c r="AD17579" s="23"/>
      <c r="AE17579" s="23"/>
      <c r="AF17579" s="23"/>
      <c r="AG17579" s="23"/>
      <c r="AH17579" s="23"/>
    </row>
    <row r="17580" spans="1:34">
      <c r="A17580" s="23"/>
      <c r="D17580" s="334"/>
      <c r="AD17580" s="23"/>
      <c r="AE17580" s="23"/>
      <c r="AF17580" s="23"/>
      <c r="AG17580" s="23"/>
      <c r="AH17580" s="23"/>
    </row>
    <row r="17581" spans="1:34">
      <c r="A17581" s="23"/>
      <c r="D17581" s="334"/>
      <c r="AD17581" s="23"/>
      <c r="AE17581" s="23"/>
      <c r="AF17581" s="23"/>
      <c r="AG17581" s="23"/>
      <c r="AH17581" s="23"/>
    </row>
    <row r="17582" spans="1:34">
      <c r="A17582" s="23"/>
      <c r="D17582" s="334"/>
      <c r="AD17582" s="23"/>
      <c r="AE17582" s="23"/>
      <c r="AF17582" s="23"/>
      <c r="AG17582" s="23"/>
      <c r="AH17582" s="23"/>
    </row>
    <row r="17583" spans="1:34">
      <c r="A17583" s="23"/>
      <c r="D17583" s="334"/>
      <c r="AD17583" s="23"/>
      <c r="AE17583" s="23"/>
      <c r="AF17583" s="23"/>
      <c r="AG17583" s="23"/>
      <c r="AH17583" s="23"/>
    </row>
    <row r="17584" spans="1:34">
      <c r="A17584" s="23"/>
      <c r="D17584" s="334"/>
      <c r="AD17584" s="23"/>
      <c r="AE17584" s="23"/>
      <c r="AF17584" s="23"/>
      <c r="AG17584" s="23"/>
      <c r="AH17584" s="23"/>
    </row>
    <row r="17585" spans="1:34">
      <c r="A17585" s="23"/>
      <c r="D17585" s="334"/>
      <c r="AD17585" s="23"/>
      <c r="AE17585" s="23"/>
      <c r="AF17585" s="23"/>
      <c r="AG17585" s="23"/>
      <c r="AH17585" s="23"/>
    </row>
    <row r="17586" spans="1:34">
      <c r="A17586" s="23"/>
      <c r="D17586" s="334"/>
      <c r="AD17586" s="23"/>
      <c r="AE17586" s="23"/>
      <c r="AF17586" s="23"/>
      <c r="AG17586" s="23"/>
      <c r="AH17586" s="23"/>
    </row>
    <row r="17587" spans="1:34">
      <c r="A17587" s="23"/>
      <c r="D17587" s="334"/>
      <c r="AD17587" s="23"/>
      <c r="AE17587" s="23"/>
      <c r="AF17587" s="23"/>
      <c r="AG17587" s="23"/>
      <c r="AH17587" s="23"/>
    </row>
    <row r="17588" spans="1:34">
      <c r="A17588" s="23"/>
      <c r="D17588" s="334"/>
      <c r="AD17588" s="23"/>
      <c r="AE17588" s="23"/>
      <c r="AF17588" s="23"/>
      <c r="AG17588" s="23"/>
      <c r="AH17588" s="23"/>
    </row>
    <row r="17589" spans="1:34">
      <c r="A17589" s="23"/>
      <c r="D17589" s="334"/>
      <c r="AD17589" s="23"/>
      <c r="AE17589" s="23"/>
      <c r="AF17589" s="23"/>
      <c r="AG17589" s="23"/>
      <c r="AH17589" s="23"/>
    </row>
    <row r="17590" spans="1:34">
      <c r="A17590" s="23"/>
      <c r="D17590" s="334"/>
      <c r="AD17590" s="23"/>
      <c r="AE17590" s="23"/>
      <c r="AF17590" s="23"/>
      <c r="AG17590" s="23"/>
      <c r="AH17590" s="23"/>
    </row>
    <row r="17591" spans="1:34">
      <c r="A17591" s="23"/>
      <c r="D17591" s="334"/>
      <c r="AD17591" s="23"/>
      <c r="AE17591" s="23"/>
      <c r="AF17591" s="23"/>
      <c r="AG17591" s="23"/>
      <c r="AH17591" s="23"/>
    </row>
    <row r="17592" spans="1:34">
      <c r="A17592" s="23"/>
      <c r="D17592" s="334"/>
      <c r="AD17592" s="23"/>
      <c r="AE17592" s="23"/>
      <c r="AF17592" s="23"/>
      <c r="AG17592" s="23"/>
      <c r="AH17592" s="23"/>
    </row>
    <row r="17593" spans="1:34">
      <c r="A17593" s="23"/>
      <c r="D17593" s="334"/>
      <c r="AD17593" s="23"/>
      <c r="AE17593" s="23"/>
      <c r="AF17593" s="23"/>
      <c r="AG17593" s="23"/>
      <c r="AH17593" s="23"/>
    </row>
    <row r="17594" spans="1:34">
      <c r="A17594" s="23"/>
      <c r="D17594" s="334"/>
      <c r="AD17594" s="23"/>
      <c r="AE17594" s="23"/>
      <c r="AF17594" s="23"/>
      <c r="AG17594" s="23"/>
      <c r="AH17594" s="23"/>
    </row>
    <row r="17595" spans="1:34">
      <c r="A17595" s="23"/>
      <c r="D17595" s="334"/>
      <c r="AD17595" s="23"/>
      <c r="AE17595" s="23"/>
      <c r="AF17595" s="23"/>
      <c r="AG17595" s="23"/>
      <c r="AH17595" s="23"/>
    </row>
    <row r="17596" spans="1:34">
      <c r="A17596" s="23"/>
      <c r="D17596" s="334"/>
      <c r="AD17596" s="23"/>
      <c r="AE17596" s="23"/>
      <c r="AF17596" s="23"/>
      <c r="AG17596" s="23"/>
      <c r="AH17596" s="23"/>
    </row>
    <row r="17597" spans="1:34">
      <c r="A17597" s="23"/>
      <c r="D17597" s="334"/>
      <c r="AD17597" s="23"/>
      <c r="AE17597" s="23"/>
      <c r="AF17597" s="23"/>
      <c r="AG17597" s="23"/>
      <c r="AH17597" s="23"/>
    </row>
    <row r="17598" spans="1:34">
      <c r="A17598" s="23"/>
      <c r="D17598" s="334"/>
      <c r="AD17598" s="23"/>
      <c r="AE17598" s="23"/>
      <c r="AF17598" s="23"/>
      <c r="AG17598" s="23"/>
      <c r="AH17598" s="23"/>
    </row>
    <row r="17599" spans="1:34">
      <c r="A17599" s="23"/>
      <c r="D17599" s="334"/>
      <c r="AD17599" s="23"/>
      <c r="AE17599" s="23"/>
      <c r="AF17599" s="23"/>
      <c r="AG17599" s="23"/>
      <c r="AH17599" s="23"/>
    </row>
    <row r="17600" spans="1:34">
      <c r="A17600" s="23"/>
      <c r="D17600" s="334"/>
      <c r="AD17600" s="23"/>
      <c r="AE17600" s="23"/>
      <c r="AF17600" s="23"/>
      <c r="AG17600" s="23"/>
      <c r="AH17600" s="23"/>
    </row>
    <row r="17601" spans="1:34">
      <c r="A17601" s="23"/>
      <c r="D17601" s="334"/>
      <c r="AD17601" s="23"/>
      <c r="AE17601" s="23"/>
      <c r="AF17601" s="23"/>
      <c r="AG17601" s="23"/>
      <c r="AH17601" s="23"/>
    </row>
    <row r="17602" spans="1:34">
      <c r="A17602" s="23"/>
      <c r="D17602" s="334"/>
      <c r="AD17602" s="23"/>
      <c r="AE17602" s="23"/>
      <c r="AF17602" s="23"/>
      <c r="AG17602" s="23"/>
      <c r="AH17602" s="23"/>
    </row>
    <row r="17603" spans="1:34">
      <c r="A17603" s="23"/>
      <c r="D17603" s="334"/>
      <c r="AD17603" s="23"/>
      <c r="AE17603" s="23"/>
      <c r="AF17603" s="23"/>
      <c r="AG17603" s="23"/>
      <c r="AH17603" s="23"/>
    </row>
    <row r="17604" spans="1:34">
      <c r="A17604" s="23"/>
      <c r="D17604" s="334"/>
      <c r="AD17604" s="23"/>
      <c r="AE17604" s="23"/>
      <c r="AF17604" s="23"/>
      <c r="AG17604" s="23"/>
      <c r="AH17604" s="23"/>
    </row>
    <row r="17605" spans="1:34">
      <c r="A17605" s="23"/>
      <c r="D17605" s="334"/>
      <c r="AD17605" s="23"/>
      <c r="AE17605" s="23"/>
      <c r="AF17605" s="23"/>
      <c r="AG17605" s="23"/>
      <c r="AH17605" s="23"/>
    </row>
    <row r="17606" spans="1:34">
      <c r="A17606" s="23"/>
      <c r="D17606" s="334"/>
      <c r="AD17606" s="23"/>
      <c r="AE17606" s="23"/>
      <c r="AF17606" s="23"/>
      <c r="AG17606" s="23"/>
      <c r="AH17606" s="23"/>
    </row>
    <row r="17607" spans="1:34">
      <c r="A17607" s="23"/>
      <c r="D17607" s="334"/>
      <c r="AD17607" s="23"/>
      <c r="AE17607" s="23"/>
      <c r="AF17607" s="23"/>
      <c r="AG17607" s="23"/>
      <c r="AH17607" s="23"/>
    </row>
    <row r="17608" spans="1:34">
      <c r="A17608" s="23"/>
      <c r="D17608" s="334"/>
      <c r="AD17608" s="23"/>
      <c r="AE17608" s="23"/>
      <c r="AF17608" s="23"/>
      <c r="AG17608" s="23"/>
      <c r="AH17608" s="23"/>
    </row>
    <row r="17609" spans="1:34">
      <c r="A17609" s="23"/>
      <c r="D17609" s="334"/>
      <c r="AD17609" s="23"/>
      <c r="AE17609" s="23"/>
      <c r="AF17609" s="23"/>
      <c r="AG17609" s="23"/>
      <c r="AH17609" s="23"/>
    </row>
    <row r="17610" spans="1:34">
      <c r="A17610" s="23"/>
      <c r="D17610" s="334"/>
      <c r="AD17610" s="23"/>
      <c r="AE17610" s="23"/>
      <c r="AF17610" s="23"/>
      <c r="AG17610" s="23"/>
      <c r="AH17610" s="23"/>
    </row>
    <row r="17611" spans="1:34">
      <c r="A17611" s="23"/>
      <c r="D17611" s="334"/>
      <c r="AD17611" s="23"/>
      <c r="AE17611" s="23"/>
      <c r="AF17611" s="23"/>
      <c r="AG17611" s="23"/>
      <c r="AH17611" s="23"/>
    </row>
    <row r="17612" spans="1:34">
      <c r="A17612" s="23"/>
      <c r="D17612" s="334"/>
      <c r="AD17612" s="23"/>
      <c r="AE17612" s="23"/>
      <c r="AF17612" s="23"/>
      <c r="AG17612" s="23"/>
      <c r="AH17612" s="23"/>
    </row>
    <row r="17613" spans="1:34">
      <c r="A17613" s="23"/>
      <c r="D17613" s="334"/>
      <c r="AD17613" s="23"/>
      <c r="AE17613" s="23"/>
      <c r="AF17613" s="23"/>
      <c r="AG17613" s="23"/>
      <c r="AH17613" s="23"/>
    </row>
    <row r="17614" spans="1:34">
      <c r="A17614" s="23"/>
      <c r="D17614" s="334"/>
      <c r="AD17614" s="23"/>
      <c r="AE17614" s="23"/>
      <c r="AF17614" s="23"/>
      <c r="AG17614" s="23"/>
      <c r="AH17614" s="23"/>
    </row>
    <row r="17615" spans="1:34">
      <c r="A17615" s="23"/>
      <c r="D17615" s="334"/>
      <c r="AD17615" s="23"/>
      <c r="AE17615" s="23"/>
      <c r="AF17615" s="23"/>
      <c r="AG17615" s="23"/>
      <c r="AH17615" s="23"/>
    </row>
    <row r="17616" spans="1:34">
      <c r="A17616" s="23"/>
      <c r="D17616" s="334"/>
      <c r="AD17616" s="23"/>
      <c r="AE17616" s="23"/>
      <c r="AF17616" s="23"/>
      <c r="AG17616" s="23"/>
      <c r="AH17616" s="23"/>
    </row>
    <row r="17617" spans="1:34">
      <c r="A17617" s="23"/>
      <c r="D17617" s="334"/>
      <c r="AD17617" s="23"/>
      <c r="AE17617" s="23"/>
      <c r="AF17617" s="23"/>
      <c r="AG17617" s="23"/>
      <c r="AH17617" s="23"/>
    </row>
    <row r="17618" spans="1:34">
      <c r="A17618" s="23"/>
      <c r="D17618" s="334"/>
      <c r="AD17618" s="23"/>
      <c r="AE17618" s="23"/>
      <c r="AF17618" s="23"/>
      <c r="AG17618" s="23"/>
      <c r="AH17618" s="23"/>
    </row>
    <row r="17619" spans="1:34">
      <c r="A17619" s="23"/>
      <c r="D17619" s="334"/>
      <c r="AD17619" s="23"/>
      <c r="AE17619" s="23"/>
      <c r="AF17619" s="23"/>
      <c r="AG17619" s="23"/>
      <c r="AH17619" s="23"/>
    </row>
    <row r="17620" spans="1:34">
      <c r="A17620" s="23"/>
      <c r="D17620" s="334"/>
      <c r="AD17620" s="23"/>
      <c r="AE17620" s="23"/>
      <c r="AF17620" s="23"/>
      <c r="AG17620" s="23"/>
      <c r="AH17620" s="23"/>
    </row>
    <row r="17621" spans="1:34">
      <c r="A17621" s="23"/>
      <c r="D17621" s="334"/>
      <c r="AD17621" s="23"/>
      <c r="AE17621" s="23"/>
      <c r="AF17621" s="23"/>
      <c r="AG17621" s="23"/>
      <c r="AH17621" s="23"/>
    </row>
    <row r="17622" spans="1:34">
      <c r="A17622" s="23"/>
      <c r="D17622" s="334"/>
      <c r="AD17622" s="23"/>
      <c r="AE17622" s="23"/>
      <c r="AF17622" s="23"/>
      <c r="AG17622" s="23"/>
      <c r="AH17622" s="23"/>
    </row>
    <row r="17623" spans="1:34">
      <c r="A17623" s="23"/>
      <c r="D17623" s="334"/>
      <c r="AD17623" s="23"/>
      <c r="AE17623" s="23"/>
      <c r="AF17623" s="23"/>
      <c r="AG17623" s="23"/>
      <c r="AH17623" s="23"/>
    </row>
    <row r="17624" spans="1:34">
      <c r="A17624" s="23"/>
      <c r="D17624" s="334"/>
      <c r="AD17624" s="23"/>
      <c r="AE17624" s="23"/>
      <c r="AF17624" s="23"/>
      <c r="AG17624" s="23"/>
      <c r="AH17624" s="23"/>
    </row>
    <row r="17625" spans="1:34">
      <c r="A17625" s="23"/>
      <c r="D17625" s="334"/>
      <c r="AD17625" s="23"/>
      <c r="AE17625" s="23"/>
      <c r="AF17625" s="23"/>
      <c r="AG17625" s="23"/>
      <c r="AH17625" s="23"/>
    </row>
    <row r="17626" spans="1:34">
      <c r="A17626" s="23"/>
      <c r="D17626" s="334"/>
      <c r="AD17626" s="23"/>
      <c r="AE17626" s="23"/>
      <c r="AF17626" s="23"/>
      <c r="AG17626" s="23"/>
      <c r="AH17626" s="23"/>
    </row>
    <row r="17627" spans="1:34">
      <c r="A17627" s="23"/>
      <c r="D17627" s="334"/>
      <c r="AD17627" s="23"/>
      <c r="AE17627" s="23"/>
      <c r="AF17627" s="23"/>
      <c r="AG17627" s="23"/>
      <c r="AH17627" s="23"/>
    </row>
    <row r="17628" spans="1:34">
      <c r="A17628" s="23"/>
      <c r="D17628" s="334"/>
      <c r="AD17628" s="23"/>
      <c r="AE17628" s="23"/>
      <c r="AF17628" s="23"/>
      <c r="AG17628" s="23"/>
      <c r="AH17628" s="23"/>
    </row>
    <row r="17629" spans="1:34">
      <c r="A17629" s="23"/>
      <c r="D17629" s="334"/>
      <c r="AD17629" s="23"/>
      <c r="AE17629" s="23"/>
      <c r="AF17629" s="23"/>
      <c r="AG17629" s="23"/>
      <c r="AH17629" s="23"/>
    </row>
    <row r="17630" spans="1:34">
      <c r="A17630" s="23"/>
      <c r="D17630" s="334"/>
      <c r="AD17630" s="23"/>
      <c r="AE17630" s="23"/>
      <c r="AF17630" s="23"/>
      <c r="AG17630" s="23"/>
      <c r="AH17630" s="23"/>
    </row>
    <row r="17631" spans="1:34">
      <c r="A17631" s="23"/>
      <c r="D17631" s="334"/>
      <c r="AD17631" s="23"/>
      <c r="AE17631" s="23"/>
      <c r="AF17631" s="23"/>
      <c r="AG17631" s="23"/>
      <c r="AH17631" s="23"/>
    </row>
    <row r="17632" spans="1:34">
      <c r="A17632" s="23"/>
      <c r="D17632" s="334"/>
      <c r="AD17632" s="23"/>
      <c r="AE17632" s="23"/>
      <c r="AF17632" s="23"/>
      <c r="AG17632" s="23"/>
      <c r="AH17632" s="23"/>
    </row>
    <row r="17633" spans="1:34">
      <c r="A17633" s="23"/>
      <c r="D17633" s="334"/>
      <c r="AD17633" s="23"/>
      <c r="AE17633" s="23"/>
      <c r="AF17633" s="23"/>
      <c r="AG17633" s="23"/>
      <c r="AH17633" s="23"/>
    </row>
    <row r="17634" spans="1:34">
      <c r="A17634" s="23"/>
      <c r="D17634" s="334"/>
      <c r="AD17634" s="23"/>
      <c r="AE17634" s="23"/>
      <c r="AF17634" s="23"/>
      <c r="AG17634" s="23"/>
      <c r="AH17634" s="23"/>
    </row>
    <row r="17635" spans="1:34">
      <c r="A17635" s="23"/>
      <c r="D17635" s="334"/>
      <c r="AD17635" s="23"/>
      <c r="AE17635" s="23"/>
      <c r="AF17635" s="23"/>
      <c r="AG17635" s="23"/>
      <c r="AH17635" s="23"/>
    </row>
    <row r="17636" spans="1:34">
      <c r="A17636" s="23"/>
      <c r="D17636" s="334"/>
      <c r="AD17636" s="23"/>
      <c r="AE17636" s="23"/>
      <c r="AF17636" s="23"/>
      <c r="AG17636" s="23"/>
      <c r="AH17636" s="23"/>
    </row>
    <row r="17637" spans="1:34">
      <c r="A17637" s="23"/>
      <c r="D17637" s="334"/>
      <c r="AD17637" s="23"/>
      <c r="AE17637" s="23"/>
      <c r="AF17637" s="23"/>
      <c r="AG17637" s="23"/>
      <c r="AH17637" s="23"/>
    </row>
    <row r="17638" spans="1:34">
      <c r="A17638" s="23"/>
      <c r="D17638" s="334"/>
      <c r="AD17638" s="23"/>
      <c r="AE17638" s="23"/>
      <c r="AF17638" s="23"/>
      <c r="AG17638" s="23"/>
      <c r="AH17638" s="23"/>
    </row>
    <row r="17639" spans="1:34">
      <c r="A17639" s="23"/>
      <c r="D17639" s="334"/>
      <c r="AD17639" s="23"/>
      <c r="AE17639" s="23"/>
      <c r="AF17639" s="23"/>
      <c r="AG17639" s="23"/>
      <c r="AH17639" s="23"/>
    </row>
    <row r="17640" spans="1:34">
      <c r="A17640" s="23"/>
      <c r="D17640" s="334"/>
      <c r="AD17640" s="23"/>
      <c r="AE17640" s="23"/>
      <c r="AF17640" s="23"/>
      <c r="AG17640" s="23"/>
      <c r="AH17640" s="23"/>
    </row>
    <row r="17641" spans="1:34">
      <c r="A17641" s="23"/>
      <c r="D17641" s="334"/>
      <c r="AD17641" s="23"/>
      <c r="AE17641" s="23"/>
      <c r="AF17641" s="23"/>
      <c r="AG17641" s="23"/>
      <c r="AH17641" s="23"/>
    </row>
    <row r="17642" spans="1:34">
      <c r="A17642" s="23"/>
      <c r="D17642" s="334"/>
      <c r="AD17642" s="23"/>
      <c r="AE17642" s="23"/>
      <c r="AF17642" s="23"/>
      <c r="AG17642" s="23"/>
      <c r="AH17642" s="23"/>
    </row>
    <row r="17643" spans="1:34">
      <c r="A17643" s="23"/>
      <c r="D17643" s="334"/>
      <c r="AD17643" s="23"/>
      <c r="AE17643" s="23"/>
      <c r="AF17643" s="23"/>
      <c r="AG17643" s="23"/>
      <c r="AH17643" s="23"/>
    </row>
    <row r="17644" spans="1:34">
      <c r="A17644" s="23"/>
      <c r="D17644" s="334"/>
      <c r="AD17644" s="23"/>
      <c r="AE17644" s="23"/>
      <c r="AF17644" s="23"/>
      <c r="AG17644" s="23"/>
      <c r="AH17644" s="23"/>
    </row>
    <row r="17645" spans="1:34">
      <c r="A17645" s="23"/>
      <c r="D17645" s="334"/>
      <c r="AD17645" s="23"/>
      <c r="AE17645" s="23"/>
      <c r="AF17645" s="23"/>
      <c r="AG17645" s="23"/>
      <c r="AH17645" s="23"/>
    </row>
    <row r="17646" spans="1:34">
      <c r="A17646" s="23"/>
      <c r="D17646" s="334"/>
      <c r="AD17646" s="23"/>
      <c r="AE17646" s="23"/>
      <c r="AF17646" s="23"/>
      <c r="AG17646" s="23"/>
      <c r="AH17646" s="23"/>
    </row>
    <row r="17647" spans="1:34">
      <c r="A17647" s="23"/>
      <c r="D17647" s="334"/>
      <c r="AD17647" s="23"/>
      <c r="AE17647" s="23"/>
      <c r="AF17647" s="23"/>
      <c r="AG17647" s="23"/>
      <c r="AH17647" s="23"/>
    </row>
    <row r="17648" spans="1:34">
      <c r="A17648" s="23"/>
      <c r="D17648" s="334"/>
      <c r="AD17648" s="23"/>
      <c r="AE17648" s="23"/>
      <c r="AF17648" s="23"/>
      <c r="AG17648" s="23"/>
      <c r="AH17648" s="23"/>
    </row>
    <row r="17649" spans="1:34">
      <c r="A17649" s="23"/>
      <c r="D17649" s="334"/>
      <c r="AD17649" s="23"/>
      <c r="AE17649" s="23"/>
      <c r="AF17649" s="23"/>
      <c r="AG17649" s="23"/>
      <c r="AH17649" s="23"/>
    </row>
    <row r="17650" spans="1:34">
      <c r="A17650" s="23"/>
      <c r="D17650" s="334"/>
      <c r="AD17650" s="23"/>
      <c r="AE17650" s="23"/>
      <c r="AF17650" s="23"/>
      <c r="AG17650" s="23"/>
      <c r="AH17650" s="23"/>
    </row>
    <row r="17651" spans="1:34">
      <c r="A17651" s="23"/>
      <c r="D17651" s="334"/>
      <c r="AD17651" s="23"/>
      <c r="AE17651" s="23"/>
      <c r="AF17651" s="23"/>
      <c r="AG17651" s="23"/>
      <c r="AH17651" s="23"/>
    </row>
    <row r="17652" spans="1:34">
      <c r="A17652" s="23"/>
      <c r="D17652" s="334"/>
      <c r="AD17652" s="23"/>
      <c r="AE17652" s="23"/>
      <c r="AF17652" s="23"/>
      <c r="AG17652" s="23"/>
      <c r="AH17652" s="23"/>
    </row>
    <row r="17653" spans="1:34">
      <c r="A17653" s="23"/>
      <c r="D17653" s="334"/>
      <c r="AD17653" s="23"/>
      <c r="AE17653" s="23"/>
      <c r="AF17653" s="23"/>
      <c r="AG17653" s="23"/>
      <c r="AH17653" s="23"/>
    </row>
    <row r="17654" spans="1:34">
      <c r="A17654" s="23"/>
      <c r="D17654" s="334"/>
      <c r="AD17654" s="23"/>
      <c r="AE17654" s="23"/>
      <c r="AF17654" s="23"/>
      <c r="AG17654" s="23"/>
      <c r="AH17654" s="23"/>
    </row>
    <row r="17655" spans="1:34">
      <c r="A17655" s="23"/>
      <c r="D17655" s="334"/>
      <c r="AD17655" s="23"/>
      <c r="AE17655" s="23"/>
      <c r="AF17655" s="23"/>
      <c r="AG17655" s="23"/>
      <c r="AH17655" s="23"/>
    </row>
    <row r="17656" spans="1:34">
      <c r="A17656" s="23"/>
      <c r="D17656" s="334"/>
      <c r="AD17656" s="23"/>
      <c r="AE17656" s="23"/>
      <c r="AF17656" s="23"/>
      <c r="AG17656" s="23"/>
      <c r="AH17656" s="23"/>
    </row>
    <row r="17657" spans="1:34">
      <c r="A17657" s="23"/>
      <c r="D17657" s="334"/>
      <c r="AD17657" s="23"/>
      <c r="AE17657" s="23"/>
      <c r="AF17657" s="23"/>
      <c r="AG17657" s="23"/>
      <c r="AH17657" s="23"/>
    </row>
    <row r="17658" spans="1:34">
      <c r="A17658" s="23"/>
      <c r="D17658" s="334"/>
      <c r="AD17658" s="23"/>
      <c r="AE17658" s="23"/>
      <c r="AF17658" s="23"/>
      <c r="AG17658" s="23"/>
      <c r="AH17658" s="23"/>
    </row>
    <row r="17659" spans="1:34">
      <c r="A17659" s="23"/>
      <c r="D17659" s="334"/>
      <c r="AD17659" s="23"/>
      <c r="AE17659" s="23"/>
      <c r="AF17659" s="23"/>
      <c r="AG17659" s="23"/>
      <c r="AH17659" s="23"/>
    </row>
    <row r="17660" spans="1:34">
      <c r="A17660" s="23"/>
      <c r="D17660" s="334"/>
      <c r="AD17660" s="23"/>
      <c r="AE17660" s="23"/>
      <c r="AF17660" s="23"/>
      <c r="AG17660" s="23"/>
      <c r="AH17660" s="23"/>
    </row>
    <row r="17661" spans="1:34">
      <c r="A17661" s="23"/>
      <c r="D17661" s="334"/>
      <c r="AD17661" s="23"/>
      <c r="AE17661" s="23"/>
      <c r="AF17661" s="23"/>
      <c r="AG17661" s="23"/>
      <c r="AH17661" s="23"/>
    </row>
    <row r="17662" spans="1:34">
      <c r="A17662" s="23"/>
      <c r="D17662" s="334"/>
      <c r="AD17662" s="23"/>
      <c r="AE17662" s="23"/>
      <c r="AF17662" s="23"/>
      <c r="AG17662" s="23"/>
      <c r="AH17662" s="23"/>
    </row>
    <row r="17663" spans="1:34">
      <c r="A17663" s="23"/>
      <c r="D17663" s="334"/>
      <c r="AD17663" s="23"/>
      <c r="AE17663" s="23"/>
      <c r="AF17663" s="23"/>
      <c r="AG17663" s="23"/>
      <c r="AH17663" s="23"/>
    </row>
    <row r="17664" spans="1:34">
      <c r="A17664" s="23"/>
      <c r="D17664" s="334"/>
      <c r="AD17664" s="23"/>
      <c r="AE17664" s="23"/>
      <c r="AF17664" s="23"/>
      <c r="AG17664" s="23"/>
      <c r="AH17664" s="23"/>
    </row>
    <row r="17665" spans="1:34">
      <c r="A17665" s="23"/>
      <c r="D17665" s="334"/>
      <c r="AD17665" s="23"/>
      <c r="AE17665" s="23"/>
      <c r="AF17665" s="23"/>
      <c r="AG17665" s="23"/>
      <c r="AH17665" s="23"/>
    </row>
    <row r="17666" spans="1:34">
      <c r="A17666" s="23"/>
      <c r="D17666" s="334"/>
      <c r="AD17666" s="23"/>
      <c r="AE17666" s="23"/>
      <c r="AF17666" s="23"/>
      <c r="AG17666" s="23"/>
      <c r="AH17666" s="23"/>
    </row>
    <row r="17667" spans="1:34">
      <c r="A17667" s="23"/>
      <c r="D17667" s="334"/>
      <c r="AD17667" s="23"/>
      <c r="AE17667" s="23"/>
      <c r="AF17667" s="23"/>
      <c r="AG17667" s="23"/>
      <c r="AH17667" s="23"/>
    </row>
    <row r="17668" spans="1:34">
      <c r="A17668" s="23"/>
      <c r="D17668" s="334"/>
      <c r="AD17668" s="23"/>
      <c r="AE17668" s="23"/>
      <c r="AF17668" s="23"/>
      <c r="AG17668" s="23"/>
      <c r="AH17668" s="23"/>
    </row>
    <row r="17669" spans="1:34">
      <c r="A17669" s="23"/>
      <c r="D17669" s="334"/>
      <c r="AD17669" s="23"/>
      <c r="AE17669" s="23"/>
      <c r="AF17669" s="23"/>
      <c r="AG17669" s="23"/>
      <c r="AH17669" s="23"/>
    </row>
    <row r="17670" spans="1:34">
      <c r="A17670" s="23"/>
      <c r="D17670" s="334"/>
      <c r="AD17670" s="23"/>
      <c r="AE17670" s="23"/>
      <c r="AF17670" s="23"/>
      <c r="AG17670" s="23"/>
      <c r="AH17670" s="23"/>
    </row>
    <row r="17671" spans="1:34">
      <c r="A17671" s="23"/>
      <c r="D17671" s="334"/>
      <c r="AD17671" s="23"/>
      <c r="AE17671" s="23"/>
      <c r="AF17671" s="23"/>
      <c r="AG17671" s="23"/>
      <c r="AH17671" s="23"/>
    </row>
    <row r="17672" spans="1:34">
      <c r="A17672" s="23"/>
      <c r="D17672" s="334"/>
      <c r="AD17672" s="23"/>
      <c r="AE17672" s="23"/>
      <c r="AF17672" s="23"/>
      <c r="AG17672" s="23"/>
      <c r="AH17672" s="23"/>
    </row>
    <row r="17673" spans="1:34">
      <c r="A17673" s="23"/>
      <c r="D17673" s="334"/>
      <c r="AD17673" s="23"/>
      <c r="AE17673" s="23"/>
      <c r="AF17673" s="23"/>
      <c r="AG17673" s="23"/>
      <c r="AH17673" s="23"/>
    </row>
    <row r="17674" spans="1:34">
      <c r="A17674" s="23"/>
      <c r="D17674" s="334"/>
      <c r="AD17674" s="23"/>
      <c r="AE17674" s="23"/>
      <c r="AF17674" s="23"/>
      <c r="AG17674" s="23"/>
      <c r="AH17674" s="23"/>
    </row>
    <row r="17675" spans="1:34">
      <c r="A17675" s="23"/>
      <c r="D17675" s="334"/>
      <c r="AD17675" s="23"/>
      <c r="AE17675" s="23"/>
      <c r="AF17675" s="23"/>
      <c r="AG17675" s="23"/>
      <c r="AH17675" s="23"/>
    </row>
    <row r="17676" spans="1:34">
      <c r="A17676" s="23"/>
      <c r="D17676" s="334"/>
      <c r="AD17676" s="23"/>
      <c r="AE17676" s="23"/>
      <c r="AF17676" s="23"/>
      <c r="AG17676" s="23"/>
      <c r="AH17676" s="23"/>
    </row>
    <row r="17677" spans="1:34">
      <c r="A17677" s="23"/>
      <c r="D17677" s="334"/>
      <c r="AD17677" s="23"/>
      <c r="AE17677" s="23"/>
      <c r="AF17677" s="23"/>
      <c r="AG17677" s="23"/>
      <c r="AH17677" s="23"/>
    </row>
    <row r="17678" spans="1:34">
      <c r="A17678" s="23"/>
      <c r="D17678" s="334"/>
      <c r="AD17678" s="23"/>
      <c r="AE17678" s="23"/>
      <c r="AF17678" s="23"/>
      <c r="AG17678" s="23"/>
      <c r="AH17678" s="23"/>
    </row>
    <row r="17679" spans="1:34">
      <c r="A17679" s="23"/>
      <c r="D17679" s="334"/>
      <c r="AD17679" s="23"/>
      <c r="AE17679" s="23"/>
      <c r="AF17679" s="23"/>
      <c r="AG17679" s="23"/>
      <c r="AH17679" s="23"/>
    </row>
    <row r="17680" spans="1:34">
      <c r="A17680" s="23"/>
      <c r="D17680" s="334"/>
      <c r="AD17680" s="23"/>
      <c r="AE17680" s="23"/>
      <c r="AF17680" s="23"/>
      <c r="AG17680" s="23"/>
      <c r="AH17680" s="23"/>
    </row>
    <row r="17681" spans="1:34">
      <c r="A17681" s="23"/>
      <c r="D17681" s="334"/>
      <c r="AD17681" s="23"/>
      <c r="AE17681" s="23"/>
      <c r="AF17681" s="23"/>
      <c r="AG17681" s="23"/>
      <c r="AH17681" s="23"/>
    </row>
    <row r="17682" spans="1:34">
      <c r="A17682" s="23"/>
      <c r="D17682" s="334"/>
      <c r="AD17682" s="23"/>
      <c r="AE17682" s="23"/>
      <c r="AF17682" s="23"/>
      <c r="AG17682" s="23"/>
      <c r="AH17682" s="23"/>
    </row>
    <row r="17683" spans="1:34">
      <c r="A17683" s="23"/>
      <c r="D17683" s="334"/>
      <c r="AD17683" s="23"/>
      <c r="AE17683" s="23"/>
      <c r="AF17683" s="23"/>
      <c r="AG17683" s="23"/>
      <c r="AH17683" s="23"/>
    </row>
    <row r="17684" spans="1:34">
      <c r="A17684" s="23"/>
      <c r="D17684" s="334"/>
      <c r="AD17684" s="23"/>
      <c r="AE17684" s="23"/>
      <c r="AF17684" s="23"/>
      <c r="AG17684" s="23"/>
      <c r="AH17684" s="23"/>
    </row>
    <row r="17685" spans="1:34">
      <c r="A17685" s="23"/>
      <c r="D17685" s="334"/>
      <c r="AD17685" s="23"/>
      <c r="AE17685" s="23"/>
      <c r="AF17685" s="23"/>
      <c r="AG17685" s="23"/>
      <c r="AH17685" s="23"/>
    </row>
    <row r="17686" spans="1:34">
      <c r="A17686" s="23"/>
      <c r="D17686" s="334"/>
      <c r="AD17686" s="23"/>
      <c r="AE17686" s="23"/>
      <c r="AF17686" s="23"/>
      <c r="AG17686" s="23"/>
      <c r="AH17686" s="23"/>
    </row>
    <row r="17687" spans="1:34">
      <c r="A17687" s="23"/>
      <c r="D17687" s="334"/>
      <c r="AD17687" s="23"/>
      <c r="AE17687" s="23"/>
      <c r="AF17687" s="23"/>
      <c r="AG17687" s="23"/>
      <c r="AH17687" s="23"/>
    </row>
    <row r="17688" spans="1:34">
      <c r="A17688" s="23"/>
      <c r="D17688" s="334"/>
      <c r="AD17688" s="23"/>
      <c r="AE17688" s="23"/>
      <c r="AF17688" s="23"/>
      <c r="AG17688" s="23"/>
      <c r="AH17688" s="23"/>
    </row>
    <row r="17689" spans="1:34">
      <c r="A17689" s="23"/>
      <c r="D17689" s="334"/>
      <c r="AD17689" s="23"/>
      <c r="AE17689" s="23"/>
      <c r="AF17689" s="23"/>
      <c r="AG17689" s="23"/>
      <c r="AH17689" s="23"/>
    </row>
    <row r="17690" spans="1:34">
      <c r="A17690" s="23"/>
      <c r="D17690" s="334"/>
      <c r="AD17690" s="23"/>
      <c r="AE17690" s="23"/>
      <c r="AF17690" s="23"/>
      <c r="AG17690" s="23"/>
      <c r="AH17690" s="23"/>
    </row>
    <row r="17691" spans="1:34">
      <c r="A17691" s="23"/>
      <c r="D17691" s="334"/>
      <c r="AD17691" s="23"/>
      <c r="AE17691" s="23"/>
      <c r="AF17691" s="23"/>
      <c r="AG17691" s="23"/>
      <c r="AH17691" s="23"/>
    </row>
    <row r="17692" spans="1:34">
      <c r="A17692" s="23"/>
      <c r="D17692" s="334"/>
      <c r="AD17692" s="23"/>
      <c r="AE17692" s="23"/>
      <c r="AF17692" s="23"/>
      <c r="AG17692" s="23"/>
      <c r="AH17692" s="23"/>
    </row>
    <row r="17693" spans="1:34">
      <c r="A17693" s="23"/>
      <c r="D17693" s="334"/>
      <c r="AD17693" s="23"/>
      <c r="AE17693" s="23"/>
      <c r="AF17693" s="23"/>
      <c r="AG17693" s="23"/>
      <c r="AH17693" s="23"/>
    </row>
    <row r="17694" spans="1:34">
      <c r="A17694" s="23"/>
      <c r="D17694" s="334"/>
      <c r="AD17694" s="23"/>
      <c r="AE17694" s="23"/>
      <c r="AF17694" s="23"/>
      <c r="AG17694" s="23"/>
      <c r="AH17694" s="23"/>
    </row>
    <row r="17695" spans="1:34">
      <c r="A17695" s="23"/>
      <c r="D17695" s="334"/>
      <c r="AD17695" s="23"/>
      <c r="AE17695" s="23"/>
      <c r="AF17695" s="23"/>
      <c r="AG17695" s="23"/>
      <c r="AH17695" s="23"/>
    </row>
    <row r="17696" spans="1:34">
      <c r="A17696" s="23"/>
      <c r="D17696" s="334"/>
      <c r="AD17696" s="23"/>
      <c r="AE17696" s="23"/>
      <c r="AF17696" s="23"/>
      <c r="AG17696" s="23"/>
      <c r="AH17696" s="23"/>
    </row>
    <row r="17697" spans="1:34">
      <c r="A17697" s="23"/>
      <c r="D17697" s="334"/>
      <c r="AD17697" s="23"/>
      <c r="AE17697" s="23"/>
      <c r="AF17697" s="23"/>
      <c r="AG17697" s="23"/>
      <c r="AH17697" s="23"/>
    </row>
    <row r="17698" spans="1:34">
      <c r="A17698" s="23"/>
      <c r="D17698" s="334"/>
      <c r="AD17698" s="23"/>
      <c r="AE17698" s="23"/>
      <c r="AF17698" s="23"/>
      <c r="AG17698" s="23"/>
      <c r="AH17698" s="23"/>
    </row>
    <row r="17699" spans="1:34">
      <c r="A17699" s="23"/>
      <c r="D17699" s="334"/>
      <c r="AD17699" s="23"/>
      <c r="AE17699" s="23"/>
      <c r="AF17699" s="23"/>
      <c r="AG17699" s="23"/>
      <c r="AH17699" s="23"/>
    </row>
    <row r="17700" spans="1:34">
      <c r="A17700" s="23"/>
      <c r="D17700" s="334"/>
      <c r="AD17700" s="23"/>
      <c r="AE17700" s="23"/>
      <c r="AF17700" s="23"/>
      <c r="AG17700" s="23"/>
      <c r="AH17700" s="23"/>
    </row>
    <row r="17701" spans="1:34">
      <c r="A17701" s="23"/>
      <c r="D17701" s="334"/>
      <c r="AD17701" s="23"/>
      <c r="AE17701" s="23"/>
      <c r="AF17701" s="23"/>
      <c r="AG17701" s="23"/>
      <c r="AH17701" s="23"/>
    </row>
    <row r="17702" spans="1:34">
      <c r="A17702" s="23"/>
      <c r="D17702" s="334"/>
      <c r="AD17702" s="23"/>
      <c r="AE17702" s="23"/>
      <c r="AF17702" s="23"/>
      <c r="AG17702" s="23"/>
      <c r="AH17702" s="23"/>
    </row>
    <row r="17703" spans="1:34">
      <c r="A17703" s="23"/>
      <c r="D17703" s="334"/>
      <c r="AD17703" s="23"/>
      <c r="AE17703" s="23"/>
      <c r="AF17703" s="23"/>
      <c r="AG17703" s="23"/>
      <c r="AH17703" s="23"/>
    </row>
    <row r="17704" spans="1:34">
      <c r="A17704" s="23"/>
      <c r="D17704" s="334"/>
      <c r="AD17704" s="23"/>
      <c r="AE17704" s="23"/>
      <c r="AF17704" s="23"/>
      <c r="AG17704" s="23"/>
      <c r="AH17704" s="23"/>
    </row>
    <row r="17705" spans="1:34">
      <c r="A17705" s="23"/>
      <c r="D17705" s="334"/>
      <c r="AD17705" s="23"/>
      <c r="AE17705" s="23"/>
      <c r="AF17705" s="23"/>
      <c r="AG17705" s="23"/>
      <c r="AH17705" s="23"/>
    </row>
    <row r="17706" spans="1:34">
      <c r="A17706" s="23"/>
      <c r="D17706" s="334"/>
      <c r="AD17706" s="23"/>
      <c r="AE17706" s="23"/>
      <c r="AF17706" s="23"/>
      <c r="AG17706" s="23"/>
      <c r="AH17706" s="23"/>
    </row>
    <row r="17707" spans="1:34">
      <c r="A17707" s="23"/>
      <c r="D17707" s="334"/>
      <c r="AD17707" s="23"/>
      <c r="AE17707" s="23"/>
      <c r="AF17707" s="23"/>
      <c r="AG17707" s="23"/>
      <c r="AH17707" s="23"/>
    </row>
    <row r="17708" spans="1:34">
      <c r="A17708" s="23"/>
      <c r="D17708" s="334"/>
      <c r="AD17708" s="23"/>
      <c r="AE17708" s="23"/>
      <c r="AF17708" s="23"/>
      <c r="AG17708" s="23"/>
      <c r="AH17708" s="23"/>
    </row>
    <row r="17709" spans="1:34">
      <c r="A17709" s="23"/>
      <c r="D17709" s="334"/>
      <c r="AD17709" s="23"/>
      <c r="AE17709" s="23"/>
      <c r="AF17709" s="23"/>
      <c r="AG17709" s="23"/>
      <c r="AH17709" s="23"/>
    </row>
    <row r="17710" spans="1:34">
      <c r="A17710" s="23"/>
      <c r="D17710" s="334"/>
      <c r="AD17710" s="23"/>
      <c r="AE17710" s="23"/>
      <c r="AF17710" s="23"/>
      <c r="AG17710" s="23"/>
      <c r="AH17710" s="23"/>
    </row>
    <row r="17711" spans="1:34">
      <c r="A17711" s="23"/>
      <c r="D17711" s="334"/>
      <c r="AD17711" s="23"/>
      <c r="AE17711" s="23"/>
      <c r="AF17711" s="23"/>
      <c r="AG17711" s="23"/>
      <c r="AH17711" s="23"/>
    </row>
    <row r="17712" spans="1:34">
      <c r="A17712" s="23"/>
      <c r="D17712" s="334"/>
      <c r="AD17712" s="23"/>
      <c r="AE17712" s="23"/>
      <c r="AF17712" s="23"/>
      <c r="AG17712" s="23"/>
      <c r="AH17712" s="23"/>
    </row>
    <row r="17713" spans="1:34">
      <c r="A17713" s="23"/>
      <c r="D17713" s="334"/>
      <c r="AD17713" s="23"/>
      <c r="AE17713" s="23"/>
      <c r="AF17713" s="23"/>
      <c r="AG17713" s="23"/>
      <c r="AH17713" s="23"/>
    </row>
    <row r="17714" spans="1:34">
      <c r="A17714" s="23"/>
      <c r="D17714" s="334"/>
      <c r="AD17714" s="23"/>
      <c r="AE17714" s="23"/>
      <c r="AF17714" s="23"/>
      <c r="AG17714" s="23"/>
      <c r="AH17714" s="23"/>
    </row>
    <row r="17715" spans="1:34">
      <c r="A17715" s="23"/>
      <c r="D17715" s="334"/>
      <c r="AD17715" s="23"/>
      <c r="AE17715" s="23"/>
      <c r="AF17715" s="23"/>
      <c r="AG17715" s="23"/>
      <c r="AH17715" s="23"/>
    </row>
    <row r="17716" spans="1:34">
      <c r="A17716" s="23"/>
      <c r="D17716" s="334"/>
      <c r="AD17716" s="23"/>
      <c r="AE17716" s="23"/>
      <c r="AF17716" s="23"/>
      <c r="AG17716" s="23"/>
      <c r="AH17716" s="23"/>
    </row>
    <row r="17717" spans="1:34">
      <c r="A17717" s="23"/>
      <c r="D17717" s="334"/>
      <c r="AD17717" s="23"/>
      <c r="AE17717" s="23"/>
      <c r="AF17717" s="23"/>
      <c r="AG17717" s="23"/>
      <c r="AH17717" s="23"/>
    </row>
    <row r="17718" spans="1:34">
      <c r="A17718" s="23"/>
      <c r="D17718" s="334"/>
      <c r="AD17718" s="23"/>
      <c r="AE17718" s="23"/>
      <c r="AF17718" s="23"/>
      <c r="AG17718" s="23"/>
      <c r="AH17718" s="23"/>
    </row>
    <row r="17719" spans="1:34">
      <c r="A17719" s="23"/>
      <c r="D17719" s="334"/>
      <c r="AD17719" s="23"/>
      <c r="AE17719" s="23"/>
      <c r="AF17719" s="23"/>
      <c r="AG17719" s="23"/>
      <c r="AH17719" s="23"/>
    </row>
    <row r="17720" spans="1:34">
      <c r="A17720" s="23"/>
      <c r="D17720" s="334"/>
      <c r="AD17720" s="23"/>
      <c r="AE17720" s="23"/>
      <c r="AF17720" s="23"/>
      <c r="AG17720" s="23"/>
      <c r="AH17720" s="23"/>
    </row>
    <row r="17721" spans="1:34">
      <c r="A17721" s="23"/>
      <c r="D17721" s="334"/>
      <c r="AD17721" s="23"/>
      <c r="AE17721" s="23"/>
      <c r="AF17721" s="23"/>
      <c r="AG17721" s="23"/>
      <c r="AH17721" s="23"/>
    </row>
    <row r="17722" spans="1:34">
      <c r="A17722" s="23"/>
      <c r="D17722" s="334"/>
      <c r="AD17722" s="23"/>
      <c r="AE17722" s="23"/>
      <c r="AF17722" s="23"/>
      <c r="AG17722" s="23"/>
      <c r="AH17722" s="23"/>
    </row>
    <row r="17723" spans="1:34">
      <c r="A17723" s="23"/>
      <c r="D17723" s="334"/>
      <c r="AD17723" s="23"/>
      <c r="AE17723" s="23"/>
      <c r="AF17723" s="23"/>
      <c r="AG17723" s="23"/>
      <c r="AH17723" s="23"/>
    </row>
    <row r="17724" spans="1:34">
      <c r="A17724" s="23"/>
      <c r="D17724" s="334"/>
      <c r="AD17724" s="23"/>
      <c r="AE17724" s="23"/>
      <c r="AF17724" s="23"/>
      <c r="AG17724" s="23"/>
      <c r="AH17724" s="23"/>
    </row>
    <row r="17725" spans="1:34">
      <c r="A17725" s="23"/>
      <c r="D17725" s="334"/>
      <c r="AD17725" s="23"/>
      <c r="AE17725" s="23"/>
      <c r="AF17725" s="23"/>
      <c r="AG17725" s="23"/>
      <c r="AH17725" s="23"/>
    </row>
    <row r="17726" spans="1:34">
      <c r="A17726" s="23"/>
      <c r="D17726" s="334"/>
      <c r="AD17726" s="23"/>
      <c r="AE17726" s="23"/>
      <c r="AF17726" s="23"/>
      <c r="AG17726" s="23"/>
      <c r="AH17726" s="23"/>
    </row>
    <row r="17727" spans="1:34">
      <c r="A17727" s="23"/>
      <c r="D17727" s="334"/>
      <c r="AD17727" s="23"/>
      <c r="AE17727" s="23"/>
      <c r="AF17727" s="23"/>
      <c r="AG17727" s="23"/>
      <c r="AH17727" s="23"/>
    </row>
    <row r="17728" spans="1:34">
      <c r="A17728" s="23"/>
      <c r="D17728" s="334"/>
      <c r="AD17728" s="23"/>
      <c r="AE17728" s="23"/>
      <c r="AF17728" s="23"/>
      <c r="AG17728" s="23"/>
      <c r="AH17728" s="23"/>
    </row>
    <row r="17729" spans="1:34">
      <c r="A17729" s="23"/>
      <c r="D17729" s="334"/>
      <c r="AD17729" s="23"/>
      <c r="AE17729" s="23"/>
      <c r="AF17729" s="23"/>
      <c r="AG17729" s="23"/>
      <c r="AH17729" s="23"/>
    </row>
    <row r="17730" spans="1:34">
      <c r="A17730" s="23"/>
      <c r="D17730" s="334"/>
      <c r="AD17730" s="23"/>
      <c r="AE17730" s="23"/>
      <c r="AF17730" s="23"/>
      <c r="AG17730" s="23"/>
      <c r="AH17730" s="23"/>
    </row>
    <row r="17731" spans="1:34">
      <c r="A17731" s="23"/>
      <c r="D17731" s="334"/>
      <c r="AD17731" s="23"/>
      <c r="AE17731" s="23"/>
      <c r="AF17731" s="23"/>
      <c r="AG17731" s="23"/>
      <c r="AH17731" s="23"/>
    </row>
    <row r="17732" spans="1:34">
      <c r="A17732" s="23"/>
      <c r="D17732" s="334"/>
      <c r="AD17732" s="23"/>
      <c r="AE17732" s="23"/>
      <c r="AF17732" s="23"/>
      <c r="AG17732" s="23"/>
      <c r="AH17732" s="23"/>
    </row>
    <row r="17733" spans="1:34">
      <c r="A17733" s="23"/>
      <c r="D17733" s="334"/>
      <c r="AD17733" s="23"/>
      <c r="AE17733" s="23"/>
      <c r="AF17733" s="23"/>
      <c r="AG17733" s="23"/>
      <c r="AH17733" s="23"/>
    </row>
    <row r="17734" spans="1:34">
      <c r="A17734" s="23"/>
      <c r="D17734" s="334"/>
      <c r="AD17734" s="23"/>
      <c r="AE17734" s="23"/>
      <c r="AF17734" s="23"/>
      <c r="AG17734" s="23"/>
      <c r="AH17734" s="23"/>
    </row>
    <row r="17735" spans="1:34">
      <c r="A17735" s="23"/>
      <c r="D17735" s="334"/>
      <c r="AD17735" s="23"/>
      <c r="AE17735" s="23"/>
      <c r="AF17735" s="23"/>
      <c r="AG17735" s="23"/>
      <c r="AH17735" s="23"/>
    </row>
    <row r="17736" spans="1:34">
      <c r="A17736" s="23"/>
      <c r="D17736" s="334"/>
      <c r="AD17736" s="23"/>
      <c r="AE17736" s="23"/>
      <c r="AF17736" s="23"/>
      <c r="AG17736" s="23"/>
      <c r="AH17736" s="23"/>
    </row>
    <row r="17737" spans="1:34">
      <c r="A17737" s="23"/>
      <c r="D17737" s="334"/>
      <c r="AD17737" s="23"/>
      <c r="AE17737" s="23"/>
      <c r="AF17737" s="23"/>
      <c r="AG17737" s="23"/>
      <c r="AH17737" s="23"/>
    </row>
    <row r="17738" spans="1:34">
      <c r="A17738" s="23"/>
      <c r="D17738" s="334"/>
      <c r="AD17738" s="23"/>
      <c r="AE17738" s="23"/>
      <c r="AF17738" s="23"/>
      <c r="AG17738" s="23"/>
      <c r="AH17738" s="23"/>
    </row>
    <row r="17739" spans="1:34">
      <c r="A17739" s="23"/>
      <c r="D17739" s="334"/>
      <c r="AD17739" s="23"/>
      <c r="AE17739" s="23"/>
      <c r="AF17739" s="23"/>
      <c r="AG17739" s="23"/>
      <c r="AH17739" s="23"/>
    </row>
    <row r="17740" spans="1:34">
      <c r="A17740" s="23"/>
      <c r="D17740" s="334"/>
      <c r="AD17740" s="23"/>
      <c r="AE17740" s="23"/>
      <c r="AF17740" s="23"/>
      <c r="AG17740" s="23"/>
      <c r="AH17740" s="23"/>
    </row>
    <row r="17741" spans="1:34">
      <c r="A17741" s="23"/>
      <c r="D17741" s="334"/>
      <c r="AD17741" s="23"/>
      <c r="AE17741" s="23"/>
      <c r="AF17741" s="23"/>
      <c r="AG17741" s="23"/>
      <c r="AH17741" s="23"/>
    </row>
    <row r="17742" spans="1:34">
      <c r="A17742" s="23"/>
      <c r="D17742" s="334"/>
      <c r="AD17742" s="23"/>
      <c r="AE17742" s="23"/>
      <c r="AF17742" s="23"/>
      <c r="AG17742" s="23"/>
      <c r="AH17742" s="23"/>
    </row>
    <row r="17743" spans="1:34">
      <c r="A17743" s="23"/>
      <c r="D17743" s="334"/>
      <c r="AD17743" s="23"/>
      <c r="AE17743" s="23"/>
      <c r="AF17743" s="23"/>
      <c r="AG17743" s="23"/>
      <c r="AH17743" s="23"/>
    </row>
    <row r="17744" spans="1:34">
      <c r="A17744" s="23"/>
      <c r="D17744" s="334"/>
      <c r="AD17744" s="23"/>
      <c r="AE17744" s="23"/>
      <c r="AF17744" s="23"/>
      <c r="AG17744" s="23"/>
      <c r="AH17744" s="23"/>
    </row>
    <row r="17745" spans="1:34">
      <c r="A17745" s="23"/>
      <c r="D17745" s="334"/>
      <c r="AD17745" s="23"/>
      <c r="AE17745" s="23"/>
      <c r="AF17745" s="23"/>
      <c r="AG17745" s="23"/>
      <c r="AH17745" s="23"/>
    </row>
    <row r="17746" spans="1:34">
      <c r="A17746" s="23"/>
      <c r="D17746" s="334"/>
      <c r="AD17746" s="23"/>
      <c r="AE17746" s="23"/>
      <c r="AF17746" s="23"/>
      <c r="AG17746" s="23"/>
      <c r="AH17746" s="23"/>
    </row>
    <row r="17747" spans="1:34">
      <c r="A17747" s="23"/>
      <c r="D17747" s="334"/>
      <c r="AD17747" s="23"/>
      <c r="AE17747" s="23"/>
      <c r="AF17747" s="23"/>
      <c r="AG17747" s="23"/>
      <c r="AH17747" s="23"/>
    </row>
    <row r="17748" spans="1:34">
      <c r="A17748" s="23"/>
      <c r="D17748" s="334"/>
      <c r="AD17748" s="23"/>
      <c r="AE17748" s="23"/>
      <c r="AF17748" s="23"/>
      <c r="AG17748" s="23"/>
      <c r="AH17748" s="23"/>
    </row>
    <row r="17749" spans="1:34">
      <c r="A17749" s="23"/>
      <c r="D17749" s="334"/>
      <c r="AD17749" s="23"/>
      <c r="AE17749" s="23"/>
      <c r="AF17749" s="23"/>
      <c r="AG17749" s="23"/>
      <c r="AH17749" s="23"/>
    </row>
    <row r="17750" spans="1:34">
      <c r="A17750" s="23"/>
      <c r="D17750" s="334"/>
      <c r="AD17750" s="23"/>
      <c r="AE17750" s="23"/>
      <c r="AF17750" s="23"/>
      <c r="AG17750" s="23"/>
      <c r="AH17750" s="23"/>
    </row>
    <row r="17751" spans="1:34">
      <c r="A17751" s="23"/>
      <c r="D17751" s="334"/>
      <c r="AD17751" s="23"/>
      <c r="AE17751" s="23"/>
      <c r="AF17751" s="23"/>
      <c r="AG17751" s="23"/>
      <c r="AH17751" s="23"/>
    </row>
    <row r="17752" spans="1:34">
      <c r="A17752" s="23"/>
      <c r="D17752" s="334"/>
      <c r="AD17752" s="23"/>
      <c r="AE17752" s="23"/>
      <c r="AF17752" s="23"/>
      <c r="AG17752" s="23"/>
      <c r="AH17752" s="23"/>
    </row>
    <row r="17753" spans="1:34">
      <c r="A17753" s="23"/>
      <c r="D17753" s="334"/>
      <c r="AD17753" s="23"/>
      <c r="AE17753" s="23"/>
      <c r="AF17753" s="23"/>
      <c r="AG17753" s="23"/>
      <c r="AH17753" s="23"/>
    </row>
    <row r="17754" spans="1:34">
      <c r="A17754" s="23"/>
      <c r="D17754" s="334"/>
      <c r="AD17754" s="23"/>
      <c r="AE17754" s="23"/>
      <c r="AF17754" s="23"/>
      <c r="AG17754" s="23"/>
      <c r="AH17754" s="23"/>
    </row>
    <row r="17755" spans="1:34">
      <c r="A17755" s="23"/>
      <c r="D17755" s="334"/>
      <c r="AD17755" s="23"/>
      <c r="AE17755" s="23"/>
      <c r="AF17755" s="23"/>
      <c r="AG17755" s="23"/>
      <c r="AH17755" s="23"/>
    </row>
    <row r="17756" spans="1:34">
      <c r="A17756" s="23"/>
      <c r="D17756" s="334"/>
      <c r="AD17756" s="23"/>
      <c r="AE17756" s="23"/>
      <c r="AF17756" s="23"/>
      <c r="AG17756" s="23"/>
      <c r="AH17756" s="23"/>
    </row>
    <row r="17757" spans="1:34">
      <c r="A17757" s="23"/>
      <c r="D17757" s="334"/>
      <c r="AD17757" s="23"/>
      <c r="AE17757" s="23"/>
      <c r="AF17757" s="23"/>
      <c r="AG17757" s="23"/>
      <c r="AH17757" s="23"/>
    </row>
    <row r="17758" spans="1:34">
      <c r="A17758" s="23"/>
      <c r="D17758" s="334"/>
      <c r="AD17758" s="23"/>
      <c r="AE17758" s="23"/>
      <c r="AF17758" s="23"/>
      <c r="AG17758" s="23"/>
      <c r="AH17758" s="23"/>
    </row>
    <row r="17759" spans="1:34">
      <c r="A17759" s="23"/>
      <c r="D17759" s="334"/>
      <c r="AD17759" s="23"/>
      <c r="AE17759" s="23"/>
      <c r="AF17759" s="23"/>
      <c r="AG17759" s="23"/>
      <c r="AH17759" s="23"/>
    </row>
    <row r="17760" spans="1:34">
      <c r="A17760" s="23"/>
      <c r="D17760" s="334"/>
      <c r="AD17760" s="23"/>
      <c r="AE17760" s="23"/>
      <c r="AF17760" s="23"/>
      <c r="AG17760" s="23"/>
      <c r="AH17760" s="23"/>
    </row>
    <row r="17761" spans="1:34">
      <c r="A17761" s="23"/>
      <c r="D17761" s="334"/>
      <c r="AD17761" s="23"/>
      <c r="AE17761" s="23"/>
      <c r="AF17761" s="23"/>
      <c r="AG17761" s="23"/>
      <c r="AH17761" s="23"/>
    </row>
    <row r="17762" spans="1:34">
      <c r="A17762" s="23"/>
      <c r="D17762" s="334"/>
      <c r="AD17762" s="23"/>
      <c r="AE17762" s="23"/>
      <c r="AF17762" s="23"/>
      <c r="AG17762" s="23"/>
      <c r="AH17762" s="23"/>
    </row>
    <row r="17763" spans="1:34">
      <c r="A17763" s="23"/>
      <c r="D17763" s="334"/>
      <c r="AD17763" s="23"/>
      <c r="AE17763" s="23"/>
      <c r="AF17763" s="23"/>
      <c r="AG17763" s="23"/>
      <c r="AH17763" s="23"/>
    </row>
    <row r="17764" spans="1:34">
      <c r="A17764" s="23"/>
      <c r="D17764" s="334"/>
      <c r="AD17764" s="23"/>
      <c r="AE17764" s="23"/>
      <c r="AF17764" s="23"/>
      <c r="AG17764" s="23"/>
      <c r="AH17764" s="23"/>
    </row>
    <row r="17765" spans="1:34">
      <c r="A17765" s="23"/>
      <c r="D17765" s="334"/>
      <c r="AD17765" s="23"/>
      <c r="AE17765" s="23"/>
      <c r="AF17765" s="23"/>
      <c r="AG17765" s="23"/>
      <c r="AH17765" s="23"/>
    </row>
    <row r="17766" spans="1:34">
      <c r="A17766" s="23"/>
      <c r="D17766" s="334"/>
      <c r="AD17766" s="23"/>
      <c r="AE17766" s="23"/>
      <c r="AF17766" s="23"/>
      <c r="AG17766" s="23"/>
      <c r="AH17766" s="23"/>
    </row>
    <row r="17767" spans="1:34">
      <c r="A17767" s="23"/>
      <c r="D17767" s="334"/>
      <c r="AD17767" s="23"/>
      <c r="AE17767" s="23"/>
      <c r="AF17767" s="23"/>
      <c r="AG17767" s="23"/>
      <c r="AH17767" s="23"/>
    </row>
    <row r="17768" spans="1:34">
      <c r="A17768" s="23"/>
      <c r="D17768" s="334"/>
      <c r="AD17768" s="23"/>
      <c r="AE17768" s="23"/>
      <c r="AF17768" s="23"/>
      <c r="AG17768" s="23"/>
      <c r="AH17768" s="23"/>
    </row>
    <row r="17769" spans="1:34">
      <c r="A17769" s="23"/>
      <c r="D17769" s="334"/>
      <c r="AD17769" s="23"/>
      <c r="AE17769" s="23"/>
      <c r="AF17769" s="23"/>
      <c r="AG17769" s="23"/>
      <c r="AH17769" s="23"/>
    </row>
    <row r="17770" spans="1:34">
      <c r="A17770" s="23"/>
      <c r="D17770" s="334"/>
      <c r="AD17770" s="23"/>
      <c r="AE17770" s="23"/>
      <c r="AF17770" s="23"/>
      <c r="AG17770" s="23"/>
      <c r="AH17770" s="23"/>
    </row>
    <row r="17771" spans="1:34">
      <c r="A17771" s="23"/>
      <c r="D17771" s="334"/>
      <c r="AD17771" s="23"/>
      <c r="AE17771" s="23"/>
      <c r="AF17771" s="23"/>
      <c r="AG17771" s="23"/>
      <c r="AH17771" s="23"/>
    </row>
    <row r="17772" spans="1:34">
      <c r="A17772" s="23"/>
      <c r="D17772" s="334"/>
      <c r="AD17772" s="23"/>
      <c r="AE17772" s="23"/>
      <c r="AF17772" s="23"/>
      <c r="AG17772" s="23"/>
      <c r="AH17772" s="23"/>
    </row>
    <row r="17773" spans="1:34">
      <c r="A17773" s="23"/>
      <c r="D17773" s="334"/>
      <c r="AD17773" s="23"/>
      <c r="AE17773" s="23"/>
      <c r="AF17773" s="23"/>
      <c r="AG17773" s="23"/>
      <c r="AH17773" s="23"/>
    </row>
    <row r="17774" spans="1:34">
      <c r="A17774" s="23"/>
      <c r="D17774" s="334"/>
      <c r="AD17774" s="23"/>
      <c r="AE17774" s="23"/>
      <c r="AF17774" s="23"/>
      <c r="AG17774" s="23"/>
      <c r="AH17774" s="23"/>
    </row>
    <row r="17775" spans="1:34">
      <c r="A17775" s="23"/>
      <c r="D17775" s="334"/>
      <c r="AD17775" s="23"/>
      <c r="AE17775" s="23"/>
      <c r="AF17775" s="23"/>
      <c r="AG17775" s="23"/>
      <c r="AH17775" s="23"/>
    </row>
    <row r="17776" spans="1:34">
      <c r="A17776" s="23"/>
      <c r="D17776" s="334"/>
      <c r="AD17776" s="23"/>
      <c r="AE17776" s="23"/>
      <c r="AF17776" s="23"/>
      <c r="AG17776" s="23"/>
      <c r="AH17776" s="23"/>
    </row>
    <row r="17777" spans="1:34">
      <c r="A17777" s="23"/>
      <c r="D17777" s="334"/>
      <c r="AD17777" s="23"/>
      <c r="AE17777" s="23"/>
      <c r="AF17777" s="23"/>
      <c r="AG17777" s="23"/>
      <c r="AH17777" s="23"/>
    </row>
    <row r="17778" spans="1:34">
      <c r="A17778" s="23"/>
      <c r="D17778" s="334"/>
      <c r="AD17778" s="23"/>
      <c r="AE17778" s="23"/>
      <c r="AF17778" s="23"/>
      <c r="AG17778" s="23"/>
      <c r="AH17778" s="23"/>
    </row>
    <row r="17779" spans="1:34">
      <c r="A17779" s="23"/>
      <c r="D17779" s="334"/>
      <c r="AD17779" s="23"/>
      <c r="AE17779" s="23"/>
      <c r="AF17779" s="23"/>
      <c r="AG17779" s="23"/>
      <c r="AH17779" s="23"/>
    </row>
    <row r="17780" spans="1:34">
      <c r="A17780" s="23"/>
      <c r="D17780" s="334"/>
      <c r="AD17780" s="23"/>
      <c r="AE17780" s="23"/>
      <c r="AF17780" s="23"/>
      <c r="AG17780" s="23"/>
      <c r="AH17780" s="23"/>
    </row>
    <row r="17781" spans="1:34">
      <c r="A17781" s="23"/>
      <c r="D17781" s="334"/>
      <c r="AD17781" s="23"/>
      <c r="AE17781" s="23"/>
      <c r="AF17781" s="23"/>
      <c r="AG17781" s="23"/>
      <c r="AH17781" s="23"/>
    </row>
    <row r="17782" spans="1:34">
      <c r="A17782" s="23"/>
      <c r="D17782" s="334"/>
      <c r="AD17782" s="23"/>
      <c r="AE17782" s="23"/>
      <c r="AF17782" s="23"/>
      <c r="AG17782" s="23"/>
      <c r="AH17782" s="23"/>
    </row>
    <row r="17783" spans="1:34">
      <c r="A17783" s="23"/>
      <c r="D17783" s="334"/>
      <c r="AD17783" s="23"/>
      <c r="AE17783" s="23"/>
      <c r="AF17783" s="23"/>
      <c r="AG17783" s="23"/>
      <c r="AH17783" s="23"/>
    </row>
    <row r="17784" spans="1:34">
      <c r="A17784" s="23"/>
      <c r="D17784" s="334"/>
      <c r="AD17784" s="23"/>
      <c r="AE17784" s="23"/>
      <c r="AF17784" s="23"/>
      <c r="AG17784" s="23"/>
      <c r="AH17784" s="23"/>
    </row>
    <row r="17785" spans="1:34">
      <c r="A17785" s="23"/>
      <c r="D17785" s="334"/>
      <c r="AD17785" s="23"/>
      <c r="AE17785" s="23"/>
      <c r="AF17785" s="23"/>
      <c r="AG17785" s="23"/>
      <c r="AH17785" s="23"/>
    </row>
    <row r="17786" spans="1:34">
      <c r="A17786" s="23"/>
      <c r="D17786" s="334"/>
      <c r="AD17786" s="23"/>
      <c r="AE17786" s="23"/>
      <c r="AF17786" s="23"/>
      <c r="AG17786" s="23"/>
      <c r="AH17786" s="23"/>
    </row>
    <row r="17787" spans="1:34">
      <c r="A17787" s="23"/>
      <c r="D17787" s="334"/>
      <c r="AD17787" s="23"/>
      <c r="AE17787" s="23"/>
      <c r="AF17787" s="23"/>
      <c r="AG17787" s="23"/>
      <c r="AH17787" s="23"/>
    </row>
    <row r="17788" spans="1:34">
      <c r="A17788" s="23"/>
      <c r="D17788" s="334"/>
      <c r="AD17788" s="23"/>
      <c r="AE17788" s="23"/>
      <c r="AF17788" s="23"/>
      <c r="AG17788" s="23"/>
      <c r="AH17788" s="23"/>
    </row>
    <row r="17789" spans="1:34">
      <c r="A17789" s="23"/>
      <c r="D17789" s="334"/>
      <c r="AD17789" s="23"/>
      <c r="AE17789" s="23"/>
      <c r="AF17789" s="23"/>
      <c r="AG17789" s="23"/>
      <c r="AH17789" s="23"/>
    </row>
    <row r="17790" spans="1:34">
      <c r="A17790" s="23"/>
      <c r="D17790" s="334"/>
      <c r="AD17790" s="23"/>
      <c r="AE17790" s="23"/>
      <c r="AF17790" s="23"/>
      <c r="AG17790" s="23"/>
      <c r="AH17790" s="23"/>
    </row>
    <row r="17791" spans="1:34">
      <c r="A17791" s="23"/>
      <c r="D17791" s="334"/>
      <c r="AD17791" s="23"/>
      <c r="AE17791" s="23"/>
      <c r="AF17791" s="23"/>
      <c r="AG17791" s="23"/>
      <c r="AH17791" s="23"/>
    </row>
    <row r="17792" spans="1:34">
      <c r="A17792" s="23"/>
      <c r="D17792" s="334"/>
      <c r="AD17792" s="23"/>
      <c r="AE17792" s="23"/>
      <c r="AF17792" s="23"/>
      <c r="AG17792" s="23"/>
      <c r="AH17792" s="23"/>
    </row>
    <row r="17793" spans="1:34">
      <c r="A17793" s="23"/>
      <c r="D17793" s="334"/>
      <c r="AD17793" s="23"/>
      <c r="AE17793" s="23"/>
      <c r="AF17793" s="23"/>
      <c r="AG17793" s="23"/>
      <c r="AH17793" s="23"/>
    </row>
    <row r="17794" spans="1:34">
      <c r="A17794" s="23"/>
      <c r="D17794" s="334"/>
      <c r="AD17794" s="23"/>
      <c r="AE17794" s="23"/>
      <c r="AF17794" s="23"/>
      <c r="AG17794" s="23"/>
      <c r="AH17794" s="23"/>
    </row>
    <row r="17795" spans="1:34">
      <c r="A17795" s="23"/>
      <c r="D17795" s="334"/>
      <c r="AD17795" s="23"/>
      <c r="AE17795" s="23"/>
      <c r="AF17795" s="23"/>
      <c r="AG17795" s="23"/>
      <c r="AH17795" s="23"/>
    </row>
    <row r="17796" spans="1:34">
      <c r="A17796" s="23"/>
      <c r="D17796" s="334"/>
      <c r="AD17796" s="23"/>
      <c r="AE17796" s="23"/>
      <c r="AF17796" s="23"/>
      <c r="AG17796" s="23"/>
      <c r="AH17796" s="23"/>
    </row>
    <row r="17797" spans="1:34">
      <c r="A17797" s="23"/>
      <c r="D17797" s="334"/>
      <c r="AD17797" s="23"/>
      <c r="AE17797" s="23"/>
      <c r="AF17797" s="23"/>
      <c r="AG17797" s="23"/>
      <c r="AH17797" s="23"/>
    </row>
    <row r="17798" spans="1:34">
      <c r="A17798" s="23"/>
      <c r="D17798" s="334"/>
      <c r="AD17798" s="23"/>
      <c r="AE17798" s="23"/>
      <c r="AF17798" s="23"/>
      <c r="AG17798" s="23"/>
      <c r="AH17798" s="23"/>
    </row>
    <row r="17799" spans="1:34">
      <c r="A17799" s="23"/>
      <c r="D17799" s="334"/>
      <c r="AD17799" s="23"/>
      <c r="AE17799" s="23"/>
      <c r="AF17799" s="23"/>
      <c r="AG17799" s="23"/>
      <c r="AH17799" s="23"/>
    </row>
    <row r="17800" spans="1:34">
      <c r="A17800" s="23"/>
      <c r="D17800" s="334"/>
      <c r="AD17800" s="23"/>
      <c r="AE17800" s="23"/>
      <c r="AF17800" s="23"/>
      <c r="AG17800" s="23"/>
      <c r="AH17800" s="23"/>
    </row>
    <row r="17801" spans="1:34">
      <c r="A17801" s="23"/>
      <c r="D17801" s="334"/>
      <c r="AD17801" s="23"/>
      <c r="AE17801" s="23"/>
      <c r="AF17801" s="23"/>
      <c r="AG17801" s="23"/>
      <c r="AH17801" s="23"/>
    </row>
    <row r="17802" spans="1:34">
      <c r="A17802" s="23"/>
      <c r="D17802" s="334"/>
      <c r="AD17802" s="23"/>
      <c r="AE17802" s="23"/>
      <c r="AF17802" s="23"/>
      <c r="AG17802" s="23"/>
      <c r="AH17802" s="23"/>
    </row>
    <row r="17803" spans="1:34">
      <c r="A17803" s="23"/>
      <c r="D17803" s="334"/>
      <c r="AD17803" s="23"/>
      <c r="AE17803" s="23"/>
      <c r="AF17803" s="23"/>
      <c r="AG17803" s="23"/>
      <c r="AH17803" s="23"/>
    </row>
    <row r="17804" spans="1:34">
      <c r="A17804" s="23"/>
      <c r="D17804" s="334"/>
      <c r="AD17804" s="23"/>
      <c r="AE17804" s="23"/>
      <c r="AF17804" s="23"/>
      <c r="AG17804" s="23"/>
      <c r="AH17804" s="23"/>
    </row>
    <row r="17805" spans="1:34">
      <c r="A17805" s="23"/>
      <c r="D17805" s="334"/>
      <c r="AD17805" s="23"/>
      <c r="AE17805" s="23"/>
      <c r="AF17805" s="23"/>
      <c r="AG17805" s="23"/>
      <c r="AH17805" s="23"/>
    </row>
    <row r="17806" spans="1:34">
      <c r="A17806" s="23"/>
      <c r="D17806" s="334"/>
      <c r="AD17806" s="23"/>
      <c r="AE17806" s="23"/>
      <c r="AF17806" s="23"/>
      <c r="AG17806" s="23"/>
      <c r="AH17806" s="23"/>
    </row>
    <row r="17807" spans="1:34">
      <c r="A17807" s="23"/>
      <c r="D17807" s="334"/>
      <c r="AD17807" s="23"/>
      <c r="AE17807" s="23"/>
      <c r="AF17807" s="23"/>
      <c r="AG17807" s="23"/>
      <c r="AH17807" s="23"/>
    </row>
    <row r="17808" spans="1:34">
      <c r="A17808" s="23"/>
      <c r="D17808" s="334"/>
      <c r="AD17808" s="23"/>
      <c r="AE17808" s="23"/>
      <c r="AF17808" s="23"/>
      <c r="AG17808" s="23"/>
      <c r="AH17808" s="23"/>
    </row>
    <row r="17809" spans="1:34">
      <c r="A17809" s="23"/>
      <c r="D17809" s="334"/>
      <c r="AD17809" s="23"/>
      <c r="AE17809" s="23"/>
      <c r="AF17809" s="23"/>
      <c r="AG17809" s="23"/>
      <c r="AH17809" s="23"/>
    </row>
    <row r="17810" spans="1:34">
      <c r="A17810" s="23"/>
      <c r="D17810" s="334"/>
      <c r="AD17810" s="23"/>
      <c r="AE17810" s="23"/>
      <c r="AF17810" s="23"/>
      <c r="AG17810" s="23"/>
      <c r="AH17810" s="23"/>
    </row>
    <row r="17811" spans="1:34">
      <c r="A17811" s="23"/>
      <c r="D17811" s="334"/>
      <c r="AD17811" s="23"/>
      <c r="AE17811" s="23"/>
      <c r="AF17811" s="23"/>
      <c r="AG17811" s="23"/>
      <c r="AH17811" s="23"/>
    </row>
    <row r="17812" spans="1:34">
      <c r="A17812" s="23"/>
      <c r="D17812" s="334"/>
      <c r="AD17812" s="23"/>
      <c r="AE17812" s="23"/>
      <c r="AF17812" s="23"/>
      <c r="AG17812" s="23"/>
      <c r="AH17812" s="23"/>
    </row>
    <row r="17813" spans="1:34">
      <c r="A17813" s="23"/>
      <c r="D17813" s="334"/>
      <c r="AD17813" s="23"/>
      <c r="AE17813" s="23"/>
      <c r="AF17813" s="23"/>
      <c r="AG17813" s="23"/>
      <c r="AH17813" s="23"/>
    </row>
    <row r="17814" spans="1:34">
      <c r="A17814" s="23"/>
      <c r="D17814" s="334"/>
      <c r="AD17814" s="23"/>
      <c r="AE17814" s="23"/>
      <c r="AF17814" s="23"/>
      <c r="AG17814" s="23"/>
      <c r="AH17814" s="23"/>
    </row>
    <row r="17815" spans="1:34">
      <c r="A17815" s="23"/>
      <c r="D17815" s="334"/>
      <c r="AD17815" s="23"/>
      <c r="AE17815" s="23"/>
      <c r="AF17815" s="23"/>
      <c r="AG17815" s="23"/>
      <c r="AH17815" s="23"/>
    </row>
    <row r="17816" spans="1:34">
      <c r="A17816" s="23"/>
      <c r="D17816" s="334"/>
      <c r="AD17816" s="23"/>
      <c r="AE17816" s="23"/>
      <c r="AF17816" s="23"/>
      <c r="AG17816" s="23"/>
      <c r="AH17816" s="23"/>
    </row>
    <row r="17817" spans="1:34">
      <c r="A17817" s="23"/>
      <c r="D17817" s="334"/>
      <c r="AD17817" s="23"/>
      <c r="AE17817" s="23"/>
      <c r="AF17817" s="23"/>
      <c r="AG17817" s="23"/>
      <c r="AH17817" s="23"/>
    </row>
    <row r="17818" spans="1:34">
      <c r="A17818" s="23"/>
      <c r="D17818" s="334"/>
      <c r="AD17818" s="23"/>
      <c r="AE17818" s="23"/>
      <c r="AF17818" s="23"/>
      <c r="AG17818" s="23"/>
      <c r="AH17818" s="23"/>
    </row>
    <row r="17819" spans="1:34">
      <c r="A17819" s="23"/>
      <c r="D17819" s="334"/>
      <c r="AD17819" s="23"/>
      <c r="AE17819" s="23"/>
      <c r="AF17819" s="23"/>
      <c r="AG17819" s="23"/>
      <c r="AH17819" s="23"/>
    </row>
    <row r="17820" spans="1:34">
      <c r="A17820" s="23"/>
      <c r="D17820" s="334"/>
      <c r="AD17820" s="23"/>
      <c r="AE17820" s="23"/>
      <c r="AF17820" s="23"/>
      <c r="AG17820" s="23"/>
      <c r="AH17820" s="23"/>
    </row>
    <row r="17821" spans="1:34">
      <c r="A17821" s="23"/>
      <c r="D17821" s="334"/>
      <c r="AD17821" s="23"/>
      <c r="AE17821" s="23"/>
      <c r="AF17821" s="23"/>
      <c r="AG17821" s="23"/>
      <c r="AH17821" s="23"/>
    </row>
    <row r="17822" spans="1:34">
      <c r="A17822" s="23"/>
      <c r="D17822" s="334"/>
      <c r="AD17822" s="23"/>
      <c r="AE17822" s="23"/>
      <c r="AF17822" s="23"/>
      <c r="AG17822" s="23"/>
      <c r="AH17822" s="23"/>
    </row>
    <row r="17823" spans="1:34">
      <c r="A17823" s="23"/>
      <c r="D17823" s="334"/>
      <c r="AD17823" s="23"/>
      <c r="AE17823" s="23"/>
      <c r="AF17823" s="23"/>
      <c r="AG17823" s="23"/>
      <c r="AH17823" s="23"/>
    </row>
    <row r="17824" spans="1:34">
      <c r="A17824" s="23"/>
      <c r="D17824" s="334"/>
      <c r="AD17824" s="23"/>
      <c r="AE17824" s="23"/>
      <c r="AF17824" s="23"/>
      <c r="AG17824" s="23"/>
      <c r="AH17824" s="23"/>
    </row>
    <row r="17825" spans="1:34">
      <c r="A17825" s="23"/>
      <c r="D17825" s="334"/>
      <c r="AD17825" s="23"/>
      <c r="AE17825" s="23"/>
      <c r="AF17825" s="23"/>
      <c r="AG17825" s="23"/>
      <c r="AH17825" s="23"/>
    </row>
    <row r="17826" spans="1:34">
      <c r="A17826" s="23"/>
      <c r="D17826" s="334"/>
      <c r="AD17826" s="23"/>
      <c r="AE17826" s="23"/>
      <c r="AF17826" s="23"/>
      <c r="AG17826" s="23"/>
      <c r="AH17826" s="23"/>
    </row>
    <row r="17827" spans="1:34">
      <c r="A17827" s="23"/>
      <c r="D17827" s="334"/>
      <c r="AD17827" s="23"/>
      <c r="AE17827" s="23"/>
      <c r="AF17827" s="23"/>
      <c r="AG17827" s="23"/>
      <c r="AH17827" s="23"/>
    </row>
    <row r="17828" spans="1:34">
      <c r="A17828" s="23"/>
      <c r="D17828" s="334"/>
      <c r="AD17828" s="23"/>
      <c r="AE17828" s="23"/>
      <c r="AF17828" s="23"/>
      <c r="AG17828" s="23"/>
      <c r="AH17828" s="23"/>
    </row>
    <row r="17829" spans="1:34">
      <c r="A17829" s="23"/>
      <c r="D17829" s="334"/>
      <c r="AD17829" s="23"/>
      <c r="AE17829" s="23"/>
      <c r="AF17829" s="23"/>
      <c r="AG17829" s="23"/>
      <c r="AH17829" s="23"/>
    </row>
    <row r="17830" spans="1:34">
      <c r="A17830" s="23"/>
      <c r="D17830" s="334"/>
      <c r="AD17830" s="23"/>
      <c r="AE17830" s="23"/>
      <c r="AF17830" s="23"/>
      <c r="AG17830" s="23"/>
      <c r="AH17830" s="23"/>
    </row>
    <row r="17831" spans="1:34">
      <c r="A17831" s="23"/>
      <c r="D17831" s="334"/>
      <c r="AD17831" s="23"/>
      <c r="AE17831" s="23"/>
      <c r="AF17831" s="23"/>
      <c r="AG17831" s="23"/>
      <c r="AH17831" s="23"/>
    </row>
    <row r="17832" spans="1:34">
      <c r="A17832" s="23"/>
      <c r="D17832" s="334"/>
      <c r="AD17832" s="23"/>
      <c r="AE17832" s="23"/>
      <c r="AF17832" s="23"/>
      <c r="AG17832" s="23"/>
      <c r="AH17832" s="23"/>
    </row>
    <row r="17833" spans="1:34">
      <c r="A17833" s="23"/>
      <c r="D17833" s="334"/>
      <c r="AD17833" s="23"/>
      <c r="AE17833" s="23"/>
      <c r="AF17833" s="23"/>
      <c r="AG17833" s="23"/>
      <c r="AH17833" s="23"/>
    </row>
    <row r="17834" spans="1:34">
      <c r="A17834" s="23"/>
      <c r="D17834" s="334"/>
      <c r="AD17834" s="23"/>
      <c r="AE17834" s="23"/>
      <c r="AF17834" s="23"/>
      <c r="AG17834" s="23"/>
      <c r="AH17834" s="23"/>
    </row>
    <row r="17835" spans="1:34">
      <c r="A17835" s="23"/>
      <c r="D17835" s="334"/>
      <c r="AD17835" s="23"/>
      <c r="AE17835" s="23"/>
      <c r="AF17835" s="23"/>
      <c r="AG17835" s="23"/>
      <c r="AH17835" s="23"/>
    </row>
    <row r="17836" spans="1:34">
      <c r="A17836" s="23"/>
      <c r="D17836" s="334"/>
      <c r="AD17836" s="23"/>
      <c r="AE17836" s="23"/>
      <c r="AF17836" s="23"/>
      <c r="AG17836" s="23"/>
      <c r="AH17836" s="23"/>
    </row>
    <row r="17837" spans="1:34">
      <c r="A17837" s="23"/>
      <c r="D17837" s="334"/>
      <c r="AD17837" s="23"/>
      <c r="AE17837" s="23"/>
      <c r="AF17837" s="23"/>
      <c r="AG17837" s="23"/>
      <c r="AH17837" s="23"/>
    </row>
    <row r="17838" spans="1:34">
      <c r="A17838" s="23"/>
      <c r="D17838" s="334"/>
      <c r="AD17838" s="23"/>
      <c r="AE17838" s="23"/>
      <c r="AF17838" s="23"/>
      <c r="AG17838" s="23"/>
      <c r="AH17838" s="23"/>
    </row>
    <row r="17839" spans="1:34">
      <c r="A17839" s="23"/>
      <c r="D17839" s="334"/>
      <c r="AD17839" s="23"/>
      <c r="AE17839" s="23"/>
      <c r="AF17839" s="23"/>
      <c r="AG17839" s="23"/>
      <c r="AH17839" s="23"/>
    </row>
    <row r="17840" spans="1:34">
      <c r="A17840" s="23"/>
      <c r="D17840" s="334"/>
      <c r="AD17840" s="23"/>
      <c r="AE17840" s="23"/>
      <c r="AF17840" s="23"/>
      <c r="AG17840" s="23"/>
      <c r="AH17840" s="23"/>
    </row>
    <row r="17841" spans="1:34">
      <c r="A17841" s="23"/>
      <c r="D17841" s="334"/>
      <c r="AD17841" s="23"/>
      <c r="AE17841" s="23"/>
      <c r="AF17841" s="23"/>
      <c r="AG17841" s="23"/>
      <c r="AH17841" s="23"/>
    </row>
    <row r="17842" spans="1:34">
      <c r="A17842" s="23"/>
      <c r="D17842" s="334"/>
      <c r="AD17842" s="23"/>
      <c r="AE17842" s="23"/>
      <c r="AF17842" s="23"/>
      <c r="AG17842" s="23"/>
      <c r="AH17842" s="23"/>
    </row>
    <row r="17843" spans="1:34">
      <c r="A17843" s="23"/>
      <c r="D17843" s="334"/>
      <c r="AD17843" s="23"/>
      <c r="AE17843" s="23"/>
      <c r="AF17843" s="23"/>
      <c r="AG17843" s="23"/>
      <c r="AH17843" s="23"/>
    </row>
    <row r="17844" spans="1:34">
      <c r="A17844" s="23"/>
      <c r="D17844" s="334"/>
      <c r="AD17844" s="23"/>
      <c r="AE17844" s="23"/>
      <c r="AF17844" s="23"/>
      <c r="AG17844" s="23"/>
      <c r="AH17844" s="23"/>
    </row>
    <row r="17845" spans="1:34">
      <c r="A17845" s="23"/>
      <c r="D17845" s="334"/>
      <c r="AD17845" s="23"/>
      <c r="AE17845" s="23"/>
      <c r="AF17845" s="23"/>
      <c r="AG17845" s="23"/>
      <c r="AH17845" s="23"/>
    </row>
    <row r="17846" spans="1:34">
      <c r="A17846" s="23"/>
      <c r="D17846" s="334"/>
      <c r="AD17846" s="23"/>
      <c r="AE17846" s="23"/>
      <c r="AF17846" s="23"/>
      <c r="AG17846" s="23"/>
      <c r="AH17846" s="23"/>
    </row>
    <row r="17847" spans="1:34">
      <c r="A17847" s="23"/>
      <c r="D17847" s="334"/>
      <c r="AD17847" s="23"/>
      <c r="AE17847" s="23"/>
      <c r="AF17847" s="23"/>
      <c r="AG17847" s="23"/>
      <c r="AH17847" s="23"/>
    </row>
    <row r="17848" spans="1:34">
      <c r="A17848" s="23"/>
      <c r="D17848" s="334"/>
      <c r="AD17848" s="23"/>
      <c r="AE17848" s="23"/>
      <c r="AF17848" s="23"/>
      <c r="AG17848" s="23"/>
      <c r="AH17848" s="23"/>
    </row>
    <row r="17849" spans="1:34">
      <c r="A17849" s="23"/>
      <c r="D17849" s="334"/>
      <c r="AD17849" s="23"/>
      <c r="AE17849" s="23"/>
      <c r="AF17849" s="23"/>
      <c r="AG17849" s="23"/>
      <c r="AH17849" s="23"/>
    </row>
    <row r="17850" spans="1:34">
      <c r="A17850" s="23"/>
      <c r="D17850" s="334"/>
      <c r="AD17850" s="23"/>
      <c r="AE17850" s="23"/>
      <c r="AF17850" s="23"/>
      <c r="AG17850" s="23"/>
      <c r="AH17850" s="23"/>
    </row>
    <row r="17851" spans="1:34">
      <c r="A17851" s="23"/>
      <c r="D17851" s="334"/>
      <c r="AD17851" s="23"/>
      <c r="AE17851" s="23"/>
      <c r="AF17851" s="23"/>
      <c r="AG17851" s="23"/>
      <c r="AH17851" s="23"/>
    </row>
    <row r="17852" spans="1:34">
      <c r="A17852" s="23"/>
      <c r="D17852" s="334"/>
      <c r="AD17852" s="23"/>
      <c r="AE17852" s="23"/>
      <c r="AF17852" s="23"/>
      <c r="AG17852" s="23"/>
      <c r="AH17852" s="23"/>
    </row>
    <row r="17853" spans="1:34">
      <c r="A17853" s="23"/>
      <c r="D17853" s="334"/>
      <c r="AD17853" s="23"/>
      <c r="AE17853" s="23"/>
      <c r="AF17853" s="23"/>
      <c r="AG17853" s="23"/>
      <c r="AH17853" s="23"/>
    </row>
    <row r="17854" spans="1:34">
      <c r="A17854" s="23"/>
      <c r="D17854" s="334"/>
      <c r="AD17854" s="23"/>
      <c r="AE17854" s="23"/>
      <c r="AF17854" s="23"/>
      <c r="AG17854" s="23"/>
      <c r="AH17854" s="23"/>
    </row>
    <row r="17855" spans="1:34">
      <c r="A17855" s="23"/>
      <c r="D17855" s="334"/>
      <c r="AD17855" s="23"/>
      <c r="AE17855" s="23"/>
      <c r="AF17855" s="23"/>
      <c r="AG17855" s="23"/>
      <c r="AH17855" s="23"/>
    </row>
    <row r="17856" spans="1:34">
      <c r="A17856" s="23"/>
      <c r="D17856" s="334"/>
      <c r="AD17856" s="23"/>
      <c r="AE17856" s="23"/>
      <c r="AF17856" s="23"/>
      <c r="AG17856" s="23"/>
      <c r="AH17856" s="23"/>
    </row>
    <row r="17857" spans="1:34">
      <c r="A17857" s="23"/>
      <c r="D17857" s="334"/>
      <c r="AD17857" s="23"/>
      <c r="AE17857" s="23"/>
      <c r="AF17857" s="23"/>
      <c r="AG17857" s="23"/>
      <c r="AH17857" s="23"/>
    </row>
    <row r="17858" spans="1:34">
      <c r="A17858" s="23"/>
      <c r="D17858" s="334"/>
      <c r="AD17858" s="23"/>
      <c r="AE17858" s="23"/>
      <c r="AF17858" s="23"/>
      <c r="AG17858" s="23"/>
      <c r="AH17858" s="23"/>
    </row>
    <row r="17859" spans="1:34">
      <c r="A17859" s="23"/>
      <c r="D17859" s="334"/>
      <c r="AD17859" s="23"/>
      <c r="AE17859" s="23"/>
      <c r="AF17859" s="23"/>
      <c r="AG17859" s="23"/>
      <c r="AH17859" s="23"/>
    </row>
    <row r="17860" spans="1:34">
      <c r="A17860" s="23"/>
      <c r="D17860" s="334"/>
      <c r="AD17860" s="23"/>
      <c r="AE17860" s="23"/>
      <c r="AF17860" s="23"/>
      <c r="AG17860" s="23"/>
      <c r="AH17860" s="23"/>
    </row>
    <row r="17861" spans="1:34">
      <c r="A17861" s="23"/>
      <c r="D17861" s="334"/>
      <c r="AD17861" s="23"/>
      <c r="AE17861" s="23"/>
      <c r="AF17861" s="23"/>
      <c r="AG17861" s="23"/>
      <c r="AH17861" s="23"/>
    </row>
    <row r="17862" spans="1:34">
      <c r="A17862" s="23"/>
      <c r="D17862" s="334"/>
      <c r="AD17862" s="23"/>
      <c r="AE17862" s="23"/>
      <c r="AF17862" s="23"/>
      <c r="AG17862" s="23"/>
      <c r="AH17862" s="23"/>
    </row>
    <row r="17863" spans="1:34">
      <c r="A17863" s="23"/>
      <c r="D17863" s="334"/>
      <c r="AD17863" s="23"/>
      <c r="AE17863" s="23"/>
      <c r="AF17863" s="23"/>
      <c r="AG17863" s="23"/>
      <c r="AH17863" s="23"/>
    </row>
    <row r="17864" spans="1:34">
      <c r="A17864" s="23"/>
      <c r="D17864" s="334"/>
      <c r="AD17864" s="23"/>
      <c r="AE17864" s="23"/>
      <c r="AF17864" s="23"/>
      <c r="AG17864" s="23"/>
      <c r="AH17864" s="23"/>
    </row>
    <row r="17865" spans="1:34">
      <c r="A17865" s="23"/>
      <c r="D17865" s="334"/>
      <c r="AD17865" s="23"/>
      <c r="AE17865" s="23"/>
      <c r="AF17865" s="23"/>
      <c r="AG17865" s="23"/>
      <c r="AH17865" s="23"/>
    </row>
    <row r="17866" spans="1:34">
      <c r="A17866" s="23"/>
      <c r="D17866" s="334"/>
      <c r="AD17866" s="23"/>
      <c r="AE17866" s="23"/>
      <c r="AF17866" s="23"/>
      <c r="AG17866" s="23"/>
      <c r="AH17866" s="23"/>
    </row>
    <row r="17867" spans="1:34">
      <c r="A17867" s="23"/>
      <c r="D17867" s="334"/>
      <c r="AD17867" s="23"/>
      <c r="AE17867" s="23"/>
      <c r="AF17867" s="23"/>
      <c r="AG17867" s="23"/>
      <c r="AH17867" s="23"/>
    </row>
    <row r="17868" spans="1:34">
      <c r="A17868" s="23"/>
      <c r="D17868" s="334"/>
      <c r="AD17868" s="23"/>
      <c r="AE17868" s="23"/>
      <c r="AF17868" s="23"/>
      <c r="AG17868" s="23"/>
      <c r="AH17868" s="23"/>
    </row>
    <row r="17869" spans="1:34">
      <c r="A17869" s="23"/>
      <c r="D17869" s="334"/>
      <c r="AD17869" s="23"/>
      <c r="AE17869" s="23"/>
      <c r="AF17869" s="23"/>
      <c r="AG17869" s="23"/>
      <c r="AH17869" s="23"/>
    </row>
    <row r="17870" spans="1:34">
      <c r="A17870" s="23"/>
      <c r="D17870" s="334"/>
      <c r="AD17870" s="23"/>
      <c r="AE17870" s="23"/>
      <c r="AF17870" s="23"/>
      <c r="AG17870" s="23"/>
      <c r="AH17870" s="23"/>
    </row>
    <row r="17871" spans="1:34">
      <c r="A17871" s="23"/>
      <c r="D17871" s="334"/>
      <c r="AD17871" s="23"/>
      <c r="AE17871" s="23"/>
      <c r="AF17871" s="23"/>
      <c r="AG17871" s="23"/>
      <c r="AH17871" s="23"/>
    </row>
    <row r="17872" spans="1:34">
      <c r="A17872" s="23"/>
      <c r="D17872" s="334"/>
      <c r="AD17872" s="23"/>
      <c r="AE17872" s="23"/>
      <c r="AF17872" s="23"/>
      <c r="AG17872" s="23"/>
      <c r="AH17872" s="23"/>
    </row>
    <row r="17873" spans="1:34">
      <c r="A17873" s="23"/>
      <c r="D17873" s="334"/>
      <c r="AD17873" s="23"/>
      <c r="AE17873" s="23"/>
      <c r="AF17873" s="23"/>
      <c r="AG17873" s="23"/>
      <c r="AH17873" s="23"/>
    </row>
    <row r="17874" spans="1:34">
      <c r="A17874" s="23"/>
      <c r="D17874" s="334"/>
      <c r="AD17874" s="23"/>
      <c r="AE17874" s="23"/>
      <c r="AF17874" s="23"/>
      <c r="AG17874" s="23"/>
      <c r="AH17874" s="23"/>
    </row>
    <row r="17875" spans="1:34">
      <c r="A17875" s="23"/>
      <c r="D17875" s="334"/>
      <c r="AD17875" s="23"/>
      <c r="AE17875" s="23"/>
      <c r="AF17875" s="23"/>
      <c r="AG17875" s="23"/>
      <c r="AH17875" s="23"/>
    </row>
    <row r="17876" spans="1:34">
      <c r="A17876" s="23"/>
      <c r="D17876" s="334"/>
      <c r="AD17876" s="23"/>
      <c r="AE17876" s="23"/>
      <c r="AF17876" s="23"/>
      <c r="AG17876" s="23"/>
      <c r="AH17876" s="23"/>
    </row>
    <row r="17877" spans="1:34">
      <c r="A17877" s="23"/>
      <c r="D17877" s="334"/>
      <c r="AD17877" s="23"/>
      <c r="AE17877" s="23"/>
      <c r="AF17877" s="23"/>
      <c r="AG17877" s="23"/>
      <c r="AH17877" s="23"/>
    </row>
    <row r="17878" spans="1:34">
      <c r="A17878" s="23"/>
      <c r="D17878" s="334"/>
      <c r="AD17878" s="23"/>
      <c r="AE17878" s="23"/>
      <c r="AF17878" s="23"/>
      <c r="AG17878" s="23"/>
      <c r="AH17878" s="23"/>
    </row>
    <row r="17879" spans="1:34">
      <c r="A17879" s="23"/>
      <c r="D17879" s="334"/>
      <c r="AD17879" s="23"/>
      <c r="AE17879" s="23"/>
      <c r="AF17879" s="23"/>
      <c r="AG17879" s="23"/>
      <c r="AH17879" s="23"/>
    </row>
    <row r="17880" spans="1:34">
      <c r="A17880" s="23"/>
      <c r="D17880" s="334"/>
      <c r="AD17880" s="23"/>
      <c r="AE17880" s="23"/>
      <c r="AF17880" s="23"/>
      <c r="AG17880" s="23"/>
      <c r="AH17880" s="23"/>
    </row>
    <row r="17881" spans="1:34">
      <c r="A17881" s="23"/>
      <c r="D17881" s="334"/>
      <c r="AD17881" s="23"/>
      <c r="AE17881" s="23"/>
      <c r="AF17881" s="23"/>
      <c r="AG17881" s="23"/>
      <c r="AH17881" s="23"/>
    </row>
    <row r="17882" spans="1:34">
      <c r="A17882" s="23"/>
      <c r="D17882" s="334"/>
      <c r="AD17882" s="23"/>
      <c r="AE17882" s="23"/>
      <c r="AF17882" s="23"/>
      <c r="AG17882" s="23"/>
      <c r="AH17882" s="23"/>
    </row>
    <row r="17883" spans="1:34">
      <c r="A17883" s="23"/>
      <c r="D17883" s="334"/>
      <c r="AD17883" s="23"/>
      <c r="AE17883" s="23"/>
      <c r="AF17883" s="23"/>
      <c r="AG17883" s="23"/>
      <c r="AH17883" s="23"/>
    </row>
    <row r="17884" spans="1:34">
      <c r="A17884" s="23"/>
      <c r="D17884" s="334"/>
      <c r="AD17884" s="23"/>
      <c r="AE17884" s="23"/>
      <c r="AF17884" s="23"/>
      <c r="AG17884" s="23"/>
      <c r="AH17884" s="23"/>
    </row>
    <row r="17885" spans="1:34">
      <c r="A17885" s="23"/>
      <c r="D17885" s="334"/>
      <c r="AD17885" s="23"/>
      <c r="AE17885" s="23"/>
      <c r="AF17885" s="23"/>
      <c r="AG17885" s="23"/>
      <c r="AH17885" s="23"/>
    </row>
    <row r="17886" spans="1:34">
      <c r="A17886" s="23"/>
      <c r="D17886" s="334"/>
      <c r="AD17886" s="23"/>
      <c r="AE17886" s="23"/>
      <c r="AF17886" s="23"/>
      <c r="AG17886" s="23"/>
      <c r="AH17886" s="23"/>
    </row>
    <row r="17887" spans="1:34">
      <c r="A17887" s="23"/>
      <c r="D17887" s="334"/>
      <c r="AD17887" s="23"/>
      <c r="AE17887" s="23"/>
      <c r="AF17887" s="23"/>
      <c r="AG17887" s="23"/>
      <c r="AH17887" s="23"/>
    </row>
    <row r="17888" spans="1:34">
      <c r="A17888" s="23"/>
      <c r="D17888" s="334"/>
      <c r="AD17888" s="23"/>
      <c r="AE17888" s="23"/>
      <c r="AF17888" s="23"/>
      <c r="AG17888" s="23"/>
      <c r="AH17888" s="23"/>
    </row>
    <row r="17889" spans="1:34">
      <c r="A17889" s="23"/>
      <c r="D17889" s="334"/>
      <c r="AD17889" s="23"/>
      <c r="AE17889" s="23"/>
      <c r="AF17889" s="23"/>
      <c r="AG17889" s="23"/>
      <c r="AH17889" s="23"/>
    </row>
    <row r="17890" spans="1:34">
      <c r="A17890" s="23"/>
      <c r="D17890" s="334"/>
      <c r="AD17890" s="23"/>
      <c r="AE17890" s="23"/>
      <c r="AF17890" s="23"/>
      <c r="AG17890" s="23"/>
      <c r="AH17890" s="23"/>
    </row>
    <row r="17891" spans="1:34">
      <c r="A17891" s="23"/>
      <c r="D17891" s="334"/>
      <c r="AD17891" s="23"/>
      <c r="AE17891" s="23"/>
      <c r="AF17891" s="23"/>
      <c r="AG17891" s="23"/>
      <c r="AH17891" s="23"/>
    </row>
    <row r="17892" spans="1:34">
      <c r="A17892" s="23"/>
      <c r="D17892" s="334"/>
      <c r="AD17892" s="23"/>
      <c r="AE17892" s="23"/>
      <c r="AF17892" s="23"/>
      <c r="AG17892" s="23"/>
      <c r="AH17892" s="23"/>
    </row>
    <row r="17893" spans="1:34">
      <c r="A17893" s="23"/>
      <c r="D17893" s="334"/>
      <c r="AD17893" s="23"/>
      <c r="AE17893" s="23"/>
      <c r="AF17893" s="23"/>
      <c r="AG17893" s="23"/>
      <c r="AH17893" s="23"/>
    </row>
    <row r="17894" spans="1:34">
      <c r="A17894" s="23"/>
      <c r="D17894" s="334"/>
      <c r="AD17894" s="23"/>
      <c r="AE17894" s="23"/>
      <c r="AF17894" s="23"/>
      <c r="AG17894" s="23"/>
      <c r="AH17894" s="23"/>
    </row>
    <row r="17895" spans="1:34">
      <c r="A17895" s="23"/>
      <c r="D17895" s="334"/>
      <c r="AD17895" s="23"/>
      <c r="AE17895" s="23"/>
      <c r="AF17895" s="23"/>
      <c r="AG17895" s="23"/>
      <c r="AH17895" s="23"/>
    </row>
    <row r="17896" spans="1:34">
      <c r="A17896" s="23"/>
      <c r="D17896" s="334"/>
      <c r="AD17896" s="23"/>
      <c r="AE17896" s="23"/>
      <c r="AF17896" s="23"/>
      <c r="AG17896" s="23"/>
      <c r="AH17896" s="23"/>
    </row>
    <row r="17897" spans="1:34">
      <c r="A17897" s="23"/>
      <c r="D17897" s="334"/>
      <c r="AD17897" s="23"/>
      <c r="AE17897" s="23"/>
      <c r="AF17897" s="23"/>
      <c r="AG17897" s="23"/>
      <c r="AH17897" s="23"/>
    </row>
    <row r="17898" spans="1:34">
      <c r="A17898" s="23"/>
      <c r="D17898" s="334"/>
      <c r="AD17898" s="23"/>
      <c r="AE17898" s="23"/>
      <c r="AF17898" s="23"/>
      <c r="AG17898" s="23"/>
      <c r="AH17898" s="23"/>
    </row>
    <row r="17899" spans="1:34">
      <c r="A17899" s="23"/>
      <c r="D17899" s="334"/>
      <c r="AD17899" s="23"/>
      <c r="AE17899" s="23"/>
      <c r="AF17899" s="23"/>
      <c r="AG17899" s="23"/>
      <c r="AH17899" s="23"/>
    </row>
    <row r="17900" spans="1:34">
      <c r="A17900" s="23"/>
      <c r="D17900" s="334"/>
      <c r="AD17900" s="23"/>
      <c r="AE17900" s="23"/>
      <c r="AF17900" s="23"/>
      <c r="AG17900" s="23"/>
      <c r="AH17900" s="23"/>
    </row>
    <row r="17901" spans="1:34">
      <c r="A17901" s="23"/>
      <c r="D17901" s="334"/>
      <c r="AD17901" s="23"/>
      <c r="AE17901" s="23"/>
      <c r="AF17901" s="23"/>
      <c r="AG17901" s="23"/>
      <c r="AH17901" s="23"/>
    </row>
    <row r="17902" spans="1:34">
      <c r="A17902" s="23"/>
      <c r="D17902" s="334"/>
      <c r="AD17902" s="23"/>
      <c r="AE17902" s="23"/>
      <c r="AF17902" s="23"/>
      <c r="AG17902" s="23"/>
      <c r="AH17902" s="23"/>
    </row>
    <row r="17903" spans="1:34">
      <c r="A17903" s="23"/>
      <c r="D17903" s="334"/>
      <c r="AD17903" s="23"/>
      <c r="AE17903" s="23"/>
      <c r="AF17903" s="23"/>
      <c r="AG17903" s="23"/>
      <c r="AH17903" s="23"/>
    </row>
    <row r="17904" spans="1:34">
      <c r="A17904" s="23"/>
      <c r="D17904" s="334"/>
      <c r="AD17904" s="23"/>
      <c r="AE17904" s="23"/>
      <c r="AF17904" s="23"/>
      <c r="AG17904" s="23"/>
      <c r="AH17904" s="23"/>
    </row>
    <row r="17905" spans="1:34">
      <c r="A17905" s="23"/>
      <c r="D17905" s="334"/>
      <c r="AD17905" s="23"/>
      <c r="AE17905" s="23"/>
      <c r="AF17905" s="23"/>
      <c r="AG17905" s="23"/>
      <c r="AH17905" s="23"/>
    </row>
    <row r="17906" spans="1:34">
      <c r="A17906" s="23"/>
      <c r="D17906" s="334"/>
      <c r="AD17906" s="23"/>
      <c r="AE17906" s="23"/>
      <c r="AF17906" s="23"/>
      <c r="AG17906" s="23"/>
      <c r="AH17906" s="23"/>
    </row>
    <row r="17907" spans="1:34">
      <c r="A17907" s="23"/>
      <c r="D17907" s="334"/>
      <c r="AD17907" s="23"/>
      <c r="AE17907" s="23"/>
      <c r="AF17907" s="23"/>
      <c r="AG17907" s="23"/>
      <c r="AH17907" s="23"/>
    </row>
    <row r="17908" spans="1:34">
      <c r="A17908" s="23"/>
      <c r="D17908" s="334"/>
      <c r="AD17908" s="23"/>
      <c r="AE17908" s="23"/>
      <c r="AF17908" s="23"/>
      <c r="AG17908" s="23"/>
      <c r="AH17908" s="23"/>
    </row>
    <row r="17909" spans="1:34">
      <c r="A17909" s="23"/>
      <c r="D17909" s="334"/>
      <c r="AD17909" s="23"/>
      <c r="AE17909" s="23"/>
      <c r="AF17909" s="23"/>
      <c r="AG17909" s="23"/>
      <c r="AH17909" s="23"/>
    </row>
    <row r="17910" spans="1:34">
      <c r="A17910" s="23"/>
      <c r="D17910" s="334"/>
      <c r="AD17910" s="23"/>
      <c r="AE17910" s="23"/>
      <c r="AF17910" s="23"/>
      <c r="AG17910" s="23"/>
      <c r="AH17910" s="23"/>
    </row>
    <row r="17911" spans="1:34">
      <c r="A17911" s="23"/>
      <c r="D17911" s="334"/>
      <c r="AD17911" s="23"/>
      <c r="AE17911" s="23"/>
      <c r="AF17911" s="23"/>
      <c r="AG17911" s="23"/>
      <c r="AH17911" s="23"/>
    </row>
    <row r="17912" spans="1:34">
      <c r="A17912" s="23"/>
      <c r="D17912" s="334"/>
      <c r="AD17912" s="23"/>
      <c r="AE17912" s="23"/>
      <c r="AF17912" s="23"/>
      <c r="AG17912" s="23"/>
      <c r="AH17912" s="23"/>
    </row>
    <row r="17913" spans="1:34">
      <c r="A17913" s="23"/>
      <c r="D17913" s="334"/>
      <c r="AD17913" s="23"/>
      <c r="AE17913" s="23"/>
      <c r="AF17913" s="23"/>
      <c r="AG17913" s="23"/>
      <c r="AH17913" s="23"/>
    </row>
    <row r="17914" spans="1:34">
      <c r="A17914" s="23"/>
      <c r="D17914" s="334"/>
      <c r="AD17914" s="23"/>
      <c r="AE17914" s="23"/>
      <c r="AF17914" s="23"/>
      <c r="AG17914" s="23"/>
      <c r="AH17914" s="23"/>
    </row>
    <row r="17915" spans="1:34">
      <c r="A17915" s="23"/>
      <c r="D17915" s="334"/>
      <c r="AD17915" s="23"/>
      <c r="AE17915" s="23"/>
      <c r="AF17915" s="23"/>
      <c r="AG17915" s="23"/>
      <c r="AH17915" s="23"/>
    </row>
    <row r="17916" spans="1:34">
      <c r="A17916" s="23"/>
      <c r="D17916" s="334"/>
      <c r="AD17916" s="23"/>
      <c r="AE17916" s="23"/>
      <c r="AF17916" s="23"/>
      <c r="AG17916" s="23"/>
      <c r="AH17916" s="23"/>
    </row>
    <row r="17917" spans="1:34">
      <c r="A17917" s="23"/>
      <c r="D17917" s="334"/>
      <c r="AD17917" s="23"/>
      <c r="AE17917" s="23"/>
      <c r="AF17917" s="23"/>
      <c r="AG17917" s="23"/>
      <c r="AH17917" s="23"/>
    </row>
    <row r="17918" spans="1:34">
      <c r="A17918" s="23"/>
      <c r="D17918" s="334"/>
      <c r="AD17918" s="23"/>
      <c r="AE17918" s="23"/>
      <c r="AF17918" s="23"/>
      <c r="AG17918" s="23"/>
      <c r="AH17918" s="23"/>
    </row>
    <row r="17919" spans="1:34">
      <c r="A17919" s="23"/>
      <c r="D17919" s="334"/>
      <c r="AD17919" s="23"/>
      <c r="AE17919" s="23"/>
      <c r="AF17919" s="23"/>
      <c r="AG17919" s="23"/>
      <c r="AH17919" s="23"/>
    </row>
    <row r="17920" spans="1:34">
      <c r="A17920" s="23"/>
      <c r="D17920" s="334"/>
      <c r="AD17920" s="23"/>
      <c r="AE17920" s="23"/>
      <c r="AF17920" s="23"/>
      <c r="AG17920" s="23"/>
      <c r="AH17920" s="23"/>
    </row>
    <row r="17921" spans="1:34">
      <c r="A17921" s="23"/>
      <c r="D17921" s="334"/>
      <c r="AD17921" s="23"/>
      <c r="AE17921" s="23"/>
      <c r="AF17921" s="23"/>
      <c r="AG17921" s="23"/>
      <c r="AH17921" s="23"/>
    </row>
    <row r="17922" spans="1:34">
      <c r="A17922" s="23"/>
      <c r="D17922" s="334"/>
      <c r="AD17922" s="23"/>
      <c r="AE17922" s="23"/>
      <c r="AF17922" s="23"/>
      <c r="AG17922" s="23"/>
      <c r="AH17922" s="23"/>
    </row>
    <row r="17923" spans="1:34">
      <c r="A17923" s="23"/>
      <c r="D17923" s="334"/>
      <c r="AD17923" s="23"/>
      <c r="AE17923" s="23"/>
      <c r="AF17923" s="23"/>
      <c r="AG17923" s="23"/>
      <c r="AH17923" s="23"/>
    </row>
    <row r="17924" spans="1:34">
      <c r="A17924" s="23"/>
      <c r="D17924" s="334"/>
      <c r="AD17924" s="23"/>
      <c r="AE17924" s="23"/>
      <c r="AF17924" s="23"/>
      <c r="AG17924" s="23"/>
      <c r="AH17924" s="23"/>
    </row>
    <row r="17925" spans="1:34">
      <c r="A17925" s="23"/>
      <c r="D17925" s="334"/>
      <c r="AD17925" s="23"/>
      <c r="AE17925" s="23"/>
      <c r="AF17925" s="23"/>
      <c r="AG17925" s="23"/>
      <c r="AH17925" s="23"/>
    </row>
    <row r="17926" spans="1:34">
      <c r="A17926" s="23"/>
      <c r="D17926" s="334"/>
      <c r="AD17926" s="23"/>
      <c r="AE17926" s="23"/>
      <c r="AF17926" s="23"/>
      <c r="AG17926" s="23"/>
      <c r="AH17926" s="23"/>
    </row>
    <row r="17927" spans="1:34">
      <c r="A17927" s="23"/>
      <c r="D17927" s="334"/>
      <c r="AD17927" s="23"/>
      <c r="AE17927" s="23"/>
      <c r="AF17927" s="23"/>
      <c r="AG17927" s="23"/>
      <c r="AH17927" s="23"/>
    </row>
    <row r="17928" spans="1:34">
      <c r="A17928" s="23"/>
      <c r="D17928" s="334"/>
      <c r="AD17928" s="23"/>
      <c r="AE17928" s="23"/>
      <c r="AF17928" s="23"/>
      <c r="AG17928" s="23"/>
      <c r="AH17928" s="23"/>
    </row>
    <row r="17929" spans="1:34">
      <c r="A17929" s="23"/>
      <c r="D17929" s="334"/>
      <c r="AD17929" s="23"/>
      <c r="AE17929" s="23"/>
      <c r="AF17929" s="23"/>
      <c r="AG17929" s="23"/>
      <c r="AH17929" s="23"/>
    </row>
    <row r="17930" spans="1:34">
      <c r="A17930" s="23"/>
      <c r="D17930" s="334"/>
      <c r="AD17930" s="23"/>
      <c r="AE17930" s="23"/>
      <c r="AF17930" s="23"/>
      <c r="AG17930" s="23"/>
      <c r="AH17930" s="23"/>
    </row>
    <row r="17931" spans="1:34">
      <c r="A17931" s="23"/>
      <c r="D17931" s="334"/>
      <c r="AD17931" s="23"/>
      <c r="AE17931" s="23"/>
      <c r="AF17931" s="23"/>
      <c r="AG17931" s="23"/>
      <c r="AH17931" s="23"/>
    </row>
    <row r="17932" spans="1:34">
      <c r="A17932" s="23"/>
      <c r="D17932" s="334"/>
      <c r="AD17932" s="23"/>
      <c r="AE17932" s="23"/>
      <c r="AF17932" s="23"/>
      <c r="AG17932" s="23"/>
      <c r="AH17932" s="23"/>
    </row>
    <row r="17933" spans="1:34">
      <c r="A17933" s="23"/>
      <c r="D17933" s="334"/>
      <c r="AD17933" s="23"/>
      <c r="AE17933" s="23"/>
      <c r="AF17933" s="23"/>
      <c r="AG17933" s="23"/>
      <c r="AH17933" s="23"/>
    </row>
    <row r="17934" spans="1:34">
      <c r="A17934" s="23"/>
      <c r="D17934" s="334"/>
      <c r="AD17934" s="23"/>
      <c r="AE17934" s="23"/>
      <c r="AF17934" s="23"/>
      <c r="AG17934" s="23"/>
      <c r="AH17934" s="23"/>
    </row>
    <row r="17935" spans="1:34">
      <c r="A17935" s="23"/>
      <c r="D17935" s="334"/>
      <c r="AD17935" s="23"/>
      <c r="AE17935" s="23"/>
      <c r="AF17935" s="23"/>
      <c r="AG17935" s="23"/>
      <c r="AH17935" s="23"/>
    </row>
    <row r="17936" spans="1:34">
      <c r="A17936" s="23"/>
      <c r="D17936" s="334"/>
      <c r="AD17936" s="23"/>
      <c r="AE17936" s="23"/>
      <c r="AF17936" s="23"/>
      <c r="AG17936" s="23"/>
      <c r="AH17936" s="23"/>
    </row>
    <row r="17937" spans="1:34">
      <c r="A17937" s="23"/>
      <c r="D17937" s="334"/>
      <c r="AD17937" s="23"/>
      <c r="AE17937" s="23"/>
      <c r="AF17937" s="23"/>
      <c r="AG17937" s="23"/>
      <c r="AH17937" s="23"/>
    </row>
    <row r="17938" spans="1:34">
      <c r="A17938" s="23"/>
      <c r="D17938" s="334"/>
      <c r="AD17938" s="23"/>
      <c r="AE17938" s="23"/>
      <c r="AF17938" s="23"/>
      <c r="AG17938" s="23"/>
      <c r="AH17938" s="23"/>
    </row>
    <row r="17939" spans="1:34">
      <c r="A17939" s="23"/>
      <c r="D17939" s="334"/>
      <c r="AD17939" s="23"/>
      <c r="AE17939" s="23"/>
      <c r="AF17939" s="23"/>
      <c r="AG17939" s="23"/>
      <c r="AH17939" s="23"/>
    </row>
    <row r="17940" spans="1:34">
      <c r="A17940" s="23"/>
      <c r="D17940" s="334"/>
      <c r="AD17940" s="23"/>
      <c r="AE17940" s="23"/>
      <c r="AF17940" s="23"/>
      <c r="AG17940" s="23"/>
      <c r="AH17940" s="23"/>
    </row>
    <row r="17941" spans="1:34">
      <c r="A17941" s="23"/>
      <c r="D17941" s="334"/>
      <c r="AD17941" s="23"/>
      <c r="AE17941" s="23"/>
      <c r="AF17941" s="23"/>
      <c r="AG17941" s="23"/>
      <c r="AH17941" s="23"/>
    </row>
    <row r="17942" spans="1:34">
      <c r="A17942" s="23"/>
      <c r="D17942" s="334"/>
      <c r="AD17942" s="23"/>
      <c r="AE17942" s="23"/>
      <c r="AF17942" s="23"/>
      <c r="AG17942" s="23"/>
      <c r="AH17942" s="23"/>
    </row>
    <row r="17943" spans="1:34">
      <c r="A17943" s="23"/>
      <c r="D17943" s="334"/>
      <c r="AD17943" s="23"/>
      <c r="AE17943" s="23"/>
      <c r="AF17943" s="23"/>
      <c r="AG17943" s="23"/>
      <c r="AH17943" s="23"/>
    </row>
    <row r="17944" spans="1:34">
      <c r="A17944" s="23"/>
      <c r="D17944" s="334"/>
      <c r="AD17944" s="23"/>
      <c r="AE17944" s="23"/>
      <c r="AF17944" s="23"/>
      <c r="AG17944" s="23"/>
      <c r="AH17944" s="23"/>
    </row>
    <row r="17945" spans="1:34">
      <c r="A17945" s="23"/>
      <c r="D17945" s="334"/>
      <c r="AD17945" s="23"/>
      <c r="AE17945" s="23"/>
      <c r="AF17945" s="23"/>
      <c r="AG17945" s="23"/>
      <c r="AH17945" s="23"/>
    </row>
    <row r="17946" spans="1:34">
      <c r="A17946" s="23"/>
      <c r="D17946" s="334"/>
      <c r="AD17946" s="23"/>
      <c r="AE17946" s="23"/>
      <c r="AF17946" s="23"/>
      <c r="AG17946" s="23"/>
      <c r="AH17946" s="23"/>
    </row>
    <row r="17947" spans="1:34">
      <c r="A17947" s="23"/>
      <c r="D17947" s="334"/>
      <c r="AD17947" s="23"/>
      <c r="AE17947" s="23"/>
      <c r="AF17947" s="23"/>
      <c r="AG17947" s="23"/>
      <c r="AH17947" s="23"/>
    </row>
    <row r="17948" spans="1:34">
      <c r="A17948" s="23"/>
      <c r="D17948" s="334"/>
      <c r="AD17948" s="23"/>
      <c r="AE17948" s="23"/>
      <c r="AF17948" s="23"/>
      <c r="AG17948" s="23"/>
      <c r="AH17948" s="23"/>
    </row>
    <row r="17949" spans="1:34">
      <c r="A17949" s="23"/>
      <c r="D17949" s="334"/>
      <c r="AD17949" s="23"/>
      <c r="AE17949" s="23"/>
      <c r="AF17949" s="23"/>
      <c r="AG17949" s="23"/>
      <c r="AH17949" s="23"/>
    </row>
    <row r="17950" spans="1:34">
      <c r="A17950" s="23"/>
      <c r="D17950" s="334"/>
      <c r="AD17950" s="23"/>
      <c r="AE17950" s="23"/>
      <c r="AF17950" s="23"/>
      <c r="AG17950" s="23"/>
      <c r="AH17950" s="23"/>
    </row>
    <row r="17951" spans="1:34">
      <c r="A17951" s="23"/>
      <c r="D17951" s="334"/>
      <c r="AD17951" s="23"/>
      <c r="AE17951" s="23"/>
      <c r="AF17951" s="23"/>
      <c r="AG17951" s="23"/>
      <c r="AH17951" s="23"/>
    </row>
    <row r="17952" spans="1:34">
      <c r="A17952" s="23"/>
      <c r="D17952" s="334"/>
      <c r="AD17952" s="23"/>
      <c r="AE17952" s="23"/>
      <c r="AF17952" s="23"/>
      <c r="AG17952" s="23"/>
      <c r="AH17952" s="23"/>
    </row>
    <row r="17953" spans="1:34">
      <c r="A17953" s="23"/>
      <c r="D17953" s="334"/>
      <c r="AD17953" s="23"/>
      <c r="AE17953" s="23"/>
      <c r="AF17953" s="23"/>
      <c r="AG17953" s="23"/>
      <c r="AH17953" s="23"/>
    </row>
    <row r="17954" spans="1:34">
      <c r="A17954" s="23"/>
      <c r="D17954" s="334"/>
      <c r="AD17954" s="23"/>
      <c r="AE17954" s="23"/>
      <c r="AF17954" s="23"/>
      <c r="AG17954" s="23"/>
      <c r="AH17954" s="23"/>
    </row>
    <row r="17955" spans="1:34">
      <c r="A17955" s="23"/>
      <c r="D17955" s="334"/>
      <c r="AD17955" s="23"/>
      <c r="AE17955" s="23"/>
      <c r="AF17955" s="23"/>
      <c r="AG17955" s="23"/>
      <c r="AH17955" s="23"/>
    </row>
    <row r="17956" spans="1:34">
      <c r="A17956" s="23"/>
      <c r="D17956" s="334"/>
      <c r="AD17956" s="23"/>
      <c r="AE17956" s="23"/>
      <c r="AF17956" s="23"/>
      <c r="AG17956" s="23"/>
      <c r="AH17956" s="23"/>
    </row>
    <row r="17957" spans="1:34">
      <c r="A17957" s="23"/>
      <c r="D17957" s="334"/>
      <c r="AD17957" s="23"/>
      <c r="AE17957" s="23"/>
      <c r="AF17957" s="23"/>
      <c r="AG17957" s="23"/>
      <c r="AH17957" s="23"/>
    </row>
    <row r="17958" spans="1:34">
      <c r="A17958" s="23"/>
      <c r="D17958" s="334"/>
      <c r="AD17958" s="23"/>
      <c r="AE17958" s="23"/>
      <c r="AF17958" s="23"/>
      <c r="AG17958" s="23"/>
      <c r="AH17958" s="23"/>
    </row>
    <row r="17959" spans="1:34">
      <c r="A17959" s="23"/>
      <c r="D17959" s="334"/>
      <c r="AD17959" s="23"/>
      <c r="AE17959" s="23"/>
      <c r="AF17959" s="23"/>
      <c r="AG17959" s="23"/>
      <c r="AH17959" s="23"/>
    </row>
    <row r="17960" spans="1:34">
      <c r="A17960" s="23"/>
      <c r="D17960" s="334"/>
      <c r="AD17960" s="23"/>
      <c r="AE17960" s="23"/>
      <c r="AF17960" s="23"/>
      <c r="AG17960" s="23"/>
      <c r="AH17960" s="23"/>
    </row>
    <row r="17961" spans="1:34">
      <c r="A17961" s="23"/>
      <c r="D17961" s="334"/>
      <c r="AD17961" s="23"/>
      <c r="AE17961" s="23"/>
      <c r="AF17961" s="23"/>
      <c r="AG17961" s="23"/>
      <c r="AH17961" s="23"/>
    </row>
    <row r="17962" spans="1:34">
      <c r="A17962" s="23"/>
      <c r="D17962" s="334"/>
      <c r="AD17962" s="23"/>
      <c r="AE17962" s="23"/>
      <c r="AF17962" s="23"/>
      <c r="AG17962" s="23"/>
      <c r="AH17962" s="23"/>
    </row>
    <row r="17963" spans="1:34">
      <c r="A17963" s="23"/>
      <c r="D17963" s="334"/>
      <c r="AD17963" s="23"/>
      <c r="AE17963" s="23"/>
      <c r="AF17963" s="23"/>
      <c r="AG17963" s="23"/>
      <c r="AH17963" s="23"/>
    </row>
    <row r="17964" spans="1:34">
      <c r="A17964" s="23"/>
      <c r="D17964" s="334"/>
      <c r="AD17964" s="23"/>
      <c r="AE17964" s="23"/>
      <c r="AF17964" s="23"/>
      <c r="AG17964" s="23"/>
      <c r="AH17964" s="23"/>
    </row>
    <row r="17965" spans="1:34">
      <c r="A17965" s="23"/>
      <c r="D17965" s="334"/>
      <c r="AD17965" s="23"/>
      <c r="AE17965" s="23"/>
      <c r="AF17965" s="23"/>
      <c r="AG17965" s="23"/>
      <c r="AH17965" s="23"/>
    </row>
    <row r="17966" spans="1:34">
      <c r="A17966" s="23"/>
      <c r="D17966" s="334"/>
      <c r="AD17966" s="23"/>
      <c r="AE17966" s="23"/>
      <c r="AF17966" s="23"/>
      <c r="AG17966" s="23"/>
      <c r="AH17966" s="23"/>
    </row>
    <row r="17967" spans="1:34">
      <c r="A17967" s="23"/>
      <c r="D17967" s="334"/>
      <c r="AD17967" s="23"/>
      <c r="AE17967" s="23"/>
      <c r="AF17967" s="23"/>
      <c r="AG17967" s="23"/>
      <c r="AH17967" s="23"/>
    </row>
    <row r="17968" spans="1:34">
      <c r="A17968" s="23"/>
      <c r="D17968" s="334"/>
      <c r="AD17968" s="23"/>
      <c r="AE17968" s="23"/>
      <c r="AF17968" s="23"/>
      <c r="AG17968" s="23"/>
      <c r="AH17968" s="23"/>
    </row>
    <row r="17969" spans="1:34">
      <c r="A17969" s="23"/>
      <c r="D17969" s="334"/>
      <c r="AD17969" s="23"/>
      <c r="AE17969" s="23"/>
      <c r="AF17969" s="23"/>
      <c r="AG17969" s="23"/>
      <c r="AH17969" s="23"/>
    </row>
    <row r="17970" spans="1:34">
      <c r="A17970" s="23"/>
      <c r="D17970" s="334"/>
      <c r="AD17970" s="23"/>
      <c r="AE17970" s="23"/>
      <c r="AF17970" s="23"/>
      <c r="AG17970" s="23"/>
      <c r="AH17970" s="23"/>
    </row>
    <row r="17971" spans="1:34">
      <c r="A17971" s="23"/>
      <c r="D17971" s="334"/>
      <c r="AD17971" s="23"/>
      <c r="AE17971" s="23"/>
      <c r="AF17971" s="23"/>
      <c r="AG17971" s="23"/>
      <c r="AH17971" s="23"/>
    </row>
    <row r="17972" spans="1:34">
      <c r="A17972" s="23"/>
      <c r="D17972" s="334"/>
      <c r="AD17972" s="23"/>
      <c r="AE17972" s="23"/>
      <c r="AF17972" s="23"/>
      <c r="AG17972" s="23"/>
      <c r="AH17972" s="23"/>
    </row>
    <row r="17973" spans="1:34">
      <c r="A17973" s="23"/>
      <c r="D17973" s="334"/>
      <c r="AD17973" s="23"/>
      <c r="AE17973" s="23"/>
      <c r="AF17973" s="23"/>
      <c r="AG17973" s="23"/>
      <c r="AH17973" s="23"/>
    </row>
    <row r="17974" spans="1:34">
      <c r="A17974" s="23"/>
      <c r="D17974" s="334"/>
      <c r="AD17974" s="23"/>
      <c r="AE17974" s="23"/>
      <c r="AF17974" s="23"/>
      <c r="AG17974" s="23"/>
      <c r="AH17974" s="23"/>
    </row>
    <row r="17975" spans="1:34">
      <c r="A17975" s="23"/>
      <c r="D17975" s="334"/>
      <c r="AD17975" s="23"/>
      <c r="AE17975" s="23"/>
      <c r="AF17975" s="23"/>
      <c r="AG17975" s="23"/>
      <c r="AH17975" s="23"/>
    </row>
    <row r="17976" spans="1:34">
      <c r="A17976" s="23"/>
      <c r="D17976" s="334"/>
      <c r="AD17976" s="23"/>
      <c r="AE17976" s="23"/>
      <c r="AF17976" s="23"/>
      <c r="AG17976" s="23"/>
      <c r="AH17976" s="23"/>
    </row>
    <row r="17977" spans="1:34">
      <c r="A17977" s="23"/>
      <c r="D17977" s="334"/>
      <c r="AD17977" s="23"/>
      <c r="AE17977" s="23"/>
      <c r="AF17977" s="23"/>
      <c r="AG17977" s="23"/>
      <c r="AH17977" s="23"/>
    </row>
    <row r="17978" spans="1:34">
      <c r="A17978" s="23"/>
      <c r="D17978" s="334"/>
      <c r="AD17978" s="23"/>
      <c r="AE17978" s="23"/>
      <c r="AF17978" s="23"/>
      <c r="AG17978" s="23"/>
      <c r="AH17978" s="23"/>
    </row>
    <row r="17979" spans="1:34">
      <c r="A17979" s="23"/>
      <c r="D17979" s="334"/>
      <c r="AD17979" s="23"/>
      <c r="AE17979" s="23"/>
      <c r="AF17979" s="23"/>
      <c r="AG17979" s="23"/>
      <c r="AH17979" s="23"/>
    </row>
    <row r="17980" spans="1:34">
      <c r="A17980" s="23"/>
      <c r="D17980" s="334"/>
      <c r="AD17980" s="23"/>
      <c r="AE17980" s="23"/>
      <c r="AF17980" s="23"/>
      <c r="AG17980" s="23"/>
      <c r="AH17980" s="23"/>
    </row>
    <row r="17981" spans="1:34">
      <c r="A17981" s="23"/>
      <c r="D17981" s="334"/>
      <c r="AD17981" s="23"/>
      <c r="AE17981" s="23"/>
      <c r="AF17981" s="23"/>
      <c r="AG17981" s="23"/>
      <c r="AH17981" s="23"/>
    </row>
    <row r="17982" spans="1:34">
      <c r="A17982" s="23"/>
      <c r="D17982" s="334"/>
      <c r="AD17982" s="23"/>
      <c r="AE17982" s="23"/>
      <c r="AF17982" s="23"/>
      <c r="AG17982" s="23"/>
      <c r="AH17982" s="23"/>
    </row>
    <row r="17983" spans="1:34">
      <c r="A17983" s="23"/>
      <c r="D17983" s="334"/>
      <c r="AD17983" s="23"/>
      <c r="AE17983" s="23"/>
      <c r="AF17983" s="23"/>
      <c r="AG17983" s="23"/>
      <c r="AH17983" s="23"/>
    </row>
    <row r="17984" spans="1:34">
      <c r="A17984" s="23"/>
      <c r="D17984" s="334"/>
      <c r="AD17984" s="23"/>
      <c r="AE17984" s="23"/>
      <c r="AF17984" s="23"/>
      <c r="AG17984" s="23"/>
      <c r="AH17984" s="23"/>
    </row>
    <row r="17985" spans="1:34">
      <c r="A17985" s="23"/>
      <c r="D17985" s="334"/>
      <c r="AD17985" s="23"/>
      <c r="AE17985" s="23"/>
      <c r="AF17985" s="23"/>
      <c r="AG17985" s="23"/>
      <c r="AH17985" s="23"/>
    </row>
    <row r="17986" spans="1:34">
      <c r="A17986" s="23"/>
      <c r="D17986" s="334"/>
      <c r="AD17986" s="23"/>
      <c r="AE17986" s="23"/>
      <c r="AF17986" s="23"/>
      <c r="AG17986" s="23"/>
      <c r="AH17986" s="23"/>
    </row>
    <row r="17987" spans="1:34">
      <c r="A17987" s="23"/>
      <c r="D17987" s="334"/>
      <c r="AD17987" s="23"/>
      <c r="AE17987" s="23"/>
      <c r="AF17987" s="23"/>
      <c r="AG17987" s="23"/>
      <c r="AH17987" s="23"/>
    </row>
    <row r="17988" spans="1:34">
      <c r="A17988" s="23"/>
      <c r="D17988" s="334"/>
      <c r="AD17988" s="23"/>
      <c r="AE17988" s="23"/>
      <c r="AF17988" s="23"/>
      <c r="AG17988" s="23"/>
      <c r="AH17988" s="23"/>
    </row>
    <row r="17989" spans="1:34">
      <c r="A17989" s="23"/>
      <c r="D17989" s="334"/>
      <c r="AD17989" s="23"/>
      <c r="AE17989" s="23"/>
      <c r="AF17989" s="23"/>
      <c r="AG17989" s="23"/>
      <c r="AH17989" s="23"/>
    </row>
    <row r="17990" spans="1:34">
      <c r="A17990" s="23"/>
      <c r="D17990" s="334"/>
      <c r="AD17990" s="23"/>
      <c r="AE17990" s="23"/>
      <c r="AF17990" s="23"/>
      <c r="AG17990" s="23"/>
      <c r="AH17990" s="23"/>
    </row>
    <row r="17991" spans="1:34">
      <c r="A17991" s="23"/>
      <c r="D17991" s="334"/>
      <c r="AD17991" s="23"/>
      <c r="AE17991" s="23"/>
      <c r="AF17991" s="23"/>
      <c r="AG17991" s="23"/>
      <c r="AH17991" s="23"/>
    </row>
    <row r="17992" spans="1:34">
      <c r="A17992" s="23"/>
      <c r="D17992" s="334"/>
      <c r="AD17992" s="23"/>
      <c r="AE17992" s="23"/>
      <c r="AF17992" s="23"/>
      <c r="AG17992" s="23"/>
      <c r="AH17992" s="23"/>
    </row>
    <row r="17993" spans="1:34">
      <c r="A17993" s="23"/>
      <c r="D17993" s="334"/>
      <c r="AD17993" s="23"/>
      <c r="AE17993" s="23"/>
      <c r="AF17993" s="23"/>
      <c r="AG17993" s="23"/>
      <c r="AH17993" s="23"/>
    </row>
    <row r="17994" spans="1:34">
      <c r="A17994" s="23"/>
      <c r="D17994" s="334"/>
      <c r="AD17994" s="23"/>
      <c r="AE17994" s="23"/>
      <c r="AF17994" s="23"/>
      <c r="AG17994" s="23"/>
      <c r="AH17994" s="23"/>
    </row>
    <row r="17995" spans="1:34">
      <c r="A17995" s="23"/>
      <c r="D17995" s="334"/>
      <c r="AD17995" s="23"/>
      <c r="AE17995" s="23"/>
      <c r="AF17995" s="23"/>
      <c r="AG17995" s="23"/>
      <c r="AH17995" s="23"/>
    </row>
    <row r="17996" spans="1:34">
      <c r="A17996" s="23"/>
      <c r="D17996" s="334"/>
      <c r="AD17996" s="23"/>
      <c r="AE17996" s="23"/>
      <c r="AF17996" s="23"/>
      <c r="AG17996" s="23"/>
      <c r="AH17996" s="23"/>
    </row>
    <row r="17997" spans="1:34">
      <c r="A17997" s="23"/>
      <c r="D17997" s="334"/>
      <c r="AD17997" s="23"/>
      <c r="AE17997" s="23"/>
      <c r="AF17997" s="23"/>
      <c r="AG17997" s="23"/>
      <c r="AH17997" s="23"/>
    </row>
    <row r="17998" spans="1:34">
      <c r="A17998" s="23"/>
      <c r="D17998" s="334"/>
      <c r="AD17998" s="23"/>
      <c r="AE17998" s="23"/>
      <c r="AF17998" s="23"/>
      <c r="AG17998" s="23"/>
      <c r="AH17998" s="23"/>
    </row>
    <row r="17999" spans="1:34">
      <c r="A17999" s="23"/>
      <c r="D17999" s="334"/>
      <c r="AD17999" s="23"/>
      <c r="AE17999" s="23"/>
      <c r="AF17999" s="23"/>
      <c r="AG17999" s="23"/>
      <c r="AH17999" s="23"/>
    </row>
    <row r="18000" spans="1:34">
      <c r="A18000" s="23"/>
      <c r="D18000" s="334"/>
      <c r="AD18000" s="23"/>
      <c r="AE18000" s="23"/>
      <c r="AF18000" s="23"/>
      <c r="AG18000" s="23"/>
      <c r="AH18000" s="23"/>
    </row>
    <row r="18001" spans="1:34">
      <c r="A18001" s="23"/>
      <c r="D18001" s="334"/>
      <c r="AD18001" s="23"/>
      <c r="AE18001" s="23"/>
      <c r="AF18001" s="23"/>
      <c r="AG18001" s="23"/>
      <c r="AH18001" s="23"/>
    </row>
    <row r="18002" spans="1:34">
      <c r="A18002" s="23"/>
      <c r="D18002" s="334"/>
      <c r="AD18002" s="23"/>
      <c r="AE18002" s="23"/>
      <c r="AF18002" s="23"/>
      <c r="AG18002" s="23"/>
      <c r="AH18002" s="23"/>
    </row>
    <row r="18003" spans="1:34">
      <c r="A18003" s="23"/>
      <c r="D18003" s="334"/>
      <c r="AD18003" s="23"/>
      <c r="AE18003" s="23"/>
      <c r="AF18003" s="23"/>
      <c r="AG18003" s="23"/>
      <c r="AH18003" s="23"/>
    </row>
    <row r="18004" spans="1:34">
      <c r="A18004" s="23"/>
      <c r="D18004" s="334"/>
      <c r="AD18004" s="23"/>
      <c r="AE18004" s="23"/>
      <c r="AF18004" s="23"/>
      <c r="AG18004" s="23"/>
      <c r="AH18004" s="23"/>
    </row>
    <row r="18005" spans="1:34">
      <c r="A18005" s="23"/>
      <c r="D18005" s="334"/>
      <c r="AD18005" s="23"/>
      <c r="AE18005" s="23"/>
      <c r="AF18005" s="23"/>
      <c r="AG18005" s="23"/>
      <c r="AH18005" s="23"/>
    </row>
    <row r="18006" spans="1:34">
      <c r="A18006" s="23"/>
      <c r="D18006" s="334"/>
      <c r="AD18006" s="23"/>
      <c r="AE18006" s="23"/>
      <c r="AF18006" s="23"/>
      <c r="AG18006" s="23"/>
      <c r="AH18006" s="23"/>
    </row>
    <row r="18007" spans="1:34">
      <c r="A18007" s="23"/>
      <c r="D18007" s="334"/>
      <c r="AD18007" s="23"/>
      <c r="AE18007" s="23"/>
      <c r="AF18007" s="23"/>
      <c r="AG18007" s="23"/>
      <c r="AH18007" s="23"/>
    </row>
    <row r="18008" spans="1:34">
      <c r="A18008" s="23"/>
      <c r="D18008" s="334"/>
      <c r="AD18008" s="23"/>
      <c r="AE18008" s="23"/>
      <c r="AF18008" s="23"/>
      <c r="AG18008" s="23"/>
      <c r="AH18008" s="23"/>
    </row>
    <row r="18009" spans="1:34">
      <c r="A18009" s="23"/>
      <c r="D18009" s="334"/>
      <c r="AD18009" s="23"/>
      <c r="AE18009" s="23"/>
      <c r="AF18009" s="23"/>
      <c r="AG18009" s="23"/>
      <c r="AH18009" s="23"/>
    </row>
    <row r="18010" spans="1:34">
      <c r="A18010" s="23"/>
      <c r="D18010" s="334"/>
      <c r="AD18010" s="23"/>
      <c r="AE18010" s="23"/>
      <c r="AF18010" s="23"/>
      <c r="AG18010" s="23"/>
      <c r="AH18010" s="23"/>
    </row>
    <row r="18011" spans="1:34">
      <c r="A18011" s="23"/>
      <c r="D18011" s="334"/>
      <c r="AD18011" s="23"/>
      <c r="AE18011" s="23"/>
      <c r="AF18011" s="23"/>
      <c r="AG18011" s="23"/>
      <c r="AH18011" s="23"/>
    </row>
    <row r="18012" spans="1:34">
      <c r="A18012" s="23"/>
      <c r="D18012" s="334"/>
      <c r="AD18012" s="23"/>
      <c r="AE18012" s="23"/>
      <c r="AF18012" s="23"/>
      <c r="AG18012" s="23"/>
      <c r="AH18012" s="23"/>
    </row>
    <row r="18013" spans="1:34">
      <c r="A18013" s="23"/>
      <c r="D18013" s="334"/>
      <c r="AD18013" s="23"/>
      <c r="AE18013" s="23"/>
      <c r="AF18013" s="23"/>
      <c r="AG18013" s="23"/>
      <c r="AH18013" s="23"/>
    </row>
    <row r="18014" spans="1:34">
      <c r="A18014" s="23"/>
      <c r="D18014" s="334"/>
      <c r="AD18014" s="23"/>
      <c r="AE18014" s="23"/>
      <c r="AF18014" s="23"/>
      <c r="AG18014" s="23"/>
      <c r="AH18014" s="23"/>
    </row>
    <row r="18015" spans="1:34">
      <c r="A18015" s="23"/>
      <c r="D18015" s="334"/>
      <c r="AD18015" s="23"/>
      <c r="AE18015" s="23"/>
      <c r="AF18015" s="23"/>
      <c r="AG18015" s="23"/>
      <c r="AH18015" s="23"/>
    </row>
    <row r="18016" spans="1:34">
      <c r="A18016" s="23"/>
      <c r="D18016" s="334"/>
      <c r="AD18016" s="23"/>
      <c r="AE18016" s="23"/>
      <c r="AF18016" s="23"/>
      <c r="AG18016" s="23"/>
      <c r="AH18016" s="23"/>
    </row>
    <row r="18017" spans="1:34">
      <c r="A18017" s="23"/>
      <c r="D18017" s="334"/>
      <c r="AD18017" s="23"/>
      <c r="AE18017" s="23"/>
      <c r="AF18017" s="23"/>
      <c r="AG18017" s="23"/>
      <c r="AH18017" s="23"/>
    </row>
    <row r="18018" spans="1:34">
      <c r="A18018" s="23"/>
      <c r="D18018" s="334"/>
      <c r="AD18018" s="23"/>
      <c r="AE18018" s="23"/>
      <c r="AF18018" s="23"/>
      <c r="AG18018" s="23"/>
      <c r="AH18018" s="23"/>
    </row>
    <row r="18019" spans="1:34">
      <c r="A18019" s="23"/>
      <c r="D18019" s="334"/>
      <c r="AD18019" s="23"/>
      <c r="AE18019" s="23"/>
      <c r="AF18019" s="23"/>
      <c r="AG18019" s="23"/>
      <c r="AH18019" s="23"/>
    </row>
    <row r="18020" spans="1:34">
      <c r="A18020" s="23"/>
      <c r="D18020" s="334"/>
      <c r="AD18020" s="23"/>
      <c r="AE18020" s="23"/>
      <c r="AF18020" s="23"/>
      <c r="AG18020" s="23"/>
      <c r="AH18020" s="23"/>
    </row>
    <row r="18021" spans="1:34">
      <c r="A18021" s="23"/>
      <c r="D18021" s="334"/>
      <c r="AD18021" s="23"/>
      <c r="AE18021" s="23"/>
      <c r="AF18021" s="23"/>
      <c r="AG18021" s="23"/>
      <c r="AH18021" s="23"/>
    </row>
    <row r="18022" spans="1:34">
      <c r="A18022" s="23"/>
      <c r="D18022" s="334"/>
      <c r="AD18022" s="23"/>
      <c r="AE18022" s="23"/>
      <c r="AF18022" s="23"/>
      <c r="AG18022" s="23"/>
      <c r="AH18022" s="23"/>
    </row>
    <row r="18023" spans="1:34">
      <c r="A18023" s="23"/>
      <c r="D18023" s="334"/>
      <c r="AD18023" s="23"/>
      <c r="AE18023" s="23"/>
      <c r="AF18023" s="23"/>
      <c r="AG18023" s="23"/>
      <c r="AH18023" s="23"/>
    </row>
    <row r="18024" spans="1:34">
      <c r="A18024" s="23"/>
      <c r="D18024" s="334"/>
      <c r="AD18024" s="23"/>
      <c r="AE18024" s="23"/>
      <c r="AF18024" s="23"/>
      <c r="AG18024" s="23"/>
      <c r="AH18024" s="23"/>
    </row>
    <row r="18025" spans="1:34">
      <c r="A18025" s="23"/>
      <c r="D18025" s="334"/>
      <c r="AD18025" s="23"/>
      <c r="AE18025" s="23"/>
      <c r="AF18025" s="23"/>
      <c r="AG18025" s="23"/>
      <c r="AH18025" s="23"/>
    </row>
    <row r="18026" spans="1:34">
      <c r="A18026" s="23"/>
      <c r="D18026" s="334"/>
      <c r="AD18026" s="23"/>
      <c r="AE18026" s="23"/>
      <c r="AF18026" s="23"/>
      <c r="AG18026" s="23"/>
      <c r="AH18026" s="23"/>
    </row>
    <row r="18027" spans="1:34">
      <c r="A18027" s="23"/>
      <c r="D18027" s="334"/>
      <c r="AD18027" s="23"/>
      <c r="AE18027" s="23"/>
      <c r="AF18027" s="23"/>
      <c r="AG18027" s="23"/>
      <c r="AH18027" s="23"/>
    </row>
    <row r="18028" spans="1:34">
      <c r="A18028" s="23"/>
      <c r="D18028" s="334"/>
      <c r="AD18028" s="23"/>
      <c r="AE18028" s="23"/>
      <c r="AF18028" s="23"/>
      <c r="AG18028" s="23"/>
      <c r="AH18028" s="23"/>
    </row>
    <row r="18029" spans="1:34">
      <c r="A18029" s="23"/>
      <c r="D18029" s="334"/>
      <c r="AD18029" s="23"/>
      <c r="AE18029" s="23"/>
      <c r="AF18029" s="23"/>
      <c r="AG18029" s="23"/>
      <c r="AH18029" s="23"/>
    </row>
    <row r="18030" spans="1:34">
      <c r="A18030" s="23"/>
      <c r="D18030" s="334"/>
      <c r="AD18030" s="23"/>
      <c r="AE18030" s="23"/>
      <c r="AF18030" s="23"/>
      <c r="AG18030" s="23"/>
      <c r="AH18030" s="23"/>
    </row>
    <row r="18031" spans="1:34">
      <c r="A18031" s="23"/>
      <c r="D18031" s="334"/>
      <c r="AD18031" s="23"/>
      <c r="AE18031" s="23"/>
      <c r="AF18031" s="23"/>
      <c r="AG18031" s="23"/>
      <c r="AH18031" s="23"/>
    </row>
    <row r="18032" spans="1:34">
      <c r="A18032" s="23"/>
      <c r="D18032" s="334"/>
      <c r="AD18032" s="23"/>
      <c r="AE18032" s="23"/>
      <c r="AF18032" s="23"/>
      <c r="AG18032" s="23"/>
      <c r="AH18032" s="23"/>
    </row>
    <row r="18033" spans="1:34">
      <c r="A18033" s="23"/>
      <c r="D18033" s="334"/>
      <c r="AD18033" s="23"/>
      <c r="AE18033" s="23"/>
      <c r="AF18033" s="23"/>
      <c r="AG18033" s="23"/>
      <c r="AH18033" s="23"/>
    </row>
    <row r="18034" spans="1:34">
      <c r="A18034" s="23"/>
      <c r="D18034" s="334"/>
      <c r="AD18034" s="23"/>
      <c r="AE18034" s="23"/>
      <c r="AF18034" s="23"/>
      <c r="AG18034" s="23"/>
      <c r="AH18034" s="23"/>
    </row>
    <row r="18035" spans="1:34">
      <c r="A18035" s="23"/>
      <c r="D18035" s="334"/>
      <c r="AD18035" s="23"/>
      <c r="AE18035" s="23"/>
      <c r="AF18035" s="23"/>
      <c r="AG18035" s="23"/>
      <c r="AH18035" s="23"/>
    </row>
    <row r="18036" spans="1:34">
      <c r="A18036" s="23"/>
      <c r="D18036" s="334"/>
      <c r="AD18036" s="23"/>
      <c r="AE18036" s="23"/>
      <c r="AF18036" s="23"/>
      <c r="AG18036" s="23"/>
      <c r="AH18036" s="23"/>
    </row>
    <row r="18037" spans="1:34">
      <c r="A18037" s="23"/>
      <c r="D18037" s="334"/>
      <c r="AD18037" s="23"/>
      <c r="AE18037" s="23"/>
      <c r="AF18037" s="23"/>
      <c r="AG18037" s="23"/>
      <c r="AH18037" s="23"/>
    </row>
    <row r="18038" spans="1:34">
      <c r="A18038" s="23"/>
      <c r="D18038" s="334"/>
      <c r="AD18038" s="23"/>
      <c r="AE18038" s="23"/>
      <c r="AF18038" s="23"/>
      <c r="AG18038" s="23"/>
      <c r="AH18038" s="23"/>
    </row>
    <row r="18039" spans="1:34">
      <c r="A18039" s="23"/>
      <c r="D18039" s="334"/>
      <c r="AD18039" s="23"/>
      <c r="AE18039" s="23"/>
      <c r="AF18039" s="23"/>
      <c r="AG18039" s="23"/>
      <c r="AH18039" s="23"/>
    </row>
    <row r="18040" spans="1:34">
      <c r="A18040" s="23"/>
      <c r="D18040" s="334"/>
      <c r="AD18040" s="23"/>
      <c r="AE18040" s="23"/>
      <c r="AF18040" s="23"/>
      <c r="AG18040" s="23"/>
      <c r="AH18040" s="23"/>
    </row>
    <row r="18041" spans="1:34">
      <c r="A18041" s="23"/>
      <c r="D18041" s="334"/>
      <c r="AD18041" s="23"/>
      <c r="AE18041" s="23"/>
      <c r="AF18041" s="23"/>
      <c r="AG18041" s="23"/>
      <c r="AH18041" s="23"/>
    </row>
    <row r="18042" spans="1:34">
      <c r="A18042" s="23"/>
      <c r="D18042" s="334"/>
      <c r="AD18042" s="23"/>
      <c r="AE18042" s="23"/>
      <c r="AF18042" s="23"/>
      <c r="AG18042" s="23"/>
      <c r="AH18042" s="23"/>
    </row>
    <row r="18043" spans="1:34">
      <c r="A18043" s="23"/>
      <c r="D18043" s="334"/>
      <c r="AD18043" s="23"/>
      <c r="AE18043" s="23"/>
      <c r="AF18043" s="23"/>
      <c r="AG18043" s="23"/>
      <c r="AH18043" s="23"/>
    </row>
    <row r="18044" spans="1:34">
      <c r="A18044" s="23"/>
      <c r="D18044" s="334"/>
      <c r="AD18044" s="23"/>
      <c r="AE18044" s="23"/>
      <c r="AF18044" s="23"/>
      <c r="AG18044" s="23"/>
      <c r="AH18044" s="23"/>
    </row>
    <row r="18045" spans="1:34">
      <c r="A18045" s="23"/>
      <c r="D18045" s="334"/>
      <c r="AD18045" s="23"/>
      <c r="AE18045" s="23"/>
      <c r="AF18045" s="23"/>
      <c r="AG18045" s="23"/>
      <c r="AH18045" s="23"/>
    </row>
    <row r="18046" spans="1:34">
      <c r="A18046" s="23"/>
      <c r="D18046" s="334"/>
      <c r="AD18046" s="23"/>
      <c r="AE18046" s="23"/>
      <c r="AF18046" s="23"/>
      <c r="AG18046" s="23"/>
      <c r="AH18046" s="23"/>
    </row>
    <row r="18047" spans="1:34">
      <c r="A18047" s="23"/>
      <c r="D18047" s="334"/>
      <c r="AD18047" s="23"/>
      <c r="AE18047" s="23"/>
      <c r="AF18047" s="23"/>
      <c r="AG18047" s="23"/>
      <c r="AH18047" s="23"/>
    </row>
    <row r="18048" spans="1:34">
      <c r="A18048" s="23"/>
      <c r="D18048" s="334"/>
      <c r="AD18048" s="23"/>
      <c r="AE18048" s="23"/>
      <c r="AF18048" s="23"/>
      <c r="AG18048" s="23"/>
      <c r="AH18048" s="23"/>
    </row>
    <row r="18049" spans="1:34">
      <c r="A18049" s="23"/>
      <c r="D18049" s="334"/>
      <c r="AD18049" s="23"/>
      <c r="AE18049" s="23"/>
      <c r="AF18049" s="23"/>
      <c r="AG18049" s="23"/>
      <c r="AH18049" s="23"/>
    </row>
    <row r="18050" spans="1:34">
      <c r="A18050" s="23"/>
      <c r="D18050" s="334"/>
      <c r="AD18050" s="23"/>
      <c r="AE18050" s="23"/>
      <c r="AF18050" s="23"/>
      <c r="AG18050" s="23"/>
      <c r="AH18050" s="23"/>
    </row>
    <row r="18051" spans="1:34">
      <c r="A18051" s="23"/>
      <c r="D18051" s="334"/>
      <c r="AD18051" s="23"/>
      <c r="AE18051" s="23"/>
      <c r="AF18051" s="23"/>
      <c r="AG18051" s="23"/>
      <c r="AH18051" s="23"/>
    </row>
    <row r="18052" spans="1:34">
      <c r="A18052" s="23"/>
      <c r="D18052" s="334"/>
      <c r="AD18052" s="23"/>
      <c r="AE18052" s="23"/>
      <c r="AF18052" s="23"/>
      <c r="AG18052" s="23"/>
      <c r="AH18052" s="23"/>
    </row>
    <row r="18053" spans="1:34">
      <c r="A18053" s="23"/>
      <c r="D18053" s="334"/>
      <c r="AD18053" s="23"/>
      <c r="AE18053" s="23"/>
      <c r="AF18053" s="23"/>
      <c r="AG18053" s="23"/>
      <c r="AH18053" s="23"/>
    </row>
    <row r="18054" spans="1:34">
      <c r="A18054" s="23"/>
      <c r="D18054" s="334"/>
      <c r="AD18054" s="23"/>
      <c r="AE18054" s="23"/>
      <c r="AF18054" s="23"/>
      <c r="AG18054" s="23"/>
      <c r="AH18054" s="23"/>
    </row>
    <row r="18055" spans="1:34">
      <c r="A18055" s="23"/>
      <c r="D18055" s="334"/>
      <c r="AD18055" s="23"/>
      <c r="AE18055" s="23"/>
      <c r="AF18055" s="23"/>
      <c r="AG18055" s="23"/>
      <c r="AH18055" s="23"/>
    </row>
    <row r="18056" spans="1:34">
      <c r="A18056" s="23"/>
      <c r="D18056" s="334"/>
      <c r="AD18056" s="23"/>
      <c r="AE18056" s="23"/>
      <c r="AF18056" s="23"/>
      <c r="AG18056" s="23"/>
      <c r="AH18056" s="23"/>
    </row>
    <row r="18057" spans="1:34">
      <c r="A18057" s="23"/>
      <c r="D18057" s="334"/>
      <c r="AD18057" s="23"/>
      <c r="AE18057" s="23"/>
      <c r="AF18057" s="23"/>
      <c r="AG18057" s="23"/>
      <c r="AH18057" s="23"/>
    </row>
    <row r="18058" spans="1:34">
      <c r="A18058" s="23"/>
      <c r="D18058" s="334"/>
      <c r="AD18058" s="23"/>
      <c r="AE18058" s="23"/>
      <c r="AF18058" s="23"/>
      <c r="AG18058" s="23"/>
      <c r="AH18058" s="23"/>
    </row>
    <row r="18059" spans="1:34">
      <c r="A18059" s="23"/>
      <c r="D18059" s="334"/>
      <c r="AD18059" s="23"/>
      <c r="AE18059" s="23"/>
      <c r="AF18059" s="23"/>
      <c r="AG18059" s="23"/>
      <c r="AH18059" s="23"/>
    </row>
    <row r="18060" spans="1:34">
      <c r="A18060" s="23"/>
      <c r="D18060" s="334"/>
      <c r="AD18060" s="23"/>
      <c r="AE18060" s="23"/>
      <c r="AF18060" s="23"/>
      <c r="AG18060" s="23"/>
      <c r="AH18060" s="23"/>
    </row>
    <row r="18061" spans="1:34">
      <c r="A18061" s="23"/>
      <c r="D18061" s="334"/>
      <c r="AD18061" s="23"/>
      <c r="AE18061" s="23"/>
      <c r="AF18061" s="23"/>
      <c r="AG18061" s="23"/>
      <c r="AH18061" s="23"/>
    </row>
    <row r="18062" spans="1:34">
      <c r="A18062" s="23"/>
      <c r="D18062" s="334"/>
      <c r="AD18062" s="23"/>
      <c r="AE18062" s="23"/>
      <c r="AF18062" s="23"/>
      <c r="AG18062" s="23"/>
      <c r="AH18062" s="23"/>
    </row>
    <row r="18063" spans="1:34">
      <c r="A18063" s="23"/>
      <c r="D18063" s="334"/>
      <c r="AD18063" s="23"/>
      <c r="AE18063" s="23"/>
      <c r="AF18063" s="23"/>
      <c r="AG18063" s="23"/>
      <c r="AH18063" s="23"/>
    </row>
    <row r="18064" spans="1:34">
      <c r="A18064" s="23"/>
      <c r="D18064" s="334"/>
      <c r="AD18064" s="23"/>
      <c r="AE18064" s="23"/>
      <c r="AF18064" s="23"/>
      <c r="AG18064" s="23"/>
      <c r="AH18064" s="23"/>
    </row>
    <row r="18065" spans="1:34">
      <c r="A18065" s="23"/>
      <c r="D18065" s="334"/>
      <c r="AD18065" s="23"/>
      <c r="AE18065" s="23"/>
      <c r="AF18065" s="23"/>
      <c r="AG18065" s="23"/>
      <c r="AH18065" s="23"/>
    </row>
    <row r="18066" spans="1:34">
      <c r="A18066" s="23"/>
      <c r="D18066" s="334"/>
      <c r="AD18066" s="23"/>
      <c r="AE18066" s="23"/>
      <c r="AF18066" s="23"/>
      <c r="AG18066" s="23"/>
      <c r="AH18066" s="23"/>
    </row>
    <row r="18067" spans="1:34">
      <c r="A18067" s="23"/>
      <c r="D18067" s="334"/>
      <c r="AD18067" s="23"/>
      <c r="AE18067" s="23"/>
      <c r="AF18067" s="23"/>
      <c r="AG18067" s="23"/>
      <c r="AH18067" s="23"/>
    </row>
    <row r="18068" spans="1:34">
      <c r="A18068" s="23"/>
      <c r="D18068" s="334"/>
      <c r="AD18068" s="23"/>
      <c r="AE18068" s="23"/>
      <c r="AF18068" s="23"/>
      <c r="AG18068" s="23"/>
      <c r="AH18068" s="23"/>
    </row>
    <row r="18069" spans="1:34">
      <c r="A18069" s="23"/>
      <c r="D18069" s="334"/>
      <c r="AD18069" s="23"/>
      <c r="AE18069" s="23"/>
      <c r="AF18069" s="23"/>
      <c r="AG18069" s="23"/>
      <c r="AH18069" s="23"/>
    </row>
    <row r="18070" spans="1:34">
      <c r="A18070" s="23"/>
      <c r="D18070" s="334"/>
      <c r="AD18070" s="23"/>
      <c r="AE18070" s="23"/>
      <c r="AF18070" s="23"/>
      <c r="AG18070" s="23"/>
      <c r="AH18070" s="23"/>
    </row>
    <row r="18071" spans="1:34">
      <c r="A18071" s="23"/>
      <c r="D18071" s="334"/>
      <c r="AD18071" s="23"/>
      <c r="AE18071" s="23"/>
      <c r="AF18071" s="23"/>
      <c r="AG18071" s="23"/>
      <c r="AH18071" s="23"/>
    </row>
    <row r="18072" spans="1:34">
      <c r="A18072" s="23"/>
      <c r="D18072" s="334"/>
      <c r="AD18072" s="23"/>
      <c r="AE18072" s="23"/>
      <c r="AF18072" s="23"/>
      <c r="AG18072" s="23"/>
      <c r="AH18072" s="23"/>
    </row>
    <row r="18073" spans="1:34">
      <c r="A18073" s="23"/>
      <c r="D18073" s="334"/>
      <c r="AD18073" s="23"/>
      <c r="AE18073" s="23"/>
      <c r="AF18073" s="23"/>
      <c r="AG18073" s="23"/>
      <c r="AH18073" s="23"/>
    </row>
    <row r="18074" spans="1:34">
      <c r="A18074" s="23"/>
      <c r="D18074" s="334"/>
      <c r="AD18074" s="23"/>
      <c r="AE18074" s="23"/>
      <c r="AF18074" s="23"/>
      <c r="AG18074" s="23"/>
      <c r="AH18074" s="23"/>
    </row>
    <row r="18075" spans="1:34">
      <c r="A18075" s="23"/>
      <c r="D18075" s="334"/>
      <c r="AD18075" s="23"/>
      <c r="AE18075" s="23"/>
      <c r="AF18075" s="23"/>
      <c r="AG18075" s="23"/>
      <c r="AH18075" s="23"/>
    </row>
    <row r="18076" spans="1:34">
      <c r="A18076" s="23"/>
      <c r="D18076" s="334"/>
      <c r="AD18076" s="23"/>
      <c r="AE18076" s="23"/>
      <c r="AF18076" s="23"/>
      <c r="AG18076" s="23"/>
      <c r="AH18076" s="23"/>
    </row>
    <row r="18077" spans="1:34">
      <c r="A18077" s="23"/>
      <c r="D18077" s="334"/>
      <c r="AD18077" s="23"/>
      <c r="AE18077" s="23"/>
      <c r="AF18077" s="23"/>
      <c r="AG18077" s="23"/>
      <c r="AH18077" s="23"/>
    </row>
    <row r="18078" spans="1:34">
      <c r="A18078" s="23"/>
      <c r="D18078" s="334"/>
      <c r="AD18078" s="23"/>
      <c r="AE18078" s="23"/>
      <c r="AF18078" s="23"/>
      <c r="AG18078" s="23"/>
      <c r="AH18078" s="23"/>
    </row>
    <row r="18079" spans="1:34">
      <c r="A18079" s="23"/>
      <c r="D18079" s="334"/>
      <c r="AD18079" s="23"/>
      <c r="AE18079" s="23"/>
      <c r="AF18079" s="23"/>
      <c r="AG18079" s="23"/>
      <c r="AH18079" s="23"/>
    </row>
    <row r="18080" spans="1:34">
      <c r="A18080" s="23"/>
      <c r="D18080" s="334"/>
      <c r="AD18080" s="23"/>
      <c r="AE18080" s="23"/>
      <c r="AF18080" s="23"/>
      <c r="AG18080" s="23"/>
      <c r="AH18080" s="23"/>
    </row>
    <row r="18081" spans="1:34">
      <c r="A18081" s="23"/>
      <c r="D18081" s="334"/>
      <c r="AD18081" s="23"/>
      <c r="AE18081" s="23"/>
      <c r="AF18081" s="23"/>
      <c r="AG18081" s="23"/>
      <c r="AH18081" s="23"/>
    </row>
    <row r="18082" spans="1:34">
      <c r="A18082" s="23"/>
      <c r="D18082" s="334"/>
      <c r="AD18082" s="23"/>
      <c r="AE18082" s="23"/>
      <c r="AF18082" s="23"/>
      <c r="AG18082" s="23"/>
      <c r="AH18082" s="23"/>
    </row>
    <row r="18083" spans="1:34">
      <c r="A18083" s="23"/>
      <c r="D18083" s="334"/>
      <c r="AD18083" s="23"/>
      <c r="AE18083" s="23"/>
      <c r="AF18083" s="23"/>
      <c r="AG18083" s="23"/>
      <c r="AH18083" s="23"/>
    </row>
    <row r="18084" spans="1:34">
      <c r="A18084" s="23"/>
      <c r="D18084" s="334"/>
      <c r="AD18084" s="23"/>
      <c r="AE18084" s="23"/>
      <c r="AF18084" s="23"/>
      <c r="AG18084" s="23"/>
      <c r="AH18084" s="23"/>
    </row>
    <row r="18085" spans="1:34">
      <c r="A18085" s="23"/>
      <c r="D18085" s="334"/>
      <c r="AD18085" s="23"/>
      <c r="AE18085" s="23"/>
      <c r="AF18085" s="23"/>
      <c r="AG18085" s="23"/>
      <c r="AH18085" s="23"/>
    </row>
    <row r="18086" spans="1:34">
      <c r="A18086" s="23"/>
      <c r="D18086" s="334"/>
      <c r="AD18086" s="23"/>
      <c r="AE18086" s="23"/>
      <c r="AF18086" s="23"/>
      <c r="AG18086" s="23"/>
      <c r="AH18086" s="23"/>
    </row>
    <row r="18087" spans="1:34">
      <c r="A18087" s="23"/>
      <c r="D18087" s="334"/>
      <c r="AD18087" s="23"/>
      <c r="AE18087" s="23"/>
      <c r="AF18087" s="23"/>
      <c r="AG18087" s="23"/>
      <c r="AH18087" s="23"/>
    </row>
    <row r="18088" spans="1:34">
      <c r="A18088" s="23"/>
      <c r="D18088" s="334"/>
      <c r="AD18088" s="23"/>
      <c r="AE18088" s="23"/>
      <c r="AF18088" s="23"/>
      <c r="AG18088" s="23"/>
      <c r="AH18088" s="23"/>
    </row>
    <row r="18089" spans="1:34">
      <c r="A18089" s="23"/>
      <c r="D18089" s="334"/>
      <c r="AD18089" s="23"/>
      <c r="AE18089" s="23"/>
      <c r="AF18089" s="23"/>
      <c r="AG18089" s="23"/>
      <c r="AH18089" s="23"/>
    </row>
    <row r="18090" spans="1:34">
      <c r="A18090" s="23"/>
      <c r="D18090" s="334"/>
      <c r="AD18090" s="23"/>
      <c r="AE18090" s="23"/>
      <c r="AF18090" s="23"/>
      <c r="AG18090" s="23"/>
      <c r="AH18090" s="23"/>
    </row>
    <row r="18091" spans="1:34">
      <c r="A18091" s="23"/>
      <c r="D18091" s="334"/>
      <c r="AD18091" s="23"/>
      <c r="AE18091" s="23"/>
      <c r="AF18091" s="23"/>
      <c r="AG18091" s="23"/>
      <c r="AH18091" s="23"/>
    </row>
    <row r="18092" spans="1:34">
      <c r="A18092" s="23"/>
      <c r="D18092" s="334"/>
      <c r="AD18092" s="23"/>
      <c r="AE18092" s="23"/>
      <c r="AF18092" s="23"/>
      <c r="AG18092" s="23"/>
      <c r="AH18092" s="23"/>
    </row>
    <row r="18093" spans="1:34">
      <c r="A18093" s="23"/>
      <c r="D18093" s="334"/>
      <c r="AD18093" s="23"/>
      <c r="AE18093" s="23"/>
      <c r="AF18093" s="23"/>
      <c r="AG18093" s="23"/>
      <c r="AH18093" s="23"/>
    </row>
    <row r="18094" spans="1:34">
      <c r="A18094" s="23"/>
      <c r="D18094" s="334"/>
      <c r="AD18094" s="23"/>
      <c r="AE18094" s="23"/>
      <c r="AF18094" s="23"/>
      <c r="AG18094" s="23"/>
      <c r="AH18094" s="23"/>
    </row>
    <row r="18095" spans="1:34">
      <c r="A18095" s="23"/>
      <c r="D18095" s="334"/>
      <c r="AD18095" s="23"/>
      <c r="AE18095" s="23"/>
      <c r="AF18095" s="23"/>
      <c r="AG18095" s="23"/>
      <c r="AH18095" s="23"/>
    </row>
    <row r="18096" spans="1:34">
      <c r="A18096" s="23"/>
      <c r="D18096" s="334"/>
      <c r="AD18096" s="23"/>
      <c r="AE18096" s="23"/>
      <c r="AF18096" s="23"/>
      <c r="AG18096" s="23"/>
      <c r="AH18096" s="23"/>
    </row>
    <row r="18097" spans="1:34">
      <c r="A18097" s="23"/>
      <c r="D18097" s="334"/>
      <c r="AD18097" s="23"/>
      <c r="AE18097" s="23"/>
      <c r="AF18097" s="23"/>
      <c r="AG18097" s="23"/>
      <c r="AH18097" s="23"/>
    </row>
    <row r="18098" spans="1:34">
      <c r="A18098" s="23"/>
      <c r="D18098" s="334"/>
      <c r="AD18098" s="23"/>
      <c r="AE18098" s="23"/>
      <c r="AF18098" s="23"/>
      <c r="AG18098" s="23"/>
      <c r="AH18098" s="23"/>
    </row>
    <row r="18099" spans="1:34">
      <c r="A18099" s="23"/>
      <c r="D18099" s="334"/>
      <c r="AD18099" s="23"/>
      <c r="AE18099" s="23"/>
      <c r="AF18099" s="23"/>
      <c r="AG18099" s="23"/>
      <c r="AH18099" s="23"/>
    </row>
    <row r="18100" spans="1:34">
      <c r="A18100" s="23"/>
      <c r="D18100" s="334"/>
      <c r="AD18100" s="23"/>
      <c r="AE18100" s="23"/>
      <c r="AF18100" s="23"/>
      <c r="AG18100" s="23"/>
      <c r="AH18100" s="23"/>
    </row>
    <row r="18101" spans="1:34">
      <c r="A18101" s="23"/>
      <c r="D18101" s="334"/>
      <c r="AD18101" s="23"/>
      <c r="AE18101" s="23"/>
      <c r="AF18101" s="23"/>
      <c r="AG18101" s="23"/>
      <c r="AH18101" s="23"/>
    </row>
    <row r="18102" spans="1:34">
      <c r="A18102" s="23"/>
      <c r="D18102" s="334"/>
      <c r="AD18102" s="23"/>
      <c r="AE18102" s="23"/>
      <c r="AF18102" s="23"/>
      <c r="AG18102" s="23"/>
      <c r="AH18102" s="23"/>
    </row>
    <row r="18103" spans="1:34">
      <c r="A18103" s="23"/>
      <c r="D18103" s="334"/>
      <c r="AD18103" s="23"/>
      <c r="AE18103" s="23"/>
      <c r="AF18103" s="23"/>
      <c r="AG18103" s="23"/>
      <c r="AH18103" s="23"/>
    </row>
    <row r="18104" spans="1:34">
      <c r="A18104" s="23"/>
      <c r="D18104" s="334"/>
      <c r="AD18104" s="23"/>
      <c r="AE18104" s="23"/>
      <c r="AF18104" s="23"/>
      <c r="AG18104" s="23"/>
      <c r="AH18104" s="23"/>
    </row>
    <row r="18105" spans="1:34">
      <c r="A18105" s="23"/>
      <c r="D18105" s="334"/>
      <c r="AD18105" s="23"/>
      <c r="AE18105" s="23"/>
      <c r="AF18105" s="23"/>
      <c r="AG18105" s="23"/>
      <c r="AH18105" s="23"/>
    </row>
    <row r="18106" spans="1:34">
      <c r="A18106" s="23"/>
      <c r="D18106" s="334"/>
      <c r="AD18106" s="23"/>
      <c r="AE18106" s="23"/>
      <c r="AF18106" s="23"/>
      <c r="AG18106" s="23"/>
      <c r="AH18106" s="23"/>
    </row>
    <row r="18107" spans="1:34">
      <c r="A18107" s="23"/>
      <c r="D18107" s="334"/>
      <c r="AD18107" s="23"/>
      <c r="AE18107" s="23"/>
      <c r="AF18107" s="23"/>
      <c r="AG18107" s="23"/>
      <c r="AH18107" s="23"/>
    </row>
    <row r="18108" spans="1:34">
      <c r="A18108" s="23"/>
      <c r="D18108" s="334"/>
      <c r="AD18108" s="23"/>
      <c r="AE18108" s="23"/>
      <c r="AF18108" s="23"/>
      <c r="AG18108" s="23"/>
      <c r="AH18108" s="23"/>
    </row>
    <row r="18109" spans="1:34">
      <c r="A18109" s="23"/>
      <c r="D18109" s="334"/>
      <c r="AD18109" s="23"/>
      <c r="AE18109" s="23"/>
      <c r="AF18109" s="23"/>
      <c r="AG18109" s="23"/>
      <c r="AH18109" s="23"/>
    </row>
    <row r="18110" spans="1:34">
      <c r="A18110" s="23"/>
      <c r="D18110" s="334"/>
      <c r="AD18110" s="23"/>
      <c r="AE18110" s="23"/>
      <c r="AF18110" s="23"/>
      <c r="AG18110" s="23"/>
      <c r="AH18110" s="23"/>
    </row>
    <row r="18111" spans="1:34">
      <c r="A18111" s="23"/>
      <c r="D18111" s="334"/>
      <c r="AD18111" s="23"/>
      <c r="AE18111" s="23"/>
      <c r="AF18111" s="23"/>
      <c r="AG18111" s="23"/>
      <c r="AH18111" s="23"/>
    </row>
    <row r="18112" spans="1:34">
      <c r="A18112" s="23"/>
      <c r="D18112" s="334"/>
      <c r="AD18112" s="23"/>
      <c r="AE18112" s="23"/>
      <c r="AF18112" s="23"/>
      <c r="AG18112" s="23"/>
      <c r="AH18112" s="23"/>
    </row>
    <row r="18113" spans="1:34">
      <c r="A18113" s="23"/>
      <c r="D18113" s="334"/>
      <c r="AD18113" s="23"/>
      <c r="AE18113" s="23"/>
      <c r="AF18113" s="23"/>
      <c r="AG18113" s="23"/>
      <c r="AH18113" s="23"/>
    </row>
    <row r="18114" spans="1:34">
      <c r="A18114" s="23"/>
      <c r="D18114" s="334"/>
      <c r="AD18114" s="23"/>
      <c r="AE18114" s="23"/>
      <c r="AF18114" s="23"/>
      <c r="AG18114" s="23"/>
      <c r="AH18114" s="23"/>
    </row>
    <row r="18115" spans="1:34">
      <c r="A18115" s="23"/>
      <c r="D18115" s="334"/>
      <c r="AD18115" s="23"/>
      <c r="AE18115" s="23"/>
      <c r="AF18115" s="23"/>
      <c r="AG18115" s="23"/>
      <c r="AH18115" s="23"/>
    </row>
    <row r="18116" spans="1:34">
      <c r="A18116" s="23"/>
      <c r="D18116" s="334"/>
      <c r="AD18116" s="23"/>
      <c r="AE18116" s="23"/>
      <c r="AF18116" s="23"/>
      <c r="AG18116" s="23"/>
      <c r="AH18116" s="23"/>
    </row>
    <row r="18117" spans="1:34">
      <c r="A18117" s="23"/>
      <c r="D18117" s="334"/>
      <c r="AD18117" s="23"/>
      <c r="AE18117" s="23"/>
      <c r="AF18117" s="23"/>
      <c r="AG18117" s="23"/>
      <c r="AH18117" s="23"/>
    </row>
    <row r="18118" spans="1:34">
      <c r="A18118" s="23"/>
      <c r="D18118" s="334"/>
      <c r="AD18118" s="23"/>
      <c r="AE18118" s="23"/>
      <c r="AF18118" s="23"/>
      <c r="AG18118" s="23"/>
      <c r="AH18118" s="23"/>
    </row>
    <row r="18119" spans="1:34">
      <c r="A18119" s="23"/>
      <c r="D18119" s="334"/>
      <c r="AD18119" s="23"/>
      <c r="AE18119" s="23"/>
      <c r="AF18119" s="23"/>
      <c r="AG18119" s="23"/>
      <c r="AH18119" s="23"/>
    </row>
    <row r="18120" spans="1:34">
      <c r="A18120" s="23"/>
      <c r="D18120" s="334"/>
      <c r="AD18120" s="23"/>
      <c r="AE18120" s="23"/>
      <c r="AF18120" s="23"/>
      <c r="AG18120" s="23"/>
      <c r="AH18120" s="23"/>
    </row>
    <row r="18121" spans="1:34">
      <c r="A18121" s="23"/>
      <c r="D18121" s="334"/>
      <c r="AD18121" s="23"/>
      <c r="AE18121" s="23"/>
      <c r="AF18121" s="23"/>
      <c r="AG18121" s="23"/>
      <c r="AH18121" s="23"/>
    </row>
    <row r="18122" spans="1:34">
      <c r="A18122" s="23"/>
      <c r="D18122" s="334"/>
      <c r="AD18122" s="23"/>
      <c r="AE18122" s="23"/>
      <c r="AF18122" s="23"/>
      <c r="AG18122" s="23"/>
      <c r="AH18122" s="23"/>
    </row>
    <row r="18123" spans="1:34">
      <c r="A18123" s="23"/>
      <c r="D18123" s="334"/>
      <c r="AD18123" s="23"/>
      <c r="AE18123" s="23"/>
      <c r="AF18123" s="23"/>
      <c r="AG18123" s="23"/>
      <c r="AH18123" s="23"/>
    </row>
    <row r="18124" spans="1:34">
      <c r="A18124" s="23"/>
      <c r="D18124" s="334"/>
      <c r="AD18124" s="23"/>
      <c r="AE18124" s="23"/>
      <c r="AF18124" s="23"/>
      <c r="AG18124" s="23"/>
      <c r="AH18124" s="23"/>
    </row>
    <row r="18125" spans="1:34">
      <c r="A18125" s="23"/>
      <c r="D18125" s="334"/>
      <c r="AD18125" s="23"/>
      <c r="AE18125" s="23"/>
      <c r="AF18125" s="23"/>
      <c r="AG18125" s="23"/>
      <c r="AH18125" s="23"/>
    </row>
    <row r="18126" spans="1:34">
      <c r="A18126" s="23"/>
      <c r="D18126" s="334"/>
      <c r="AD18126" s="23"/>
      <c r="AE18126" s="23"/>
      <c r="AF18126" s="23"/>
      <c r="AG18126" s="23"/>
      <c r="AH18126" s="23"/>
    </row>
    <row r="18127" spans="1:34">
      <c r="A18127" s="23"/>
      <c r="D18127" s="334"/>
      <c r="AD18127" s="23"/>
      <c r="AE18127" s="23"/>
      <c r="AF18127" s="23"/>
      <c r="AG18127" s="23"/>
      <c r="AH18127" s="23"/>
    </row>
    <row r="18128" spans="1:34">
      <c r="A18128" s="23"/>
      <c r="D18128" s="334"/>
      <c r="AD18128" s="23"/>
      <c r="AE18128" s="23"/>
      <c r="AF18128" s="23"/>
      <c r="AG18128" s="23"/>
      <c r="AH18128" s="23"/>
    </row>
    <row r="18129" spans="1:34">
      <c r="A18129" s="23"/>
      <c r="D18129" s="334"/>
      <c r="AD18129" s="23"/>
      <c r="AE18129" s="23"/>
      <c r="AF18129" s="23"/>
      <c r="AG18129" s="23"/>
      <c r="AH18129" s="23"/>
    </row>
    <row r="18130" spans="1:34">
      <c r="A18130" s="23"/>
      <c r="D18130" s="334"/>
      <c r="AD18130" s="23"/>
      <c r="AE18130" s="23"/>
      <c r="AF18130" s="23"/>
      <c r="AG18130" s="23"/>
      <c r="AH18130" s="23"/>
    </row>
    <row r="18131" spans="1:34">
      <c r="A18131" s="23"/>
      <c r="D18131" s="334"/>
      <c r="AD18131" s="23"/>
      <c r="AE18131" s="23"/>
      <c r="AF18131" s="23"/>
      <c r="AG18131" s="23"/>
      <c r="AH18131" s="23"/>
    </row>
    <row r="18132" spans="1:34">
      <c r="A18132" s="23"/>
      <c r="D18132" s="334"/>
      <c r="AD18132" s="23"/>
      <c r="AE18132" s="23"/>
      <c r="AF18132" s="23"/>
      <c r="AG18132" s="23"/>
      <c r="AH18132" s="23"/>
    </row>
    <row r="18133" spans="1:34">
      <c r="A18133" s="23"/>
      <c r="D18133" s="334"/>
      <c r="AD18133" s="23"/>
      <c r="AE18133" s="23"/>
      <c r="AF18133" s="23"/>
      <c r="AG18133" s="23"/>
      <c r="AH18133" s="23"/>
    </row>
    <row r="18134" spans="1:34">
      <c r="A18134" s="23"/>
      <c r="D18134" s="334"/>
      <c r="AD18134" s="23"/>
      <c r="AE18134" s="23"/>
      <c r="AF18134" s="23"/>
      <c r="AG18134" s="23"/>
      <c r="AH18134" s="23"/>
    </row>
    <row r="18135" spans="1:34">
      <c r="A18135" s="23"/>
      <c r="D18135" s="334"/>
      <c r="AD18135" s="23"/>
      <c r="AE18135" s="23"/>
      <c r="AF18135" s="23"/>
      <c r="AG18135" s="23"/>
      <c r="AH18135" s="23"/>
    </row>
    <row r="18136" spans="1:34">
      <c r="A18136" s="23"/>
      <c r="D18136" s="334"/>
      <c r="AD18136" s="23"/>
      <c r="AE18136" s="23"/>
      <c r="AF18136" s="23"/>
      <c r="AG18136" s="23"/>
      <c r="AH18136" s="23"/>
    </row>
    <row r="18137" spans="1:34">
      <c r="A18137" s="23"/>
      <c r="D18137" s="334"/>
      <c r="AD18137" s="23"/>
      <c r="AE18137" s="23"/>
      <c r="AF18137" s="23"/>
      <c r="AG18137" s="23"/>
      <c r="AH18137" s="23"/>
    </row>
    <row r="18138" spans="1:34">
      <c r="A18138" s="23"/>
      <c r="D18138" s="334"/>
      <c r="AD18138" s="23"/>
      <c r="AE18138" s="23"/>
      <c r="AF18138" s="23"/>
      <c r="AG18138" s="23"/>
      <c r="AH18138" s="23"/>
    </row>
    <row r="18139" spans="1:34">
      <c r="A18139" s="23"/>
      <c r="D18139" s="334"/>
      <c r="AD18139" s="23"/>
      <c r="AE18139" s="23"/>
      <c r="AF18139" s="23"/>
      <c r="AG18139" s="23"/>
      <c r="AH18139" s="23"/>
    </row>
    <row r="18140" spans="1:34">
      <c r="A18140" s="23"/>
      <c r="D18140" s="334"/>
      <c r="AD18140" s="23"/>
      <c r="AE18140" s="23"/>
      <c r="AF18140" s="23"/>
      <c r="AG18140" s="23"/>
      <c r="AH18140" s="23"/>
    </row>
    <row r="18141" spans="1:34">
      <c r="A18141" s="23"/>
      <c r="D18141" s="334"/>
      <c r="AD18141" s="23"/>
      <c r="AE18141" s="23"/>
      <c r="AF18141" s="23"/>
      <c r="AG18141" s="23"/>
      <c r="AH18141" s="23"/>
    </row>
    <row r="18142" spans="1:34">
      <c r="A18142" s="23"/>
      <c r="D18142" s="334"/>
      <c r="AD18142" s="23"/>
      <c r="AE18142" s="23"/>
      <c r="AF18142" s="23"/>
      <c r="AG18142" s="23"/>
      <c r="AH18142" s="23"/>
    </row>
    <row r="18143" spans="1:34">
      <c r="A18143" s="23"/>
      <c r="D18143" s="334"/>
      <c r="AD18143" s="23"/>
      <c r="AE18143" s="23"/>
      <c r="AF18143" s="23"/>
      <c r="AG18143" s="23"/>
      <c r="AH18143" s="23"/>
    </row>
    <row r="18144" spans="1:34">
      <c r="A18144" s="23"/>
      <c r="D18144" s="334"/>
      <c r="AD18144" s="23"/>
      <c r="AE18144" s="23"/>
      <c r="AF18144" s="23"/>
      <c r="AG18144" s="23"/>
      <c r="AH18144" s="23"/>
    </row>
    <row r="18145" spans="1:34">
      <c r="A18145" s="23"/>
      <c r="D18145" s="334"/>
      <c r="AD18145" s="23"/>
      <c r="AE18145" s="23"/>
      <c r="AF18145" s="23"/>
      <c r="AG18145" s="23"/>
      <c r="AH18145" s="23"/>
    </row>
    <row r="18146" spans="1:34">
      <c r="A18146" s="23"/>
      <c r="D18146" s="334"/>
      <c r="AD18146" s="23"/>
      <c r="AE18146" s="23"/>
      <c r="AF18146" s="23"/>
      <c r="AG18146" s="23"/>
      <c r="AH18146" s="23"/>
    </row>
    <row r="18147" spans="1:34">
      <c r="A18147" s="23"/>
      <c r="D18147" s="334"/>
      <c r="AD18147" s="23"/>
      <c r="AE18147" s="23"/>
      <c r="AF18147" s="23"/>
      <c r="AG18147" s="23"/>
      <c r="AH18147" s="23"/>
    </row>
    <row r="18148" spans="1:34">
      <c r="A18148" s="23"/>
      <c r="D18148" s="334"/>
      <c r="AD18148" s="23"/>
      <c r="AE18148" s="23"/>
      <c r="AF18148" s="23"/>
      <c r="AG18148" s="23"/>
      <c r="AH18148" s="23"/>
    </row>
    <row r="18149" spans="1:34">
      <c r="A18149" s="23"/>
      <c r="D18149" s="334"/>
      <c r="AD18149" s="23"/>
      <c r="AE18149" s="23"/>
      <c r="AF18149" s="23"/>
      <c r="AG18149" s="23"/>
      <c r="AH18149" s="23"/>
    </row>
    <row r="18150" spans="1:34">
      <c r="A18150" s="23"/>
      <c r="D18150" s="334"/>
      <c r="AD18150" s="23"/>
      <c r="AE18150" s="23"/>
      <c r="AF18150" s="23"/>
      <c r="AG18150" s="23"/>
      <c r="AH18150" s="23"/>
    </row>
    <row r="18151" spans="1:34">
      <c r="A18151" s="23"/>
      <c r="D18151" s="334"/>
      <c r="AD18151" s="23"/>
      <c r="AE18151" s="23"/>
      <c r="AF18151" s="23"/>
      <c r="AG18151" s="23"/>
      <c r="AH18151" s="23"/>
    </row>
    <row r="18152" spans="1:34">
      <c r="A18152" s="23"/>
      <c r="D18152" s="334"/>
      <c r="AD18152" s="23"/>
      <c r="AE18152" s="23"/>
      <c r="AF18152" s="23"/>
      <c r="AG18152" s="23"/>
      <c r="AH18152" s="23"/>
    </row>
    <row r="18153" spans="1:34">
      <c r="A18153" s="23"/>
      <c r="D18153" s="334"/>
      <c r="AD18153" s="23"/>
      <c r="AE18153" s="23"/>
      <c r="AF18153" s="23"/>
      <c r="AG18153" s="23"/>
      <c r="AH18153" s="23"/>
    </row>
    <row r="18154" spans="1:34">
      <c r="A18154" s="23"/>
      <c r="D18154" s="334"/>
      <c r="AD18154" s="23"/>
      <c r="AE18154" s="23"/>
      <c r="AF18154" s="23"/>
      <c r="AG18154" s="23"/>
      <c r="AH18154" s="23"/>
    </row>
    <row r="18155" spans="1:34">
      <c r="A18155" s="23"/>
      <c r="D18155" s="334"/>
      <c r="AD18155" s="23"/>
      <c r="AE18155" s="23"/>
      <c r="AF18155" s="23"/>
      <c r="AG18155" s="23"/>
      <c r="AH18155" s="23"/>
    </row>
    <row r="18156" spans="1:34">
      <c r="A18156" s="23"/>
      <c r="D18156" s="334"/>
      <c r="AD18156" s="23"/>
      <c r="AE18156" s="23"/>
      <c r="AF18156" s="23"/>
      <c r="AG18156" s="23"/>
      <c r="AH18156" s="23"/>
    </row>
    <row r="18157" spans="1:34">
      <c r="A18157" s="23"/>
      <c r="D18157" s="334"/>
      <c r="AD18157" s="23"/>
      <c r="AE18157" s="23"/>
      <c r="AF18157" s="23"/>
      <c r="AG18157" s="23"/>
      <c r="AH18157" s="23"/>
    </row>
    <row r="18158" spans="1:34">
      <c r="A18158" s="23"/>
      <c r="D18158" s="334"/>
      <c r="AD18158" s="23"/>
      <c r="AE18158" s="23"/>
      <c r="AF18158" s="23"/>
      <c r="AG18158" s="23"/>
      <c r="AH18158" s="23"/>
    </row>
    <row r="18159" spans="1:34">
      <c r="A18159" s="23"/>
      <c r="D18159" s="334"/>
      <c r="AD18159" s="23"/>
      <c r="AE18159" s="23"/>
      <c r="AF18159" s="23"/>
      <c r="AG18159" s="23"/>
      <c r="AH18159" s="23"/>
    </row>
    <row r="18160" spans="1:34">
      <c r="A18160" s="23"/>
      <c r="D18160" s="334"/>
      <c r="AD18160" s="23"/>
      <c r="AE18160" s="23"/>
      <c r="AF18160" s="23"/>
      <c r="AG18160" s="23"/>
      <c r="AH18160" s="23"/>
    </row>
    <row r="18161" spans="1:34">
      <c r="A18161" s="23"/>
      <c r="D18161" s="334"/>
      <c r="AD18161" s="23"/>
      <c r="AE18161" s="23"/>
      <c r="AF18161" s="23"/>
      <c r="AG18161" s="23"/>
      <c r="AH18161" s="23"/>
    </row>
    <row r="18162" spans="1:34">
      <c r="A18162" s="23"/>
      <c r="D18162" s="334"/>
      <c r="AD18162" s="23"/>
      <c r="AE18162" s="23"/>
      <c r="AF18162" s="23"/>
      <c r="AG18162" s="23"/>
      <c r="AH18162" s="23"/>
    </row>
    <row r="18163" spans="1:34">
      <c r="A18163" s="23"/>
      <c r="D18163" s="334"/>
      <c r="AD18163" s="23"/>
      <c r="AE18163" s="23"/>
      <c r="AF18163" s="23"/>
      <c r="AG18163" s="23"/>
      <c r="AH18163" s="23"/>
    </row>
    <row r="18164" spans="1:34">
      <c r="A18164" s="23"/>
      <c r="D18164" s="334"/>
      <c r="AD18164" s="23"/>
      <c r="AE18164" s="23"/>
      <c r="AF18164" s="23"/>
      <c r="AG18164" s="23"/>
      <c r="AH18164" s="23"/>
    </row>
    <row r="18165" spans="1:34">
      <c r="A18165" s="23"/>
      <c r="D18165" s="334"/>
      <c r="AD18165" s="23"/>
      <c r="AE18165" s="23"/>
      <c r="AF18165" s="23"/>
      <c r="AG18165" s="23"/>
      <c r="AH18165" s="23"/>
    </row>
    <row r="18166" spans="1:34">
      <c r="A18166" s="23"/>
      <c r="D18166" s="334"/>
      <c r="AD18166" s="23"/>
      <c r="AE18166" s="23"/>
      <c r="AF18166" s="23"/>
      <c r="AG18166" s="23"/>
      <c r="AH18166" s="23"/>
    </row>
    <row r="18167" spans="1:34">
      <c r="A18167" s="23"/>
      <c r="D18167" s="334"/>
      <c r="AD18167" s="23"/>
      <c r="AE18167" s="23"/>
      <c r="AF18167" s="23"/>
      <c r="AG18167" s="23"/>
      <c r="AH18167" s="23"/>
    </row>
    <row r="18168" spans="1:34">
      <c r="A18168" s="23"/>
      <c r="D18168" s="334"/>
      <c r="AD18168" s="23"/>
      <c r="AE18168" s="23"/>
      <c r="AF18168" s="23"/>
      <c r="AG18168" s="23"/>
      <c r="AH18168" s="23"/>
    </row>
    <row r="18169" spans="1:34">
      <c r="A18169" s="23"/>
      <c r="D18169" s="334"/>
      <c r="AD18169" s="23"/>
      <c r="AE18169" s="23"/>
      <c r="AF18169" s="23"/>
      <c r="AG18169" s="23"/>
      <c r="AH18169" s="23"/>
    </row>
    <row r="18170" spans="1:34">
      <c r="A18170" s="23"/>
      <c r="D18170" s="334"/>
      <c r="AD18170" s="23"/>
      <c r="AE18170" s="23"/>
      <c r="AF18170" s="23"/>
      <c r="AG18170" s="23"/>
      <c r="AH18170" s="23"/>
    </row>
    <row r="18171" spans="1:34">
      <c r="A18171" s="23"/>
      <c r="D18171" s="334"/>
      <c r="AD18171" s="23"/>
      <c r="AE18171" s="23"/>
      <c r="AF18171" s="23"/>
      <c r="AG18171" s="23"/>
      <c r="AH18171" s="23"/>
    </row>
    <row r="18172" spans="1:34">
      <c r="A18172" s="23"/>
      <c r="D18172" s="334"/>
      <c r="AD18172" s="23"/>
      <c r="AE18172" s="23"/>
      <c r="AF18172" s="23"/>
      <c r="AG18172" s="23"/>
      <c r="AH18172" s="23"/>
    </row>
    <row r="18173" spans="1:34">
      <c r="A18173" s="23"/>
      <c r="D18173" s="334"/>
      <c r="AD18173" s="23"/>
      <c r="AE18173" s="23"/>
      <c r="AF18173" s="23"/>
      <c r="AG18173" s="23"/>
      <c r="AH18173" s="23"/>
    </row>
    <row r="18174" spans="1:34">
      <c r="A18174" s="23"/>
      <c r="D18174" s="334"/>
      <c r="AD18174" s="23"/>
      <c r="AE18174" s="23"/>
      <c r="AF18174" s="23"/>
      <c r="AG18174" s="23"/>
      <c r="AH18174" s="23"/>
    </row>
    <row r="18175" spans="1:34">
      <c r="A18175" s="23"/>
      <c r="D18175" s="334"/>
      <c r="AD18175" s="23"/>
      <c r="AE18175" s="23"/>
      <c r="AF18175" s="23"/>
      <c r="AG18175" s="23"/>
      <c r="AH18175" s="23"/>
    </row>
    <row r="18176" spans="1:34">
      <c r="A18176" s="23"/>
      <c r="D18176" s="334"/>
      <c r="AD18176" s="23"/>
      <c r="AE18176" s="23"/>
      <c r="AF18176" s="23"/>
      <c r="AG18176" s="23"/>
      <c r="AH18176" s="23"/>
    </row>
    <row r="18177" spans="1:34">
      <c r="A18177" s="23"/>
      <c r="D18177" s="334"/>
      <c r="AD18177" s="23"/>
      <c r="AE18177" s="23"/>
      <c r="AF18177" s="23"/>
      <c r="AG18177" s="23"/>
      <c r="AH18177" s="23"/>
    </row>
    <row r="18178" spans="1:34">
      <c r="A18178" s="23"/>
      <c r="D18178" s="334"/>
      <c r="AD18178" s="23"/>
      <c r="AE18178" s="23"/>
      <c r="AF18178" s="23"/>
      <c r="AG18178" s="23"/>
      <c r="AH18178" s="23"/>
    </row>
    <row r="18179" spans="1:34">
      <c r="A18179" s="23"/>
      <c r="D18179" s="334"/>
      <c r="AD18179" s="23"/>
      <c r="AE18179" s="23"/>
      <c r="AF18179" s="23"/>
      <c r="AG18179" s="23"/>
      <c r="AH18179" s="23"/>
    </row>
    <row r="18180" spans="1:34">
      <c r="A18180" s="23"/>
      <c r="D18180" s="334"/>
      <c r="AD18180" s="23"/>
      <c r="AE18180" s="23"/>
      <c r="AF18180" s="23"/>
      <c r="AG18180" s="23"/>
      <c r="AH18180" s="23"/>
    </row>
    <row r="18181" spans="1:34">
      <c r="A18181" s="23"/>
      <c r="D18181" s="334"/>
      <c r="AD18181" s="23"/>
      <c r="AE18181" s="23"/>
      <c r="AF18181" s="23"/>
      <c r="AG18181" s="23"/>
      <c r="AH18181" s="23"/>
    </row>
    <row r="18182" spans="1:34">
      <c r="A18182" s="23"/>
      <c r="D18182" s="334"/>
      <c r="AD18182" s="23"/>
      <c r="AE18182" s="23"/>
      <c r="AF18182" s="23"/>
      <c r="AG18182" s="23"/>
      <c r="AH18182" s="23"/>
    </row>
    <row r="18183" spans="1:34">
      <c r="A18183" s="23"/>
      <c r="D18183" s="334"/>
      <c r="AD18183" s="23"/>
      <c r="AE18183" s="23"/>
      <c r="AF18183" s="23"/>
      <c r="AG18183" s="23"/>
      <c r="AH18183" s="23"/>
    </row>
    <row r="18184" spans="1:34">
      <c r="A18184" s="23"/>
      <c r="D18184" s="334"/>
      <c r="AD18184" s="23"/>
      <c r="AE18184" s="23"/>
      <c r="AF18184" s="23"/>
      <c r="AG18184" s="23"/>
      <c r="AH18184" s="23"/>
    </row>
    <row r="18185" spans="1:34">
      <c r="A18185" s="23"/>
      <c r="D18185" s="334"/>
      <c r="AD18185" s="23"/>
      <c r="AE18185" s="23"/>
      <c r="AF18185" s="23"/>
      <c r="AG18185" s="23"/>
      <c r="AH18185" s="23"/>
    </row>
    <row r="18186" spans="1:34">
      <c r="A18186" s="23"/>
      <c r="D18186" s="334"/>
      <c r="AD18186" s="23"/>
      <c r="AE18186" s="23"/>
      <c r="AF18186" s="23"/>
      <c r="AG18186" s="23"/>
      <c r="AH18186" s="23"/>
    </row>
    <row r="18187" spans="1:34">
      <c r="A18187" s="23"/>
      <c r="D18187" s="334"/>
      <c r="AD18187" s="23"/>
      <c r="AE18187" s="23"/>
      <c r="AF18187" s="23"/>
      <c r="AG18187" s="23"/>
      <c r="AH18187" s="23"/>
    </row>
    <row r="18188" spans="1:34">
      <c r="A18188" s="23"/>
      <c r="D18188" s="334"/>
      <c r="AD18188" s="23"/>
      <c r="AE18188" s="23"/>
      <c r="AF18188" s="23"/>
      <c r="AG18188" s="23"/>
      <c r="AH18188" s="23"/>
    </row>
    <row r="18189" spans="1:34">
      <c r="A18189" s="23"/>
      <c r="D18189" s="334"/>
      <c r="AD18189" s="23"/>
      <c r="AE18189" s="23"/>
      <c r="AF18189" s="23"/>
      <c r="AG18189" s="23"/>
      <c r="AH18189" s="23"/>
    </row>
    <row r="18190" spans="1:34">
      <c r="A18190" s="23"/>
      <c r="D18190" s="334"/>
      <c r="AD18190" s="23"/>
      <c r="AE18190" s="23"/>
      <c r="AF18190" s="23"/>
      <c r="AG18190" s="23"/>
      <c r="AH18190" s="23"/>
    </row>
    <row r="18191" spans="1:34">
      <c r="A18191" s="23"/>
      <c r="D18191" s="334"/>
      <c r="AD18191" s="23"/>
      <c r="AE18191" s="23"/>
      <c r="AF18191" s="23"/>
      <c r="AG18191" s="23"/>
      <c r="AH18191" s="23"/>
    </row>
    <row r="18192" spans="1:34">
      <c r="A18192" s="23"/>
      <c r="D18192" s="334"/>
      <c r="AD18192" s="23"/>
      <c r="AE18192" s="23"/>
      <c r="AF18192" s="23"/>
      <c r="AG18192" s="23"/>
      <c r="AH18192" s="23"/>
    </row>
    <row r="18193" spans="1:34">
      <c r="A18193" s="23"/>
      <c r="D18193" s="334"/>
      <c r="AD18193" s="23"/>
      <c r="AE18193" s="23"/>
      <c r="AF18193" s="23"/>
      <c r="AG18193" s="23"/>
      <c r="AH18193" s="23"/>
    </row>
    <row r="18194" spans="1:34">
      <c r="A18194" s="23"/>
      <c r="D18194" s="334"/>
      <c r="AD18194" s="23"/>
      <c r="AE18194" s="23"/>
      <c r="AF18194" s="23"/>
      <c r="AG18194" s="23"/>
      <c r="AH18194" s="23"/>
    </row>
    <row r="18195" spans="1:34">
      <c r="A18195" s="23"/>
      <c r="D18195" s="334"/>
      <c r="AD18195" s="23"/>
      <c r="AE18195" s="23"/>
      <c r="AF18195" s="23"/>
      <c r="AG18195" s="23"/>
      <c r="AH18195" s="23"/>
    </row>
    <row r="18196" spans="1:34">
      <c r="A18196" s="23"/>
      <c r="D18196" s="334"/>
      <c r="AD18196" s="23"/>
      <c r="AE18196" s="23"/>
      <c r="AF18196" s="23"/>
      <c r="AG18196" s="23"/>
      <c r="AH18196" s="23"/>
    </row>
    <row r="18197" spans="1:34">
      <c r="A18197" s="23"/>
      <c r="D18197" s="334"/>
      <c r="AD18197" s="23"/>
      <c r="AE18197" s="23"/>
      <c r="AF18197" s="23"/>
      <c r="AG18197" s="23"/>
      <c r="AH18197" s="23"/>
    </row>
    <row r="18198" spans="1:34">
      <c r="A18198" s="23"/>
      <c r="D18198" s="334"/>
      <c r="AD18198" s="23"/>
      <c r="AE18198" s="23"/>
      <c r="AF18198" s="23"/>
      <c r="AG18198" s="23"/>
      <c r="AH18198" s="23"/>
    </row>
    <row r="18199" spans="1:34">
      <c r="A18199" s="23"/>
      <c r="D18199" s="334"/>
      <c r="AD18199" s="23"/>
      <c r="AE18199" s="23"/>
      <c r="AF18199" s="23"/>
      <c r="AG18199" s="23"/>
      <c r="AH18199" s="23"/>
    </row>
    <row r="18200" spans="1:34">
      <c r="A18200" s="23"/>
      <c r="D18200" s="334"/>
      <c r="AD18200" s="23"/>
      <c r="AE18200" s="23"/>
      <c r="AF18200" s="23"/>
      <c r="AG18200" s="23"/>
      <c r="AH18200" s="23"/>
    </row>
    <row r="18201" spans="1:34">
      <c r="A18201" s="23"/>
      <c r="D18201" s="334"/>
      <c r="AD18201" s="23"/>
      <c r="AE18201" s="23"/>
      <c r="AF18201" s="23"/>
      <c r="AG18201" s="23"/>
      <c r="AH18201" s="23"/>
    </row>
    <row r="18202" spans="1:34">
      <c r="A18202" s="23"/>
      <c r="D18202" s="334"/>
      <c r="AD18202" s="23"/>
      <c r="AE18202" s="23"/>
      <c r="AF18202" s="23"/>
      <c r="AG18202" s="23"/>
      <c r="AH18202" s="23"/>
    </row>
    <row r="18203" spans="1:34">
      <c r="A18203" s="23"/>
      <c r="D18203" s="334"/>
      <c r="AD18203" s="23"/>
      <c r="AE18203" s="23"/>
      <c r="AF18203" s="23"/>
      <c r="AG18203" s="23"/>
      <c r="AH18203" s="23"/>
    </row>
    <row r="18204" spans="1:34">
      <c r="A18204" s="23"/>
      <c r="D18204" s="334"/>
      <c r="AD18204" s="23"/>
      <c r="AE18204" s="23"/>
      <c r="AF18204" s="23"/>
      <c r="AG18204" s="23"/>
      <c r="AH18204" s="23"/>
    </row>
    <row r="18205" spans="1:34">
      <c r="A18205" s="23"/>
      <c r="D18205" s="334"/>
      <c r="AD18205" s="23"/>
      <c r="AE18205" s="23"/>
      <c r="AF18205" s="23"/>
      <c r="AG18205" s="23"/>
      <c r="AH18205" s="23"/>
    </row>
    <row r="18206" spans="1:34">
      <c r="A18206" s="23"/>
      <c r="D18206" s="334"/>
      <c r="AD18206" s="23"/>
      <c r="AE18206" s="23"/>
      <c r="AF18206" s="23"/>
      <c r="AG18206" s="23"/>
      <c r="AH18206" s="23"/>
    </row>
    <row r="18207" spans="1:34">
      <c r="A18207" s="23"/>
      <c r="D18207" s="334"/>
      <c r="AD18207" s="23"/>
      <c r="AE18207" s="23"/>
      <c r="AF18207" s="23"/>
      <c r="AG18207" s="23"/>
      <c r="AH18207" s="23"/>
    </row>
    <row r="18208" spans="1:34">
      <c r="A18208" s="23"/>
      <c r="D18208" s="334"/>
      <c r="AD18208" s="23"/>
      <c r="AE18208" s="23"/>
      <c r="AF18208" s="23"/>
      <c r="AG18208" s="23"/>
      <c r="AH18208" s="23"/>
    </row>
    <row r="18209" spans="1:34">
      <c r="A18209" s="23"/>
      <c r="D18209" s="334"/>
      <c r="AD18209" s="23"/>
      <c r="AE18209" s="23"/>
      <c r="AF18209" s="23"/>
      <c r="AG18209" s="23"/>
      <c r="AH18209" s="23"/>
    </row>
    <row r="18210" spans="1:34">
      <c r="A18210" s="23"/>
      <c r="D18210" s="334"/>
      <c r="AD18210" s="23"/>
      <c r="AE18210" s="23"/>
      <c r="AF18210" s="23"/>
      <c r="AG18210" s="23"/>
      <c r="AH18210" s="23"/>
    </row>
    <row r="18211" spans="1:34">
      <c r="A18211" s="23"/>
      <c r="D18211" s="334"/>
      <c r="AD18211" s="23"/>
      <c r="AE18211" s="23"/>
      <c r="AF18211" s="23"/>
      <c r="AG18211" s="23"/>
      <c r="AH18211" s="23"/>
    </row>
    <row r="18212" spans="1:34">
      <c r="A18212" s="23"/>
      <c r="D18212" s="334"/>
      <c r="AD18212" s="23"/>
      <c r="AE18212" s="23"/>
      <c r="AF18212" s="23"/>
      <c r="AG18212" s="23"/>
      <c r="AH18212" s="23"/>
    </row>
    <row r="18213" spans="1:34">
      <c r="A18213" s="23"/>
      <c r="D18213" s="334"/>
      <c r="AD18213" s="23"/>
      <c r="AE18213" s="23"/>
      <c r="AF18213" s="23"/>
      <c r="AG18213" s="23"/>
      <c r="AH18213" s="23"/>
    </row>
    <row r="18214" spans="1:34">
      <c r="A18214" s="23"/>
      <c r="D18214" s="334"/>
      <c r="AD18214" s="23"/>
      <c r="AE18214" s="23"/>
      <c r="AF18214" s="23"/>
      <c r="AG18214" s="23"/>
      <c r="AH18214" s="23"/>
    </row>
    <row r="18215" spans="1:34">
      <c r="A18215" s="23"/>
      <c r="D18215" s="334"/>
      <c r="AD18215" s="23"/>
      <c r="AE18215" s="23"/>
      <c r="AF18215" s="23"/>
      <c r="AG18215" s="23"/>
      <c r="AH18215" s="23"/>
    </row>
    <row r="18216" spans="1:34">
      <c r="A18216" s="23"/>
      <c r="D18216" s="334"/>
      <c r="AD18216" s="23"/>
      <c r="AE18216" s="23"/>
      <c r="AF18216" s="23"/>
      <c r="AG18216" s="23"/>
      <c r="AH18216" s="23"/>
    </row>
    <row r="18217" spans="1:34">
      <c r="A18217" s="23"/>
      <c r="D18217" s="334"/>
      <c r="AD18217" s="23"/>
      <c r="AE18217" s="23"/>
      <c r="AF18217" s="23"/>
      <c r="AG18217" s="23"/>
      <c r="AH18217" s="23"/>
    </row>
    <row r="18218" spans="1:34">
      <c r="A18218" s="23"/>
      <c r="D18218" s="334"/>
      <c r="AD18218" s="23"/>
      <c r="AE18218" s="23"/>
      <c r="AF18218" s="23"/>
      <c r="AG18218" s="23"/>
      <c r="AH18218" s="23"/>
    </row>
    <row r="18219" spans="1:34">
      <c r="A18219" s="23"/>
      <c r="D18219" s="334"/>
      <c r="AD18219" s="23"/>
      <c r="AE18219" s="23"/>
      <c r="AF18219" s="23"/>
      <c r="AG18219" s="23"/>
      <c r="AH18219" s="23"/>
    </row>
    <row r="18220" spans="1:34">
      <c r="A18220" s="23"/>
      <c r="D18220" s="334"/>
      <c r="AD18220" s="23"/>
      <c r="AE18220" s="23"/>
      <c r="AF18220" s="23"/>
      <c r="AG18220" s="23"/>
      <c r="AH18220" s="23"/>
    </row>
    <row r="18221" spans="1:34">
      <c r="A18221" s="23"/>
      <c r="D18221" s="334"/>
      <c r="AD18221" s="23"/>
      <c r="AE18221" s="23"/>
      <c r="AF18221" s="23"/>
      <c r="AG18221" s="23"/>
      <c r="AH18221" s="23"/>
    </row>
    <row r="18222" spans="1:34">
      <c r="A18222" s="23"/>
      <c r="D18222" s="334"/>
      <c r="AD18222" s="23"/>
      <c r="AE18222" s="23"/>
      <c r="AF18222" s="23"/>
      <c r="AG18222" s="23"/>
      <c r="AH18222" s="23"/>
    </row>
    <row r="18223" spans="1:34">
      <c r="A18223" s="23"/>
      <c r="D18223" s="334"/>
      <c r="AD18223" s="23"/>
      <c r="AE18223" s="23"/>
      <c r="AF18223" s="23"/>
      <c r="AG18223" s="23"/>
      <c r="AH18223" s="23"/>
    </row>
    <row r="18224" spans="1:34">
      <c r="A18224" s="23"/>
      <c r="D18224" s="334"/>
      <c r="AD18224" s="23"/>
      <c r="AE18224" s="23"/>
      <c r="AF18224" s="23"/>
      <c r="AG18224" s="23"/>
      <c r="AH18224" s="23"/>
    </row>
    <row r="18225" spans="1:34">
      <c r="A18225" s="23"/>
      <c r="D18225" s="334"/>
      <c r="AD18225" s="23"/>
      <c r="AE18225" s="23"/>
      <c r="AF18225" s="23"/>
      <c r="AG18225" s="23"/>
      <c r="AH18225" s="23"/>
    </row>
    <row r="18226" spans="1:34">
      <c r="A18226" s="23"/>
      <c r="D18226" s="334"/>
      <c r="AD18226" s="23"/>
      <c r="AE18226" s="23"/>
      <c r="AF18226" s="23"/>
      <c r="AG18226" s="23"/>
      <c r="AH18226" s="23"/>
    </row>
    <row r="18227" spans="1:34">
      <c r="A18227" s="23"/>
      <c r="D18227" s="334"/>
      <c r="AD18227" s="23"/>
      <c r="AE18227" s="23"/>
      <c r="AF18227" s="23"/>
      <c r="AG18227" s="23"/>
      <c r="AH18227" s="23"/>
    </row>
    <row r="18228" spans="1:34">
      <c r="A18228" s="23"/>
      <c r="D18228" s="334"/>
      <c r="AD18228" s="23"/>
      <c r="AE18228" s="23"/>
      <c r="AF18228" s="23"/>
      <c r="AG18228" s="23"/>
      <c r="AH18228" s="23"/>
    </row>
    <row r="18229" spans="1:34">
      <c r="A18229" s="23"/>
      <c r="D18229" s="334"/>
      <c r="AD18229" s="23"/>
      <c r="AE18229" s="23"/>
      <c r="AF18229" s="23"/>
      <c r="AG18229" s="23"/>
      <c r="AH18229" s="23"/>
    </row>
    <row r="18230" spans="1:34">
      <c r="A18230" s="23"/>
      <c r="D18230" s="334"/>
      <c r="AD18230" s="23"/>
      <c r="AE18230" s="23"/>
      <c r="AF18230" s="23"/>
      <c r="AG18230" s="23"/>
      <c r="AH18230" s="23"/>
    </row>
    <row r="18231" spans="1:34">
      <c r="A18231" s="23"/>
      <c r="D18231" s="334"/>
      <c r="AD18231" s="23"/>
      <c r="AE18231" s="23"/>
      <c r="AF18231" s="23"/>
      <c r="AG18231" s="23"/>
      <c r="AH18231" s="23"/>
    </row>
    <row r="18232" spans="1:34">
      <c r="A18232" s="23"/>
      <c r="D18232" s="334"/>
      <c r="AD18232" s="23"/>
      <c r="AE18232" s="23"/>
      <c r="AF18232" s="23"/>
      <c r="AG18232" s="23"/>
      <c r="AH18232" s="23"/>
    </row>
    <row r="18233" spans="1:34">
      <c r="A18233" s="23"/>
      <c r="D18233" s="334"/>
      <c r="AD18233" s="23"/>
      <c r="AE18233" s="23"/>
      <c r="AF18233" s="23"/>
      <c r="AG18233" s="23"/>
      <c r="AH18233" s="23"/>
    </row>
    <row r="18234" spans="1:34">
      <c r="A18234" s="23"/>
      <c r="D18234" s="334"/>
      <c r="AD18234" s="23"/>
      <c r="AE18234" s="23"/>
      <c r="AF18234" s="23"/>
      <c r="AG18234" s="23"/>
      <c r="AH18234" s="23"/>
    </row>
    <row r="18235" spans="1:34">
      <c r="A18235" s="23"/>
      <c r="D18235" s="334"/>
      <c r="AD18235" s="23"/>
      <c r="AE18235" s="23"/>
      <c r="AF18235" s="23"/>
      <c r="AG18235" s="23"/>
      <c r="AH18235" s="23"/>
    </row>
    <row r="18236" spans="1:34">
      <c r="A18236" s="23"/>
      <c r="D18236" s="334"/>
      <c r="AD18236" s="23"/>
      <c r="AE18236" s="23"/>
      <c r="AF18236" s="23"/>
      <c r="AG18236" s="23"/>
      <c r="AH18236" s="23"/>
    </row>
    <row r="18237" spans="1:34">
      <c r="A18237" s="23"/>
      <c r="D18237" s="334"/>
      <c r="AD18237" s="23"/>
      <c r="AE18237" s="23"/>
      <c r="AF18237" s="23"/>
      <c r="AG18237" s="23"/>
      <c r="AH18237" s="23"/>
    </row>
    <row r="18238" spans="1:34">
      <c r="A18238" s="23"/>
      <c r="D18238" s="334"/>
      <c r="AD18238" s="23"/>
      <c r="AE18238" s="23"/>
      <c r="AF18238" s="23"/>
      <c r="AG18238" s="23"/>
      <c r="AH18238" s="23"/>
    </row>
    <row r="18239" spans="1:34">
      <c r="A18239" s="23"/>
      <c r="D18239" s="334"/>
      <c r="AD18239" s="23"/>
      <c r="AE18239" s="23"/>
      <c r="AF18239" s="23"/>
      <c r="AG18239" s="23"/>
      <c r="AH18239" s="23"/>
    </row>
    <row r="18240" spans="1:34">
      <c r="A18240" s="23"/>
      <c r="D18240" s="334"/>
      <c r="AD18240" s="23"/>
      <c r="AE18240" s="23"/>
      <c r="AF18240" s="23"/>
      <c r="AG18240" s="23"/>
      <c r="AH18240" s="23"/>
    </row>
    <row r="18241" spans="1:34">
      <c r="A18241" s="23"/>
      <c r="D18241" s="334"/>
      <c r="AD18241" s="23"/>
      <c r="AE18241" s="23"/>
      <c r="AF18241" s="23"/>
      <c r="AG18241" s="23"/>
      <c r="AH18241" s="23"/>
    </row>
    <row r="18242" spans="1:34">
      <c r="A18242" s="23"/>
      <c r="D18242" s="334"/>
      <c r="AD18242" s="23"/>
      <c r="AE18242" s="23"/>
      <c r="AF18242" s="23"/>
      <c r="AG18242" s="23"/>
      <c r="AH18242" s="23"/>
    </row>
    <row r="18243" spans="1:34">
      <c r="A18243" s="23"/>
      <c r="D18243" s="334"/>
      <c r="AD18243" s="23"/>
      <c r="AE18243" s="23"/>
      <c r="AF18243" s="23"/>
      <c r="AG18243" s="23"/>
      <c r="AH18243" s="23"/>
    </row>
    <row r="18244" spans="1:34">
      <c r="A18244" s="23"/>
      <c r="D18244" s="334"/>
      <c r="AD18244" s="23"/>
      <c r="AE18244" s="23"/>
      <c r="AF18244" s="23"/>
      <c r="AG18244" s="23"/>
      <c r="AH18244" s="23"/>
    </row>
    <row r="18245" spans="1:34">
      <c r="A18245" s="23"/>
      <c r="D18245" s="334"/>
      <c r="AD18245" s="23"/>
      <c r="AE18245" s="23"/>
      <c r="AF18245" s="23"/>
      <c r="AG18245" s="23"/>
      <c r="AH18245" s="23"/>
    </row>
    <row r="18246" spans="1:34">
      <c r="A18246" s="23"/>
      <c r="D18246" s="334"/>
      <c r="AD18246" s="23"/>
      <c r="AE18246" s="23"/>
      <c r="AF18246" s="23"/>
      <c r="AG18246" s="23"/>
      <c r="AH18246" s="23"/>
    </row>
    <row r="18247" spans="1:34">
      <c r="A18247" s="23"/>
      <c r="D18247" s="334"/>
      <c r="AD18247" s="23"/>
      <c r="AE18247" s="23"/>
      <c r="AF18247" s="23"/>
      <c r="AG18247" s="23"/>
      <c r="AH18247" s="23"/>
    </row>
    <row r="18248" spans="1:34">
      <c r="A18248" s="23"/>
      <c r="D18248" s="334"/>
      <c r="AD18248" s="23"/>
      <c r="AE18248" s="23"/>
      <c r="AF18248" s="23"/>
      <c r="AG18248" s="23"/>
      <c r="AH18248" s="23"/>
    </row>
    <row r="18249" spans="1:34">
      <c r="A18249" s="23"/>
      <c r="D18249" s="334"/>
      <c r="AD18249" s="23"/>
      <c r="AE18249" s="23"/>
      <c r="AF18249" s="23"/>
      <c r="AG18249" s="23"/>
      <c r="AH18249" s="23"/>
    </row>
    <row r="18250" spans="1:34">
      <c r="A18250" s="23"/>
      <c r="D18250" s="334"/>
      <c r="AD18250" s="23"/>
      <c r="AE18250" s="23"/>
      <c r="AF18250" s="23"/>
      <c r="AG18250" s="23"/>
      <c r="AH18250" s="23"/>
    </row>
    <row r="18251" spans="1:34">
      <c r="A18251" s="23"/>
      <c r="D18251" s="334"/>
      <c r="AD18251" s="23"/>
      <c r="AE18251" s="23"/>
      <c r="AF18251" s="23"/>
      <c r="AG18251" s="23"/>
      <c r="AH18251" s="23"/>
    </row>
    <row r="18252" spans="1:34">
      <c r="A18252" s="23"/>
      <c r="D18252" s="334"/>
      <c r="AD18252" s="23"/>
      <c r="AE18252" s="23"/>
      <c r="AF18252" s="23"/>
      <c r="AG18252" s="23"/>
      <c r="AH18252" s="23"/>
    </row>
    <row r="18253" spans="1:34">
      <c r="A18253" s="23"/>
      <c r="D18253" s="334"/>
      <c r="AD18253" s="23"/>
      <c r="AE18253" s="23"/>
      <c r="AF18253" s="23"/>
      <c r="AG18253" s="23"/>
      <c r="AH18253" s="23"/>
    </row>
    <row r="18254" spans="1:34">
      <c r="A18254" s="23"/>
      <c r="D18254" s="334"/>
      <c r="AD18254" s="23"/>
      <c r="AE18254" s="23"/>
      <c r="AF18254" s="23"/>
      <c r="AG18254" s="23"/>
      <c r="AH18254" s="23"/>
    </row>
    <row r="18255" spans="1:34">
      <c r="A18255" s="23"/>
      <c r="D18255" s="334"/>
      <c r="AD18255" s="23"/>
      <c r="AE18255" s="23"/>
      <c r="AF18255" s="23"/>
      <c r="AG18255" s="23"/>
      <c r="AH18255" s="23"/>
    </row>
    <row r="18256" spans="1:34">
      <c r="A18256" s="23"/>
      <c r="D18256" s="334"/>
      <c r="AD18256" s="23"/>
      <c r="AE18256" s="23"/>
      <c r="AF18256" s="23"/>
      <c r="AG18256" s="23"/>
      <c r="AH18256" s="23"/>
    </row>
    <row r="18257" spans="1:34">
      <c r="A18257" s="23"/>
      <c r="D18257" s="334"/>
      <c r="AD18257" s="23"/>
      <c r="AE18257" s="23"/>
      <c r="AF18257" s="23"/>
      <c r="AG18257" s="23"/>
      <c r="AH18257" s="23"/>
    </row>
    <row r="18258" spans="1:34">
      <c r="A18258" s="23"/>
      <c r="D18258" s="334"/>
      <c r="AD18258" s="23"/>
      <c r="AE18258" s="23"/>
      <c r="AF18258" s="23"/>
      <c r="AG18258" s="23"/>
      <c r="AH18258" s="23"/>
    </row>
    <row r="18259" spans="1:34">
      <c r="A18259" s="23"/>
      <c r="D18259" s="334"/>
      <c r="AD18259" s="23"/>
      <c r="AE18259" s="23"/>
      <c r="AF18259" s="23"/>
      <c r="AG18259" s="23"/>
      <c r="AH18259" s="23"/>
    </row>
    <row r="18260" spans="1:34">
      <c r="A18260" s="23"/>
      <c r="D18260" s="334"/>
      <c r="AD18260" s="23"/>
      <c r="AE18260" s="23"/>
      <c r="AF18260" s="23"/>
      <c r="AG18260" s="23"/>
      <c r="AH18260" s="23"/>
    </row>
    <row r="18261" spans="1:34">
      <c r="A18261" s="23"/>
      <c r="D18261" s="334"/>
      <c r="AD18261" s="23"/>
      <c r="AE18261" s="23"/>
      <c r="AF18261" s="23"/>
      <c r="AG18261" s="23"/>
      <c r="AH18261" s="23"/>
    </row>
    <row r="18262" spans="1:34">
      <c r="A18262" s="23"/>
      <c r="D18262" s="334"/>
      <c r="AD18262" s="23"/>
      <c r="AE18262" s="23"/>
      <c r="AF18262" s="23"/>
      <c r="AG18262" s="23"/>
      <c r="AH18262" s="23"/>
    </row>
    <row r="18263" spans="1:34">
      <c r="A18263" s="23"/>
      <c r="D18263" s="334"/>
      <c r="AD18263" s="23"/>
      <c r="AE18263" s="23"/>
      <c r="AF18263" s="23"/>
      <c r="AG18263" s="23"/>
      <c r="AH18263" s="23"/>
    </row>
    <row r="18264" spans="1:34">
      <c r="A18264" s="23"/>
      <c r="D18264" s="334"/>
      <c r="AD18264" s="23"/>
      <c r="AE18264" s="23"/>
      <c r="AF18264" s="23"/>
      <c r="AG18264" s="23"/>
      <c r="AH18264" s="23"/>
    </row>
    <row r="18265" spans="1:34">
      <c r="A18265" s="23"/>
      <c r="D18265" s="334"/>
      <c r="AD18265" s="23"/>
      <c r="AE18265" s="23"/>
      <c r="AF18265" s="23"/>
      <c r="AG18265" s="23"/>
      <c r="AH18265" s="23"/>
    </row>
    <row r="18266" spans="1:34">
      <c r="A18266" s="23"/>
      <c r="D18266" s="334"/>
      <c r="AD18266" s="23"/>
      <c r="AE18266" s="23"/>
      <c r="AF18266" s="23"/>
      <c r="AG18266" s="23"/>
      <c r="AH18266" s="23"/>
    </row>
    <row r="18267" spans="1:34">
      <c r="A18267" s="23"/>
      <c r="D18267" s="334"/>
      <c r="AD18267" s="23"/>
      <c r="AE18267" s="23"/>
      <c r="AF18267" s="23"/>
      <c r="AG18267" s="23"/>
      <c r="AH18267" s="23"/>
    </row>
    <row r="18268" spans="1:34">
      <c r="A18268" s="23"/>
      <c r="D18268" s="334"/>
      <c r="AD18268" s="23"/>
      <c r="AE18268" s="23"/>
      <c r="AF18268" s="23"/>
      <c r="AG18268" s="23"/>
      <c r="AH18268" s="23"/>
    </row>
    <row r="18269" spans="1:34">
      <c r="A18269" s="23"/>
      <c r="D18269" s="334"/>
      <c r="AD18269" s="23"/>
      <c r="AE18269" s="23"/>
      <c r="AF18269" s="23"/>
      <c r="AG18269" s="23"/>
      <c r="AH18269" s="23"/>
    </row>
    <row r="18270" spans="1:34">
      <c r="A18270" s="23"/>
      <c r="D18270" s="334"/>
      <c r="AD18270" s="23"/>
      <c r="AE18270" s="23"/>
      <c r="AF18270" s="23"/>
      <c r="AG18270" s="23"/>
      <c r="AH18270" s="23"/>
    </row>
    <row r="18271" spans="1:34">
      <c r="A18271" s="23"/>
      <c r="D18271" s="334"/>
      <c r="AD18271" s="23"/>
      <c r="AE18271" s="23"/>
      <c r="AF18271" s="23"/>
      <c r="AG18271" s="23"/>
      <c r="AH18271" s="23"/>
    </row>
    <row r="18272" spans="1:34">
      <c r="A18272" s="23"/>
      <c r="D18272" s="334"/>
      <c r="AD18272" s="23"/>
      <c r="AE18272" s="23"/>
      <c r="AF18272" s="23"/>
      <c r="AG18272" s="23"/>
      <c r="AH18272" s="23"/>
    </row>
    <row r="18273" spans="1:34">
      <c r="A18273" s="23"/>
      <c r="D18273" s="334"/>
      <c r="AD18273" s="23"/>
      <c r="AE18273" s="23"/>
      <c r="AF18273" s="23"/>
      <c r="AG18273" s="23"/>
      <c r="AH18273" s="23"/>
    </row>
    <row r="18274" spans="1:34">
      <c r="A18274" s="23"/>
      <c r="D18274" s="334"/>
      <c r="AD18274" s="23"/>
      <c r="AE18274" s="23"/>
      <c r="AF18274" s="23"/>
      <c r="AG18274" s="23"/>
      <c r="AH18274" s="23"/>
    </row>
    <row r="18275" spans="1:34">
      <c r="A18275" s="23"/>
      <c r="D18275" s="334"/>
      <c r="AD18275" s="23"/>
      <c r="AE18275" s="23"/>
      <c r="AF18275" s="23"/>
      <c r="AG18275" s="23"/>
      <c r="AH18275" s="23"/>
    </row>
    <row r="18276" spans="1:34">
      <c r="A18276" s="23"/>
      <c r="D18276" s="334"/>
      <c r="AD18276" s="23"/>
      <c r="AE18276" s="23"/>
      <c r="AF18276" s="23"/>
      <c r="AG18276" s="23"/>
      <c r="AH18276" s="23"/>
    </row>
    <row r="18277" spans="1:34">
      <c r="A18277" s="23"/>
      <c r="D18277" s="334"/>
      <c r="AD18277" s="23"/>
      <c r="AE18277" s="23"/>
      <c r="AF18277" s="23"/>
      <c r="AG18277" s="23"/>
      <c r="AH18277" s="23"/>
    </row>
    <row r="18278" spans="1:34">
      <c r="A18278" s="23"/>
      <c r="D18278" s="334"/>
      <c r="AD18278" s="23"/>
      <c r="AE18278" s="23"/>
      <c r="AF18278" s="23"/>
      <c r="AG18278" s="23"/>
      <c r="AH18278" s="23"/>
    </row>
    <row r="18279" spans="1:34">
      <c r="A18279" s="23"/>
      <c r="D18279" s="334"/>
      <c r="AD18279" s="23"/>
      <c r="AE18279" s="23"/>
      <c r="AF18279" s="23"/>
      <c r="AG18279" s="23"/>
      <c r="AH18279" s="23"/>
    </row>
    <row r="18280" spans="1:34">
      <c r="A18280" s="23"/>
      <c r="D18280" s="334"/>
      <c r="AD18280" s="23"/>
      <c r="AE18280" s="23"/>
      <c r="AF18280" s="23"/>
      <c r="AG18280" s="23"/>
      <c r="AH18280" s="23"/>
    </row>
    <row r="18281" spans="1:34">
      <c r="A18281" s="23"/>
      <c r="D18281" s="334"/>
      <c r="AD18281" s="23"/>
      <c r="AE18281" s="23"/>
      <c r="AF18281" s="23"/>
      <c r="AG18281" s="23"/>
      <c r="AH18281" s="23"/>
    </row>
    <row r="18282" spans="1:34">
      <c r="A18282" s="23"/>
      <c r="D18282" s="334"/>
      <c r="AD18282" s="23"/>
      <c r="AE18282" s="23"/>
      <c r="AF18282" s="23"/>
      <c r="AG18282" s="23"/>
      <c r="AH18282" s="23"/>
    </row>
    <row r="18283" spans="1:34">
      <c r="A18283" s="23"/>
      <c r="D18283" s="334"/>
      <c r="AD18283" s="23"/>
      <c r="AE18283" s="23"/>
      <c r="AF18283" s="23"/>
      <c r="AG18283" s="23"/>
      <c r="AH18283" s="23"/>
    </row>
    <row r="18284" spans="1:34">
      <c r="A18284" s="23"/>
      <c r="D18284" s="334"/>
      <c r="AD18284" s="23"/>
      <c r="AE18284" s="23"/>
      <c r="AF18284" s="23"/>
      <c r="AG18284" s="23"/>
      <c r="AH18284" s="23"/>
    </row>
    <row r="18285" spans="1:34">
      <c r="A18285" s="23"/>
      <c r="D18285" s="334"/>
      <c r="AD18285" s="23"/>
      <c r="AE18285" s="23"/>
      <c r="AF18285" s="23"/>
      <c r="AG18285" s="23"/>
      <c r="AH18285" s="23"/>
    </row>
    <row r="18286" spans="1:34">
      <c r="A18286" s="23"/>
      <c r="D18286" s="334"/>
      <c r="AD18286" s="23"/>
      <c r="AE18286" s="23"/>
      <c r="AF18286" s="23"/>
      <c r="AG18286" s="23"/>
      <c r="AH18286" s="23"/>
    </row>
    <row r="18287" spans="1:34">
      <c r="A18287" s="23"/>
      <c r="D18287" s="334"/>
      <c r="AD18287" s="23"/>
      <c r="AE18287" s="23"/>
      <c r="AF18287" s="23"/>
      <c r="AG18287" s="23"/>
      <c r="AH18287" s="23"/>
    </row>
    <row r="18288" spans="1:34">
      <c r="A18288" s="23"/>
      <c r="D18288" s="334"/>
      <c r="AD18288" s="23"/>
      <c r="AE18288" s="23"/>
      <c r="AF18288" s="23"/>
      <c r="AG18288" s="23"/>
      <c r="AH18288" s="23"/>
    </row>
    <row r="18289" spans="1:34">
      <c r="A18289" s="23"/>
      <c r="D18289" s="334"/>
      <c r="AD18289" s="23"/>
      <c r="AE18289" s="23"/>
      <c r="AF18289" s="23"/>
      <c r="AG18289" s="23"/>
      <c r="AH18289" s="23"/>
    </row>
    <row r="18290" spans="1:34">
      <c r="A18290" s="23"/>
      <c r="D18290" s="334"/>
      <c r="AD18290" s="23"/>
      <c r="AE18290" s="23"/>
      <c r="AF18290" s="23"/>
      <c r="AG18290" s="23"/>
      <c r="AH18290" s="23"/>
    </row>
    <row r="18291" spans="1:34">
      <c r="A18291" s="23"/>
      <c r="D18291" s="334"/>
      <c r="AD18291" s="23"/>
      <c r="AE18291" s="23"/>
      <c r="AF18291" s="23"/>
      <c r="AG18291" s="23"/>
      <c r="AH18291" s="23"/>
    </row>
    <row r="18292" spans="1:34">
      <c r="A18292" s="23"/>
      <c r="D18292" s="334"/>
      <c r="AD18292" s="23"/>
      <c r="AE18292" s="23"/>
      <c r="AF18292" s="23"/>
      <c r="AG18292" s="23"/>
      <c r="AH18292" s="23"/>
    </row>
    <row r="18293" spans="1:34">
      <c r="A18293" s="23"/>
      <c r="D18293" s="334"/>
      <c r="AD18293" s="23"/>
      <c r="AE18293" s="23"/>
      <c r="AF18293" s="23"/>
      <c r="AG18293" s="23"/>
      <c r="AH18293" s="23"/>
    </row>
    <row r="18294" spans="1:34">
      <c r="A18294" s="23"/>
      <c r="D18294" s="334"/>
      <c r="AD18294" s="23"/>
      <c r="AE18294" s="23"/>
      <c r="AF18294" s="23"/>
      <c r="AG18294" s="23"/>
      <c r="AH18294" s="23"/>
    </row>
    <row r="18295" spans="1:34">
      <c r="A18295" s="23"/>
      <c r="D18295" s="334"/>
      <c r="AD18295" s="23"/>
      <c r="AE18295" s="23"/>
      <c r="AF18295" s="23"/>
      <c r="AG18295" s="23"/>
      <c r="AH18295" s="23"/>
    </row>
    <row r="18296" spans="1:34">
      <c r="A18296" s="23"/>
      <c r="D18296" s="334"/>
      <c r="AD18296" s="23"/>
      <c r="AE18296" s="23"/>
      <c r="AF18296" s="23"/>
      <c r="AG18296" s="23"/>
      <c r="AH18296" s="23"/>
    </row>
    <row r="18297" spans="1:34">
      <c r="A18297" s="23"/>
      <c r="D18297" s="334"/>
      <c r="AD18297" s="23"/>
      <c r="AE18297" s="23"/>
      <c r="AF18297" s="23"/>
      <c r="AG18297" s="23"/>
      <c r="AH18297" s="23"/>
    </row>
    <row r="18298" spans="1:34">
      <c r="A18298" s="23"/>
      <c r="D18298" s="334"/>
      <c r="AD18298" s="23"/>
      <c r="AE18298" s="23"/>
      <c r="AF18298" s="23"/>
      <c r="AG18298" s="23"/>
      <c r="AH18298" s="23"/>
    </row>
    <row r="18299" spans="1:34">
      <c r="A18299" s="23"/>
      <c r="D18299" s="334"/>
      <c r="AD18299" s="23"/>
      <c r="AE18299" s="23"/>
      <c r="AF18299" s="23"/>
      <c r="AG18299" s="23"/>
      <c r="AH18299" s="23"/>
    </row>
    <row r="18300" spans="1:34">
      <c r="A18300" s="23"/>
      <c r="D18300" s="334"/>
      <c r="AD18300" s="23"/>
      <c r="AE18300" s="23"/>
      <c r="AF18300" s="23"/>
      <c r="AG18300" s="23"/>
      <c r="AH18300" s="23"/>
    </row>
    <row r="18301" spans="1:34">
      <c r="A18301" s="23"/>
      <c r="D18301" s="334"/>
      <c r="AD18301" s="23"/>
      <c r="AE18301" s="23"/>
      <c r="AF18301" s="23"/>
      <c r="AG18301" s="23"/>
      <c r="AH18301" s="23"/>
    </row>
    <row r="18302" spans="1:34">
      <c r="A18302" s="23"/>
      <c r="D18302" s="334"/>
      <c r="AD18302" s="23"/>
      <c r="AE18302" s="23"/>
      <c r="AF18302" s="23"/>
      <c r="AG18302" s="23"/>
      <c r="AH18302" s="23"/>
    </row>
    <row r="18303" spans="1:34">
      <c r="A18303" s="23"/>
      <c r="D18303" s="334"/>
      <c r="AD18303" s="23"/>
      <c r="AE18303" s="23"/>
      <c r="AF18303" s="23"/>
      <c r="AG18303" s="23"/>
      <c r="AH18303" s="23"/>
    </row>
    <row r="18304" spans="1:34">
      <c r="A18304" s="23"/>
      <c r="D18304" s="334"/>
      <c r="AD18304" s="23"/>
      <c r="AE18304" s="23"/>
      <c r="AF18304" s="23"/>
      <c r="AG18304" s="23"/>
      <c r="AH18304" s="23"/>
    </row>
    <row r="18305" spans="1:34">
      <c r="A18305" s="23"/>
      <c r="D18305" s="334"/>
      <c r="AD18305" s="23"/>
      <c r="AE18305" s="23"/>
      <c r="AF18305" s="23"/>
      <c r="AG18305" s="23"/>
      <c r="AH18305" s="23"/>
    </row>
    <row r="18306" spans="1:34">
      <c r="A18306" s="23"/>
      <c r="D18306" s="334"/>
      <c r="AD18306" s="23"/>
      <c r="AE18306" s="23"/>
      <c r="AF18306" s="23"/>
      <c r="AG18306" s="23"/>
      <c r="AH18306" s="23"/>
    </row>
    <row r="18307" spans="1:34">
      <c r="A18307" s="23"/>
      <c r="D18307" s="334"/>
      <c r="AD18307" s="23"/>
      <c r="AE18307" s="23"/>
      <c r="AF18307" s="23"/>
      <c r="AG18307" s="23"/>
      <c r="AH18307" s="23"/>
    </row>
    <row r="18308" spans="1:34">
      <c r="A18308" s="23"/>
      <c r="D18308" s="334"/>
      <c r="AD18308" s="23"/>
      <c r="AE18308" s="23"/>
      <c r="AF18308" s="23"/>
      <c r="AG18308" s="23"/>
      <c r="AH18308" s="23"/>
    </row>
    <row r="18309" spans="1:34">
      <c r="A18309" s="23"/>
      <c r="D18309" s="334"/>
      <c r="AD18309" s="23"/>
      <c r="AE18309" s="23"/>
      <c r="AF18309" s="23"/>
      <c r="AG18309" s="23"/>
      <c r="AH18309" s="23"/>
    </row>
    <row r="18310" spans="1:34">
      <c r="A18310" s="23"/>
      <c r="D18310" s="334"/>
      <c r="AD18310" s="23"/>
      <c r="AE18310" s="23"/>
      <c r="AF18310" s="23"/>
      <c r="AG18310" s="23"/>
      <c r="AH18310" s="23"/>
    </row>
    <row r="18311" spans="1:34">
      <c r="A18311" s="23"/>
      <c r="D18311" s="334"/>
      <c r="AD18311" s="23"/>
      <c r="AE18311" s="23"/>
      <c r="AF18311" s="23"/>
      <c r="AG18311" s="23"/>
      <c r="AH18311" s="23"/>
    </row>
    <row r="18312" spans="1:34">
      <c r="A18312" s="23"/>
      <c r="D18312" s="334"/>
      <c r="AD18312" s="23"/>
      <c r="AE18312" s="23"/>
      <c r="AF18312" s="23"/>
      <c r="AG18312" s="23"/>
      <c r="AH18312" s="23"/>
    </row>
    <row r="18313" spans="1:34">
      <c r="A18313" s="23"/>
      <c r="D18313" s="334"/>
      <c r="AD18313" s="23"/>
      <c r="AE18313" s="23"/>
      <c r="AF18313" s="23"/>
      <c r="AG18313" s="23"/>
      <c r="AH18313" s="23"/>
    </row>
    <row r="18314" spans="1:34">
      <c r="A18314" s="23"/>
      <c r="D18314" s="334"/>
      <c r="AD18314" s="23"/>
      <c r="AE18314" s="23"/>
      <c r="AF18314" s="23"/>
      <c r="AG18314" s="23"/>
      <c r="AH18314" s="23"/>
    </row>
    <row r="18315" spans="1:34">
      <c r="A18315" s="23"/>
      <c r="D18315" s="334"/>
      <c r="AD18315" s="23"/>
      <c r="AE18315" s="23"/>
      <c r="AF18315" s="23"/>
      <c r="AG18315" s="23"/>
      <c r="AH18315" s="23"/>
    </row>
    <row r="18316" spans="1:34">
      <c r="A18316" s="23"/>
      <c r="D18316" s="334"/>
      <c r="AD18316" s="23"/>
      <c r="AE18316" s="23"/>
      <c r="AF18316" s="23"/>
      <c r="AG18316" s="23"/>
      <c r="AH18316" s="23"/>
    </row>
    <row r="18317" spans="1:34">
      <c r="A18317" s="23"/>
      <c r="D18317" s="334"/>
      <c r="AD18317" s="23"/>
      <c r="AE18317" s="23"/>
      <c r="AF18317" s="23"/>
      <c r="AG18317" s="23"/>
      <c r="AH18317" s="23"/>
    </row>
    <row r="18318" spans="1:34">
      <c r="A18318" s="23"/>
      <c r="D18318" s="334"/>
      <c r="AD18318" s="23"/>
      <c r="AE18318" s="23"/>
      <c r="AF18318" s="23"/>
      <c r="AG18318" s="23"/>
      <c r="AH18318" s="23"/>
    </row>
    <row r="18319" spans="1:34">
      <c r="A18319" s="23"/>
      <c r="D18319" s="334"/>
      <c r="AD18319" s="23"/>
      <c r="AE18319" s="23"/>
      <c r="AF18319" s="23"/>
      <c r="AG18319" s="23"/>
      <c r="AH18319" s="23"/>
    </row>
    <row r="18320" spans="1:34">
      <c r="A18320" s="23"/>
      <c r="D18320" s="334"/>
      <c r="AD18320" s="23"/>
      <c r="AE18320" s="23"/>
      <c r="AF18320" s="23"/>
      <c r="AG18320" s="23"/>
      <c r="AH18320" s="23"/>
    </row>
    <row r="18321" spans="1:34">
      <c r="A18321" s="23"/>
      <c r="D18321" s="334"/>
      <c r="AD18321" s="23"/>
      <c r="AE18321" s="23"/>
      <c r="AF18321" s="23"/>
      <c r="AG18321" s="23"/>
      <c r="AH18321" s="23"/>
    </row>
    <row r="18322" spans="1:34">
      <c r="A18322" s="23"/>
      <c r="D18322" s="334"/>
      <c r="AD18322" s="23"/>
      <c r="AE18322" s="23"/>
      <c r="AF18322" s="23"/>
      <c r="AG18322" s="23"/>
      <c r="AH18322" s="23"/>
    </row>
    <row r="18323" spans="1:34">
      <c r="A18323" s="23"/>
      <c r="D18323" s="334"/>
      <c r="AD18323" s="23"/>
      <c r="AE18323" s="23"/>
      <c r="AF18323" s="23"/>
      <c r="AG18323" s="23"/>
      <c r="AH18323" s="23"/>
    </row>
    <row r="18324" spans="1:34">
      <c r="A18324" s="23"/>
      <c r="D18324" s="334"/>
      <c r="AD18324" s="23"/>
      <c r="AE18324" s="23"/>
      <c r="AF18324" s="23"/>
      <c r="AG18324" s="23"/>
      <c r="AH18324" s="23"/>
    </row>
    <row r="18325" spans="1:34">
      <c r="A18325" s="23"/>
      <c r="D18325" s="334"/>
      <c r="AD18325" s="23"/>
      <c r="AE18325" s="23"/>
      <c r="AF18325" s="23"/>
      <c r="AG18325" s="23"/>
      <c r="AH18325" s="23"/>
    </row>
    <row r="18326" spans="1:34">
      <c r="A18326" s="23"/>
      <c r="D18326" s="334"/>
      <c r="AD18326" s="23"/>
      <c r="AE18326" s="23"/>
      <c r="AF18326" s="23"/>
      <c r="AG18326" s="23"/>
      <c r="AH18326" s="23"/>
    </row>
    <row r="18327" spans="1:34">
      <c r="A18327" s="23"/>
      <c r="D18327" s="334"/>
      <c r="AD18327" s="23"/>
      <c r="AE18327" s="23"/>
      <c r="AF18327" s="23"/>
      <c r="AG18327" s="23"/>
      <c r="AH18327" s="23"/>
    </row>
    <row r="18328" spans="1:34">
      <c r="A18328" s="23"/>
      <c r="D18328" s="334"/>
      <c r="AD18328" s="23"/>
      <c r="AE18328" s="23"/>
      <c r="AF18328" s="23"/>
      <c r="AG18328" s="23"/>
      <c r="AH18328" s="23"/>
    </row>
    <row r="18329" spans="1:34">
      <c r="A18329" s="23"/>
      <c r="D18329" s="334"/>
      <c r="AD18329" s="23"/>
      <c r="AE18329" s="23"/>
      <c r="AF18329" s="23"/>
      <c r="AG18329" s="23"/>
      <c r="AH18329" s="23"/>
    </row>
    <row r="18330" spans="1:34">
      <c r="A18330" s="23"/>
      <c r="D18330" s="334"/>
      <c r="AD18330" s="23"/>
      <c r="AE18330" s="23"/>
      <c r="AF18330" s="23"/>
      <c r="AG18330" s="23"/>
      <c r="AH18330" s="23"/>
    </row>
    <row r="18331" spans="1:34">
      <c r="A18331" s="23"/>
      <c r="D18331" s="334"/>
      <c r="AD18331" s="23"/>
      <c r="AE18331" s="23"/>
      <c r="AF18331" s="23"/>
      <c r="AG18331" s="23"/>
      <c r="AH18331" s="23"/>
    </row>
    <row r="18332" spans="1:34">
      <c r="A18332" s="23"/>
      <c r="D18332" s="334"/>
      <c r="AD18332" s="23"/>
      <c r="AE18332" s="23"/>
      <c r="AF18332" s="23"/>
      <c r="AG18332" s="23"/>
      <c r="AH18332" s="23"/>
    </row>
    <row r="18333" spans="1:34">
      <c r="A18333" s="23"/>
      <c r="D18333" s="334"/>
      <c r="AD18333" s="23"/>
      <c r="AE18333" s="23"/>
      <c r="AF18333" s="23"/>
      <c r="AG18333" s="23"/>
      <c r="AH18333" s="23"/>
    </row>
    <row r="18334" spans="1:34">
      <c r="A18334" s="23"/>
      <c r="D18334" s="334"/>
      <c r="AD18334" s="23"/>
      <c r="AE18334" s="23"/>
      <c r="AF18334" s="23"/>
      <c r="AG18334" s="23"/>
      <c r="AH18334" s="23"/>
    </row>
    <row r="18335" spans="1:34">
      <c r="A18335" s="23"/>
      <c r="D18335" s="334"/>
      <c r="AD18335" s="23"/>
      <c r="AE18335" s="23"/>
      <c r="AF18335" s="23"/>
      <c r="AG18335" s="23"/>
      <c r="AH18335" s="23"/>
    </row>
    <row r="18336" spans="1:34">
      <c r="A18336" s="23"/>
      <c r="D18336" s="334"/>
      <c r="AD18336" s="23"/>
      <c r="AE18336" s="23"/>
      <c r="AF18336" s="23"/>
      <c r="AG18336" s="23"/>
      <c r="AH18336" s="23"/>
    </row>
    <row r="18337" spans="1:34">
      <c r="A18337" s="23"/>
      <c r="D18337" s="334"/>
      <c r="AD18337" s="23"/>
      <c r="AE18337" s="23"/>
      <c r="AF18337" s="23"/>
      <c r="AG18337" s="23"/>
      <c r="AH18337" s="23"/>
    </row>
    <row r="18338" spans="1:34">
      <c r="A18338" s="23"/>
      <c r="D18338" s="334"/>
      <c r="AD18338" s="23"/>
      <c r="AE18338" s="23"/>
      <c r="AF18338" s="23"/>
      <c r="AG18338" s="23"/>
      <c r="AH18338" s="23"/>
    </row>
    <row r="18339" spans="1:34">
      <c r="A18339" s="23"/>
      <c r="D18339" s="334"/>
      <c r="AD18339" s="23"/>
      <c r="AE18339" s="23"/>
      <c r="AF18339" s="23"/>
      <c r="AG18339" s="23"/>
      <c r="AH18339" s="23"/>
    </row>
    <row r="18340" spans="1:34">
      <c r="A18340" s="23"/>
      <c r="D18340" s="334"/>
      <c r="AD18340" s="23"/>
      <c r="AE18340" s="23"/>
      <c r="AF18340" s="23"/>
      <c r="AG18340" s="23"/>
      <c r="AH18340" s="23"/>
    </row>
    <row r="18341" spans="1:34">
      <c r="A18341" s="23"/>
      <c r="D18341" s="334"/>
      <c r="AD18341" s="23"/>
      <c r="AE18341" s="23"/>
      <c r="AF18341" s="23"/>
      <c r="AG18341" s="23"/>
      <c r="AH18341" s="23"/>
    </row>
    <row r="18342" spans="1:34">
      <c r="A18342" s="23"/>
      <c r="D18342" s="334"/>
      <c r="AD18342" s="23"/>
      <c r="AE18342" s="23"/>
      <c r="AF18342" s="23"/>
      <c r="AG18342" s="23"/>
      <c r="AH18342" s="23"/>
    </row>
    <row r="18343" spans="1:34">
      <c r="A18343" s="23"/>
      <c r="D18343" s="334"/>
      <c r="AD18343" s="23"/>
      <c r="AE18343" s="23"/>
      <c r="AF18343" s="23"/>
      <c r="AG18343" s="23"/>
      <c r="AH18343" s="23"/>
    </row>
    <row r="18344" spans="1:34">
      <c r="A18344" s="23"/>
      <c r="D18344" s="334"/>
      <c r="AD18344" s="23"/>
      <c r="AE18344" s="23"/>
      <c r="AF18344" s="23"/>
      <c r="AG18344" s="23"/>
      <c r="AH18344" s="23"/>
    </row>
    <row r="18345" spans="1:34">
      <c r="A18345" s="23"/>
      <c r="D18345" s="334"/>
      <c r="AD18345" s="23"/>
      <c r="AE18345" s="23"/>
      <c r="AF18345" s="23"/>
      <c r="AG18345" s="23"/>
      <c r="AH18345" s="23"/>
    </row>
    <row r="18346" spans="1:34">
      <c r="A18346" s="23"/>
      <c r="D18346" s="334"/>
      <c r="AD18346" s="23"/>
      <c r="AE18346" s="23"/>
      <c r="AF18346" s="23"/>
      <c r="AG18346" s="23"/>
      <c r="AH18346" s="23"/>
    </row>
    <row r="18347" spans="1:34">
      <c r="A18347" s="23"/>
      <c r="D18347" s="334"/>
      <c r="AD18347" s="23"/>
      <c r="AE18347" s="23"/>
      <c r="AF18347" s="23"/>
      <c r="AG18347" s="23"/>
      <c r="AH18347" s="23"/>
    </row>
    <row r="18348" spans="1:34">
      <c r="A18348" s="23"/>
      <c r="D18348" s="334"/>
      <c r="AD18348" s="23"/>
      <c r="AE18348" s="23"/>
      <c r="AF18348" s="23"/>
      <c r="AG18348" s="23"/>
      <c r="AH18348" s="23"/>
    </row>
    <row r="18349" spans="1:34">
      <c r="A18349" s="23"/>
      <c r="D18349" s="334"/>
      <c r="AD18349" s="23"/>
      <c r="AE18349" s="23"/>
      <c r="AF18349" s="23"/>
      <c r="AG18349" s="23"/>
      <c r="AH18349" s="23"/>
    </row>
    <row r="18350" spans="1:34">
      <c r="A18350" s="23"/>
      <c r="D18350" s="334"/>
      <c r="AD18350" s="23"/>
      <c r="AE18350" s="23"/>
      <c r="AF18350" s="23"/>
      <c r="AG18350" s="23"/>
      <c r="AH18350" s="23"/>
    </row>
    <row r="18351" spans="1:34">
      <c r="A18351" s="23"/>
      <c r="D18351" s="334"/>
      <c r="AD18351" s="23"/>
      <c r="AE18351" s="23"/>
      <c r="AF18351" s="23"/>
      <c r="AG18351" s="23"/>
      <c r="AH18351" s="23"/>
    </row>
    <row r="18352" spans="1:34">
      <c r="A18352" s="23"/>
      <c r="D18352" s="334"/>
      <c r="AD18352" s="23"/>
      <c r="AE18352" s="23"/>
      <c r="AF18352" s="23"/>
      <c r="AG18352" s="23"/>
      <c r="AH18352" s="23"/>
    </row>
    <row r="18353" spans="1:34">
      <c r="A18353" s="23"/>
      <c r="D18353" s="334"/>
      <c r="AD18353" s="23"/>
      <c r="AE18353" s="23"/>
      <c r="AF18353" s="23"/>
      <c r="AG18353" s="23"/>
      <c r="AH18353" s="23"/>
    </row>
    <row r="18354" spans="1:34">
      <c r="A18354" s="23"/>
      <c r="D18354" s="334"/>
      <c r="AD18354" s="23"/>
      <c r="AE18354" s="23"/>
      <c r="AF18354" s="23"/>
      <c r="AG18354" s="23"/>
      <c r="AH18354" s="23"/>
    </row>
    <row r="18355" spans="1:34">
      <c r="A18355" s="23"/>
      <c r="D18355" s="334"/>
      <c r="AD18355" s="23"/>
      <c r="AE18355" s="23"/>
      <c r="AF18355" s="23"/>
      <c r="AG18355" s="23"/>
      <c r="AH18355" s="23"/>
    </row>
    <row r="18356" spans="1:34">
      <c r="A18356" s="23"/>
      <c r="D18356" s="334"/>
      <c r="AD18356" s="23"/>
      <c r="AE18356" s="23"/>
      <c r="AF18356" s="23"/>
      <c r="AG18356" s="23"/>
      <c r="AH18356" s="23"/>
    </row>
    <row r="18357" spans="1:34">
      <c r="A18357" s="23"/>
      <c r="D18357" s="334"/>
      <c r="AD18357" s="23"/>
      <c r="AE18357" s="23"/>
      <c r="AF18357" s="23"/>
      <c r="AG18357" s="23"/>
      <c r="AH18357" s="23"/>
    </row>
    <row r="18358" spans="1:34">
      <c r="A18358" s="23"/>
      <c r="D18358" s="334"/>
      <c r="AD18358" s="23"/>
      <c r="AE18358" s="23"/>
      <c r="AF18358" s="23"/>
      <c r="AG18358" s="23"/>
      <c r="AH18358" s="23"/>
    </row>
    <row r="18359" spans="1:34">
      <c r="A18359" s="23"/>
      <c r="D18359" s="334"/>
      <c r="AD18359" s="23"/>
      <c r="AE18359" s="23"/>
      <c r="AF18359" s="23"/>
      <c r="AG18359" s="23"/>
      <c r="AH18359" s="23"/>
    </row>
    <row r="18360" spans="1:34">
      <c r="A18360" s="23"/>
      <c r="D18360" s="334"/>
      <c r="AD18360" s="23"/>
      <c r="AE18360" s="23"/>
      <c r="AF18360" s="23"/>
      <c r="AG18360" s="23"/>
      <c r="AH18360" s="23"/>
    </row>
    <row r="18361" spans="1:34">
      <c r="A18361" s="23"/>
      <c r="D18361" s="334"/>
      <c r="AD18361" s="23"/>
      <c r="AE18361" s="23"/>
      <c r="AF18361" s="23"/>
      <c r="AG18361" s="23"/>
      <c r="AH18361" s="23"/>
    </row>
    <row r="18362" spans="1:34">
      <c r="A18362" s="23"/>
      <c r="D18362" s="334"/>
      <c r="AD18362" s="23"/>
      <c r="AE18362" s="23"/>
      <c r="AF18362" s="23"/>
      <c r="AG18362" s="23"/>
      <c r="AH18362" s="23"/>
    </row>
    <row r="18363" spans="1:34">
      <c r="A18363" s="23"/>
      <c r="D18363" s="334"/>
      <c r="AD18363" s="23"/>
      <c r="AE18363" s="23"/>
      <c r="AF18363" s="23"/>
      <c r="AG18363" s="23"/>
      <c r="AH18363" s="23"/>
    </row>
    <row r="18364" spans="1:34">
      <c r="A18364" s="23"/>
      <c r="D18364" s="334"/>
      <c r="AD18364" s="23"/>
      <c r="AE18364" s="23"/>
      <c r="AF18364" s="23"/>
      <c r="AG18364" s="23"/>
      <c r="AH18364" s="23"/>
    </row>
    <row r="18365" spans="1:34">
      <c r="A18365" s="23"/>
      <c r="D18365" s="334"/>
      <c r="AD18365" s="23"/>
      <c r="AE18365" s="23"/>
      <c r="AF18365" s="23"/>
      <c r="AG18365" s="23"/>
      <c r="AH18365" s="23"/>
    </row>
    <row r="18366" spans="1:34">
      <c r="A18366" s="23"/>
      <c r="D18366" s="334"/>
      <c r="AD18366" s="23"/>
      <c r="AE18366" s="23"/>
      <c r="AF18366" s="23"/>
      <c r="AG18366" s="23"/>
      <c r="AH18366" s="23"/>
    </row>
    <row r="18367" spans="1:34">
      <c r="A18367" s="23"/>
      <c r="D18367" s="334"/>
      <c r="AD18367" s="23"/>
      <c r="AE18367" s="23"/>
      <c r="AF18367" s="23"/>
      <c r="AG18367" s="23"/>
      <c r="AH18367" s="23"/>
    </row>
    <row r="18368" spans="1:34">
      <c r="A18368" s="23"/>
      <c r="D18368" s="334"/>
      <c r="AD18368" s="23"/>
      <c r="AE18368" s="23"/>
      <c r="AF18368" s="23"/>
      <c r="AG18368" s="23"/>
      <c r="AH18368" s="23"/>
    </row>
    <row r="18369" spans="1:34">
      <c r="A18369" s="23"/>
      <c r="D18369" s="334"/>
      <c r="AD18369" s="23"/>
      <c r="AE18369" s="23"/>
      <c r="AF18369" s="23"/>
      <c r="AG18369" s="23"/>
      <c r="AH18369" s="23"/>
    </row>
    <row r="18370" spans="1:34">
      <c r="A18370" s="23"/>
      <c r="D18370" s="334"/>
      <c r="AD18370" s="23"/>
      <c r="AE18370" s="23"/>
      <c r="AF18370" s="23"/>
      <c r="AG18370" s="23"/>
      <c r="AH18370" s="23"/>
    </row>
    <row r="18371" spans="1:34">
      <c r="A18371" s="23"/>
      <c r="D18371" s="334"/>
      <c r="AD18371" s="23"/>
      <c r="AE18371" s="23"/>
      <c r="AF18371" s="23"/>
      <c r="AG18371" s="23"/>
      <c r="AH18371" s="23"/>
    </row>
    <row r="18372" spans="1:34">
      <c r="A18372" s="23"/>
      <c r="D18372" s="334"/>
      <c r="AD18372" s="23"/>
      <c r="AE18372" s="23"/>
      <c r="AF18372" s="23"/>
      <c r="AG18372" s="23"/>
      <c r="AH18372" s="23"/>
    </row>
    <row r="18373" spans="1:34">
      <c r="A18373" s="23"/>
      <c r="D18373" s="334"/>
      <c r="AD18373" s="23"/>
      <c r="AE18373" s="23"/>
      <c r="AF18373" s="23"/>
      <c r="AG18373" s="23"/>
      <c r="AH18373" s="23"/>
    </row>
    <row r="18374" spans="1:34">
      <c r="A18374" s="23"/>
      <c r="D18374" s="334"/>
      <c r="AD18374" s="23"/>
      <c r="AE18374" s="23"/>
      <c r="AF18374" s="23"/>
      <c r="AG18374" s="23"/>
      <c r="AH18374" s="23"/>
    </row>
    <row r="18375" spans="1:34">
      <c r="A18375" s="23"/>
      <c r="D18375" s="334"/>
      <c r="AD18375" s="23"/>
      <c r="AE18375" s="23"/>
      <c r="AF18375" s="23"/>
      <c r="AG18375" s="23"/>
      <c r="AH18375" s="23"/>
    </row>
    <row r="18376" spans="1:34">
      <c r="A18376" s="23"/>
      <c r="D18376" s="334"/>
      <c r="AD18376" s="23"/>
      <c r="AE18376" s="23"/>
      <c r="AF18376" s="23"/>
      <c r="AG18376" s="23"/>
      <c r="AH18376" s="23"/>
    </row>
    <row r="18377" spans="1:34">
      <c r="A18377" s="23"/>
      <c r="D18377" s="334"/>
      <c r="AD18377" s="23"/>
      <c r="AE18377" s="23"/>
      <c r="AF18377" s="23"/>
      <c r="AG18377" s="23"/>
      <c r="AH18377" s="23"/>
    </row>
    <row r="18378" spans="1:34">
      <c r="A18378" s="23"/>
      <c r="D18378" s="334"/>
      <c r="AD18378" s="23"/>
      <c r="AE18378" s="23"/>
      <c r="AF18378" s="23"/>
      <c r="AG18378" s="23"/>
      <c r="AH18378" s="23"/>
    </row>
    <row r="18379" spans="1:34">
      <c r="A18379" s="23"/>
      <c r="D18379" s="334"/>
      <c r="AD18379" s="23"/>
      <c r="AE18379" s="23"/>
      <c r="AF18379" s="23"/>
      <c r="AG18379" s="23"/>
      <c r="AH18379" s="23"/>
    </row>
    <row r="18380" spans="1:34">
      <c r="A18380" s="23"/>
      <c r="D18380" s="334"/>
      <c r="AD18380" s="23"/>
      <c r="AE18380" s="23"/>
      <c r="AF18380" s="23"/>
      <c r="AG18380" s="23"/>
      <c r="AH18380" s="23"/>
    </row>
    <row r="18381" spans="1:34">
      <c r="A18381" s="23"/>
      <c r="D18381" s="334"/>
      <c r="AD18381" s="23"/>
      <c r="AE18381" s="23"/>
      <c r="AF18381" s="23"/>
      <c r="AG18381" s="23"/>
      <c r="AH18381" s="23"/>
    </row>
    <row r="18382" spans="1:34">
      <c r="A18382" s="23"/>
      <c r="D18382" s="334"/>
      <c r="AD18382" s="23"/>
      <c r="AE18382" s="23"/>
      <c r="AF18382" s="23"/>
      <c r="AG18382" s="23"/>
      <c r="AH18382" s="23"/>
    </row>
    <row r="18383" spans="1:34">
      <c r="A18383" s="23"/>
      <c r="D18383" s="334"/>
      <c r="AD18383" s="23"/>
      <c r="AE18383" s="23"/>
      <c r="AF18383" s="23"/>
      <c r="AG18383" s="23"/>
      <c r="AH18383" s="23"/>
    </row>
    <row r="18384" spans="1:34">
      <c r="A18384" s="23"/>
      <c r="D18384" s="334"/>
      <c r="AD18384" s="23"/>
      <c r="AE18384" s="23"/>
      <c r="AF18384" s="23"/>
      <c r="AG18384" s="23"/>
      <c r="AH18384" s="23"/>
    </row>
    <row r="18385" spans="1:34">
      <c r="A18385" s="23"/>
      <c r="D18385" s="334"/>
      <c r="AD18385" s="23"/>
      <c r="AE18385" s="23"/>
      <c r="AF18385" s="23"/>
      <c r="AG18385" s="23"/>
      <c r="AH18385" s="23"/>
    </row>
    <row r="18386" spans="1:34">
      <c r="A18386" s="23"/>
      <c r="D18386" s="334"/>
      <c r="AD18386" s="23"/>
      <c r="AE18386" s="23"/>
      <c r="AF18386" s="23"/>
      <c r="AG18386" s="23"/>
      <c r="AH18386" s="23"/>
    </row>
    <row r="18387" spans="1:34">
      <c r="A18387" s="23"/>
      <c r="D18387" s="334"/>
      <c r="AD18387" s="23"/>
      <c r="AE18387" s="23"/>
      <c r="AF18387" s="23"/>
      <c r="AG18387" s="23"/>
      <c r="AH18387" s="23"/>
    </row>
    <row r="18388" spans="1:34">
      <c r="A18388" s="23"/>
      <c r="D18388" s="334"/>
      <c r="AD18388" s="23"/>
      <c r="AE18388" s="23"/>
      <c r="AF18388" s="23"/>
      <c r="AG18388" s="23"/>
      <c r="AH18388" s="23"/>
    </row>
    <row r="18389" spans="1:34">
      <c r="A18389" s="23"/>
      <c r="D18389" s="334"/>
      <c r="AD18389" s="23"/>
      <c r="AE18389" s="23"/>
      <c r="AF18389" s="23"/>
      <c r="AG18389" s="23"/>
      <c r="AH18389" s="23"/>
    </row>
    <row r="18390" spans="1:34">
      <c r="A18390" s="23"/>
      <c r="D18390" s="334"/>
      <c r="AD18390" s="23"/>
      <c r="AE18390" s="23"/>
      <c r="AF18390" s="23"/>
      <c r="AG18390" s="23"/>
      <c r="AH18390" s="23"/>
    </row>
    <row r="18391" spans="1:34">
      <c r="A18391" s="23"/>
      <c r="D18391" s="334"/>
      <c r="AD18391" s="23"/>
      <c r="AE18391" s="23"/>
      <c r="AF18391" s="23"/>
      <c r="AG18391" s="23"/>
      <c r="AH18391" s="23"/>
    </row>
    <row r="18392" spans="1:34">
      <c r="A18392" s="23"/>
      <c r="D18392" s="334"/>
      <c r="AD18392" s="23"/>
      <c r="AE18392" s="23"/>
      <c r="AF18392" s="23"/>
      <c r="AG18392" s="23"/>
      <c r="AH18392" s="23"/>
    </row>
    <row r="18393" spans="1:34">
      <c r="A18393" s="23"/>
      <c r="D18393" s="334"/>
      <c r="AD18393" s="23"/>
      <c r="AE18393" s="23"/>
      <c r="AF18393" s="23"/>
      <c r="AG18393" s="23"/>
      <c r="AH18393" s="23"/>
    </row>
    <row r="18394" spans="1:34">
      <c r="A18394" s="23"/>
      <c r="D18394" s="334"/>
      <c r="AD18394" s="23"/>
      <c r="AE18394" s="23"/>
      <c r="AF18394" s="23"/>
      <c r="AG18394" s="23"/>
      <c r="AH18394" s="23"/>
    </row>
    <row r="18395" spans="1:34">
      <c r="A18395" s="23"/>
      <c r="D18395" s="334"/>
      <c r="AD18395" s="23"/>
      <c r="AE18395" s="23"/>
      <c r="AF18395" s="23"/>
      <c r="AG18395" s="23"/>
      <c r="AH18395" s="23"/>
    </row>
    <row r="18396" spans="1:34">
      <c r="A18396" s="23"/>
      <c r="D18396" s="334"/>
      <c r="AD18396" s="23"/>
      <c r="AE18396" s="23"/>
      <c r="AF18396" s="23"/>
      <c r="AG18396" s="23"/>
      <c r="AH18396" s="23"/>
    </row>
    <row r="18397" spans="1:34">
      <c r="A18397" s="23"/>
      <c r="D18397" s="334"/>
      <c r="AD18397" s="23"/>
      <c r="AE18397" s="23"/>
      <c r="AF18397" s="23"/>
      <c r="AG18397" s="23"/>
      <c r="AH18397" s="23"/>
    </row>
    <row r="18398" spans="1:34">
      <c r="A18398" s="23"/>
      <c r="D18398" s="334"/>
      <c r="AD18398" s="23"/>
      <c r="AE18398" s="23"/>
      <c r="AF18398" s="23"/>
      <c r="AG18398" s="23"/>
      <c r="AH18398" s="23"/>
    </row>
    <row r="18399" spans="1:34">
      <c r="A18399" s="23"/>
      <c r="D18399" s="334"/>
      <c r="AD18399" s="23"/>
      <c r="AE18399" s="23"/>
      <c r="AF18399" s="23"/>
      <c r="AG18399" s="23"/>
      <c r="AH18399" s="23"/>
    </row>
    <row r="18400" spans="1:34">
      <c r="A18400" s="23"/>
      <c r="D18400" s="334"/>
      <c r="AD18400" s="23"/>
      <c r="AE18400" s="23"/>
      <c r="AF18400" s="23"/>
      <c r="AG18400" s="23"/>
      <c r="AH18400" s="23"/>
    </row>
    <row r="18401" spans="1:34">
      <c r="A18401" s="23"/>
      <c r="D18401" s="334"/>
      <c r="AD18401" s="23"/>
      <c r="AE18401" s="23"/>
      <c r="AF18401" s="23"/>
      <c r="AG18401" s="23"/>
      <c r="AH18401" s="23"/>
    </row>
    <row r="18402" spans="1:34">
      <c r="A18402" s="23"/>
      <c r="D18402" s="334"/>
      <c r="AD18402" s="23"/>
      <c r="AE18402" s="23"/>
      <c r="AF18402" s="23"/>
      <c r="AG18402" s="23"/>
      <c r="AH18402" s="23"/>
    </row>
    <row r="18403" spans="1:34">
      <c r="A18403" s="23"/>
      <c r="D18403" s="334"/>
      <c r="AD18403" s="23"/>
      <c r="AE18403" s="23"/>
      <c r="AF18403" s="23"/>
      <c r="AG18403" s="23"/>
      <c r="AH18403" s="23"/>
    </row>
    <row r="18404" spans="1:34">
      <c r="A18404" s="23"/>
      <c r="D18404" s="334"/>
      <c r="AD18404" s="23"/>
      <c r="AE18404" s="23"/>
      <c r="AF18404" s="23"/>
      <c r="AG18404" s="23"/>
      <c r="AH18404" s="23"/>
    </row>
    <row r="18405" spans="1:34">
      <c r="A18405" s="23"/>
      <c r="D18405" s="334"/>
      <c r="AD18405" s="23"/>
      <c r="AE18405" s="23"/>
      <c r="AF18405" s="23"/>
      <c r="AG18405" s="23"/>
      <c r="AH18405" s="23"/>
    </row>
    <row r="18406" spans="1:34">
      <c r="A18406" s="23"/>
      <c r="D18406" s="334"/>
      <c r="AD18406" s="23"/>
      <c r="AE18406" s="23"/>
      <c r="AF18406" s="23"/>
      <c r="AG18406" s="23"/>
      <c r="AH18406" s="23"/>
    </row>
    <row r="18407" spans="1:34">
      <c r="A18407" s="23"/>
      <c r="D18407" s="334"/>
      <c r="AD18407" s="23"/>
      <c r="AE18407" s="23"/>
      <c r="AF18407" s="23"/>
      <c r="AG18407" s="23"/>
      <c r="AH18407" s="23"/>
    </row>
    <row r="18408" spans="1:34">
      <c r="A18408" s="23"/>
      <c r="D18408" s="334"/>
      <c r="AD18408" s="23"/>
      <c r="AE18408" s="23"/>
      <c r="AF18408" s="23"/>
      <c r="AG18408" s="23"/>
      <c r="AH18408" s="23"/>
    </row>
    <row r="18409" spans="1:34">
      <c r="A18409" s="23"/>
      <c r="D18409" s="334"/>
      <c r="AD18409" s="23"/>
      <c r="AE18409" s="23"/>
      <c r="AF18409" s="23"/>
      <c r="AG18409" s="23"/>
      <c r="AH18409" s="23"/>
    </row>
    <row r="18410" spans="1:34">
      <c r="A18410" s="23"/>
      <c r="D18410" s="334"/>
      <c r="AD18410" s="23"/>
      <c r="AE18410" s="23"/>
      <c r="AF18410" s="23"/>
      <c r="AG18410" s="23"/>
      <c r="AH18410" s="23"/>
    </row>
    <row r="18411" spans="1:34">
      <c r="A18411" s="23"/>
      <c r="D18411" s="334"/>
      <c r="AD18411" s="23"/>
      <c r="AE18411" s="23"/>
      <c r="AF18411" s="23"/>
      <c r="AG18411" s="23"/>
      <c r="AH18411" s="23"/>
    </row>
    <row r="18412" spans="1:34">
      <c r="A18412" s="23"/>
      <c r="D18412" s="334"/>
      <c r="AD18412" s="23"/>
      <c r="AE18412" s="23"/>
      <c r="AF18412" s="23"/>
      <c r="AG18412" s="23"/>
      <c r="AH18412" s="23"/>
    </row>
    <row r="18413" spans="1:34">
      <c r="A18413" s="23"/>
      <c r="D18413" s="334"/>
      <c r="AD18413" s="23"/>
      <c r="AE18413" s="23"/>
      <c r="AF18413" s="23"/>
      <c r="AG18413" s="23"/>
      <c r="AH18413" s="23"/>
    </row>
    <row r="18414" spans="1:34">
      <c r="A18414" s="23"/>
      <c r="D18414" s="334"/>
      <c r="AD18414" s="23"/>
      <c r="AE18414" s="23"/>
      <c r="AF18414" s="23"/>
      <c r="AG18414" s="23"/>
      <c r="AH18414" s="23"/>
    </row>
    <row r="18415" spans="1:34">
      <c r="A18415" s="23"/>
      <c r="D18415" s="334"/>
      <c r="AD18415" s="23"/>
      <c r="AE18415" s="23"/>
      <c r="AF18415" s="23"/>
      <c r="AG18415" s="23"/>
      <c r="AH18415" s="23"/>
    </row>
    <row r="18416" spans="1:34">
      <c r="A18416" s="23"/>
      <c r="D18416" s="334"/>
      <c r="AD18416" s="23"/>
      <c r="AE18416" s="23"/>
      <c r="AF18416" s="23"/>
      <c r="AG18416" s="23"/>
      <c r="AH18416" s="23"/>
    </row>
    <row r="18417" spans="1:34">
      <c r="A18417" s="23"/>
      <c r="D18417" s="334"/>
      <c r="AD18417" s="23"/>
      <c r="AE18417" s="23"/>
      <c r="AF18417" s="23"/>
      <c r="AG18417" s="23"/>
      <c r="AH18417" s="23"/>
    </row>
    <row r="18418" spans="1:34">
      <c r="A18418" s="23"/>
      <c r="D18418" s="334"/>
      <c r="AD18418" s="23"/>
      <c r="AE18418" s="23"/>
      <c r="AF18418" s="23"/>
      <c r="AG18418" s="23"/>
      <c r="AH18418" s="23"/>
    </row>
    <row r="18419" spans="1:34">
      <c r="A18419" s="23"/>
      <c r="D18419" s="334"/>
      <c r="AD18419" s="23"/>
      <c r="AE18419" s="23"/>
      <c r="AF18419" s="23"/>
      <c r="AG18419" s="23"/>
      <c r="AH18419" s="23"/>
    </row>
    <row r="18420" spans="1:34">
      <c r="A18420" s="23"/>
      <c r="D18420" s="334"/>
      <c r="AD18420" s="23"/>
      <c r="AE18420" s="23"/>
      <c r="AF18420" s="23"/>
      <c r="AG18420" s="23"/>
      <c r="AH18420" s="23"/>
    </row>
    <row r="18421" spans="1:34">
      <c r="A18421" s="23"/>
      <c r="D18421" s="334"/>
      <c r="AD18421" s="23"/>
      <c r="AE18421" s="23"/>
      <c r="AF18421" s="23"/>
      <c r="AG18421" s="23"/>
      <c r="AH18421" s="23"/>
    </row>
    <row r="18422" spans="1:34">
      <c r="A18422" s="23"/>
      <c r="D18422" s="334"/>
      <c r="AD18422" s="23"/>
      <c r="AE18422" s="23"/>
      <c r="AF18422" s="23"/>
      <c r="AG18422" s="23"/>
      <c r="AH18422" s="23"/>
    </row>
    <row r="18423" spans="1:34">
      <c r="A18423" s="23"/>
      <c r="D18423" s="334"/>
      <c r="AD18423" s="23"/>
      <c r="AE18423" s="23"/>
      <c r="AF18423" s="23"/>
      <c r="AG18423" s="23"/>
      <c r="AH18423" s="23"/>
    </row>
    <row r="18424" spans="1:34">
      <c r="A18424" s="23"/>
      <c r="D18424" s="334"/>
      <c r="AD18424" s="23"/>
      <c r="AE18424" s="23"/>
      <c r="AF18424" s="23"/>
      <c r="AG18424" s="23"/>
      <c r="AH18424" s="23"/>
    </row>
    <row r="18425" spans="1:34">
      <c r="A18425" s="23"/>
      <c r="D18425" s="334"/>
      <c r="AD18425" s="23"/>
      <c r="AE18425" s="23"/>
      <c r="AF18425" s="23"/>
      <c r="AG18425" s="23"/>
      <c r="AH18425" s="23"/>
    </row>
    <row r="18426" spans="1:34">
      <c r="A18426" s="23"/>
      <c r="D18426" s="334"/>
      <c r="AD18426" s="23"/>
      <c r="AE18426" s="23"/>
      <c r="AF18426" s="23"/>
      <c r="AG18426" s="23"/>
      <c r="AH18426" s="23"/>
    </row>
    <row r="18427" spans="1:34">
      <c r="A18427" s="23"/>
      <c r="D18427" s="334"/>
      <c r="AD18427" s="23"/>
      <c r="AE18427" s="23"/>
      <c r="AF18427" s="23"/>
      <c r="AG18427" s="23"/>
      <c r="AH18427" s="23"/>
    </row>
    <row r="18428" spans="1:34">
      <c r="A18428" s="23"/>
      <c r="D18428" s="334"/>
      <c r="AD18428" s="23"/>
      <c r="AE18428" s="23"/>
      <c r="AF18428" s="23"/>
      <c r="AG18428" s="23"/>
      <c r="AH18428" s="23"/>
    </row>
    <row r="18429" spans="1:34">
      <c r="A18429" s="23"/>
      <c r="D18429" s="334"/>
      <c r="AD18429" s="23"/>
      <c r="AE18429" s="23"/>
      <c r="AF18429" s="23"/>
      <c r="AG18429" s="23"/>
      <c r="AH18429" s="23"/>
    </row>
    <row r="18430" spans="1:34">
      <c r="A18430" s="23"/>
      <c r="D18430" s="334"/>
      <c r="AD18430" s="23"/>
      <c r="AE18430" s="23"/>
      <c r="AF18430" s="23"/>
      <c r="AG18430" s="23"/>
      <c r="AH18430" s="23"/>
    </row>
    <row r="18431" spans="1:34">
      <c r="A18431" s="23"/>
      <c r="D18431" s="334"/>
      <c r="AD18431" s="23"/>
      <c r="AE18431" s="23"/>
      <c r="AF18431" s="23"/>
      <c r="AG18431" s="23"/>
      <c r="AH18431" s="23"/>
    </row>
    <row r="18432" spans="1:34">
      <c r="A18432" s="23"/>
      <c r="D18432" s="334"/>
      <c r="AD18432" s="23"/>
      <c r="AE18432" s="23"/>
      <c r="AF18432" s="23"/>
      <c r="AG18432" s="23"/>
      <c r="AH18432" s="23"/>
    </row>
    <row r="18433" spans="1:34">
      <c r="A18433" s="23"/>
      <c r="D18433" s="334"/>
      <c r="AD18433" s="23"/>
      <c r="AE18433" s="23"/>
      <c r="AF18433" s="23"/>
      <c r="AG18433" s="23"/>
      <c r="AH18433" s="23"/>
    </row>
    <row r="18434" spans="1:34">
      <c r="A18434" s="23"/>
      <c r="D18434" s="334"/>
      <c r="AD18434" s="23"/>
      <c r="AE18434" s="23"/>
      <c r="AF18434" s="23"/>
      <c r="AG18434" s="23"/>
      <c r="AH18434" s="23"/>
    </row>
    <row r="18435" spans="1:34">
      <c r="A18435" s="23"/>
      <c r="D18435" s="334"/>
      <c r="AD18435" s="23"/>
      <c r="AE18435" s="23"/>
      <c r="AF18435" s="23"/>
      <c r="AG18435" s="23"/>
      <c r="AH18435" s="23"/>
    </row>
    <row r="18436" spans="1:34">
      <c r="A18436" s="23"/>
      <c r="D18436" s="334"/>
      <c r="AD18436" s="23"/>
      <c r="AE18436" s="23"/>
      <c r="AF18436" s="23"/>
      <c r="AG18436" s="23"/>
      <c r="AH18436" s="23"/>
    </row>
    <row r="18437" spans="1:34">
      <c r="A18437" s="23"/>
      <c r="D18437" s="334"/>
      <c r="AD18437" s="23"/>
      <c r="AE18437" s="23"/>
      <c r="AF18437" s="23"/>
      <c r="AG18437" s="23"/>
      <c r="AH18437" s="23"/>
    </row>
    <row r="18438" spans="1:34">
      <c r="A18438" s="23"/>
      <c r="D18438" s="334"/>
      <c r="AD18438" s="23"/>
      <c r="AE18438" s="23"/>
      <c r="AF18438" s="23"/>
      <c r="AG18438" s="23"/>
      <c r="AH18438" s="23"/>
    </row>
    <row r="18439" spans="1:34">
      <c r="A18439" s="23"/>
      <c r="D18439" s="334"/>
      <c r="AD18439" s="23"/>
      <c r="AE18439" s="23"/>
      <c r="AF18439" s="23"/>
      <c r="AG18439" s="23"/>
      <c r="AH18439" s="23"/>
    </row>
    <row r="18440" spans="1:34">
      <c r="A18440" s="23"/>
      <c r="D18440" s="334"/>
      <c r="AD18440" s="23"/>
      <c r="AE18440" s="23"/>
      <c r="AF18440" s="23"/>
      <c r="AG18440" s="23"/>
      <c r="AH18440" s="23"/>
    </row>
    <row r="18441" spans="1:34">
      <c r="A18441" s="23"/>
      <c r="D18441" s="334"/>
      <c r="AD18441" s="23"/>
      <c r="AE18441" s="23"/>
      <c r="AF18441" s="23"/>
      <c r="AG18441" s="23"/>
      <c r="AH18441" s="23"/>
    </row>
    <row r="18442" spans="1:34">
      <c r="A18442" s="23"/>
      <c r="D18442" s="334"/>
      <c r="AD18442" s="23"/>
      <c r="AE18442" s="23"/>
      <c r="AF18442" s="23"/>
      <c r="AG18442" s="23"/>
      <c r="AH18442" s="23"/>
    </row>
    <row r="18443" spans="1:34">
      <c r="A18443" s="23"/>
      <c r="D18443" s="334"/>
      <c r="AD18443" s="23"/>
      <c r="AE18443" s="23"/>
      <c r="AF18443" s="23"/>
      <c r="AG18443" s="23"/>
      <c r="AH18443" s="23"/>
    </row>
    <row r="18444" spans="1:34">
      <c r="A18444" s="23"/>
      <c r="D18444" s="334"/>
      <c r="AD18444" s="23"/>
      <c r="AE18444" s="23"/>
      <c r="AF18444" s="23"/>
      <c r="AG18444" s="23"/>
      <c r="AH18444" s="23"/>
    </row>
    <row r="18445" spans="1:34">
      <c r="A18445" s="23"/>
      <c r="D18445" s="334"/>
      <c r="AD18445" s="23"/>
      <c r="AE18445" s="23"/>
      <c r="AF18445" s="23"/>
      <c r="AG18445" s="23"/>
      <c r="AH18445" s="23"/>
    </row>
    <row r="18446" spans="1:34">
      <c r="A18446" s="23"/>
      <c r="D18446" s="334"/>
      <c r="AD18446" s="23"/>
      <c r="AE18446" s="23"/>
      <c r="AF18446" s="23"/>
      <c r="AG18446" s="23"/>
      <c r="AH18446" s="23"/>
    </row>
    <row r="18447" spans="1:34">
      <c r="A18447" s="23"/>
      <c r="D18447" s="334"/>
      <c r="AD18447" s="23"/>
      <c r="AE18447" s="23"/>
      <c r="AF18447" s="23"/>
      <c r="AG18447" s="23"/>
      <c r="AH18447" s="23"/>
    </row>
    <row r="18448" spans="1:34">
      <c r="A18448" s="23"/>
      <c r="D18448" s="334"/>
      <c r="AD18448" s="23"/>
      <c r="AE18448" s="23"/>
      <c r="AF18448" s="23"/>
      <c r="AG18448" s="23"/>
      <c r="AH18448" s="23"/>
    </row>
    <row r="18449" spans="1:34">
      <c r="A18449" s="23"/>
      <c r="D18449" s="334"/>
      <c r="AD18449" s="23"/>
      <c r="AE18449" s="23"/>
      <c r="AF18449" s="23"/>
      <c r="AG18449" s="23"/>
      <c r="AH18449" s="23"/>
    </row>
    <row r="18450" spans="1:34">
      <c r="A18450" s="23"/>
      <c r="D18450" s="334"/>
      <c r="AD18450" s="23"/>
      <c r="AE18450" s="23"/>
      <c r="AF18450" s="23"/>
      <c r="AG18450" s="23"/>
      <c r="AH18450" s="23"/>
    </row>
    <row r="18451" spans="1:34">
      <c r="A18451" s="23"/>
      <c r="D18451" s="334"/>
      <c r="AD18451" s="23"/>
      <c r="AE18451" s="23"/>
      <c r="AF18451" s="23"/>
      <c r="AG18451" s="23"/>
      <c r="AH18451" s="23"/>
    </row>
    <row r="18452" spans="1:34">
      <c r="A18452" s="23"/>
      <c r="D18452" s="334"/>
      <c r="AD18452" s="23"/>
      <c r="AE18452" s="23"/>
      <c r="AF18452" s="23"/>
      <c r="AG18452" s="23"/>
      <c r="AH18452" s="23"/>
    </row>
    <row r="18453" spans="1:34">
      <c r="A18453" s="23"/>
      <c r="D18453" s="334"/>
      <c r="AD18453" s="23"/>
      <c r="AE18453" s="23"/>
      <c r="AF18453" s="23"/>
      <c r="AG18453" s="23"/>
      <c r="AH18453" s="23"/>
    </row>
    <row r="18454" spans="1:34">
      <c r="A18454" s="23"/>
      <c r="D18454" s="334"/>
      <c r="AD18454" s="23"/>
      <c r="AE18454" s="23"/>
      <c r="AF18454" s="23"/>
      <c r="AG18454" s="23"/>
      <c r="AH18454" s="23"/>
    </row>
    <row r="18455" spans="1:34">
      <c r="A18455" s="23"/>
      <c r="D18455" s="334"/>
      <c r="AD18455" s="23"/>
      <c r="AE18455" s="23"/>
      <c r="AF18455" s="23"/>
      <c r="AG18455" s="23"/>
      <c r="AH18455" s="23"/>
    </row>
    <row r="18456" spans="1:34">
      <c r="A18456" s="23"/>
      <c r="D18456" s="334"/>
      <c r="AD18456" s="23"/>
      <c r="AE18456" s="23"/>
      <c r="AF18456" s="23"/>
      <c r="AG18456" s="23"/>
      <c r="AH18456" s="23"/>
    </row>
    <row r="18457" spans="1:34">
      <c r="A18457" s="23"/>
      <c r="D18457" s="334"/>
      <c r="AD18457" s="23"/>
      <c r="AE18457" s="23"/>
      <c r="AF18457" s="23"/>
      <c r="AG18457" s="23"/>
      <c r="AH18457" s="23"/>
    </row>
    <row r="18458" spans="1:34">
      <c r="A18458" s="23"/>
      <c r="D18458" s="334"/>
      <c r="AD18458" s="23"/>
      <c r="AE18458" s="23"/>
      <c r="AF18458" s="23"/>
      <c r="AG18458" s="23"/>
      <c r="AH18458" s="23"/>
    </row>
    <row r="18459" spans="1:34">
      <c r="A18459" s="23"/>
      <c r="D18459" s="334"/>
      <c r="AD18459" s="23"/>
      <c r="AE18459" s="23"/>
      <c r="AF18459" s="23"/>
      <c r="AG18459" s="23"/>
      <c r="AH18459" s="23"/>
    </row>
    <row r="18460" spans="1:34">
      <c r="A18460" s="23"/>
      <c r="D18460" s="334"/>
      <c r="AD18460" s="23"/>
      <c r="AE18460" s="23"/>
      <c r="AF18460" s="23"/>
      <c r="AG18460" s="23"/>
      <c r="AH18460" s="23"/>
    </row>
    <row r="18461" spans="1:34">
      <c r="A18461" s="23"/>
      <c r="D18461" s="334"/>
      <c r="AD18461" s="23"/>
      <c r="AE18461" s="23"/>
      <c r="AF18461" s="23"/>
      <c r="AG18461" s="23"/>
      <c r="AH18461" s="23"/>
    </row>
    <row r="18462" spans="1:34">
      <c r="A18462" s="23"/>
      <c r="D18462" s="334"/>
      <c r="AD18462" s="23"/>
      <c r="AE18462" s="23"/>
      <c r="AF18462" s="23"/>
      <c r="AG18462" s="23"/>
      <c r="AH18462" s="23"/>
    </row>
    <row r="18463" spans="1:34">
      <c r="A18463" s="23"/>
      <c r="D18463" s="334"/>
      <c r="AD18463" s="23"/>
      <c r="AE18463" s="23"/>
      <c r="AF18463" s="23"/>
      <c r="AG18463" s="23"/>
      <c r="AH18463" s="23"/>
    </row>
    <row r="18464" spans="1:34">
      <c r="A18464" s="23"/>
      <c r="D18464" s="334"/>
      <c r="AD18464" s="23"/>
      <c r="AE18464" s="23"/>
      <c r="AF18464" s="23"/>
      <c r="AG18464" s="23"/>
      <c r="AH18464" s="23"/>
    </row>
    <row r="18465" spans="1:34">
      <c r="A18465" s="23"/>
      <c r="D18465" s="334"/>
      <c r="AD18465" s="23"/>
      <c r="AE18465" s="23"/>
      <c r="AF18465" s="23"/>
      <c r="AG18465" s="23"/>
      <c r="AH18465" s="23"/>
    </row>
    <row r="18466" spans="1:34">
      <c r="A18466" s="23"/>
      <c r="D18466" s="334"/>
      <c r="AD18466" s="23"/>
      <c r="AE18466" s="23"/>
      <c r="AF18466" s="23"/>
      <c r="AG18466" s="23"/>
      <c r="AH18466" s="23"/>
    </row>
    <row r="18467" spans="1:34">
      <c r="A18467" s="23"/>
      <c r="D18467" s="334"/>
      <c r="AD18467" s="23"/>
      <c r="AE18467" s="23"/>
      <c r="AF18467" s="23"/>
      <c r="AG18467" s="23"/>
      <c r="AH18467" s="23"/>
    </row>
    <row r="18468" spans="1:34">
      <c r="A18468" s="23"/>
      <c r="D18468" s="334"/>
      <c r="AD18468" s="23"/>
      <c r="AE18468" s="23"/>
      <c r="AF18468" s="23"/>
      <c r="AG18468" s="23"/>
      <c r="AH18468" s="23"/>
    </row>
    <row r="18469" spans="1:34">
      <c r="A18469" s="23"/>
      <c r="D18469" s="334"/>
      <c r="AD18469" s="23"/>
      <c r="AE18469" s="23"/>
      <c r="AF18469" s="23"/>
      <c r="AG18469" s="23"/>
      <c r="AH18469" s="23"/>
    </row>
    <row r="18470" spans="1:34">
      <c r="A18470" s="23"/>
      <c r="D18470" s="334"/>
      <c r="AD18470" s="23"/>
      <c r="AE18470" s="23"/>
      <c r="AF18470" s="23"/>
      <c r="AG18470" s="23"/>
      <c r="AH18470" s="23"/>
    </row>
    <row r="18471" spans="1:34">
      <c r="A18471" s="23"/>
      <c r="D18471" s="334"/>
      <c r="AD18471" s="23"/>
      <c r="AE18471" s="23"/>
      <c r="AF18471" s="23"/>
      <c r="AG18471" s="23"/>
      <c r="AH18471" s="23"/>
    </row>
    <row r="18472" spans="1:34">
      <c r="A18472" s="23"/>
      <c r="D18472" s="334"/>
      <c r="AD18472" s="23"/>
      <c r="AE18472" s="23"/>
      <c r="AF18472" s="23"/>
      <c r="AG18472" s="23"/>
      <c r="AH18472" s="23"/>
    </row>
    <row r="18473" spans="1:34">
      <c r="A18473" s="23"/>
      <c r="D18473" s="334"/>
      <c r="AD18473" s="23"/>
      <c r="AE18473" s="23"/>
      <c r="AF18473" s="23"/>
      <c r="AG18473" s="23"/>
      <c r="AH18473" s="23"/>
    </row>
    <row r="18474" spans="1:34">
      <c r="A18474" s="23"/>
      <c r="D18474" s="334"/>
      <c r="AD18474" s="23"/>
      <c r="AE18474" s="23"/>
      <c r="AF18474" s="23"/>
      <c r="AG18474" s="23"/>
      <c r="AH18474" s="23"/>
    </row>
    <row r="18475" spans="1:34">
      <c r="A18475" s="23"/>
      <c r="D18475" s="334"/>
      <c r="AD18475" s="23"/>
      <c r="AE18475" s="23"/>
      <c r="AF18475" s="23"/>
      <c r="AG18475" s="23"/>
      <c r="AH18475" s="23"/>
    </row>
    <row r="18476" spans="1:34">
      <c r="A18476" s="23"/>
      <c r="D18476" s="334"/>
      <c r="AD18476" s="23"/>
      <c r="AE18476" s="23"/>
      <c r="AF18476" s="23"/>
      <c r="AG18476" s="23"/>
      <c r="AH18476" s="23"/>
    </row>
    <row r="18477" spans="1:34">
      <c r="A18477" s="23"/>
      <c r="D18477" s="334"/>
      <c r="AD18477" s="23"/>
      <c r="AE18477" s="23"/>
      <c r="AF18477" s="23"/>
      <c r="AG18477" s="23"/>
      <c r="AH18477" s="23"/>
    </row>
    <row r="18478" spans="1:34">
      <c r="A18478" s="23"/>
      <c r="D18478" s="334"/>
      <c r="AD18478" s="23"/>
      <c r="AE18478" s="23"/>
      <c r="AF18478" s="23"/>
      <c r="AG18478" s="23"/>
      <c r="AH18478" s="23"/>
    </row>
    <row r="18479" spans="1:34">
      <c r="A18479" s="23"/>
      <c r="D18479" s="334"/>
      <c r="AD18479" s="23"/>
      <c r="AE18479" s="23"/>
      <c r="AF18479" s="23"/>
      <c r="AG18479" s="23"/>
      <c r="AH18479" s="23"/>
    </row>
    <row r="18480" spans="1:34">
      <c r="A18480" s="23"/>
      <c r="D18480" s="334"/>
      <c r="AD18480" s="23"/>
      <c r="AE18480" s="23"/>
      <c r="AF18480" s="23"/>
      <c r="AG18480" s="23"/>
      <c r="AH18480" s="23"/>
    </row>
    <row r="18481" spans="1:34">
      <c r="A18481" s="23"/>
      <c r="D18481" s="334"/>
      <c r="AD18481" s="23"/>
      <c r="AE18481" s="23"/>
      <c r="AF18481" s="23"/>
      <c r="AG18481" s="23"/>
      <c r="AH18481" s="23"/>
    </row>
    <row r="18482" spans="1:34">
      <c r="A18482" s="23"/>
      <c r="D18482" s="334"/>
      <c r="AD18482" s="23"/>
      <c r="AE18482" s="23"/>
      <c r="AF18482" s="23"/>
      <c r="AG18482" s="23"/>
      <c r="AH18482" s="23"/>
    </row>
    <row r="18483" spans="1:34">
      <c r="A18483" s="23"/>
      <c r="D18483" s="334"/>
      <c r="AD18483" s="23"/>
      <c r="AE18483" s="23"/>
      <c r="AF18483" s="23"/>
      <c r="AG18483" s="23"/>
      <c r="AH18483" s="23"/>
    </row>
    <row r="18484" spans="1:34">
      <c r="A18484" s="23"/>
      <c r="D18484" s="334"/>
      <c r="AD18484" s="23"/>
      <c r="AE18484" s="23"/>
      <c r="AF18484" s="23"/>
      <c r="AG18484" s="23"/>
      <c r="AH18484" s="23"/>
    </row>
    <row r="18485" spans="1:34">
      <c r="A18485" s="23"/>
      <c r="D18485" s="334"/>
      <c r="AD18485" s="23"/>
      <c r="AE18485" s="23"/>
      <c r="AF18485" s="23"/>
      <c r="AG18485" s="23"/>
      <c r="AH18485" s="23"/>
    </row>
    <row r="18486" spans="1:34">
      <c r="A18486" s="23"/>
      <c r="D18486" s="334"/>
      <c r="AD18486" s="23"/>
      <c r="AE18486" s="23"/>
      <c r="AF18486" s="23"/>
      <c r="AG18486" s="23"/>
      <c r="AH18486" s="23"/>
    </row>
    <row r="18487" spans="1:34">
      <c r="A18487" s="23"/>
      <c r="D18487" s="334"/>
      <c r="AD18487" s="23"/>
      <c r="AE18487" s="23"/>
      <c r="AF18487" s="23"/>
      <c r="AG18487" s="23"/>
      <c r="AH18487" s="23"/>
    </row>
    <row r="18488" spans="1:34">
      <c r="A18488" s="23"/>
      <c r="D18488" s="334"/>
      <c r="AD18488" s="23"/>
      <c r="AE18488" s="23"/>
      <c r="AF18488" s="23"/>
      <c r="AG18488" s="23"/>
      <c r="AH18488" s="23"/>
    </row>
    <row r="18489" spans="1:34">
      <c r="A18489" s="23"/>
      <c r="D18489" s="334"/>
      <c r="AD18489" s="23"/>
      <c r="AE18489" s="23"/>
      <c r="AF18489" s="23"/>
      <c r="AG18489" s="23"/>
      <c r="AH18489" s="23"/>
    </row>
    <row r="18490" spans="1:34">
      <c r="A18490" s="23"/>
      <c r="D18490" s="334"/>
      <c r="AD18490" s="23"/>
      <c r="AE18490" s="23"/>
      <c r="AF18490" s="23"/>
      <c r="AG18490" s="23"/>
      <c r="AH18490" s="23"/>
    </row>
    <row r="18491" spans="1:34">
      <c r="A18491" s="23"/>
      <c r="D18491" s="334"/>
      <c r="AD18491" s="23"/>
      <c r="AE18491" s="23"/>
      <c r="AF18491" s="23"/>
      <c r="AG18491" s="23"/>
      <c r="AH18491" s="23"/>
    </row>
    <row r="18492" spans="1:34">
      <c r="A18492" s="23"/>
      <c r="D18492" s="334"/>
      <c r="AD18492" s="23"/>
      <c r="AE18492" s="23"/>
      <c r="AF18492" s="23"/>
      <c r="AG18492" s="23"/>
      <c r="AH18492" s="23"/>
    </row>
    <row r="18493" spans="1:34">
      <c r="A18493" s="23"/>
      <c r="D18493" s="334"/>
      <c r="AD18493" s="23"/>
      <c r="AE18493" s="23"/>
      <c r="AF18493" s="23"/>
      <c r="AG18493" s="23"/>
      <c r="AH18493" s="23"/>
    </row>
    <row r="18494" spans="1:34">
      <c r="A18494" s="23"/>
      <c r="D18494" s="334"/>
      <c r="AD18494" s="23"/>
      <c r="AE18494" s="23"/>
      <c r="AF18494" s="23"/>
      <c r="AG18494" s="23"/>
      <c r="AH18494" s="23"/>
    </row>
    <row r="18495" spans="1:34">
      <c r="A18495" s="23"/>
      <c r="D18495" s="334"/>
      <c r="AD18495" s="23"/>
      <c r="AE18495" s="23"/>
      <c r="AF18495" s="23"/>
      <c r="AG18495" s="23"/>
      <c r="AH18495" s="23"/>
    </row>
    <row r="18496" spans="1:34">
      <c r="A18496" s="23"/>
      <c r="D18496" s="334"/>
      <c r="AD18496" s="23"/>
      <c r="AE18496" s="23"/>
      <c r="AF18496" s="23"/>
      <c r="AG18496" s="23"/>
      <c r="AH18496" s="23"/>
    </row>
    <row r="18497" spans="1:34">
      <c r="A18497" s="23"/>
      <c r="D18497" s="334"/>
      <c r="AD18497" s="23"/>
      <c r="AE18497" s="23"/>
      <c r="AF18497" s="23"/>
      <c r="AG18497" s="23"/>
      <c r="AH18497" s="23"/>
    </row>
    <row r="18498" spans="1:34">
      <c r="A18498" s="23"/>
      <c r="D18498" s="334"/>
      <c r="AD18498" s="23"/>
      <c r="AE18498" s="23"/>
      <c r="AF18498" s="23"/>
      <c r="AG18498" s="23"/>
      <c r="AH18498" s="23"/>
    </row>
    <row r="18499" spans="1:34">
      <c r="A18499" s="23"/>
      <c r="D18499" s="334"/>
      <c r="AD18499" s="23"/>
      <c r="AE18499" s="23"/>
      <c r="AF18499" s="23"/>
      <c r="AG18499" s="23"/>
      <c r="AH18499" s="23"/>
    </row>
    <row r="18500" spans="1:34">
      <c r="A18500" s="23"/>
      <c r="D18500" s="334"/>
      <c r="AD18500" s="23"/>
      <c r="AE18500" s="23"/>
      <c r="AF18500" s="23"/>
      <c r="AG18500" s="23"/>
      <c r="AH18500" s="23"/>
    </row>
    <row r="18501" spans="1:34">
      <c r="A18501" s="23"/>
      <c r="D18501" s="334"/>
      <c r="AD18501" s="23"/>
      <c r="AE18501" s="23"/>
      <c r="AF18501" s="23"/>
      <c r="AG18501" s="23"/>
      <c r="AH18501" s="23"/>
    </row>
    <row r="18502" spans="1:34">
      <c r="A18502" s="23"/>
      <c r="D18502" s="334"/>
      <c r="AD18502" s="23"/>
      <c r="AE18502" s="23"/>
      <c r="AF18502" s="23"/>
      <c r="AG18502" s="23"/>
      <c r="AH18502" s="23"/>
    </row>
    <row r="18503" spans="1:34">
      <c r="A18503" s="23"/>
      <c r="D18503" s="334"/>
      <c r="AD18503" s="23"/>
      <c r="AE18503" s="23"/>
      <c r="AF18503" s="23"/>
      <c r="AG18503" s="23"/>
      <c r="AH18503" s="23"/>
    </row>
    <row r="18504" spans="1:34">
      <c r="A18504" s="23"/>
      <c r="D18504" s="334"/>
      <c r="AD18504" s="23"/>
      <c r="AE18504" s="23"/>
      <c r="AF18504" s="23"/>
      <c r="AG18504" s="23"/>
      <c r="AH18504" s="23"/>
    </row>
    <row r="18505" spans="1:34">
      <c r="A18505" s="23"/>
      <c r="D18505" s="334"/>
      <c r="AD18505" s="23"/>
      <c r="AE18505" s="23"/>
      <c r="AF18505" s="23"/>
      <c r="AG18505" s="23"/>
      <c r="AH18505" s="23"/>
    </row>
    <row r="18506" spans="1:34">
      <c r="A18506" s="23"/>
      <c r="D18506" s="334"/>
      <c r="AD18506" s="23"/>
      <c r="AE18506" s="23"/>
      <c r="AF18506" s="23"/>
      <c r="AG18506" s="23"/>
      <c r="AH18506" s="23"/>
    </row>
    <row r="18507" spans="1:34">
      <c r="A18507" s="23"/>
      <c r="D18507" s="334"/>
      <c r="AD18507" s="23"/>
      <c r="AE18507" s="23"/>
      <c r="AF18507" s="23"/>
      <c r="AG18507" s="23"/>
      <c r="AH18507" s="23"/>
    </row>
    <row r="18508" spans="1:34">
      <c r="A18508" s="23"/>
      <c r="D18508" s="334"/>
      <c r="AD18508" s="23"/>
      <c r="AE18508" s="23"/>
      <c r="AF18508" s="23"/>
      <c r="AG18508" s="23"/>
      <c r="AH18508" s="23"/>
    </row>
    <row r="18509" spans="1:34">
      <c r="A18509" s="23"/>
      <c r="D18509" s="334"/>
      <c r="AD18509" s="23"/>
      <c r="AE18509" s="23"/>
      <c r="AF18509" s="23"/>
      <c r="AG18509" s="23"/>
      <c r="AH18509" s="23"/>
    </row>
    <row r="18510" spans="1:34">
      <c r="A18510" s="23"/>
      <c r="D18510" s="334"/>
      <c r="AD18510" s="23"/>
      <c r="AE18510" s="23"/>
      <c r="AF18510" s="23"/>
      <c r="AG18510" s="23"/>
      <c r="AH18510" s="23"/>
    </row>
    <row r="18511" spans="1:34">
      <c r="A18511" s="23"/>
      <c r="D18511" s="334"/>
      <c r="AD18511" s="23"/>
      <c r="AE18511" s="23"/>
      <c r="AF18511" s="23"/>
      <c r="AG18511" s="23"/>
      <c r="AH18511" s="23"/>
    </row>
    <row r="18512" spans="1:34">
      <c r="A18512" s="23"/>
      <c r="D18512" s="334"/>
      <c r="AD18512" s="23"/>
      <c r="AE18512" s="23"/>
      <c r="AF18512" s="23"/>
      <c r="AG18512" s="23"/>
      <c r="AH18512" s="23"/>
    </row>
    <row r="18513" spans="1:34">
      <c r="A18513" s="23"/>
      <c r="D18513" s="334"/>
      <c r="AD18513" s="23"/>
      <c r="AE18513" s="23"/>
      <c r="AF18513" s="23"/>
      <c r="AG18513" s="23"/>
      <c r="AH18513" s="23"/>
    </row>
    <row r="18514" spans="1:34">
      <c r="A18514" s="23"/>
      <c r="D18514" s="334"/>
      <c r="AD18514" s="23"/>
      <c r="AE18514" s="23"/>
      <c r="AF18514" s="23"/>
      <c r="AG18514" s="23"/>
      <c r="AH18514" s="23"/>
    </row>
    <row r="18515" spans="1:34">
      <c r="A18515" s="23"/>
      <c r="D18515" s="334"/>
      <c r="AD18515" s="23"/>
      <c r="AE18515" s="23"/>
      <c r="AF18515" s="23"/>
      <c r="AG18515" s="23"/>
      <c r="AH18515" s="23"/>
    </row>
    <row r="18516" spans="1:34">
      <c r="A18516" s="23"/>
      <c r="D18516" s="334"/>
      <c r="AD18516" s="23"/>
      <c r="AE18516" s="23"/>
      <c r="AF18516" s="23"/>
      <c r="AG18516" s="23"/>
      <c r="AH18516" s="23"/>
    </row>
    <row r="18517" spans="1:34">
      <c r="A18517" s="23"/>
      <c r="D18517" s="334"/>
      <c r="AD18517" s="23"/>
      <c r="AE18517" s="23"/>
      <c r="AF18517" s="23"/>
      <c r="AG18517" s="23"/>
      <c r="AH18517" s="23"/>
    </row>
    <row r="18518" spans="1:34">
      <c r="A18518" s="23"/>
      <c r="D18518" s="334"/>
      <c r="AD18518" s="23"/>
      <c r="AE18518" s="23"/>
      <c r="AF18518" s="23"/>
      <c r="AG18518" s="23"/>
      <c r="AH18518" s="23"/>
    </row>
    <row r="18519" spans="1:34">
      <c r="A18519" s="23"/>
      <c r="D18519" s="334"/>
      <c r="AD18519" s="23"/>
      <c r="AE18519" s="23"/>
      <c r="AF18519" s="23"/>
      <c r="AG18519" s="23"/>
      <c r="AH18519" s="23"/>
    </row>
    <row r="18520" spans="1:34">
      <c r="A18520" s="23"/>
      <c r="D18520" s="334"/>
      <c r="AD18520" s="23"/>
      <c r="AE18520" s="23"/>
      <c r="AF18520" s="23"/>
      <c r="AG18520" s="23"/>
      <c r="AH18520" s="23"/>
    </row>
    <row r="18521" spans="1:34">
      <c r="A18521" s="23"/>
      <c r="D18521" s="334"/>
      <c r="AD18521" s="23"/>
      <c r="AE18521" s="23"/>
      <c r="AF18521" s="23"/>
      <c r="AG18521" s="23"/>
      <c r="AH18521" s="23"/>
    </row>
    <row r="18522" spans="1:34">
      <c r="A18522" s="23"/>
      <c r="D18522" s="334"/>
      <c r="AD18522" s="23"/>
      <c r="AE18522" s="23"/>
      <c r="AF18522" s="23"/>
      <c r="AG18522" s="23"/>
      <c r="AH18522" s="23"/>
    </row>
    <row r="18523" spans="1:34">
      <c r="A18523" s="23"/>
      <c r="D18523" s="334"/>
      <c r="AD18523" s="23"/>
      <c r="AE18523" s="23"/>
      <c r="AF18523" s="23"/>
      <c r="AG18523" s="23"/>
      <c r="AH18523" s="23"/>
    </row>
    <row r="18524" spans="1:34">
      <c r="A18524" s="23"/>
      <c r="D18524" s="334"/>
      <c r="AD18524" s="23"/>
      <c r="AE18524" s="23"/>
      <c r="AF18524" s="23"/>
      <c r="AG18524" s="23"/>
      <c r="AH18524" s="23"/>
    </row>
    <row r="18525" spans="1:34">
      <c r="A18525" s="23"/>
      <c r="D18525" s="334"/>
      <c r="AD18525" s="23"/>
      <c r="AE18525" s="23"/>
      <c r="AF18525" s="23"/>
      <c r="AG18525" s="23"/>
      <c r="AH18525" s="23"/>
    </row>
    <row r="18526" spans="1:34">
      <c r="A18526" s="23"/>
      <c r="D18526" s="334"/>
      <c r="AD18526" s="23"/>
      <c r="AE18526" s="23"/>
      <c r="AF18526" s="23"/>
      <c r="AG18526" s="23"/>
      <c r="AH18526" s="23"/>
    </row>
    <row r="18527" spans="1:34">
      <c r="A18527" s="23"/>
      <c r="D18527" s="334"/>
      <c r="AD18527" s="23"/>
      <c r="AE18527" s="23"/>
      <c r="AF18527" s="23"/>
      <c r="AG18527" s="23"/>
      <c r="AH18527" s="23"/>
    </row>
    <row r="18528" spans="1:34">
      <c r="A18528" s="23"/>
      <c r="D18528" s="334"/>
      <c r="AD18528" s="23"/>
      <c r="AE18528" s="23"/>
      <c r="AF18528" s="23"/>
      <c r="AG18528" s="23"/>
      <c r="AH18528" s="23"/>
    </row>
    <row r="18529" spans="1:34">
      <c r="A18529" s="23"/>
      <c r="D18529" s="334"/>
      <c r="AD18529" s="23"/>
      <c r="AE18529" s="23"/>
      <c r="AF18529" s="23"/>
      <c r="AG18529" s="23"/>
      <c r="AH18529" s="23"/>
    </row>
    <row r="18530" spans="1:34">
      <c r="A18530" s="23"/>
      <c r="D18530" s="334"/>
      <c r="AD18530" s="23"/>
      <c r="AE18530" s="23"/>
      <c r="AF18530" s="23"/>
      <c r="AG18530" s="23"/>
      <c r="AH18530" s="23"/>
    </row>
    <row r="18531" spans="1:34">
      <c r="A18531" s="23"/>
      <c r="D18531" s="334"/>
      <c r="AD18531" s="23"/>
      <c r="AE18531" s="23"/>
      <c r="AF18531" s="23"/>
      <c r="AG18531" s="23"/>
      <c r="AH18531" s="23"/>
    </row>
    <row r="18532" spans="1:34">
      <c r="A18532" s="23"/>
      <c r="D18532" s="334"/>
      <c r="AD18532" s="23"/>
      <c r="AE18532" s="23"/>
      <c r="AF18532" s="23"/>
      <c r="AG18532" s="23"/>
      <c r="AH18532" s="23"/>
    </row>
    <row r="18533" spans="1:34">
      <c r="A18533" s="23"/>
      <c r="D18533" s="334"/>
      <c r="AD18533" s="23"/>
      <c r="AE18533" s="23"/>
      <c r="AF18533" s="23"/>
      <c r="AG18533" s="23"/>
      <c r="AH18533" s="23"/>
    </row>
    <row r="18534" spans="1:34">
      <c r="A18534" s="23"/>
      <c r="D18534" s="334"/>
      <c r="AD18534" s="23"/>
      <c r="AE18534" s="23"/>
      <c r="AF18534" s="23"/>
      <c r="AG18534" s="23"/>
      <c r="AH18534" s="23"/>
    </row>
    <row r="18535" spans="1:34">
      <c r="A18535" s="23"/>
      <c r="D18535" s="334"/>
      <c r="AD18535" s="23"/>
      <c r="AE18535" s="23"/>
      <c r="AF18535" s="23"/>
      <c r="AG18535" s="23"/>
      <c r="AH18535" s="23"/>
    </row>
    <row r="18536" spans="1:34">
      <c r="A18536" s="23"/>
      <c r="D18536" s="334"/>
      <c r="AD18536" s="23"/>
      <c r="AE18536" s="23"/>
      <c r="AF18536" s="23"/>
      <c r="AG18536" s="23"/>
      <c r="AH18536" s="23"/>
    </row>
    <row r="18537" spans="1:34">
      <c r="A18537" s="23"/>
      <c r="D18537" s="334"/>
      <c r="AD18537" s="23"/>
      <c r="AE18537" s="23"/>
      <c r="AF18537" s="23"/>
      <c r="AG18537" s="23"/>
      <c r="AH18537" s="23"/>
    </row>
    <row r="18538" spans="1:34">
      <c r="A18538" s="23"/>
      <c r="D18538" s="334"/>
      <c r="AD18538" s="23"/>
      <c r="AE18538" s="23"/>
      <c r="AF18538" s="23"/>
      <c r="AG18538" s="23"/>
      <c r="AH18538" s="23"/>
    </row>
    <row r="18539" spans="1:34">
      <c r="A18539" s="23"/>
      <c r="D18539" s="334"/>
      <c r="AD18539" s="23"/>
      <c r="AE18539" s="23"/>
      <c r="AF18539" s="23"/>
      <c r="AG18539" s="23"/>
      <c r="AH18539" s="23"/>
    </row>
    <row r="18540" spans="1:34">
      <c r="A18540" s="23"/>
      <c r="D18540" s="334"/>
      <c r="AD18540" s="23"/>
      <c r="AE18540" s="23"/>
      <c r="AF18540" s="23"/>
      <c r="AG18540" s="23"/>
      <c r="AH18540" s="23"/>
    </row>
    <row r="18541" spans="1:34">
      <c r="A18541" s="23"/>
      <c r="D18541" s="334"/>
      <c r="AD18541" s="23"/>
      <c r="AE18541" s="23"/>
      <c r="AF18541" s="23"/>
      <c r="AG18541" s="23"/>
      <c r="AH18541" s="23"/>
    </row>
    <row r="18542" spans="1:34">
      <c r="A18542" s="23"/>
      <c r="D18542" s="334"/>
      <c r="AD18542" s="23"/>
      <c r="AE18542" s="23"/>
      <c r="AF18542" s="23"/>
      <c r="AG18542" s="23"/>
      <c r="AH18542" s="23"/>
    </row>
    <row r="18543" spans="1:34">
      <c r="A18543" s="23"/>
      <c r="D18543" s="334"/>
      <c r="AD18543" s="23"/>
      <c r="AE18543" s="23"/>
      <c r="AF18543" s="23"/>
      <c r="AG18543" s="23"/>
      <c r="AH18543" s="23"/>
    </row>
    <row r="18544" spans="1:34">
      <c r="A18544" s="23"/>
      <c r="D18544" s="334"/>
      <c r="AD18544" s="23"/>
      <c r="AE18544" s="23"/>
      <c r="AF18544" s="23"/>
      <c r="AG18544" s="23"/>
      <c r="AH18544" s="23"/>
    </row>
    <row r="18545" spans="1:34">
      <c r="A18545" s="23"/>
      <c r="D18545" s="334"/>
      <c r="AD18545" s="23"/>
      <c r="AE18545" s="23"/>
      <c r="AF18545" s="23"/>
      <c r="AG18545" s="23"/>
      <c r="AH18545" s="23"/>
    </row>
    <row r="18546" spans="1:34">
      <c r="A18546" s="23"/>
      <c r="D18546" s="334"/>
      <c r="AD18546" s="23"/>
      <c r="AE18546" s="23"/>
      <c r="AF18546" s="23"/>
      <c r="AG18546" s="23"/>
      <c r="AH18546" s="23"/>
    </row>
    <row r="18547" spans="1:34">
      <c r="A18547" s="23"/>
      <c r="D18547" s="334"/>
      <c r="AD18547" s="23"/>
      <c r="AE18547" s="23"/>
      <c r="AF18547" s="23"/>
      <c r="AG18547" s="23"/>
      <c r="AH18547" s="23"/>
    </row>
    <row r="18548" spans="1:34">
      <c r="A18548" s="23"/>
      <c r="D18548" s="334"/>
      <c r="AD18548" s="23"/>
      <c r="AE18548" s="23"/>
      <c r="AF18548" s="23"/>
      <c r="AG18548" s="23"/>
      <c r="AH18548" s="23"/>
    </row>
    <row r="18549" spans="1:34">
      <c r="A18549" s="23"/>
      <c r="D18549" s="334"/>
      <c r="AD18549" s="23"/>
      <c r="AE18549" s="23"/>
      <c r="AF18549" s="23"/>
      <c r="AG18549" s="23"/>
      <c r="AH18549" s="23"/>
    </row>
    <row r="18550" spans="1:34">
      <c r="A18550" s="23"/>
      <c r="D18550" s="334"/>
      <c r="AD18550" s="23"/>
      <c r="AE18550" s="23"/>
      <c r="AF18550" s="23"/>
      <c r="AG18550" s="23"/>
      <c r="AH18550" s="23"/>
    </row>
    <row r="18551" spans="1:34">
      <c r="A18551" s="23"/>
      <c r="D18551" s="334"/>
      <c r="AD18551" s="23"/>
      <c r="AE18551" s="23"/>
      <c r="AF18551" s="23"/>
      <c r="AG18551" s="23"/>
      <c r="AH18551" s="23"/>
    </row>
    <row r="18552" spans="1:34">
      <c r="A18552" s="23"/>
      <c r="D18552" s="334"/>
      <c r="AD18552" s="23"/>
      <c r="AE18552" s="23"/>
      <c r="AF18552" s="23"/>
      <c r="AG18552" s="23"/>
      <c r="AH18552" s="23"/>
    </row>
    <row r="18553" spans="1:34">
      <c r="A18553" s="23"/>
      <c r="D18553" s="334"/>
      <c r="AD18553" s="23"/>
      <c r="AE18553" s="23"/>
      <c r="AF18553" s="23"/>
      <c r="AG18553" s="23"/>
      <c r="AH18553" s="23"/>
    </row>
    <row r="18554" spans="1:34">
      <c r="A18554" s="23"/>
      <c r="D18554" s="334"/>
      <c r="AD18554" s="23"/>
      <c r="AE18554" s="23"/>
      <c r="AF18554" s="23"/>
      <c r="AG18554" s="23"/>
      <c r="AH18554" s="23"/>
    </row>
    <row r="18555" spans="1:34">
      <c r="A18555" s="23"/>
      <c r="D18555" s="334"/>
      <c r="AD18555" s="23"/>
      <c r="AE18555" s="23"/>
      <c r="AF18555" s="23"/>
      <c r="AG18555" s="23"/>
      <c r="AH18555" s="23"/>
    </row>
    <row r="18556" spans="1:34">
      <c r="A18556" s="23"/>
      <c r="D18556" s="334"/>
      <c r="AD18556" s="23"/>
      <c r="AE18556" s="23"/>
      <c r="AF18556" s="23"/>
      <c r="AG18556" s="23"/>
      <c r="AH18556" s="23"/>
    </row>
    <row r="18557" spans="1:34">
      <c r="A18557" s="23"/>
      <c r="D18557" s="334"/>
      <c r="AD18557" s="23"/>
      <c r="AE18557" s="23"/>
      <c r="AF18557" s="23"/>
      <c r="AG18557" s="23"/>
      <c r="AH18557" s="23"/>
    </row>
    <row r="18558" spans="1:34">
      <c r="A18558" s="23"/>
      <c r="D18558" s="334"/>
      <c r="AD18558" s="23"/>
      <c r="AE18558" s="23"/>
      <c r="AF18558" s="23"/>
      <c r="AG18558" s="23"/>
      <c r="AH18558" s="23"/>
    </row>
    <row r="18559" spans="1:34">
      <c r="A18559" s="23"/>
      <c r="D18559" s="334"/>
      <c r="AD18559" s="23"/>
      <c r="AE18559" s="23"/>
      <c r="AF18559" s="23"/>
      <c r="AG18559" s="23"/>
      <c r="AH18559" s="23"/>
    </row>
    <row r="18560" spans="1:34">
      <c r="A18560" s="23"/>
      <c r="D18560" s="334"/>
      <c r="AD18560" s="23"/>
      <c r="AE18560" s="23"/>
      <c r="AF18560" s="23"/>
      <c r="AG18560" s="23"/>
      <c r="AH18560" s="23"/>
    </row>
    <row r="18561" spans="1:34">
      <c r="A18561" s="23"/>
      <c r="D18561" s="334"/>
      <c r="AD18561" s="23"/>
      <c r="AE18561" s="23"/>
      <c r="AF18561" s="23"/>
      <c r="AG18561" s="23"/>
      <c r="AH18561" s="23"/>
    </row>
    <row r="18562" spans="1:34">
      <c r="A18562" s="23"/>
      <c r="D18562" s="334"/>
      <c r="AD18562" s="23"/>
      <c r="AE18562" s="23"/>
      <c r="AF18562" s="23"/>
      <c r="AG18562" s="23"/>
      <c r="AH18562" s="23"/>
    </row>
    <row r="18563" spans="1:34">
      <c r="A18563" s="23"/>
      <c r="D18563" s="334"/>
      <c r="AD18563" s="23"/>
      <c r="AE18563" s="23"/>
      <c r="AF18563" s="23"/>
      <c r="AG18563" s="23"/>
      <c r="AH18563" s="23"/>
    </row>
    <row r="18564" spans="1:34">
      <c r="A18564" s="23"/>
      <c r="D18564" s="334"/>
      <c r="AD18564" s="23"/>
      <c r="AE18564" s="23"/>
      <c r="AF18564" s="23"/>
      <c r="AG18564" s="23"/>
      <c r="AH18564" s="23"/>
    </row>
    <row r="18565" spans="1:34">
      <c r="A18565" s="23"/>
      <c r="D18565" s="334"/>
      <c r="AD18565" s="23"/>
      <c r="AE18565" s="23"/>
      <c r="AF18565" s="23"/>
      <c r="AG18565" s="23"/>
      <c r="AH18565" s="23"/>
    </row>
    <row r="18566" spans="1:34">
      <c r="A18566" s="23"/>
      <c r="D18566" s="334"/>
      <c r="AD18566" s="23"/>
      <c r="AE18566" s="23"/>
      <c r="AF18566" s="23"/>
      <c r="AG18566" s="23"/>
      <c r="AH18566" s="23"/>
    </row>
    <row r="18567" spans="1:34">
      <c r="A18567" s="23"/>
      <c r="D18567" s="334"/>
      <c r="AD18567" s="23"/>
      <c r="AE18567" s="23"/>
      <c r="AF18567" s="23"/>
      <c r="AG18567" s="23"/>
      <c r="AH18567" s="23"/>
    </row>
    <row r="18568" spans="1:34">
      <c r="A18568" s="23"/>
      <c r="D18568" s="334"/>
      <c r="AD18568" s="23"/>
      <c r="AE18568" s="23"/>
      <c r="AF18568" s="23"/>
      <c r="AG18568" s="23"/>
      <c r="AH18568" s="23"/>
    </row>
    <row r="18569" spans="1:34">
      <c r="A18569" s="23"/>
      <c r="D18569" s="334"/>
      <c r="AD18569" s="23"/>
      <c r="AE18569" s="23"/>
      <c r="AF18569" s="23"/>
      <c r="AG18569" s="23"/>
      <c r="AH18569" s="23"/>
    </row>
    <row r="18570" spans="1:34">
      <c r="A18570" s="23"/>
      <c r="D18570" s="334"/>
      <c r="AD18570" s="23"/>
      <c r="AE18570" s="23"/>
      <c r="AF18570" s="23"/>
      <c r="AG18570" s="23"/>
      <c r="AH18570" s="23"/>
    </row>
    <row r="18571" spans="1:34">
      <c r="A18571" s="23"/>
      <c r="D18571" s="334"/>
      <c r="AD18571" s="23"/>
      <c r="AE18571" s="23"/>
      <c r="AF18571" s="23"/>
      <c r="AG18571" s="23"/>
      <c r="AH18571" s="23"/>
    </row>
    <row r="18572" spans="1:34">
      <c r="A18572" s="23"/>
      <c r="D18572" s="334"/>
      <c r="AD18572" s="23"/>
      <c r="AE18572" s="23"/>
      <c r="AF18572" s="23"/>
      <c r="AG18572" s="23"/>
      <c r="AH18572" s="23"/>
    </row>
    <row r="18573" spans="1:34">
      <c r="A18573" s="23"/>
      <c r="D18573" s="334"/>
      <c r="AD18573" s="23"/>
      <c r="AE18573" s="23"/>
      <c r="AF18573" s="23"/>
      <c r="AG18573" s="23"/>
      <c r="AH18573" s="23"/>
    </row>
    <row r="18574" spans="1:34">
      <c r="A18574" s="23"/>
      <c r="D18574" s="334"/>
      <c r="AD18574" s="23"/>
      <c r="AE18574" s="23"/>
      <c r="AF18574" s="23"/>
      <c r="AG18574" s="23"/>
      <c r="AH18574" s="23"/>
    </row>
    <row r="18575" spans="1:34">
      <c r="A18575" s="23"/>
      <c r="D18575" s="334"/>
      <c r="AD18575" s="23"/>
      <c r="AE18575" s="23"/>
      <c r="AF18575" s="23"/>
      <c r="AG18575" s="23"/>
      <c r="AH18575" s="23"/>
    </row>
    <row r="18576" spans="1:34">
      <c r="A18576" s="23"/>
      <c r="D18576" s="334"/>
      <c r="AD18576" s="23"/>
      <c r="AE18576" s="23"/>
      <c r="AF18576" s="23"/>
      <c r="AG18576" s="23"/>
      <c r="AH18576" s="23"/>
    </row>
    <row r="18577" spans="1:34">
      <c r="A18577" s="23"/>
      <c r="D18577" s="334"/>
      <c r="AD18577" s="23"/>
      <c r="AE18577" s="23"/>
      <c r="AF18577" s="23"/>
      <c r="AG18577" s="23"/>
      <c r="AH18577" s="23"/>
    </row>
    <row r="18578" spans="1:34">
      <c r="A18578" s="23"/>
      <c r="D18578" s="334"/>
      <c r="AD18578" s="23"/>
      <c r="AE18578" s="23"/>
      <c r="AF18578" s="23"/>
      <c r="AG18578" s="23"/>
      <c r="AH18578" s="23"/>
    </row>
    <row r="18579" spans="1:34">
      <c r="A18579" s="23"/>
      <c r="D18579" s="334"/>
      <c r="AD18579" s="23"/>
      <c r="AE18579" s="23"/>
      <c r="AF18579" s="23"/>
      <c r="AG18579" s="23"/>
      <c r="AH18579" s="23"/>
    </row>
    <row r="18580" spans="1:34">
      <c r="A18580" s="23"/>
      <c r="D18580" s="334"/>
      <c r="AD18580" s="23"/>
      <c r="AE18580" s="23"/>
      <c r="AF18580" s="23"/>
      <c r="AG18580" s="23"/>
      <c r="AH18580" s="23"/>
    </row>
    <row r="18581" spans="1:34">
      <c r="A18581" s="23"/>
      <c r="D18581" s="334"/>
      <c r="AD18581" s="23"/>
      <c r="AE18581" s="23"/>
      <c r="AF18581" s="23"/>
      <c r="AG18581" s="23"/>
      <c r="AH18581" s="23"/>
    </row>
    <row r="18582" spans="1:34">
      <c r="A18582" s="23"/>
      <c r="D18582" s="334"/>
      <c r="AD18582" s="23"/>
      <c r="AE18582" s="23"/>
      <c r="AF18582" s="23"/>
      <c r="AG18582" s="23"/>
      <c r="AH18582" s="23"/>
    </row>
    <row r="18583" spans="1:34">
      <c r="A18583" s="23"/>
      <c r="D18583" s="334"/>
      <c r="AD18583" s="23"/>
      <c r="AE18583" s="23"/>
      <c r="AF18583" s="23"/>
      <c r="AG18583" s="23"/>
      <c r="AH18583" s="23"/>
    </row>
    <row r="18584" spans="1:34">
      <c r="A18584" s="23"/>
      <c r="D18584" s="334"/>
      <c r="AD18584" s="23"/>
      <c r="AE18584" s="23"/>
      <c r="AF18584" s="23"/>
      <c r="AG18584" s="23"/>
      <c r="AH18584" s="23"/>
    </row>
    <row r="18585" spans="1:34">
      <c r="A18585" s="23"/>
      <c r="D18585" s="334"/>
      <c r="AD18585" s="23"/>
      <c r="AE18585" s="23"/>
      <c r="AF18585" s="23"/>
      <c r="AG18585" s="23"/>
      <c r="AH18585" s="23"/>
    </row>
    <row r="18586" spans="1:34">
      <c r="A18586" s="23"/>
      <c r="D18586" s="334"/>
      <c r="AD18586" s="23"/>
      <c r="AE18586" s="23"/>
      <c r="AF18586" s="23"/>
      <c r="AG18586" s="23"/>
      <c r="AH18586" s="23"/>
    </row>
    <row r="18587" spans="1:34">
      <c r="A18587" s="23"/>
      <c r="D18587" s="334"/>
      <c r="AD18587" s="23"/>
      <c r="AE18587" s="23"/>
      <c r="AF18587" s="23"/>
      <c r="AG18587" s="23"/>
      <c r="AH18587" s="23"/>
    </row>
    <row r="18588" spans="1:34">
      <c r="A18588" s="23"/>
      <c r="D18588" s="334"/>
      <c r="AD18588" s="23"/>
      <c r="AE18588" s="23"/>
      <c r="AF18588" s="23"/>
      <c r="AG18588" s="23"/>
      <c r="AH18588" s="23"/>
    </row>
    <row r="18589" spans="1:34">
      <c r="A18589" s="23"/>
      <c r="D18589" s="334"/>
      <c r="AD18589" s="23"/>
      <c r="AE18589" s="23"/>
      <c r="AF18589" s="23"/>
      <c r="AG18589" s="23"/>
      <c r="AH18589" s="23"/>
    </row>
    <row r="18590" spans="1:34">
      <c r="A18590" s="23"/>
      <c r="D18590" s="334"/>
      <c r="AD18590" s="23"/>
      <c r="AE18590" s="23"/>
      <c r="AF18590" s="23"/>
      <c r="AG18590" s="23"/>
      <c r="AH18590" s="23"/>
    </row>
    <row r="18591" spans="1:34">
      <c r="A18591" s="23"/>
      <c r="D18591" s="334"/>
      <c r="AD18591" s="23"/>
      <c r="AE18591" s="23"/>
      <c r="AF18591" s="23"/>
      <c r="AG18591" s="23"/>
      <c r="AH18591" s="23"/>
    </row>
    <row r="18592" spans="1:34">
      <c r="A18592" s="23"/>
      <c r="D18592" s="334"/>
      <c r="AD18592" s="23"/>
      <c r="AE18592" s="23"/>
      <c r="AF18592" s="23"/>
      <c r="AG18592" s="23"/>
      <c r="AH18592" s="23"/>
    </row>
    <row r="18593" spans="1:34">
      <c r="A18593" s="23"/>
      <c r="D18593" s="334"/>
      <c r="AD18593" s="23"/>
      <c r="AE18593" s="23"/>
      <c r="AF18593" s="23"/>
      <c r="AG18593" s="23"/>
      <c r="AH18593" s="23"/>
    </row>
    <row r="18594" spans="1:34">
      <c r="A18594" s="23"/>
      <c r="D18594" s="334"/>
      <c r="AD18594" s="23"/>
      <c r="AE18594" s="23"/>
      <c r="AF18594" s="23"/>
      <c r="AG18594" s="23"/>
      <c r="AH18594" s="23"/>
    </row>
    <row r="18595" spans="1:34">
      <c r="A18595" s="23"/>
      <c r="D18595" s="334"/>
      <c r="AD18595" s="23"/>
      <c r="AE18595" s="23"/>
      <c r="AF18595" s="23"/>
      <c r="AG18595" s="23"/>
      <c r="AH18595" s="23"/>
    </row>
    <row r="18596" spans="1:34">
      <c r="A18596" s="23"/>
      <c r="D18596" s="334"/>
      <c r="AD18596" s="23"/>
      <c r="AE18596" s="23"/>
      <c r="AF18596" s="23"/>
      <c r="AG18596" s="23"/>
      <c r="AH18596" s="23"/>
    </row>
    <row r="18597" spans="1:34">
      <c r="A18597" s="23"/>
      <c r="D18597" s="334"/>
      <c r="AD18597" s="23"/>
      <c r="AE18597" s="23"/>
      <c r="AF18597" s="23"/>
      <c r="AG18597" s="23"/>
      <c r="AH18597" s="23"/>
    </row>
    <row r="18598" spans="1:34">
      <c r="A18598" s="23"/>
      <c r="D18598" s="334"/>
      <c r="AD18598" s="23"/>
      <c r="AE18598" s="23"/>
      <c r="AF18598" s="23"/>
      <c r="AG18598" s="23"/>
      <c r="AH18598" s="23"/>
    </row>
    <row r="18599" spans="1:34">
      <c r="A18599" s="23"/>
      <c r="D18599" s="334"/>
      <c r="AD18599" s="23"/>
      <c r="AE18599" s="23"/>
      <c r="AF18599" s="23"/>
      <c r="AG18599" s="23"/>
      <c r="AH18599" s="23"/>
    </row>
    <row r="18600" spans="1:34">
      <c r="A18600" s="23"/>
      <c r="D18600" s="334"/>
      <c r="AD18600" s="23"/>
      <c r="AE18600" s="23"/>
      <c r="AF18600" s="23"/>
      <c r="AG18600" s="23"/>
      <c r="AH18600" s="23"/>
    </row>
    <row r="18601" spans="1:34">
      <c r="A18601" s="23"/>
      <c r="D18601" s="334"/>
      <c r="AD18601" s="23"/>
      <c r="AE18601" s="23"/>
      <c r="AF18601" s="23"/>
      <c r="AG18601" s="23"/>
      <c r="AH18601" s="23"/>
    </row>
    <row r="18602" spans="1:34">
      <c r="A18602" s="23"/>
      <c r="D18602" s="334"/>
      <c r="AD18602" s="23"/>
      <c r="AE18602" s="23"/>
      <c r="AF18602" s="23"/>
      <c r="AG18602" s="23"/>
      <c r="AH18602" s="23"/>
    </row>
    <row r="18603" spans="1:34">
      <c r="A18603" s="23"/>
      <c r="D18603" s="334"/>
      <c r="AD18603" s="23"/>
      <c r="AE18603" s="23"/>
      <c r="AF18603" s="23"/>
      <c r="AG18603" s="23"/>
      <c r="AH18603" s="23"/>
    </row>
    <row r="18604" spans="1:34">
      <c r="A18604" s="23"/>
      <c r="D18604" s="334"/>
      <c r="AD18604" s="23"/>
      <c r="AE18604" s="23"/>
      <c r="AF18604" s="23"/>
      <c r="AG18604" s="23"/>
      <c r="AH18604" s="23"/>
    </row>
    <row r="18605" spans="1:34">
      <c r="A18605" s="23"/>
      <c r="D18605" s="334"/>
      <c r="AD18605" s="23"/>
      <c r="AE18605" s="23"/>
      <c r="AF18605" s="23"/>
      <c r="AG18605" s="23"/>
      <c r="AH18605" s="23"/>
    </row>
    <row r="18606" spans="1:34">
      <c r="A18606" s="23"/>
      <c r="D18606" s="334"/>
      <c r="AD18606" s="23"/>
      <c r="AE18606" s="23"/>
      <c r="AF18606" s="23"/>
      <c r="AG18606" s="23"/>
      <c r="AH18606" s="23"/>
    </row>
    <row r="18607" spans="1:34">
      <c r="A18607" s="23"/>
      <c r="D18607" s="334"/>
      <c r="AD18607" s="23"/>
      <c r="AE18607" s="23"/>
      <c r="AF18607" s="23"/>
      <c r="AG18607" s="23"/>
      <c r="AH18607" s="23"/>
    </row>
    <row r="18608" spans="1:34">
      <c r="A18608" s="23"/>
      <c r="D18608" s="334"/>
      <c r="AD18608" s="23"/>
      <c r="AE18608" s="23"/>
      <c r="AF18608" s="23"/>
      <c r="AG18608" s="23"/>
      <c r="AH18608" s="23"/>
    </row>
    <row r="18609" spans="1:34">
      <c r="A18609" s="23"/>
      <c r="D18609" s="334"/>
      <c r="AD18609" s="23"/>
      <c r="AE18609" s="23"/>
      <c r="AF18609" s="23"/>
      <c r="AG18609" s="23"/>
      <c r="AH18609" s="23"/>
    </row>
    <row r="18610" spans="1:34">
      <c r="A18610" s="23"/>
      <c r="D18610" s="334"/>
      <c r="AD18610" s="23"/>
      <c r="AE18610" s="23"/>
      <c r="AF18610" s="23"/>
      <c r="AG18610" s="23"/>
      <c r="AH18610" s="23"/>
    </row>
    <row r="18611" spans="1:34">
      <c r="A18611" s="23"/>
      <c r="D18611" s="334"/>
      <c r="AD18611" s="23"/>
      <c r="AE18611" s="23"/>
      <c r="AF18611" s="23"/>
      <c r="AG18611" s="23"/>
      <c r="AH18611" s="23"/>
    </row>
    <row r="18612" spans="1:34">
      <c r="A18612" s="23"/>
      <c r="D18612" s="334"/>
      <c r="AD18612" s="23"/>
      <c r="AE18612" s="23"/>
      <c r="AF18612" s="23"/>
      <c r="AG18612" s="23"/>
      <c r="AH18612" s="23"/>
    </row>
    <row r="18613" spans="1:34">
      <c r="A18613" s="23"/>
      <c r="D18613" s="334"/>
      <c r="AD18613" s="23"/>
      <c r="AE18613" s="23"/>
      <c r="AF18613" s="23"/>
      <c r="AG18613" s="23"/>
      <c r="AH18613" s="23"/>
    </row>
    <row r="18614" spans="1:34">
      <c r="A18614" s="23"/>
      <c r="D18614" s="334"/>
      <c r="AD18614" s="23"/>
      <c r="AE18614" s="23"/>
      <c r="AF18614" s="23"/>
      <c r="AG18614" s="23"/>
      <c r="AH18614" s="23"/>
    </row>
    <row r="18615" spans="1:34">
      <c r="A18615" s="23"/>
      <c r="D18615" s="334"/>
      <c r="AD18615" s="23"/>
      <c r="AE18615" s="23"/>
      <c r="AF18615" s="23"/>
      <c r="AG18615" s="23"/>
      <c r="AH18615" s="23"/>
    </row>
    <row r="18616" spans="1:34">
      <c r="A18616" s="23"/>
      <c r="D18616" s="334"/>
      <c r="AD18616" s="23"/>
      <c r="AE18616" s="23"/>
      <c r="AF18616" s="23"/>
      <c r="AG18616" s="23"/>
      <c r="AH18616" s="23"/>
    </row>
    <row r="18617" spans="1:34">
      <c r="A18617" s="23"/>
      <c r="D18617" s="334"/>
      <c r="AD18617" s="23"/>
      <c r="AE18617" s="23"/>
      <c r="AF18617" s="23"/>
      <c r="AG18617" s="23"/>
      <c r="AH18617" s="23"/>
    </row>
    <row r="18618" spans="1:34">
      <c r="A18618" s="23"/>
      <c r="D18618" s="334"/>
      <c r="AD18618" s="23"/>
      <c r="AE18618" s="23"/>
      <c r="AF18618" s="23"/>
      <c r="AG18618" s="23"/>
      <c r="AH18618" s="23"/>
    </row>
    <row r="18619" spans="1:34">
      <c r="A18619" s="23"/>
      <c r="D18619" s="334"/>
      <c r="AD18619" s="23"/>
      <c r="AE18619" s="23"/>
      <c r="AF18619" s="23"/>
      <c r="AG18619" s="23"/>
      <c r="AH18619" s="23"/>
    </row>
    <row r="18620" spans="1:34">
      <c r="A18620" s="23"/>
      <c r="D18620" s="334"/>
      <c r="AD18620" s="23"/>
      <c r="AE18620" s="23"/>
      <c r="AF18620" s="23"/>
      <c r="AG18620" s="23"/>
      <c r="AH18620" s="23"/>
    </row>
    <row r="18621" spans="1:34">
      <c r="A18621" s="23"/>
      <c r="D18621" s="334"/>
      <c r="AD18621" s="23"/>
      <c r="AE18621" s="23"/>
      <c r="AF18621" s="23"/>
      <c r="AG18621" s="23"/>
      <c r="AH18621" s="23"/>
    </row>
    <row r="18622" spans="1:34">
      <c r="A18622" s="23"/>
      <c r="D18622" s="334"/>
      <c r="AD18622" s="23"/>
      <c r="AE18622" s="23"/>
      <c r="AF18622" s="23"/>
      <c r="AG18622" s="23"/>
      <c r="AH18622" s="23"/>
    </row>
    <row r="18623" spans="1:34">
      <c r="A18623" s="23"/>
      <c r="D18623" s="334"/>
      <c r="AD18623" s="23"/>
      <c r="AE18623" s="23"/>
      <c r="AF18623" s="23"/>
      <c r="AG18623" s="23"/>
      <c r="AH18623" s="23"/>
    </row>
    <row r="18624" spans="1:34">
      <c r="A18624" s="23"/>
      <c r="D18624" s="334"/>
      <c r="AD18624" s="23"/>
      <c r="AE18624" s="23"/>
      <c r="AF18624" s="23"/>
      <c r="AG18624" s="23"/>
      <c r="AH18624" s="23"/>
    </row>
    <row r="18625" spans="1:34">
      <c r="A18625" s="23"/>
      <c r="D18625" s="334"/>
      <c r="AD18625" s="23"/>
      <c r="AE18625" s="23"/>
      <c r="AF18625" s="23"/>
      <c r="AG18625" s="23"/>
      <c r="AH18625" s="23"/>
    </row>
    <row r="18626" spans="1:34">
      <c r="A18626" s="23"/>
      <c r="D18626" s="334"/>
      <c r="AD18626" s="23"/>
      <c r="AE18626" s="23"/>
      <c r="AF18626" s="23"/>
      <c r="AG18626" s="23"/>
      <c r="AH18626" s="23"/>
    </row>
    <row r="18627" spans="1:34">
      <c r="A18627" s="23"/>
      <c r="D18627" s="334"/>
      <c r="AD18627" s="23"/>
      <c r="AE18627" s="23"/>
      <c r="AF18627" s="23"/>
      <c r="AG18627" s="23"/>
      <c r="AH18627" s="23"/>
    </row>
    <row r="18628" spans="1:34">
      <c r="A18628" s="23"/>
      <c r="D18628" s="334"/>
      <c r="AD18628" s="23"/>
      <c r="AE18628" s="23"/>
      <c r="AF18628" s="23"/>
      <c r="AG18628" s="23"/>
      <c r="AH18628" s="23"/>
    </row>
    <row r="18629" spans="1:34">
      <c r="A18629" s="23"/>
      <c r="D18629" s="334"/>
      <c r="AD18629" s="23"/>
      <c r="AE18629" s="23"/>
      <c r="AF18629" s="23"/>
      <c r="AG18629" s="23"/>
      <c r="AH18629" s="23"/>
    </row>
    <row r="18630" spans="1:34">
      <c r="A18630" s="23"/>
      <c r="D18630" s="334"/>
      <c r="AD18630" s="23"/>
      <c r="AE18630" s="23"/>
      <c r="AF18630" s="23"/>
      <c r="AG18630" s="23"/>
      <c r="AH18630" s="23"/>
    </row>
    <row r="18631" spans="1:34">
      <c r="A18631" s="23"/>
      <c r="D18631" s="334"/>
      <c r="AD18631" s="23"/>
      <c r="AE18631" s="23"/>
      <c r="AF18631" s="23"/>
      <c r="AG18631" s="23"/>
      <c r="AH18631" s="23"/>
    </row>
    <row r="18632" spans="1:34">
      <c r="A18632" s="23"/>
      <c r="D18632" s="334"/>
      <c r="AD18632" s="23"/>
      <c r="AE18632" s="23"/>
      <c r="AF18632" s="23"/>
      <c r="AG18632" s="23"/>
      <c r="AH18632" s="23"/>
    </row>
    <row r="18633" spans="1:34">
      <c r="A18633" s="23"/>
      <c r="D18633" s="334"/>
      <c r="AD18633" s="23"/>
      <c r="AE18633" s="23"/>
      <c r="AF18633" s="23"/>
      <c r="AG18633" s="23"/>
      <c r="AH18633" s="23"/>
    </row>
    <row r="18634" spans="1:34">
      <c r="A18634" s="23"/>
      <c r="D18634" s="334"/>
      <c r="AD18634" s="23"/>
      <c r="AE18634" s="23"/>
      <c r="AF18634" s="23"/>
      <c r="AG18634" s="23"/>
      <c r="AH18634" s="23"/>
    </row>
    <row r="18635" spans="1:34">
      <c r="A18635" s="23"/>
      <c r="D18635" s="334"/>
      <c r="AD18635" s="23"/>
      <c r="AE18635" s="23"/>
      <c r="AF18635" s="23"/>
      <c r="AG18635" s="23"/>
      <c r="AH18635" s="23"/>
    </row>
    <row r="18636" spans="1:34">
      <c r="A18636" s="23"/>
      <c r="D18636" s="334"/>
      <c r="AD18636" s="23"/>
      <c r="AE18636" s="23"/>
      <c r="AF18636" s="23"/>
      <c r="AG18636" s="23"/>
      <c r="AH18636" s="23"/>
    </row>
    <row r="18637" spans="1:34">
      <c r="A18637" s="23"/>
      <c r="D18637" s="334"/>
      <c r="AD18637" s="23"/>
      <c r="AE18637" s="23"/>
      <c r="AF18637" s="23"/>
      <c r="AG18637" s="23"/>
      <c r="AH18637" s="23"/>
    </row>
    <row r="18638" spans="1:34">
      <c r="A18638" s="23"/>
      <c r="D18638" s="334"/>
      <c r="AD18638" s="23"/>
      <c r="AE18638" s="23"/>
      <c r="AF18638" s="23"/>
      <c r="AG18638" s="23"/>
      <c r="AH18638" s="23"/>
    </row>
    <row r="18639" spans="1:34">
      <c r="A18639" s="23"/>
      <c r="D18639" s="334"/>
      <c r="AD18639" s="23"/>
      <c r="AE18639" s="23"/>
      <c r="AF18639" s="23"/>
      <c r="AG18639" s="23"/>
      <c r="AH18639" s="23"/>
    </row>
    <row r="18640" spans="1:34">
      <c r="A18640" s="23"/>
      <c r="D18640" s="334"/>
      <c r="AD18640" s="23"/>
      <c r="AE18640" s="23"/>
      <c r="AF18640" s="23"/>
      <c r="AG18640" s="23"/>
      <c r="AH18640" s="23"/>
    </row>
    <row r="18641" spans="1:34">
      <c r="A18641" s="23"/>
      <c r="D18641" s="334"/>
      <c r="AD18641" s="23"/>
      <c r="AE18641" s="23"/>
      <c r="AF18641" s="23"/>
      <c r="AG18641" s="23"/>
      <c r="AH18641" s="23"/>
    </row>
    <row r="18642" spans="1:34">
      <c r="A18642" s="23"/>
      <c r="D18642" s="334"/>
      <c r="AD18642" s="23"/>
      <c r="AE18642" s="23"/>
      <c r="AF18642" s="23"/>
      <c r="AG18642" s="23"/>
      <c r="AH18642" s="23"/>
    </row>
    <row r="18643" spans="1:34">
      <c r="A18643" s="23"/>
      <c r="D18643" s="334"/>
      <c r="AD18643" s="23"/>
      <c r="AE18643" s="23"/>
      <c r="AF18643" s="23"/>
      <c r="AG18643" s="23"/>
      <c r="AH18643" s="23"/>
    </row>
    <row r="18644" spans="1:34">
      <c r="A18644" s="23"/>
      <c r="D18644" s="334"/>
      <c r="AD18644" s="23"/>
      <c r="AE18644" s="23"/>
      <c r="AF18644" s="23"/>
      <c r="AG18644" s="23"/>
      <c r="AH18644" s="23"/>
    </row>
    <row r="18645" spans="1:34">
      <c r="A18645" s="23"/>
      <c r="D18645" s="334"/>
      <c r="AD18645" s="23"/>
      <c r="AE18645" s="23"/>
      <c r="AF18645" s="23"/>
      <c r="AG18645" s="23"/>
      <c r="AH18645" s="23"/>
    </row>
    <row r="18646" spans="1:34">
      <c r="A18646" s="23"/>
      <c r="D18646" s="334"/>
      <c r="AD18646" s="23"/>
      <c r="AE18646" s="23"/>
      <c r="AF18646" s="23"/>
      <c r="AG18646" s="23"/>
      <c r="AH18646" s="23"/>
    </row>
    <row r="18647" spans="1:34">
      <c r="A18647" s="23"/>
      <c r="D18647" s="334"/>
      <c r="AD18647" s="23"/>
      <c r="AE18647" s="23"/>
      <c r="AF18647" s="23"/>
      <c r="AG18647" s="23"/>
      <c r="AH18647" s="23"/>
    </row>
    <row r="18648" spans="1:34">
      <c r="A18648" s="23"/>
      <c r="D18648" s="334"/>
      <c r="AD18648" s="23"/>
      <c r="AE18648" s="23"/>
      <c r="AF18648" s="23"/>
      <c r="AG18648" s="23"/>
      <c r="AH18648" s="23"/>
    </row>
    <row r="18649" spans="1:34">
      <c r="A18649" s="23"/>
      <c r="D18649" s="334"/>
      <c r="AD18649" s="23"/>
      <c r="AE18649" s="23"/>
      <c r="AF18649" s="23"/>
      <c r="AG18649" s="23"/>
      <c r="AH18649" s="23"/>
    </row>
    <row r="18650" spans="1:34">
      <c r="A18650" s="23"/>
      <c r="D18650" s="334"/>
      <c r="AD18650" s="23"/>
      <c r="AE18650" s="23"/>
      <c r="AF18650" s="23"/>
      <c r="AG18650" s="23"/>
      <c r="AH18650" s="23"/>
    </row>
    <row r="18651" spans="1:34">
      <c r="A18651" s="23"/>
      <c r="D18651" s="334"/>
      <c r="AD18651" s="23"/>
      <c r="AE18651" s="23"/>
      <c r="AF18651" s="23"/>
      <c r="AG18651" s="23"/>
      <c r="AH18651" s="23"/>
    </row>
    <row r="18652" spans="1:34">
      <c r="A18652" s="23"/>
      <c r="D18652" s="334"/>
      <c r="AD18652" s="23"/>
      <c r="AE18652" s="23"/>
      <c r="AF18652" s="23"/>
      <c r="AG18652" s="23"/>
      <c r="AH18652" s="23"/>
    </row>
    <row r="18653" spans="1:34">
      <c r="A18653" s="23"/>
      <c r="D18653" s="334"/>
      <c r="AD18653" s="23"/>
      <c r="AE18653" s="23"/>
      <c r="AF18653" s="23"/>
      <c r="AG18653" s="23"/>
      <c r="AH18653" s="23"/>
    </row>
    <row r="18654" spans="1:34">
      <c r="A18654" s="23"/>
      <c r="D18654" s="334"/>
      <c r="AD18654" s="23"/>
      <c r="AE18654" s="23"/>
      <c r="AF18654" s="23"/>
      <c r="AG18654" s="23"/>
      <c r="AH18654" s="23"/>
    </row>
    <row r="18655" spans="1:34">
      <c r="A18655" s="23"/>
      <c r="D18655" s="334"/>
      <c r="AD18655" s="23"/>
      <c r="AE18655" s="23"/>
      <c r="AF18655" s="23"/>
      <c r="AG18655" s="23"/>
      <c r="AH18655" s="23"/>
    </row>
    <row r="18656" spans="1:34">
      <c r="A18656" s="23"/>
      <c r="D18656" s="334"/>
      <c r="AD18656" s="23"/>
      <c r="AE18656" s="23"/>
      <c r="AF18656" s="23"/>
      <c r="AG18656" s="23"/>
      <c r="AH18656" s="23"/>
    </row>
    <row r="18657" spans="1:34">
      <c r="A18657" s="23"/>
      <c r="D18657" s="334"/>
      <c r="AD18657" s="23"/>
      <c r="AE18657" s="23"/>
      <c r="AF18657" s="23"/>
      <c r="AG18657" s="23"/>
      <c r="AH18657" s="23"/>
    </row>
    <row r="18658" spans="1:34">
      <c r="A18658" s="23"/>
      <c r="D18658" s="334"/>
      <c r="AD18658" s="23"/>
      <c r="AE18658" s="23"/>
      <c r="AF18658" s="23"/>
      <c r="AG18658" s="23"/>
      <c r="AH18658" s="23"/>
    </row>
    <row r="18659" spans="1:34">
      <c r="A18659" s="23"/>
      <c r="D18659" s="334"/>
      <c r="AD18659" s="23"/>
      <c r="AE18659" s="23"/>
      <c r="AF18659" s="23"/>
      <c r="AG18659" s="23"/>
      <c r="AH18659" s="23"/>
    </row>
    <row r="18660" spans="1:34">
      <c r="A18660" s="23"/>
      <c r="D18660" s="334"/>
      <c r="AD18660" s="23"/>
      <c r="AE18660" s="23"/>
      <c r="AF18660" s="23"/>
      <c r="AG18660" s="23"/>
      <c r="AH18660" s="23"/>
    </row>
    <row r="18661" spans="1:34">
      <c r="A18661" s="23"/>
      <c r="D18661" s="334"/>
      <c r="AD18661" s="23"/>
      <c r="AE18661" s="23"/>
      <c r="AF18661" s="23"/>
      <c r="AG18661" s="23"/>
      <c r="AH18661" s="23"/>
    </row>
    <row r="18662" spans="1:34">
      <c r="A18662" s="23"/>
      <c r="D18662" s="334"/>
      <c r="AD18662" s="23"/>
      <c r="AE18662" s="23"/>
      <c r="AF18662" s="23"/>
      <c r="AG18662" s="23"/>
      <c r="AH18662" s="23"/>
    </row>
    <row r="18663" spans="1:34">
      <c r="A18663" s="23"/>
      <c r="D18663" s="334"/>
      <c r="AD18663" s="23"/>
      <c r="AE18663" s="23"/>
      <c r="AF18663" s="23"/>
      <c r="AG18663" s="23"/>
      <c r="AH18663" s="23"/>
    </row>
    <row r="18664" spans="1:34">
      <c r="A18664" s="23"/>
      <c r="D18664" s="334"/>
      <c r="AD18664" s="23"/>
      <c r="AE18664" s="23"/>
      <c r="AF18664" s="23"/>
      <c r="AG18664" s="23"/>
      <c r="AH18664" s="23"/>
    </row>
    <row r="18665" spans="1:34">
      <c r="A18665" s="23"/>
      <c r="D18665" s="334"/>
      <c r="AD18665" s="23"/>
      <c r="AE18665" s="23"/>
      <c r="AF18665" s="23"/>
      <c r="AG18665" s="23"/>
      <c r="AH18665" s="23"/>
    </row>
    <row r="18666" spans="1:34">
      <c r="A18666" s="23"/>
      <c r="D18666" s="334"/>
      <c r="AD18666" s="23"/>
      <c r="AE18666" s="23"/>
      <c r="AF18666" s="23"/>
      <c r="AG18666" s="23"/>
      <c r="AH18666" s="23"/>
    </row>
    <row r="18667" spans="1:34">
      <c r="A18667" s="23"/>
      <c r="D18667" s="334"/>
      <c r="AD18667" s="23"/>
      <c r="AE18667" s="23"/>
      <c r="AF18667" s="23"/>
      <c r="AG18667" s="23"/>
      <c r="AH18667" s="23"/>
    </row>
    <row r="18668" spans="1:34">
      <c r="A18668" s="23"/>
      <c r="D18668" s="334"/>
      <c r="AD18668" s="23"/>
      <c r="AE18668" s="23"/>
      <c r="AF18668" s="23"/>
      <c r="AG18668" s="23"/>
      <c r="AH18668" s="23"/>
    </row>
    <row r="18669" spans="1:34">
      <c r="A18669" s="23"/>
      <c r="D18669" s="334"/>
      <c r="AD18669" s="23"/>
      <c r="AE18669" s="23"/>
      <c r="AF18669" s="23"/>
      <c r="AG18669" s="23"/>
      <c r="AH18669" s="23"/>
    </row>
    <row r="18670" spans="1:34">
      <c r="A18670" s="23"/>
      <c r="D18670" s="334"/>
      <c r="AD18670" s="23"/>
      <c r="AE18670" s="23"/>
      <c r="AF18670" s="23"/>
      <c r="AG18670" s="23"/>
      <c r="AH18670" s="23"/>
    </row>
    <row r="18671" spans="1:34">
      <c r="A18671" s="23"/>
      <c r="D18671" s="334"/>
      <c r="AD18671" s="23"/>
      <c r="AE18671" s="23"/>
      <c r="AF18671" s="23"/>
      <c r="AG18671" s="23"/>
      <c r="AH18671" s="23"/>
    </row>
    <row r="18672" spans="1:34">
      <c r="A18672" s="23"/>
      <c r="D18672" s="334"/>
      <c r="AD18672" s="23"/>
      <c r="AE18672" s="23"/>
      <c r="AF18672" s="23"/>
      <c r="AG18672" s="23"/>
      <c r="AH18672" s="23"/>
    </row>
    <row r="18673" spans="1:34">
      <c r="A18673" s="23"/>
      <c r="D18673" s="334"/>
      <c r="AD18673" s="23"/>
      <c r="AE18673" s="23"/>
      <c r="AF18673" s="23"/>
      <c r="AG18673" s="23"/>
      <c r="AH18673" s="23"/>
    </row>
    <row r="18674" spans="1:34">
      <c r="A18674" s="23"/>
      <c r="D18674" s="334"/>
      <c r="AD18674" s="23"/>
      <c r="AE18674" s="23"/>
      <c r="AF18674" s="23"/>
      <c r="AG18674" s="23"/>
      <c r="AH18674" s="23"/>
    </row>
    <row r="18675" spans="1:34">
      <c r="A18675" s="23"/>
      <c r="D18675" s="334"/>
      <c r="AD18675" s="23"/>
      <c r="AE18675" s="23"/>
      <c r="AF18675" s="23"/>
      <c r="AG18675" s="23"/>
      <c r="AH18675" s="23"/>
    </row>
    <row r="18676" spans="1:34">
      <c r="A18676" s="23"/>
      <c r="D18676" s="334"/>
      <c r="AD18676" s="23"/>
      <c r="AE18676" s="23"/>
      <c r="AF18676" s="23"/>
      <c r="AG18676" s="23"/>
      <c r="AH18676" s="23"/>
    </row>
    <row r="18677" spans="1:34">
      <c r="A18677" s="23"/>
      <c r="D18677" s="334"/>
      <c r="AD18677" s="23"/>
      <c r="AE18677" s="23"/>
      <c r="AF18677" s="23"/>
      <c r="AG18677" s="23"/>
      <c r="AH18677" s="23"/>
    </row>
    <row r="18678" spans="1:34">
      <c r="A18678" s="23"/>
      <c r="D18678" s="334"/>
      <c r="AD18678" s="23"/>
      <c r="AE18678" s="23"/>
      <c r="AF18678" s="23"/>
      <c r="AG18678" s="23"/>
      <c r="AH18678" s="23"/>
    </row>
    <row r="18679" spans="1:34">
      <c r="A18679" s="23"/>
      <c r="D18679" s="334"/>
      <c r="AD18679" s="23"/>
      <c r="AE18679" s="23"/>
      <c r="AF18679" s="23"/>
      <c r="AG18679" s="23"/>
      <c r="AH18679" s="23"/>
    </row>
    <row r="18680" spans="1:34">
      <c r="A18680" s="23"/>
      <c r="D18680" s="334"/>
      <c r="AD18680" s="23"/>
      <c r="AE18680" s="23"/>
      <c r="AF18680" s="23"/>
      <c r="AG18680" s="23"/>
      <c r="AH18680" s="23"/>
    </row>
    <row r="18681" spans="1:34">
      <c r="A18681" s="23"/>
      <c r="D18681" s="334"/>
      <c r="AD18681" s="23"/>
      <c r="AE18681" s="23"/>
      <c r="AF18681" s="23"/>
      <c r="AG18681" s="23"/>
      <c r="AH18681" s="23"/>
    </row>
    <row r="18682" spans="1:34">
      <c r="A18682" s="23"/>
      <c r="D18682" s="334"/>
      <c r="AD18682" s="23"/>
      <c r="AE18682" s="23"/>
      <c r="AF18682" s="23"/>
      <c r="AG18682" s="23"/>
      <c r="AH18682" s="23"/>
    </row>
    <row r="18683" spans="1:34">
      <c r="A18683" s="23"/>
      <c r="D18683" s="334"/>
      <c r="AD18683" s="23"/>
      <c r="AE18683" s="23"/>
      <c r="AF18683" s="23"/>
      <c r="AG18683" s="23"/>
      <c r="AH18683" s="23"/>
    </row>
    <row r="18684" spans="1:34">
      <c r="A18684" s="23"/>
      <c r="D18684" s="334"/>
      <c r="AD18684" s="23"/>
      <c r="AE18684" s="23"/>
      <c r="AF18684" s="23"/>
      <c r="AG18684" s="23"/>
      <c r="AH18684" s="23"/>
    </row>
    <row r="18685" spans="1:34">
      <c r="A18685" s="23"/>
      <c r="D18685" s="334"/>
      <c r="AD18685" s="23"/>
      <c r="AE18685" s="23"/>
      <c r="AF18685" s="23"/>
      <c r="AG18685" s="23"/>
      <c r="AH18685" s="23"/>
    </row>
    <row r="18686" spans="1:34">
      <c r="A18686" s="23"/>
      <c r="D18686" s="334"/>
      <c r="AD18686" s="23"/>
      <c r="AE18686" s="23"/>
      <c r="AF18686" s="23"/>
      <c r="AG18686" s="23"/>
      <c r="AH18686" s="23"/>
    </row>
    <row r="18687" spans="1:34">
      <c r="A18687" s="23"/>
      <c r="D18687" s="334"/>
      <c r="AD18687" s="23"/>
      <c r="AE18687" s="23"/>
      <c r="AF18687" s="23"/>
      <c r="AG18687" s="23"/>
      <c r="AH18687" s="23"/>
    </row>
    <row r="18688" spans="1:34">
      <c r="A18688" s="23"/>
      <c r="D18688" s="334"/>
      <c r="AD18688" s="23"/>
      <c r="AE18688" s="23"/>
      <c r="AF18688" s="23"/>
      <c r="AG18688" s="23"/>
      <c r="AH18688" s="23"/>
    </row>
    <row r="18689" spans="1:34">
      <c r="A18689" s="23"/>
      <c r="D18689" s="334"/>
      <c r="AD18689" s="23"/>
      <c r="AE18689" s="23"/>
      <c r="AF18689" s="23"/>
      <c r="AG18689" s="23"/>
      <c r="AH18689" s="23"/>
    </row>
    <row r="18690" spans="1:34">
      <c r="A18690" s="23"/>
      <c r="D18690" s="334"/>
      <c r="AD18690" s="23"/>
      <c r="AE18690" s="23"/>
      <c r="AF18690" s="23"/>
      <c r="AG18690" s="23"/>
      <c r="AH18690" s="23"/>
    </row>
    <row r="18691" spans="1:34">
      <c r="A18691" s="23"/>
      <c r="D18691" s="334"/>
      <c r="AD18691" s="23"/>
      <c r="AE18691" s="23"/>
      <c r="AF18691" s="23"/>
      <c r="AG18691" s="23"/>
      <c r="AH18691" s="23"/>
    </row>
    <row r="18692" spans="1:34">
      <c r="A18692" s="23"/>
      <c r="D18692" s="334"/>
      <c r="AD18692" s="23"/>
      <c r="AE18692" s="23"/>
      <c r="AF18692" s="23"/>
      <c r="AG18692" s="23"/>
      <c r="AH18692" s="23"/>
    </row>
    <row r="18693" spans="1:34">
      <c r="A18693" s="23"/>
      <c r="D18693" s="334"/>
      <c r="AD18693" s="23"/>
      <c r="AE18693" s="23"/>
      <c r="AF18693" s="23"/>
      <c r="AG18693" s="23"/>
      <c r="AH18693" s="23"/>
    </row>
    <row r="18694" spans="1:34">
      <c r="A18694" s="23"/>
      <c r="D18694" s="334"/>
      <c r="AD18694" s="23"/>
      <c r="AE18694" s="23"/>
      <c r="AF18694" s="23"/>
      <c r="AG18694" s="23"/>
      <c r="AH18694" s="23"/>
    </row>
    <row r="18695" spans="1:34">
      <c r="A18695" s="23"/>
      <c r="D18695" s="334"/>
      <c r="AD18695" s="23"/>
      <c r="AE18695" s="23"/>
      <c r="AF18695" s="23"/>
      <c r="AG18695" s="23"/>
      <c r="AH18695" s="23"/>
    </row>
    <row r="18696" spans="1:34">
      <c r="A18696" s="23"/>
      <c r="D18696" s="334"/>
      <c r="AD18696" s="23"/>
      <c r="AE18696" s="23"/>
      <c r="AF18696" s="23"/>
      <c r="AG18696" s="23"/>
      <c r="AH18696" s="23"/>
    </row>
    <row r="18697" spans="1:34">
      <c r="A18697" s="23"/>
      <c r="D18697" s="334"/>
      <c r="AD18697" s="23"/>
      <c r="AE18697" s="23"/>
      <c r="AF18697" s="23"/>
      <c r="AG18697" s="23"/>
      <c r="AH18697" s="23"/>
    </row>
    <row r="18698" spans="1:34">
      <c r="A18698" s="23"/>
      <c r="D18698" s="334"/>
      <c r="AD18698" s="23"/>
      <c r="AE18698" s="23"/>
      <c r="AF18698" s="23"/>
      <c r="AG18698" s="23"/>
      <c r="AH18698" s="23"/>
    </row>
    <row r="18699" spans="1:34">
      <c r="A18699" s="23"/>
      <c r="D18699" s="334"/>
      <c r="AD18699" s="23"/>
      <c r="AE18699" s="23"/>
      <c r="AF18699" s="23"/>
      <c r="AG18699" s="23"/>
      <c r="AH18699" s="23"/>
    </row>
    <row r="18700" spans="1:34">
      <c r="A18700" s="23"/>
      <c r="D18700" s="334"/>
      <c r="AD18700" s="23"/>
      <c r="AE18700" s="23"/>
      <c r="AF18700" s="23"/>
      <c r="AG18700" s="23"/>
      <c r="AH18700" s="23"/>
    </row>
    <row r="18701" spans="1:34">
      <c r="A18701" s="23"/>
      <c r="D18701" s="334"/>
      <c r="AD18701" s="23"/>
      <c r="AE18701" s="23"/>
      <c r="AF18701" s="23"/>
      <c r="AG18701" s="23"/>
      <c r="AH18701" s="23"/>
    </row>
    <row r="18702" spans="1:34">
      <c r="A18702" s="23"/>
      <c r="D18702" s="334"/>
      <c r="AD18702" s="23"/>
      <c r="AE18702" s="23"/>
      <c r="AF18702" s="23"/>
      <c r="AG18702" s="23"/>
      <c r="AH18702" s="23"/>
    </row>
    <row r="18703" spans="1:34">
      <c r="A18703" s="23"/>
      <c r="D18703" s="334"/>
      <c r="AD18703" s="23"/>
      <c r="AE18703" s="23"/>
      <c r="AF18703" s="23"/>
      <c r="AG18703" s="23"/>
      <c r="AH18703" s="23"/>
    </row>
    <row r="18704" spans="1:34">
      <c r="A18704" s="23"/>
      <c r="D18704" s="334"/>
      <c r="AD18704" s="23"/>
      <c r="AE18704" s="23"/>
      <c r="AF18704" s="23"/>
      <c r="AG18704" s="23"/>
      <c r="AH18704" s="23"/>
    </row>
    <row r="18705" spans="1:34">
      <c r="A18705" s="23"/>
      <c r="D18705" s="334"/>
      <c r="AD18705" s="23"/>
      <c r="AE18705" s="23"/>
      <c r="AF18705" s="23"/>
      <c r="AG18705" s="23"/>
      <c r="AH18705" s="23"/>
    </row>
    <row r="18706" spans="1:34">
      <c r="A18706" s="23"/>
      <c r="D18706" s="334"/>
      <c r="AD18706" s="23"/>
      <c r="AE18706" s="23"/>
      <c r="AF18706" s="23"/>
      <c r="AG18706" s="23"/>
      <c r="AH18706" s="23"/>
    </row>
    <row r="18707" spans="1:34">
      <c r="A18707" s="23"/>
      <c r="D18707" s="334"/>
      <c r="AD18707" s="23"/>
      <c r="AE18707" s="23"/>
      <c r="AF18707" s="23"/>
      <c r="AG18707" s="23"/>
      <c r="AH18707" s="23"/>
    </row>
    <row r="18708" spans="1:34">
      <c r="A18708" s="23"/>
      <c r="D18708" s="334"/>
      <c r="AD18708" s="23"/>
      <c r="AE18708" s="23"/>
      <c r="AF18708" s="23"/>
      <c r="AG18708" s="23"/>
      <c r="AH18708" s="23"/>
    </row>
    <row r="18709" spans="1:34">
      <c r="A18709" s="23"/>
      <c r="D18709" s="334"/>
      <c r="AD18709" s="23"/>
      <c r="AE18709" s="23"/>
      <c r="AF18709" s="23"/>
      <c r="AG18709" s="23"/>
      <c r="AH18709" s="23"/>
    </row>
    <row r="18710" spans="1:34">
      <c r="A18710" s="23"/>
      <c r="D18710" s="334"/>
      <c r="AD18710" s="23"/>
      <c r="AE18710" s="23"/>
      <c r="AF18710" s="23"/>
      <c r="AG18710" s="23"/>
      <c r="AH18710" s="23"/>
    </row>
    <row r="18711" spans="1:34">
      <c r="A18711" s="23"/>
      <c r="D18711" s="334"/>
      <c r="AD18711" s="23"/>
      <c r="AE18711" s="23"/>
      <c r="AF18711" s="23"/>
      <c r="AG18711" s="23"/>
      <c r="AH18711" s="23"/>
    </row>
    <row r="18712" spans="1:34">
      <c r="A18712" s="23"/>
      <c r="D18712" s="334"/>
      <c r="AD18712" s="23"/>
      <c r="AE18712" s="23"/>
      <c r="AF18712" s="23"/>
      <c r="AG18712" s="23"/>
      <c r="AH18712" s="23"/>
    </row>
    <row r="18713" spans="1:34">
      <c r="A18713" s="23"/>
      <c r="D18713" s="334"/>
      <c r="AD18713" s="23"/>
      <c r="AE18713" s="23"/>
      <c r="AF18713" s="23"/>
      <c r="AG18713" s="23"/>
      <c r="AH18713" s="23"/>
    </row>
    <row r="18714" spans="1:34">
      <c r="A18714" s="23"/>
      <c r="D18714" s="334"/>
      <c r="AD18714" s="23"/>
      <c r="AE18714" s="23"/>
      <c r="AF18714" s="23"/>
      <c r="AG18714" s="23"/>
      <c r="AH18714" s="23"/>
    </row>
    <row r="18715" spans="1:34">
      <c r="A18715" s="23"/>
      <c r="D18715" s="334"/>
      <c r="AD18715" s="23"/>
      <c r="AE18715" s="23"/>
      <c r="AF18715" s="23"/>
      <c r="AG18715" s="23"/>
      <c r="AH18715" s="23"/>
    </row>
    <row r="18716" spans="1:34">
      <c r="A18716" s="23"/>
      <c r="D18716" s="334"/>
      <c r="AD18716" s="23"/>
      <c r="AE18716" s="23"/>
      <c r="AF18716" s="23"/>
      <c r="AG18716" s="23"/>
      <c r="AH18716" s="23"/>
    </row>
    <row r="18717" spans="1:34">
      <c r="A18717" s="23"/>
      <c r="D18717" s="334"/>
      <c r="AD18717" s="23"/>
      <c r="AE18717" s="23"/>
      <c r="AF18717" s="23"/>
      <c r="AG18717" s="23"/>
      <c r="AH18717" s="23"/>
    </row>
    <row r="18718" spans="1:34">
      <c r="A18718" s="23"/>
      <c r="D18718" s="334"/>
      <c r="AD18718" s="23"/>
      <c r="AE18718" s="23"/>
      <c r="AF18718" s="23"/>
      <c r="AG18718" s="23"/>
      <c r="AH18718" s="23"/>
    </row>
    <row r="18719" spans="1:34">
      <c r="A18719" s="23"/>
      <c r="D18719" s="334"/>
      <c r="AD18719" s="23"/>
      <c r="AE18719" s="23"/>
      <c r="AF18719" s="23"/>
      <c r="AG18719" s="23"/>
      <c r="AH18719" s="23"/>
    </row>
    <row r="18720" spans="1:34">
      <c r="A18720" s="23"/>
      <c r="D18720" s="334"/>
      <c r="AD18720" s="23"/>
      <c r="AE18720" s="23"/>
      <c r="AF18720" s="23"/>
      <c r="AG18720" s="23"/>
      <c r="AH18720" s="23"/>
    </row>
    <row r="18721" spans="1:34">
      <c r="A18721" s="23"/>
      <c r="D18721" s="334"/>
      <c r="AD18721" s="23"/>
      <c r="AE18721" s="23"/>
      <c r="AF18721" s="23"/>
      <c r="AG18721" s="23"/>
      <c r="AH18721" s="23"/>
    </row>
    <row r="18722" spans="1:34">
      <c r="A18722" s="23"/>
      <c r="D18722" s="334"/>
      <c r="AD18722" s="23"/>
      <c r="AE18722" s="23"/>
      <c r="AF18722" s="23"/>
      <c r="AG18722" s="23"/>
      <c r="AH18722" s="23"/>
    </row>
    <row r="18723" spans="1:34">
      <c r="A18723" s="23"/>
      <c r="D18723" s="334"/>
      <c r="AD18723" s="23"/>
      <c r="AE18723" s="23"/>
      <c r="AF18723" s="23"/>
      <c r="AG18723" s="23"/>
      <c r="AH18723" s="23"/>
    </row>
    <row r="18724" spans="1:34">
      <c r="A18724" s="23"/>
      <c r="D18724" s="334"/>
      <c r="AD18724" s="23"/>
      <c r="AE18724" s="23"/>
      <c r="AF18724" s="23"/>
      <c r="AG18724" s="23"/>
      <c r="AH18724" s="23"/>
    </row>
    <row r="18725" spans="1:34">
      <c r="A18725" s="23"/>
      <c r="D18725" s="334"/>
      <c r="AD18725" s="23"/>
      <c r="AE18725" s="23"/>
      <c r="AF18725" s="23"/>
      <c r="AG18725" s="23"/>
      <c r="AH18725" s="23"/>
    </row>
    <row r="18726" spans="1:34">
      <c r="A18726" s="23"/>
      <c r="D18726" s="334"/>
      <c r="AD18726" s="23"/>
      <c r="AE18726" s="23"/>
      <c r="AF18726" s="23"/>
      <c r="AG18726" s="23"/>
      <c r="AH18726" s="23"/>
    </row>
    <row r="18727" spans="1:34">
      <c r="A18727" s="23"/>
      <c r="D18727" s="334"/>
      <c r="AD18727" s="23"/>
      <c r="AE18727" s="23"/>
      <c r="AF18727" s="23"/>
      <c r="AG18727" s="23"/>
      <c r="AH18727" s="23"/>
    </row>
    <row r="18728" spans="1:34">
      <c r="A18728" s="23"/>
      <c r="D18728" s="334"/>
      <c r="AD18728" s="23"/>
      <c r="AE18728" s="23"/>
      <c r="AF18728" s="23"/>
      <c r="AG18728" s="23"/>
      <c r="AH18728" s="23"/>
    </row>
    <row r="18729" spans="1:34">
      <c r="A18729" s="23"/>
      <c r="D18729" s="334"/>
      <c r="AD18729" s="23"/>
      <c r="AE18729" s="23"/>
      <c r="AF18729" s="23"/>
      <c r="AG18729" s="23"/>
      <c r="AH18729" s="23"/>
    </row>
    <row r="18730" spans="1:34">
      <c r="A18730" s="23"/>
      <c r="D18730" s="334"/>
      <c r="AD18730" s="23"/>
      <c r="AE18730" s="23"/>
      <c r="AF18730" s="23"/>
      <c r="AG18730" s="23"/>
      <c r="AH18730" s="23"/>
    </row>
    <row r="18731" spans="1:34">
      <c r="A18731" s="23"/>
      <c r="D18731" s="334"/>
      <c r="AD18731" s="23"/>
      <c r="AE18731" s="23"/>
      <c r="AF18731" s="23"/>
      <c r="AG18731" s="23"/>
      <c r="AH18731" s="23"/>
    </row>
    <row r="18732" spans="1:34">
      <c r="A18732" s="23"/>
      <c r="D18732" s="334"/>
      <c r="AD18732" s="23"/>
      <c r="AE18732" s="23"/>
      <c r="AF18732" s="23"/>
      <c r="AG18732" s="23"/>
      <c r="AH18732" s="23"/>
    </row>
    <row r="18733" spans="1:34">
      <c r="A18733" s="23"/>
      <c r="D18733" s="334"/>
      <c r="AD18733" s="23"/>
      <c r="AE18733" s="23"/>
      <c r="AF18733" s="23"/>
      <c r="AG18733" s="23"/>
      <c r="AH18733" s="23"/>
    </row>
    <row r="18734" spans="1:34">
      <c r="A18734" s="23"/>
      <c r="D18734" s="334"/>
      <c r="AD18734" s="23"/>
      <c r="AE18734" s="23"/>
      <c r="AF18734" s="23"/>
      <c r="AG18734" s="23"/>
      <c r="AH18734" s="23"/>
    </row>
    <row r="18735" spans="1:34">
      <c r="A18735" s="23"/>
      <c r="D18735" s="334"/>
      <c r="AD18735" s="23"/>
      <c r="AE18735" s="23"/>
      <c r="AF18735" s="23"/>
      <c r="AG18735" s="23"/>
      <c r="AH18735" s="23"/>
    </row>
    <row r="18736" spans="1:34">
      <c r="A18736" s="23"/>
      <c r="D18736" s="334"/>
      <c r="AD18736" s="23"/>
      <c r="AE18736" s="23"/>
      <c r="AF18736" s="23"/>
      <c r="AG18736" s="23"/>
      <c r="AH18736" s="23"/>
    </row>
    <row r="18737" spans="1:34">
      <c r="A18737" s="23"/>
      <c r="D18737" s="334"/>
      <c r="AD18737" s="23"/>
      <c r="AE18737" s="23"/>
      <c r="AF18737" s="23"/>
      <c r="AG18737" s="23"/>
      <c r="AH18737" s="23"/>
    </row>
    <row r="18738" spans="1:34">
      <c r="A18738" s="23"/>
      <c r="D18738" s="334"/>
      <c r="AD18738" s="23"/>
      <c r="AE18738" s="23"/>
      <c r="AF18738" s="23"/>
      <c r="AG18738" s="23"/>
      <c r="AH18738" s="23"/>
    </row>
    <row r="18739" spans="1:34">
      <c r="A18739" s="23"/>
      <c r="D18739" s="334"/>
      <c r="AD18739" s="23"/>
      <c r="AE18739" s="23"/>
      <c r="AF18739" s="23"/>
      <c r="AG18739" s="23"/>
      <c r="AH18739" s="23"/>
    </row>
    <row r="18740" spans="1:34">
      <c r="A18740" s="23"/>
      <c r="D18740" s="334"/>
      <c r="AD18740" s="23"/>
      <c r="AE18740" s="23"/>
      <c r="AF18740" s="23"/>
      <c r="AG18740" s="23"/>
      <c r="AH18740" s="23"/>
    </row>
    <row r="18741" spans="1:34">
      <c r="A18741" s="23"/>
      <c r="D18741" s="334"/>
      <c r="AD18741" s="23"/>
      <c r="AE18741" s="23"/>
      <c r="AF18741" s="23"/>
      <c r="AG18741" s="23"/>
      <c r="AH18741" s="23"/>
    </row>
    <row r="18742" spans="1:34">
      <c r="A18742" s="23"/>
      <c r="D18742" s="334"/>
      <c r="AD18742" s="23"/>
      <c r="AE18742" s="23"/>
      <c r="AF18742" s="23"/>
      <c r="AG18742" s="23"/>
      <c r="AH18742" s="23"/>
    </row>
    <row r="18743" spans="1:34">
      <c r="A18743" s="23"/>
      <c r="D18743" s="334"/>
      <c r="AD18743" s="23"/>
      <c r="AE18743" s="23"/>
      <c r="AF18743" s="23"/>
      <c r="AG18743" s="23"/>
      <c r="AH18743" s="23"/>
    </row>
    <row r="18744" spans="1:34">
      <c r="A18744" s="23"/>
      <c r="D18744" s="334"/>
      <c r="AD18744" s="23"/>
      <c r="AE18744" s="23"/>
      <c r="AF18744" s="23"/>
      <c r="AG18744" s="23"/>
      <c r="AH18744" s="23"/>
    </row>
    <row r="18745" spans="1:34">
      <c r="A18745" s="23"/>
      <c r="D18745" s="334"/>
      <c r="AD18745" s="23"/>
      <c r="AE18745" s="23"/>
      <c r="AF18745" s="23"/>
      <c r="AG18745" s="23"/>
      <c r="AH18745" s="23"/>
    </row>
    <row r="18746" spans="1:34">
      <c r="A18746" s="23"/>
      <c r="D18746" s="334"/>
      <c r="AD18746" s="23"/>
      <c r="AE18746" s="23"/>
      <c r="AF18746" s="23"/>
      <c r="AG18746" s="23"/>
      <c r="AH18746" s="23"/>
    </row>
    <row r="18747" spans="1:34">
      <c r="A18747" s="23"/>
      <c r="D18747" s="334"/>
      <c r="AD18747" s="23"/>
      <c r="AE18747" s="23"/>
      <c r="AF18747" s="23"/>
      <c r="AG18747" s="23"/>
      <c r="AH18747" s="23"/>
    </row>
    <row r="18748" spans="1:34">
      <c r="A18748" s="23"/>
      <c r="D18748" s="334"/>
      <c r="AD18748" s="23"/>
      <c r="AE18748" s="23"/>
      <c r="AF18748" s="23"/>
      <c r="AG18748" s="23"/>
      <c r="AH18748" s="23"/>
    </row>
    <row r="18749" spans="1:34">
      <c r="A18749" s="23"/>
      <c r="D18749" s="334"/>
      <c r="AD18749" s="23"/>
      <c r="AE18749" s="23"/>
      <c r="AF18749" s="23"/>
      <c r="AG18749" s="23"/>
      <c r="AH18749" s="23"/>
    </row>
    <row r="18750" spans="1:34">
      <c r="A18750" s="23"/>
      <c r="D18750" s="334"/>
      <c r="AD18750" s="23"/>
      <c r="AE18750" s="23"/>
      <c r="AF18750" s="23"/>
      <c r="AG18750" s="23"/>
      <c r="AH18750" s="23"/>
    </row>
    <row r="18751" spans="1:34">
      <c r="A18751" s="23"/>
      <c r="D18751" s="334"/>
      <c r="AD18751" s="23"/>
      <c r="AE18751" s="23"/>
      <c r="AF18751" s="23"/>
      <c r="AG18751" s="23"/>
      <c r="AH18751" s="23"/>
    </row>
    <row r="18752" spans="1:34">
      <c r="A18752" s="23"/>
      <c r="D18752" s="334"/>
      <c r="AD18752" s="23"/>
      <c r="AE18752" s="23"/>
      <c r="AF18752" s="23"/>
      <c r="AG18752" s="23"/>
      <c r="AH18752" s="23"/>
    </row>
    <row r="18753" spans="1:34">
      <c r="A18753" s="23"/>
      <c r="D18753" s="334"/>
      <c r="AD18753" s="23"/>
      <c r="AE18753" s="23"/>
      <c r="AF18753" s="23"/>
      <c r="AG18753" s="23"/>
      <c r="AH18753" s="23"/>
    </row>
    <row r="18754" spans="1:34">
      <c r="A18754" s="23"/>
      <c r="D18754" s="334"/>
      <c r="AD18754" s="23"/>
      <c r="AE18754" s="23"/>
      <c r="AF18754" s="23"/>
      <c r="AG18754" s="23"/>
      <c r="AH18754" s="23"/>
    </row>
    <row r="18755" spans="1:34">
      <c r="A18755" s="23"/>
      <c r="D18755" s="334"/>
      <c r="AD18755" s="23"/>
      <c r="AE18755" s="23"/>
      <c r="AF18755" s="23"/>
      <c r="AG18755" s="23"/>
      <c r="AH18755" s="23"/>
    </row>
    <row r="18756" spans="1:34">
      <c r="A18756" s="23"/>
      <c r="D18756" s="334"/>
      <c r="AD18756" s="23"/>
      <c r="AE18756" s="23"/>
      <c r="AF18756" s="23"/>
      <c r="AG18756" s="23"/>
      <c r="AH18756" s="23"/>
    </row>
    <row r="18757" spans="1:34">
      <c r="A18757" s="23"/>
      <c r="D18757" s="334"/>
      <c r="AD18757" s="23"/>
      <c r="AE18757" s="23"/>
      <c r="AF18757" s="23"/>
      <c r="AG18757" s="23"/>
      <c r="AH18757" s="23"/>
    </row>
    <row r="18758" spans="1:34">
      <c r="A18758" s="23"/>
      <c r="D18758" s="334"/>
      <c r="AD18758" s="23"/>
      <c r="AE18758" s="23"/>
      <c r="AF18758" s="23"/>
      <c r="AG18758" s="23"/>
      <c r="AH18758" s="23"/>
    </row>
    <row r="18759" spans="1:34">
      <c r="A18759" s="23"/>
      <c r="D18759" s="334"/>
      <c r="AD18759" s="23"/>
      <c r="AE18759" s="23"/>
      <c r="AF18759" s="23"/>
      <c r="AG18759" s="23"/>
      <c r="AH18759" s="23"/>
    </row>
    <row r="18760" spans="1:34">
      <c r="A18760" s="23"/>
      <c r="D18760" s="334"/>
      <c r="AD18760" s="23"/>
      <c r="AE18760" s="23"/>
      <c r="AF18760" s="23"/>
      <c r="AG18760" s="23"/>
      <c r="AH18760" s="23"/>
    </row>
    <row r="18761" spans="1:34">
      <c r="A18761" s="23"/>
      <c r="D18761" s="334"/>
      <c r="AD18761" s="23"/>
      <c r="AE18761" s="23"/>
      <c r="AF18761" s="23"/>
      <c r="AG18761" s="23"/>
      <c r="AH18761" s="23"/>
    </row>
    <row r="18762" spans="1:34">
      <c r="A18762" s="23"/>
      <c r="D18762" s="334"/>
      <c r="AD18762" s="23"/>
      <c r="AE18762" s="23"/>
      <c r="AF18762" s="23"/>
      <c r="AG18762" s="23"/>
      <c r="AH18762" s="23"/>
    </row>
    <row r="18763" spans="1:34">
      <c r="A18763" s="23"/>
      <c r="D18763" s="334"/>
      <c r="AD18763" s="23"/>
      <c r="AE18763" s="23"/>
      <c r="AF18763" s="23"/>
      <c r="AG18763" s="23"/>
      <c r="AH18763" s="23"/>
    </row>
    <row r="18764" spans="1:34">
      <c r="A18764" s="23"/>
      <c r="D18764" s="334"/>
      <c r="AD18764" s="23"/>
      <c r="AE18764" s="23"/>
      <c r="AF18764" s="23"/>
      <c r="AG18764" s="23"/>
      <c r="AH18764" s="23"/>
    </row>
    <row r="18765" spans="1:34">
      <c r="A18765" s="23"/>
      <c r="D18765" s="334"/>
      <c r="AD18765" s="23"/>
      <c r="AE18765" s="23"/>
      <c r="AF18765" s="23"/>
      <c r="AG18765" s="23"/>
      <c r="AH18765" s="23"/>
    </row>
    <row r="18766" spans="1:34">
      <c r="A18766" s="23"/>
      <c r="D18766" s="334"/>
      <c r="AD18766" s="23"/>
      <c r="AE18766" s="23"/>
      <c r="AF18766" s="23"/>
      <c r="AG18766" s="23"/>
      <c r="AH18766" s="23"/>
    </row>
    <row r="18767" spans="1:34">
      <c r="A18767" s="23"/>
      <c r="D18767" s="334"/>
      <c r="AD18767" s="23"/>
      <c r="AE18767" s="23"/>
      <c r="AF18767" s="23"/>
      <c r="AG18767" s="23"/>
      <c r="AH18767" s="23"/>
    </row>
    <row r="18768" spans="1:34">
      <c r="A18768" s="23"/>
      <c r="D18768" s="334"/>
      <c r="AD18768" s="23"/>
      <c r="AE18768" s="23"/>
      <c r="AF18768" s="23"/>
      <c r="AG18768" s="23"/>
      <c r="AH18768" s="23"/>
    </row>
    <row r="18769" spans="1:34">
      <c r="A18769" s="23"/>
      <c r="D18769" s="334"/>
      <c r="AD18769" s="23"/>
      <c r="AE18769" s="23"/>
      <c r="AF18769" s="23"/>
      <c r="AG18769" s="23"/>
      <c r="AH18769" s="23"/>
    </row>
    <row r="18770" spans="1:34">
      <c r="A18770" s="23"/>
      <c r="D18770" s="334"/>
      <c r="AD18770" s="23"/>
      <c r="AE18770" s="23"/>
      <c r="AF18770" s="23"/>
      <c r="AG18770" s="23"/>
      <c r="AH18770" s="23"/>
    </row>
    <row r="18771" spans="1:34">
      <c r="A18771" s="23"/>
      <c r="D18771" s="334"/>
      <c r="AD18771" s="23"/>
      <c r="AE18771" s="23"/>
      <c r="AF18771" s="23"/>
      <c r="AG18771" s="23"/>
      <c r="AH18771" s="23"/>
    </row>
    <row r="18772" spans="1:34">
      <c r="A18772" s="23"/>
      <c r="D18772" s="334"/>
      <c r="AD18772" s="23"/>
      <c r="AE18772" s="23"/>
      <c r="AF18772" s="23"/>
      <c r="AG18772" s="23"/>
      <c r="AH18772" s="23"/>
    </row>
    <row r="18773" spans="1:34">
      <c r="A18773" s="23"/>
      <c r="D18773" s="334"/>
      <c r="AD18773" s="23"/>
      <c r="AE18773" s="23"/>
      <c r="AF18773" s="23"/>
      <c r="AG18773" s="23"/>
      <c r="AH18773" s="23"/>
    </row>
    <row r="18774" spans="1:34">
      <c r="A18774" s="23"/>
      <c r="D18774" s="334"/>
      <c r="AD18774" s="23"/>
      <c r="AE18774" s="23"/>
      <c r="AF18774" s="23"/>
      <c r="AG18774" s="23"/>
      <c r="AH18774" s="23"/>
    </row>
    <row r="18775" spans="1:34">
      <c r="A18775" s="23"/>
      <c r="D18775" s="334"/>
      <c r="AD18775" s="23"/>
      <c r="AE18775" s="23"/>
      <c r="AF18775" s="23"/>
      <c r="AG18775" s="23"/>
      <c r="AH18775" s="23"/>
    </row>
    <row r="18776" spans="1:34">
      <c r="A18776" s="23"/>
      <c r="D18776" s="334"/>
      <c r="AD18776" s="23"/>
      <c r="AE18776" s="23"/>
      <c r="AF18776" s="23"/>
      <c r="AG18776" s="23"/>
      <c r="AH18776" s="23"/>
    </row>
    <row r="18777" spans="1:34">
      <c r="A18777" s="23"/>
      <c r="D18777" s="334"/>
      <c r="AD18777" s="23"/>
      <c r="AE18777" s="23"/>
      <c r="AF18777" s="23"/>
      <c r="AG18777" s="23"/>
      <c r="AH18777" s="23"/>
    </row>
    <row r="18778" spans="1:34">
      <c r="A18778" s="23"/>
      <c r="D18778" s="334"/>
      <c r="AD18778" s="23"/>
      <c r="AE18778" s="23"/>
      <c r="AF18778" s="23"/>
      <c r="AG18778" s="23"/>
      <c r="AH18778" s="23"/>
    </row>
    <row r="18779" spans="1:34">
      <c r="A18779" s="23"/>
      <c r="D18779" s="334"/>
      <c r="AD18779" s="23"/>
      <c r="AE18779" s="23"/>
      <c r="AF18779" s="23"/>
      <c r="AG18779" s="23"/>
      <c r="AH18779" s="23"/>
    </row>
    <row r="18780" spans="1:34">
      <c r="A18780" s="23"/>
      <c r="D18780" s="334"/>
      <c r="AD18780" s="23"/>
      <c r="AE18780" s="23"/>
      <c r="AF18780" s="23"/>
      <c r="AG18780" s="23"/>
      <c r="AH18780" s="23"/>
    </row>
    <row r="18781" spans="1:34">
      <c r="A18781" s="23"/>
      <c r="D18781" s="334"/>
      <c r="AD18781" s="23"/>
      <c r="AE18781" s="23"/>
      <c r="AF18781" s="23"/>
      <c r="AG18781" s="23"/>
      <c r="AH18781" s="23"/>
    </row>
    <row r="18782" spans="1:34">
      <c r="A18782" s="23"/>
      <c r="D18782" s="334"/>
      <c r="AD18782" s="23"/>
      <c r="AE18782" s="23"/>
      <c r="AF18782" s="23"/>
      <c r="AG18782" s="23"/>
      <c r="AH18782" s="23"/>
    </row>
    <row r="18783" spans="1:34">
      <c r="A18783" s="23"/>
      <c r="D18783" s="334"/>
      <c r="AD18783" s="23"/>
      <c r="AE18783" s="23"/>
      <c r="AF18783" s="23"/>
      <c r="AG18783" s="23"/>
      <c r="AH18783" s="23"/>
    </row>
    <row r="18784" spans="1:34">
      <c r="A18784" s="23"/>
      <c r="D18784" s="334"/>
      <c r="AD18784" s="23"/>
      <c r="AE18784" s="23"/>
      <c r="AF18784" s="23"/>
      <c r="AG18784" s="23"/>
      <c r="AH18784" s="23"/>
    </row>
    <row r="18785" spans="1:34">
      <c r="A18785" s="23"/>
      <c r="D18785" s="334"/>
      <c r="AD18785" s="23"/>
      <c r="AE18785" s="23"/>
      <c r="AF18785" s="23"/>
      <c r="AG18785" s="23"/>
      <c r="AH18785" s="23"/>
    </row>
    <row r="18786" spans="1:34">
      <c r="A18786" s="23"/>
      <c r="D18786" s="334"/>
      <c r="AD18786" s="23"/>
      <c r="AE18786" s="23"/>
      <c r="AF18786" s="23"/>
      <c r="AG18786" s="23"/>
      <c r="AH18786" s="23"/>
    </row>
    <row r="18787" spans="1:34">
      <c r="A18787" s="23"/>
      <c r="D18787" s="334"/>
      <c r="AD18787" s="23"/>
      <c r="AE18787" s="23"/>
      <c r="AF18787" s="23"/>
      <c r="AG18787" s="23"/>
      <c r="AH18787" s="23"/>
    </row>
    <row r="18788" spans="1:34">
      <c r="A18788" s="23"/>
      <c r="D18788" s="334"/>
      <c r="AD18788" s="23"/>
      <c r="AE18788" s="23"/>
      <c r="AF18788" s="23"/>
      <c r="AG18788" s="23"/>
      <c r="AH18788" s="23"/>
    </row>
    <row r="18789" spans="1:34">
      <c r="A18789" s="23"/>
      <c r="D18789" s="334"/>
      <c r="AD18789" s="23"/>
      <c r="AE18789" s="23"/>
      <c r="AF18789" s="23"/>
      <c r="AG18789" s="23"/>
      <c r="AH18789" s="23"/>
    </row>
    <row r="18790" spans="1:34">
      <c r="A18790" s="23"/>
      <c r="D18790" s="334"/>
      <c r="AD18790" s="23"/>
      <c r="AE18790" s="23"/>
      <c r="AF18790" s="23"/>
      <c r="AG18790" s="23"/>
      <c r="AH18790" s="23"/>
    </row>
    <row r="18791" spans="1:34">
      <c r="A18791" s="23"/>
      <c r="D18791" s="334"/>
      <c r="AD18791" s="23"/>
      <c r="AE18791" s="23"/>
      <c r="AF18791" s="23"/>
      <c r="AG18791" s="23"/>
      <c r="AH18791" s="23"/>
    </row>
    <row r="18792" spans="1:34">
      <c r="A18792" s="23"/>
      <c r="D18792" s="334"/>
      <c r="AD18792" s="23"/>
      <c r="AE18792" s="23"/>
      <c r="AF18792" s="23"/>
      <c r="AG18792" s="23"/>
      <c r="AH18792" s="23"/>
    </row>
    <row r="18793" spans="1:34">
      <c r="A18793" s="23"/>
      <c r="D18793" s="334"/>
      <c r="AD18793" s="23"/>
      <c r="AE18793" s="23"/>
      <c r="AF18793" s="23"/>
      <c r="AG18793" s="23"/>
      <c r="AH18793" s="23"/>
    </row>
    <row r="18794" spans="1:34">
      <c r="A18794" s="23"/>
      <c r="D18794" s="334"/>
      <c r="AD18794" s="23"/>
      <c r="AE18794" s="23"/>
      <c r="AF18794" s="23"/>
      <c r="AG18794" s="23"/>
      <c r="AH18794" s="23"/>
    </row>
    <row r="18795" spans="1:34">
      <c r="A18795" s="23"/>
      <c r="D18795" s="334"/>
      <c r="AD18795" s="23"/>
      <c r="AE18795" s="23"/>
      <c r="AF18795" s="23"/>
      <c r="AG18795" s="23"/>
      <c r="AH18795" s="23"/>
    </row>
    <row r="18796" spans="1:34">
      <c r="A18796" s="23"/>
      <c r="D18796" s="334"/>
      <c r="AD18796" s="23"/>
      <c r="AE18796" s="23"/>
      <c r="AF18796" s="23"/>
      <c r="AG18796" s="23"/>
      <c r="AH18796" s="23"/>
    </row>
    <row r="18797" spans="1:34">
      <c r="A18797" s="23"/>
      <c r="D18797" s="334"/>
      <c r="AD18797" s="23"/>
      <c r="AE18797" s="23"/>
      <c r="AF18797" s="23"/>
      <c r="AG18797" s="23"/>
      <c r="AH18797" s="23"/>
    </row>
    <row r="18798" spans="1:34">
      <c r="A18798" s="23"/>
      <c r="D18798" s="334"/>
      <c r="AD18798" s="23"/>
      <c r="AE18798" s="23"/>
      <c r="AF18798" s="23"/>
      <c r="AG18798" s="23"/>
      <c r="AH18798" s="23"/>
    </row>
    <row r="18799" spans="1:34">
      <c r="A18799" s="23"/>
      <c r="D18799" s="334"/>
      <c r="AD18799" s="23"/>
      <c r="AE18799" s="23"/>
      <c r="AF18799" s="23"/>
      <c r="AG18799" s="23"/>
      <c r="AH18799" s="23"/>
    </row>
    <row r="18800" spans="1:34">
      <c r="A18800" s="23"/>
      <c r="D18800" s="334"/>
      <c r="AD18800" s="23"/>
      <c r="AE18800" s="23"/>
      <c r="AF18800" s="23"/>
      <c r="AG18800" s="23"/>
      <c r="AH18800" s="23"/>
    </row>
    <row r="18801" spans="1:34">
      <c r="A18801" s="23"/>
      <c r="D18801" s="334"/>
      <c r="AD18801" s="23"/>
      <c r="AE18801" s="23"/>
      <c r="AF18801" s="23"/>
      <c r="AG18801" s="23"/>
      <c r="AH18801" s="23"/>
    </row>
    <row r="18802" spans="1:34">
      <c r="A18802" s="23"/>
      <c r="D18802" s="334"/>
      <c r="AD18802" s="23"/>
      <c r="AE18802" s="23"/>
      <c r="AF18802" s="23"/>
      <c r="AG18802" s="23"/>
      <c r="AH18802" s="23"/>
    </row>
    <row r="18803" spans="1:34">
      <c r="A18803" s="23"/>
      <c r="D18803" s="334"/>
      <c r="AD18803" s="23"/>
      <c r="AE18803" s="23"/>
      <c r="AF18803" s="23"/>
      <c r="AG18803" s="23"/>
      <c r="AH18803" s="23"/>
    </row>
    <row r="18804" spans="1:34">
      <c r="A18804" s="23"/>
      <c r="D18804" s="334"/>
      <c r="AD18804" s="23"/>
      <c r="AE18804" s="23"/>
      <c r="AF18804" s="23"/>
      <c r="AG18804" s="23"/>
      <c r="AH18804" s="23"/>
    </row>
    <row r="18805" spans="1:34">
      <c r="A18805" s="23"/>
      <c r="D18805" s="334"/>
      <c r="AD18805" s="23"/>
      <c r="AE18805" s="23"/>
      <c r="AF18805" s="23"/>
      <c r="AG18805" s="23"/>
      <c r="AH18805" s="23"/>
    </row>
    <row r="18806" spans="1:34">
      <c r="A18806" s="23"/>
      <c r="D18806" s="334"/>
      <c r="AD18806" s="23"/>
      <c r="AE18806" s="23"/>
      <c r="AF18806" s="23"/>
      <c r="AG18806" s="23"/>
      <c r="AH18806" s="23"/>
    </row>
    <row r="18807" spans="1:34">
      <c r="A18807" s="23"/>
      <c r="D18807" s="334"/>
      <c r="AD18807" s="23"/>
      <c r="AE18807" s="23"/>
      <c r="AF18807" s="23"/>
      <c r="AG18807" s="23"/>
      <c r="AH18807" s="23"/>
    </row>
    <row r="18808" spans="1:34">
      <c r="A18808" s="23"/>
      <c r="D18808" s="334"/>
      <c r="AD18808" s="23"/>
      <c r="AE18808" s="23"/>
      <c r="AF18808" s="23"/>
      <c r="AG18808" s="23"/>
      <c r="AH18808" s="23"/>
    </row>
    <row r="18809" spans="1:34">
      <c r="A18809" s="23"/>
      <c r="D18809" s="334"/>
      <c r="AD18809" s="23"/>
      <c r="AE18809" s="23"/>
      <c r="AF18809" s="23"/>
      <c r="AG18809" s="23"/>
      <c r="AH18809" s="23"/>
    </row>
    <row r="18810" spans="1:34">
      <c r="A18810" s="23"/>
      <c r="D18810" s="334"/>
      <c r="AD18810" s="23"/>
      <c r="AE18810" s="23"/>
      <c r="AF18810" s="23"/>
      <c r="AG18810" s="23"/>
      <c r="AH18810" s="23"/>
    </row>
    <row r="18811" spans="1:34">
      <c r="A18811" s="23"/>
      <c r="D18811" s="334"/>
      <c r="AD18811" s="23"/>
      <c r="AE18811" s="23"/>
      <c r="AF18811" s="23"/>
      <c r="AG18811" s="23"/>
      <c r="AH18811" s="23"/>
    </row>
    <row r="18812" spans="1:34">
      <c r="A18812" s="23"/>
      <c r="D18812" s="334"/>
      <c r="AD18812" s="23"/>
      <c r="AE18812" s="23"/>
      <c r="AF18812" s="23"/>
      <c r="AG18812" s="23"/>
      <c r="AH18812" s="23"/>
    </row>
    <row r="18813" spans="1:34">
      <c r="A18813" s="23"/>
      <c r="D18813" s="334"/>
      <c r="AD18813" s="23"/>
      <c r="AE18813" s="23"/>
      <c r="AF18813" s="23"/>
      <c r="AG18813" s="23"/>
      <c r="AH18813" s="23"/>
    </row>
    <row r="18814" spans="1:34">
      <c r="A18814" s="23"/>
      <c r="D18814" s="334"/>
      <c r="AD18814" s="23"/>
      <c r="AE18814" s="23"/>
      <c r="AF18814" s="23"/>
      <c r="AG18814" s="23"/>
      <c r="AH18814" s="23"/>
    </row>
    <row r="18815" spans="1:34">
      <c r="A18815" s="23"/>
      <c r="D18815" s="334"/>
      <c r="AD18815" s="23"/>
      <c r="AE18815" s="23"/>
      <c r="AF18815" s="23"/>
      <c r="AG18815" s="23"/>
      <c r="AH18815" s="23"/>
    </row>
    <row r="18816" spans="1:34">
      <c r="A18816" s="23"/>
      <c r="D18816" s="334"/>
      <c r="AD18816" s="23"/>
      <c r="AE18816" s="23"/>
      <c r="AF18816" s="23"/>
      <c r="AG18816" s="23"/>
      <c r="AH18816" s="23"/>
    </row>
    <row r="18817" spans="1:34">
      <c r="A18817" s="23"/>
      <c r="D18817" s="334"/>
      <c r="AD18817" s="23"/>
      <c r="AE18817" s="23"/>
      <c r="AF18817" s="23"/>
      <c r="AG18817" s="23"/>
      <c r="AH18817" s="23"/>
    </row>
    <row r="18818" spans="1:34">
      <c r="A18818" s="23"/>
      <c r="D18818" s="334"/>
      <c r="AD18818" s="23"/>
      <c r="AE18818" s="23"/>
      <c r="AF18818" s="23"/>
      <c r="AG18818" s="23"/>
      <c r="AH18818" s="23"/>
    </row>
    <row r="18819" spans="1:34">
      <c r="A18819" s="23"/>
      <c r="D18819" s="334"/>
      <c r="AD18819" s="23"/>
      <c r="AE18819" s="23"/>
      <c r="AF18819" s="23"/>
      <c r="AG18819" s="23"/>
      <c r="AH18819" s="23"/>
    </row>
    <row r="18820" spans="1:34">
      <c r="A18820" s="23"/>
      <c r="D18820" s="334"/>
      <c r="AD18820" s="23"/>
      <c r="AE18820" s="23"/>
      <c r="AF18820" s="23"/>
      <c r="AG18820" s="23"/>
      <c r="AH18820" s="23"/>
    </row>
    <row r="18821" spans="1:34">
      <c r="A18821" s="23"/>
      <c r="D18821" s="334"/>
      <c r="AD18821" s="23"/>
      <c r="AE18821" s="23"/>
      <c r="AF18821" s="23"/>
      <c r="AG18821" s="23"/>
      <c r="AH18821" s="23"/>
    </row>
    <row r="18822" spans="1:34">
      <c r="A18822" s="23"/>
      <c r="D18822" s="334"/>
      <c r="AD18822" s="23"/>
      <c r="AE18822" s="23"/>
      <c r="AF18822" s="23"/>
      <c r="AG18822" s="23"/>
      <c r="AH18822" s="23"/>
    </row>
    <row r="18823" spans="1:34">
      <c r="A18823" s="23"/>
      <c r="D18823" s="334"/>
      <c r="AD18823" s="23"/>
      <c r="AE18823" s="23"/>
      <c r="AF18823" s="23"/>
      <c r="AG18823" s="23"/>
      <c r="AH18823" s="23"/>
    </row>
    <row r="18824" spans="1:34">
      <c r="A18824" s="23"/>
      <c r="D18824" s="334"/>
      <c r="AD18824" s="23"/>
      <c r="AE18824" s="23"/>
      <c r="AF18824" s="23"/>
      <c r="AG18824" s="23"/>
      <c r="AH18824" s="23"/>
    </row>
    <row r="18825" spans="1:34">
      <c r="A18825" s="23"/>
      <c r="D18825" s="334"/>
      <c r="AD18825" s="23"/>
      <c r="AE18825" s="23"/>
      <c r="AF18825" s="23"/>
      <c r="AG18825" s="23"/>
      <c r="AH18825" s="23"/>
    </row>
    <row r="18826" spans="1:34">
      <c r="A18826" s="23"/>
      <c r="D18826" s="334"/>
      <c r="AD18826" s="23"/>
      <c r="AE18826" s="23"/>
      <c r="AF18826" s="23"/>
      <c r="AG18826" s="23"/>
      <c r="AH18826" s="23"/>
    </row>
    <row r="18827" spans="1:34">
      <c r="A18827" s="23"/>
      <c r="D18827" s="334"/>
      <c r="AD18827" s="23"/>
      <c r="AE18827" s="23"/>
      <c r="AF18827" s="23"/>
      <c r="AG18827" s="23"/>
      <c r="AH18827" s="23"/>
    </row>
    <row r="18828" spans="1:34">
      <c r="A18828" s="23"/>
      <c r="D18828" s="334"/>
      <c r="AD18828" s="23"/>
      <c r="AE18828" s="23"/>
      <c r="AF18828" s="23"/>
      <c r="AG18828" s="23"/>
      <c r="AH18828" s="23"/>
    </row>
    <row r="18829" spans="1:34">
      <c r="A18829" s="23"/>
      <c r="D18829" s="334"/>
      <c r="AD18829" s="23"/>
      <c r="AE18829" s="23"/>
      <c r="AF18829" s="23"/>
      <c r="AG18829" s="23"/>
      <c r="AH18829" s="23"/>
    </row>
    <row r="18830" spans="1:34">
      <c r="A18830" s="23"/>
      <c r="D18830" s="334"/>
      <c r="AD18830" s="23"/>
      <c r="AE18830" s="23"/>
      <c r="AF18830" s="23"/>
      <c r="AG18830" s="23"/>
      <c r="AH18830" s="23"/>
    </row>
    <row r="18831" spans="1:34">
      <c r="A18831" s="23"/>
      <c r="D18831" s="334"/>
      <c r="AD18831" s="23"/>
      <c r="AE18831" s="23"/>
      <c r="AF18831" s="23"/>
      <c r="AG18831" s="23"/>
      <c r="AH18831" s="23"/>
    </row>
    <row r="18832" spans="1:34">
      <c r="A18832" s="23"/>
      <c r="D18832" s="334"/>
      <c r="AD18832" s="23"/>
      <c r="AE18832" s="23"/>
      <c r="AF18832" s="23"/>
      <c r="AG18832" s="23"/>
      <c r="AH18832" s="23"/>
    </row>
    <row r="18833" spans="1:34">
      <c r="A18833" s="23"/>
      <c r="D18833" s="334"/>
      <c r="AD18833" s="23"/>
      <c r="AE18833" s="23"/>
      <c r="AF18833" s="23"/>
      <c r="AG18833" s="23"/>
      <c r="AH18833" s="23"/>
    </row>
    <row r="18834" spans="1:34">
      <c r="A18834" s="23"/>
      <c r="D18834" s="334"/>
      <c r="AD18834" s="23"/>
      <c r="AE18834" s="23"/>
      <c r="AF18834" s="23"/>
      <c r="AG18834" s="23"/>
      <c r="AH18834" s="23"/>
    </row>
    <row r="18835" spans="1:34">
      <c r="A18835" s="23"/>
      <c r="D18835" s="334"/>
      <c r="AD18835" s="23"/>
      <c r="AE18835" s="23"/>
      <c r="AF18835" s="23"/>
      <c r="AG18835" s="23"/>
      <c r="AH18835" s="23"/>
    </row>
    <row r="18836" spans="1:34">
      <c r="A18836" s="23"/>
      <c r="D18836" s="334"/>
      <c r="AD18836" s="23"/>
      <c r="AE18836" s="23"/>
      <c r="AF18836" s="23"/>
      <c r="AG18836" s="23"/>
      <c r="AH18836" s="23"/>
    </row>
    <row r="18837" spans="1:34">
      <c r="A18837" s="23"/>
      <c r="D18837" s="334"/>
      <c r="AD18837" s="23"/>
      <c r="AE18837" s="23"/>
      <c r="AF18837" s="23"/>
      <c r="AG18837" s="23"/>
      <c r="AH18837" s="23"/>
    </row>
    <row r="18838" spans="1:34">
      <c r="A18838" s="23"/>
      <c r="D18838" s="334"/>
      <c r="AD18838" s="23"/>
      <c r="AE18838" s="23"/>
      <c r="AF18838" s="23"/>
      <c r="AG18838" s="23"/>
      <c r="AH18838" s="23"/>
    </row>
    <row r="18839" spans="1:34">
      <c r="A18839" s="23"/>
      <c r="D18839" s="334"/>
      <c r="AD18839" s="23"/>
      <c r="AE18839" s="23"/>
      <c r="AF18839" s="23"/>
      <c r="AG18839" s="23"/>
      <c r="AH18839" s="23"/>
    </row>
    <row r="18840" spans="1:34">
      <c r="A18840" s="23"/>
      <c r="D18840" s="334"/>
      <c r="AD18840" s="23"/>
      <c r="AE18840" s="23"/>
      <c r="AF18840" s="23"/>
      <c r="AG18840" s="23"/>
      <c r="AH18840" s="23"/>
    </row>
    <row r="18841" spans="1:34">
      <c r="A18841" s="23"/>
      <c r="D18841" s="334"/>
      <c r="AD18841" s="23"/>
      <c r="AE18841" s="23"/>
      <c r="AF18841" s="23"/>
      <c r="AG18841" s="23"/>
      <c r="AH18841" s="23"/>
    </row>
    <row r="18842" spans="1:34">
      <c r="A18842" s="23"/>
      <c r="D18842" s="334"/>
      <c r="AD18842" s="23"/>
      <c r="AE18842" s="23"/>
      <c r="AF18842" s="23"/>
      <c r="AG18842" s="23"/>
      <c r="AH18842" s="23"/>
    </row>
    <row r="18843" spans="1:34">
      <c r="A18843" s="23"/>
      <c r="D18843" s="334"/>
      <c r="AD18843" s="23"/>
      <c r="AE18843" s="23"/>
      <c r="AF18843" s="23"/>
      <c r="AG18843" s="23"/>
      <c r="AH18843" s="23"/>
    </row>
    <row r="18844" spans="1:34">
      <c r="A18844" s="23"/>
      <c r="D18844" s="334"/>
      <c r="AD18844" s="23"/>
      <c r="AE18844" s="23"/>
      <c r="AF18844" s="23"/>
      <c r="AG18844" s="23"/>
      <c r="AH18844" s="23"/>
    </row>
    <row r="18845" spans="1:34">
      <c r="A18845" s="23"/>
      <c r="D18845" s="334"/>
      <c r="AD18845" s="23"/>
      <c r="AE18845" s="23"/>
      <c r="AF18845" s="23"/>
      <c r="AG18845" s="23"/>
      <c r="AH18845" s="23"/>
    </row>
    <row r="18846" spans="1:34">
      <c r="A18846" s="23"/>
      <c r="D18846" s="334"/>
      <c r="AD18846" s="23"/>
      <c r="AE18846" s="23"/>
      <c r="AF18846" s="23"/>
      <c r="AG18846" s="23"/>
      <c r="AH18846" s="23"/>
    </row>
    <row r="18847" spans="1:34">
      <c r="A18847" s="23"/>
      <c r="D18847" s="334"/>
      <c r="AD18847" s="23"/>
      <c r="AE18847" s="23"/>
      <c r="AF18847" s="23"/>
      <c r="AG18847" s="23"/>
      <c r="AH18847" s="23"/>
    </row>
    <row r="18848" spans="1:34">
      <c r="A18848" s="23"/>
      <c r="D18848" s="334"/>
      <c r="AD18848" s="23"/>
      <c r="AE18848" s="23"/>
      <c r="AF18848" s="23"/>
      <c r="AG18848" s="23"/>
      <c r="AH18848" s="23"/>
    </row>
    <row r="18849" spans="1:34">
      <c r="A18849" s="23"/>
      <c r="D18849" s="334"/>
      <c r="AD18849" s="23"/>
      <c r="AE18849" s="23"/>
      <c r="AF18849" s="23"/>
      <c r="AG18849" s="23"/>
      <c r="AH18849" s="23"/>
    </row>
    <row r="18850" spans="1:34">
      <c r="A18850" s="23"/>
      <c r="D18850" s="334"/>
      <c r="AD18850" s="23"/>
      <c r="AE18850" s="23"/>
      <c r="AF18850" s="23"/>
      <c r="AG18850" s="23"/>
      <c r="AH18850" s="23"/>
    </row>
    <row r="18851" spans="1:34">
      <c r="A18851" s="23"/>
      <c r="D18851" s="334"/>
      <c r="AD18851" s="23"/>
      <c r="AE18851" s="23"/>
      <c r="AF18851" s="23"/>
      <c r="AG18851" s="23"/>
      <c r="AH18851" s="23"/>
    </row>
    <row r="18852" spans="1:34">
      <c r="A18852" s="23"/>
      <c r="D18852" s="334"/>
      <c r="AD18852" s="23"/>
      <c r="AE18852" s="23"/>
      <c r="AF18852" s="23"/>
      <c r="AG18852" s="23"/>
      <c r="AH18852" s="23"/>
    </row>
    <row r="18853" spans="1:34">
      <c r="A18853" s="23"/>
      <c r="D18853" s="334"/>
      <c r="AD18853" s="23"/>
      <c r="AE18853" s="23"/>
      <c r="AF18853" s="23"/>
      <c r="AG18853" s="23"/>
      <c r="AH18853" s="23"/>
    </row>
    <row r="18854" spans="1:34">
      <c r="A18854" s="23"/>
      <c r="D18854" s="334"/>
      <c r="AD18854" s="23"/>
      <c r="AE18854" s="23"/>
      <c r="AF18854" s="23"/>
      <c r="AG18854" s="23"/>
      <c r="AH18854" s="23"/>
    </row>
    <row r="18855" spans="1:34">
      <c r="A18855" s="23"/>
      <c r="D18855" s="334"/>
      <c r="AD18855" s="23"/>
      <c r="AE18855" s="23"/>
      <c r="AF18855" s="23"/>
      <c r="AG18855" s="23"/>
      <c r="AH18855" s="23"/>
    </row>
    <row r="18856" spans="1:34">
      <c r="A18856" s="23"/>
      <c r="D18856" s="334"/>
      <c r="AD18856" s="23"/>
      <c r="AE18856" s="23"/>
      <c r="AF18856" s="23"/>
      <c r="AG18856" s="23"/>
      <c r="AH18856" s="23"/>
    </row>
    <row r="18857" spans="1:34">
      <c r="A18857" s="23"/>
      <c r="D18857" s="334"/>
      <c r="AD18857" s="23"/>
      <c r="AE18857" s="23"/>
      <c r="AF18857" s="23"/>
      <c r="AG18857" s="23"/>
      <c r="AH18857" s="23"/>
    </row>
    <row r="18858" spans="1:34">
      <c r="A18858" s="23"/>
      <c r="D18858" s="334"/>
      <c r="AD18858" s="23"/>
      <c r="AE18858" s="23"/>
      <c r="AF18858" s="23"/>
      <c r="AG18858" s="23"/>
      <c r="AH18858" s="23"/>
    </row>
    <row r="18859" spans="1:34">
      <c r="A18859" s="23"/>
      <c r="D18859" s="334"/>
      <c r="AD18859" s="23"/>
      <c r="AE18859" s="23"/>
      <c r="AF18859" s="23"/>
      <c r="AG18859" s="23"/>
      <c r="AH18859" s="23"/>
    </row>
    <row r="18860" spans="1:34">
      <c r="A18860" s="23"/>
      <c r="D18860" s="334"/>
      <c r="AD18860" s="23"/>
      <c r="AE18860" s="23"/>
      <c r="AF18860" s="23"/>
      <c r="AG18860" s="23"/>
      <c r="AH18860" s="23"/>
    </row>
    <row r="18861" spans="1:34">
      <c r="A18861" s="23"/>
      <c r="D18861" s="334"/>
      <c r="AD18861" s="23"/>
      <c r="AE18861" s="23"/>
      <c r="AF18861" s="23"/>
      <c r="AG18861" s="23"/>
      <c r="AH18861" s="23"/>
    </row>
    <row r="18862" spans="1:34">
      <c r="A18862" s="23"/>
      <c r="D18862" s="334"/>
      <c r="AD18862" s="23"/>
      <c r="AE18862" s="23"/>
      <c r="AF18862" s="23"/>
      <c r="AG18862" s="23"/>
      <c r="AH18862" s="23"/>
    </row>
    <row r="18863" spans="1:34">
      <c r="A18863" s="23"/>
      <c r="D18863" s="334"/>
      <c r="AD18863" s="23"/>
      <c r="AE18863" s="23"/>
      <c r="AF18863" s="23"/>
      <c r="AG18863" s="23"/>
      <c r="AH18863" s="23"/>
    </row>
    <row r="18864" spans="1:34">
      <c r="A18864" s="23"/>
      <c r="D18864" s="334"/>
      <c r="AD18864" s="23"/>
      <c r="AE18864" s="23"/>
      <c r="AF18864" s="23"/>
      <c r="AG18864" s="23"/>
      <c r="AH18864" s="23"/>
    </row>
    <row r="18865" spans="1:34">
      <c r="A18865" s="23"/>
      <c r="D18865" s="334"/>
      <c r="AD18865" s="23"/>
      <c r="AE18865" s="23"/>
      <c r="AF18865" s="23"/>
      <c r="AG18865" s="23"/>
      <c r="AH18865" s="23"/>
    </row>
    <row r="18866" spans="1:34">
      <c r="A18866" s="23"/>
      <c r="D18866" s="334"/>
      <c r="AD18866" s="23"/>
      <c r="AE18866" s="23"/>
      <c r="AF18866" s="23"/>
      <c r="AG18866" s="23"/>
      <c r="AH18866" s="23"/>
    </row>
    <row r="18867" spans="1:34">
      <c r="A18867" s="23"/>
      <c r="D18867" s="334"/>
      <c r="AD18867" s="23"/>
      <c r="AE18867" s="23"/>
      <c r="AF18867" s="23"/>
      <c r="AG18867" s="23"/>
      <c r="AH18867" s="23"/>
    </row>
    <row r="18868" spans="1:34">
      <c r="A18868" s="23"/>
      <c r="D18868" s="334"/>
      <c r="AD18868" s="23"/>
      <c r="AE18868" s="23"/>
      <c r="AF18868" s="23"/>
      <c r="AG18868" s="23"/>
      <c r="AH18868" s="23"/>
    </row>
    <row r="18869" spans="1:34">
      <c r="A18869" s="23"/>
      <c r="D18869" s="334"/>
      <c r="AD18869" s="23"/>
      <c r="AE18869" s="23"/>
      <c r="AF18869" s="23"/>
      <c r="AG18869" s="23"/>
      <c r="AH18869" s="23"/>
    </row>
    <row r="18870" spans="1:34">
      <c r="A18870" s="23"/>
      <c r="D18870" s="334"/>
      <c r="AD18870" s="23"/>
      <c r="AE18870" s="23"/>
      <c r="AF18870" s="23"/>
      <c r="AG18870" s="23"/>
      <c r="AH18870" s="23"/>
    </row>
    <row r="18871" spans="1:34">
      <c r="A18871" s="23"/>
      <c r="D18871" s="334"/>
      <c r="AD18871" s="23"/>
      <c r="AE18871" s="23"/>
      <c r="AF18871" s="23"/>
      <c r="AG18871" s="23"/>
      <c r="AH18871" s="23"/>
    </row>
    <row r="18872" spans="1:34">
      <c r="A18872" s="23"/>
      <c r="D18872" s="334"/>
      <c r="AD18872" s="23"/>
      <c r="AE18872" s="23"/>
      <c r="AF18872" s="23"/>
      <c r="AG18872" s="23"/>
      <c r="AH18872" s="23"/>
    </row>
    <row r="18873" spans="1:34">
      <c r="A18873" s="23"/>
      <c r="D18873" s="334"/>
      <c r="AD18873" s="23"/>
      <c r="AE18873" s="23"/>
      <c r="AF18873" s="23"/>
      <c r="AG18873" s="23"/>
      <c r="AH18873" s="23"/>
    </row>
    <row r="18874" spans="1:34">
      <c r="A18874" s="23"/>
      <c r="D18874" s="334"/>
      <c r="AD18874" s="23"/>
      <c r="AE18874" s="23"/>
      <c r="AF18874" s="23"/>
      <c r="AG18874" s="23"/>
      <c r="AH18874" s="23"/>
    </row>
    <row r="18875" spans="1:34">
      <c r="A18875" s="23"/>
      <c r="D18875" s="334"/>
      <c r="AD18875" s="23"/>
      <c r="AE18875" s="23"/>
      <c r="AF18875" s="23"/>
      <c r="AG18875" s="23"/>
      <c r="AH18875" s="23"/>
    </row>
    <row r="18876" spans="1:34">
      <c r="A18876" s="23"/>
      <c r="D18876" s="334"/>
      <c r="AD18876" s="23"/>
      <c r="AE18876" s="23"/>
      <c r="AF18876" s="23"/>
      <c r="AG18876" s="23"/>
      <c r="AH18876" s="23"/>
    </row>
    <row r="18877" spans="1:34">
      <c r="A18877" s="23"/>
      <c r="D18877" s="334"/>
      <c r="AD18877" s="23"/>
      <c r="AE18877" s="23"/>
      <c r="AF18877" s="23"/>
      <c r="AG18877" s="23"/>
      <c r="AH18877" s="23"/>
    </row>
    <row r="18878" spans="1:34">
      <c r="A18878" s="23"/>
      <c r="D18878" s="334"/>
      <c r="AD18878" s="23"/>
      <c r="AE18878" s="23"/>
      <c r="AF18878" s="23"/>
      <c r="AG18878" s="23"/>
      <c r="AH18878" s="23"/>
    </row>
    <row r="18879" spans="1:34">
      <c r="A18879" s="23"/>
      <c r="D18879" s="334"/>
      <c r="AD18879" s="23"/>
      <c r="AE18879" s="23"/>
      <c r="AF18879" s="23"/>
      <c r="AG18879" s="23"/>
      <c r="AH18879" s="23"/>
    </row>
    <row r="18880" spans="1:34">
      <c r="A18880" s="23"/>
      <c r="D18880" s="334"/>
      <c r="AD18880" s="23"/>
      <c r="AE18880" s="23"/>
      <c r="AF18880" s="23"/>
      <c r="AG18880" s="23"/>
      <c r="AH18880" s="23"/>
    </row>
    <row r="18881" spans="1:34">
      <c r="A18881" s="23"/>
      <c r="D18881" s="334"/>
      <c r="AD18881" s="23"/>
      <c r="AE18881" s="23"/>
      <c r="AF18881" s="23"/>
      <c r="AG18881" s="23"/>
      <c r="AH18881" s="23"/>
    </row>
    <row r="18882" spans="1:34">
      <c r="A18882" s="23"/>
      <c r="D18882" s="334"/>
      <c r="AD18882" s="23"/>
      <c r="AE18882" s="23"/>
      <c r="AF18882" s="23"/>
      <c r="AG18882" s="23"/>
      <c r="AH18882" s="23"/>
    </row>
    <row r="18883" spans="1:34">
      <c r="A18883" s="23"/>
      <c r="D18883" s="334"/>
      <c r="AD18883" s="23"/>
      <c r="AE18883" s="23"/>
      <c r="AF18883" s="23"/>
      <c r="AG18883" s="23"/>
      <c r="AH18883" s="23"/>
    </row>
    <row r="18884" spans="1:34">
      <c r="A18884" s="23"/>
      <c r="D18884" s="334"/>
      <c r="AD18884" s="23"/>
      <c r="AE18884" s="23"/>
      <c r="AF18884" s="23"/>
      <c r="AG18884" s="23"/>
      <c r="AH18884" s="23"/>
    </row>
    <row r="18885" spans="1:34">
      <c r="A18885" s="23"/>
      <c r="D18885" s="334"/>
      <c r="AD18885" s="23"/>
      <c r="AE18885" s="23"/>
      <c r="AF18885" s="23"/>
      <c r="AG18885" s="23"/>
      <c r="AH18885" s="23"/>
    </row>
    <row r="18886" spans="1:34">
      <c r="A18886" s="23"/>
      <c r="D18886" s="334"/>
      <c r="AD18886" s="23"/>
      <c r="AE18886" s="23"/>
      <c r="AF18886" s="23"/>
      <c r="AG18886" s="23"/>
      <c r="AH18886" s="23"/>
    </row>
    <row r="18887" spans="1:34">
      <c r="A18887" s="23"/>
      <c r="D18887" s="334"/>
      <c r="AD18887" s="23"/>
      <c r="AE18887" s="23"/>
      <c r="AF18887" s="23"/>
      <c r="AG18887" s="23"/>
      <c r="AH18887" s="23"/>
    </row>
    <row r="18888" spans="1:34">
      <c r="A18888" s="23"/>
      <c r="D18888" s="334"/>
      <c r="AD18888" s="23"/>
      <c r="AE18888" s="23"/>
      <c r="AF18888" s="23"/>
      <c r="AG18888" s="23"/>
      <c r="AH18888" s="23"/>
    </row>
    <row r="18889" spans="1:34">
      <c r="A18889" s="23"/>
      <c r="D18889" s="334"/>
      <c r="AD18889" s="23"/>
      <c r="AE18889" s="23"/>
      <c r="AF18889" s="23"/>
      <c r="AG18889" s="23"/>
      <c r="AH18889" s="23"/>
    </row>
    <row r="18890" spans="1:34">
      <c r="A18890" s="23"/>
      <c r="D18890" s="334"/>
      <c r="AD18890" s="23"/>
      <c r="AE18890" s="23"/>
      <c r="AF18890" s="23"/>
      <c r="AG18890" s="23"/>
      <c r="AH18890" s="23"/>
    </row>
    <row r="18891" spans="1:34">
      <c r="A18891" s="23"/>
      <c r="D18891" s="334"/>
      <c r="AD18891" s="23"/>
      <c r="AE18891" s="23"/>
      <c r="AF18891" s="23"/>
      <c r="AG18891" s="23"/>
      <c r="AH18891" s="23"/>
    </row>
    <row r="18892" spans="1:34">
      <c r="A18892" s="23"/>
      <c r="D18892" s="334"/>
      <c r="AD18892" s="23"/>
      <c r="AE18892" s="23"/>
      <c r="AF18892" s="23"/>
      <c r="AG18892" s="23"/>
      <c r="AH18892" s="23"/>
    </row>
    <row r="18893" spans="1:34">
      <c r="A18893" s="23"/>
      <c r="D18893" s="334"/>
      <c r="AD18893" s="23"/>
      <c r="AE18893" s="23"/>
      <c r="AF18893" s="23"/>
      <c r="AG18893" s="23"/>
      <c r="AH18893" s="23"/>
    </row>
    <row r="18894" spans="1:34">
      <c r="A18894" s="23"/>
      <c r="D18894" s="334"/>
      <c r="AD18894" s="23"/>
      <c r="AE18894" s="23"/>
      <c r="AF18894" s="23"/>
      <c r="AG18894" s="23"/>
      <c r="AH18894" s="23"/>
    </row>
    <row r="18895" spans="1:34">
      <c r="A18895" s="23"/>
      <c r="D18895" s="334"/>
      <c r="AD18895" s="23"/>
      <c r="AE18895" s="23"/>
      <c r="AF18895" s="23"/>
      <c r="AG18895" s="23"/>
      <c r="AH18895" s="23"/>
    </row>
    <row r="18896" spans="1:34">
      <c r="A18896" s="23"/>
      <c r="D18896" s="334"/>
      <c r="AD18896" s="23"/>
      <c r="AE18896" s="23"/>
      <c r="AF18896" s="23"/>
      <c r="AG18896" s="23"/>
      <c r="AH18896" s="23"/>
    </row>
    <row r="18897" spans="1:34">
      <c r="A18897" s="23"/>
      <c r="D18897" s="334"/>
      <c r="AD18897" s="23"/>
      <c r="AE18897" s="23"/>
      <c r="AF18897" s="23"/>
      <c r="AG18897" s="23"/>
      <c r="AH18897" s="23"/>
    </row>
    <row r="18898" spans="1:34">
      <c r="A18898" s="23"/>
      <c r="D18898" s="334"/>
      <c r="AD18898" s="23"/>
      <c r="AE18898" s="23"/>
      <c r="AF18898" s="23"/>
      <c r="AG18898" s="23"/>
      <c r="AH18898" s="23"/>
    </row>
    <row r="18899" spans="1:34">
      <c r="A18899" s="23"/>
      <c r="D18899" s="334"/>
      <c r="AD18899" s="23"/>
      <c r="AE18899" s="23"/>
      <c r="AF18899" s="23"/>
      <c r="AG18899" s="23"/>
      <c r="AH18899" s="23"/>
    </row>
    <row r="18900" spans="1:34">
      <c r="A18900" s="23"/>
      <c r="D18900" s="334"/>
      <c r="AD18900" s="23"/>
      <c r="AE18900" s="23"/>
      <c r="AF18900" s="23"/>
      <c r="AG18900" s="23"/>
      <c r="AH18900" s="23"/>
    </row>
    <row r="18901" spans="1:34">
      <c r="A18901" s="23"/>
      <c r="D18901" s="334"/>
      <c r="AD18901" s="23"/>
      <c r="AE18901" s="23"/>
      <c r="AF18901" s="23"/>
      <c r="AG18901" s="23"/>
      <c r="AH18901" s="23"/>
    </row>
    <row r="18902" spans="1:34">
      <c r="A18902" s="23"/>
      <c r="D18902" s="334"/>
      <c r="AD18902" s="23"/>
      <c r="AE18902" s="23"/>
      <c r="AF18902" s="23"/>
      <c r="AG18902" s="23"/>
      <c r="AH18902" s="23"/>
    </row>
    <row r="18903" spans="1:34">
      <c r="A18903" s="23"/>
      <c r="D18903" s="334"/>
      <c r="AD18903" s="23"/>
      <c r="AE18903" s="23"/>
      <c r="AF18903" s="23"/>
      <c r="AG18903" s="23"/>
      <c r="AH18903" s="23"/>
    </row>
    <row r="18904" spans="1:34">
      <c r="A18904" s="23"/>
      <c r="D18904" s="334"/>
      <c r="AD18904" s="23"/>
      <c r="AE18904" s="23"/>
      <c r="AF18904" s="23"/>
      <c r="AG18904" s="23"/>
      <c r="AH18904" s="23"/>
    </row>
    <row r="18905" spans="1:34">
      <c r="A18905" s="23"/>
      <c r="D18905" s="334"/>
      <c r="AD18905" s="23"/>
      <c r="AE18905" s="23"/>
      <c r="AF18905" s="23"/>
      <c r="AG18905" s="23"/>
      <c r="AH18905" s="23"/>
    </row>
    <row r="18906" spans="1:34">
      <c r="A18906" s="23"/>
      <c r="D18906" s="334"/>
      <c r="AD18906" s="23"/>
      <c r="AE18906" s="23"/>
      <c r="AF18906" s="23"/>
      <c r="AG18906" s="23"/>
      <c r="AH18906" s="23"/>
    </row>
    <row r="18907" spans="1:34">
      <c r="A18907" s="23"/>
      <c r="D18907" s="334"/>
      <c r="AD18907" s="23"/>
      <c r="AE18907" s="23"/>
      <c r="AF18907" s="23"/>
      <c r="AG18907" s="23"/>
      <c r="AH18907" s="23"/>
    </row>
    <row r="18908" spans="1:34">
      <c r="A18908" s="23"/>
      <c r="D18908" s="334"/>
      <c r="AD18908" s="23"/>
      <c r="AE18908" s="23"/>
      <c r="AF18908" s="23"/>
      <c r="AG18908" s="23"/>
      <c r="AH18908" s="23"/>
    </row>
    <row r="18909" spans="1:34">
      <c r="A18909" s="23"/>
      <c r="D18909" s="334"/>
      <c r="AD18909" s="23"/>
      <c r="AE18909" s="23"/>
      <c r="AF18909" s="23"/>
      <c r="AG18909" s="23"/>
      <c r="AH18909" s="23"/>
    </row>
    <row r="18910" spans="1:34">
      <c r="A18910" s="23"/>
      <c r="D18910" s="334"/>
      <c r="AD18910" s="23"/>
      <c r="AE18910" s="23"/>
      <c r="AF18910" s="23"/>
      <c r="AG18910" s="23"/>
      <c r="AH18910" s="23"/>
    </row>
    <row r="18911" spans="1:34">
      <c r="A18911" s="23"/>
      <c r="D18911" s="334"/>
      <c r="AD18911" s="23"/>
      <c r="AE18911" s="23"/>
      <c r="AF18911" s="23"/>
      <c r="AG18911" s="23"/>
      <c r="AH18911" s="23"/>
    </row>
    <row r="18912" spans="1:34">
      <c r="A18912" s="23"/>
      <c r="D18912" s="334"/>
      <c r="AD18912" s="23"/>
      <c r="AE18912" s="23"/>
      <c r="AF18912" s="23"/>
      <c r="AG18912" s="23"/>
      <c r="AH18912" s="23"/>
    </row>
    <row r="18913" spans="1:34">
      <c r="A18913" s="23"/>
      <c r="D18913" s="334"/>
      <c r="AD18913" s="23"/>
      <c r="AE18913" s="23"/>
      <c r="AF18913" s="23"/>
      <c r="AG18913" s="23"/>
      <c r="AH18913" s="23"/>
    </row>
    <row r="18914" spans="1:34">
      <c r="A18914" s="23"/>
      <c r="D18914" s="334"/>
      <c r="AD18914" s="23"/>
      <c r="AE18914" s="23"/>
      <c r="AF18914" s="23"/>
      <c r="AG18914" s="23"/>
      <c r="AH18914" s="23"/>
    </row>
    <row r="18915" spans="1:34">
      <c r="A18915" s="23"/>
      <c r="D18915" s="334"/>
      <c r="AD18915" s="23"/>
      <c r="AE18915" s="23"/>
      <c r="AF18915" s="23"/>
      <c r="AG18915" s="23"/>
      <c r="AH18915" s="23"/>
    </row>
    <row r="18916" spans="1:34">
      <c r="A18916" s="23"/>
      <c r="D18916" s="334"/>
      <c r="AD18916" s="23"/>
      <c r="AE18916" s="23"/>
      <c r="AF18916" s="23"/>
      <c r="AG18916" s="23"/>
      <c r="AH18916" s="23"/>
    </row>
    <row r="18917" spans="1:34">
      <c r="A18917" s="23"/>
      <c r="D18917" s="334"/>
      <c r="AD18917" s="23"/>
      <c r="AE18917" s="23"/>
      <c r="AF18917" s="23"/>
      <c r="AG18917" s="23"/>
      <c r="AH18917" s="23"/>
    </row>
    <row r="18918" spans="1:34">
      <c r="A18918" s="23"/>
      <c r="D18918" s="334"/>
      <c r="AD18918" s="23"/>
      <c r="AE18918" s="23"/>
      <c r="AF18918" s="23"/>
      <c r="AG18918" s="23"/>
      <c r="AH18918" s="23"/>
    </row>
    <row r="18919" spans="1:34">
      <c r="A18919" s="23"/>
      <c r="D18919" s="334"/>
      <c r="AD18919" s="23"/>
      <c r="AE18919" s="23"/>
      <c r="AF18919" s="23"/>
      <c r="AG18919" s="23"/>
      <c r="AH18919" s="23"/>
    </row>
    <row r="18920" spans="1:34">
      <c r="A18920" s="23"/>
      <c r="D18920" s="334"/>
      <c r="AD18920" s="23"/>
      <c r="AE18920" s="23"/>
      <c r="AF18920" s="23"/>
      <c r="AG18920" s="23"/>
      <c r="AH18920" s="23"/>
    </row>
    <row r="18921" spans="1:34">
      <c r="A18921" s="23"/>
      <c r="D18921" s="334"/>
      <c r="AD18921" s="23"/>
      <c r="AE18921" s="23"/>
      <c r="AF18921" s="23"/>
      <c r="AG18921" s="23"/>
      <c r="AH18921" s="23"/>
    </row>
    <row r="18922" spans="1:34">
      <c r="A18922" s="23"/>
      <c r="D18922" s="334"/>
      <c r="AD18922" s="23"/>
      <c r="AE18922" s="23"/>
      <c r="AF18922" s="23"/>
      <c r="AG18922" s="23"/>
      <c r="AH18922" s="23"/>
    </row>
    <row r="18923" spans="1:34">
      <c r="A18923" s="23"/>
      <c r="D18923" s="334"/>
      <c r="AD18923" s="23"/>
      <c r="AE18923" s="23"/>
      <c r="AF18923" s="23"/>
      <c r="AG18923" s="23"/>
      <c r="AH18923" s="23"/>
    </row>
    <row r="18924" spans="1:34">
      <c r="A18924" s="23"/>
      <c r="D18924" s="334"/>
      <c r="AD18924" s="23"/>
      <c r="AE18924" s="23"/>
      <c r="AF18924" s="23"/>
      <c r="AG18924" s="23"/>
      <c r="AH18924" s="23"/>
    </row>
    <row r="18925" spans="1:34">
      <c r="A18925" s="23"/>
      <c r="D18925" s="334"/>
      <c r="AD18925" s="23"/>
      <c r="AE18925" s="23"/>
      <c r="AF18925" s="23"/>
      <c r="AG18925" s="23"/>
      <c r="AH18925" s="23"/>
    </row>
    <row r="18926" spans="1:34">
      <c r="A18926" s="23"/>
      <c r="D18926" s="334"/>
      <c r="AD18926" s="23"/>
      <c r="AE18926" s="23"/>
      <c r="AF18926" s="23"/>
      <c r="AG18926" s="23"/>
      <c r="AH18926" s="23"/>
    </row>
    <row r="18927" spans="1:34">
      <c r="A18927" s="23"/>
      <c r="D18927" s="334"/>
      <c r="AD18927" s="23"/>
      <c r="AE18927" s="23"/>
      <c r="AF18927" s="23"/>
      <c r="AG18927" s="23"/>
      <c r="AH18927" s="23"/>
    </row>
    <row r="18928" spans="1:34">
      <c r="A18928" s="23"/>
      <c r="D18928" s="334"/>
      <c r="AD18928" s="23"/>
      <c r="AE18928" s="23"/>
      <c r="AF18928" s="23"/>
      <c r="AG18928" s="23"/>
      <c r="AH18928" s="23"/>
    </row>
    <row r="18929" spans="1:34">
      <c r="A18929" s="23"/>
      <c r="D18929" s="334"/>
      <c r="AD18929" s="23"/>
      <c r="AE18929" s="23"/>
      <c r="AF18929" s="23"/>
      <c r="AG18929" s="23"/>
      <c r="AH18929" s="23"/>
    </row>
    <row r="18930" spans="1:34">
      <c r="A18930" s="23"/>
      <c r="D18930" s="334"/>
      <c r="AD18930" s="23"/>
      <c r="AE18930" s="23"/>
      <c r="AF18930" s="23"/>
      <c r="AG18930" s="23"/>
      <c r="AH18930" s="23"/>
    </row>
    <row r="18931" spans="1:34">
      <c r="A18931" s="23"/>
      <c r="D18931" s="334"/>
      <c r="AD18931" s="23"/>
      <c r="AE18931" s="23"/>
      <c r="AF18931" s="23"/>
      <c r="AG18931" s="23"/>
      <c r="AH18931" s="23"/>
    </row>
    <row r="18932" spans="1:34">
      <c r="A18932" s="23"/>
      <c r="D18932" s="334"/>
      <c r="AD18932" s="23"/>
      <c r="AE18932" s="23"/>
      <c r="AF18932" s="23"/>
      <c r="AG18932" s="23"/>
      <c r="AH18932" s="23"/>
    </row>
    <row r="18933" spans="1:34">
      <c r="A18933" s="23"/>
      <c r="D18933" s="334"/>
      <c r="AD18933" s="23"/>
      <c r="AE18933" s="23"/>
      <c r="AF18933" s="23"/>
      <c r="AG18933" s="23"/>
      <c r="AH18933" s="23"/>
    </row>
    <row r="18934" spans="1:34">
      <c r="A18934" s="23"/>
      <c r="D18934" s="334"/>
      <c r="AD18934" s="23"/>
      <c r="AE18934" s="23"/>
      <c r="AF18934" s="23"/>
      <c r="AG18934" s="23"/>
      <c r="AH18934" s="23"/>
    </row>
    <row r="18935" spans="1:34">
      <c r="A18935" s="23"/>
      <c r="D18935" s="334"/>
      <c r="AD18935" s="23"/>
      <c r="AE18935" s="23"/>
      <c r="AF18935" s="23"/>
      <c r="AG18935" s="23"/>
      <c r="AH18935" s="23"/>
    </row>
    <row r="18936" spans="1:34">
      <c r="A18936" s="23"/>
      <c r="D18936" s="334"/>
      <c r="AD18936" s="23"/>
      <c r="AE18936" s="23"/>
      <c r="AF18936" s="23"/>
      <c r="AG18936" s="23"/>
      <c r="AH18936" s="23"/>
    </row>
    <row r="18937" spans="1:34">
      <c r="A18937" s="23"/>
      <c r="D18937" s="334"/>
      <c r="AD18937" s="23"/>
      <c r="AE18937" s="23"/>
      <c r="AF18937" s="23"/>
      <c r="AG18937" s="23"/>
      <c r="AH18937" s="23"/>
    </row>
    <row r="18938" spans="1:34">
      <c r="A18938" s="23"/>
      <c r="D18938" s="334"/>
      <c r="AD18938" s="23"/>
      <c r="AE18938" s="23"/>
      <c r="AF18938" s="23"/>
      <c r="AG18938" s="23"/>
      <c r="AH18938" s="23"/>
    </row>
    <row r="18939" spans="1:34">
      <c r="A18939" s="23"/>
      <c r="D18939" s="334"/>
      <c r="AD18939" s="23"/>
      <c r="AE18939" s="23"/>
      <c r="AF18939" s="23"/>
      <c r="AG18939" s="23"/>
      <c r="AH18939" s="23"/>
    </row>
    <row r="18940" spans="1:34">
      <c r="A18940" s="23"/>
      <c r="D18940" s="334"/>
      <c r="AD18940" s="23"/>
      <c r="AE18940" s="23"/>
      <c r="AF18940" s="23"/>
      <c r="AG18940" s="23"/>
      <c r="AH18940" s="23"/>
    </row>
    <row r="18941" spans="1:34">
      <c r="A18941" s="23"/>
      <c r="D18941" s="334"/>
      <c r="AD18941" s="23"/>
      <c r="AE18941" s="23"/>
      <c r="AF18941" s="23"/>
      <c r="AG18941" s="23"/>
      <c r="AH18941" s="23"/>
    </row>
    <row r="18942" spans="1:34">
      <c r="A18942" s="23"/>
      <c r="D18942" s="334"/>
      <c r="AD18942" s="23"/>
      <c r="AE18942" s="23"/>
      <c r="AF18942" s="23"/>
      <c r="AG18942" s="23"/>
      <c r="AH18942" s="23"/>
    </row>
    <row r="18943" spans="1:34">
      <c r="A18943" s="23"/>
      <c r="D18943" s="334"/>
      <c r="AD18943" s="23"/>
      <c r="AE18943" s="23"/>
      <c r="AF18943" s="23"/>
      <c r="AG18943" s="23"/>
      <c r="AH18943" s="23"/>
    </row>
    <row r="18944" spans="1:34">
      <c r="A18944" s="23"/>
      <c r="D18944" s="334"/>
      <c r="AD18944" s="23"/>
      <c r="AE18944" s="23"/>
      <c r="AF18944" s="23"/>
      <c r="AG18944" s="23"/>
      <c r="AH18944" s="23"/>
    </row>
    <row r="18945" spans="1:34">
      <c r="A18945" s="23"/>
      <c r="D18945" s="334"/>
      <c r="AD18945" s="23"/>
      <c r="AE18945" s="23"/>
      <c r="AF18945" s="23"/>
      <c r="AG18945" s="23"/>
      <c r="AH18945" s="23"/>
    </row>
    <row r="18946" spans="1:34">
      <c r="A18946" s="23"/>
      <c r="D18946" s="334"/>
      <c r="AD18946" s="23"/>
      <c r="AE18946" s="23"/>
      <c r="AF18946" s="23"/>
      <c r="AG18946" s="23"/>
      <c r="AH18946" s="23"/>
    </row>
    <row r="18947" spans="1:34">
      <c r="A18947" s="23"/>
      <c r="D18947" s="334"/>
      <c r="AD18947" s="23"/>
      <c r="AE18947" s="23"/>
      <c r="AF18947" s="23"/>
      <c r="AG18947" s="23"/>
      <c r="AH18947" s="23"/>
    </row>
    <row r="18948" spans="1:34">
      <c r="A18948" s="23"/>
      <c r="D18948" s="334"/>
      <c r="AD18948" s="23"/>
      <c r="AE18948" s="23"/>
      <c r="AF18948" s="23"/>
      <c r="AG18948" s="23"/>
      <c r="AH18948" s="23"/>
    </row>
    <row r="18949" spans="1:34">
      <c r="A18949" s="23"/>
      <c r="D18949" s="334"/>
      <c r="AD18949" s="23"/>
      <c r="AE18949" s="23"/>
      <c r="AF18949" s="23"/>
      <c r="AG18949" s="23"/>
      <c r="AH18949" s="23"/>
    </row>
    <row r="18950" spans="1:34">
      <c r="A18950" s="23"/>
      <c r="D18950" s="334"/>
      <c r="AD18950" s="23"/>
      <c r="AE18950" s="23"/>
      <c r="AF18950" s="23"/>
      <c r="AG18950" s="23"/>
      <c r="AH18950" s="23"/>
    </row>
    <row r="18951" spans="1:34">
      <c r="A18951" s="23"/>
      <c r="D18951" s="334"/>
      <c r="AD18951" s="23"/>
      <c r="AE18951" s="23"/>
      <c r="AF18951" s="23"/>
      <c r="AG18951" s="23"/>
      <c r="AH18951" s="23"/>
    </row>
    <row r="18952" spans="1:34">
      <c r="A18952" s="23"/>
      <c r="D18952" s="334"/>
      <c r="AD18952" s="23"/>
      <c r="AE18952" s="23"/>
      <c r="AF18952" s="23"/>
      <c r="AG18952" s="23"/>
      <c r="AH18952" s="23"/>
    </row>
    <row r="18953" spans="1:34">
      <c r="A18953" s="23"/>
      <c r="D18953" s="334"/>
      <c r="AD18953" s="23"/>
      <c r="AE18953" s="23"/>
      <c r="AF18953" s="23"/>
      <c r="AG18953" s="23"/>
      <c r="AH18953" s="23"/>
    </row>
    <row r="18954" spans="1:34">
      <c r="A18954" s="23"/>
      <c r="D18954" s="334"/>
      <c r="AD18954" s="23"/>
      <c r="AE18954" s="23"/>
      <c r="AF18954" s="23"/>
      <c r="AG18954" s="23"/>
      <c r="AH18954" s="23"/>
    </row>
    <row r="18955" spans="1:34">
      <c r="A18955" s="23"/>
      <c r="D18955" s="334"/>
      <c r="AD18955" s="23"/>
      <c r="AE18955" s="23"/>
      <c r="AF18955" s="23"/>
      <c r="AG18955" s="23"/>
      <c r="AH18955" s="23"/>
    </row>
    <row r="18956" spans="1:34">
      <c r="A18956" s="23"/>
      <c r="D18956" s="334"/>
      <c r="AD18956" s="23"/>
      <c r="AE18956" s="23"/>
      <c r="AF18956" s="23"/>
      <c r="AG18956" s="23"/>
      <c r="AH18956" s="23"/>
    </row>
    <row r="18957" spans="1:34">
      <c r="A18957" s="23"/>
      <c r="D18957" s="334"/>
      <c r="AD18957" s="23"/>
      <c r="AE18957" s="23"/>
      <c r="AF18957" s="23"/>
      <c r="AG18957" s="23"/>
      <c r="AH18957" s="23"/>
    </row>
    <row r="18958" spans="1:34">
      <c r="A18958" s="23"/>
      <c r="D18958" s="334"/>
      <c r="AD18958" s="23"/>
      <c r="AE18958" s="23"/>
      <c r="AF18958" s="23"/>
      <c r="AG18958" s="23"/>
      <c r="AH18958" s="23"/>
    </row>
    <row r="18959" spans="1:34">
      <c r="A18959" s="23"/>
      <c r="D18959" s="334"/>
      <c r="AD18959" s="23"/>
      <c r="AE18959" s="23"/>
      <c r="AF18959" s="23"/>
      <c r="AG18959" s="23"/>
      <c r="AH18959" s="23"/>
    </row>
    <row r="18960" spans="1:34">
      <c r="A18960" s="23"/>
      <c r="D18960" s="334"/>
      <c r="AD18960" s="23"/>
      <c r="AE18960" s="23"/>
      <c r="AF18960" s="23"/>
      <c r="AG18960" s="23"/>
      <c r="AH18960" s="23"/>
    </row>
    <row r="18961" spans="1:34">
      <c r="A18961" s="23"/>
      <c r="D18961" s="334"/>
      <c r="AD18961" s="23"/>
      <c r="AE18961" s="23"/>
      <c r="AF18961" s="23"/>
      <c r="AG18961" s="23"/>
      <c r="AH18961" s="23"/>
    </row>
    <row r="18962" spans="1:34">
      <c r="A18962" s="23"/>
      <c r="D18962" s="334"/>
      <c r="AD18962" s="23"/>
      <c r="AE18962" s="23"/>
      <c r="AF18962" s="23"/>
      <c r="AG18962" s="23"/>
      <c r="AH18962" s="23"/>
    </row>
    <row r="18963" spans="1:34">
      <c r="A18963" s="23"/>
      <c r="D18963" s="334"/>
      <c r="AD18963" s="23"/>
      <c r="AE18963" s="23"/>
      <c r="AF18963" s="23"/>
      <c r="AG18963" s="23"/>
      <c r="AH18963" s="23"/>
    </row>
    <row r="18964" spans="1:34">
      <c r="A18964" s="23"/>
      <c r="D18964" s="334"/>
      <c r="AD18964" s="23"/>
      <c r="AE18964" s="23"/>
      <c r="AF18964" s="23"/>
      <c r="AG18964" s="23"/>
      <c r="AH18964" s="23"/>
    </row>
    <row r="18965" spans="1:34">
      <c r="A18965" s="23"/>
      <c r="D18965" s="334"/>
      <c r="AD18965" s="23"/>
      <c r="AE18965" s="23"/>
      <c r="AF18965" s="23"/>
      <c r="AG18965" s="23"/>
      <c r="AH18965" s="23"/>
    </row>
    <row r="18966" spans="1:34">
      <c r="A18966" s="23"/>
      <c r="D18966" s="334"/>
      <c r="AD18966" s="23"/>
      <c r="AE18966" s="23"/>
      <c r="AF18966" s="23"/>
      <c r="AG18966" s="23"/>
      <c r="AH18966" s="23"/>
    </row>
    <row r="18967" spans="1:34">
      <c r="A18967" s="23"/>
      <c r="D18967" s="334"/>
      <c r="AD18967" s="23"/>
      <c r="AE18967" s="23"/>
      <c r="AF18967" s="23"/>
      <c r="AG18967" s="23"/>
      <c r="AH18967" s="23"/>
    </row>
    <row r="18968" spans="1:34">
      <c r="A18968" s="23"/>
      <c r="D18968" s="334"/>
      <c r="AD18968" s="23"/>
      <c r="AE18968" s="23"/>
      <c r="AF18968" s="23"/>
      <c r="AG18968" s="23"/>
      <c r="AH18968" s="23"/>
    </row>
    <row r="18969" spans="1:34">
      <c r="A18969" s="23"/>
      <c r="D18969" s="334"/>
      <c r="AD18969" s="23"/>
      <c r="AE18969" s="23"/>
      <c r="AF18969" s="23"/>
      <c r="AG18969" s="23"/>
      <c r="AH18969" s="23"/>
    </row>
    <row r="18970" spans="1:34">
      <c r="A18970" s="23"/>
      <c r="D18970" s="334"/>
      <c r="AD18970" s="23"/>
      <c r="AE18970" s="23"/>
      <c r="AF18970" s="23"/>
      <c r="AG18970" s="23"/>
      <c r="AH18970" s="23"/>
    </row>
    <row r="18971" spans="1:34">
      <c r="A18971" s="23"/>
      <c r="D18971" s="334"/>
      <c r="AD18971" s="23"/>
      <c r="AE18971" s="23"/>
      <c r="AF18971" s="23"/>
      <c r="AG18971" s="23"/>
      <c r="AH18971" s="23"/>
    </row>
    <row r="18972" spans="1:34">
      <c r="A18972" s="23"/>
      <c r="D18972" s="334"/>
      <c r="AD18972" s="23"/>
      <c r="AE18972" s="23"/>
      <c r="AF18972" s="23"/>
      <c r="AG18972" s="23"/>
      <c r="AH18972" s="23"/>
    </row>
    <row r="18973" spans="1:34">
      <c r="A18973" s="23"/>
      <c r="D18973" s="334"/>
      <c r="AD18973" s="23"/>
      <c r="AE18973" s="23"/>
      <c r="AF18973" s="23"/>
      <c r="AG18973" s="23"/>
      <c r="AH18973" s="23"/>
    </row>
    <row r="18974" spans="1:34">
      <c r="A18974" s="23"/>
      <c r="D18974" s="334"/>
      <c r="AD18974" s="23"/>
      <c r="AE18974" s="23"/>
      <c r="AF18974" s="23"/>
      <c r="AG18974" s="23"/>
      <c r="AH18974" s="23"/>
    </row>
    <row r="18975" spans="1:34">
      <c r="A18975" s="23"/>
      <c r="D18975" s="334"/>
      <c r="AD18975" s="23"/>
      <c r="AE18975" s="23"/>
      <c r="AF18975" s="23"/>
      <c r="AG18975" s="23"/>
      <c r="AH18975" s="23"/>
    </row>
    <row r="18976" spans="1:34">
      <c r="A18976" s="23"/>
      <c r="D18976" s="334"/>
      <c r="AD18976" s="23"/>
      <c r="AE18976" s="23"/>
      <c r="AF18976" s="23"/>
      <c r="AG18976" s="23"/>
      <c r="AH18976" s="23"/>
    </row>
    <row r="18977" spans="1:34">
      <c r="A18977" s="23"/>
      <c r="D18977" s="334"/>
      <c r="AD18977" s="23"/>
      <c r="AE18977" s="23"/>
      <c r="AF18977" s="23"/>
      <c r="AG18977" s="23"/>
      <c r="AH18977" s="23"/>
    </row>
    <row r="18978" spans="1:34">
      <c r="A18978" s="23"/>
      <c r="D18978" s="334"/>
      <c r="AD18978" s="23"/>
      <c r="AE18978" s="23"/>
      <c r="AF18978" s="23"/>
      <c r="AG18978" s="23"/>
      <c r="AH18978" s="23"/>
    </row>
    <row r="18979" spans="1:34">
      <c r="A18979" s="23"/>
      <c r="D18979" s="334"/>
      <c r="AD18979" s="23"/>
      <c r="AE18979" s="23"/>
      <c r="AF18979" s="23"/>
      <c r="AG18979" s="23"/>
      <c r="AH18979" s="23"/>
    </row>
    <row r="18980" spans="1:34">
      <c r="A18980" s="23"/>
      <c r="D18980" s="334"/>
      <c r="AD18980" s="23"/>
      <c r="AE18980" s="23"/>
      <c r="AF18980" s="23"/>
      <c r="AG18980" s="23"/>
      <c r="AH18980" s="23"/>
    </row>
    <row r="18981" spans="1:34">
      <c r="A18981" s="23"/>
      <c r="D18981" s="334"/>
      <c r="AD18981" s="23"/>
      <c r="AE18981" s="23"/>
      <c r="AF18981" s="23"/>
      <c r="AG18981" s="23"/>
      <c r="AH18981" s="23"/>
    </row>
    <row r="18982" spans="1:34">
      <c r="A18982" s="23"/>
      <c r="D18982" s="334"/>
      <c r="AD18982" s="23"/>
      <c r="AE18982" s="23"/>
      <c r="AF18982" s="23"/>
      <c r="AG18982" s="23"/>
      <c r="AH18982" s="23"/>
    </row>
    <row r="18983" spans="1:34">
      <c r="A18983" s="23"/>
      <c r="D18983" s="334"/>
      <c r="AD18983" s="23"/>
      <c r="AE18983" s="23"/>
      <c r="AF18983" s="23"/>
      <c r="AG18983" s="23"/>
      <c r="AH18983" s="23"/>
    </row>
    <row r="18984" spans="1:34">
      <c r="A18984" s="23"/>
      <c r="D18984" s="334"/>
      <c r="AD18984" s="23"/>
      <c r="AE18984" s="23"/>
      <c r="AF18984" s="23"/>
      <c r="AG18984" s="23"/>
      <c r="AH18984" s="23"/>
    </row>
    <row r="18985" spans="1:34">
      <c r="A18985" s="23"/>
      <c r="D18985" s="334"/>
      <c r="AD18985" s="23"/>
      <c r="AE18985" s="23"/>
      <c r="AF18985" s="23"/>
      <c r="AG18985" s="23"/>
      <c r="AH18985" s="23"/>
    </row>
    <row r="18986" spans="1:34">
      <c r="A18986" s="23"/>
      <c r="D18986" s="334"/>
      <c r="AD18986" s="23"/>
      <c r="AE18986" s="23"/>
      <c r="AF18986" s="23"/>
      <c r="AG18986" s="23"/>
      <c r="AH18986" s="23"/>
    </row>
    <row r="18987" spans="1:34">
      <c r="A18987" s="23"/>
      <c r="D18987" s="334"/>
      <c r="AD18987" s="23"/>
      <c r="AE18987" s="23"/>
      <c r="AF18987" s="23"/>
      <c r="AG18987" s="23"/>
      <c r="AH18987" s="23"/>
    </row>
    <row r="18988" spans="1:34">
      <c r="A18988" s="23"/>
      <c r="D18988" s="334"/>
      <c r="AD18988" s="23"/>
      <c r="AE18988" s="23"/>
      <c r="AF18988" s="23"/>
      <c r="AG18988" s="23"/>
      <c r="AH18988" s="23"/>
    </row>
    <row r="18989" spans="1:34">
      <c r="A18989" s="23"/>
      <c r="D18989" s="334"/>
      <c r="AD18989" s="23"/>
      <c r="AE18989" s="23"/>
      <c r="AF18989" s="23"/>
      <c r="AG18989" s="23"/>
      <c r="AH18989" s="23"/>
    </row>
    <row r="18990" spans="1:34">
      <c r="A18990" s="23"/>
      <c r="D18990" s="334"/>
      <c r="AD18990" s="23"/>
      <c r="AE18990" s="23"/>
      <c r="AF18990" s="23"/>
      <c r="AG18990" s="23"/>
      <c r="AH18990" s="23"/>
    </row>
    <row r="18991" spans="1:34">
      <c r="A18991" s="23"/>
      <c r="D18991" s="334"/>
      <c r="AD18991" s="23"/>
      <c r="AE18991" s="23"/>
      <c r="AF18991" s="23"/>
      <c r="AG18991" s="23"/>
      <c r="AH18991" s="23"/>
    </row>
    <row r="18992" spans="1:34">
      <c r="A18992" s="23"/>
      <c r="D18992" s="334"/>
      <c r="AD18992" s="23"/>
      <c r="AE18992" s="23"/>
      <c r="AF18992" s="23"/>
      <c r="AG18992" s="23"/>
      <c r="AH18992" s="23"/>
    </row>
    <row r="18993" spans="1:34">
      <c r="A18993" s="23"/>
      <c r="D18993" s="334"/>
      <c r="AD18993" s="23"/>
      <c r="AE18993" s="23"/>
      <c r="AF18993" s="23"/>
      <c r="AG18993" s="23"/>
      <c r="AH18993" s="23"/>
    </row>
    <row r="18994" spans="1:34">
      <c r="A18994" s="23"/>
      <c r="D18994" s="334"/>
      <c r="AD18994" s="23"/>
      <c r="AE18994" s="23"/>
      <c r="AF18994" s="23"/>
      <c r="AG18994" s="23"/>
      <c r="AH18994" s="23"/>
    </row>
    <row r="18995" spans="1:34">
      <c r="A18995" s="23"/>
      <c r="D18995" s="334"/>
      <c r="AD18995" s="23"/>
      <c r="AE18995" s="23"/>
      <c r="AF18995" s="23"/>
      <c r="AG18995" s="23"/>
      <c r="AH18995" s="23"/>
    </row>
    <row r="18996" spans="1:34">
      <c r="A18996" s="23"/>
      <c r="D18996" s="334"/>
      <c r="AD18996" s="23"/>
      <c r="AE18996" s="23"/>
      <c r="AF18996" s="23"/>
      <c r="AG18996" s="23"/>
      <c r="AH18996" s="23"/>
    </row>
    <row r="18997" spans="1:34">
      <c r="A18997" s="23"/>
      <c r="D18997" s="334"/>
      <c r="AD18997" s="23"/>
      <c r="AE18997" s="23"/>
      <c r="AF18997" s="23"/>
      <c r="AG18997" s="23"/>
      <c r="AH18997" s="23"/>
    </row>
    <row r="18998" spans="1:34">
      <c r="A18998" s="23"/>
      <c r="D18998" s="334"/>
      <c r="AD18998" s="23"/>
      <c r="AE18998" s="23"/>
      <c r="AF18998" s="23"/>
      <c r="AG18998" s="23"/>
      <c r="AH18998" s="23"/>
    </row>
    <row r="18999" spans="1:34">
      <c r="A18999" s="23"/>
      <c r="D18999" s="334"/>
      <c r="AD18999" s="23"/>
      <c r="AE18999" s="23"/>
      <c r="AF18999" s="23"/>
      <c r="AG18999" s="23"/>
      <c r="AH18999" s="23"/>
    </row>
    <row r="19000" spans="1:34">
      <c r="A19000" s="23"/>
      <c r="D19000" s="334"/>
      <c r="AD19000" s="23"/>
      <c r="AE19000" s="23"/>
      <c r="AF19000" s="23"/>
      <c r="AG19000" s="23"/>
      <c r="AH19000" s="23"/>
    </row>
    <row r="19001" spans="1:34">
      <c r="A19001" s="23"/>
      <c r="D19001" s="334"/>
      <c r="AD19001" s="23"/>
      <c r="AE19001" s="23"/>
      <c r="AF19001" s="23"/>
      <c r="AG19001" s="23"/>
      <c r="AH19001" s="23"/>
    </row>
    <row r="19002" spans="1:34">
      <c r="A19002" s="23"/>
      <c r="D19002" s="334"/>
      <c r="AD19002" s="23"/>
      <c r="AE19002" s="23"/>
      <c r="AF19002" s="23"/>
      <c r="AG19002" s="23"/>
      <c r="AH19002" s="23"/>
    </row>
    <row r="19003" spans="1:34">
      <c r="A19003" s="23"/>
      <c r="D19003" s="334"/>
      <c r="AD19003" s="23"/>
      <c r="AE19003" s="23"/>
      <c r="AF19003" s="23"/>
      <c r="AG19003" s="23"/>
      <c r="AH19003" s="23"/>
    </row>
    <row r="19004" spans="1:34">
      <c r="A19004" s="23"/>
      <c r="D19004" s="334"/>
      <c r="AD19004" s="23"/>
      <c r="AE19004" s="23"/>
      <c r="AF19004" s="23"/>
      <c r="AG19004" s="23"/>
      <c r="AH19004" s="23"/>
    </row>
    <row r="19005" spans="1:34">
      <c r="A19005" s="23"/>
      <c r="D19005" s="334"/>
      <c r="AD19005" s="23"/>
      <c r="AE19005" s="23"/>
      <c r="AF19005" s="23"/>
      <c r="AG19005" s="23"/>
      <c r="AH19005" s="23"/>
    </row>
    <row r="19006" spans="1:34">
      <c r="A19006" s="23"/>
      <c r="D19006" s="334"/>
      <c r="AD19006" s="23"/>
      <c r="AE19006" s="23"/>
      <c r="AF19006" s="23"/>
      <c r="AG19006" s="23"/>
      <c r="AH19006" s="23"/>
    </row>
    <row r="19007" spans="1:34">
      <c r="A19007" s="23"/>
      <c r="D19007" s="334"/>
      <c r="AD19007" s="23"/>
      <c r="AE19007" s="23"/>
      <c r="AF19007" s="23"/>
      <c r="AG19007" s="23"/>
      <c r="AH19007" s="23"/>
    </row>
    <row r="19008" spans="1:34">
      <c r="A19008" s="23"/>
      <c r="D19008" s="334"/>
      <c r="AD19008" s="23"/>
      <c r="AE19008" s="23"/>
      <c r="AF19008" s="23"/>
      <c r="AG19008" s="23"/>
      <c r="AH19008" s="23"/>
    </row>
    <row r="19009" spans="1:34">
      <c r="A19009" s="23"/>
      <c r="D19009" s="334"/>
      <c r="AD19009" s="23"/>
      <c r="AE19009" s="23"/>
      <c r="AF19009" s="23"/>
      <c r="AG19009" s="23"/>
      <c r="AH19009" s="23"/>
    </row>
    <row r="19010" spans="1:34">
      <c r="A19010" s="23"/>
      <c r="D19010" s="334"/>
      <c r="AD19010" s="23"/>
      <c r="AE19010" s="23"/>
      <c r="AF19010" s="23"/>
      <c r="AG19010" s="23"/>
      <c r="AH19010" s="23"/>
    </row>
    <row r="19011" spans="1:34">
      <c r="A19011" s="23"/>
      <c r="D19011" s="334"/>
      <c r="AD19011" s="23"/>
      <c r="AE19011" s="23"/>
      <c r="AF19011" s="23"/>
      <c r="AG19011" s="23"/>
      <c r="AH19011" s="23"/>
    </row>
    <row r="19012" spans="1:34">
      <c r="A19012" s="23"/>
      <c r="D19012" s="334"/>
      <c r="AD19012" s="23"/>
      <c r="AE19012" s="23"/>
      <c r="AF19012" s="23"/>
      <c r="AG19012" s="23"/>
      <c r="AH19012" s="23"/>
    </row>
    <row r="19013" spans="1:34">
      <c r="A19013" s="23"/>
      <c r="D19013" s="334"/>
      <c r="AD19013" s="23"/>
      <c r="AE19013" s="23"/>
      <c r="AF19013" s="23"/>
      <c r="AG19013" s="23"/>
      <c r="AH19013" s="23"/>
    </row>
    <row r="19014" spans="1:34">
      <c r="A19014" s="23"/>
      <c r="D19014" s="334"/>
      <c r="AD19014" s="23"/>
      <c r="AE19014" s="23"/>
      <c r="AF19014" s="23"/>
      <c r="AG19014" s="23"/>
      <c r="AH19014" s="23"/>
    </row>
    <row r="19015" spans="1:34">
      <c r="A19015" s="23"/>
      <c r="D19015" s="334"/>
      <c r="AD19015" s="23"/>
      <c r="AE19015" s="23"/>
      <c r="AF19015" s="23"/>
      <c r="AG19015" s="23"/>
      <c r="AH19015" s="23"/>
    </row>
    <row r="19016" spans="1:34">
      <c r="A19016" s="23"/>
      <c r="D19016" s="334"/>
      <c r="AD19016" s="23"/>
      <c r="AE19016" s="23"/>
      <c r="AF19016" s="23"/>
      <c r="AG19016" s="23"/>
      <c r="AH19016" s="23"/>
    </row>
    <row r="19017" spans="1:34">
      <c r="A19017" s="23"/>
      <c r="D19017" s="334"/>
      <c r="AD19017" s="23"/>
      <c r="AE19017" s="23"/>
      <c r="AF19017" s="23"/>
      <c r="AG19017" s="23"/>
      <c r="AH19017" s="23"/>
    </row>
    <row r="19018" spans="1:34">
      <c r="A19018" s="23"/>
      <c r="D19018" s="334"/>
      <c r="AD19018" s="23"/>
      <c r="AE19018" s="23"/>
      <c r="AF19018" s="23"/>
      <c r="AG19018" s="23"/>
      <c r="AH19018" s="23"/>
    </row>
    <row r="19019" spans="1:34">
      <c r="A19019" s="23"/>
      <c r="D19019" s="334"/>
      <c r="AD19019" s="23"/>
      <c r="AE19019" s="23"/>
      <c r="AF19019" s="23"/>
      <c r="AG19019" s="23"/>
      <c r="AH19019" s="23"/>
    </row>
    <row r="19020" spans="1:34">
      <c r="A19020" s="23"/>
      <c r="D19020" s="334"/>
      <c r="AD19020" s="23"/>
      <c r="AE19020" s="23"/>
      <c r="AF19020" s="23"/>
      <c r="AG19020" s="23"/>
      <c r="AH19020" s="23"/>
    </row>
    <row r="19021" spans="1:34">
      <c r="A19021" s="23"/>
      <c r="D19021" s="334"/>
      <c r="AD19021" s="23"/>
      <c r="AE19021" s="23"/>
      <c r="AF19021" s="23"/>
      <c r="AG19021" s="23"/>
      <c r="AH19021" s="23"/>
    </row>
    <row r="19022" spans="1:34">
      <c r="A19022" s="23"/>
      <c r="D19022" s="334"/>
      <c r="AD19022" s="23"/>
      <c r="AE19022" s="23"/>
      <c r="AF19022" s="23"/>
      <c r="AG19022" s="23"/>
      <c r="AH19022" s="23"/>
    </row>
    <row r="19023" spans="1:34">
      <c r="A19023" s="23"/>
      <c r="D19023" s="334"/>
      <c r="AD19023" s="23"/>
      <c r="AE19023" s="23"/>
      <c r="AF19023" s="23"/>
      <c r="AG19023" s="23"/>
      <c r="AH19023" s="23"/>
    </row>
    <row r="19024" spans="1:34">
      <c r="A19024" s="23"/>
      <c r="D19024" s="334"/>
      <c r="AD19024" s="23"/>
      <c r="AE19024" s="23"/>
      <c r="AF19024" s="23"/>
      <c r="AG19024" s="23"/>
      <c r="AH19024" s="23"/>
    </row>
    <row r="19025" spans="1:34">
      <c r="A19025" s="23"/>
      <c r="D19025" s="334"/>
      <c r="AD19025" s="23"/>
      <c r="AE19025" s="23"/>
      <c r="AF19025" s="23"/>
      <c r="AG19025" s="23"/>
      <c r="AH19025" s="23"/>
    </row>
    <row r="19026" spans="1:34">
      <c r="A19026" s="23"/>
      <c r="D19026" s="334"/>
      <c r="AD19026" s="23"/>
      <c r="AE19026" s="23"/>
      <c r="AF19026" s="23"/>
      <c r="AG19026" s="23"/>
      <c r="AH19026" s="23"/>
    </row>
    <row r="19027" spans="1:34">
      <c r="A19027" s="23"/>
      <c r="D19027" s="334"/>
      <c r="AD19027" s="23"/>
      <c r="AE19027" s="23"/>
      <c r="AF19027" s="23"/>
      <c r="AG19027" s="23"/>
      <c r="AH19027" s="23"/>
    </row>
    <row r="19028" spans="1:34">
      <c r="A19028" s="23"/>
      <c r="D19028" s="334"/>
      <c r="AD19028" s="23"/>
      <c r="AE19028" s="23"/>
      <c r="AF19028" s="23"/>
      <c r="AG19028" s="23"/>
      <c r="AH19028" s="23"/>
    </row>
    <row r="19029" spans="1:34">
      <c r="A19029" s="23"/>
      <c r="D19029" s="334"/>
      <c r="AD19029" s="23"/>
      <c r="AE19029" s="23"/>
      <c r="AF19029" s="23"/>
      <c r="AG19029" s="23"/>
      <c r="AH19029" s="23"/>
    </row>
    <row r="19030" spans="1:34">
      <c r="A19030" s="23"/>
      <c r="D19030" s="334"/>
      <c r="AD19030" s="23"/>
      <c r="AE19030" s="23"/>
      <c r="AF19030" s="23"/>
      <c r="AG19030" s="23"/>
      <c r="AH19030" s="23"/>
    </row>
    <row r="19031" spans="1:34">
      <c r="A19031" s="23"/>
      <c r="D19031" s="334"/>
      <c r="AD19031" s="23"/>
      <c r="AE19031" s="23"/>
      <c r="AF19031" s="23"/>
      <c r="AG19031" s="23"/>
      <c r="AH19031" s="23"/>
    </row>
    <row r="19032" spans="1:34">
      <c r="A19032" s="23"/>
      <c r="D19032" s="334"/>
      <c r="AD19032" s="23"/>
      <c r="AE19032" s="23"/>
      <c r="AF19032" s="23"/>
      <c r="AG19032" s="23"/>
      <c r="AH19032" s="23"/>
    </row>
    <row r="19033" spans="1:34">
      <c r="A19033" s="23"/>
      <c r="D19033" s="334"/>
      <c r="AD19033" s="23"/>
      <c r="AE19033" s="23"/>
      <c r="AF19033" s="23"/>
      <c r="AG19033" s="23"/>
      <c r="AH19033" s="23"/>
    </row>
    <row r="19034" spans="1:34">
      <c r="A19034" s="23"/>
      <c r="D19034" s="334"/>
      <c r="AD19034" s="23"/>
      <c r="AE19034" s="23"/>
      <c r="AF19034" s="23"/>
      <c r="AG19034" s="23"/>
      <c r="AH19034" s="23"/>
    </row>
    <row r="19035" spans="1:34">
      <c r="A19035" s="23"/>
      <c r="D19035" s="334"/>
      <c r="AD19035" s="23"/>
      <c r="AE19035" s="23"/>
      <c r="AF19035" s="23"/>
      <c r="AG19035" s="23"/>
      <c r="AH19035" s="23"/>
    </row>
    <row r="19036" spans="1:34">
      <c r="A19036" s="23"/>
      <c r="D19036" s="334"/>
      <c r="AD19036" s="23"/>
      <c r="AE19036" s="23"/>
      <c r="AF19036" s="23"/>
      <c r="AG19036" s="23"/>
      <c r="AH19036" s="23"/>
    </row>
    <row r="19037" spans="1:34">
      <c r="A19037" s="23"/>
      <c r="D19037" s="334"/>
      <c r="AD19037" s="23"/>
      <c r="AE19037" s="23"/>
      <c r="AF19037" s="23"/>
      <c r="AG19037" s="23"/>
      <c r="AH19037" s="23"/>
    </row>
    <row r="19038" spans="1:34">
      <c r="A19038" s="23"/>
      <c r="D19038" s="334"/>
      <c r="AD19038" s="23"/>
      <c r="AE19038" s="23"/>
      <c r="AF19038" s="23"/>
      <c r="AG19038" s="23"/>
      <c r="AH19038" s="23"/>
    </row>
    <row r="19039" spans="1:34">
      <c r="A19039" s="23"/>
      <c r="D19039" s="334"/>
      <c r="AD19039" s="23"/>
      <c r="AE19039" s="23"/>
      <c r="AF19039" s="23"/>
      <c r="AG19039" s="23"/>
      <c r="AH19039" s="23"/>
    </row>
    <row r="19040" spans="1:34">
      <c r="A19040" s="23"/>
      <c r="D19040" s="334"/>
      <c r="AD19040" s="23"/>
      <c r="AE19040" s="23"/>
      <c r="AF19040" s="23"/>
      <c r="AG19040" s="23"/>
      <c r="AH19040" s="23"/>
    </row>
    <row r="19041" spans="1:34">
      <c r="A19041" s="23"/>
      <c r="D19041" s="334"/>
      <c r="AD19041" s="23"/>
      <c r="AE19041" s="23"/>
      <c r="AF19041" s="23"/>
      <c r="AG19041" s="23"/>
      <c r="AH19041" s="23"/>
    </row>
    <row r="19042" spans="1:34">
      <c r="A19042" s="23"/>
      <c r="D19042" s="334"/>
      <c r="AD19042" s="23"/>
      <c r="AE19042" s="23"/>
      <c r="AF19042" s="23"/>
      <c r="AG19042" s="23"/>
      <c r="AH19042" s="23"/>
    </row>
    <row r="19043" spans="1:34">
      <c r="A19043" s="23"/>
      <c r="D19043" s="334"/>
      <c r="AD19043" s="23"/>
      <c r="AE19043" s="23"/>
      <c r="AF19043" s="23"/>
      <c r="AG19043" s="23"/>
      <c r="AH19043" s="23"/>
    </row>
    <row r="19044" spans="1:34">
      <c r="A19044" s="23"/>
      <c r="D19044" s="334"/>
      <c r="AD19044" s="23"/>
      <c r="AE19044" s="23"/>
      <c r="AF19044" s="23"/>
      <c r="AG19044" s="23"/>
      <c r="AH19044" s="23"/>
    </row>
    <row r="19045" spans="1:34">
      <c r="A19045" s="23"/>
      <c r="D19045" s="334"/>
      <c r="AD19045" s="23"/>
      <c r="AE19045" s="23"/>
      <c r="AF19045" s="23"/>
      <c r="AG19045" s="23"/>
      <c r="AH19045" s="23"/>
    </row>
    <row r="19046" spans="1:34">
      <c r="A19046" s="23"/>
      <c r="D19046" s="334"/>
      <c r="AD19046" s="23"/>
      <c r="AE19046" s="23"/>
      <c r="AF19046" s="23"/>
      <c r="AG19046" s="23"/>
      <c r="AH19046" s="23"/>
    </row>
    <row r="19047" spans="1:34">
      <c r="A19047" s="23"/>
      <c r="D19047" s="334"/>
      <c r="AD19047" s="23"/>
      <c r="AE19047" s="23"/>
      <c r="AF19047" s="23"/>
      <c r="AG19047" s="23"/>
      <c r="AH19047" s="23"/>
    </row>
    <row r="19048" spans="1:34">
      <c r="A19048" s="23"/>
      <c r="D19048" s="334"/>
      <c r="AD19048" s="23"/>
      <c r="AE19048" s="23"/>
      <c r="AF19048" s="23"/>
      <c r="AG19048" s="23"/>
      <c r="AH19048" s="23"/>
    </row>
    <row r="19049" spans="1:34">
      <c r="A19049" s="23"/>
      <c r="D19049" s="334"/>
      <c r="AD19049" s="23"/>
      <c r="AE19049" s="23"/>
      <c r="AF19049" s="23"/>
      <c r="AG19049" s="23"/>
      <c r="AH19049" s="23"/>
    </row>
    <row r="19050" spans="1:34">
      <c r="A19050" s="23"/>
      <c r="D19050" s="334"/>
      <c r="AD19050" s="23"/>
      <c r="AE19050" s="23"/>
      <c r="AF19050" s="23"/>
      <c r="AG19050" s="23"/>
      <c r="AH19050" s="23"/>
    </row>
    <row r="19051" spans="1:34">
      <c r="A19051" s="23"/>
      <c r="D19051" s="334"/>
      <c r="AD19051" s="23"/>
      <c r="AE19051" s="23"/>
      <c r="AF19051" s="23"/>
      <c r="AG19051" s="23"/>
      <c r="AH19051" s="23"/>
    </row>
    <row r="19052" spans="1:34">
      <c r="A19052" s="23"/>
      <c r="D19052" s="334"/>
      <c r="AD19052" s="23"/>
      <c r="AE19052" s="23"/>
      <c r="AF19052" s="23"/>
      <c r="AG19052" s="23"/>
      <c r="AH19052" s="23"/>
    </row>
    <row r="19053" spans="1:34">
      <c r="A19053" s="23"/>
      <c r="D19053" s="334"/>
      <c r="AD19053" s="23"/>
      <c r="AE19053" s="23"/>
      <c r="AF19053" s="23"/>
      <c r="AG19053" s="23"/>
      <c r="AH19053" s="23"/>
    </row>
    <row r="19054" spans="1:34">
      <c r="A19054" s="23"/>
      <c r="D19054" s="334"/>
      <c r="AD19054" s="23"/>
      <c r="AE19054" s="23"/>
      <c r="AF19054" s="23"/>
      <c r="AG19054" s="23"/>
      <c r="AH19054" s="23"/>
    </row>
    <row r="19055" spans="1:34">
      <c r="A19055" s="23"/>
      <c r="D19055" s="334"/>
      <c r="AD19055" s="23"/>
      <c r="AE19055" s="23"/>
      <c r="AF19055" s="23"/>
      <c r="AG19055" s="23"/>
      <c r="AH19055" s="23"/>
    </row>
    <row r="19056" spans="1:34">
      <c r="A19056" s="23"/>
      <c r="D19056" s="334"/>
      <c r="AD19056" s="23"/>
      <c r="AE19056" s="23"/>
      <c r="AF19056" s="23"/>
      <c r="AG19056" s="23"/>
      <c r="AH19056" s="23"/>
    </row>
    <row r="19057" spans="1:34">
      <c r="A19057" s="23"/>
      <c r="D19057" s="334"/>
      <c r="AD19057" s="23"/>
      <c r="AE19057" s="23"/>
      <c r="AF19057" s="23"/>
      <c r="AG19057" s="23"/>
      <c r="AH19057" s="23"/>
    </row>
    <row r="19058" spans="1:34">
      <c r="A19058" s="23"/>
      <c r="D19058" s="334"/>
      <c r="AD19058" s="23"/>
      <c r="AE19058" s="23"/>
      <c r="AF19058" s="23"/>
      <c r="AG19058" s="23"/>
      <c r="AH19058" s="23"/>
    </row>
    <row r="19059" spans="1:34">
      <c r="A19059" s="23"/>
      <c r="D19059" s="334"/>
      <c r="AD19059" s="23"/>
      <c r="AE19059" s="23"/>
      <c r="AF19059" s="23"/>
      <c r="AG19059" s="23"/>
      <c r="AH19059" s="23"/>
    </row>
    <row r="19060" spans="1:34">
      <c r="A19060" s="23"/>
      <c r="D19060" s="334"/>
      <c r="AD19060" s="23"/>
      <c r="AE19060" s="23"/>
      <c r="AF19060" s="23"/>
      <c r="AG19060" s="23"/>
      <c r="AH19060" s="23"/>
    </row>
    <row r="19061" spans="1:34">
      <c r="A19061" s="23"/>
      <c r="D19061" s="334"/>
      <c r="AD19061" s="23"/>
      <c r="AE19061" s="23"/>
      <c r="AF19061" s="23"/>
      <c r="AG19061" s="23"/>
      <c r="AH19061" s="23"/>
    </row>
    <row r="19062" spans="1:34">
      <c r="A19062" s="23"/>
      <c r="D19062" s="334"/>
      <c r="AD19062" s="23"/>
      <c r="AE19062" s="23"/>
      <c r="AF19062" s="23"/>
      <c r="AG19062" s="23"/>
      <c r="AH19062" s="23"/>
    </row>
    <row r="19063" spans="1:34">
      <c r="A19063" s="23"/>
      <c r="D19063" s="334"/>
      <c r="AD19063" s="23"/>
      <c r="AE19063" s="23"/>
      <c r="AF19063" s="23"/>
      <c r="AG19063" s="23"/>
      <c r="AH19063" s="23"/>
    </row>
    <row r="19064" spans="1:34">
      <c r="A19064" s="23"/>
      <c r="D19064" s="334"/>
      <c r="AD19064" s="23"/>
      <c r="AE19064" s="23"/>
      <c r="AF19064" s="23"/>
      <c r="AG19064" s="23"/>
      <c r="AH19064" s="23"/>
    </row>
    <row r="19065" spans="1:34">
      <c r="A19065" s="23"/>
      <c r="D19065" s="334"/>
      <c r="AD19065" s="23"/>
      <c r="AE19065" s="23"/>
      <c r="AF19065" s="23"/>
      <c r="AG19065" s="23"/>
      <c r="AH19065" s="23"/>
    </row>
    <row r="19066" spans="1:34">
      <c r="A19066" s="23"/>
      <c r="D19066" s="334"/>
      <c r="AD19066" s="23"/>
      <c r="AE19066" s="23"/>
      <c r="AF19066" s="23"/>
      <c r="AG19066" s="23"/>
      <c r="AH19066" s="23"/>
    </row>
    <row r="19067" spans="1:34">
      <c r="A19067" s="23"/>
      <c r="D19067" s="334"/>
      <c r="AD19067" s="23"/>
      <c r="AE19067" s="23"/>
      <c r="AF19067" s="23"/>
      <c r="AG19067" s="23"/>
      <c r="AH19067" s="23"/>
    </row>
    <row r="19068" spans="1:34">
      <c r="A19068" s="23"/>
      <c r="D19068" s="334"/>
      <c r="AD19068" s="23"/>
      <c r="AE19068" s="23"/>
      <c r="AF19068" s="23"/>
      <c r="AG19068" s="23"/>
      <c r="AH19068" s="23"/>
    </row>
    <row r="19069" spans="1:34">
      <c r="A19069" s="23"/>
      <c r="D19069" s="334"/>
      <c r="AD19069" s="23"/>
      <c r="AE19069" s="23"/>
      <c r="AF19069" s="23"/>
      <c r="AG19069" s="23"/>
      <c r="AH19069" s="23"/>
    </row>
    <row r="19070" spans="1:34">
      <c r="A19070" s="23"/>
      <c r="D19070" s="334"/>
      <c r="AD19070" s="23"/>
      <c r="AE19070" s="23"/>
      <c r="AF19070" s="23"/>
      <c r="AG19070" s="23"/>
      <c r="AH19070" s="23"/>
    </row>
    <row r="19071" spans="1:34">
      <c r="A19071" s="23"/>
      <c r="D19071" s="334"/>
      <c r="AD19071" s="23"/>
      <c r="AE19071" s="23"/>
      <c r="AF19071" s="23"/>
      <c r="AG19071" s="23"/>
      <c r="AH19071" s="23"/>
    </row>
    <row r="19072" spans="1:34">
      <c r="A19072" s="23"/>
      <c r="D19072" s="334"/>
      <c r="AD19072" s="23"/>
      <c r="AE19072" s="23"/>
      <c r="AF19072" s="23"/>
      <c r="AG19072" s="23"/>
      <c r="AH19072" s="23"/>
    </row>
    <row r="19073" spans="1:34">
      <c r="A19073" s="23"/>
      <c r="D19073" s="334"/>
      <c r="AD19073" s="23"/>
      <c r="AE19073" s="23"/>
      <c r="AF19073" s="23"/>
      <c r="AG19073" s="23"/>
      <c r="AH19073" s="23"/>
    </row>
    <row r="19074" spans="1:34">
      <c r="A19074" s="23"/>
      <c r="D19074" s="334"/>
      <c r="AD19074" s="23"/>
      <c r="AE19074" s="23"/>
      <c r="AF19074" s="23"/>
      <c r="AG19074" s="23"/>
      <c r="AH19074" s="23"/>
    </row>
    <row r="19075" spans="1:34">
      <c r="A19075" s="23"/>
      <c r="D19075" s="334"/>
      <c r="AD19075" s="23"/>
      <c r="AE19075" s="23"/>
      <c r="AF19075" s="23"/>
      <c r="AG19075" s="23"/>
      <c r="AH19075" s="23"/>
    </row>
    <row r="19076" spans="1:34">
      <c r="A19076" s="23"/>
      <c r="D19076" s="334"/>
      <c r="AD19076" s="23"/>
      <c r="AE19076" s="23"/>
      <c r="AF19076" s="23"/>
      <c r="AG19076" s="23"/>
      <c r="AH19076" s="23"/>
    </row>
    <row r="19077" spans="1:34">
      <c r="A19077" s="23"/>
      <c r="D19077" s="334"/>
      <c r="AD19077" s="23"/>
      <c r="AE19077" s="23"/>
      <c r="AF19077" s="23"/>
      <c r="AG19077" s="23"/>
      <c r="AH19077" s="23"/>
    </row>
    <row r="19078" spans="1:34">
      <c r="A19078" s="23"/>
      <c r="D19078" s="334"/>
      <c r="AD19078" s="23"/>
      <c r="AE19078" s="23"/>
      <c r="AF19078" s="23"/>
      <c r="AG19078" s="23"/>
      <c r="AH19078" s="23"/>
    </row>
    <row r="19079" spans="1:34">
      <c r="A19079" s="23"/>
      <c r="D19079" s="334"/>
      <c r="AD19079" s="23"/>
      <c r="AE19079" s="23"/>
      <c r="AF19079" s="23"/>
      <c r="AG19079" s="23"/>
      <c r="AH19079" s="23"/>
    </row>
    <row r="19080" spans="1:34">
      <c r="A19080" s="23"/>
      <c r="D19080" s="334"/>
      <c r="AD19080" s="23"/>
      <c r="AE19080" s="23"/>
      <c r="AF19080" s="23"/>
      <c r="AG19080" s="23"/>
      <c r="AH19080" s="23"/>
    </row>
    <row r="19081" spans="1:34">
      <c r="A19081" s="23"/>
      <c r="D19081" s="334"/>
      <c r="AD19081" s="23"/>
      <c r="AE19081" s="23"/>
      <c r="AF19081" s="23"/>
      <c r="AG19081" s="23"/>
      <c r="AH19081" s="23"/>
    </row>
    <row r="19082" spans="1:34">
      <c r="A19082" s="23"/>
      <c r="D19082" s="334"/>
      <c r="AD19082" s="23"/>
      <c r="AE19082" s="23"/>
      <c r="AF19082" s="23"/>
      <c r="AG19082" s="23"/>
      <c r="AH19082" s="23"/>
    </row>
    <row r="19083" spans="1:34">
      <c r="A19083" s="23"/>
      <c r="D19083" s="334"/>
      <c r="AD19083" s="23"/>
      <c r="AE19083" s="23"/>
      <c r="AF19083" s="23"/>
      <c r="AG19083" s="23"/>
      <c r="AH19083" s="23"/>
    </row>
    <row r="19084" spans="1:34">
      <c r="A19084" s="23"/>
      <c r="D19084" s="334"/>
      <c r="AD19084" s="23"/>
      <c r="AE19084" s="23"/>
      <c r="AF19084" s="23"/>
      <c r="AG19084" s="23"/>
      <c r="AH19084" s="23"/>
    </row>
    <row r="19085" spans="1:34">
      <c r="A19085" s="23"/>
      <c r="D19085" s="334"/>
      <c r="AD19085" s="23"/>
      <c r="AE19085" s="23"/>
      <c r="AF19085" s="23"/>
      <c r="AG19085" s="23"/>
      <c r="AH19085" s="23"/>
    </row>
    <row r="19086" spans="1:34">
      <c r="A19086" s="23"/>
      <c r="D19086" s="334"/>
      <c r="AD19086" s="23"/>
      <c r="AE19086" s="23"/>
      <c r="AF19086" s="23"/>
      <c r="AG19086" s="23"/>
      <c r="AH19086" s="23"/>
    </row>
    <row r="19087" spans="1:34">
      <c r="A19087" s="23"/>
      <c r="D19087" s="334"/>
      <c r="AD19087" s="23"/>
      <c r="AE19087" s="23"/>
      <c r="AF19087" s="23"/>
      <c r="AG19087" s="23"/>
      <c r="AH19087" s="23"/>
    </row>
    <row r="19088" spans="1:34">
      <c r="A19088" s="23"/>
      <c r="D19088" s="334"/>
      <c r="AD19088" s="23"/>
      <c r="AE19088" s="23"/>
      <c r="AF19088" s="23"/>
      <c r="AG19088" s="23"/>
      <c r="AH19088" s="23"/>
    </row>
    <row r="19089" spans="1:34">
      <c r="A19089" s="23"/>
      <c r="D19089" s="334"/>
      <c r="AD19089" s="23"/>
      <c r="AE19089" s="23"/>
      <c r="AF19089" s="23"/>
      <c r="AG19089" s="23"/>
      <c r="AH19089" s="23"/>
    </row>
    <row r="19090" spans="1:34">
      <c r="A19090" s="23"/>
      <c r="D19090" s="334"/>
      <c r="AD19090" s="23"/>
      <c r="AE19090" s="23"/>
      <c r="AF19090" s="23"/>
      <c r="AG19090" s="23"/>
      <c r="AH19090" s="23"/>
    </row>
    <row r="19091" spans="1:34">
      <c r="A19091" s="23"/>
      <c r="D19091" s="334"/>
      <c r="AD19091" s="23"/>
      <c r="AE19091" s="23"/>
      <c r="AF19091" s="23"/>
      <c r="AG19091" s="23"/>
      <c r="AH19091" s="23"/>
    </row>
    <row r="19092" spans="1:34">
      <c r="A19092" s="23"/>
      <c r="D19092" s="334"/>
      <c r="AD19092" s="23"/>
      <c r="AE19092" s="23"/>
      <c r="AF19092" s="23"/>
      <c r="AG19092" s="23"/>
      <c r="AH19092" s="23"/>
    </row>
    <row r="19093" spans="1:34">
      <c r="A19093" s="23"/>
      <c r="D19093" s="334"/>
      <c r="AD19093" s="23"/>
      <c r="AE19093" s="23"/>
      <c r="AF19093" s="23"/>
      <c r="AG19093" s="23"/>
      <c r="AH19093" s="23"/>
    </row>
    <row r="19094" spans="1:34">
      <c r="A19094" s="23"/>
      <c r="D19094" s="334"/>
      <c r="AD19094" s="23"/>
      <c r="AE19094" s="23"/>
      <c r="AF19094" s="23"/>
      <c r="AG19094" s="23"/>
      <c r="AH19094" s="23"/>
    </row>
    <row r="19095" spans="1:34">
      <c r="A19095" s="23"/>
      <c r="D19095" s="334"/>
      <c r="AD19095" s="23"/>
      <c r="AE19095" s="23"/>
      <c r="AF19095" s="23"/>
      <c r="AG19095" s="23"/>
      <c r="AH19095" s="23"/>
    </row>
    <row r="19096" spans="1:34">
      <c r="A19096" s="23"/>
      <c r="D19096" s="334"/>
      <c r="AD19096" s="23"/>
      <c r="AE19096" s="23"/>
      <c r="AF19096" s="23"/>
      <c r="AG19096" s="23"/>
      <c r="AH19096" s="23"/>
    </row>
    <row r="19097" spans="1:34">
      <c r="A19097" s="23"/>
      <c r="D19097" s="334"/>
      <c r="AD19097" s="23"/>
      <c r="AE19097" s="23"/>
      <c r="AF19097" s="23"/>
      <c r="AG19097" s="23"/>
      <c r="AH19097" s="23"/>
    </row>
    <row r="19098" spans="1:34">
      <c r="A19098" s="23"/>
      <c r="D19098" s="334"/>
      <c r="AD19098" s="23"/>
      <c r="AE19098" s="23"/>
      <c r="AF19098" s="23"/>
      <c r="AG19098" s="23"/>
      <c r="AH19098" s="23"/>
    </row>
    <row r="19099" spans="1:34">
      <c r="A19099" s="23"/>
      <c r="D19099" s="334"/>
      <c r="AD19099" s="23"/>
      <c r="AE19099" s="23"/>
      <c r="AF19099" s="23"/>
      <c r="AG19099" s="23"/>
      <c r="AH19099" s="23"/>
    </row>
    <row r="19100" spans="1:34">
      <c r="A19100" s="23"/>
      <c r="D19100" s="334"/>
      <c r="AD19100" s="23"/>
      <c r="AE19100" s="23"/>
      <c r="AF19100" s="23"/>
      <c r="AG19100" s="23"/>
      <c r="AH19100" s="23"/>
    </row>
    <row r="19101" spans="1:34">
      <c r="A19101" s="23"/>
      <c r="D19101" s="334"/>
      <c r="AD19101" s="23"/>
      <c r="AE19101" s="23"/>
      <c r="AF19101" s="23"/>
      <c r="AG19101" s="23"/>
      <c r="AH19101" s="23"/>
    </row>
    <row r="19102" spans="1:34">
      <c r="A19102" s="23"/>
      <c r="D19102" s="334"/>
      <c r="AD19102" s="23"/>
      <c r="AE19102" s="23"/>
      <c r="AF19102" s="23"/>
      <c r="AG19102" s="23"/>
      <c r="AH19102" s="23"/>
    </row>
    <row r="19103" spans="1:34">
      <c r="A19103" s="23"/>
      <c r="D19103" s="334"/>
      <c r="AD19103" s="23"/>
      <c r="AE19103" s="23"/>
      <c r="AF19103" s="23"/>
      <c r="AG19103" s="23"/>
      <c r="AH19103" s="23"/>
    </row>
    <row r="19104" spans="1:34">
      <c r="A19104" s="23"/>
      <c r="D19104" s="334"/>
      <c r="AD19104" s="23"/>
      <c r="AE19104" s="23"/>
      <c r="AF19104" s="23"/>
      <c r="AG19104" s="23"/>
      <c r="AH19104" s="23"/>
    </row>
    <row r="19105" spans="1:34">
      <c r="A19105" s="23"/>
      <c r="D19105" s="334"/>
      <c r="AD19105" s="23"/>
      <c r="AE19105" s="23"/>
      <c r="AF19105" s="23"/>
      <c r="AG19105" s="23"/>
      <c r="AH19105" s="23"/>
    </row>
    <row r="19106" spans="1:34">
      <c r="A19106" s="23"/>
      <c r="D19106" s="334"/>
      <c r="AD19106" s="23"/>
      <c r="AE19106" s="23"/>
      <c r="AF19106" s="23"/>
      <c r="AG19106" s="23"/>
      <c r="AH19106" s="23"/>
    </row>
    <row r="19107" spans="1:34">
      <c r="A19107" s="23"/>
      <c r="D19107" s="334"/>
      <c r="AD19107" s="23"/>
      <c r="AE19107" s="23"/>
      <c r="AF19107" s="23"/>
      <c r="AG19107" s="23"/>
      <c r="AH19107" s="23"/>
    </row>
    <row r="19108" spans="1:34">
      <c r="A19108" s="23"/>
      <c r="D19108" s="334"/>
      <c r="AD19108" s="23"/>
      <c r="AE19108" s="23"/>
      <c r="AF19108" s="23"/>
      <c r="AG19108" s="23"/>
      <c r="AH19108" s="23"/>
    </row>
    <row r="19109" spans="1:34">
      <c r="A19109" s="23"/>
      <c r="D19109" s="334"/>
      <c r="AD19109" s="23"/>
      <c r="AE19109" s="23"/>
      <c r="AF19109" s="23"/>
      <c r="AG19109" s="23"/>
      <c r="AH19109" s="23"/>
    </row>
    <row r="19110" spans="1:34">
      <c r="A19110" s="23"/>
      <c r="D19110" s="334"/>
      <c r="AD19110" s="23"/>
      <c r="AE19110" s="23"/>
      <c r="AF19110" s="23"/>
      <c r="AG19110" s="23"/>
      <c r="AH19110" s="23"/>
    </row>
    <row r="19111" spans="1:34">
      <c r="A19111" s="23"/>
      <c r="D19111" s="334"/>
      <c r="AD19111" s="23"/>
      <c r="AE19111" s="23"/>
      <c r="AF19111" s="23"/>
      <c r="AG19111" s="23"/>
      <c r="AH19111" s="23"/>
    </row>
    <row r="19112" spans="1:34">
      <c r="A19112" s="23"/>
      <c r="D19112" s="334"/>
      <c r="AD19112" s="23"/>
      <c r="AE19112" s="23"/>
      <c r="AF19112" s="23"/>
      <c r="AG19112" s="23"/>
      <c r="AH19112" s="23"/>
    </row>
    <row r="19113" spans="1:34">
      <c r="A19113" s="23"/>
      <c r="D19113" s="334"/>
      <c r="AD19113" s="23"/>
      <c r="AE19113" s="23"/>
      <c r="AF19113" s="23"/>
      <c r="AG19113" s="23"/>
      <c r="AH19113" s="23"/>
    </row>
    <row r="19114" spans="1:34">
      <c r="A19114" s="23"/>
      <c r="D19114" s="334"/>
      <c r="AD19114" s="23"/>
      <c r="AE19114" s="23"/>
      <c r="AF19114" s="23"/>
      <c r="AG19114" s="23"/>
      <c r="AH19114" s="23"/>
    </row>
    <row r="19115" spans="1:34">
      <c r="A19115" s="23"/>
      <c r="D19115" s="334"/>
      <c r="AD19115" s="23"/>
      <c r="AE19115" s="23"/>
      <c r="AF19115" s="23"/>
      <c r="AG19115" s="23"/>
      <c r="AH19115" s="23"/>
    </row>
    <row r="19116" spans="1:34">
      <c r="A19116" s="23"/>
      <c r="D19116" s="334"/>
      <c r="AD19116" s="23"/>
      <c r="AE19116" s="23"/>
      <c r="AF19116" s="23"/>
      <c r="AG19116" s="23"/>
      <c r="AH19116" s="23"/>
    </row>
    <row r="19117" spans="1:34">
      <c r="A19117" s="23"/>
      <c r="D19117" s="334"/>
      <c r="AD19117" s="23"/>
      <c r="AE19117" s="23"/>
      <c r="AF19117" s="23"/>
      <c r="AG19117" s="23"/>
      <c r="AH19117" s="23"/>
    </row>
    <row r="19118" spans="1:34">
      <c r="A19118" s="23"/>
      <c r="D19118" s="334"/>
      <c r="AD19118" s="23"/>
      <c r="AE19118" s="23"/>
      <c r="AF19118" s="23"/>
      <c r="AG19118" s="23"/>
      <c r="AH19118" s="23"/>
    </row>
    <row r="19119" spans="1:34">
      <c r="A19119" s="23"/>
      <c r="D19119" s="334"/>
      <c r="AD19119" s="23"/>
      <c r="AE19119" s="23"/>
      <c r="AF19119" s="23"/>
      <c r="AG19119" s="23"/>
      <c r="AH19119" s="23"/>
    </row>
    <row r="19120" spans="1:34">
      <c r="A19120" s="23"/>
      <c r="D19120" s="334"/>
      <c r="AD19120" s="23"/>
      <c r="AE19120" s="23"/>
      <c r="AF19120" s="23"/>
      <c r="AG19120" s="23"/>
      <c r="AH19120" s="23"/>
    </row>
    <row r="19121" spans="1:34">
      <c r="A19121" s="23"/>
      <c r="D19121" s="334"/>
      <c r="AD19121" s="23"/>
      <c r="AE19121" s="23"/>
      <c r="AF19121" s="23"/>
      <c r="AG19121" s="23"/>
      <c r="AH19121" s="23"/>
    </row>
    <row r="19122" spans="1:34">
      <c r="A19122" s="23"/>
      <c r="D19122" s="334"/>
      <c r="AD19122" s="23"/>
      <c r="AE19122" s="23"/>
      <c r="AF19122" s="23"/>
      <c r="AG19122" s="23"/>
      <c r="AH19122" s="23"/>
    </row>
    <row r="19123" spans="1:34">
      <c r="A19123" s="23"/>
      <c r="D19123" s="334"/>
      <c r="AD19123" s="23"/>
      <c r="AE19123" s="23"/>
      <c r="AF19123" s="23"/>
      <c r="AG19123" s="23"/>
      <c r="AH19123" s="23"/>
    </row>
    <row r="19124" spans="1:34">
      <c r="A19124" s="23"/>
      <c r="D19124" s="334"/>
      <c r="AD19124" s="23"/>
      <c r="AE19124" s="23"/>
      <c r="AF19124" s="23"/>
      <c r="AG19124" s="23"/>
      <c r="AH19124" s="23"/>
    </row>
    <row r="19125" spans="1:34">
      <c r="A19125" s="23"/>
      <c r="D19125" s="334"/>
      <c r="AD19125" s="23"/>
      <c r="AE19125" s="23"/>
      <c r="AF19125" s="23"/>
      <c r="AG19125" s="23"/>
      <c r="AH19125" s="23"/>
    </row>
    <row r="19126" spans="1:34">
      <c r="A19126" s="23"/>
      <c r="D19126" s="334"/>
      <c r="AD19126" s="23"/>
      <c r="AE19126" s="23"/>
      <c r="AF19126" s="23"/>
      <c r="AG19126" s="23"/>
      <c r="AH19126" s="23"/>
    </row>
    <row r="19127" spans="1:34">
      <c r="A19127" s="23"/>
      <c r="D19127" s="334"/>
      <c r="AD19127" s="23"/>
      <c r="AE19127" s="23"/>
      <c r="AF19127" s="23"/>
      <c r="AG19127" s="23"/>
      <c r="AH19127" s="23"/>
    </row>
    <row r="19128" spans="1:34">
      <c r="A19128" s="23"/>
      <c r="D19128" s="334"/>
      <c r="AD19128" s="23"/>
      <c r="AE19128" s="23"/>
      <c r="AF19128" s="23"/>
      <c r="AG19128" s="23"/>
      <c r="AH19128" s="23"/>
    </row>
    <row r="19129" spans="1:34">
      <c r="A19129" s="23"/>
      <c r="D19129" s="334"/>
      <c r="AD19129" s="23"/>
      <c r="AE19129" s="23"/>
      <c r="AF19129" s="23"/>
      <c r="AG19129" s="23"/>
      <c r="AH19129" s="23"/>
    </row>
    <row r="19130" spans="1:34">
      <c r="A19130" s="23"/>
      <c r="D19130" s="334"/>
      <c r="AD19130" s="23"/>
      <c r="AE19130" s="23"/>
      <c r="AF19130" s="23"/>
      <c r="AG19130" s="23"/>
      <c r="AH19130" s="23"/>
    </row>
    <row r="19131" spans="1:34">
      <c r="A19131" s="23"/>
      <c r="D19131" s="334"/>
      <c r="AD19131" s="23"/>
      <c r="AE19131" s="23"/>
      <c r="AF19131" s="23"/>
      <c r="AG19131" s="23"/>
      <c r="AH19131" s="23"/>
    </row>
    <row r="19132" spans="1:34">
      <c r="A19132" s="23"/>
      <c r="D19132" s="334"/>
      <c r="AD19132" s="23"/>
      <c r="AE19132" s="23"/>
      <c r="AF19132" s="23"/>
      <c r="AG19132" s="23"/>
      <c r="AH19132" s="23"/>
    </row>
    <row r="19133" spans="1:34">
      <c r="A19133" s="23"/>
      <c r="D19133" s="334"/>
      <c r="AD19133" s="23"/>
      <c r="AE19133" s="23"/>
      <c r="AF19133" s="23"/>
      <c r="AG19133" s="23"/>
      <c r="AH19133" s="23"/>
    </row>
    <row r="19134" spans="1:34">
      <c r="A19134" s="23"/>
      <c r="D19134" s="334"/>
      <c r="AD19134" s="23"/>
      <c r="AE19134" s="23"/>
      <c r="AF19134" s="23"/>
      <c r="AG19134" s="23"/>
      <c r="AH19134" s="23"/>
    </row>
    <row r="19135" spans="1:34">
      <c r="A19135" s="23"/>
      <c r="D19135" s="334"/>
      <c r="AD19135" s="23"/>
      <c r="AE19135" s="23"/>
      <c r="AF19135" s="23"/>
      <c r="AG19135" s="23"/>
      <c r="AH19135" s="23"/>
    </row>
    <row r="19136" spans="1:34">
      <c r="A19136" s="23"/>
      <c r="D19136" s="334"/>
      <c r="AD19136" s="23"/>
      <c r="AE19136" s="23"/>
      <c r="AF19136" s="23"/>
      <c r="AG19136" s="23"/>
      <c r="AH19136" s="23"/>
    </row>
    <row r="19137" spans="1:34">
      <c r="A19137" s="23"/>
      <c r="D19137" s="334"/>
      <c r="AD19137" s="23"/>
      <c r="AE19137" s="23"/>
      <c r="AF19137" s="23"/>
      <c r="AG19137" s="23"/>
      <c r="AH19137" s="23"/>
    </row>
    <row r="19138" spans="1:34">
      <c r="A19138" s="23"/>
      <c r="D19138" s="334"/>
      <c r="AD19138" s="23"/>
      <c r="AE19138" s="23"/>
      <c r="AF19138" s="23"/>
      <c r="AG19138" s="23"/>
      <c r="AH19138" s="23"/>
    </row>
    <row r="19139" spans="1:34">
      <c r="A19139" s="23"/>
      <c r="D19139" s="334"/>
      <c r="AD19139" s="23"/>
      <c r="AE19139" s="23"/>
      <c r="AF19139" s="23"/>
      <c r="AG19139" s="23"/>
      <c r="AH19139" s="23"/>
    </row>
    <row r="19140" spans="1:34">
      <c r="A19140" s="23"/>
      <c r="D19140" s="334"/>
      <c r="AD19140" s="23"/>
      <c r="AE19140" s="23"/>
      <c r="AF19140" s="23"/>
      <c r="AG19140" s="23"/>
      <c r="AH19140" s="23"/>
    </row>
    <row r="19141" spans="1:34">
      <c r="A19141" s="23"/>
      <c r="D19141" s="334"/>
      <c r="AD19141" s="23"/>
      <c r="AE19141" s="23"/>
      <c r="AF19141" s="23"/>
      <c r="AG19141" s="23"/>
      <c r="AH19141" s="23"/>
    </row>
    <row r="19142" spans="1:34">
      <c r="A19142" s="23"/>
      <c r="D19142" s="334"/>
      <c r="AD19142" s="23"/>
      <c r="AE19142" s="23"/>
      <c r="AF19142" s="23"/>
      <c r="AG19142" s="23"/>
      <c r="AH19142" s="23"/>
    </row>
    <row r="19143" spans="1:34">
      <c r="A19143" s="23"/>
      <c r="D19143" s="334"/>
      <c r="AD19143" s="23"/>
      <c r="AE19143" s="23"/>
      <c r="AF19143" s="23"/>
      <c r="AG19143" s="23"/>
      <c r="AH19143" s="23"/>
    </row>
    <row r="19144" spans="1:34">
      <c r="A19144" s="23"/>
      <c r="D19144" s="334"/>
      <c r="AD19144" s="23"/>
      <c r="AE19144" s="23"/>
      <c r="AF19144" s="23"/>
      <c r="AG19144" s="23"/>
      <c r="AH19144" s="23"/>
    </row>
    <row r="19145" spans="1:34">
      <c r="A19145" s="23"/>
      <c r="D19145" s="334"/>
      <c r="AD19145" s="23"/>
      <c r="AE19145" s="23"/>
      <c r="AF19145" s="23"/>
      <c r="AG19145" s="23"/>
      <c r="AH19145" s="23"/>
    </row>
    <row r="19146" spans="1:34">
      <c r="A19146" s="23"/>
      <c r="D19146" s="334"/>
      <c r="AD19146" s="23"/>
      <c r="AE19146" s="23"/>
      <c r="AF19146" s="23"/>
      <c r="AG19146" s="23"/>
      <c r="AH19146" s="23"/>
    </row>
    <row r="19147" spans="1:34">
      <c r="A19147" s="23"/>
      <c r="D19147" s="334"/>
      <c r="AD19147" s="23"/>
      <c r="AE19147" s="23"/>
      <c r="AF19147" s="23"/>
      <c r="AG19147" s="23"/>
      <c r="AH19147" s="23"/>
    </row>
    <row r="19148" spans="1:34">
      <c r="A19148" s="23"/>
      <c r="D19148" s="334"/>
      <c r="AD19148" s="23"/>
      <c r="AE19148" s="23"/>
      <c r="AF19148" s="23"/>
      <c r="AG19148" s="23"/>
      <c r="AH19148" s="23"/>
    </row>
    <row r="19149" spans="1:34">
      <c r="A19149" s="23"/>
      <c r="D19149" s="334"/>
      <c r="AD19149" s="23"/>
      <c r="AE19149" s="23"/>
      <c r="AF19149" s="23"/>
      <c r="AG19149" s="23"/>
      <c r="AH19149" s="23"/>
    </row>
    <row r="19150" spans="1:34">
      <c r="A19150" s="23"/>
      <c r="D19150" s="334"/>
      <c r="AD19150" s="23"/>
      <c r="AE19150" s="23"/>
      <c r="AF19150" s="23"/>
      <c r="AG19150" s="23"/>
      <c r="AH19150" s="23"/>
    </row>
    <row r="19151" spans="1:34">
      <c r="A19151" s="23"/>
      <c r="D19151" s="334"/>
      <c r="AD19151" s="23"/>
      <c r="AE19151" s="23"/>
      <c r="AF19151" s="23"/>
      <c r="AG19151" s="23"/>
      <c r="AH19151" s="23"/>
    </row>
    <row r="19152" spans="1:34">
      <c r="A19152" s="23"/>
      <c r="D19152" s="334"/>
      <c r="AD19152" s="23"/>
      <c r="AE19152" s="23"/>
      <c r="AF19152" s="23"/>
      <c r="AG19152" s="23"/>
      <c r="AH19152" s="23"/>
    </row>
    <row r="19153" spans="1:34">
      <c r="A19153" s="23"/>
      <c r="D19153" s="334"/>
      <c r="AD19153" s="23"/>
      <c r="AE19153" s="23"/>
      <c r="AF19153" s="23"/>
      <c r="AG19153" s="23"/>
      <c r="AH19153" s="23"/>
    </row>
    <row r="19154" spans="1:34">
      <c r="A19154" s="23"/>
      <c r="D19154" s="334"/>
      <c r="AD19154" s="23"/>
      <c r="AE19154" s="23"/>
      <c r="AF19154" s="23"/>
      <c r="AG19154" s="23"/>
      <c r="AH19154" s="23"/>
    </row>
    <row r="19155" spans="1:34">
      <c r="A19155" s="23"/>
      <c r="D19155" s="334"/>
      <c r="AD19155" s="23"/>
      <c r="AE19155" s="23"/>
      <c r="AF19155" s="23"/>
      <c r="AG19155" s="23"/>
      <c r="AH19155" s="23"/>
    </row>
    <row r="19156" spans="1:34">
      <c r="A19156" s="23"/>
      <c r="D19156" s="334"/>
      <c r="AD19156" s="23"/>
      <c r="AE19156" s="23"/>
      <c r="AF19156" s="23"/>
      <c r="AG19156" s="23"/>
      <c r="AH19156" s="23"/>
    </row>
    <row r="19157" spans="1:34">
      <c r="A19157" s="23"/>
      <c r="D19157" s="334"/>
      <c r="AD19157" s="23"/>
      <c r="AE19157" s="23"/>
      <c r="AF19157" s="23"/>
      <c r="AG19157" s="23"/>
      <c r="AH19157" s="23"/>
    </row>
    <row r="19158" spans="1:34">
      <c r="A19158" s="23"/>
      <c r="D19158" s="334"/>
      <c r="AD19158" s="23"/>
      <c r="AE19158" s="23"/>
      <c r="AF19158" s="23"/>
      <c r="AG19158" s="23"/>
      <c r="AH19158" s="23"/>
    </row>
    <row r="19159" spans="1:34">
      <c r="A19159" s="23"/>
      <c r="D19159" s="334"/>
      <c r="AD19159" s="23"/>
      <c r="AE19159" s="23"/>
      <c r="AF19159" s="23"/>
      <c r="AG19159" s="23"/>
      <c r="AH19159" s="23"/>
    </row>
    <row r="19160" spans="1:34">
      <c r="A19160" s="23"/>
      <c r="D19160" s="334"/>
      <c r="AD19160" s="23"/>
      <c r="AE19160" s="23"/>
      <c r="AF19160" s="23"/>
      <c r="AG19160" s="23"/>
      <c r="AH19160" s="23"/>
    </row>
    <row r="19161" spans="1:34">
      <c r="A19161" s="23"/>
      <c r="D19161" s="334"/>
      <c r="AD19161" s="23"/>
      <c r="AE19161" s="23"/>
      <c r="AF19161" s="23"/>
      <c r="AG19161" s="23"/>
      <c r="AH19161" s="23"/>
    </row>
    <row r="19162" spans="1:34">
      <c r="A19162" s="23"/>
      <c r="D19162" s="334"/>
      <c r="AD19162" s="23"/>
      <c r="AE19162" s="23"/>
      <c r="AF19162" s="23"/>
      <c r="AG19162" s="23"/>
      <c r="AH19162" s="23"/>
    </row>
    <row r="19163" spans="1:34">
      <c r="A19163" s="23"/>
      <c r="D19163" s="334"/>
      <c r="AD19163" s="23"/>
      <c r="AE19163" s="23"/>
      <c r="AF19163" s="23"/>
      <c r="AG19163" s="23"/>
      <c r="AH19163" s="23"/>
    </row>
    <row r="19164" spans="1:34">
      <c r="A19164" s="23"/>
      <c r="D19164" s="334"/>
      <c r="AD19164" s="23"/>
      <c r="AE19164" s="23"/>
      <c r="AF19164" s="23"/>
      <c r="AG19164" s="23"/>
      <c r="AH19164" s="23"/>
    </row>
    <row r="19165" spans="1:34">
      <c r="A19165" s="23"/>
      <c r="D19165" s="334"/>
      <c r="AD19165" s="23"/>
      <c r="AE19165" s="23"/>
      <c r="AF19165" s="23"/>
      <c r="AG19165" s="23"/>
      <c r="AH19165" s="23"/>
    </row>
    <row r="19166" spans="1:34">
      <c r="A19166" s="23"/>
      <c r="D19166" s="334"/>
      <c r="AD19166" s="23"/>
      <c r="AE19166" s="23"/>
      <c r="AF19166" s="23"/>
      <c r="AG19166" s="23"/>
      <c r="AH19166" s="23"/>
    </row>
    <row r="19167" spans="1:34">
      <c r="A19167" s="23"/>
      <c r="D19167" s="334"/>
      <c r="AD19167" s="23"/>
      <c r="AE19167" s="23"/>
      <c r="AF19167" s="23"/>
      <c r="AG19167" s="23"/>
      <c r="AH19167" s="23"/>
    </row>
    <row r="19168" spans="1:34">
      <c r="A19168" s="23"/>
      <c r="D19168" s="334"/>
      <c r="AD19168" s="23"/>
      <c r="AE19168" s="23"/>
      <c r="AF19168" s="23"/>
      <c r="AG19168" s="23"/>
      <c r="AH19168" s="23"/>
    </row>
    <row r="19169" spans="1:34">
      <c r="A19169" s="23"/>
      <c r="D19169" s="334"/>
      <c r="AD19169" s="23"/>
      <c r="AE19169" s="23"/>
      <c r="AF19169" s="23"/>
      <c r="AG19169" s="23"/>
      <c r="AH19169" s="23"/>
    </row>
    <row r="19170" spans="1:34">
      <c r="A19170" s="23"/>
      <c r="D19170" s="334"/>
      <c r="AD19170" s="23"/>
      <c r="AE19170" s="23"/>
      <c r="AF19170" s="23"/>
      <c r="AG19170" s="23"/>
      <c r="AH19170" s="23"/>
    </row>
    <row r="19171" spans="1:34">
      <c r="A19171" s="23"/>
      <c r="D19171" s="334"/>
      <c r="AD19171" s="23"/>
      <c r="AE19171" s="23"/>
      <c r="AF19171" s="23"/>
      <c r="AG19171" s="23"/>
      <c r="AH19171" s="23"/>
    </row>
    <row r="19172" spans="1:34">
      <c r="A19172" s="23"/>
      <c r="D19172" s="334"/>
      <c r="AD19172" s="23"/>
      <c r="AE19172" s="23"/>
      <c r="AF19172" s="23"/>
      <c r="AG19172" s="23"/>
      <c r="AH19172" s="23"/>
    </row>
    <row r="19173" spans="1:34">
      <c r="A19173" s="23"/>
      <c r="D19173" s="334"/>
      <c r="AD19173" s="23"/>
      <c r="AE19173" s="23"/>
      <c r="AF19173" s="23"/>
      <c r="AG19173" s="23"/>
      <c r="AH19173" s="23"/>
    </row>
    <row r="19174" spans="1:34">
      <c r="A19174" s="23"/>
      <c r="D19174" s="334"/>
      <c r="AD19174" s="23"/>
      <c r="AE19174" s="23"/>
      <c r="AF19174" s="23"/>
      <c r="AG19174" s="23"/>
      <c r="AH19174" s="23"/>
    </row>
    <row r="19175" spans="1:34">
      <c r="A19175" s="23"/>
      <c r="D19175" s="334"/>
      <c r="AD19175" s="23"/>
      <c r="AE19175" s="23"/>
      <c r="AF19175" s="23"/>
      <c r="AG19175" s="23"/>
      <c r="AH19175" s="23"/>
    </row>
    <row r="19176" spans="1:34">
      <c r="A19176" s="23"/>
      <c r="D19176" s="334"/>
      <c r="AD19176" s="23"/>
      <c r="AE19176" s="23"/>
      <c r="AF19176" s="23"/>
      <c r="AG19176" s="23"/>
      <c r="AH19176" s="23"/>
    </row>
    <row r="19177" spans="1:34">
      <c r="A19177" s="23"/>
      <c r="D19177" s="334"/>
      <c r="AD19177" s="23"/>
      <c r="AE19177" s="23"/>
      <c r="AF19177" s="23"/>
      <c r="AG19177" s="23"/>
      <c r="AH19177" s="23"/>
    </row>
    <row r="19178" spans="1:34">
      <c r="A19178" s="23"/>
      <c r="D19178" s="334"/>
      <c r="AD19178" s="23"/>
      <c r="AE19178" s="23"/>
      <c r="AF19178" s="23"/>
      <c r="AG19178" s="23"/>
      <c r="AH19178" s="23"/>
    </row>
    <row r="19179" spans="1:34">
      <c r="A19179" s="23"/>
      <c r="D19179" s="334"/>
      <c r="AD19179" s="23"/>
      <c r="AE19179" s="23"/>
      <c r="AF19179" s="23"/>
      <c r="AG19179" s="23"/>
      <c r="AH19179" s="23"/>
    </row>
    <row r="19180" spans="1:34">
      <c r="A19180" s="23"/>
      <c r="D19180" s="334"/>
      <c r="AD19180" s="23"/>
      <c r="AE19180" s="23"/>
      <c r="AF19180" s="23"/>
      <c r="AG19180" s="23"/>
      <c r="AH19180" s="23"/>
    </row>
    <row r="19181" spans="1:34">
      <c r="A19181" s="23"/>
      <c r="D19181" s="334"/>
      <c r="AD19181" s="23"/>
      <c r="AE19181" s="23"/>
      <c r="AF19181" s="23"/>
      <c r="AG19181" s="23"/>
      <c r="AH19181" s="23"/>
    </row>
    <row r="19182" spans="1:34">
      <c r="A19182" s="23"/>
      <c r="D19182" s="334"/>
      <c r="AD19182" s="23"/>
      <c r="AE19182" s="23"/>
      <c r="AF19182" s="23"/>
      <c r="AG19182" s="23"/>
      <c r="AH19182" s="23"/>
    </row>
    <row r="19183" spans="1:34">
      <c r="A19183" s="23"/>
      <c r="D19183" s="334"/>
      <c r="AD19183" s="23"/>
      <c r="AE19183" s="23"/>
      <c r="AF19183" s="23"/>
      <c r="AG19183" s="23"/>
      <c r="AH19183" s="23"/>
    </row>
    <row r="19184" spans="1:34">
      <c r="A19184" s="23"/>
      <c r="D19184" s="334"/>
      <c r="AD19184" s="23"/>
      <c r="AE19184" s="23"/>
      <c r="AF19184" s="23"/>
      <c r="AG19184" s="23"/>
      <c r="AH19184" s="23"/>
    </row>
    <row r="19185" spans="1:34">
      <c r="A19185" s="23"/>
      <c r="D19185" s="334"/>
      <c r="AD19185" s="23"/>
      <c r="AE19185" s="23"/>
      <c r="AF19185" s="23"/>
      <c r="AG19185" s="23"/>
      <c r="AH19185" s="23"/>
    </row>
    <row r="19186" spans="1:34">
      <c r="A19186" s="23"/>
      <c r="D19186" s="334"/>
      <c r="AD19186" s="23"/>
      <c r="AE19186" s="23"/>
      <c r="AF19186" s="23"/>
      <c r="AG19186" s="23"/>
      <c r="AH19186" s="23"/>
    </row>
    <row r="19187" spans="1:34">
      <c r="A19187" s="23"/>
      <c r="D19187" s="334"/>
      <c r="AD19187" s="23"/>
      <c r="AE19187" s="23"/>
      <c r="AF19187" s="23"/>
      <c r="AG19187" s="23"/>
      <c r="AH19187" s="23"/>
    </row>
    <row r="19188" spans="1:34">
      <c r="A19188" s="23"/>
      <c r="D19188" s="334"/>
      <c r="AD19188" s="23"/>
      <c r="AE19188" s="23"/>
      <c r="AF19188" s="23"/>
      <c r="AG19188" s="23"/>
      <c r="AH19188" s="23"/>
    </row>
    <row r="19189" spans="1:34">
      <c r="A19189" s="23"/>
      <c r="D19189" s="334"/>
      <c r="AD19189" s="23"/>
      <c r="AE19189" s="23"/>
      <c r="AF19189" s="23"/>
      <c r="AG19189" s="23"/>
      <c r="AH19189" s="23"/>
    </row>
    <row r="19190" spans="1:34">
      <c r="A19190" s="23"/>
      <c r="D19190" s="334"/>
      <c r="AD19190" s="23"/>
      <c r="AE19190" s="23"/>
      <c r="AF19190" s="23"/>
      <c r="AG19190" s="23"/>
      <c r="AH19190" s="23"/>
    </row>
    <row r="19191" spans="1:34">
      <c r="A19191" s="23"/>
      <c r="D19191" s="334"/>
      <c r="AD19191" s="23"/>
      <c r="AE19191" s="23"/>
      <c r="AF19191" s="23"/>
      <c r="AG19191" s="23"/>
      <c r="AH19191" s="23"/>
    </row>
    <row r="19192" spans="1:34">
      <c r="A19192" s="23"/>
      <c r="D19192" s="334"/>
      <c r="AD19192" s="23"/>
      <c r="AE19192" s="23"/>
      <c r="AF19192" s="23"/>
      <c r="AG19192" s="23"/>
      <c r="AH19192" s="23"/>
    </row>
    <row r="19193" spans="1:34">
      <c r="A19193" s="23"/>
      <c r="D19193" s="334"/>
      <c r="AD19193" s="23"/>
      <c r="AE19193" s="23"/>
      <c r="AF19193" s="23"/>
      <c r="AG19193" s="23"/>
      <c r="AH19193" s="23"/>
    </row>
    <row r="19194" spans="1:34">
      <c r="A19194" s="23"/>
      <c r="D19194" s="334"/>
      <c r="AD19194" s="23"/>
      <c r="AE19194" s="23"/>
      <c r="AF19194" s="23"/>
      <c r="AG19194" s="23"/>
      <c r="AH19194" s="23"/>
    </row>
    <row r="19195" spans="1:34">
      <c r="A19195" s="23"/>
      <c r="D19195" s="334"/>
      <c r="AD19195" s="23"/>
      <c r="AE19195" s="23"/>
      <c r="AF19195" s="23"/>
      <c r="AG19195" s="23"/>
      <c r="AH19195" s="23"/>
    </row>
    <row r="19196" spans="1:34">
      <c r="A19196" s="23"/>
      <c r="D19196" s="334"/>
      <c r="AD19196" s="23"/>
      <c r="AE19196" s="23"/>
      <c r="AF19196" s="23"/>
      <c r="AG19196" s="23"/>
      <c r="AH19196" s="23"/>
    </row>
    <row r="19197" spans="1:34">
      <c r="A19197" s="23"/>
      <c r="D19197" s="334"/>
      <c r="AD19197" s="23"/>
      <c r="AE19197" s="23"/>
      <c r="AF19197" s="23"/>
      <c r="AG19197" s="23"/>
      <c r="AH19197" s="23"/>
    </row>
    <row r="19198" spans="1:34">
      <c r="A19198" s="23"/>
      <c r="D19198" s="334"/>
      <c r="AD19198" s="23"/>
      <c r="AE19198" s="23"/>
      <c r="AF19198" s="23"/>
      <c r="AG19198" s="23"/>
      <c r="AH19198" s="23"/>
    </row>
    <row r="19199" spans="1:34">
      <c r="A19199" s="23"/>
      <c r="D19199" s="334"/>
      <c r="AD19199" s="23"/>
      <c r="AE19199" s="23"/>
      <c r="AF19199" s="23"/>
      <c r="AG19199" s="23"/>
      <c r="AH19199" s="23"/>
    </row>
    <row r="19200" spans="1:34">
      <c r="A19200" s="23"/>
      <c r="D19200" s="334"/>
      <c r="AD19200" s="23"/>
      <c r="AE19200" s="23"/>
      <c r="AF19200" s="23"/>
      <c r="AG19200" s="23"/>
      <c r="AH19200" s="23"/>
    </row>
    <row r="19201" spans="1:34">
      <c r="A19201" s="23"/>
      <c r="D19201" s="334"/>
      <c r="AD19201" s="23"/>
      <c r="AE19201" s="23"/>
      <c r="AF19201" s="23"/>
      <c r="AG19201" s="23"/>
      <c r="AH19201" s="23"/>
    </row>
    <row r="19202" spans="1:34">
      <c r="A19202" s="23"/>
      <c r="D19202" s="334"/>
      <c r="AD19202" s="23"/>
      <c r="AE19202" s="23"/>
      <c r="AF19202" s="23"/>
      <c r="AG19202" s="23"/>
      <c r="AH19202" s="23"/>
    </row>
    <row r="19203" spans="1:34">
      <c r="A19203" s="23"/>
      <c r="D19203" s="334"/>
      <c r="AD19203" s="23"/>
      <c r="AE19203" s="23"/>
      <c r="AF19203" s="23"/>
      <c r="AG19203" s="23"/>
      <c r="AH19203" s="23"/>
    </row>
    <row r="19204" spans="1:34">
      <c r="A19204" s="23"/>
      <c r="D19204" s="334"/>
      <c r="AD19204" s="23"/>
      <c r="AE19204" s="23"/>
      <c r="AF19204" s="23"/>
      <c r="AG19204" s="23"/>
      <c r="AH19204" s="23"/>
    </row>
    <row r="19205" spans="1:34">
      <c r="A19205" s="23"/>
      <c r="D19205" s="334"/>
      <c r="AD19205" s="23"/>
      <c r="AE19205" s="23"/>
      <c r="AF19205" s="23"/>
      <c r="AG19205" s="23"/>
      <c r="AH19205" s="23"/>
    </row>
    <row r="19206" spans="1:34">
      <c r="A19206" s="23"/>
      <c r="D19206" s="334"/>
      <c r="AD19206" s="23"/>
      <c r="AE19206" s="23"/>
      <c r="AF19206" s="23"/>
      <c r="AG19206" s="23"/>
      <c r="AH19206" s="23"/>
    </row>
    <row r="19207" spans="1:34">
      <c r="A19207" s="23"/>
      <c r="D19207" s="334"/>
      <c r="AD19207" s="23"/>
      <c r="AE19207" s="23"/>
      <c r="AF19207" s="23"/>
      <c r="AG19207" s="23"/>
      <c r="AH19207" s="23"/>
    </row>
    <row r="19208" spans="1:34">
      <c r="A19208" s="23"/>
      <c r="D19208" s="334"/>
      <c r="AD19208" s="23"/>
      <c r="AE19208" s="23"/>
      <c r="AF19208" s="23"/>
      <c r="AG19208" s="23"/>
      <c r="AH19208" s="23"/>
    </row>
    <row r="19209" spans="1:34">
      <c r="A19209" s="23"/>
      <c r="D19209" s="334"/>
      <c r="AD19209" s="23"/>
      <c r="AE19209" s="23"/>
      <c r="AF19209" s="23"/>
      <c r="AG19209" s="23"/>
      <c r="AH19209" s="23"/>
    </row>
    <row r="19210" spans="1:34">
      <c r="A19210" s="23"/>
      <c r="D19210" s="334"/>
      <c r="AD19210" s="23"/>
      <c r="AE19210" s="23"/>
      <c r="AF19210" s="23"/>
      <c r="AG19210" s="23"/>
      <c r="AH19210" s="23"/>
    </row>
    <row r="19211" spans="1:34">
      <c r="A19211" s="23"/>
      <c r="D19211" s="334"/>
      <c r="AD19211" s="23"/>
      <c r="AE19211" s="23"/>
      <c r="AF19211" s="23"/>
      <c r="AG19211" s="23"/>
      <c r="AH19211" s="23"/>
    </row>
    <row r="19212" spans="1:34">
      <c r="A19212" s="23"/>
      <c r="D19212" s="334"/>
      <c r="AD19212" s="23"/>
      <c r="AE19212" s="23"/>
      <c r="AF19212" s="23"/>
      <c r="AG19212" s="23"/>
      <c r="AH19212" s="23"/>
    </row>
    <row r="19213" spans="1:34">
      <c r="A19213" s="23"/>
      <c r="D19213" s="334"/>
      <c r="AD19213" s="23"/>
      <c r="AE19213" s="23"/>
      <c r="AF19213" s="23"/>
      <c r="AG19213" s="23"/>
      <c r="AH19213" s="23"/>
    </row>
    <row r="19214" spans="1:34">
      <c r="A19214" s="23"/>
      <c r="D19214" s="334"/>
      <c r="AD19214" s="23"/>
      <c r="AE19214" s="23"/>
      <c r="AF19214" s="23"/>
      <c r="AG19214" s="23"/>
      <c r="AH19214" s="23"/>
    </row>
    <row r="19215" spans="1:34">
      <c r="A19215" s="23"/>
      <c r="D19215" s="334"/>
      <c r="AD19215" s="23"/>
      <c r="AE19215" s="23"/>
      <c r="AF19215" s="23"/>
      <c r="AG19215" s="23"/>
      <c r="AH19215" s="23"/>
    </row>
    <row r="19216" spans="1:34">
      <c r="A19216" s="23"/>
      <c r="D19216" s="334"/>
      <c r="AD19216" s="23"/>
      <c r="AE19216" s="23"/>
      <c r="AF19216" s="23"/>
      <c r="AG19216" s="23"/>
      <c r="AH19216" s="23"/>
    </row>
    <row r="19217" spans="1:34">
      <c r="A19217" s="23"/>
      <c r="D19217" s="334"/>
      <c r="AD19217" s="23"/>
      <c r="AE19217" s="23"/>
      <c r="AF19217" s="23"/>
      <c r="AG19217" s="23"/>
      <c r="AH19217" s="23"/>
    </row>
    <row r="19218" spans="1:34">
      <c r="A19218" s="23"/>
      <c r="D19218" s="334"/>
      <c r="AD19218" s="23"/>
      <c r="AE19218" s="23"/>
      <c r="AF19218" s="23"/>
      <c r="AG19218" s="23"/>
      <c r="AH19218" s="23"/>
    </row>
    <row r="19219" spans="1:34">
      <c r="A19219" s="23"/>
      <c r="D19219" s="334"/>
      <c r="AD19219" s="23"/>
      <c r="AE19219" s="23"/>
      <c r="AF19219" s="23"/>
      <c r="AG19219" s="23"/>
      <c r="AH19219" s="23"/>
    </row>
    <row r="19220" spans="1:34">
      <c r="A19220" s="23"/>
      <c r="D19220" s="334"/>
      <c r="AD19220" s="23"/>
      <c r="AE19220" s="23"/>
      <c r="AF19220" s="23"/>
      <c r="AG19220" s="23"/>
      <c r="AH19220" s="23"/>
    </row>
    <row r="19221" spans="1:34">
      <c r="A19221" s="23"/>
      <c r="D19221" s="334"/>
      <c r="AD19221" s="23"/>
      <c r="AE19221" s="23"/>
      <c r="AF19221" s="23"/>
      <c r="AG19221" s="23"/>
      <c r="AH19221" s="23"/>
    </row>
    <row r="19222" spans="1:34">
      <c r="A19222" s="23"/>
      <c r="D19222" s="334"/>
      <c r="AD19222" s="23"/>
      <c r="AE19222" s="23"/>
      <c r="AF19222" s="23"/>
      <c r="AG19222" s="23"/>
      <c r="AH19222" s="23"/>
    </row>
    <row r="19223" spans="1:34">
      <c r="A19223" s="23"/>
      <c r="D19223" s="334"/>
      <c r="AD19223" s="23"/>
      <c r="AE19223" s="23"/>
      <c r="AF19223" s="23"/>
      <c r="AG19223" s="23"/>
      <c r="AH19223" s="23"/>
    </row>
    <row r="19224" spans="1:34">
      <c r="A19224" s="23"/>
      <c r="D19224" s="334"/>
      <c r="AD19224" s="23"/>
      <c r="AE19224" s="23"/>
      <c r="AF19224" s="23"/>
      <c r="AG19224" s="23"/>
      <c r="AH19224" s="23"/>
    </row>
    <row r="19225" spans="1:34">
      <c r="A19225" s="23"/>
      <c r="D19225" s="334"/>
      <c r="AD19225" s="23"/>
      <c r="AE19225" s="23"/>
      <c r="AF19225" s="23"/>
      <c r="AG19225" s="23"/>
      <c r="AH19225" s="23"/>
    </row>
    <row r="19226" spans="1:34">
      <c r="A19226" s="23"/>
      <c r="D19226" s="334"/>
      <c r="AD19226" s="23"/>
      <c r="AE19226" s="23"/>
      <c r="AF19226" s="23"/>
      <c r="AG19226" s="23"/>
      <c r="AH19226" s="23"/>
    </row>
    <row r="19227" spans="1:34">
      <c r="A19227" s="23"/>
      <c r="D19227" s="334"/>
      <c r="AD19227" s="23"/>
      <c r="AE19227" s="23"/>
      <c r="AF19227" s="23"/>
      <c r="AG19227" s="23"/>
      <c r="AH19227" s="23"/>
    </row>
    <row r="19228" spans="1:34">
      <c r="A19228" s="23"/>
      <c r="D19228" s="334"/>
      <c r="AD19228" s="23"/>
      <c r="AE19228" s="23"/>
      <c r="AF19228" s="23"/>
      <c r="AG19228" s="23"/>
      <c r="AH19228" s="23"/>
    </row>
    <row r="19229" spans="1:34">
      <c r="A19229" s="23"/>
      <c r="D19229" s="334"/>
      <c r="AD19229" s="23"/>
      <c r="AE19229" s="23"/>
      <c r="AF19229" s="23"/>
      <c r="AG19229" s="23"/>
      <c r="AH19229" s="23"/>
    </row>
    <row r="19230" spans="1:34">
      <c r="A19230" s="23"/>
      <c r="D19230" s="334"/>
      <c r="AD19230" s="23"/>
      <c r="AE19230" s="23"/>
      <c r="AF19230" s="23"/>
      <c r="AG19230" s="23"/>
      <c r="AH19230" s="23"/>
    </row>
    <row r="19231" spans="1:34">
      <c r="A19231" s="23"/>
      <c r="D19231" s="334"/>
      <c r="AD19231" s="23"/>
      <c r="AE19231" s="23"/>
      <c r="AF19231" s="23"/>
      <c r="AG19231" s="23"/>
      <c r="AH19231" s="23"/>
    </row>
    <row r="19232" spans="1:34">
      <c r="A19232" s="23"/>
      <c r="D19232" s="334"/>
      <c r="AD19232" s="23"/>
      <c r="AE19232" s="23"/>
      <c r="AF19232" s="23"/>
      <c r="AG19232" s="23"/>
      <c r="AH19232" s="23"/>
    </row>
    <row r="19233" spans="1:34">
      <c r="A19233" s="23"/>
      <c r="D19233" s="334"/>
      <c r="AD19233" s="23"/>
      <c r="AE19233" s="23"/>
      <c r="AF19233" s="23"/>
      <c r="AG19233" s="23"/>
      <c r="AH19233" s="23"/>
    </row>
    <row r="19234" spans="1:34">
      <c r="A19234" s="23"/>
      <c r="D19234" s="334"/>
      <c r="AD19234" s="23"/>
      <c r="AE19234" s="23"/>
      <c r="AF19234" s="23"/>
      <c r="AG19234" s="23"/>
      <c r="AH19234" s="23"/>
    </row>
    <row r="19235" spans="1:34">
      <c r="A19235" s="23"/>
      <c r="D19235" s="334"/>
      <c r="AD19235" s="23"/>
      <c r="AE19235" s="23"/>
      <c r="AF19235" s="23"/>
      <c r="AG19235" s="23"/>
      <c r="AH19235" s="23"/>
    </row>
    <row r="19236" spans="1:34">
      <c r="A19236" s="23"/>
      <c r="D19236" s="334"/>
      <c r="AD19236" s="23"/>
      <c r="AE19236" s="23"/>
      <c r="AF19236" s="23"/>
      <c r="AG19236" s="23"/>
      <c r="AH19236" s="23"/>
    </row>
    <row r="19237" spans="1:34">
      <c r="A19237" s="23"/>
      <c r="D19237" s="334"/>
      <c r="AD19237" s="23"/>
      <c r="AE19237" s="23"/>
      <c r="AF19237" s="23"/>
      <c r="AG19237" s="23"/>
      <c r="AH19237" s="23"/>
    </row>
    <row r="19238" spans="1:34">
      <c r="A19238" s="23"/>
      <c r="D19238" s="334"/>
      <c r="AD19238" s="23"/>
      <c r="AE19238" s="23"/>
      <c r="AF19238" s="23"/>
      <c r="AG19238" s="23"/>
      <c r="AH19238" s="23"/>
    </row>
    <row r="19239" spans="1:34">
      <c r="A19239" s="23"/>
      <c r="D19239" s="334"/>
      <c r="AD19239" s="23"/>
      <c r="AE19239" s="23"/>
      <c r="AF19239" s="23"/>
      <c r="AG19239" s="23"/>
      <c r="AH19239" s="23"/>
    </row>
    <row r="19240" spans="1:34">
      <c r="A19240" s="23"/>
      <c r="D19240" s="334"/>
      <c r="AD19240" s="23"/>
      <c r="AE19240" s="23"/>
      <c r="AF19240" s="23"/>
      <c r="AG19240" s="23"/>
      <c r="AH19240" s="23"/>
    </row>
    <row r="19241" spans="1:34">
      <c r="A19241" s="23"/>
      <c r="D19241" s="334"/>
      <c r="AD19241" s="23"/>
      <c r="AE19241" s="23"/>
      <c r="AF19241" s="23"/>
      <c r="AG19241" s="23"/>
      <c r="AH19241" s="23"/>
    </row>
    <row r="19242" spans="1:34">
      <c r="A19242" s="23"/>
      <c r="D19242" s="334"/>
      <c r="AD19242" s="23"/>
      <c r="AE19242" s="23"/>
      <c r="AF19242" s="23"/>
      <c r="AG19242" s="23"/>
      <c r="AH19242" s="23"/>
    </row>
    <row r="19243" spans="1:34">
      <c r="A19243" s="23"/>
      <c r="D19243" s="334"/>
      <c r="AD19243" s="23"/>
      <c r="AE19243" s="23"/>
      <c r="AF19243" s="23"/>
      <c r="AG19243" s="23"/>
      <c r="AH19243" s="23"/>
    </row>
    <row r="19244" spans="1:34">
      <c r="A19244" s="23"/>
      <c r="D19244" s="334"/>
      <c r="AD19244" s="23"/>
      <c r="AE19244" s="23"/>
      <c r="AF19244" s="23"/>
      <c r="AG19244" s="23"/>
      <c r="AH19244" s="23"/>
    </row>
    <row r="19245" spans="1:34">
      <c r="A19245" s="23"/>
      <c r="D19245" s="334"/>
      <c r="AD19245" s="23"/>
      <c r="AE19245" s="23"/>
      <c r="AF19245" s="23"/>
      <c r="AG19245" s="23"/>
      <c r="AH19245" s="23"/>
    </row>
    <row r="19246" spans="1:34">
      <c r="A19246" s="23"/>
      <c r="D19246" s="334"/>
      <c r="AD19246" s="23"/>
      <c r="AE19246" s="23"/>
      <c r="AF19246" s="23"/>
      <c r="AG19246" s="23"/>
      <c r="AH19246" s="23"/>
    </row>
    <row r="19247" spans="1:34">
      <c r="A19247" s="23"/>
      <c r="D19247" s="334"/>
      <c r="AD19247" s="23"/>
      <c r="AE19247" s="23"/>
      <c r="AF19247" s="23"/>
      <c r="AG19247" s="23"/>
      <c r="AH19247" s="23"/>
    </row>
    <row r="19248" spans="1:34">
      <c r="A19248" s="23"/>
      <c r="D19248" s="334"/>
      <c r="AD19248" s="23"/>
      <c r="AE19248" s="23"/>
      <c r="AF19248" s="23"/>
      <c r="AG19248" s="23"/>
      <c r="AH19248" s="23"/>
    </row>
    <row r="19249" spans="1:34">
      <c r="A19249" s="23"/>
      <c r="D19249" s="334"/>
      <c r="AD19249" s="23"/>
      <c r="AE19249" s="23"/>
      <c r="AF19249" s="23"/>
      <c r="AG19249" s="23"/>
      <c r="AH19249" s="23"/>
    </row>
    <row r="19250" spans="1:34">
      <c r="A19250" s="23"/>
      <c r="D19250" s="334"/>
      <c r="AD19250" s="23"/>
      <c r="AE19250" s="23"/>
      <c r="AF19250" s="23"/>
      <c r="AG19250" s="23"/>
      <c r="AH19250" s="23"/>
    </row>
    <row r="19251" spans="1:34">
      <c r="A19251" s="23"/>
      <c r="D19251" s="334"/>
      <c r="AD19251" s="23"/>
      <c r="AE19251" s="23"/>
      <c r="AF19251" s="23"/>
      <c r="AG19251" s="23"/>
      <c r="AH19251" s="23"/>
    </row>
    <row r="19252" spans="1:34">
      <c r="A19252" s="23"/>
      <c r="D19252" s="334"/>
      <c r="AD19252" s="23"/>
      <c r="AE19252" s="23"/>
      <c r="AF19252" s="23"/>
      <c r="AG19252" s="23"/>
      <c r="AH19252" s="23"/>
    </row>
    <row r="19253" spans="1:34">
      <c r="A19253" s="23"/>
      <c r="D19253" s="334"/>
      <c r="AD19253" s="23"/>
      <c r="AE19253" s="23"/>
      <c r="AF19253" s="23"/>
      <c r="AG19253" s="23"/>
      <c r="AH19253" s="23"/>
    </row>
    <row r="19254" spans="1:34">
      <c r="A19254" s="23"/>
      <c r="D19254" s="334"/>
      <c r="AD19254" s="23"/>
      <c r="AE19254" s="23"/>
      <c r="AF19254" s="23"/>
      <c r="AG19254" s="23"/>
      <c r="AH19254" s="23"/>
    </row>
    <row r="19255" spans="1:34">
      <c r="A19255" s="23"/>
      <c r="D19255" s="334"/>
      <c r="AD19255" s="23"/>
      <c r="AE19255" s="23"/>
      <c r="AF19255" s="23"/>
      <c r="AG19255" s="23"/>
      <c r="AH19255" s="23"/>
    </row>
    <row r="19256" spans="1:34">
      <c r="A19256" s="23"/>
      <c r="D19256" s="334"/>
      <c r="AD19256" s="23"/>
      <c r="AE19256" s="23"/>
      <c r="AF19256" s="23"/>
      <c r="AG19256" s="23"/>
      <c r="AH19256" s="23"/>
    </row>
    <row r="19257" spans="1:34">
      <c r="A19257" s="23"/>
      <c r="D19257" s="334"/>
      <c r="AD19257" s="23"/>
      <c r="AE19257" s="23"/>
      <c r="AF19257" s="23"/>
      <c r="AG19257" s="23"/>
      <c r="AH19257" s="23"/>
    </row>
    <row r="19258" spans="1:34">
      <c r="A19258" s="23"/>
      <c r="D19258" s="334"/>
      <c r="AD19258" s="23"/>
      <c r="AE19258" s="23"/>
      <c r="AF19258" s="23"/>
      <c r="AG19258" s="23"/>
      <c r="AH19258" s="23"/>
    </row>
    <row r="19259" spans="1:34">
      <c r="A19259" s="23"/>
      <c r="D19259" s="334"/>
      <c r="AD19259" s="23"/>
      <c r="AE19259" s="23"/>
      <c r="AF19259" s="23"/>
      <c r="AG19259" s="23"/>
      <c r="AH19259" s="23"/>
    </row>
    <row r="19260" spans="1:34">
      <c r="A19260" s="23"/>
      <c r="D19260" s="334"/>
      <c r="AD19260" s="23"/>
      <c r="AE19260" s="23"/>
      <c r="AF19260" s="23"/>
      <c r="AG19260" s="23"/>
      <c r="AH19260" s="23"/>
    </row>
    <row r="19261" spans="1:34">
      <c r="A19261" s="23"/>
      <c r="D19261" s="334"/>
      <c r="AD19261" s="23"/>
      <c r="AE19261" s="23"/>
      <c r="AF19261" s="23"/>
      <c r="AG19261" s="23"/>
      <c r="AH19261" s="23"/>
    </row>
    <row r="19262" spans="1:34">
      <c r="A19262" s="23"/>
      <c r="D19262" s="334"/>
      <c r="AD19262" s="23"/>
      <c r="AE19262" s="23"/>
      <c r="AF19262" s="23"/>
      <c r="AG19262" s="23"/>
      <c r="AH19262" s="23"/>
    </row>
    <row r="19263" spans="1:34">
      <c r="A19263" s="23"/>
      <c r="D19263" s="334"/>
      <c r="AD19263" s="23"/>
      <c r="AE19263" s="23"/>
      <c r="AF19263" s="23"/>
      <c r="AG19263" s="23"/>
      <c r="AH19263" s="23"/>
    </row>
    <row r="19264" spans="1:34">
      <c r="A19264" s="23"/>
      <c r="D19264" s="334"/>
      <c r="AD19264" s="23"/>
      <c r="AE19264" s="23"/>
      <c r="AF19264" s="23"/>
      <c r="AG19264" s="23"/>
      <c r="AH19264" s="23"/>
    </row>
    <row r="19265" spans="1:34">
      <c r="A19265" s="23"/>
      <c r="D19265" s="334"/>
      <c r="AD19265" s="23"/>
      <c r="AE19265" s="23"/>
      <c r="AF19265" s="23"/>
      <c r="AG19265" s="23"/>
      <c r="AH19265" s="23"/>
    </row>
    <row r="19266" spans="1:34">
      <c r="A19266" s="23"/>
      <c r="D19266" s="334"/>
      <c r="AD19266" s="23"/>
      <c r="AE19266" s="23"/>
      <c r="AF19266" s="23"/>
      <c r="AG19266" s="23"/>
      <c r="AH19266" s="23"/>
    </row>
    <row r="19267" spans="1:34">
      <c r="A19267" s="23"/>
      <c r="D19267" s="334"/>
      <c r="AD19267" s="23"/>
      <c r="AE19267" s="23"/>
      <c r="AF19267" s="23"/>
      <c r="AG19267" s="23"/>
      <c r="AH19267" s="23"/>
    </row>
    <row r="19268" spans="1:34">
      <c r="A19268" s="23"/>
      <c r="D19268" s="334"/>
      <c r="AD19268" s="23"/>
      <c r="AE19268" s="23"/>
      <c r="AF19268" s="23"/>
      <c r="AG19268" s="23"/>
      <c r="AH19268" s="23"/>
    </row>
    <row r="19269" spans="1:34">
      <c r="A19269" s="23"/>
      <c r="D19269" s="334"/>
      <c r="AD19269" s="23"/>
      <c r="AE19269" s="23"/>
      <c r="AF19269" s="23"/>
      <c r="AG19269" s="23"/>
      <c r="AH19269" s="23"/>
    </row>
    <row r="19270" spans="1:34">
      <c r="A19270" s="23"/>
      <c r="D19270" s="334"/>
      <c r="AD19270" s="23"/>
      <c r="AE19270" s="23"/>
      <c r="AF19270" s="23"/>
      <c r="AG19270" s="23"/>
      <c r="AH19270" s="23"/>
    </row>
    <row r="19271" spans="1:34">
      <c r="A19271" s="23"/>
      <c r="D19271" s="334"/>
      <c r="AD19271" s="23"/>
      <c r="AE19271" s="23"/>
      <c r="AF19271" s="23"/>
      <c r="AG19271" s="23"/>
      <c r="AH19271" s="23"/>
    </row>
    <row r="19272" spans="1:34">
      <c r="A19272" s="23"/>
      <c r="D19272" s="334"/>
      <c r="AD19272" s="23"/>
      <c r="AE19272" s="23"/>
      <c r="AF19272" s="23"/>
      <c r="AG19272" s="23"/>
      <c r="AH19272" s="23"/>
    </row>
    <row r="19273" spans="1:34">
      <c r="A19273" s="23"/>
      <c r="D19273" s="334"/>
      <c r="AD19273" s="23"/>
      <c r="AE19273" s="23"/>
      <c r="AF19273" s="23"/>
      <c r="AG19273" s="23"/>
      <c r="AH19273" s="23"/>
    </row>
    <row r="19274" spans="1:34">
      <c r="A19274" s="23"/>
      <c r="D19274" s="334"/>
      <c r="AD19274" s="23"/>
      <c r="AE19274" s="23"/>
      <c r="AF19274" s="23"/>
      <c r="AG19274" s="23"/>
      <c r="AH19274" s="23"/>
    </row>
    <row r="19275" spans="1:34">
      <c r="A19275" s="23"/>
      <c r="D19275" s="334"/>
      <c r="AD19275" s="23"/>
      <c r="AE19275" s="23"/>
      <c r="AF19275" s="23"/>
      <c r="AG19275" s="23"/>
      <c r="AH19275" s="23"/>
    </row>
    <row r="19276" spans="1:34">
      <c r="A19276" s="23"/>
      <c r="D19276" s="334"/>
      <c r="AD19276" s="23"/>
      <c r="AE19276" s="23"/>
      <c r="AF19276" s="23"/>
      <c r="AG19276" s="23"/>
      <c r="AH19276" s="23"/>
    </row>
    <row r="19277" spans="1:34">
      <c r="A19277" s="23"/>
      <c r="D19277" s="334"/>
      <c r="AD19277" s="23"/>
      <c r="AE19277" s="23"/>
      <c r="AF19277" s="23"/>
      <c r="AG19277" s="23"/>
      <c r="AH19277" s="23"/>
    </row>
    <row r="19278" spans="1:34">
      <c r="A19278" s="23"/>
      <c r="D19278" s="334"/>
      <c r="AD19278" s="23"/>
      <c r="AE19278" s="23"/>
      <c r="AF19278" s="23"/>
      <c r="AG19278" s="23"/>
      <c r="AH19278" s="23"/>
    </row>
    <row r="19279" spans="1:34">
      <c r="A19279" s="23"/>
      <c r="D19279" s="334"/>
      <c r="AD19279" s="23"/>
      <c r="AE19279" s="23"/>
      <c r="AF19279" s="23"/>
      <c r="AG19279" s="23"/>
      <c r="AH19279" s="23"/>
    </row>
    <row r="19280" spans="1:34">
      <c r="A19280" s="23"/>
      <c r="D19280" s="334"/>
      <c r="AD19280" s="23"/>
      <c r="AE19280" s="23"/>
      <c r="AF19280" s="23"/>
      <c r="AG19280" s="23"/>
      <c r="AH19280" s="23"/>
    </row>
    <row r="19281" spans="1:34">
      <c r="A19281" s="23"/>
      <c r="D19281" s="334"/>
      <c r="AD19281" s="23"/>
      <c r="AE19281" s="23"/>
      <c r="AF19281" s="23"/>
      <c r="AG19281" s="23"/>
      <c r="AH19281" s="23"/>
    </row>
    <row r="19282" spans="1:34">
      <c r="A19282" s="23"/>
      <c r="D19282" s="334"/>
      <c r="AD19282" s="23"/>
      <c r="AE19282" s="23"/>
      <c r="AF19282" s="23"/>
      <c r="AG19282" s="23"/>
      <c r="AH19282" s="23"/>
    </row>
    <row r="19283" spans="1:34">
      <c r="A19283" s="23"/>
      <c r="D19283" s="334"/>
      <c r="AD19283" s="23"/>
      <c r="AE19283" s="23"/>
      <c r="AF19283" s="23"/>
      <c r="AG19283" s="23"/>
      <c r="AH19283" s="23"/>
    </row>
    <row r="19284" spans="1:34">
      <c r="A19284" s="23"/>
      <c r="D19284" s="334"/>
      <c r="AD19284" s="23"/>
      <c r="AE19284" s="23"/>
      <c r="AF19284" s="23"/>
      <c r="AG19284" s="23"/>
      <c r="AH19284" s="23"/>
    </row>
    <row r="19285" spans="1:34">
      <c r="A19285" s="23"/>
      <c r="D19285" s="334"/>
      <c r="AD19285" s="23"/>
      <c r="AE19285" s="23"/>
      <c r="AF19285" s="23"/>
      <c r="AG19285" s="23"/>
      <c r="AH19285" s="23"/>
    </row>
    <row r="19286" spans="1:34">
      <c r="A19286" s="23"/>
      <c r="D19286" s="334"/>
      <c r="AD19286" s="23"/>
      <c r="AE19286" s="23"/>
      <c r="AF19286" s="23"/>
      <c r="AG19286" s="23"/>
      <c r="AH19286" s="23"/>
    </row>
    <row r="19287" spans="1:34">
      <c r="A19287" s="23"/>
      <c r="D19287" s="334"/>
      <c r="AD19287" s="23"/>
      <c r="AE19287" s="23"/>
      <c r="AF19287" s="23"/>
      <c r="AG19287" s="23"/>
      <c r="AH19287" s="23"/>
    </row>
    <row r="19288" spans="1:34">
      <c r="A19288" s="23"/>
      <c r="D19288" s="334"/>
      <c r="AD19288" s="23"/>
      <c r="AE19288" s="23"/>
      <c r="AF19288" s="23"/>
      <c r="AG19288" s="23"/>
      <c r="AH19288" s="23"/>
    </row>
    <row r="19289" spans="1:34">
      <c r="A19289" s="23"/>
      <c r="D19289" s="334"/>
      <c r="AD19289" s="23"/>
      <c r="AE19289" s="23"/>
      <c r="AF19289" s="23"/>
      <c r="AG19289" s="23"/>
      <c r="AH19289" s="23"/>
    </row>
    <row r="19290" spans="1:34">
      <c r="A19290" s="23"/>
      <c r="D19290" s="334"/>
      <c r="AD19290" s="23"/>
      <c r="AE19290" s="23"/>
      <c r="AF19290" s="23"/>
      <c r="AG19290" s="23"/>
      <c r="AH19290" s="23"/>
    </row>
    <row r="19291" spans="1:34">
      <c r="A19291" s="23"/>
      <c r="D19291" s="334"/>
      <c r="AD19291" s="23"/>
      <c r="AE19291" s="23"/>
      <c r="AF19291" s="23"/>
      <c r="AG19291" s="23"/>
      <c r="AH19291" s="23"/>
    </row>
    <row r="19292" spans="1:34">
      <c r="A19292" s="23"/>
      <c r="D19292" s="334"/>
      <c r="AD19292" s="23"/>
      <c r="AE19292" s="23"/>
      <c r="AF19292" s="23"/>
      <c r="AG19292" s="23"/>
      <c r="AH19292" s="23"/>
    </row>
    <row r="19293" spans="1:34">
      <c r="A19293" s="23"/>
      <c r="D19293" s="334"/>
      <c r="AD19293" s="23"/>
      <c r="AE19293" s="23"/>
      <c r="AF19293" s="23"/>
      <c r="AG19293" s="23"/>
      <c r="AH19293" s="23"/>
    </row>
    <row r="19294" spans="1:34">
      <c r="A19294" s="23"/>
      <c r="D19294" s="334"/>
      <c r="AD19294" s="23"/>
      <c r="AE19294" s="23"/>
      <c r="AF19294" s="23"/>
      <c r="AG19294" s="23"/>
      <c r="AH19294" s="23"/>
    </row>
    <row r="19295" spans="1:34">
      <c r="A19295" s="23"/>
      <c r="D19295" s="334"/>
      <c r="AD19295" s="23"/>
      <c r="AE19295" s="23"/>
      <c r="AF19295" s="23"/>
      <c r="AG19295" s="23"/>
      <c r="AH19295" s="23"/>
    </row>
    <row r="19296" spans="1:34">
      <c r="A19296" s="23"/>
      <c r="D19296" s="334"/>
      <c r="AD19296" s="23"/>
      <c r="AE19296" s="23"/>
      <c r="AF19296" s="23"/>
      <c r="AG19296" s="23"/>
      <c r="AH19296" s="23"/>
    </row>
    <row r="19297" spans="1:34">
      <c r="A19297" s="23"/>
      <c r="D19297" s="334"/>
      <c r="AD19297" s="23"/>
      <c r="AE19297" s="23"/>
      <c r="AF19297" s="23"/>
      <c r="AG19297" s="23"/>
      <c r="AH19297" s="23"/>
    </row>
    <row r="19298" spans="1:34">
      <c r="A19298" s="23"/>
      <c r="D19298" s="334"/>
      <c r="AD19298" s="23"/>
      <c r="AE19298" s="23"/>
      <c r="AF19298" s="23"/>
      <c r="AG19298" s="23"/>
      <c r="AH19298" s="23"/>
    </row>
    <row r="19299" spans="1:34">
      <c r="A19299" s="23"/>
      <c r="D19299" s="334"/>
      <c r="AD19299" s="23"/>
      <c r="AE19299" s="23"/>
      <c r="AF19299" s="23"/>
      <c r="AG19299" s="23"/>
      <c r="AH19299" s="23"/>
    </row>
    <row r="19300" spans="1:34">
      <c r="A19300" s="23"/>
      <c r="D19300" s="334"/>
      <c r="AD19300" s="23"/>
      <c r="AE19300" s="23"/>
      <c r="AF19300" s="23"/>
      <c r="AG19300" s="23"/>
      <c r="AH19300" s="23"/>
    </row>
    <row r="19301" spans="1:34">
      <c r="A19301" s="23"/>
      <c r="D19301" s="334"/>
      <c r="AD19301" s="23"/>
      <c r="AE19301" s="23"/>
      <c r="AF19301" s="23"/>
      <c r="AG19301" s="23"/>
      <c r="AH19301" s="23"/>
    </row>
    <row r="19302" spans="1:34">
      <c r="A19302" s="23"/>
      <c r="D19302" s="334"/>
      <c r="AD19302" s="23"/>
      <c r="AE19302" s="23"/>
      <c r="AF19302" s="23"/>
      <c r="AG19302" s="23"/>
      <c r="AH19302" s="23"/>
    </row>
    <row r="19303" spans="1:34">
      <c r="A19303" s="23"/>
      <c r="D19303" s="334"/>
      <c r="AD19303" s="23"/>
      <c r="AE19303" s="23"/>
      <c r="AF19303" s="23"/>
      <c r="AG19303" s="23"/>
      <c r="AH19303" s="23"/>
    </row>
    <row r="19304" spans="1:34">
      <c r="A19304" s="23"/>
      <c r="D19304" s="334"/>
      <c r="AD19304" s="23"/>
      <c r="AE19304" s="23"/>
      <c r="AF19304" s="23"/>
      <c r="AG19304" s="23"/>
      <c r="AH19304" s="23"/>
    </row>
    <row r="19305" spans="1:34">
      <c r="A19305" s="23"/>
      <c r="D19305" s="334"/>
      <c r="AD19305" s="23"/>
      <c r="AE19305" s="23"/>
      <c r="AF19305" s="23"/>
      <c r="AG19305" s="23"/>
      <c r="AH19305" s="23"/>
    </row>
    <row r="19306" spans="1:34">
      <c r="A19306" s="23"/>
      <c r="D19306" s="334"/>
      <c r="AD19306" s="23"/>
      <c r="AE19306" s="23"/>
      <c r="AF19306" s="23"/>
      <c r="AG19306" s="23"/>
      <c r="AH19306" s="23"/>
    </row>
    <row r="19307" spans="1:34">
      <c r="A19307" s="23"/>
      <c r="D19307" s="334"/>
      <c r="AD19307" s="23"/>
      <c r="AE19307" s="23"/>
      <c r="AF19307" s="23"/>
      <c r="AG19307" s="23"/>
      <c r="AH19307" s="23"/>
    </row>
    <row r="19308" spans="1:34">
      <c r="A19308" s="23"/>
      <c r="D19308" s="334"/>
      <c r="AD19308" s="23"/>
      <c r="AE19308" s="23"/>
      <c r="AF19308" s="23"/>
      <c r="AG19308" s="23"/>
      <c r="AH19308" s="23"/>
    </row>
    <row r="19309" spans="1:34">
      <c r="A19309" s="23"/>
      <c r="D19309" s="334"/>
      <c r="AD19309" s="23"/>
      <c r="AE19309" s="23"/>
      <c r="AF19309" s="23"/>
      <c r="AG19309" s="23"/>
      <c r="AH19309" s="23"/>
    </row>
    <row r="19310" spans="1:34">
      <c r="A19310" s="23"/>
      <c r="D19310" s="334"/>
      <c r="AD19310" s="23"/>
      <c r="AE19310" s="23"/>
      <c r="AF19310" s="23"/>
      <c r="AG19310" s="23"/>
      <c r="AH19310" s="23"/>
    </row>
    <row r="19311" spans="1:34">
      <c r="A19311" s="23"/>
      <c r="D19311" s="334"/>
      <c r="AD19311" s="23"/>
      <c r="AE19311" s="23"/>
      <c r="AF19311" s="23"/>
      <c r="AG19311" s="23"/>
      <c r="AH19311" s="23"/>
    </row>
    <row r="19312" spans="1:34">
      <c r="A19312" s="23"/>
      <c r="D19312" s="334"/>
      <c r="AD19312" s="23"/>
      <c r="AE19312" s="23"/>
      <c r="AF19312" s="23"/>
      <c r="AG19312" s="23"/>
      <c r="AH19312" s="23"/>
    </row>
    <row r="19313" spans="1:34">
      <c r="A19313" s="23"/>
      <c r="D19313" s="334"/>
      <c r="AD19313" s="23"/>
      <c r="AE19313" s="23"/>
      <c r="AF19313" s="23"/>
      <c r="AG19313" s="23"/>
      <c r="AH19313" s="23"/>
    </row>
    <row r="19314" spans="1:34">
      <c r="A19314" s="23"/>
      <c r="D19314" s="334"/>
      <c r="AD19314" s="23"/>
      <c r="AE19314" s="23"/>
      <c r="AF19314" s="23"/>
      <c r="AG19314" s="23"/>
      <c r="AH19314" s="23"/>
    </row>
    <row r="19315" spans="1:34">
      <c r="A19315" s="23"/>
      <c r="D19315" s="334"/>
      <c r="AD19315" s="23"/>
      <c r="AE19315" s="23"/>
      <c r="AF19315" s="23"/>
      <c r="AG19315" s="23"/>
      <c r="AH19315" s="23"/>
    </row>
    <row r="19316" spans="1:34">
      <c r="A19316" s="23"/>
      <c r="D19316" s="334"/>
      <c r="AD19316" s="23"/>
      <c r="AE19316" s="23"/>
      <c r="AF19316" s="23"/>
      <c r="AG19316" s="23"/>
      <c r="AH19316" s="23"/>
    </row>
    <row r="19317" spans="1:34">
      <c r="A19317" s="23"/>
      <c r="D19317" s="334"/>
      <c r="AD19317" s="23"/>
      <c r="AE19317" s="23"/>
      <c r="AF19317" s="23"/>
      <c r="AG19317" s="23"/>
      <c r="AH19317" s="23"/>
    </row>
    <row r="19318" spans="1:34">
      <c r="A19318" s="23"/>
      <c r="D19318" s="334"/>
      <c r="AD19318" s="23"/>
      <c r="AE19318" s="23"/>
      <c r="AF19318" s="23"/>
      <c r="AG19318" s="23"/>
      <c r="AH19318" s="23"/>
    </row>
    <row r="19319" spans="1:34">
      <c r="A19319" s="23"/>
      <c r="D19319" s="334"/>
      <c r="AD19319" s="23"/>
      <c r="AE19319" s="23"/>
      <c r="AF19319" s="23"/>
      <c r="AG19319" s="23"/>
      <c r="AH19319" s="23"/>
    </row>
    <row r="19320" spans="1:34">
      <c r="A19320" s="23"/>
      <c r="D19320" s="334"/>
      <c r="AD19320" s="23"/>
      <c r="AE19320" s="23"/>
      <c r="AF19320" s="23"/>
      <c r="AG19320" s="23"/>
      <c r="AH19320" s="23"/>
    </row>
    <row r="19321" spans="1:34">
      <c r="A19321" s="23"/>
      <c r="D19321" s="334"/>
      <c r="AD19321" s="23"/>
      <c r="AE19321" s="23"/>
      <c r="AF19321" s="23"/>
      <c r="AG19321" s="23"/>
      <c r="AH19321" s="23"/>
    </row>
    <row r="19322" spans="1:34">
      <c r="A19322" s="23"/>
      <c r="D19322" s="334"/>
      <c r="AD19322" s="23"/>
      <c r="AE19322" s="23"/>
      <c r="AF19322" s="23"/>
      <c r="AG19322" s="23"/>
      <c r="AH19322" s="23"/>
    </row>
    <row r="19323" spans="1:34">
      <c r="A19323" s="23"/>
      <c r="D19323" s="334"/>
      <c r="AD19323" s="23"/>
      <c r="AE19323" s="23"/>
      <c r="AF19323" s="23"/>
      <c r="AG19323" s="23"/>
      <c r="AH19323" s="23"/>
    </row>
    <row r="19324" spans="1:34">
      <c r="A19324" s="23"/>
      <c r="D19324" s="334"/>
      <c r="AD19324" s="23"/>
      <c r="AE19324" s="23"/>
      <c r="AF19324" s="23"/>
      <c r="AG19324" s="23"/>
      <c r="AH19324" s="23"/>
    </row>
    <row r="19325" spans="1:34">
      <c r="A19325" s="23"/>
      <c r="D19325" s="334"/>
      <c r="AD19325" s="23"/>
      <c r="AE19325" s="23"/>
      <c r="AF19325" s="23"/>
      <c r="AG19325" s="23"/>
      <c r="AH19325" s="23"/>
    </row>
    <row r="19326" spans="1:34">
      <c r="A19326" s="23"/>
      <c r="D19326" s="334"/>
      <c r="AD19326" s="23"/>
      <c r="AE19326" s="23"/>
      <c r="AF19326" s="23"/>
      <c r="AG19326" s="23"/>
      <c r="AH19326" s="23"/>
    </row>
    <row r="19327" spans="1:34">
      <c r="A19327" s="23"/>
      <c r="D19327" s="334"/>
      <c r="AD19327" s="23"/>
      <c r="AE19327" s="23"/>
      <c r="AF19327" s="23"/>
      <c r="AG19327" s="23"/>
      <c r="AH19327" s="23"/>
    </row>
    <row r="19328" spans="1:34">
      <c r="A19328" s="23"/>
      <c r="D19328" s="334"/>
      <c r="AD19328" s="23"/>
      <c r="AE19328" s="23"/>
      <c r="AF19328" s="23"/>
      <c r="AG19328" s="23"/>
      <c r="AH19328" s="23"/>
    </row>
    <row r="19329" spans="1:34">
      <c r="A19329" s="23"/>
      <c r="D19329" s="334"/>
      <c r="AD19329" s="23"/>
      <c r="AE19329" s="23"/>
      <c r="AF19329" s="23"/>
      <c r="AG19329" s="23"/>
      <c r="AH19329" s="23"/>
    </row>
    <row r="19330" spans="1:34">
      <c r="A19330" s="23"/>
      <c r="D19330" s="334"/>
      <c r="AD19330" s="23"/>
      <c r="AE19330" s="23"/>
      <c r="AF19330" s="23"/>
      <c r="AG19330" s="23"/>
      <c r="AH19330" s="23"/>
    </row>
    <row r="19331" spans="1:34">
      <c r="A19331" s="23"/>
      <c r="D19331" s="334"/>
      <c r="AD19331" s="23"/>
      <c r="AE19331" s="23"/>
      <c r="AF19331" s="23"/>
      <c r="AG19331" s="23"/>
      <c r="AH19331" s="23"/>
    </row>
    <row r="19332" spans="1:34">
      <c r="A19332" s="23"/>
      <c r="D19332" s="334"/>
      <c r="AD19332" s="23"/>
      <c r="AE19332" s="23"/>
      <c r="AF19332" s="23"/>
      <c r="AG19332" s="23"/>
      <c r="AH19332" s="23"/>
    </row>
    <row r="19333" spans="1:34">
      <c r="A19333" s="23"/>
      <c r="D19333" s="334"/>
      <c r="AD19333" s="23"/>
      <c r="AE19333" s="23"/>
      <c r="AF19333" s="23"/>
      <c r="AG19333" s="23"/>
      <c r="AH19333" s="23"/>
    </row>
    <row r="19334" spans="1:34">
      <c r="A19334" s="23"/>
      <c r="D19334" s="334"/>
      <c r="AD19334" s="23"/>
      <c r="AE19334" s="23"/>
      <c r="AF19334" s="23"/>
      <c r="AG19334" s="23"/>
      <c r="AH19334" s="23"/>
    </row>
    <row r="19335" spans="1:34">
      <c r="A19335" s="23"/>
      <c r="D19335" s="334"/>
      <c r="AD19335" s="23"/>
      <c r="AE19335" s="23"/>
      <c r="AF19335" s="23"/>
      <c r="AG19335" s="23"/>
      <c r="AH19335" s="23"/>
    </row>
    <row r="19336" spans="1:34">
      <c r="A19336" s="23"/>
      <c r="D19336" s="334"/>
      <c r="AD19336" s="23"/>
      <c r="AE19336" s="23"/>
      <c r="AF19336" s="23"/>
      <c r="AG19336" s="23"/>
      <c r="AH19336" s="23"/>
    </row>
    <row r="19337" spans="1:34">
      <c r="A19337" s="23"/>
      <c r="D19337" s="334"/>
      <c r="AD19337" s="23"/>
      <c r="AE19337" s="23"/>
      <c r="AF19337" s="23"/>
      <c r="AG19337" s="23"/>
      <c r="AH19337" s="23"/>
    </row>
    <row r="19338" spans="1:34">
      <c r="A19338" s="23"/>
      <c r="D19338" s="334"/>
      <c r="AD19338" s="23"/>
      <c r="AE19338" s="23"/>
      <c r="AF19338" s="23"/>
      <c r="AG19338" s="23"/>
      <c r="AH19338" s="23"/>
    </row>
    <row r="19339" spans="1:34">
      <c r="A19339" s="23"/>
      <c r="D19339" s="334"/>
      <c r="AD19339" s="23"/>
      <c r="AE19339" s="23"/>
      <c r="AF19339" s="23"/>
      <c r="AG19339" s="23"/>
      <c r="AH19339" s="23"/>
    </row>
    <row r="19340" spans="1:34">
      <c r="A19340" s="23"/>
      <c r="D19340" s="334"/>
      <c r="AD19340" s="23"/>
      <c r="AE19340" s="23"/>
      <c r="AF19340" s="23"/>
      <c r="AG19340" s="23"/>
      <c r="AH19340" s="23"/>
    </row>
    <row r="19341" spans="1:34">
      <c r="A19341" s="23"/>
      <c r="D19341" s="334"/>
      <c r="AD19341" s="23"/>
      <c r="AE19341" s="23"/>
      <c r="AF19341" s="23"/>
      <c r="AG19341" s="23"/>
      <c r="AH19341" s="23"/>
    </row>
    <row r="19342" spans="1:34">
      <c r="A19342" s="23"/>
      <c r="D19342" s="334"/>
      <c r="AD19342" s="23"/>
      <c r="AE19342" s="23"/>
      <c r="AF19342" s="23"/>
      <c r="AG19342" s="23"/>
      <c r="AH19342" s="23"/>
    </row>
    <row r="19343" spans="1:34">
      <c r="A19343" s="23"/>
      <c r="D19343" s="334"/>
      <c r="AD19343" s="23"/>
      <c r="AE19343" s="23"/>
      <c r="AF19343" s="23"/>
      <c r="AG19343" s="23"/>
      <c r="AH19343" s="23"/>
    </row>
    <row r="19344" spans="1:34">
      <c r="A19344" s="23"/>
      <c r="D19344" s="334"/>
      <c r="AD19344" s="23"/>
      <c r="AE19344" s="23"/>
      <c r="AF19344" s="23"/>
      <c r="AG19344" s="23"/>
      <c r="AH19344" s="23"/>
    </row>
    <row r="19345" spans="1:34">
      <c r="A19345" s="23"/>
      <c r="D19345" s="334"/>
      <c r="AD19345" s="23"/>
      <c r="AE19345" s="23"/>
      <c r="AF19345" s="23"/>
      <c r="AG19345" s="23"/>
      <c r="AH19345" s="23"/>
    </row>
    <row r="19346" spans="1:34">
      <c r="A19346" s="23"/>
      <c r="D19346" s="334"/>
      <c r="AD19346" s="23"/>
      <c r="AE19346" s="23"/>
      <c r="AF19346" s="23"/>
      <c r="AG19346" s="23"/>
      <c r="AH19346" s="23"/>
    </row>
    <row r="19347" spans="1:34">
      <c r="A19347" s="23"/>
      <c r="D19347" s="334"/>
      <c r="AD19347" s="23"/>
      <c r="AE19347" s="23"/>
      <c r="AF19347" s="23"/>
      <c r="AG19347" s="23"/>
      <c r="AH19347" s="23"/>
    </row>
    <row r="19348" spans="1:34">
      <c r="A19348" s="23"/>
      <c r="D19348" s="334"/>
      <c r="AD19348" s="23"/>
      <c r="AE19348" s="23"/>
      <c r="AF19348" s="23"/>
      <c r="AG19348" s="23"/>
      <c r="AH19348" s="23"/>
    </row>
    <row r="19349" spans="1:34">
      <c r="A19349" s="23"/>
      <c r="D19349" s="334"/>
      <c r="AD19349" s="23"/>
      <c r="AE19349" s="23"/>
      <c r="AF19349" s="23"/>
      <c r="AG19349" s="23"/>
      <c r="AH19349" s="23"/>
    </row>
    <row r="19350" spans="1:34">
      <c r="A19350" s="23"/>
      <c r="D19350" s="334"/>
      <c r="AD19350" s="23"/>
      <c r="AE19350" s="23"/>
      <c r="AF19350" s="23"/>
      <c r="AG19350" s="23"/>
      <c r="AH19350" s="23"/>
    </row>
    <row r="19351" spans="1:34">
      <c r="A19351" s="23"/>
      <c r="D19351" s="334"/>
      <c r="AD19351" s="23"/>
      <c r="AE19351" s="23"/>
      <c r="AF19351" s="23"/>
      <c r="AG19351" s="23"/>
      <c r="AH19351" s="23"/>
    </row>
    <row r="19352" spans="1:34">
      <c r="A19352" s="23"/>
      <c r="D19352" s="334"/>
      <c r="AD19352" s="23"/>
      <c r="AE19352" s="23"/>
      <c r="AF19352" s="23"/>
      <c r="AG19352" s="23"/>
      <c r="AH19352" s="23"/>
    </row>
    <row r="19353" spans="1:34">
      <c r="A19353" s="23"/>
      <c r="D19353" s="334"/>
      <c r="AD19353" s="23"/>
      <c r="AE19353" s="23"/>
      <c r="AF19353" s="23"/>
      <c r="AG19353" s="23"/>
      <c r="AH19353" s="23"/>
    </row>
    <row r="19354" spans="1:34">
      <c r="A19354" s="23"/>
      <c r="D19354" s="334"/>
      <c r="AD19354" s="23"/>
      <c r="AE19354" s="23"/>
      <c r="AF19354" s="23"/>
      <c r="AG19354" s="23"/>
      <c r="AH19354" s="23"/>
    </row>
    <row r="19355" spans="1:34">
      <c r="A19355" s="23"/>
      <c r="D19355" s="334"/>
      <c r="AD19355" s="23"/>
      <c r="AE19355" s="23"/>
      <c r="AF19355" s="23"/>
      <c r="AG19355" s="23"/>
      <c r="AH19355" s="23"/>
    </row>
    <row r="19356" spans="1:34">
      <c r="A19356" s="23"/>
      <c r="D19356" s="334"/>
      <c r="AD19356" s="23"/>
      <c r="AE19356" s="23"/>
      <c r="AF19356" s="23"/>
      <c r="AG19356" s="23"/>
      <c r="AH19356" s="23"/>
    </row>
    <row r="19357" spans="1:34">
      <c r="A19357" s="23"/>
      <c r="D19357" s="334"/>
      <c r="AD19357" s="23"/>
      <c r="AE19357" s="23"/>
      <c r="AF19357" s="23"/>
      <c r="AG19357" s="23"/>
      <c r="AH19357" s="23"/>
    </row>
    <row r="19358" spans="1:34">
      <c r="A19358" s="23"/>
      <c r="D19358" s="334"/>
      <c r="AD19358" s="23"/>
      <c r="AE19358" s="23"/>
      <c r="AF19358" s="23"/>
      <c r="AG19358" s="23"/>
      <c r="AH19358" s="23"/>
    </row>
    <row r="19359" spans="1:34">
      <c r="A19359" s="23"/>
      <c r="D19359" s="334"/>
      <c r="AD19359" s="23"/>
      <c r="AE19359" s="23"/>
      <c r="AF19359" s="23"/>
      <c r="AG19359" s="23"/>
      <c r="AH19359" s="23"/>
    </row>
    <row r="19360" spans="1:34">
      <c r="A19360" s="23"/>
      <c r="D19360" s="334"/>
      <c r="AD19360" s="23"/>
      <c r="AE19360" s="23"/>
      <c r="AF19360" s="23"/>
      <c r="AG19360" s="23"/>
      <c r="AH19360" s="23"/>
    </row>
    <row r="19361" spans="1:34">
      <c r="A19361" s="23"/>
      <c r="D19361" s="334"/>
      <c r="AD19361" s="23"/>
      <c r="AE19361" s="23"/>
      <c r="AF19361" s="23"/>
      <c r="AG19361" s="23"/>
      <c r="AH19361" s="23"/>
    </row>
    <row r="19362" spans="1:34">
      <c r="A19362" s="23"/>
      <c r="D19362" s="334"/>
      <c r="AD19362" s="23"/>
      <c r="AE19362" s="23"/>
      <c r="AF19362" s="23"/>
      <c r="AG19362" s="23"/>
      <c r="AH19362" s="23"/>
    </row>
    <row r="19363" spans="1:34">
      <c r="A19363" s="23"/>
      <c r="D19363" s="334"/>
      <c r="AD19363" s="23"/>
      <c r="AE19363" s="23"/>
      <c r="AF19363" s="23"/>
      <c r="AG19363" s="23"/>
      <c r="AH19363" s="23"/>
    </row>
    <row r="19364" spans="1:34">
      <c r="A19364" s="23"/>
      <c r="D19364" s="334"/>
      <c r="AD19364" s="23"/>
      <c r="AE19364" s="23"/>
      <c r="AF19364" s="23"/>
      <c r="AG19364" s="23"/>
      <c r="AH19364" s="23"/>
    </row>
    <row r="19365" spans="1:34">
      <c r="A19365" s="23"/>
      <c r="D19365" s="334"/>
      <c r="AD19365" s="23"/>
      <c r="AE19365" s="23"/>
      <c r="AF19365" s="23"/>
      <c r="AG19365" s="23"/>
      <c r="AH19365" s="23"/>
    </row>
    <row r="19366" spans="1:34">
      <c r="A19366" s="23"/>
      <c r="D19366" s="334"/>
      <c r="AD19366" s="23"/>
      <c r="AE19366" s="23"/>
      <c r="AF19366" s="23"/>
      <c r="AG19366" s="23"/>
      <c r="AH19366" s="23"/>
    </row>
    <row r="19367" spans="1:34">
      <c r="A19367" s="23"/>
      <c r="D19367" s="334"/>
      <c r="AD19367" s="23"/>
      <c r="AE19367" s="23"/>
      <c r="AF19367" s="23"/>
      <c r="AG19367" s="23"/>
      <c r="AH19367" s="23"/>
    </row>
    <row r="19368" spans="1:34">
      <c r="A19368" s="23"/>
      <c r="D19368" s="334"/>
      <c r="AD19368" s="23"/>
      <c r="AE19368" s="23"/>
      <c r="AF19368" s="23"/>
      <c r="AG19368" s="23"/>
      <c r="AH19368" s="23"/>
    </row>
    <row r="19369" spans="1:34">
      <c r="A19369" s="23"/>
      <c r="D19369" s="334"/>
      <c r="AD19369" s="23"/>
      <c r="AE19369" s="23"/>
      <c r="AF19369" s="23"/>
      <c r="AG19369" s="23"/>
      <c r="AH19369" s="23"/>
    </row>
    <row r="19370" spans="1:34">
      <c r="A19370" s="23"/>
      <c r="D19370" s="334"/>
      <c r="AD19370" s="23"/>
      <c r="AE19370" s="23"/>
      <c r="AF19370" s="23"/>
      <c r="AG19370" s="23"/>
      <c r="AH19370" s="23"/>
    </row>
    <row r="19371" spans="1:34">
      <c r="A19371" s="23"/>
      <c r="D19371" s="334"/>
      <c r="AD19371" s="23"/>
      <c r="AE19371" s="23"/>
      <c r="AF19371" s="23"/>
      <c r="AG19371" s="23"/>
      <c r="AH19371" s="23"/>
    </row>
    <row r="19372" spans="1:34">
      <c r="A19372" s="23"/>
      <c r="D19372" s="334"/>
      <c r="AD19372" s="23"/>
      <c r="AE19372" s="23"/>
      <c r="AF19372" s="23"/>
      <c r="AG19372" s="23"/>
      <c r="AH19372" s="23"/>
    </row>
    <row r="19373" spans="1:34">
      <c r="A19373" s="23"/>
      <c r="D19373" s="334"/>
      <c r="AD19373" s="23"/>
      <c r="AE19373" s="23"/>
      <c r="AF19373" s="23"/>
      <c r="AG19373" s="23"/>
      <c r="AH19373" s="23"/>
    </row>
    <row r="19374" spans="1:34">
      <c r="A19374" s="23"/>
      <c r="D19374" s="334"/>
      <c r="AD19374" s="23"/>
      <c r="AE19374" s="23"/>
      <c r="AF19374" s="23"/>
      <c r="AG19374" s="23"/>
      <c r="AH19374" s="23"/>
    </row>
    <row r="19375" spans="1:34">
      <c r="A19375" s="23"/>
      <c r="D19375" s="334"/>
      <c r="AD19375" s="23"/>
      <c r="AE19375" s="23"/>
      <c r="AF19375" s="23"/>
      <c r="AG19375" s="23"/>
      <c r="AH19375" s="23"/>
    </row>
    <row r="19376" spans="1:34">
      <c r="A19376" s="23"/>
      <c r="D19376" s="334"/>
      <c r="AD19376" s="23"/>
      <c r="AE19376" s="23"/>
      <c r="AF19376" s="23"/>
      <c r="AG19376" s="23"/>
      <c r="AH19376" s="23"/>
    </row>
    <row r="19377" spans="1:34">
      <c r="A19377" s="23"/>
      <c r="D19377" s="334"/>
      <c r="AD19377" s="23"/>
      <c r="AE19377" s="23"/>
      <c r="AF19377" s="23"/>
      <c r="AG19377" s="23"/>
      <c r="AH19377" s="23"/>
    </row>
    <row r="19378" spans="1:34">
      <c r="A19378" s="23"/>
      <c r="D19378" s="334"/>
      <c r="AD19378" s="23"/>
      <c r="AE19378" s="23"/>
      <c r="AF19378" s="23"/>
      <c r="AG19378" s="23"/>
      <c r="AH19378" s="23"/>
    </row>
    <row r="19379" spans="1:34">
      <c r="A19379" s="23"/>
      <c r="D19379" s="334"/>
      <c r="AD19379" s="23"/>
      <c r="AE19379" s="23"/>
      <c r="AF19379" s="23"/>
      <c r="AG19379" s="23"/>
      <c r="AH19379" s="23"/>
    </row>
    <row r="19380" spans="1:34">
      <c r="A19380" s="23"/>
      <c r="D19380" s="334"/>
      <c r="AD19380" s="23"/>
      <c r="AE19380" s="23"/>
      <c r="AF19380" s="23"/>
      <c r="AG19380" s="23"/>
      <c r="AH19380" s="23"/>
    </row>
    <row r="19381" spans="1:34">
      <c r="A19381" s="23"/>
      <c r="D19381" s="334"/>
      <c r="AD19381" s="23"/>
      <c r="AE19381" s="23"/>
      <c r="AF19381" s="23"/>
      <c r="AG19381" s="23"/>
      <c r="AH19381" s="23"/>
    </row>
    <row r="19382" spans="1:34">
      <c r="A19382" s="23"/>
      <c r="D19382" s="334"/>
      <c r="AD19382" s="23"/>
      <c r="AE19382" s="23"/>
      <c r="AF19382" s="23"/>
      <c r="AG19382" s="23"/>
      <c r="AH19382" s="23"/>
    </row>
    <row r="19383" spans="1:34">
      <c r="A19383" s="23"/>
      <c r="D19383" s="334"/>
      <c r="AD19383" s="23"/>
      <c r="AE19383" s="23"/>
      <c r="AF19383" s="23"/>
      <c r="AG19383" s="23"/>
      <c r="AH19383" s="23"/>
    </row>
    <row r="19384" spans="1:34">
      <c r="A19384" s="23"/>
      <c r="D19384" s="334"/>
      <c r="AD19384" s="23"/>
      <c r="AE19384" s="23"/>
      <c r="AF19384" s="23"/>
      <c r="AG19384" s="23"/>
      <c r="AH19384" s="23"/>
    </row>
    <row r="19385" spans="1:34">
      <c r="A19385" s="23"/>
      <c r="D19385" s="334"/>
      <c r="AD19385" s="23"/>
      <c r="AE19385" s="23"/>
      <c r="AF19385" s="23"/>
      <c r="AG19385" s="23"/>
      <c r="AH19385" s="23"/>
    </row>
    <row r="19386" spans="1:34">
      <c r="A19386" s="23"/>
      <c r="D19386" s="334"/>
      <c r="AD19386" s="23"/>
      <c r="AE19386" s="23"/>
      <c r="AF19386" s="23"/>
      <c r="AG19386" s="23"/>
      <c r="AH19386" s="23"/>
    </row>
    <row r="19387" spans="1:34">
      <c r="A19387" s="23"/>
      <c r="D19387" s="334"/>
      <c r="AD19387" s="23"/>
      <c r="AE19387" s="23"/>
      <c r="AF19387" s="23"/>
      <c r="AG19387" s="23"/>
      <c r="AH19387" s="23"/>
    </row>
    <row r="19388" spans="1:34">
      <c r="A19388" s="23"/>
      <c r="D19388" s="334"/>
      <c r="AD19388" s="23"/>
      <c r="AE19388" s="23"/>
      <c r="AF19388" s="23"/>
      <c r="AG19388" s="23"/>
      <c r="AH19388" s="23"/>
    </row>
    <row r="19389" spans="1:34">
      <c r="A19389" s="23"/>
      <c r="D19389" s="334"/>
      <c r="AD19389" s="23"/>
      <c r="AE19389" s="23"/>
      <c r="AF19389" s="23"/>
      <c r="AG19389" s="23"/>
      <c r="AH19389" s="23"/>
    </row>
    <row r="19390" spans="1:34">
      <c r="A19390" s="23"/>
      <c r="D19390" s="334"/>
      <c r="AD19390" s="23"/>
      <c r="AE19390" s="23"/>
      <c r="AF19390" s="23"/>
      <c r="AG19390" s="23"/>
      <c r="AH19390" s="23"/>
    </row>
    <row r="19391" spans="1:34">
      <c r="A19391" s="23"/>
      <c r="D19391" s="334"/>
      <c r="AD19391" s="23"/>
      <c r="AE19391" s="23"/>
      <c r="AF19391" s="23"/>
      <c r="AG19391" s="23"/>
      <c r="AH19391" s="23"/>
    </row>
    <row r="19392" spans="1:34">
      <c r="A19392" s="23"/>
      <c r="D19392" s="334"/>
      <c r="AD19392" s="23"/>
      <c r="AE19392" s="23"/>
      <c r="AF19392" s="23"/>
      <c r="AG19392" s="23"/>
      <c r="AH19392" s="23"/>
    </row>
    <row r="19393" spans="1:34">
      <c r="A19393" s="23"/>
      <c r="D19393" s="334"/>
      <c r="AD19393" s="23"/>
      <c r="AE19393" s="23"/>
      <c r="AF19393" s="23"/>
      <c r="AG19393" s="23"/>
      <c r="AH19393" s="23"/>
    </row>
    <row r="19394" spans="1:34">
      <c r="A19394" s="23"/>
      <c r="D19394" s="334"/>
      <c r="AD19394" s="23"/>
      <c r="AE19394" s="23"/>
      <c r="AF19394" s="23"/>
      <c r="AG19394" s="23"/>
      <c r="AH19394" s="23"/>
    </row>
    <row r="19395" spans="1:34">
      <c r="A19395" s="23"/>
      <c r="D19395" s="334"/>
      <c r="AD19395" s="23"/>
      <c r="AE19395" s="23"/>
      <c r="AF19395" s="23"/>
      <c r="AG19395" s="23"/>
      <c r="AH19395" s="23"/>
    </row>
    <row r="19396" spans="1:34">
      <c r="A19396" s="23"/>
      <c r="D19396" s="334"/>
      <c r="AD19396" s="23"/>
      <c r="AE19396" s="23"/>
      <c r="AF19396" s="23"/>
      <c r="AG19396" s="23"/>
      <c r="AH19396" s="23"/>
    </row>
    <row r="19397" spans="1:34">
      <c r="A19397" s="23"/>
      <c r="D19397" s="334"/>
      <c r="AD19397" s="23"/>
      <c r="AE19397" s="23"/>
      <c r="AF19397" s="23"/>
      <c r="AG19397" s="23"/>
      <c r="AH19397" s="23"/>
    </row>
    <row r="19398" spans="1:34">
      <c r="A19398" s="23"/>
      <c r="D19398" s="334"/>
      <c r="AD19398" s="23"/>
      <c r="AE19398" s="23"/>
      <c r="AF19398" s="23"/>
      <c r="AG19398" s="23"/>
      <c r="AH19398" s="23"/>
    </row>
    <row r="19399" spans="1:34">
      <c r="A19399" s="23"/>
      <c r="D19399" s="334"/>
      <c r="AD19399" s="23"/>
      <c r="AE19399" s="23"/>
      <c r="AF19399" s="23"/>
      <c r="AG19399" s="23"/>
      <c r="AH19399" s="23"/>
    </row>
    <row r="19400" spans="1:34">
      <c r="A19400" s="23"/>
      <c r="D19400" s="334"/>
      <c r="AD19400" s="23"/>
      <c r="AE19400" s="23"/>
      <c r="AF19400" s="23"/>
      <c r="AG19400" s="23"/>
      <c r="AH19400" s="23"/>
    </row>
    <row r="19401" spans="1:34">
      <c r="A19401" s="23"/>
      <c r="D19401" s="334"/>
      <c r="AD19401" s="23"/>
      <c r="AE19401" s="23"/>
      <c r="AF19401" s="23"/>
      <c r="AG19401" s="23"/>
      <c r="AH19401" s="23"/>
    </row>
    <row r="19402" spans="1:34">
      <c r="A19402" s="23"/>
      <c r="D19402" s="334"/>
      <c r="AD19402" s="23"/>
      <c r="AE19402" s="23"/>
      <c r="AF19402" s="23"/>
      <c r="AG19402" s="23"/>
      <c r="AH19402" s="23"/>
    </row>
    <row r="19403" spans="1:34">
      <c r="A19403" s="23"/>
      <c r="D19403" s="334"/>
      <c r="AD19403" s="23"/>
      <c r="AE19403" s="23"/>
      <c r="AF19403" s="23"/>
      <c r="AG19403" s="23"/>
      <c r="AH19403" s="23"/>
    </row>
    <row r="19404" spans="1:34">
      <c r="A19404" s="23"/>
      <c r="D19404" s="334"/>
      <c r="AD19404" s="23"/>
      <c r="AE19404" s="23"/>
      <c r="AF19404" s="23"/>
      <c r="AG19404" s="23"/>
      <c r="AH19404" s="23"/>
    </row>
    <row r="19405" spans="1:34">
      <c r="A19405" s="23"/>
      <c r="D19405" s="334"/>
      <c r="AD19405" s="23"/>
      <c r="AE19405" s="23"/>
      <c r="AF19405" s="23"/>
      <c r="AG19405" s="23"/>
      <c r="AH19405" s="23"/>
    </row>
    <row r="19406" spans="1:34">
      <c r="A19406" s="23"/>
      <c r="D19406" s="334"/>
      <c r="AD19406" s="23"/>
      <c r="AE19406" s="23"/>
      <c r="AF19406" s="23"/>
      <c r="AG19406" s="23"/>
      <c r="AH19406" s="23"/>
    </row>
    <row r="19407" spans="1:34">
      <c r="A19407" s="23"/>
      <c r="D19407" s="334"/>
      <c r="AD19407" s="23"/>
      <c r="AE19407" s="23"/>
      <c r="AF19407" s="23"/>
      <c r="AG19407" s="23"/>
      <c r="AH19407" s="23"/>
    </row>
    <row r="19408" spans="1:34">
      <c r="A19408" s="23"/>
      <c r="D19408" s="334"/>
      <c r="AD19408" s="23"/>
      <c r="AE19408" s="23"/>
      <c r="AF19408" s="23"/>
      <c r="AG19408" s="23"/>
      <c r="AH19408" s="23"/>
    </row>
    <row r="19409" spans="1:34">
      <c r="A19409" s="23"/>
      <c r="D19409" s="334"/>
      <c r="AD19409" s="23"/>
      <c r="AE19409" s="23"/>
      <c r="AF19409" s="23"/>
      <c r="AG19409" s="23"/>
      <c r="AH19409" s="23"/>
    </row>
    <row r="19410" spans="1:34">
      <c r="A19410" s="23"/>
      <c r="D19410" s="334"/>
      <c r="AD19410" s="23"/>
      <c r="AE19410" s="23"/>
      <c r="AF19410" s="23"/>
      <c r="AG19410" s="23"/>
      <c r="AH19410" s="23"/>
    </row>
    <row r="19411" spans="1:34">
      <c r="A19411" s="23"/>
      <c r="D19411" s="334"/>
      <c r="AD19411" s="23"/>
      <c r="AE19411" s="23"/>
      <c r="AF19411" s="23"/>
      <c r="AG19411" s="23"/>
      <c r="AH19411" s="23"/>
    </row>
    <row r="19412" spans="1:34">
      <c r="A19412" s="23"/>
      <c r="D19412" s="334"/>
      <c r="AD19412" s="23"/>
      <c r="AE19412" s="23"/>
      <c r="AF19412" s="23"/>
      <c r="AG19412" s="23"/>
      <c r="AH19412" s="23"/>
    </row>
    <row r="19413" spans="1:34">
      <c r="A19413" s="23"/>
      <c r="D19413" s="334"/>
      <c r="AD19413" s="23"/>
      <c r="AE19413" s="23"/>
      <c r="AF19413" s="23"/>
      <c r="AG19413" s="23"/>
      <c r="AH19413" s="23"/>
    </row>
    <row r="19414" spans="1:34">
      <c r="A19414" s="23"/>
      <c r="D19414" s="334"/>
      <c r="AD19414" s="23"/>
      <c r="AE19414" s="23"/>
      <c r="AF19414" s="23"/>
      <c r="AG19414" s="23"/>
      <c r="AH19414" s="23"/>
    </row>
    <row r="19415" spans="1:34">
      <c r="A19415" s="23"/>
      <c r="D19415" s="334"/>
      <c r="AD19415" s="23"/>
      <c r="AE19415" s="23"/>
      <c r="AF19415" s="23"/>
      <c r="AG19415" s="23"/>
      <c r="AH19415" s="23"/>
    </row>
    <row r="19416" spans="1:34">
      <c r="A19416" s="23"/>
      <c r="D19416" s="334"/>
      <c r="AD19416" s="23"/>
      <c r="AE19416" s="23"/>
      <c r="AF19416" s="23"/>
      <c r="AG19416" s="23"/>
      <c r="AH19416" s="23"/>
    </row>
    <row r="19417" spans="1:34">
      <c r="A19417" s="23"/>
      <c r="D19417" s="334"/>
      <c r="AD19417" s="23"/>
      <c r="AE19417" s="23"/>
      <c r="AF19417" s="23"/>
      <c r="AG19417" s="23"/>
      <c r="AH19417" s="23"/>
    </row>
    <row r="19418" spans="1:34">
      <c r="A19418" s="23"/>
      <c r="D19418" s="334"/>
      <c r="AD19418" s="23"/>
      <c r="AE19418" s="23"/>
      <c r="AF19418" s="23"/>
      <c r="AG19418" s="23"/>
      <c r="AH19418" s="23"/>
    </row>
    <row r="19419" spans="1:34">
      <c r="A19419" s="23"/>
      <c r="D19419" s="334"/>
      <c r="AD19419" s="23"/>
      <c r="AE19419" s="23"/>
      <c r="AF19419" s="23"/>
      <c r="AG19419" s="23"/>
      <c r="AH19419" s="23"/>
    </row>
    <row r="19420" spans="1:34">
      <c r="A19420" s="23"/>
      <c r="D19420" s="334"/>
      <c r="AD19420" s="23"/>
      <c r="AE19420" s="23"/>
      <c r="AF19420" s="23"/>
      <c r="AG19420" s="23"/>
      <c r="AH19420" s="23"/>
    </row>
    <row r="19421" spans="1:34">
      <c r="A19421" s="23"/>
      <c r="D19421" s="334"/>
      <c r="AD19421" s="23"/>
      <c r="AE19421" s="23"/>
      <c r="AF19421" s="23"/>
      <c r="AG19421" s="23"/>
      <c r="AH19421" s="23"/>
    </row>
    <row r="19422" spans="1:34">
      <c r="A19422" s="23"/>
      <c r="D19422" s="334"/>
      <c r="AD19422" s="23"/>
      <c r="AE19422" s="23"/>
      <c r="AF19422" s="23"/>
      <c r="AG19422" s="23"/>
      <c r="AH19422" s="23"/>
    </row>
    <row r="19423" spans="1:34">
      <c r="A19423" s="23"/>
      <c r="D19423" s="334"/>
      <c r="AD19423" s="23"/>
      <c r="AE19423" s="23"/>
      <c r="AF19423" s="23"/>
      <c r="AG19423" s="23"/>
      <c r="AH19423" s="23"/>
    </row>
    <row r="19424" spans="1:34">
      <c r="A19424" s="23"/>
      <c r="D19424" s="334"/>
      <c r="AD19424" s="23"/>
      <c r="AE19424" s="23"/>
      <c r="AF19424" s="23"/>
      <c r="AG19424" s="23"/>
      <c r="AH19424" s="23"/>
    </row>
    <row r="19425" spans="1:34">
      <c r="A19425" s="23"/>
      <c r="D19425" s="334"/>
      <c r="AD19425" s="23"/>
      <c r="AE19425" s="23"/>
      <c r="AF19425" s="23"/>
      <c r="AG19425" s="23"/>
      <c r="AH19425" s="23"/>
    </row>
    <row r="19426" spans="1:34">
      <c r="A19426" s="23"/>
      <c r="D19426" s="334"/>
      <c r="AD19426" s="23"/>
      <c r="AE19426" s="23"/>
      <c r="AF19426" s="23"/>
      <c r="AG19426" s="23"/>
      <c r="AH19426" s="23"/>
    </row>
    <row r="19427" spans="1:34">
      <c r="A19427" s="23"/>
      <c r="D19427" s="334"/>
      <c r="AD19427" s="23"/>
      <c r="AE19427" s="23"/>
      <c r="AF19427" s="23"/>
      <c r="AG19427" s="23"/>
      <c r="AH19427" s="23"/>
    </row>
    <row r="19428" spans="1:34">
      <c r="A19428" s="23"/>
      <c r="D19428" s="334"/>
      <c r="AD19428" s="23"/>
      <c r="AE19428" s="23"/>
      <c r="AF19428" s="23"/>
      <c r="AG19428" s="23"/>
      <c r="AH19428" s="23"/>
    </row>
    <row r="19429" spans="1:34">
      <c r="A19429" s="23"/>
      <c r="D19429" s="334"/>
      <c r="AD19429" s="23"/>
      <c r="AE19429" s="23"/>
      <c r="AF19429" s="23"/>
      <c r="AG19429" s="23"/>
      <c r="AH19429" s="23"/>
    </row>
    <row r="19430" spans="1:34">
      <c r="A19430" s="23"/>
      <c r="D19430" s="334"/>
      <c r="AD19430" s="23"/>
      <c r="AE19430" s="23"/>
      <c r="AF19430" s="23"/>
      <c r="AG19430" s="23"/>
      <c r="AH19430" s="23"/>
    </row>
    <row r="19431" spans="1:34">
      <c r="A19431" s="23"/>
      <c r="D19431" s="334"/>
      <c r="AD19431" s="23"/>
      <c r="AE19431" s="23"/>
      <c r="AF19431" s="23"/>
      <c r="AG19431" s="23"/>
      <c r="AH19431" s="23"/>
    </row>
    <row r="19432" spans="1:34">
      <c r="A19432" s="23"/>
      <c r="D19432" s="334"/>
      <c r="AD19432" s="23"/>
      <c r="AE19432" s="23"/>
      <c r="AF19432" s="23"/>
      <c r="AG19432" s="23"/>
      <c r="AH19432" s="23"/>
    </row>
    <row r="19433" spans="1:34">
      <c r="A19433" s="23"/>
      <c r="D19433" s="334"/>
      <c r="AD19433" s="23"/>
      <c r="AE19433" s="23"/>
      <c r="AF19433" s="23"/>
      <c r="AG19433" s="23"/>
      <c r="AH19433" s="23"/>
    </row>
    <row r="19434" spans="1:34">
      <c r="A19434" s="23"/>
      <c r="D19434" s="334"/>
      <c r="AD19434" s="23"/>
      <c r="AE19434" s="23"/>
      <c r="AF19434" s="23"/>
      <c r="AG19434" s="23"/>
      <c r="AH19434" s="23"/>
    </row>
    <row r="19435" spans="1:34">
      <c r="A19435" s="23"/>
      <c r="D19435" s="334"/>
      <c r="AD19435" s="23"/>
      <c r="AE19435" s="23"/>
      <c r="AF19435" s="23"/>
      <c r="AG19435" s="23"/>
      <c r="AH19435" s="23"/>
    </row>
    <row r="19436" spans="1:34">
      <c r="A19436" s="23"/>
      <c r="D19436" s="334"/>
      <c r="AD19436" s="23"/>
      <c r="AE19436" s="23"/>
      <c r="AF19436" s="23"/>
      <c r="AG19436" s="23"/>
      <c r="AH19436" s="23"/>
    </row>
    <row r="19437" spans="1:34">
      <c r="A19437" s="23"/>
      <c r="D19437" s="334"/>
      <c r="AD19437" s="23"/>
      <c r="AE19437" s="23"/>
      <c r="AF19437" s="23"/>
      <c r="AG19437" s="23"/>
      <c r="AH19437" s="23"/>
    </row>
    <row r="19438" spans="1:34">
      <c r="A19438" s="23"/>
      <c r="D19438" s="334"/>
      <c r="AD19438" s="23"/>
      <c r="AE19438" s="23"/>
      <c r="AF19438" s="23"/>
      <c r="AG19438" s="23"/>
      <c r="AH19438" s="23"/>
    </row>
    <row r="19439" spans="1:34">
      <c r="A19439" s="23"/>
      <c r="D19439" s="334"/>
      <c r="AD19439" s="23"/>
      <c r="AE19439" s="23"/>
      <c r="AF19439" s="23"/>
      <c r="AG19439" s="23"/>
      <c r="AH19439" s="23"/>
    </row>
    <row r="19440" spans="1:34">
      <c r="A19440" s="23"/>
      <c r="D19440" s="334"/>
      <c r="AD19440" s="23"/>
      <c r="AE19440" s="23"/>
      <c r="AF19440" s="23"/>
      <c r="AG19440" s="23"/>
      <c r="AH19440" s="23"/>
    </row>
    <row r="19441" spans="1:34">
      <c r="A19441" s="23"/>
      <c r="D19441" s="334"/>
      <c r="AD19441" s="23"/>
      <c r="AE19441" s="23"/>
      <c r="AF19441" s="23"/>
      <c r="AG19441" s="23"/>
      <c r="AH19441" s="23"/>
    </row>
    <row r="19442" spans="1:34">
      <c r="A19442" s="23"/>
      <c r="D19442" s="334"/>
      <c r="AD19442" s="23"/>
      <c r="AE19442" s="23"/>
      <c r="AF19442" s="23"/>
      <c r="AG19442" s="23"/>
      <c r="AH19442" s="23"/>
    </row>
    <row r="19443" spans="1:34">
      <c r="A19443" s="23"/>
      <c r="D19443" s="334"/>
      <c r="AD19443" s="23"/>
      <c r="AE19443" s="23"/>
      <c r="AF19443" s="23"/>
      <c r="AG19443" s="23"/>
      <c r="AH19443" s="23"/>
    </row>
    <row r="19444" spans="1:34">
      <c r="A19444" s="23"/>
      <c r="D19444" s="334"/>
      <c r="AD19444" s="23"/>
      <c r="AE19444" s="23"/>
      <c r="AF19444" s="23"/>
      <c r="AG19444" s="23"/>
      <c r="AH19444" s="23"/>
    </row>
    <row r="19445" spans="1:34">
      <c r="A19445" s="23"/>
      <c r="D19445" s="334"/>
      <c r="AD19445" s="23"/>
      <c r="AE19445" s="23"/>
      <c r="AF19445" s="23"/>
      <c r="AG19445" s="23"/>
      <c r="AH19445" s="23"/>
    </row>
    <row r="19446" spans="1:34">
      <c r="A19446" s="23"/>
      <c r="D19446" s="334"/>
      <c r="AD19446" s="23"/>
      <c r="AE19446" s="23"/>
      <c r="AF19446" s="23"/>
      <c r="AG19446" s="23"/>
      <c r="AH19446" s="23"/>
    </row>
    <row r="19447" spans="1:34">
      <c r="A19447" s="23"/>
      <c r="D19447" s="334"/>
      <c r="AD19447" s="23"/>
      <c r="AE19447" s="23"/>
      <c r="AF19447" s="23"/>
      <c r="AG19447" s="23"/>
      <c r="AH19447" s="23"/>
    </row>
    <row r="19448" spans="1:34">
      <c r="A19448" s="23"/>
      <c r="D19448" s="334"/>
      <c r="AD19448" s="23"/>
      <c r="AE19448" s="23"/>
      <c r="AF19448" s="23"/>
      <c r="AG19448" s="23"/>
      <c r="AH19448" s="23"/>
    </row>
    <row r="19449" spans="1:34">
      <c r="A19449" s="23"/>
      <c r="D19449" s="334"/>
      <c r="AD19449" s="23"/>
      <c r="AE19449" s="23"/>
      <c r="AF19449" s="23"/>
      <c r="AG19449" s="23"/>
      <c r="AH19449" s="23"/>
    </row>
    <row r="19450" spans="1:34">
      <c r="A19450" s="23"/>
      <c r="D19450" s="334"/>
      <c r="AD19450" s="23"/>
      <c r="AE19450" s="23"/>
      <c r="AF19450" s="23"/>
      <c r="AG19450" s="23"/>
      <c r="AH19450" s="23"/>
    </row>
    <row r="19451" spans="1:34">
      <c r="A19451" s="23"/>
      <c r="D19451" s="334"/>
      <c r="AD19451" s="23"/>
      <c r="AE19451" s="23"/>
      <c r="AF19451" s="23"/>
      <c r="AG19451" s="23"/>
      <c r="AH19451" s="23"/>
    </row>
    <row r="19452" spans="1:34">
      <c r="A19452" s="23"/>
      <c r="D19452" s="334"/>
      <c r="AD19452" s="23"/>
      <c r="AE19452" s="23"/>
      <c r="AF19452" s="23"/>
      <c r="AG19452" s="23"/>
      <c r="AH19452" s="23"/>
    </row>
    <row r="19453" spans="1:34">
      <c r="A19453" s="23"/>
      <c r="D19453" s="334"/>
      <c r="AD19453" s="23"/>
      <c r="AE19453" s="23"/>
      <c r="AF19453" s="23"/>
      <c r="AG19453" s="23"/>
      <c r="AH19453" s="23"/>
    </row>
    <row r="19454" spans="1:34">
      <c r="A19454" s="23"/>
      <c r="D19454" s="334"/>
      <c r="AD19454" s="23"/>
      <c r="AE19454" s="23"/>
      <c r="AF19454" s="23"/>
      <c r="AG19454" s="23"/>
      <c r="AH19454" s="23"/>
    </row>
    <row r="19455" spans="1:34">
      <c r="A19455" s="23"/>
      <c r="D19455" s="334"/>
      <c r="AD19455" s="23"/>
      <c r="AE19455" s="23"/>
      <c r="AF19455" s="23"/>
      <c r="AG19455" s="23"/>
      <c r="AH19455" s="23"/>
    </row>
    <row r="19456" spans="1:34">
      <c r="A19456" s="23"/>
      <c r="D19456" s="334"/>
      <c r="AD19456" s="23"/>
      <c r="AE19456" s="23"/>
      <c r="AF19456" s="23"/>
      <c r="AG19456" s="23"/>
      <c r="AH19456" s="23"/>
    </row>
    <row r="19457" spans="1:34">
      <c r="A19457" s="23"/>
      <c r="D19457" s="334"/>
      <c r="AD19457" s="23"/>
      <c r="AE19457" s="23"/>
      <c r="AF19457" s="23"/>
      <c r="AG19457" s="23"/>
      <c r="AH19457" s="23"/>
    </row>
    <row r="19458" spans="1:34">
      <c r="A19458" s="23"/>
      <c r="D19458" s="334"/>
      <c r="AD19458" s="23"/>
      <c r="AE19458" s="23"/>
      <c r="AF19458" s="23"/>
      <c r="AG19458" s="23"/>
      <c r="AH19458" s="23"/>
    </row>
    <row r="19459" spans="1:34">
      <c r="A19459" s="23"/>
      <c r="D19459" s="334"/>
      <c r="AD19459" s="23"/>
      <c r="AE19459" s="23"/>
      <c r="AF19459" s="23"/>
      <c r="AG19459" s="23"/>
      <c r="AH19459" s="23"/>
    </row>
    <row r="19460" spans="1:34">
      <c r="A19460" s="23"/>
      <c r="D19460" s="334"/>
      <c r="AD19460" s="23"/>
      <c r="AE19460" s="23"/>
      <c r="AF19460" s="23"/>
      <c r="AG19460" s="23"/>
      <c r="AH19460" s="23"/>
    </row>
    <row r="19461" spans="1:34">
      <c r="A19461" s="23"/>
      <c r="D19461" s="334"/>
      <c r="AD19461" s="23"/>
      <c r="AE19461" s="23"/>
      <c r="AF19461" s="23"/>
      <c r="AG19461" s="23"/>
      <c r="AH19461" s="23"/>
    </row>
    <row r="19462" spans="1:34">
      <c r="A19462" s="23"/>
      <c r="D19462" s="334"/>
      <c r="AD19462" s="23"/>
      <c r="AE19462" s="23"/>
      <c r="AF19462" s="23"/>
      <c r="AG19462" s="23"/>
      <c r="AH19462" s="23"/>
    </row>
    <row r="19463" spans="1:34">
      <c r="A19463" s="23"/>
      <c r="D19463" s="334"/>
      <c r="AD19463" s="23"/>
      <c r="AE19463" s="23"/>
      <c r="AF19463" s="23"/>
      <c r="AG19463" s="23"/>
      <c r="AH19463" s="23"/>
    </row>
    <row r="19464" spans="1:34">
      <c r="A19464" s="23"/>
      <c r="D19464" s="334"/>
      <c r="AD19464" s="23"/>
      <c r="AE19464" s="23"/>
      <c r="AF19464" s="23"/>
      <c r="AG19464" s="23"/>
      <c r="AH19464" s="23"/>
    </row>
    <row r="19465" spans="1:34">
      <c r="A19465" s="23"/>
      <c r="D19465" s="334"/>
      <c r="AD19465" s="23"/>
      <c r="AE19465" s="23"/>
      <c r="AF19465" s="23"/>
      <c r="AG19465" s="23"/>
      <c r="AH19465" s="23"/>
    </row>
    <row r="19466" spans="1:34">
      <c r="A19466" s="23"/>
      <c r="D19466" s="334"/>
      <c r="AD19466" s="23"/>
      <c r="AE19466" s="23"/>
      <c r="AF19466" s="23"/>
      <c r="AG19466" s="23"/>
      <c r="AH19466" s="23"/>
    </row>
    <row r="19467" spans="1:34">
      <c r="A19467" s="23"/>
      <c r="D19467" s="334"/>
      <c r="AD19467" s="23"/>
      <c r="AE19467" s="23"/>
      <c r="AF19467" s="23"/>
      <c r="AG19467" s="23"/>
      <c r="AH19467" s="23"/>
    </row>
    <row r="19468" spans="1:34">
      <c r="A19468" s="23"/>
      <c r="D19468" s="334"/>
      <c r="AD19468" s="23"/>
      <c r="AE19468" s="23"/>
      <c r="AF19468" s="23"/>
      <c r="AG19468" s="23"/>
      <c r="AH19468" s="23"/>
    </row>
    <row r="19469" spans="1:34">
      <c r="A19469" s="23"/>
      <c r="D19469" s="334"/>
      <c r="AD19469" s="23"/>
      <c r="AE19469" s="23"/>
      <c r="AF19469" s="23"/>
      <c r="AG19469" s="23"/>
      <c r="AH19469" s="23"/>
    </row>
    <row r="19470" spans="1:34">
      <c r="A19470" s="23"/>
      <c r="D19470" s="334"/>
      <c r="AD19470" s="23"/>
      <c r="AE19470" s="23"/>
      <c r="AF19470" s="23"/>
      <c r="AG19470" s="23"/>
      <c r="AH19470" s="23"/>
    </row>
    <row r="19471" spans="1:34">
      <c r="A19471" s="23"/>
      <c r="D19471" s="334"/>
      <c r="AD19471" s="23"/>
      <c r="AE19471" s="23"/>
      <c r="AF19471" s="23"/>
      <c r="AG19471" s="23"/>
      <c r="AH19471" s="23"/>
    </row>
    <row r="19472" spans="1:34">
      <c r="A19472" s="23"/>
      <c r="D19472" s="334"/>
      <c r="AD19472" s="23"/>
      <c r="AE19472" s="23"/>
      <c r="AF19472" s="23"/>
      <c r="AG19472" s="23"/>
      <c r="AH19472" s="23"/>
    </row>
    <row r="19473" spans="1:34">
      <c r="A19473" s="23"/>
      <c r="D19473" s="334"/>
      <c r="AD19473" s="23"/>
      <c r="AE19473" s="23"/>
      <c r="AF19473" s="23"/>
      <c r="AG19473" s="23"/>
      <c r="AH19473" s="23"/>
    </row>
    <row r="19474" spans="1:34">
      <c r="A19474" s="23"/>
      <c r="D19474" s="334"/>
      <c r="AD19474" s="23"/>
      <c r="AE19474" s="23"/>
      <c r="AF19474" s="23"/>
      <c r="AG19474" s="23"/>
      <c r="AH19474" s="23"/>
    </row>
    <row r="19475" spans="1:34">
      <c r="A19475" s="23"/>
      <c r="D19475" s="334"/>
      <c r="AD19475" s="23"/>
      <c r="AE19475" s="23"/>
      <c r="AF19475" s="23"/>
      <c r="AG19475" s="23"/>
      <c r="AH19475" s="23"/>
    </row>
    <row r="19476" spans="1:34">
      <c r="A19476" s="23"/>
      <c r="D19476" s="334"/>
      <c r="AD19476" s="23"/>
      <c r="AE19476" s="23"/>
      <c r="AF19476" s="23"/>
      <c r="AG19476" s="23"/>
      <c r="AH19476" s="23"/>
    </row>
    <row r="19477" spans="1:34">
      <c r="A19477" s="23"/>
      <c r="D19477" s="334"/>
      <c r="AD19477" s="23"/>
      <c r="AE19477" s="23"/>
      <c r="AF19477" s="23"/>
      <c r="AG19477" s="23"/>
      <c r="AH19477" s="23"/>
    </row>
    <row r="19478" spans="1:34">
      <c r="A19478" s="23"/>
      <c r="D19478" s="334"/>
      <c r="AD19478" s="23"/>
      <c r="AE19478" s="23"/>
      <c r="AF19478" s="23"/>
      <c r="AG19478" s="23"/>
      <c r="AH19478" s="23"/>
    </row>
    <row r="19479" spans="1:34">
      <c r="A19479" s="23"/>
      <c r="D19479" s="334"/>
      <c r="AD19479" s="23"/>
      <c r="AE19479" s="23"/>
      <c r="AF19479" s="23"/>
      <c r="AG19479" s="23"/>
      <c r="AH19479" s="23"/>
    </row>
    <row r="19480" spans="1:34">
      <c r="A19480" s="23"/>
      <c r="D19480" s="334"/>
      <c r="AD19480" s="23"/>
      <c r="AE19480" s="23"/>
      <c r="AF19480" s="23"/>
      <c r="AG19480" s="23"/>
      <c r="AH19480" s="23"/>
    </row>
    <row r="19481" spans="1:34">
      <c r="A19481" s="23"/>
      <c r="D19481" s="334"/>
      <c r="AD19481" s="23"/>
      <c r="AE19481" s="23"/>
      <c r="AF19481" s="23"/>
      <c r="AG19481" s="23"/>
      <c r="AH19481" s="23"/>
    </row>
    <row r="19482" spans="1:34">
      <c r="A19482" s="23"/>
      <c r="D19482" s="334"/>
      <c r="AD19482" s="23"/>
      <c r="AE19482" s="23"/>
      <c r="AF19482" s="23"/>
      <c r="AG19482" s="23"/>
      <c r="AH19482" s="23"/>
    </row>
    <row r="19483" spans="1:34">
      <c r="A19483" s="23"/>
      <c r="D19483" s="334"/>
      <c r="AD19483" s="23"/>
      <c r="AE19483" s="23"/>
      <c r="AF19483" s="23"/>
      <c r="AG19483" s="23"/>
      <c r="AH19483" s="23"/>
    </row>
    <row r="19484" spans="1:34">
      <c r="A19484" s="23"/>
      <c r="D19484" s="334"/>
      <c r="AD19484" s="23"/>
      <c r="AE19484" s="23"/>
      <c r="AF19484" s="23"/>
      <c r="AG19484" s="23"/>
      <c r="AH19484" s="23"/>
    </row>
    <row r="19485" spans="1:34">
      <c r="A19485" s="23"/>
      <c r="D19485" s="334"/>
      <c r="AD19485" s="23"/>
      <c r="AE19485" s="23"/>
      <c r="AF19485" s="23"/>
      <c r="AG19485" s="23"/>
      <c r="AH19485" s="23"/>
    </row>
    <row r="19486" spans="1:34">
      <c r="A19486" s="23"/>
      <c r="D19486" s="334"/>
      <c r="AD19486" s="23"/>
      <c r="AE19486" s="23"/>
      <c r="AF19486" s="23"/>
      <c r="AG19486" s="23"/>
      <c r="AH19486" s="23"/>
    </row>
    <row r="19487" spans="1:34">
      <c r="A19487" s="23"/>
      <c r="D19487" s="334"/>
      <c r="AD19487" s="23"/>
      <c r="AE19487" s="23"/>
      <c r="AF19487" s="23"/>
      <c r="AG19487" s="23"/>
      <c r="AH19487" s="23"/>
    </row>
    <row r="19488" spans="1:34">
      <c r="A19488" s="23"/>
      <c r="D19488" s="334"/>
      <c r="AD19488" s="23"/>
      <c r="AE19488" s="23"/>
      <c r="AF19488" s="23"/>
      <c r="AG19488" s="23"/>
      <c r="AH19488" s="23"/>
    </row>
    <row r="19489" spans="1:34">
      <c r="A19489" s="23"/>
      <c r="D19489" s="334"/>
      <c r="AD19489" s="23"/>
      <c r="AE19489" s="23"/>
      <c r="AF19489" s="23"/>
      <c r="AG19489" s="23"/>
      <c r="AH19489" s="23"/>
    </row>
    <row r="19490" spans="1:34">
      <c r="A19490" s="23"/>
      <c r="D19490" s="334"/>
      <c r="AD19490" s="23"/>
      <c r="AE19490" s="23"/>
      <c r="AF19490" s="23"/>
      <c r="AG19490" s="23"/>
      <c r="AH19490" s="23"/>
    </row>
    <row r="19491" spans="1:34">
      <c r="A19491" s="23"/>
      <c r="D19491" s="334"/>
      <c r="AD19491" s="23"/>
      <c r="AE19491" s="23"/>
      <c r="AF19491" s="23"/>
      <c r="AG19491" s="23"/>
      <c r="AH19491" s="23"/>
    </row>
    <row r="19492" spans="1:34">
      <c r="A19492" s="23"/>
      <c r="D19492" s="334"/>
      <c r="AD19492" s="23"/>
      <c r="AE19492" s="23"/>
      <c r="AF19492" s="23"/>
      <c r="AG19492" s="23"/>
      <c r="AH19492" s="23"/>
    </row>
    <row r="19493" spans="1:34">
      <c r="A19493" s="23"/>
      <c r="D19493" s="334"/>
      <c r="AD19493" s="23"/>
      <c r="AE19493" s="23"/>
      <c r="AF19493" s="23"/>
      <c r="AG19493" s="23"/>
      <c r="AH19493" s="23"/>
    </row>
    <row r="19494" spans="1:34">
      <c r="A19494" s="23"/>
      <c r="D19494" s="334"/>
      <c r="AD19494" s="23"/>
      <c r="AE19494" s="23"/>
      <c r="AF19494" s="23"/>
      <c r="AG19494" s="23"/>
      <c r="AH19494" s="23"/>
    </row>
    <row r="19495" spans="1:34">
      <c r="A19495" s="23"/>
      <c r="D19495" s="334"/>
      <c r="AD19495" s="23"/>
      <c r="AE19495" s="23"/>
      <c r="AF19495" s="23"/>
      <c r="AG19495" s="23"/>
      <c r="AH19495" s="23"/>
    </row>
    <row r="19496" spans="1:34">
      <c r="A19496" s="23"/>
      <c r="D19496" s="334"/>
      <c r="AD19496" s="23"/>
      <c r="AE19496" s="23"/>
      <c r="AF19496" s="23"/>
      <c r="AG19496" s="23"/>
      <c r="AH19496" s="23"/>
    </row>
    <row r="19497" spans="1:34">
      <c r="A19497" s="23"/>
      <c r="D19497" s="334"/>
      <c r="AD19497" s="23"/>
      <c r="AE19497" s="23"/>
      <c r="AF19497" s="23"/>
      <c r="AG19497" s="23"/>
      <c r="AH19497" s="23"/>
    </row>
    <row r="19498" spans="1:34">
      <c r="A19498" s="23"/>
      <c r="D19498" s="334"/>
      <c r="AD19498" s="23"/>
      <c r="AE19498" s="23"/>
      <c r="AF19498" s="23"/>
      <c r="AG19498" s="23"/>
      <c r="AH19498" s="23"/>
    </row>
    <row r="19499" spans="1:34">
      <c r="A19499" s="23"/>
      <c r="D19499" s="334"/>
      <c r="AD19499" s="23"/>
      <c r="AE19499" s="23"/>
      <c r="AF19499" s="23"/>
      <c r="AG19499" s="23"/>
      <c r="AH19499" s="23"/>
    </row>
    <row r="19500" spans="1:34">
      <c r="A19500" s="23"/>
      <c r="D19500" s="334"/>
      <c r="AD19500" s="23"/>
      <c r="AE19500" s="23"/>
      <c r="AF19500" s="23"/>
      <c r="AG19500" s="23"/>
      <c r="AH19500" s="23"/>
    </row>
    <row r="19501" spans="1:34">
      <c r="A19501" s="23"/>
      <c r="D19501" s="334"/>
      <c r="AD19501" s="23"/>
      <c r="AE19501" s="23"/>
      <c r="AF19501" s="23"/>
      <c r="AG19501" s="23"/>
      <c r="AH19501" s="23"/>
    </row>
    <row r="19502" spans="1:34">
      <c r="A19502" s="23"/>
      <c r="D19502" s="334"/>
      <c r="AD19502" s="23"/>
      <c r="AE19502" s="23"/>
      <c r="AF19502" s="23"/>
      <c r="AG19502" s="23"/>
      <c r="AH19502" s="23"/>
    </row>
    <row r="19503" spans="1:34">
      <c r="A19503" s="23"/>
      <c r="D19503" s="334"/>
      <c r="AD19503" s="23"/>
      <c r="AE19503" s="23"/>
      <c r="AF19503" s="23"/>
      <c r="AG19503" s="23"/>
      <c r="AH19503" s="23"/>
    </row>
    <row r="19504" spans="1:34">
      <c r="A19504" s="23"/>
      <c r="D19504" s="334"/>
      <c r="AD19504" s="23"/>
      <c r="AE19504" s="23"/>
      <c r="AF19504" s="23"/>
      <c r="AG19504" s="23"/>
      <c r="AH19504" s="23"/>
    </row>
    <row r="19505" spans="1:34">
      <c r="A19505" s="23"/>
      <c r="D19505" s="334"/>
      <c r="AD19505" s="23"/>
      <c r="AE19505" s="23"/>
      <c r="AF19505" s="23"/>
      <c r="AG19505" s="23"/>
      <c r="AH19505" s="23"/>
    </row>
    <row r="19506" spans="1:34">
      <c r="A19506" s="23"/>
      <c r="D19506" s="334"/>
      <c r="AD19506" s="23"/>
      <c r="AE19506" s="23"/>
      <c r="AF19506" s="23"/>
      <c r="AG19506" s="23"/>
      <c r="AH19506" s="23"/>
    </row>
    <row r="19507" spans="1:34">
      <c r="A19507" s="23"/>
      <c r="D19507" s="334"/>
      <c r="AD19507" s="23"/>
      <c r="AE19507" s="23"/>
      <c r="AF19507" s="23"/>
      <c r="AG19507" s="23"/>
      <c r="AH19507" s="23"/>
    </row>
    <row r="19508" spans="1:34">
      <c r="A19508" s="23"/>
      <c r="D19508" s="334"/>
      <c r="AD19508" s="23"/>
      <c r="AE19508" s="23"/>
      <c r="AF19508" s="23"/>
      <c r="AG19508" s="23"/>
      <c r="AH19508" s="23"/>
    </row>
    <row r="19509" spans="1:34">
      <c r="A19509" s="23"/>
      <c r="D19509" s="334"/>
      <c r="AD19509" s="23"/>
      <c r="AE19509" s="23"/>
      <c r="AF19509" s="23"/>
      <c r="AG19509" s="23"/>
      <c r="AH19509" s="23"/>
    </row>
    <row r="19510" spans="1:34">
      <c r="A19510" s="23"/>
      <c r="D19510" s="334"/>
      <c r="AD19510" s="23"/>
      <c r="AE19510" s="23"/>
      <c r="AF19510" s="23"/>
      <c r="AG19510" s="23"/>
      <c r="AH19510" s="23"/>
    </row>
    <row r="19511" spans="1:34">
      <c r="A19511" s="23"/>
      <c r="D19511" s="334"/>
      <c r="AD19511" s="23"/>
      <c r="AE19511" s="23"/>
      <c r="AF19511" s="23"/>
      <c r="AG19511" s="23"/>
      <c r="AH19511" s="23"/>
    </row>
    <row r="19512" spans="1:34">
      <c r="A19512" s="23"/>
      <c r="D19512" s="334"/>
      <c r="AD19512" s="23"/>
      <c r="AE19512" s="23"/>
      <c r="AF19512" s="23"/>
      <c r="AG19512" s="23"/>
      <c r="AH19512" s="23"/>
    </row>
    <row r="19513" spans="1:34">
      <c r="A19513" s="23"/>
      <c r="D19513" s="334"/>
      <c r="AD19513" s="23"/>
      <c r="AE19513" s="23"/>
      <c r="AF19513" s="23"/>
      <c r="AG19513" s="23"/>
      <c r="AH19513" s="23"/>
    </row>
    <row r="19514" spans="1:34">
      <c r="A19514" s="23"/>
      <c r="D19514" s="334"/>
      <c r="AD19514" s="23"/>
      <c r="AE19514" s="23"/>
      <c r="AF19514" s="23"/>
      <c r="AG19514" s="23"/>
      <c r="AH19514" s="23"/>
    </row>
    <row r="19515" spans="1:34">
      <c r="A19515" s="23"/>
      <c r="D19515" s="334"/>
      <c r="AD19515" s="23"/>
      <c r="AE19515" s="23"/>
      <c r="AF19515" s="23"/>
      <c r="AG19515" s="23"/>
      <c r="AH19515" s="23"/>
    </row>
    <row r="19516" spans="1:34">
      <c r="A19516" s="23"/>
      <c r="D19516" s="334"/>
      <c r="AD19516" s="23"/>
      <c r="AE19516" s="23"/>
      <c r="AF19516" s="23"/>
      <c r="AG19516" s="23"/>
      <c r="AH19516" s="23"/>
    </row>
    <row r="19517" spans="1:34">
      <c r="A19517" s="23"/>
      <c r="D19517" s="334"/>
      <c r="AD19517" s="23"/>
      <c r="AE19517" s="23"/>
      <c r="AF19517" s="23"/>
      <c r="AG19517" s="23"/>
      <c r="AH19517" s="23"/>
    </row>
    <row r="19518" spans="1:34">
      <c r="A19518" s="23"/>
      <c r="D19518" s="334"/>
      <c r="AD19518" s="23"/>
      <c r="AE19518" s="23"/>
      <c r="AF19518" s="23"/>
      <c r="AG19518" s="23"/>
      <c r="AH19518" s="23"/>
    </row>
    <row r="19519" spans="1:34">
      <c r="A19519" s="23"/>
      <c r="D19519" s="334"/>
      <c r="AD19519" s="23"/>
      <c r="AE19519" s="23"/>
      <c r="AF19519" s="23"/>
      <c r="AG19519" s="23"/>
      <c r="AH19519" s="23"/>
    </row>
    <row r="19520" spans="1:34">
      <c r="A19520" s="23"/>
      <c r="D19520" s="334"/>
      <c r="AD19520" s="23"/>
      <c r="AE19520" s="23"/>
      <c r="AF19520" s="23"/>
      <c r="AG19520" s="23"/>
      <c r="AH19520" s="23"/>
    </row>
    <row r="19521" spans="1:34">
      <c r="A19521" s="23"/>
      <c r="D19521" s="334"/>
      <c r="AD19521" s="23"/>
      <c r="AE19521" s="23"/>
      <c r="AF19521" s="23"/>
      <c r="AG19521" s="23"/>
      <c r="AH19521" s="23"/>
    </row>
    <row r="19522" spans="1:34">
      <c r="A19522" s="23"/>
      <c r="D19522" s="334"/>
      <c r="AD19522" s="23"/>
      <c r="AE19522" s="23"/>
      <c r="AF19522" s="23"/>
      <c r="AG19522" s="23"/>
      <c r="AH19522" s="23"/>
    </row>
    <row r="19523" spans="1:34">
      <c r="A19523" s="23"/>
      <c r="D19523" s="334"/>
      <c r="AD19523" s="23"/>
      <c r="AE19523" s="23"/>
      <c r="AF19523" s="23"/>
      <c r="AG19523" s="23"/>
      <c r="AH19523" s="23"/>
    </row>
    <row r="19524" spans="1:34">
      <c r="A19524" s="23"/>
      <c r="D19524" s="334"/>
      <c r="AD19524" s="23"/>
      <c r="AE19524" s="23"/>
      <c r="AF19524" s="23"/>
      <c r="AG19524" s="23"/>
      <c r="AH19524" s="23"/>
    </row>
    <row r="19525" spans="1:34">
      <c r="A19525" s="23"/>
      <c r="D19525" s="334"/>
      <c r="AD19525" s="23"/>
      <c r="AE19525" s="23"/>
      <c r="AF19525" s="23"/>
      <c r="AG19525" s="23"/>
      <c r="AH19525" s="23"/>
    </row>
    <row r="19526" spans="1:34">
      <c r="A19526" s="23"/>
      <c r="D19526" s="334"/>
      <c r="AD19526" s="23"/>
      <c r="AE19526" s="23"/>
      <c r="AF19526" s="23"/>
      <c r="AG19526" s="23"/>
      <c r="AH19526" s="23"/>
    </row>
    <row r="19527" spans="1:34">
      <c r="A19527" s="23"/>
      <c r="D19527" s="334"/>
      <c r="AD19527" s="23"/>
      <c r="AE19527" s="23"/>
      <c r="AF19527" s="23"/>
      <c r="AG19527" s="23"/>
      <c r="AH19527" s="23"/>
    </row>
    <row r="19528" spans="1:34">
      <c r="A19528" s="23"/>
      <c r="D19528" s="334"/>
      <c r="AD19528" s="23"/>
      <c r="AE19528" s="23"/>
      <c r="AF19528" s="23"/>
      <c r="AG19528" s="23"/>
      <c r="AH19528" s="23"/>
    </row>
    <row r="19529" spans="1:34">
      <c r="A19529" s="23"/>
      <c r="D19529" s="334"/>
      <c r="AD19529" s="23"/>
      <c r="AE19529" s="23"/>
      <c r="AF19529" s="23"/>
      <c r="AG19529" s="23"/>
      <c r="AH19529" s="23"/>
    </row>
    <row r="19530" spans="1:34">
      <c r="A19530" s="23"/>
      <c r="D19530" s="334"/>
      <c r="AD19530" s="23"/>
      <c r="AE19530" s="23"/>
      <c r="AF19530" s="23"/>
      <c r="AG19530" s="23"/>
      <c r="AH19530" s="23"/>
    </row>
    <row r="19531" spans="1:34">
      <c r="A19531" s="23"/>
      <c r="D19531" s="334"/>
      <c r="AD19531" s="23"/>
      <c r="AE19531" s="23"/>
      <c r="AF19531" s="23"/>
      <c r="AG19531" s="23"/>
      <c r="AH19531" s="23"/>
    </row>
    <row r="19532" spans="1:34">
      <c r="A19532" s="23"/>
      <c r="D19532" s="334"/>
      <c r="AD19532" s="23"/>
      <c r="AE19532" s="23"/>
      <c r="AF19532" s="23"/>
      <c r="AG19532" s="23"/>
      <c r="AH19532" s="23"/>
    </row>
    <row r="19533" spans="1:34">
      <c r="A19533" s="23"/>
      <c r="D19533" s="334"/>
      <c r="AD19533" s="23"/>
      <c r="AE19533" s="23"/>
      <c r="AF19533" s="23"/>
      <c r="AG19533" s="23"/>
      <c r="AH19533" s="23"/>
    </row>
    <row r="19534" spans="1:34">
      <c r="A19534" s="23"/>
      <c r="D19534" s="334"/>
      <c r="AD19534" s="23"/>
      <c r="AE19534" s="23"/>
      <c r="AF19534" s="23"/>
      <c r="AG19534" s="23"/>
      <c r="AH19534" s="23"/>
    </row>
    <row r="19535" spans="1:34">
      <c r="A19535" s="23"/>
      <c r="D19535" s="334"/>
      <c r="AD19535" s="23"/>
      <c r="AE19535" s="23"/>
      <c r="AF19535" s="23"/>
      <c r="AG19535" s="23"/>
      <c r="AH19535" s="23"/>
    </row>
    <row r="19536" spans="1:34">
      <c r="A19536" s="23"/>
      <c r="D19536" s="334"/>
      <c r="AD19536" s="23"/>
      <c r="AE19536" s="23"/>
      <c r="AF19536" s="23"/>
      <c r="AG19536" s="23"/>
      <c r="AH19536" s="23"/>
    </row>
    <row r="19537" spans="1:34">
      <c r="A19537" s="23"/>
      <c r="D19537" s="334"/>
      <c r="AD19537" s="23"/>
      <c r="AE19537" s="23"/>
      <c r="AF19537" s="23"/>
      <c r="AG19537" s="23"/>
      <c r="AH19537" s="23"/>
    </row>
    <row r="19538" spans="1:34">
      <c r="A19538" s="23"/>
      <c r="D19538" s="334"/>
      <c r="AD19538" s="23"/>
      <c r="AE19538" s="23"/>
      <c r="AF19538" s="23"/>
      <c r="AG19538" s="23"/>
      <c r="AH19538" s="23"/>
    </row>
    <row r="19539" spans="1:34">
      <c r="A19539" s="23"/>
      <c r="D19539" s="334"/>
      <c r="AD19539" s="23"/>
      <c r="AE19539" s="23"/>
      <c r="AF19539" s="23"/>
      <c r="AG19539" s="23"/>
      <c r="AH19539" s="23"/>
    </row>
    <row r="19540" spans="1:34">
      <c r="A19540" s="23"/>
      <c r="D19540" s="334"/>
      <c r="AD19540" s="23"/>
      <c r="AE19540" s="23"/>
      <c r="AF19540" s="23"/>
      <c r="AG19540" s="23"/>
      <c r="AH19540" s="23"/>
    </row>
    <row r="19541" spans="1:34">
      <c r="A19541" s="23"/>
      <c r="D19541" s="334"/>
      <c r="AD19541" s="23"/>
      <c r="AE19541" s="23"/>
      <c r="AF19541" s="23"/>
      <c r="AG19541" s="23"/>
      <c r="AH19541" s="23"/>
    </row>
    <row r="19542" spans="1:34">
      <c r="A19542" s="23"/>
      <c r="D19542" s="334"/>
      <c r="AD19542" s="23"/>
      <c r="AE19542" s="23"/>
      <c r="AF19542" s="23"/>
      <c r="AG19542" s="23"/>
      <c r="AH19542" s="23"/>
    </row>
    <row r="19543" spans="1:34">
      <c r="A19543" s="23"/>
      <c r="D19543" s="334"/>
      <c r="AD19543" s="23"/>
      <c r="AE19543" s="23"/>
      <c r="AF19543" s="23"/>
      <c r="AG19543" s="23"/>
      <c r="AH19543" s="23"/>
    </row>
    <row r="19544" spans="1:34">
      <c r="A19544" s="23"/>
      <c r="D19544" s="334"/>
      <c r="AD19544" s="23"/>
      <c r="AE19544" s="23"/>
      <c r="AF19544" s="23"/>
      <c r="AG19544" s="23"/>
      <c r="AH19544" s="23"/>
    </row>
    <row r="19545" spans="1:34">
      <c r="A19545" s="23"/>
      <c r="D19545" s="334"/>
      <c r="AD19545" s="23"/>
      <c r="AE19545" s="23"/>
      <c r="AF19545" s="23"/>
      <c r="AG19545" s="23"/>
      <c r="AH19545" s="23"/>
    </row>
    <row r="19546" spans="1:34">
      <c r="A19546" s="23"/>
      <c r="D19546" s="334"/>
      <c r="AD19546" s="23"/>
      <c r="AE19546" s="23"/>
      <c r="AF19546" s="23"/>
      <c r="AG19546" s="23"/>
      <c r="AH19546" s="23"/>
    </row>
    <row r="19547" spans="1:34">
      <c r="A19547" s="23"/>
      <c r="D19547" s="334"/>
      <c r="AD19547" s="23"/>
      <c r="AE19547" s="23"/>
      <c r="AF19547" s="23"/>
      <c r="AG19547" s="23"/>
      <c r="AH19547" s="23"/>
    </row>
    <row r="19548" spans="1:34">
      <c r="A19548" s="23"/>
      <c r="D19548" s="334"/>
      <c r="AD19548" s="23"/>
      <c r="AE19548" s="23"/>
      <c r="AF19548" s="23"/>
      <c r="AG19548" s="23"/>
      <c r="AH19548" s="23"/>
    </row>
    <row r="19549" spans="1:34">
      <c r="A19549" s="23"/>
      <c r="D19549" s="334"/>
      <c r="AD19549" s="23"/>
      <c r="AE19549" s="23"/>
      <c r="AF19549" s="23"/>
      <c r="AG19549" s="23"/>
      <c r="AH19549" s="23"/>
    </row>
    <row r="19550" spans="1:34">
      <c r="A19550" s="23"/>
      <c r="D19550" s="334"/>
      <c r="AD19550" s="23"/>
      <c r="AE19550" s="23"/>
      <c r="AF19550" s="23"/>
      <c r="AG19550" s="23"/>
      <c r="AH19550" s="23"/>
    </row>
    <row r="19551" spans="1:34">
      <c r="A19551" s="23"/>
      <c r="D19551" s="334"/>
      <c r="AD19551" s="23"/>
      <c r="AE19551" s="23"/>
      <c r="AF19551" s="23"/>
      <c r="AG19551" s="23"/>
      <c r="AH19551" s="23"/>
    </row>
    <row r="19552" spans="1:34">
      <c r="A19552" s="23"/>
      <c r="D19552" s="334"/>
      <c r="AD19552" s="23"/>
      <c r="AE19552" s="23"/>
      <c r="AF19552" s="23"/>
      <c r="AG19552" s="23"/>
      <c r="AH19552" s="23"/>
    </row>
    <row r="19553" spans="1:34">
      <c r="A19553" s="23"/>
      <c r="D19553" s="334"/>
      <c r="AD19553" s="23"/>
      <c r="AE19553" s="23"/>
      <c r="AF19553" s="23"/>
      <c r="AG19553" s="23"/>
      <c r="AH19553" s="23"/>
    </row>
    <row r="19554" spans="1:34">
      <c r="A19554" s="23"/>
      <c r="D19554" s="334"/>
      <c r="AD19554" s="23"/>
      <c r="AE19554" s="23"/>
      <c r="AF19554" s="23"/>
      <c r="AG19554" s="23"/>
      <c r="AH19554" s="23"/>
    </row>
    <row r="19555" spans="1:34">
      <c r="A19555" s="23"/>
      <c r="D19555" s="334"/>
      <c r="AD19555" s="23"/>
      <c r="AE19555" s="23"/>
      <c r="AF19555" s="23"/>
      <c r="AG19555" s="23"/>
      <c r="AH19555" s="23"/>
    </row>
    <row r="19556" spans="1:34">
      <c r="A19556" s="23"/>
      <c r="D19556" s="334"/>
      <c r="AD19556" s="23"/>
      <c r="AE19556" s="23"/>
      <c r="AF19556" s="23"/>
      <c r="AG19556" s="23"/>
      <c r="AH19556" s="23"/>
    </row>
    <row r="19557" spans="1:34">
      <c r="A19557" s="23"/>
      <c r="D19557" s="334"/>
      <c r="AD19557" s="23"/>
      <c r="AE19557" s="23"/>
      <c r="AF19557" s="23"/>
      <c r="AG19557" s="23"/>
      <c r="AH19557" s="23"/>
    </row>
    <row r="19558" spans="1:34">
      <c r="A19558" s="23"/>
      <c r="D19558" s="334"/>
      <c r="AD19558" s="23"/>
      <c r="AE19558" s="23"/>
      <c r="AF19558" s="23"/>
      <c r="AG19558" s="23"/>
      <c r="AH19558" s="23"/>
    </row>
    <row r="19559" spans="1:34">
      <c r="A19559" s="23"/>
      <c r="D19559" s="334"/>
      <c r="AD19559" s="23"/>
      <c r="AE19559" s="23"/>
      <c r="AF19559" s="23"/>
      <c r="AG19559" s="23"/>
      <c r="AH19559" s="23"/>
    </row>
    <row r="19560" spans="1:34">
      <c r="A19560" s="23"/>
      <c r="D19560" s="334"/>
      <c r="AD19560" s="23"/>
      <c r="AE19560" s="23"/>
      <c r="AF19560" s="23"/>
      <c r="AG19560" s="23"/>
      <c r="AH19560" s="23"/>
    </row>
    <row r="19561" spans="1:34">
      <c r="A19561" s="23"/>
      <c r="D19561" s="334"/>
      <c r="AD19561" s="23"/>
      <c r="AE19561" s="23"/>
      <c r="AF19561" s="23"/>
      <c r="AG19561" s="23"/>
      <c r="AH19561" s="23"/>
    </row>
    <row r="19562" spans="1:34">
      <c r="A19562" s="23"/>
      <c r="D19562" s="334"/>
      <c r="AD19562" s="23"/>
      <c r="AE19562" s="23"/>
      <c r="AF19562" s="23"/>
      <c r="AG19562" s="23"/>
      <c r="AH19562" s="23"/>
    </row>
    <row r="19563" spans="1:34">
      <c r="A19563" s="23"/>
      <c r="D19563" s="334"/>
      <c r="AD19563" s="23"/>
      <c r="AE19563" s="23"/>
      <c r="AF19563" s="23"/>
      <c r="AG19563" s="23"/>
      <c r="AH19563" s="23"/>
    </row>
    <row r="19564" spans="1:34">
      <c r="A19564" s="23"/>
      <c r="D19564" s="334"/>
      <c r="AD19564" s="23"/>
      <c r="AE19564" s="23"/>
      <c r="AF19564" s="23"/>
      <c r="AG19564" s="23"/>
      <c r="AH19564" s="23"/>
    </row>
    <row r="19565" spans="1:34">
      <c r="A19565" s="23"/>
      <c r="D19565" s="334"/>
      <c r="AD19565" s="23"/>
      <c r="AE19565" s="23"/>
      <c r="AF19565" s="23"/>
      <c r="AG19565" s="23"/>
      <c r="AH19565" s="23"/>
    </row>
    <row r="19566" spans="1:34">
      <c r="A19566" s="23"/>
      <c r="D19566" s="334"/>
      <c r="AD19566" s="23"/>
      <c r="AE19566" s="23"/>
      <c r="AF19566" s="23"/>
      <c r="AG19566" s="23"/>
      <c r="AH19566" s="23"/>
    </row>
    <row r="19567" spans="1:34">
      <c r="A19567" s="23"/>
      <c r="D19567" s="334"/>
      <c r="AD19567" s="23"/>
      <c r="AE19567" s="23"/>
      <c r="AF19567" s="23"/>
      <c r="AG19567" s="23"/>
      <c r="AH19567" s="23"/>
    </row>
    <row r="19568" spans="1:34">
      <c r="A19568" s="23"/>
      <c r="D19568" s="334"/>
      <c r="AD19568" s="23"/>
      <c r="AE19568" s="23"/>
      <c r="AF19568" s="23"/>
      <c r="AG19568" s="23"/>
      <c r="AH19568" s="23"/>
    </row>
    <row r="19569" spans="1:34">
      <c r="A19569" s="23"/>
      <c r="D19569" s="334"/>
      <c r="AD19569" s="23"/>
      <c r="AE19569" s="23"/>
      <c r="AF19569" s="23"/>
      <c r="AG19569" s="23"/>
      <c r="AH19569" s="23"/>
    </row>
    <row r="19570" spans="1:34">
      <c r="A19570" s="23"/>
      <c r="D19570" s="334"/>
      <c r="AD19570" s="23"/>
      <c r="AE19570" s="23"/>
      <c r="AF19570" s="23"/>
      <c r="AG19570" s="23"/>
      <c r="AH19570" s="23"/>
    </row>
    <row r="19571" spans="1:34">
      <c r="A19571" s="23"/>
      <c r="D19571" s="334"/>
      <c r="AD19571" s="23"/>
      <c r="AE19571" s="23"/>
      <c r="AF19571" s="23"/>
      <c r="AG19571" s="23"/>
      <c r="AH19571" s="23"/>
    </row>
    <row r="19572" spans="1:34">
      <c r="A19572" s="23"/>
      <c r="D19572" s="334"/>
      <c r="AD19572" s="23"/>
      <c r="AE19572" s="23"/>
      <c r="AF19572" s="23"/>
      <c r="AG19572" s="23"/>
      <c r="AH19572" s="23"/>
    </row>
    <row r="19573" spans="1:34">
      <c r="A19573" s="23"/>
      <c r="D19573" s="334"/>
      <c r="AD19573" s="23"/>
      <c r="AE19573" s="23"/>
      <c r="AF19573" s="23"/>
      <c r="AG19573" s="23"/>
      <c r="AH19573" s="23"/>
    </row>
    <row r="19574" spans="1:34">
      <c r="A19574" s="23"/>
      <c r="D19574" s="334"/>
      <c r="AD19574" s="23"/>
      <c r="AE19574" s="23"/>
      <c r="AF19574" s="23"/>
      <c r="AG19574" s="23"/>
      <c r="AH19574" s="23"/>
    </row>
    <row r="19575" spans="1:34">
      <c r="A19575" s="23"/>
      <c r="D19575" s="334"/>
      <c r="AD19575" s="23"/>
      <c r="AE19575" s="23"/>
      <c r="AF19575" s="23"/>
      <c r="AG19575" s="23"/>
      <c r="AH19575" s="23"/>
    </row>
    <row r="19576" spans="1:34">
      <c r="A19576" s="23"/>
      <c r="D19576" s="334"/>
      <c r="AD19576" s="23"/>
      <c r="AE19576" s="23"/>
      <c r="AF19576" s="23"/>
      <c r="AG19576" s="23"/>
      <c r="AH19576" s="23"/>
    </row>
    <row r="19577" spans="1:34">
      <c r="A19577" s="23"/>
      <c r="D19577" s="334"/>
      <c r="AD19577" s="23"/>
      <c r="AE19577" s="23"/>
      <c r="AF19577" s="23"/>
      <c r="AG19577" s="23"/>
      <c r="AH19577" s="23"/>
    </row>
    <row r="19578" spans="1:34">
      <c r="A19578" s="23"/>
      <c r="D19578" s="334"/>
      <c r="AD19578" s="23"/>
      <c r="AE19578" s="23"/>
      <c r="AF19578" s="23"/>
      <c r="AG19578" s="23"/>
      <c r="AH19578" s="23"/>
    </row>
    <row r="19579" spans="1:34">
      <c r="A19579" s="23"/>
      <c r="D19579" s="334"/>
      <c r="AD19579" s="23"/>
      <c r="AE19579" s="23"/>
      <c r="AF19579" s="23"/>
      <c r="AG19579" s="23"/>
      <c r="AH19579" s="23"/>
    </row>
    <row r="19580" spans="1:34">
      <c r="A19580" s="23"/>
      <c r="D19580" s="334"/>
      <c r="AD19580" s="23"/>
      <c r="AE19580" s="23"/>
      <c r="AF19580" s="23"/>
      <c r="AG19580" s="23"/>
      <c r="AH19580" s="23"/>
    </row>
    <row r="19581" spans="1:34">
      <c r="A19581" s="23"/>
      <c r="D19581" s="334"/>
      <c r="AD19581" s="23"/>
      <c r="AE19581" s="23"/>
      <c r="AF19581" s="23"/>
      <c r="AG19581" s="23"/>
      <c r="AH19581" s="23"/>
    </row>
    <row r="19582" spans="1:34">
      <c r="A19582" s="23"/>
      <c r="D19582" s="334"/>
      <c r="AD19582" s="23"/>
      <c r="AE19582" s="23"/>
      <c r="AF19582" s="23"/>
      <c r="AG19582" s="23"/>
      <c r="AH19582" s="23"/>
    </row>
    <row r="19583" spans="1:34">
      <c r="A19583" s="23"/>
      <c r="D19583" s="334"/>
      <c r="AD19583" s="23"/>
      <c r="AE19583" s="23"/>
      <c r="AF19583" s="23"/>
      <c r="AG19583" s="23"/>
      <c r="AH19583" s="23"/>
    </row>
    <row r="19584" spans="1:34">
      <c r="A19584" s="23"/>
      <c r="D19584" s="334"/>
      <c r="AD19584" s="23"/>
      <c r="AE19584" s="23"/>
      <c r="AF19584" s="23"/>
      <c r="AG19584" s="23"/>
      <c r="AH19584" s="23"/>
    </row>
    <row r="19585" spans="1:34">
      <c r="A19585" s="23"/>
      <c r="D19585" s="334"/>
      <c r="AD19585" s="23"/>
      <c r="AE19585" s="23"/>
      <c r="AF19585" s="23"/>
      <c r="AG19585" s="23"/>
      <c r="AH19585" s="23"/>
    </row>
    <row r="19586" spans="1:34">
      <c r="A19586" s="23"/>
      <c r="D19586" s="334"/>
      <c r="AD19586" s="23"/>
      <c r="AE19586" s="23"/>
      <c r="AF19586" s="23"/>
      <c r="AG19586" s="23"/>
      <c r="AH19586" s="23"/>
    </row>
    <row r="19587" spans="1:34">
      <c r="A19587" s="23"/>
      <c r="D19587" s="334"/>
      <c r="AD19587" s="23"/>
      <c r="AE19587" s="23"/>
      <c r="AF19587" s="23"/>
      <c r="AG19587" s="23"/>
      <c r="AH19587" s="23"/>
    </row>
    <row r="19588" spans="1:34">
      <c r="A19588" s="23"/>
      <c r="D19588" s="334"/>
      <c r="AD19588" s="23"/>
      <c r="AE19588" s="23"/>
      <c r="AF19588" s="23"/>
      <c r="AG19588" s="23"/>
      <c r="AH19588" s="23"/>
    </row>
    <row r="19589" spans="1:34">
      <c r="A19589" s="23"/>
      <c r="D19589" s="334"/>
      <c r="AD19589" s="23"/>
      <c r="AE19589" s="23"/>
      <c r="AF19589" s="23"/>
      <c r="AG19589" s="23"/>
      <c r="AH19589" s="23"/>
    </row>
    <row r="19590" spans="1:34">
      <c r="A19590" s="23"/>
      <c r="D19590" s="334"/>
      <c r="AD19590" s="23"/>
      <c r="AE19590" s="23"/>
      <c r="AF19590" s="23"/>
      <c r="AG19590" s="23"/>
      <c r="AH19590" s="23"/>
    </row>
    <row r="19591" spans="1:34">
      <c r="A19591" s="23"/>
      <c r="D19591" s="334"/>
      <c r="AD19591" s="23"/>
      <c r="AE19591" s="23"/>
      <c r="AF19591" s="23"/>
      <c r="AG19591" s="23"/>
      <c r="AH19591" s="23"/>
    </row>
    <row r="19592" spans="1:34">
      <c r="A19592" s="23"/>
      <c r="D19592" s="334"/>
      <c r="AD19592" s="23"/>
      <c r="AE19592" s="23"/>
      <c r="AF19592" s="23"/>
      <c r="AG19592" s="23"/>
      <c r="AH19592" s="23"/>
    </row>
    <row r="19593" spans="1:34">
      <c r="A19593" s="23"/>
      <c r="D19593" s="334"/>
      <c r="AD19593" s="23"/>
      <c r="AE19593" s="23"/>
      <c r="AF19593" s="23"/>
      <c r="AG19593" s="23"/>
      <c r="AH19593" s="23"/>
    </row>
    <row r="19594" spans="1:34">
      <c r="A19594" s="23"/>
      <c r="D19594" s="334"/>
      <c r="AD19594" s="23"/>
      <c r="AE19594" s="23"/>
      <c r="AF19594" s="23"/>
      <c r="AG19594" s="23"/>
      <c r="AH19594" s="23"/>
    </row>
    <row r="19595" spans="1:34">
      <c r="A19595" s="23"/>
      <c r="D19595" s="334"/>
      <c r="AD19595" s="23"/>
      <c r="AE19595" s="23"/>
      <c r="AF19595" s="23"/>
      <c r="AG19595" s="23"/>
      <c r="AH19595" s="23"/>
    </row>
    <row r="19596" spans="1:34">
      <c r="A19596" s="23"/>
      <c r="D19596" s="334"/>
      <c r="AD19596" s="23"/>
      <c r="AE19596" s="23"/>
      <c r="AF19596" s="23"/>
      <c r="AG19596" s="23"/>
      <c r="AH19596" s="23"/>
    </row>
    <row r="19597" spans="1:34">
      <c r="A19597" s="23"/>
      <c r="D19597" s="334"/>
      <c r="AD19597" s="23"/>
      <c r="AE19597" s="23"/>
      <c r="AF19597" s="23"/>
      <c r="AG19597" s="23"/>
      <c r="AH19597" s="23"/>
    </row>
    <row r="19598" spans="1:34">
      <c r="A19598" s="23"/>
      <c r="D19598" s="334"/>
      <c r="AD19598" s="23"/>
      <c r="AE19598" s="23"/>
      <c r="AF19598" s="23"/>
      <c r="AG19598" s="23"/>
      <c r="AH19598" s="23"/>
    </row>
    <row r="19599" spans="1:34">
      <c r="A19599" s="23"/>
      <c r="D19599" s="334"/>
      <c r="AD19599" s="23"/>
      <c r="AE19599" s="23"/>
      <c r="AF19599" s="23"/>
      <c r="AG19599" s="23"/>
      <c r="AH19599" s="23"/>
    </row>
    <row r="19600" spans="1:34">
      <c r="A19600" s="23"/>
      <c r="D19600" s="334"/>
      <c r="AD19600" s="23"/>
      <c r="AE19600" s="23"/>
      <c r="AF19600" s="23"/>
      <c r="AG19600" s="23"/>
      <c r="AH19600" s="23"/>
    </row>
    <row r="19601" spans="1:34">
      <c r="A19601" s="23"/>
      <c r="D19601" s="334"/>
      <c r="AD19601" s="23"/>
      <c r="AE19601" s="23"/>
      <c r="AF19601" s="23"/>
      <c r="AG19601" s="23"/>
      <c r="AH19601" s="23"/>
    </row>
    <row r="19602" spans="1:34">
      <c r="A19602" s="23"/>
      <c r="D19602" s="334"/>
      <c r="AD19602" s="23"/>
      <c r="AE19602" s="23"/>
      <c r="AF19602" s="23"/>
      <c r="AG19602" s="23"/>
      <c r="AH19602" s="23"/>
    </row>
    <row r="19603" spans="1:34">
      <c r="A19603" s="23"/>
      <c r="D19603" s="334"/>
      <c r="AD19603" s="23"/>
      <c r="AE19603" s="23"/>
      <c r="AF19603" s="23"/>
      <c r="AG19603" s="23"/>
      <c r="AH19603" s="23"/>
    </row>
    <row r="19604" spans="1:34">
      <c r="A19604" s="23"/>
      <c r="D19604" s="334"/>
      <c r="AD19604" s="23"/>
      <c r="AE19604" s="23"/>
      <c r="AF19604" s="23"/>
      <c r="AG19604" s="23"/>
      <c r="AH19604" s="23"/>
    </row>
    <row r="19605" spans="1:34">
      <c r="A19605" s="23"/>
      <c r="D19605" s="334"/>
      <c r="AD19605" s="23"/>
      <c r="AE19605" s="23"/>
      <c r="AF19605" s="23"/>
      <c r="AG19605" s="23"/>
      <c r="AH19605" s="23"/>
    </row>
    <row r="19606" spans="1:34">
      <c r="A19606" s="23"/>
      <c r="D19606" s="334"/>
      <c r="AD19606" s="23"/>
      <c r="AE19606" s="23"/>
      <c r="AF19606" s="23"/>
      <c r="AG19606" s="23"/>
      <c r="AH19606" s="23"/>
    </row>
    <row r="19607" spans="1:34">
      <c r="A19607" s="23"/>
      <c r="D19607" s="334"/>
      <c r="AD19607" s="23"/>
      <c r="AE19607" s="23"/>
      <c r="AF19607" s="23"/>
      <c r="AG19607" s="23"/>
      <c r="AH19607" s="23"/>
    </row>
    <row r="19608" spans="1:34">
      <c r="A19608" s="23"/>
      <c r="D19608" s="334"/>
      <c r="AD19608" s="23"/>
      <c r="AE19608" s="23"/>
      <c r="AF19608" s="23"/>
      <c r="AG19608" s="23"/>
      <c r="AH19608" s="23"/>
    </row>
    <row r="19609" spans="1:34">
      <c r="A19609" s="23"/>
      <c r="D19609" s="334"/>
      <c r="AD19609" s="23"/>
      <c r="AE19609" s="23"/>
      <c r="AF19609" s="23"/>
      <c r="AG19609" s="23"/>
      <c r="AH19609" s="23"/>
    </row>
    <row r="19610" spans="1:34">
      <c r="A19610" s="23"/>
      <c r="D19610" s="334"/>
      <c r="AD19610" s="23"/>
      <c r="AE19610" s="23"/>
      <c r="AF19610" s="23"/>
      <c r="AG19610" s="23"/>
      <c r="AH19610" s="23"/>
    </row>
    <row r="19611" spans="1:34">
      <c r="A19611" s="23"/>
      <c r="D19611" s="334"/>
      <c r="AD19611" s="23"/>
      <c r="AE19611" s="23"/>
      <c r="AF19611" s="23"/>
      <c r="AG19611" s="23"/>
      <c r="AH19611" s="23"/>
    </row>
    <row r="19612" spans="1:34">
      <c r="A19612" s="23"/>
      <c r="D19612" s="334"/>
      <c r="AD19612" s="23"/>
      <c r="AE19612" s="23"/>
      <c r="AF19612" s="23"/>
      <c r="AG19612" s="23"/>
      <c r="AH19612" s="23"/>
    </row>
    <row r="19613" spans="1:34">
      <c r="A19613" s="23"/>
      <c r="D19613" s="334"/>
      <c r="AD19613" s="23"/>
      <c r="AE19613" s="23"/>
      <c r="AF19613" s="23"/>
      <c r="AG19613" s="23"/>
      <c r="AH19613" s="23"/>
    </row>
    <row r="19614" spans="1:34">
      <c r="A19614" s="23"/>
      <c r="D19614" s="334"/>
      <c r="AD19614" s="23"/>
      <c r="AE19614" s="23"/>
      <c r="AF19614" s="23"/>
      <c r="AG19614" s="23"/>
      <c r="AH19614" s="23"/>
    </row>
    <row r="19615" spans="1:34">
      <c r="A19615" s="23"/>
      <c r="D19615" s="334"/>
      <c r="AD19615" s="23"/>
      <c r="AE19615" s="23"/>
      <c r="AF19615" s="23"/>
      <c r="AG19615" s="23"/>
      <c r="AH19615" s="23"/>
    </row>
    <row r="19616" spans="1:34">
      <c r="A19616" s="23"/>
      <c r="D19616" s="334"/>
      <c r="AD19616" s="23"/>
      <c r="AE19616" s="23"/>
      <c r="AF19616" s="23"/>
      <c r="AG19616" s="23"/>
      <c r="AH19616" s="23"/>
    </row>
    <row r="19617" spans="1:34">
      <c r="A19617" s="23"/>
      <c r="D19617" s="334"/>
      <c r="AD19617" s="23"/>
      <c r="AE19617" s="23"/>
      <c r="AF19617" s="23"/>
      <c r="AG19617" s="23"/>
      <c r="AH19617" s="23"/>
    </row>
    <row r="19618" spans="1:34">
      <c r="A19618" s="23"/>
      <c r="D19618" s="334"/>
      <c r="AD19618" s="23"/>
      <c r="AE19618" s="23"/>
      <c r="AF19618" s="23"/>
      <c r="AG19618" s="23"/>
      <c r="AH19618" s="23"/>
    </row>
    <row r="19619" spans="1:34">
      <c r="A19619" s="23"/>
      <c r="D19619" s="334"/>
      <c r="AD19619" s="23"/>
      <c r="AE19619" s="23"/>
      <c r="AF19619" s="23"/>
      <c r="AG19619" s="23"/>
      <c r="AH19619" s="23"/>
    </row>
    <row r="19620" spans="1:34">
      <c r="A19620" s="23"/>
      <c r="D19620" s="334"/>
      <c r="AD19620" s="23"/>
      <c r="AE19620" s="23"/>
      <c r="AF19620" s="23"/>
      <c r="AG19620" s="23"/>
      <c r="AH19620" s="23"/>
    </row>
    <row r="19621" spans="1:34">
      <c r="A19621" s="23"/>
      <c r="D19621" s="334"/>
      <c r="AD19621" s="23"/>
      <c r="AE19621" s="23"/>
      <c r="AF19621" s="23"/>
      <c r="AG19621" s="23"/>
      <c r="AH19621" s="23"/>
    </row>
    <row r="19622" spans="1:34">
      <c r="A19622" s="23"/>
      <c r="D19622" s="334"/>
      <c r="AD19622" s="23"/>
      <c r="AE19622" s="23"/>
      <c r="AF19622" s="23"/>
      <c r="AG19622" s="23"/>
      <c r="AH19622" s="23"/>
    </row>
    <row r="19623" spans="1:34">
      <c r="A19623" s="23"/>
      <c r="D19623" s="334"/>
      <c r="AD19623" s="23"/>
      <c r="AE19623" s="23"/>
      <c r="AF19623" s="23"/>
      <c r="AG19623" s="23"/>
      <c r="AH19623" s="23"/>
    </row>
    <row r="19624" spans="1:34">
      <c r="A19624" s="23"/>
      <c r="D19624" s="334"/>
      <c r="AD19624" s="23"/>
      <c r="AE19624" s="23"/>
      <c r="AF19624" s="23"/>
      <c r="AG19624" s="23"/>
      <c r="AH19624" s="23"/>
    </row>
    <row r="19625" spans="1:34">
      <c r="A19625" s="23"/>
      <c r="D19625" s="334"/>
      <c r="AD19625" s="23"/>
      <c r="AE19625" s="23"/>
      <c r="AF19625" s="23"/>
      <c r="AG19625" s="23"/>
      <c r="AH19625" s="23"/>
    </row>
    <row r="19626" spans="1:34">
      <c r="A19626" s="23"/>
      <c r="D19626" s="334"/>
      <c r="AD19626" s="23"/>
      <c r="AE19626" s="23"/>
      <c r="AF19626" s="23"/>
      <c r="AG19626" s="23"/>
      <c r="AH19626" s="23"/>
    </row>
    <row r="19627" spans="1:34">
      <c r="A19627" s="23"/>
      <c r="D19627" s="334"/>
      <c r="AD19627" s="23"/>
      <c r="AE19627" s="23"/>
      <c r="AF19627" s="23"/>
      <c r="AG19627" s="23"/>
      <c r="AH19627" s="23"/>
    </row>
    <row r="19628" spans="1:34">
      <c r="A19628" s="23"/>
      <c r="D19628" s="334"/>
      <c r="AD19628" s="23"/>
      <c r="AE19628" s="23"/>
      <c r="AF19628" s="23"/>
      <c r="AG19628" s="23"/>
      <c r="AH19628" s="23"/>
    </row>
    <row r="19629" spans="1:34">
      <c r="A19629" s="23"/>
      <c r="D19629" s="334"/>
      <c r="AD19629" s="23"/>
      <c r="AE19629" s="23"/>
      <c r="AF19629" s="23"/>
      <c r="AG19629" s="23"/>
      <c r="AH19629" s="23"/>
    </row>
    <row r="19630" spans="1:34">
      <c r="A19630" s="23"/>
      <c r="D19630" s="334"/>
      <c r="AD19630" s="23"/>
      <c r="AE19630" s="23"/>
      <c r="AF19630" s="23"/>
      <c r="AG19630" s="23"/>
      <c r="AH19630" s="23"/>
    </row>
    <row r="19631" spans="1:34">
      <c r="A19631" s="23"/>
      <c r="D19631" s="334"/>
      <c r="AD19631" s="23"/>
      <c r="AE19631" s="23"/>
      <c r="AF19631" s="23"/>
      <c r="AG19631" s="23"/>
      <c r="AH19631" s="23"/>
    </row>
    <row r="19632" spans="1:34">
      <c r="A19632" s="23"/>
      <c r="D19632" s="334"/>
      <c r="AD19632" s="23"/>
      <c r="AE19632" s="23"/>
      <c r="AF19632" s="23"/>
      <c r="AG19632" s="23"/>
      <c r="AH19632" s="23"/>
    </row>
    <row r="19633" spans="1:34">
      <c r="A19633" s="23"/>
      <c r="D19633" s="334"/>
      <c r="AD19633" s="23"/>
      <c r="AE19633" s="23"/>
      <c r="AF19633" s="23"/>
      <c r="AG19633" s="23"/>
      <c r="AH19633" s="23"/>
    </row>
    <row r="19634" spans="1:34">
      <c r="A19634" s="23"/>
      <c r="D19634" s="334"/>
      <c r="AD19634" s="23"/>
      <c r="AE19634" s="23"/>
      <c r="AF19634" s="23"/>
      <c r="AG19634" s="23"/>
      <c r="AH19634" s="23"/>
    </row>
    <row r="19635" spans="1:34">
      <c r="A19635" s="23"/>
      <c r="D19635" s="334"/>
      <c r="AD19635" s="23"/>
      <c r="AE19635" s="23"/>
      <c r="AF19635" s="23"/>
      <c r="AG19635" s="23"/>
      <c r="AH19635" s="23"/>
    </row>
    <row r="19636" spans="1:34">
      <c r="A19636" s="23"/>
      <c r="D19636" s="334"/>
      <c r="AD19636" s="23"/>
      <c r="AE19636" s="23"/>
      <c r="AF19636" s="23"/>
      <c r="AG19636" s="23"/>
      <c r="AH19636" s="23"/>
    </row>
    <row r="19637" spans="1:34">
      <c r="A19637" s="23"/>
      <c r="D19637" s="334"/>
      <c r="AD19637" s="23"/>
      <c r="AE19637" s="23"/>
      <c r="AF19637" s="23"/>
      <c r="AG19637" s="23"/>
      <c r="AH19637" s="23"/>
    </row>
    <row r="19638" spans="1:34">
      <c r="A19638" s="23"/>
      <c r="D19638" s="334"/>
      <c r="AD19638" s="23"/>
      <c r="AE19638" s="23"/>
      <c r="AF19638" s="23"/>
      <c r="AG19638" s="23"/>
      <c r="AH19638" s="23"/>
    </row>
    <row r="19639" spans="1:34">
      <c r="A19639" s="23"/>
      <c r="D19639" s="334"/>
      <c r="AD19639" s="23"/>
      <c r="AE19639" s="23"/>
      <c r="AF19639" s="23"/>
      <c r="AG19639" s="23"/>
      <c r="AH19639" s="23"/>
    </row>
    <row r="19640" spans="1:34">
      <c r="A19640" s="23"/>
      <c r="D19640" s="334"/>
      <c r="AD19640" s="23"/>
      <c r="AE19640" s="23"/>
      <c r="AF19640" s="23"/>
      <c r="AG19640" s="23"/>
      <c r="AH19640" s="23"/>
    </row>
    <row r="19641" spans="1:34">
      <c r="A19641" s="23"/>
      <c r="D19641" s="334"/>
      <c r="AD19641" s="23"/>
      <c r="AE19641" s="23"/>
      <c r="AF19641" s="23"/>
      <c r="AG19641" s="23"/>
      <c r="AH19641" s="23"/>
    </row>
    <row r="19642" spans="1:34">
      <c r="A19642" s="23"/>
      <c r="D19642" s="334"/>
      <c r="AD19642" s="23"/>
      <c r="AE19642" s="23"/>
      <c r="AF19642" s="23"/>
      <c r="AG19642" s="23"/>
      <c r="AH19642" s="23"/>
    </row>
    <row r="19643" spans="1:34">
      <c r="A19643" s="23"/>
      <c r="D19643" s="334"/>
      <c r="AD19643" s="23"/>
      <c r="AE19643" s="23"/>
      <c r="AF19643" s="23"/>
      <c r="AG19643" s="23"/>
      <c r="AH19643" s="23"/>
    </row>
    <row r="19644" spans="1:34">
      <c r="A19644" s="23"/>
      <c r="D19644" s="334"/>
      <c r="AD19644" s="23"/>
      <c r="AE19644" s="23"/>
      <c r="AF19644" s="23"/>
      <c r="AG19644" s="23"/>
      <c r="AH19644" s="23"/>
    </row>
    <row r="19645" spans="1:34">
      <c r="A19645" s="23"/>
      <c r="D19645" s="334"/>
      <c r="AD19645" s="23"/>
      <c r="AE19645" s="23"/>
      <c r="AF19645" s="23"/>
      <c r="AG19645" s="23"/>
      <c r="AH19645" s="23"/>
    </row>
    <row r="19646" spans="1:34">
      <c r="A19646" s="23"/>
      <c r="D19646" s="334"/>
      <c r="AD19646" s="23"/>
      <c r="AE19646" s="23"/>
      <c r="AF19646" s="23"/>
      <c r="AG19646" s="23"/>
      <c r="AH19646" s="23"/>
    </row>
    <row r="19647" spans="1:34">
      <c r="A19647" s="23"/>
      <c r="D19647" s="334"/>
      <c r="AD19647" s="23"/>
      <c r="AE19647" s="23"/>
      <c r="AF19647" s="23"/>
      <c r="AG19647" s="23"/>
      <c r="AH19647" s="23"/>
    </row>
    <row r="19648" spans="1:34">
      <c r="A19648" s="23"/>
      <c r="D19648" s="334"/>
      <c r="AD19648" s="23"/>
      <c r="AE19648" s="23"/>
      <c r="AF19648" s="23"/>
      <c r="AG19648" s="23"/>
      <c r="AH19648" s="23"/>
    </row>
    <row r="19649" spans="1:34">
      <c r="A19649" s="23"/>
      <c r="D19649" s="334"/>
      <c r="AD19649" s="23"/>
      <c r="AE19649" s="23"/>
      <c r="AF19649" s="23"/>
      <c r="AG19649" s="23"/>
      <c r="AH19649" s="23"/>
    </row>
    <row r="19650" spans="1:34">
      <c r="A19650" s="23"/>
      <c r="D19650" s="334"/>
      <c r="AD19650" s="23"/>
      <c r="AE19650" s="23"/>
      <c r="AF19650" s="23"/>
      <c r="AG19650" s="23"/>
      <c r="AH19650" s="23"/>
    </row>
    <row r="19651" spans="1:34">
      <c r="A19651" s="23"/>
      <c r="D19651" s="334"/>
      <c r="AD19651" s="23"/>
      <c r="AE19651" s="23"/>
      <c r="AF19651" s="23"/>
      <c r="AG19651" s="23"/>
      <c r="AH19651" s="23"/>
    </row>
    <row r="19652" spans="1:34">
      <c r="A19652" s="23"/>
      <c r="D19652" s="334"/>
      <c r="AD19652" s="23"/>
      <c r="AE19652" s="23"/>
      <c r="AF19652" s="23"/>
      <c r="AG19652" s="23"/>
      <c r="AH19652" s="23"/>
    </row>
    <row r="19653" spans="1:34">
      <c r="A19653" s="23"/>
      <c r="D19653" s="334"/>
      <c r="AD19653" s="23"/>
      <c r="AE19653" s="23"/>
      <c r="AF19653" s="23"/>
      <c r="AG19653" s="23"/>
      <c r="AH19653" s="23"/>
    </row>
    <row r="19654" spans="1:34">
      <c r="A19654" s="23"/>
      <c r="D19654" s="334"/>
      <c r="AD19654" s="23"/>
      <c r="AE19654" s="23"/>
      <c r="AF19654" s="23"/>
      <c r="AG19654" s="23"/>
      <c r="AH19654" s="23"/>
    </row>
    <row r="19655" spans="1:34">
      <c r="A19655" s="23"/>
      <c r="D19655" s="334"/>
      <c r="AD19655" s="23"/>
      <c r="AE19655" s="23"/>
      <c r="AF19655" s="23"/>
      <c r="AG19655" s="23"/>
      <c r="AH19655" s="23"/>
    </row>
    <row r="19656" spans="1:34">
      <c r="A19656" s="23"/>
      <c r="D19656" s="334"/>
      <c r="AD19656" s="23"/>
      <c r="AE19656" s="23"/>
      <c r="AF19656" s="23"/>
      <c r="AG19656" s="23"/>
      <c r="AH19656" s="23"/>
    </row>
    <row r="19657" spans="1:34">
      <c r="A19657" s="23"/>
      <c r="D19657" s="334"/>
      <c r="AD19657" s="23"/>
      <c r="AE19657" s="23"/>
      <c r="AF19657" s="23"/>
      <c r="AG19657" s="23"/>
      <c r="AH19657" s="23"/>
    </row>
    <row r="19658" spans="1:34">
      <c r="A19658" s="23"/>
      <c r="D19658" s="334"/>
      <c r="AD19658" s="23"/>
      <c r="AE19658" s="23"/>
      <c r="AF19658" s="23"/>
      <c r="AG19658" s="23"/>
      <c r="AH19658" s="23"/>
    </row>
    <row r="19659" spans="1:34">
      <c r="A19659" s="23"/>
      <c r="D19659" s="334"/>
      <c r="AD19659" s="23"/>
      <c r="AE19659" s="23"/>
      <c r="AF19659" s="23"/>
      <c r="AG19659" s="23"/>
      <c r="AH19659" s="23"/>
    </row>
    <row r="19660" spans="1:34">
      <c r="A19660" s="23"/>
      <c r="D19660" s="334"/>
      <c r="AD19660" s="23"/>
      <c r="AE19660" s="23"/>
      <c r="AF19660" s="23"/>
      <c r="AG19660" s="23"/>
      <c r="AH19660" s="23"/>
    </row>
    <row r="19661" spans="1:34">
      <c r="A19661" s="23"/>
      <c r="D19661" s="334"/>
      <c r="AD19661" s="23"/>
      <c r="AE19661" s="23"/>
      <c r="AF19661" s="23"/>
      <c r="AG19661" s="23"/>
      <c r="AH19661" s="23"/>
    </row>
    <row r="19662" spans="1:34">
      <c r="A19662" s="23"/>
      <c r="D19662" s="334"/>
      <c r="AD19662" s="23"/>
      <c r="AE19662" s="23"/>
      <c r="AF19662" s="23"/>
      <c r="AG19662" s="23"/>
      <c r="AH19662" s="23"/>
    </row>
    <row r="19663" spans="1:34">
      <c r="A19663" s="23"/>
      <c r="D19663" s="334"/>
      <c r="AD19663" s="23"/>
      <c r="AE19663" s="23"/>
      <c r="AF19663" s="23"/>
      <c r="AG19663" s="23"/>
      <c r="AH19663" s="23"/>
    </row>
    <row r="19664" spans="1:34">
      <c r="A19664" s="23"/>
      <c r="D19664" s="334"/>
      <c r="AD19664" s="23"/>
      <c r="AE19664" s="23"/>
      <c r="AF19664" s="23"/>
      <c r="AG19664" s="23"/>
      <c r="AH19664" s="23"/>
    </row>
    <row r="19665" spans="1:34">
      <c r="A19665" s="23"/>
      <c r="D19665" s="334"/>
      <c r="AD19665" s="23"/>
      <c r="AE19665" s="23"/>
      <c r="AF19665" s="23"/>
      <c r="AG19665" s="23"/>
      <c r="AH19665" s="23"/>
    </row>
    <row r="19666" spans="1:34">
      <c r="A19666" s="23"/>
      <c r="D19666" s="334"/>
      <c r="AD19666" s="23"/>
      <c r="AE19666" s="23"/>
      <c r="AF19666" s="23"/>
      <c r="AG19666" s="23"/>
      <c r="AH19666" s="23"/>
    </row>
    <row r="19667" spans="1:34">
      <c r="A19667" s="23"/>
      <c r="D19667" s="334"/>
      <c r="AD19667" s="23"/>
      <c r="AE19667" s="23"/>
      <c r="AF19667" s="23"/>
      <c r="AG19667" s="23"/>
      <c r="AH19667" s="23"/>
    </row>
    <row r="19668" spans="1:34">
      <c r="A19668" s="23"/>
      <c r="D19668" s="334"/>
      <c r="AD19668" s="23"/>
      <c r="AE19668" s="23"/>
      <c r="AF19668" s="23"/>
      <c r="AG19668" s="23"/>
      <c r="AH19668" s="23"/>
    </row>
    <row r="19669" spans="1:34">
      <c r="A19669" s="23"/>
      <c r="D19669" s="334"/>
      <c r="AD19669" s="23"/>
      <c r="AE19669" s="23"/>
      <c r="AF19669" s="23"/>
      <c r="AG19669" s="23"/>
      <c r="AH19669" s="23"/>
    </row>
    <row r="19670" spans="1:34">
      <c r="A19670" s="23"/>
      <c r="D19670" s="334"/>
      <c r="AD19670" s="23"/>
      <c r="AE19670" s="23"/>
      <c r="AF19670" s="23"/>
      <c r="AG19670" s="23"/>
      <c r="AH19670" s="23"/>
    </row>
    <row r="19671" spans="1:34">
      <c r="A19671" s="23"/>
      <c r="D19671" s="334"/>
      <c r="AD19671" s="23"/>
      <c r="AE19671" s="23"/>
      <c r="AF19671" s="23"/>
      <c r="AG19671" s="23"/>
      <c r="AH19671" s="23"/>
    </row>
    <row r="19672" spans="1:34">
      <c r="A19672" s="23"/>
      <c r="D19672" s="334"/>
      <c r="AD19672" s="23"/>
      <c r="AE19672" s="23"/>
      <c r="AF19672" s="23"/>
      <c r="AG19672" s="23"/>
      <c r="AH19672" s="23"/>
    </row>
    <row r="19673" spans="1:34">
      <c r="A19673" s="23"/>
      <c r="D19673" s="334"/>
      <c r="AD19673" s="23"/>
      <c r="AE19673" s="23"/>
      <c r="AF19673" s="23"/>
      <c r="AG19673" s="23"/>
      <c r="AH19673" s="23"/>
    </row>
    <row r="19674" spans="1:34">
      <c r="A19674" s="23"/>
      <c r="D19674" s="334"/>
      <c r="AD19674" s="23"/>
      <c r="AE19674" s="23"/>
      <c r="AF19674" s="23"/>
      <c r="AG19674" s="23"/>
      <c r="AH19674" s="23"/>
    </row>
    <row r="19675" spans="1:34">
      <c r="A19675" s="23"/>
      <c r="D19675" s="334"/>
      <c r="AD19675" s="23"/>
      <c r="AE19675" s="23"/>
      <c r="AF19675" s="23"/>
      <c r="AG19675" s="23"/>
      <c r="AH19675" s="23"/>
    </row>
    <row r="19676" spans="1:34">
      <c r="A19676" s="23"/>
      <c r="D19676" s="334"/>
      <c r="AD19676" s="23"/>
      <c r="AE19676" s="23"/>
      <c r="AF19676" s="23"/>
      <c r="AG19676" s="23"/>
      <c r="AH19676" s="23"/>
    </row>
    <row r="19677" spans="1:34">
      <c r="A19677" s="23"/>
      <c r="D19677" s="334"/>
      <c r="AD19677" s="23"/>
      <c r="AE19677" s="23"/>
      <c r="AF19677" s="23"/>
      <c r="AG19677" s="23"/>
      <c r="AH19677" s="23"/>
    </row>
    <row r="19678" spans="1:34">
      <c r="A19678" s="23"/>
      <c r="D19678" s="334"/>
      <c r="AD19678" s="23"/>
      <c r="AE19678" s="23"/>
      <c r="AF19678" s="23"/>
      <c r="AG19678" s="23"/>
      <c r="AH19678" s="23"/>
    </row>
    <row r="19679" spans="1:34">
      <c r="A19679" s="23"/>
      <c r="D19679" s="334"/>
      <c r="AD19679" s="23"/>
      <c r="AE19679" s="23"/>
      <c r="AF19679" s="23"/>
      <c r="AG19679" s="23"/>
      <c r="AH19679" s="23"/>
    </row>
    <row r="19680" spans="1:34">
      <c r="A19680" s="23"/>
      <c r="D19680" s="334"/>
      <c r="AD19680" s="23"/>
      <c r="AE19680" s="23"/>
      <c r="AF19680" s="23"/>
      <c r="AG19680" s="23"/>
      <c r="AH19680" s="23"/>
    </row>
    <row r="19681" spans="1:34">
      <c r="A19681" s="23"/>
      <c r="D19681" s="334"/>
      <c r="AD19681" s="23"/>
      <c r="AE19681" s="23"/>
      <c r="AF19681" s="23"/>
      <c r="AG19681" s="23"/>
      <c r="AH19681" s="23"/>
    </row>
    <row r="19682" spans="1:34">
      <c r="A19682" s="23"/>
      <c r="D19682" s="334"/>
      <c r="AD19682" s="23"/>
      <c r="AE19682" s="23"/>
      <c r="AF19682" s="23"/>
      <c r="AG19682" s="23"/>
      <c r="AH19682" s="23"/>
    </row>
    <row r="19683" spans="1:34">
      <c r="A19683" s="23"/>
      <c r="D19683" s="334"/>
      <c r="AD19683" s="23"/>
      <c r="AE19683" s="23"/>
      <c r="AF19683" s="23"/>
      <c r="AG19683" s="23"/>
      <c r="AH19683" s="23"/>
    </row>
    <row r="19684" spans="1:34">
      <c r="A19684" s="23"/>
      <c r="D19684" s="334"/>
      <c r="AD19684" s="23"/>
      <c r="AE19684" s="23"/>
      <c r="AF19684" s="23"/>
      <c r="AG19684" s="23"/>
      <c r="AH19684" s="23"/>
    </row>
    <row r="19685" spans="1:34">
      <c r="A19685" s="23"/>
      <c r="D19685" s="334"/>
      <c r="AD19685" s="23"/>
      <c r="AE19685" s="23"/>
      <c r="AF19685" s="23"/>
      <c r="AG19685" s="23"/>
      <c r="AH19685" s="23"/>
    </row>
    <row r="19686" spans="1:34">
      <c r="A19686" s="23"/>
      <c r="D19686" s="334"/>
      <c r="AD19686" s="23"/>
      <c r="AE19686" s="23"/>
      <c r="AF19686" s="23"/>
      <c r="AG19686" s="23"/>
      <c r="AH19686" s="23"/>
    </row>
    <row r="19687" spans="1:34">
      <c r="A19687" s="23"/>
      <c r="D19687" s="334"/>
      <c r="AD19687" s="23"/>
      <c r="AE19687" s="23"/>
      <c r="AF19687" s="23"/>
      <c r="AG19687" s="23"/>
      <c r="AH19687" s="23"/>
    </row>
    <row r="19688" spans="1:34">
      <c r="A19688" s="23"/>
      <c r="D19688" s="334"/>
      <c r="AD19688" s="23"/>
      <c r="AE19688" s="23"/>
      <c r="AF19688" s="23"/>
      <c r="AG19688" s="23"/>
      <c r="AH19688" s="23"/>
    </row>
    <row r="19689" spans="1:34">
      <c r="A19689" s="23"/>
      <c r="D19689" s="334"/>
      <c r="AD19689" s="23"/>
      <c r="AE19689" s="23"/>
      <c r="AF19689" s="23"/>
      <c r="AG19689" s="23"/>
      <c r="AH19689" s="23"/>
    </row>
    <row r="19690" spans="1:34">
      <c r="A19690" s="23"/>
      <c r="D19690" s="334"/>
      <c r="AD19690" s="23"/>
      <c r="AE19690" s="23"/>
      <c r="AF19690" s="23"/>
      <c r="AG19690" s="23"/>
      <c r="AH19690" s="23"/>
    </row>
    <row r="19691" spans="1:34">
      <c r="A19691" s="23"/>
      <c r="D19691" s="334"/>
      <c r="AD19691" s="23"/>
      <c r="AE19691" s="23"/>
      <c r="AF19691" s="23"/>
      <c r="AG19691" s="23"/>
      <c r="AH19691" s="23"/>
    </row>
    <row r="19692" spans="1:34">
      <c r="A19692" s="23"/>
      <c r="D19692" s="334"/>
      <c r="AD19692" s="23"/>
      <c r="AE19692" s="23"/>
      <c r="AF19692" s="23"/>
      <c r="AG19692" s="23"/>
      <c r="AH19692" s="23"/>
    </row>
    <row r="19693" spans="1:34">
      <c r="A19693" s="23"/>
      <c r="D19693" s="334"/>
      <c r="AD19693" s="23"/>
      <c r="AE19693" s="23"/>
      <c r="AF19693" s="23"/>
      <c r="AG19693" s="23"/>
      <c r="AH19693" s="23"/>
    </row>
    <row r="19694" spans="1:34">
      <c r="A19694" s="23"/>
      <c r="D19694" s="334"/>
      <c r="AD19694" s="23"/>
      <c r="AE19694" s="23"/>
      <c r="AF19694" s="23"/>
      <c r="AG19694" s="23"/>
      <c r="AH19694" s="23"/>
    </row>
    <row r="19695" spans="1:34">
      <c r="A19695" s="23"/>
      <c r="D19695" s="334"/>
      <c r="AD19695" s="23"/>
      <c r="AE19695" s="23"/>
      <c r="AF19695" s="23"/>
      <c r="AG19695" s="23"/>
      <c r="AH19695" s="23"/>
    </row>
    <row r="19696" spans="1:34">
      <c r="A19696" s="23"/>
      <c r="D19696" s="334"/>
      <c r="AD19696" s="23"/>
      <c r="AE19696" s="23"/>
      <c r="AF19696" s="23"/>
      <c r="AG19696" s="23"/>
      <c r="AH19696" s="23"/>
    </row>
    <row r="19697" spans="1:34">
      <c r="A19697" s="23"/>
      <c r="D19697" s="334"/>
      <c r="AD19697" s="23"/>
      <c r="AE19697" s="23"/>
      <c r="AF19697" s="23"/>
      <c r="AG19697" s="23"/>
      <c r="AH19697" s="23"/>
    </row>
    <row r="19698" spans="1:34">
      <c r="A19698" s="23"/>
      <c r="D19698" s="334"/>
      <c r="AD19698" s="23"/>
      <c r="AE19698" s="23"/>
      <c r="AF19698" s="23"/>
      <c r="AG19698" s="23"/>
      <c r="AH19698" s="23"/>
    </row>
    <row r="19699" spans="1:34">
      <c r="A19699" s="23"/>
      <c r="D19699" s="334"/>
      <c r="AD19699" s="23"/>
      <c r="AE19699" s="23"/>
      <c r="AF19699" s="23"/>
      <c r="AG19699" s="23"/>
      <c r="AH19699" s="23"/>
    </row>
    <row r="19700" spans="1:34">
      <c r="A19700" s="23"/>
      <c r="D19700" s="334"/>
      <c r="AD19700" s="23"/>
      <c r="AE19700" s="23"/>
      <c r="AF19700" s="23"/>
      <c r="AG19700" s="23"/>
      <c r="AH19700" s="23"/>
    </row>
    <row r="19701" spans="1:34">
      <c r="A19701" s="23"/>
      <c r="D19701" s="334"/>
      <c r="AD19701" s="23"/>
      <c r="AE19701" s="23"/>
      <c r="AF19701" s="23"/>
      <c r="AG19701" s="23"/>
      <c r="AH19701" s="23"/>
    </row>
    <row r="19702" spans="1:34">
      <c r="A19702" s="23"/>
      <c r="D19702" s="334"/>
      <c r="AD19702" s="23"/>
      <c r="AE19702" s="23"/>
      <c r="AF19702" s="23"/>
      <c r="AG19702" s="23"/>
      <c r="AH19702" s="23"/>
    </row>
    <row r="19703" spans="1:34">
      <c r="A19703" s="23"/>
      <c r="D19703" s="334"/>
      <c r="AD19703" s="23"/>
      <c r="AE19703" s="23"/>
      <c r="AF19703" s="23"/>
      <c r="AG19703" s="23"/>
      <c r="AH19703" s="23"/>
    </row>
    <row r="19704" spans="1:34">
      <c r="A19704" s="23"/>
      <c r="D19704" s="334"/>
      <c r="AD19704" s="23"/>
      <c r="AE19704" s="23"/>
      <c r="AF19704" s="23"/>
      <c r="AG19704" s="23"/>
      <c r="AH19704" s="23"/>
    </row>
    <row r="19705" spans="1:34">
      <c r="A19705" s="23"/>
      <c r="D19705" s="334"/>
      <c r="AD19705" s="23"/>
      <c r="AE19705" s="23"/>
      <c r="AF19705" s="23"/>
      <c r="AG19705" s="23"/>
      <c r="AH19705" s="23"/>
    </row>
    <row r="19706" spans="1:34">
      <c r="A19706" s="23"/>
      <c r="D19706" s="334"/>
      <c r="AD19706" s="23"/>
      <c r="AE19706" s="23"/>
      <c r="AF19706" s="23"/>
      <c r="AG19706" s="23"/>
      <c r="AH19706" s="23"/>
    </row>
    <row r="19707" spans="1:34">
      <c r="A19707" s="23"/>
      <c r="D19707" s="334"/>
      <c r="AD19707" s="23"/>
      <c r="AE19707" s="23"/>
      <c r="AF19707" s="23"/>
      <c r="AG19707" s="23"/>
      <c r="AH19707" s="23"/>
    </row>
    <row r="19708" spans="1:34">
      <c r="A19708" s="23"/>
      <c r="D19708" s="334"/>
      <c r="AD19708" s="23"/>
      <c r="AE19708" s="23"/>
      <c r="AF19708" s="23"/>
      <c r="AG19708" s="23"/>
      <c r="AH19708" s="23"/>
    </row>
    <row r="19709" spans="1:34">
      <c r="A19709" s="23"/>
      <c r="D19709" s="334"/>
      <c r="AD19709" s="23"/>
      <c r="AE19709" s="23"/>
      <c r="AF19709" s="23"/>
      <c r="AG19709" s="23"/>
      <c r="AH19709" s="23"/>
    </row>
    <row r="19710" spans="1:34">
      <c r="A19710" s="23"/>
      <c r="D19710" s="334"/>
      <c r="AD19710" s="23"/>
      <c r="AE19710" s="23"/>
      <c r="AF19710" s="23"/>
      <c r="AG19710" s="23"/>
      <c r="AH19710" s="23"/>
    </row>
    <row r="19711" spans="1:34">
      <c r="A19711" s="23"/>
      <c r="D19711" s="334"/>
      <c r="AD19711" s="23"/>
      <c r="AE19711" s="23"/>
      <c r="AF19711" s="23"/>
      <c r="AG19711" s="23"/>
      <c r="AH19711" s="23"/>
    </row>
    <row r="19712" spans="1:34">
      <c r="A19712" s="23"/>
      <c r="D19712" s="334"/>
      <c r="AD19712" s="23"/>
      <c r="AE19712" s="23"/>
      <c r="AF19712" s="23"/>
      <c r="AG19712" s="23"/>
      <c r="AH19712" s="23"/>
    </row>
    <row r="19713" spans="1:34">
      <c r="A19713" s="23"/>
      <c r="D19713" s="334"/>
      <c r="AD19713" s="23"/>
      <c r="AE19713" s="23"/>
      <c r="AF19713" s="23"/>
      <c r="AG19713" s="23"/>
      <c r="AH19713" s="23"/>
    </row>
    <row r="19714" spans="1:34">
      <c r="A19714" s="23"/>
      <c r="D19714" s="334"/>
      <c r="AD19714" s="23"/>
      <c r="AE19714" s="23"/>
      <c r="AF19714" s="23"/>
      <c r="AG19714" s="23"/>
      <c r="AH19714" s="23"/>
    </row>
    <row r="19715" spans="1:34">
      <c r="A19715" s="23"/>
      <c r="D19715" s="334"/>
      <c r="AD19715" s="23"/>
      <c r="AE19715" s="23"/>
      <c r="AF19715" s="23"/>
      <c r="AG19715" s="23"/>
      <c r="AH19715" s="23"/>
    </row>
    <row r="19716" spans="1:34">
      <c r="A19716" s="23"/>
      <c r="D19716" s="334"/>
      <c r="AD19716" s="23"/>
      <c r="AE19716" s="23"/>
      <c r="AF19716" s="23"/>
      <c r="AG19716" s="23"/>
      <c r="AH19716" s="23"/>
    </row>
    <row r="19717" spans="1:34">
      <c r="A19717" s="23"/>
      <c r="D19717" s="334"/>
      <c r="AD19717" s="23"/>
      <c r="AE19717" s="23"/>
      <c r="AF19717" s="23"/>
      <c r="AG19717" s="23"/>
      <c r="AH19717" s="23"/>
    </row>
    <row r="19718" spans="1:34">
      <c r="A19718" s="23"/>
      <c r="D19718" s="334"/>
      <c r="AD19718" s="23"/>
      <c r="AE19718" s="23"/>
      <c r="AF19718" s="23"/>
      <c r="AG19718" s="23"/>
      <c r="AH19718" s="23"/>
    </row>
    <row r="19719" spans="1:34">
      <c r="A19719" s="23"/>
      <c r="D19719" s="334"/>
      <c r="AD19719" s="23"/>
      <c r="AE19719" s="23"/>
      <c r="AF19719" s="23"/>
      <c r="AG19719" s="23"/>
      <c r="AH19719" s="23"/>
    </row>
    <row r="19720" spans="1:34">
      <c r="A19720" s="23"/>
      <c r="D19720" s="334"/>
      <c r="AD19720" s="23"/>
      <c r="AE19720" s="23"/>
      <c r="AF19720" s="23"/>
      <c r="AG19720" s="23"/>
      <c r="AH19720" s="23"/>
    </row>
    <row r="19721" spans="1:34">
      <c r="A19721" s="23"/>
      <c r="D19721" s="334"/>
      <c r="AD19721" s="23"/>
      <c r="AE19721" s="23"/>
      <c r="AF19721" s="23"/>
      <c r="AG19721" s="23"/>
      <c r="AH19721" s="23"/>
    </row>
    <row r="19722" spans="1:34">
      <c r="A19722" s="23"/>
      <c r="D19722" s="334"/>
      <c r="AD19722" s="23"/>
      <c r="AE19722" s="23"/>
      <c r="AF19722" s="23"/>
      <c r="AG19722" s="23"/>
      <c r="AH19722" s="23"/>
    </row>
    <row r="19723" spans="1:34">
      <c r="A19723" s="23"/>
      <c r="D19723" s="334"/>
      <c r="AD19723" s="23"/>
      <c r="AE19723" s="23"/>
      <c r="AF19723" s="23"/>
      <c r="AG19723" s="23"/>
      <c r="AH19723" s="23"/>
    </row>
    <row r="19724" spans="1:34">
      <c r="A19724" s="23"/>
      <c r="D19724" s="334"/>
      <c r="AD19724" s="23"/>
      <c r="AE19724" s="23"/>
      <c r="AF19724" s="23"/>
      <c r="AG19724" s="23"/>
      <c r="AH19724" s="23"/>
    </row>
    <row r="19725" spans="1:34">
      <c r="A19725" s="23"/>
      <c r="D19725" s="334"/>
      <c r="AD19725" s="23"/>
      <c r="AE19725" s="23"/>
      <c r="AF19725" s="23"/>
      <c r="AG19725" s="23"/>
      <c r="AH19725" s="23"/>
    </row>
    <row r="19726" spans="1:34">
      <c r="A19726" s="23"/>
      <c r="D19726" s="334"/>
      <c r="AD19726" s="23"/>
      <c r="AE19726" s="23"/>
      <c r="AF19726" s="23"/>
      <c r="AG19726" s="23"/>
      <c r="AH19726" s="23"/>
    </row>
    <row r="19727" spans="1:34">
      <c r="A19727" s="23"/>
      <c r="D19727" s="334"/>
      <c r="AD19727" s="23"/>
      <c r="AE19727" s="23"/>
      <c r="AF19727" s="23"/>
      <c r="AG19727" s="23"/>
      <c r="AH19727" s="23"/>
    </row>
    <row r="19728" spans="1:34">
      <c r="A19728" s="23"/>
      <c r="D19728" s="334"/>
      <c r="AD19728" s="23"/>
      <c r="AE19728" s="23"/>
      <c r="AF19728" s="23"/>
      <c r="AG19728" s="23"/>
      <c r="AH19728" s="23"/>
    </row>
    <row r="19729" spans="1:34">
      <c r="A19729" s="23"/>
      <c r="D19729" s="334"/>
      <c r="AD19729" s="23"/>
      <c r="AE19729" s="23"/>
      <c r="AF19729" s="23"/>
      <c r="AG19729" s="23"/>
      <c r="AH19729" s="23"/>
    </row>
    <row r="19730" spans="1:34">
      <c r="A19730" s="23"/>
      <c r="D19730" s="334"/>
      <c r="AD19730" s="23"/>
      <c r="AE19730" s="23"/>
      <c r="AF19730" s="23"/>
      <c r="AG19730" s="23"/>
      <c r="AH19730" s="23"/>
    </row>
    <row r="19731" spans="1:34">
      <c r="A19731" s="23"/>
      <c r="D19731" s="334"/>
      <c r="AD19731" s="23"/>
      <c r="AE19731" s="23"/>
      <c r="AF19731" s="23"/>
      <c r="AG19731" s="23"/>
      <c r="AH19731" s="23"/>
    </row>
    <row r="19732" spans="1:34">
      <c r="A19732" s="23"/>
      <c r="D19732" s="334"/>
      <c r="AD19732" s="23"/>
      <c r="AE19732" s="23"/>
      <c r="AF19732" s="23"/>
      <c r="AG19732" s="23"/>
      <c r="AH19732" s="23"/>
    </row>
    <row r="19733" spans="1:34">
      <c r="A19733" s="23"/>
      <c r="D19733" s="334"/>
      <c r="AD19733" s="23"/>
      <c r="AE19733" s="23"/>
      <c r="AF19733" s="23"/>
      <c r="AG19733" s="23"/>
      <c r="AH19733" s="23"/>
    </row>
    <row r="19734" spans="1:34">
      <c r="A19734" s="23"/>
      <c r="D19734" s="334"/>
      <c r="AD19734" s="23"/>
      <c r="AE19734" s="23"/>
      <c r="AF19734" s="23"/>
      <c r="AG19734" s="23"/>
      <c r="AH19734" s="23"/>
    </row>
    <row r="19735" spans="1:34">
      <c r="A19735" s="23"/>
      <c r="D19735" s="334"/>
      <c r="AD19735" s="23"/>
      <c r="AE19735" s="23"/>
      <c r="AF19735" s="23"/>
      <c r="AG19735" s="23"/>
      <c r="AH19735" s="23"/>
    </row>
    <row r="19736" spans="1:34">
      <c r="A19736" s="23"/>
      <c r="D19736" s="334"/>
      <c r="AD19736" s="23"/>
      <c r="AE19736" s="23"/>
      <c r="AF19736" s="23"/>
      <c r="AG19736" s="23"/>
      <c r="AH19736" s="23"/>
    </row>
    <row r="19737" spans="1:34">
      <c r="A19737" s="23"/>
      <c r="D19737" s="334"/>
      <c r="AD19737" s="23"/>
      <c r="AE19737" s="23"/>
      <c r="AF19737" s="23"/>
      <c r="AG19737" s="23"/>
      <c r="AH19737" s="23"/>
    </row>
    <row r="19738" spans="1:34">
      <c r="A19738" s="23"/>
      <c r="D19738" s="334"/>
      <c r="AD19738" s="23"/>
      <c r="AE19738" s="23"/>
      <c r="AF19738" s="23"/>
      <c r="AG19738" s="23"/>
      <c r="AH19738" s="23"/>
    </row>
    <row r="19739" spans="1:34">
      <c r="A19739" s="23"/>
      <c r="D19739" s="334"/>
      <c r="AD19739" s="23"/>
      <c r="AE19739" s="23"/>
      <c r="AF19739" s="23"/>
      <c r="AG19739" s="23"/>
      <c r="AH19739" s="23"/>
    </row>
    <row r="19740" spans="1:34">
      <c r="A19740" s="23"/>
      <c r="D19740" s="334"/>
      <c r="AD19740" s="23"/>
      <c r="AE19740" s="23"/>
      <c r="AF19740" s="23"/>
      <c r="AG19740" s="23"/>
      <c r="AH19740" s="23"/>
    </row>
    <row r="19741" spans="1:34">
      <c r="A19741" s="23"/>
      <c r="D19741" s="334"/>
      <c r="AD19741" s="23"/>
      <c r="AE19741" s="23"/>
      <c r="AF19741" s="23"/>
      <c r="AG19741" s="23"/>
      <c r="AH19741" s="23"/>
    </row>
    <row r="19742" spans="1:34">
      <c r="A19742" s="23"/>
      <c r="D19742" s="334"/>
      <c r="AD19742" s="23"/>
      <c r="AE19742" s="23"/>
      <c r="AF19742" s="23"/>
      <c r="AG19742" s="23"/>
      <c r="AH19742" s="23"/>
    </row>
    <row r="19743" spans="1:34">
      <c r="A19743" s="23"/>
      <c r="D19743" s="334"/>
      <c r="AD19743" s="23"/>
      <c r="AE19743" s="23"/>
      <c r="AF19743" s="23"/>
      <c r="AG19743" s="23"/>
      <c r="AH19743" s="23"/>
    </row>
    <row r="19744" spans="1:34">
      <c r="A19744" s="23"/>
      <c r="D19744" s="334"/>
      <c r="AD19744" s="23"/>
      <c r="AE19744" s="23"/>
      <c r="AF19744" s="23"/>
      <c r="AG19744" s="23"/>
      <c r="AH19744" s="23"/>
    </row>
    <row r="19745" spans="1:34">
      <c r="A19745" s="23"/>
      <c r="D19745" s="334"/>
      <c r="AD19745" s="23"/>
      <c r="AE19745" s="23"/>
      <c r="AF19745" s="23"/>
      <c r="AG19745" s="23"/>
      <c r="AH19745" s="23"/>
    </row>
    <row r="19746" spans="1:34">
      <c r="A19746" s="23"/>
      <c r="D19746" s="334"/>
      <c r="AD19746" s="23"/>
      <c r="AE19746" s="23"/>
      <c r="AF19746" s="23"/>
      <c r="AG19746" s="23"/>
      <c r="AH19746" s="23"/>
    </row>
    <row r="19747" spans="1:34">
      <c r="A19747" s="23"/>
      <c r="D19747" s="334"/>
      <c r="AD19747" s="23"/>
      <c r="AE19747" s="23"/>
      <c r="AF19747" s="23"/>
      <c r="AG19747" s="23"/>
      <c r="AH19747" s="23"/>
    </row>
    <row r="19748" spans="1:34">
      <c r="A19748" s="23"/>
      <c r="D19748" s="334"/>
      <c r="AD19748" s="23"/>
      <c r="AE19748" s="23"/>
      <c r="AF19748" s="23"/>
      <c r="AG19748" s="23"/>
      <c r="AH19748" s="23"/>
    </row>
    <row r="19749" spans="1:34">
      <c r="A19749" s="23"/>
      <c r="D19749" s="334"/>
      <c r="AD19749" s="23"/>
      <c r="AE19749" s="23"/>
      <c r="AF19749" s="23"/>
      <c r="AG19749" s="23"/>
      <c r="AH19749" s="23"/>
    </row>
    <row r="19750" spans="1:34">
      <c r="A19750" s="23"/>
      <c r="D19750" s="334"/>
      <c r="AD19750" s="23"/>
      <c r="AE19750" s="23"/>
      <c r="AF19750" s="23"/>
      <c r="AG19750" s="23"/>
      <c r="AH19750" s="23"/>
    </row>
    <row r="19751" spans="1:34">
      <c r="A19751" s="23"/>
      <c r="D19751" s="334"/>
      <c r="AD19751" s="23"/>
      <c r="AE19751" s="23"/>
      <c r="AF19751" s="23"/>
      <c r="AG19751" s="23"/>
      <c r="AH19751" s="23"/>
    </row>
    <row r="19752" spans="1:34">
      <c r="A19752" s="23"/>
      <c r="D19752" s="334"/>
      <c r="AD19752" s="23"/>
      <c r="AE19752" s="23"/>
      <c r="AF19752" s="23"/>
      <c r="AG19752" s="23"/>
      <c r="AH19752" s="23"/>
    </row>
    <row r="19753" spans="1:34">
      <c r="A19753" s="23"/>
      <c r="D19753" s="334"/>
      <c r="AD19753" s="23"/>
      <c r="AE19753" s="23"/>
      <c r="AF19753" s="23"/>
      <c r="AG19753" s="23"/>
      <c r="AH19753" s="23"/>
    </row>
    <row r="19754" spans="1:34">
      <c r="A19754" s="23"/>
      <c r="D19754" s="334"/>
      <c r="AD19754" s="23"/>
      <c r="AE19754" s="23"/>
      <c r="AF19754" s="23"/>
      <c r="AG19754" s="23"/>
      <c r="AH19754" s="23"/>
    </row>
    <row r="19755" spans="1:34">
      <c r="A19755" s="23"/>
      <c r="D19755" s="334"/>
      <c r="AD19755" s="23"/>
      <c r="AE19755" s="23"/>
      <c r="AF19755" s="23"/>
      <c r="AG19755" s="23"/>
      <c r="AH19755" s="23"/>
    </row>
    <row r="19756" spans="1:34">
      <c r="A19756" s="23"/>
      <c r="D19756" s="334"/>
      <c r="AD19756" s="23"/>
      <c r="AE19756" s="23"/>
      <c r="AF19756" s="23"/>
      <c r="AG19756" s="23"/>
      <c r="AH19756" s="23"/>
    </row>
    <row r="19757" spans="1:34">
      <c r="A19757" s="23"/>
      <c r="D19757" s="334"/>
      <c r="AD19757" s="23"/>
      <c r="AE19757" s="23"/>
      <c r="AF19757" s="23"/>
      <c r="AG19757" s="23"/>
      <c r="AH19757" s="23"/>
    </row>
    <row r="19758" spans="1:34">
      <c r="A19758" s="23"/>
      <c r="D19758" s="334"/>
      <c r="AD19758" s="23"/>
      <c r="AE19758" s="23"/>
      <c r="AF19758" s="23"/>
      <c r="AG19758" s="23"/>
      <c r="AH19758" s="23"/>
    </row>
    <row r="19759" spans="1:34">
      <c r="A19759" s="23"/>
      <c r="D19759" s="334"/>
      <c r="AD19759" s="23"/>
      <c r="AE19759" s="23"/>
      <c r="AF19759" s="23"/>
      <c r="AG19759" s="23"/>
      <c r="AH19759" s="23"/>
    </row>
    <row r="19760" spans="1:34">
      <c r="A19760" s="23"/>
      <c r="D19760" s="334"/>
      <c r="AD19760" s="23"/>
      <c r="AE19760" s="23"/>
      <c r="AF19760" s="23"/>
      <c r="AG19760" s="23"/>
      <c r="AH19760" s="23"/>
    </row>
    <row r="19761" spans="1:34">
      <c r="A19761" s="23"/>
      <c r="D19761" s="334"/>
      <c r="AD19761" s="23"/>
      <c r="AE19761" s="23"/>
      <c r="AF19761" s="23"/>
      <c r="AG19761" s="23"/>
      <c r="AH19761" s="23"/>
    </row>
    <row r="19762" spans="1:34">
      <c r="A19762" s="23"/>
      <c r="D19762" s="334"/>
      <c r="AD19762" s="23"/>
      <c r="AE19762" s="23"/>
      <c r="AF19762" s="23"/>
      <c r="AG19762" s="23"/>
      <c r="AH19762" s="23"/>
    </row>
    <row r="19763" spans="1:34">
      <c r="A19763" s="23"/>
      <c r="D19763" s="334"/>
      <c r="AD19763" s="23"/>
      <c r="AE19763" s="23"/>
      <c r="AF19763" s="23"/>
      <c r="AG19763" s="23"/>
      <c r="AH19763" s="23"/>
    </row>
    <row r="19764" spans="1:34">
      <c r="A19764" s="23"/>
      <c r="D19764" s="334"/>
      <c r="AD19764" s="23"/>
      <c r="AE19764" s="23"/>
      <c r="AF19764" s="23"/>
      <c r="AG19764" s="23"/>
      <c r="AH19764" s="23"/>
    </row>
    <row r="19765" spans="1:34">
      <c r="A19765" s="23"/>
      <c r="D19765" s="334"/>
      <c r="AD19765" s="23"/>
      <c r="AE19765" s="23"/>
      <c r="AF19765" s="23"/>
      <c r="AG19765" s="23"/>
      <c r="AH19765" s="23"/>
    </row>
    <row r="19766" spans="1:34">
      <c r="A19766" s="23"/>
      <c r="D19766" s="334"/>
      <c r="AD19766" s="23"/>
      <c r="AE19766" s="23"/>
      <c r="AF19766" s="23"/>
      <c r="AG19766" s="23"/>
      <c r="AH19766" s="23"/>
    </row>
    <row r="19767" spans="1:34">
      <c r="A19767" s="23"/>
      <c r="D19767" s="334"/>
      <c r="AD19767" s="23"/>
      <c r="AE19767" s="23"/>
      <c r="AF19767" s="23"/>
      <c r="AG19767" s="23"/>
      <c r="AH19767" s="23"/>
    </row>
    <row r="19768" spans="1:34">
      <c r="A19768" s="23"/>
      <c r="D19768" s="334"/>
      <c r="AD19768" s="23"/>
      <c r="AE19768" s="23"/>
      <c r="AF19768" s="23"/>
      <c r="AG19768" s="23"/>
      <c r="AH19768" s="23"/>
    </row>
    <row r="19769" spans="1:34">
      <c r="A19769" s="23"/>
      <c r="D19769" s="334"/>
      <c r="AD19769" s="23"/>
      <c r="AE19769" s="23"/>
      <c r="AF19769" s="23"/>
      <c r="AG19769" s="23"/>
      <c r="AH19769" s="23"/>
    </row>
    <row r="19770" spans="1:34">
      <c r="A19770" s="23"/>
      <c r="D19770" s="334"/>
      <c r="AD19770" s="23"/>
      <c r="AE19770" s="23"/>
      <c r="AF19770" s="23"/>
      <c r="AG19770" s="23"/>
      <c r="AH19770" s="23"/>
    </row>
    <row r="19771" spans="1:34">
      <c r="A19771" s="23"/>
      <c r="D19771" s="334"/>
      <c r="AD19771" s="23"/>
      <c r="AE19771" s="23"/>
      <c r="AF19771" s="23"/>
      <c r="AG19771" s="23"/>
      <c r="AH19771" s="23"/>
    </row>
    <row r="19772" spans="1:34">
      <c r="A19772" s="23"/>
      <c r="D19772" s="334"/>
      <c r="AD19772" s="23"/>
      <c r="AE19772" s="23"/>
      <c r="AF19772" s="23"/>
      <c r="AG19772" s="23"/>
      <c r="AH19772" s="23"/>
    </row>
    <row r="19773" spans="1:34">
      <c r="A19773" s="23"/>
      <c r="D19773" s="334"/>
      <c r="AD19773" s="23"/>
      <c r="AE19773" s="23"/>
      <c r="AF19773" s="23"/>
      <c r="AG19773" s="23"/>
      <c r="AH19773" s="23"/>
    </row>
    <row r="19774" spans="1:34">
      <c r="A19774" s="23"/>
      <c r="D19774" s="334"/>
      <c r="AD19774" s="23"/>
      <c r="AE19774" s="23"/>
      <c r="AF19774" s="23"/>
      <c r="AG19774" s="23"/>
      <c r="AH19774" s="23"/>
    </row>
    <row r="19775" spans="1:34">
      <c r="A19775" s="23"/>
      <c r="D19775" s="334"/>
      <c r="AD19775" s="23"/>
      <c r="AE19775" s="23"/>
      <c r="AF19775" s="23"/>
      <c r="AG19775" s="23"/>
      <c r="AH19775" s="23"/>
    </row>
    <row r="19776" spans="1:34">
      <c r="A19776" s="23"/>
      <c r="D19776" s="334"/>
      <c r="AD19776" s="23"/>
      <c r="AE19776" s="23"/>
      <c r="AF19776" s="23"/>
      <c r="AG19776" s="23"/>
      <c r="AH19776" s="23"/>
    </row>
    <row r="19777" spans="1:34">
      <c r="A19777" s="23"/>
      <c r="D19777" s="334"/>
      <c r="AD19777" s="23"/>
      <c r="AE19777" s="23"/>
      <c r="AF19777" s="23"/>
      <c r="AG19777" s="23"/>
      <c r="AH19777" s="23"/>
    </row>
    <row r="19778" spans="1:34">
      <c r="A19778" s="23"/>
      <c r="D19778" s="334"/>
      <c r="AD19778" s="23"/>
      <c r="AE19778" s="23"/>
      <c r="AF19778" s="23"/>
      <c r="AG19778" s="23"/>
      <c r="AH19778" s="23"/>
    </row>
    <row r="19779" spans="1:34">
      <c r="A19779" s="23"/>
      <c r="D19779" s="334"/>
      <c r="AD19779" s="23"/>
      <c r="AE19779" s="23"/>
      <c r="AF19779" s="23"/>
      <c r="AG19779" s="23"/>
      <c r="AH19779" s="23"/>
    </row>
    <row r="19780" spans="1:34">
      <c r="A19780" s="23"/>
      <c r="D19780" s="334"/>
      <c r="AD19780" s="23"/>
      <c r="AE19780" s="23"/>
      <c r="AF19780" s="23"/>
      <c r="AG19780" s="23"/>
      <c r="AH19780" s="23"/>
    </row>
    <row r="19781" spans="1:34">
      <c r="A19781" s="23"/>
      <c r="D19781" s="334"/>
      <c r="AD19781" s="23"/>
      <c r="AE19781" s="23"/>
      <c r="AF19781" s="23"/>
      <c r="AG19781" s="23"/>
      <c r="AH19781" s="23"/>
    </row>
    <row r="19782" spans="1:34">
      <c r="A19782" s="23"/>
      <c r="D19782" s="334"/>
      <c r="AD19782" s="23"/>
      <c r="AE19782" s="23"/>
      <c r="AF19782" s="23"/>
      <c r="AG19782" s="23"/>
      <c r="AH19782" s="23"/>
    </row>
    <row r="19783" spans="1:34">
      <c r="A19783" s="23"/>
      <c r="D19783" s="334"/>
      <c r="AD19783" s="23"/>
      <c r="AE19783" s="23"/>
      <c r="AF19783" s="23"/>
      <c r="AG19783" s="23"/>
      <c r="AH19783" s="23"/>
    </row>
    <row r="19784" spans="1:34">
      <c r="A19784" s="23"/>
      <c r="D19784" s="334"/>
      <c r="AD19784" s="23"/>
      <c r="AE19784" s="23"/>
      <c r="AF19784" s="23"/>
      <c r="AG19784" s="23"/>
      <c r="AH19784" s="23"/>
    </row>
    <row r="19785" spans="1:34">
      <c r="A19785" s="23"/>
      <c r="D19785" s="334"/>
      <c r="AD19785" s="23"/>
      <c r="AE19785" s="23"/>
      <c r="AF19785" s="23"/>
      <c r="AG19785" s="23"/>
      <c r="AH19785" s="23"/>
    </row>
    <row r="19786" spans="1:34">
      <c r="A19786" s="23"/>
      <c r="D19786" s="334"/>
      <c r="AD19786" s="23"/>
      <c r="AE19786" s="23"/>
      <c r="AF19786" s="23"/>
      <c r="AG19786" s="23"/>
      <c r="AH19786" s="23"/>
    </row>
    <row r="19787" spans="1:34">
      <c r="A19787" s="23"/>
      <c r="D19787" s="334"/>
      <c r="AD19787" s="23"/>
      <c r="AE19787" s="23"/>
      <c r="AF19787" s="23"/>
      <c r="AG19787" s="23"/>
      <c r="AH19787" s="23"/>
    </row>
    <row r="19788" spans="1:34">
      <c r="A19788" s="23"/>
      <c r="D19788" s="334"/>
      <c r="AD19788" s="23"/>
      <c r="AE19788" s="23"/>
      <c r="AF19788" s="23"/>
      <c r="AG19788" s="23"/>
      <c r="AH19788" s="23"/>
    </row>
    <row r="19789" spans="1:34">
      <c r="A19789" s="23"/>
      <c r="D19789" s="334"/>
      <c r="AD19789" s="23"/>
      <c r="AE19789" s="23"/>
      <c r="AF19789" s="23"/>
      <c r="AG19789" s="23"/>
      <c r="AH19789" s="23"/>
    </row>
    <row r="19790" spans="1:34">
      <c r="A19790" s="23"/>
      <c r="D19790" s="334"/>
      <c r="AD19790" s="23"/>
      <c r="AE19790" s="23"/>
      <c r="AF19790" s="23"/>
      <c r="AG19790" s="23"/>
      <c r="AH19790" s="23"/>
    </row>
    <row r="19791" spans="1:34">
      <c r="A19791" s="23"/>
      <c r="D19791" s="334"/>
      <c r="AD19791" s="23"/>
      <c r="AE19791" s="23"/>
      <c r="AF19791" s="23"/>
      <c r="AG19791" s="23"/>
      <c r="AH19791" s="23"/>
    </row>
    <row r="19792" spans="1:34">
      <c r="A19792" s="23"/>
      <c r="D19792" s="334"/>
      <c r="AD19792" s="23"/>
      <c r="AE19792" s="23"/>
      <c r="AF19792" s="23"/>
      <c r="AG19792" s="23"/>
      <c r="AH19792" s="23"/>
    </row>
    <row r="19793" spans="1:34">
      <c r="A19793" s="23"/>
      <c r="D19793" s="334"/>
      <c r="AD19793" s="23"/>
      <c r="AE19793" s="23"/>
      <c r="AF19793" s="23"/>
      <c r="AG19793" s="23"/>
      <c r="AH19793" s="23"/>
    </row>
    <row r="19794" spans="1:34">
      <c r="A19794" s="23"/>
      <c r="D19794" s="334"/>
      <c r="AD19794" s="23"/>
      <c r="AE19794" s="23"/>
      <c r="AF19794" s="23"/>
      <c r="AG19794" s="23"/>
      <c r="AH19794" s="23"/>
    </row>
    <row r="19795" spans="1:34">
      <c r="A19795" s="23"/>
      <c r="D19795" s="334"/>
      <c r="AD19795" s="23"/>
      <c r="AE19795" s="23"/>
      <c r="AF19795" s="23"/>
      <c r="AG19795" s="23"/>
      <c r="AH19795" s="23"/>
    </row>
    <row r="19796" spans="1:34">
      <c r="A19796" s="23"/>
      <c r="D19796" s="334"/>
      <c r="AD19796" s="23"/>
      <c r="AE19796" s="23"/>
      <c r="AF19796" s="23"/>
      <c r="AG19796" s="23"/>
      <c r="AH19796" s="23"/>
    </row>
    <row r="19797" spans="1:34">
      <c r="A19797" s="23"/>
      <c r="D19797" s="334"/>
      <c r="AD19797" s="23"/>
      <c r="AE19797" s="23"/>
      <c r="AF19797" s="23"/>
      <c r="AG19797" s="23"/>
      <c r="AH19797" s="23"/>
    </row>
    <row r="19798" spans="1:34">
      <c r="A19798" s="23"/>
      <c r="D19798" s="334"/>
      <c r="AD19798" s="23"/>
      <c r="AE19798" s="23"/>
      <c r="AF19798" s="23"/>
      <c r="AG19798" s="23"/>
      <c r="AH19798" s="23"/>
    </row>
    <row r="19799" spans="1:34">
      <c r="A19799" s="23"/>
      <c r="D19799" s="334"/>
      <c r="AD19799" s="23"/>
      <c r="AE19799" s="23"/>
      <c r="AF19799" s="23"/>
      <c r="AG19799" s="23"/>
      <c r="AH19799" s="23"/>
    </row>
    <row r="19800" spans="1:34">
      <c r="A19800" s="23"/>
      <c r="D19800" s="334"/>
      <c r="AD19800" s="23"/>
      <c r="AE19800" s="23"/>
      <c r="AF19800" s="23"/>
      <c r="AG19800" s="23"/>
      <c r="AH19800" s="23"/>
    </row>
    <row r="19801" spans="1:34">
      <c r="A19801" s="23"/>
      <c r="D19801" s="334"/>
      <c r="AD19801" s="23"/>
      <c r="AE19801" s="23"/>
      <c r="AF19801" s="23"/>
      <c r="AG19801" s="23"/>
      <c r="AH19801" s="23"/>
    </row>
    <row r="19802" spans="1:34">
      <c r="A19802" s="23"/>
      <c r="D19802" s="334"/>
      <c r="AD19802" s="23"/>
      <c r="AE19802" s="23"/>
      <c r="AF19802" s="23"/>
      <c r="AG19802" s="23"/>
      <c r="AH19802" s="23"/>
    </row>
    <row r="19803" spans="1:34">
      <c r="A19803" s="23"/>
      <c r="D19803" s="334"/>
      <c r="AD19803" s="23"/>
      <c r="AE19803" s="23"/>
      <c r="AF19803" s="23"/>
      <c r="AG19803" s="23"/>
      <c r="AH19803" s="23"/>
    </row>
    <row r="19804" spans="1:34">
      <c r="A19804" s="23"/>
      <c r="D19804" s="334"/>
      <c r="AD19804" s="23"/>
      <c r="AE19804" s="23"/>
      <c r="AF19804" s="23"/>
      <c r="AG19804" s="23"/>
      <c r="AH19804" s="23"/>
    </row>
    <row r="19805" spans="1:34">
      <c r="A19805" s="23"/>
      <c r="D19805" s="334"/>
      <c r="AD19805" s="23"/>
      <c r="AE19805" s="23"/>
      <c r="AF19805" s="23"/>
      <c r="AG19805" s="23"/>
      <c r="AH19805" s="23"/>
    </row>
    <row r="19806" spans="1:34">
      <c r="A19806" s="23"/>
      <c r="D19806" s="334"/>
      <c r="AD19806" s="23"/>
      <c r="AE19806" s="23"/>
      <c r="AF19806" s="23"/>
      <c r="AG19806" s="23"/>
      <c r="AH19806" s="23"/>
    </row>
    <row r="19807" spans="1:34">
      <c r="A19807" s="23"/>
      <c r="D19807" s="334"/>
      <c r="AD19807" s="23"/>
      <c r="AE19807" s="23"/>
      <c r="AF19807" s="23"/>
      <c r="AG19807" s="23"/>
      <c r="AH19807" s="23"/>
    </row>
    <row r="19808" spans="1:34">
      <c r="A19808" s="23"/>
      <c r="D19808" s="334"/>
      <c r="AD19808" s="23"/>
      <c r="AE19808" s="23"/>
      <c r="AF19808" s="23"/>
      <c r="AG19808" s="23"/>
      <c r="AH19808" s="23"/>
    </row>
    <row r="19809" spans="1:34">
      <c r="A19809" s="23"/>
      <c r="D19809" s="334"/>
      <c r="AD19809" s="23"/>
      <c r="AE19809" s="23"/>
      <c r="AF19809" s="23"/>
      <c r="AG19809" s="23"/>
      <c r="AH19809" s="23"/>
    </row>
    <row r="19810" spans="1:34">
      <c r="A19810" s="23"/>
      <c r="D19810" s="334"/>
      <c r="AD19810" s="23"/>
      <c r="AE19810" s="23"/>
      <c r="AF19810" s="23"/>
      <c r="AG19810" s="23"/>
      <c r="AH19810" s="23"/>
    </row>
    <row r="19811" spans="1:34">
      <c r="A19811" s="23"/>
      <c r="D19811" s="334"/>
      <c r="AD19811" s="23"/>
      <c r="AE19811" s="23"/>
      <c r="AF19811" s="23"/>
      <c r="AG19811" s="23"/>
      <c r="AH19811" s="23"/>
    </row>
    <row r="19812" spans="1:34">
      <c r="A19812" s="23"/>
      <c r="D19812" s="334"/>
      <c r="AD19812" s="23"/>
      <c r="AE19812" s="23"/>
      <c r="AF19812" s="23"/>
      <c r="AG19812" s="23"/>
      <c r="AH19812" s="23"/>
    </row>
    <row r="19813" spans="1:34">
      <c r="A19813" s="23"/>
      <c r="D19813" s="334"/>
      <c r="AD19813" s="23"/>
      <c r="AE19813" s="23"/>
      <c r="AF19813" s="23"/>
      <c r="AG19813" s="23"/>
      <c r="AH19813" s="23"/>
    </row>
    <row r="19814" spans="1:34">
      <c r="A19814" s="23"/>
      <c r="D19814" s="334"/>
      <c r="AD19814" s="23"/>
      <c r="AE19814" s="23"/>
      <c r="AF19814" s="23"/>
      <c r="AG19814" s="23"/>
      <c r="AH19814" s="23"/>
    </row>
    <row r="19815" spans="1:34">
      <c r="A19815" s="23"/>
      <c r="D19815" s="334"/>
      <c r="AD19815" s="23"/>
      <c r="AE19815" s="23"/>
      <c r="AF19815" s="23"/>
      <c r="AG19815" s="23"/>
      <c r="AH19815" s="23"/>
    </row>
    <row r="19816" spans="1:34">
      <c r="A19816" s="23"/>
      <c r="D19816" s="334"/>
      <c r="AD19816" s="23"/>
      <c r="AE19816" s="23"/>
      <c r="AF19816" s="23"/>
      <c r="AG19816" s="23"/>
      <c r="AH19816" s="23"/>
    </row>
    <row r="19817" spans="1:34">
      <c r="A19817" s="23"/>
      <c r="D19817" s="334"/>
      <c r="AD19817" s="23"/>
      <c r="AE19817" s="23"/>
      <c r="AF19817" s="23"/>
      <c r="AG19817" s="23"/>
      <c r="AH19817" s="23"/>
    </row>
    <row r="19818" spans="1:34">
      <c r="A19818" s="23"/>
      <c r="D19818" s="334"/>
      <c r="AD19818" s="23"/>
      <c r="AE19818" s="23"/>
      <c r="AF19818" s="23"/>
      <c r="AG19818" s="23"/>
      <c r="AH19818" s="23"/>
    </row>
    <row r="19819" spans="1:34">
      <c r="A19819" s="23"/>
      <c r="D19819" s="334"/>
      <c r="AD19819" s="23"/>
      <c r="AE19819" s="23"/>
      <c r="AF19819" s="23"/>
      <c r="AG19819" s="23"/>
      <c r="AH19819" s="23"/>
    </row>
    <row r="19820" spans="1:34">
      <c r="A19820" s="23"/>
      <c r="D19820" s="334"/>
      <c r="AD19820" s="23"/>
      <c r="AE19820" s="23"/>
      <c r="AF19820" s="23"/>
      <c r="AG19820" s="23"/>
      <c r="AH19820" s="23"/>
    </row>
    <row r="19821" spans="1:34">
      <c r="A19821" s="23"/>
      <c r="D19821" s="334"/>
      <c r="AD19821" s="23"/>
      <c r="AE19821" s="23"/>
      <c r="AF19821" s="23"/>
      <c r="AG19821" s="23"/>
      <c r="AH19821" s="23"/>
    </row>
    <row r="19822" spans="1:34">
      <c r="A19822" s="23"/>
      <c r="D19822" s="334"/>
      <c r="AD19822" s="23"/>
      <c r="AE19822" s="23"/>
      <c r="AF19822" s="23"/>
      <c r="AG19822" s="23"/>
      <c r="AH19822" s="23"/>
    </row>
    <row r="19823" spans="1:34">
      <c r="A19823" s="23"/>
      <c r="D19823" s="334"/>
      <c r="AD19823" s="23"/>
      <c r="AE19823" s="23"/>
      <c r="AF19823" s="23"/>
      <c r="AG19823" s="23"/>
      <c r="AH19823" s="23"/>
    </row>
    <row r="19824" spans="1:34">
      <c r="A19824" s="23"/>
      <c r="D19824" s="334"/>
      <c r="AD19824" s="23"/>
      <c r="AE19824" s="23"/>
      <c r="AF19824" s="23"/>
      <c r="AG19824" s="23"/>
      <c r="AH19824" s="23"/>
    </row>
    <row r="19825" spans="1:34">
      <c r="A19825" s="23"/>
      <c r="D19825" s="334"/>
      <c r="AD19825" s="23"/>
      <c r="AE19825" s="23"/>
      <c r="AF19825" s="23"/>
      <c r="AG19825" s="23"/>
      <c r="AH19825" s="23"/>
    </row>
    <row r="19826" spans="1:34">
      <c r="A19826" s="23"/>
      <c r="D19826" s="334"/>
      <c r="AD19826" s="23"/>
      <c r="AE19826" s="23"/>
      <c r="AF19826" s="23"/>
      <c r="AG19826" s="23"/>
      <c r="AH19826" s="23"/>
    </row>
    <row r="19827" spans="1:34">
      <c r="A19827" s="23"/>
      <c r="D19827" s="334"/>
      <c r="AD19827" s="23"/>
      <c r="AE19827" s="23"/>
      <c r="AF19827" s="23"/>
      <c r="AG19827" s="23"/>
      <c r="AH19827" s="23"/>
    </row>
    <row r="19828" spans="1:34">
      <c r="A19828" s="23"/>
      <c r="D19828" s="334"/>
      <c r="AD19828" s="23"/>
      <c r="AE19828" s="23"/>
      <c r="AF19828" s="23"/>
      <c r="AG19828" s="23"/>
      <c r="AH19828" s="23"/>
    </row>
    <row r="19829" spans="1:34">
      <c r="A19829" s="23"/>
      <c r="D19829" s="334"/>
      <c r="AD19829" s="23"/>
      <c r="AE19829" s="23"/>
      <c r="AF19829" s="23"/>
      <c r="AG19829" s="23"/>
      <c r="AH19829" s="23"/>
    </row>
    <row r="19830" spans="1:34">
      <c r="A19830" s="23"/>
      <c r="D19830" s="334"/>
      <c r="AD19830" s="23"/>
      <c r="AE19830" s="23"/>
      <c r="AF19830" s="23"/>
      <c r="AG19830" s="23"/>
      <c r="AH19830" s="23"/>
    </row>
    <row r="19831" spans="1:34">
      <c r="A19831" s="23"/>
      <c r="D19831" s="334"/>
      <c r="AD19831" s="23"/>
      <c r="AE19831" s="23"/>
      <c r="AF19831" s="23"/>
      <c r="AG19831" s="23"/>
      <c r="AH19831" s="23"/>
    </row>
    <row r="19832" spans="1:34">
      <c r="A19832" s="23"/>
      <c r="D19832" s="334"/>
      <c r="AD19832" s="23"/>
      <c r="AE19832" s="23"/>
      <c r="AF19832" s="23"/>
      <c r="AG19832" s="23"/>
      <c r="AH19832" s="23"/>
    </row>
    <row r="19833" spans="1:34">
      <c r="A19833" s="23"/>
      <c r="D19833" s="334"/>
      <c r="AD19833" s="23"/>
      <c r="AE19833" s="23"/>
      <c r="AF19833" s="23"/>
      <c r="AG19833" s="23"/>
      <c r="AH19833" s="23"/>
    </row>
    <row r="19834" spans="1:34">
      <c r="A19834" s="23"/>
      <c r="D19834" s="334"/>
      <c r="AD19834" s="23"/>
      <c r="AE19834" s="23"/>
      <c r="AF19834" s="23"/>
      <c r="AG19834" s="23"/>
      <c r="AH19834" s="23"/>
    </row>
    <row r="19835" spans="1:34">
      <c r="A19835" s="23"/>
      <c r="D19835" s="334"/>
      <c r="AD19835" s="23"/>
      <c r="AE19835" s="23"/>
      <c r="AF19835" s="23"/>
      <c r="AG19835" s="23"/>
      <c r="AH19835" s="23"/>
    </row>
    <row r="19836" spans="1:34">
      <c r="A19836" s="23"/>
      <c r="D19836" s="334"/>
      <c r="AD19836" s="23"/>
      <c r="AE19836" s="23"/>
      <c r="AF19836" s="23"/>
      <c r="AG19836" s="23"/>
      <c r="AH19836" s="23"/>
    </row>
    <row r="19837" spans="1:34">
      <c r="A19837" s="23"/>
      <c r="D19837" s="334"/>
      <c r="AD19837" s="23"/>
      <c r="AE19837" s="23"/>
      <c r="AF19837" s="23"/>
      <c r="AG19837" s="23"/>
      <c r="AH19837" s="23"/>
    </row>
    <row r="19838" spans="1:34">
      <c r="A19838" s="23"/>
      <c r="D19838" s="334"/>
      <c r="AD19838" s="23"/>
      <c r="AE19838" s="23"/>
      <c r="AF19838" s="23"/>
      <c r="AG19838" s="23"/>
      <c r="AH19838" s="23"/>
    </row>
    <row r="19839" spans="1:34">
      <c r="A19839" s="23"/>
      <c r="D19839" s="334"/>
      <c r="AD19839" s="23"/>
      <c r="AE19839" s="23"/>
      <c r="AF19839" s="23"/>
      <c r="AG19839" s="23"/>
      <c r="AH19839" s="23"/>
    </row>
    <row r="19840" spans="1:34">
      <c r="A19840" s="23"/>
      <c r="D19840" s="334"/>
      <c r="AD19840" s="23"/>
      <c r="AE19840" s="23"/>
      <c r="AF19840" s="23"/>
      <c r="AG19840" s="23"/>
      <c r="AH19840" s="23"/>
    </row>
    <row r="19841" spans="1:34">
      <c r="A19841" s="23"/>
      <c r="D19841" s="334"/>
      <c r="AD19841" s="23"/>
      <c r="AE19841" s="23"/>
      <c r="AF19841" s="23"/>
      <c r="AG19841" s="23"/>
      <c r="AH19841" s="23"/>
    </row>
    <row r="19842" spans="1:34">
      <c r="A19842" s="23"/>
      <c r="D19842" s="334"/>
      <c r="AD19842" s="23"/>
      <c r="AE19842" s="23"/>
      <c r="AF19842" s="23"/>
      <c r="AG19842" s="23"/>
      <c r="AH19842" s="23"/>
    </row>
    <row r="19843" spans="1:34">
      <c r="A19843" s="23"/>
      <c r="D19843" s="334"/>
      <c r="AD19843" s="23"/>
      <c r="AE19843" s="23"/>
      <c r="AF19843" s="23"/>
      <c r="AG19843" s="23"/>
      <c r="AH19843" s="23"/>
    </row>
    <row r="19844" spans="1:34">
      <c r="A19844" s="23"/>
      <c r="D19844" s="334"/>
      <c r="AD19844" s="23"/>
      <c r="AE19844" s="23"/>
      <c r="AF19844" s="23"/>
      <c r="AG19844" s="23"/>
      <c r="AH19844" s="23"/>
    </row>
    <row r="19845" spans="1:34">
      <c r="A19845" s="23"/>
      <c r="D19845" s="334"/>
      <c r="AD19845" s="23"/>
      <c r="AE19845" s="23"/>
      <c r="AF19845" s="23"/>
      <c r="AG19845" s="23"/>
      <c r="AH19845" s="23"/>
    </row>
    <row r="19846" spans="1:34">
      <c r="A19846" s="23"/>
      <c r="D19846" s="334"/>
      <c r="AD19846" s="23"/>
      <c r="AE19846" s="23"/>
      <c r="AF19846" s="23"/>
      <c r="AG19846" s="23"/>
      <c r="AH19846" s="23"/>
    </row>
    <row r="19847" spans="1:34">
      <c r="A19847" s="23"/>
      <c r="D19847" s="334"/>
      <c r="AD19847" s="23"/>
      <c r="AE19847" s="23"/>
      <c r="AF19847" s="23"/>
      <c r="AG19847" s="23"/>
      <c r="AH19847" s="23"/>
    </row>
    <row r="19848" spans="1:34">
      <c r="A19848" s="23"/>
      <c r="D19848" s="334"/>
      <c r="AD19848" s="23"/>
      <c r="AE19848" s="23"/>
      <c r="AF19848" s="23"/>
      <c r="AG19848" s="23"/>
      <c r="AH19848" s="23"/>
    </row>
    <row r="19849" spans="1:34">
      <c r="A19849" s="23"/>
      <c r="D19849" s="334"/>
      <c r="AD19849" s="23"/>
      <c r="AE19849" s="23"/>
      <c r="AF19849" s="23"/>
      <c r="AG19849" s="23"/>
      <c r="AH19849" s="23"/>
    </row>
    <row r="19850" spans="1:34">
      <c r="A19850" s="23"/>
      <c r="D19850" s="334"/>
      <c r="AD19850" s="23"/>
      <c r="AE19850" s="23"/>
      <c r="AF19850" s="23"/>
      <c r="AG19850" s="23"/>
      <c r="AH19850" s="23"/>
    </row>
    <row r="19851" spans="1:34">
      <c r="A19851" s="23"/>
      <c r="D19851" s="334"/>
      <c r="AD19851" s="23"/>
      <c r="AE19851" s="23"/>
      <c r="AF19851" s="23"/>
      <c r="AG19851" s="23"/>
      <c r="AH19851" s="23"/>
    </row>
    <row r="19852" spans="1:34">
      <c r="A19852" s="23"/>
      <c r="D19852" s="334"/>
      <c r="AD19852" s="23"/>
      <c r="AE19852" s="23"/>
      <c r="AF19852" s="23"/>
      <c r="AG19852" s="23"/>
      <c r="AH19852" s="23"/>
    </row>
    <row r="19853" spans="1:34">
      <c r="A19853" s="23"/>
      <c r="D19853" s="334"/>
      <c r="AD19853" s="23"/>
      <c r="AE19853" s="23"/>
      <c r="AF19853" s="23"/>
      <c r="AG19853" s="23"/>
      <c r="AH19853" s="23"/>
    </row>
    <row r="19854" spans="1:34">
      <c r="A19854" s="23"/>
      <c r="D19854" s="334"/>
      <c r="AD19854" s="23"/>
      <c r="AE19854" s="23"/>
      <c r="AF19854" s="23"/>
      <c r="AG19854" s="23"/>
      <c r="AH19854" s="23"/>
    </row>
    <row r="19855" spans="1:34">
      <c r="A19855" s="23"/>
      <c r="D19855" s="334"/>
      <c r="AD19855" s="23"/>
      <c r="AE19855" s="23"/>
      <c r="AF19855" s="23"/>
      <c r="AG19855" s="23"/>
      <c r="AH19855" s="23"/>
    </row>
    <row r="19856" spans="1:34">
      <c r="A19856" s="23"/>
      <c r="D19856" s="334"/>
      <c r="AD19856" s="23"/>
      <c r="AE19856" s="23"/>
      <c r="AF19856" s="23"/>
      <c r="AG19856" s="23"/>
      <c r="AH19856" s="23"/>
    </row>
    <row r="19857" spans="1:34">
      <c r="A19857" s="23"/>
      <c r="D19857" s="334"/>
      <c r="AD19857" s="23"/>
      <c r="AE19857" s="23"/>
      <c r="AF19857" s="23"/>
      <c r="AG19857" s="23"/>
      <c r="AH19857" s="23"/>
    </row>
    <row r="19858" spans="1:34">
      <c r="A19858" s="23"/>
      <c r="D19858" s="334"/>
      <c r="AD19858" s="23"/>
      <c r="AE19858" s="23"/>
      <c r="AF19858" s="23"/>
      <c r="AG19858" s="23"/>
      <c r="AH19858" s="23"/>
    </row>
    <row r="19859" spans="1:34">
      <c r="A19859" s="23"/>
      <c r="D19859" s="334"/>
      <c r="AD19859" s="23"/>
      <c r="AE19859" s="23"/>
      <c r="AF19859" s="23"/>
      <c r="AG19859" s="23"/>
      <c r="AH19859" s="23"/>
    </row>
    <row r="19860" spans="1:34">
      <c r="A19860" s="23"/>
      <c r="D19860" s="334"/>
      <c r="AD19860" s="23"/>
      <c r="AE19860" s="23"/>
      <c r="AF19860" s="23"/>
      <c r="AG19860" s="23"/>
      <c r="AH19860" s="23"/>
    </row>
    <row r="19861" spans="1:34">
      <c r="A19861" s="23"/>
      <c r="D19861" s="334"/>
      <c r="AD19861" s="23"/>
      <c r="AE19861" s="23"/>
      <c r="AF19861" s="23"/>
      <c r="AG19861" s="23"/>
      <c r="AH19861" s="23"/>
    </row>
    <row r="19862" spans="1:34">
      <c r="A19862" s="23"/>
      <c r="D19862" s="334"/>
      <c r="AD19862" s="23"/>
      <c r="AE19862" s="23"/>
      <c r="AF19862" s="23"/>
      <c r="AG19862" s="23"/>
      <c r="AH19862" s="23"/>
    </row>
    <row r="19863" spans="1:34">
      <c r="A19863" s="23"/>
      <c r="D19863" s="334"/>
      <c r="AD19863" s="23"/>
      <c r="AE19863" s="23"/>
      <c r="AF19863" s="23"/>
      <c r="AG19863" s="23"/>
      <c r="AH19863" s="23"/>
    </row>
    <row r="19864" spans="1:34">
      <c r="A19864" s="23"/>
      <c r="D19864" s="334"/>
      <c r="AD19864" s="23"/>
      <c r="AE19864" s="23"/>
      <c r="AF19864" s="23"/>
      <c r="AG19864" s="23"/>
      <c r="AH19864" s="23"/>
    </row>
    <row r="19865" spans="1:34">
      <c r="A19865" s="23"/>
      <c r="D19865" s="334"/>
      <c r="AD19865" s="23"/>
      <c r="AE19865" s="23"/>
      <c r="AF19865" s="23"/>
      <c r="AG19865" s="23"/>
      <c r="AH19865" s="23"/>
    </row>
    <row r="19866" spans="1:34">
      <c r="A19866" s="23"/>
      <c r="D19866" s="334"/>
      <c r="AD19866" s="23"/>
      <c r="AE19866" s="23"/>
      <c r="AF19866" s="23"/>
      <c r="AG19866" s="23"/>
      <c r="AH19866" s="23"/>
    </row>
    <row r="19867" spans="1:34">
      <c r="A19867" s="23"/>
      <c r="D19867" s="334"/>
      <c r="AD19867" s="23"/>
      <c r="AE19867" s="23"/>
      <c r="AF19867" s="23"/>
      <c r="AG19867" s="23"/>
      <c r="AH19867" s="23"/>
    </row>
    <row r="19868" spans="1:34">
      <c r="A19868" s="23"/>
      <c r="D19868" s="334"/>
      <c r="AD19868" s="23"/>
      <c r="AE19868" s="23"/>
      <c r="AF19868" s="23"/>
      <c r="AG19868" s="23"/>
      <c r="AH19868" s="23"/>
    </row>
    <row r="19869" spans="1:34">
      <c r="A19869" s="23"/>
      <c r="D19869" s="334"/>
      <c r="AD19869" s="23"/>
      <c r="AE19869" s="23"/>
      <c r="AF19869" s="23"/>
      <c r="AG19869" s="23"/>
      <c r="AH19869" s="23"/>
    </row>
    <row r="19870" spans="1:34">
      <c r="A19870" s="23"/>
      <c r="D19870" s="334"/>
      <c r="AD19870" s="23"/>
      <c r="AE19870" s="23"/>
      <c r="AF19870" s="23"/>
      <c r="AG19870" s="23"/>
      <c r="AH19870" s="23"/>
    </row>
    <row r="19871" spans="1:34">
      <c r="A19871" s="23"/>
      <c r="D19871" s="334"/>
      <c r="AD19871" s="23"/>
      <c r="AE19871" s="23"/>
      <c r="AF19871" s="23"/>
      <c r="AG19871" s="23"/>
      <c r="AH19871" s="23"/>
    </row>
    <row r="19872" spans="1:34">
      <c r="A19872" s="23"/>
      <c r="D19872" s="334"/>
      <c r="AD19872" s="23"/>
      <c r="AE19872" s="23"/>
      <c r="AF19872" s="23"/>
      <c r="AG19872" s="23"/>
      <c r="AH19872" s="23"/>
    </row>
    <row r="19873" spans="1:34">
      <c r="A19873" s="23"/>
      <c r="D19873" s="334"/>
      <c r="AD19873" s="23"/>
      <c r="AE19873" s="23"/>
      <c r="AF19873" s="23"/>
      <c r="AG19873" s="23"/>
      <c r="AH19873" s="23"/>
    </row>
    <row r="19874" spans="1:34">
      <c r="A19874" s="23"/>
      <c r="D19874" s="334"/>
      <c r="AD19874" s="23"/>
      <c r="AE19874" s="23"/>
      <c r="AF19874" s="23"/>
      <c r="AG19874" s="23"/>
      <c r="AH19874" s="23"/>
    </row>
    <row r="19875" spans="1:34">
      <c r="A19875" s="23"/>
      <c r="D19875" s="334"/>
      <c r="AD19875" s="23"/>
      <c r="AE19875" s="23"/>
      <c r="AF19875" s="23"/>
      <c r="AG19875" s="23"/>
      <c r="AH19875" s="23"/>
    </row>
    <row r="19876" spans="1:34">
      <c r="A19876" s="23"/>
      <c r="D19876" s="334"/>
      <c r="AD19876" s="23"/>
      <c r="AE19876" s="23"/>
      <c r="AF19876" s="23"/>
      <c r="AG19876" s="23"/>
      <c r="AH19876" s="23"/>
    </row>
    <row r="19877" spans="1:34">
      <c r="A19877" s="23"/>
      <c r="D19877" s="334"/>
      <c r="AD19877" s="23"/>
      <c r="AE19877" s="23"/>
      <c r="AF19877" s="23"/>
      <c r="AG19877" s="23"/>
      <c r="AH19877" s="23"/>
    </row>
    <row r="19878" spans="1:34">
      <c r="A19878" s="23"/>
      <c r="D19878" s="334"/>
      <c r="AD19878" s="23"/>
      <c r="AE19878" s="23"/>
      <c r="AF19878" s="23"/>
      <c r="AG19878" s="23"/>
      <c r="AH19878" s="23"/>
    </row>
    <row r="19879" spans="1:34">
      <c r="A19879" s="23"/>
      <c r="D19879" s="334"/>
      <c r="AD19879" s="23"/>
      <c r="AE19879" s="23"/>
      <c r="AF19879" s="23"/>
      <c r="AG19879" s="23"/>
      <c r="AH19879" s="23"/>
    </row>
    <row r="19880" spans="1:34">
      <c r="A19880" s="23"/>
      <c r="D19880" s="334"/>
      <c r="AD19880" s="23"/>
      <c r="AE19880" s="23"/>
      <c r="AF19880" s="23"/>
      <c r="AG19880" s="23"/>
      <c r="AH19880" s="23"/>
    </row>
    <row r="19881" spans="1:34">
      <c r="A19881" s="23"/>
      <c r="D19881" s="334"/>
      <c r="AD19881" s="23"/>
      <c r="AE19881" s="23"/>
      <c r="AF19881" s="23"/>
      <c r="AG19881" s="23"/>
      <c r="AH19881" s="23"/>
    </row>
    <row r="19882" spans="1:34">
      <c r="A19882" s="23"/>
      <c r="D19882" s="334"/>
      <c r="AD19882" s="23"/>
      <c r="AE19882" s="23"/>
      <c r="AF19882" s="23"/>
      <c r="AG19882" s="23"/>
      <c r="AH19882" s="23"/>
    </row>
    <row r="19883" spans="1:34">
      <c r="A19883" s="23"/>
      <c r="D19883" s="334"/>
      <c r="AD19883" s="23"/>
      <c r="AE19883" s="23"/>
      <c r="AF19883" s="23"/>
      <c r="AG19883" s="23"/>
      <c r="AH19883" s="23"/>
    </row>
    <row r="19884" spans="1:34">
      <c r="A19884" s="23"/>
      <c r="D19884" s="334"/>
      <c r="AD19884" s="23"/>
      <c r="AE19884" s="23"/>
      <c r="AF19884" s="23"/>
      <c r="AG19884" s="23"/>
      <c r="AH19884" s="23"/>
    </row>
    <row r="19885" spans="1:34">
      <c r="A19885" s="23"/>
      <c r="D19885" s="334"/>
      <c r="AD19885" s="23"/>
      <c r="AE19885" s="23"/>
      <c r="AF19885" s="23"/>
      <c r="AG19885" s="23"/>
      <c r="AH19885" s="23"/>
    </row>
    <row r="19886" spans="1:34">
      <c r="A19886" s="23"/>
      <c r="D19886" s="334"/>
      <c r="AD19886" s="23"/>
      <c r="AE19886" s="23"/>
      <c r="AF19886" s="23"/>
      <c r="AG19886" s="23"/>
      <c r="AH19886" s="23"/>
    </row>
    <row r="19887" spans="1:34">
      <c r="A19887" s="23"/>
      <c r="D19887" s="334"/>
      <c r="AD19887" s="23"/>
      <c r="AE19887" s="23"/>
      <c r="AF19887" s="23"/>
      <c r="AG19887" s="23"/>
      <c r="AH19887" s="23"/>
    </row>
    <row r="19888" spans="1:34">
      <c r="A19888" s="23"/>
      <c r="D19888" s="334"/>
      <c r="AD19888" s="23"/>
      <c r="AE19888" s="23"/>
      <c r="AF19888" s="23"/>
      <c r="AG19888" s="23"/>
      <c r="AH19888" s="23"/>
    </row>
    <row r="19889" spans="1:34">
      <c r="A19889" s="23"/>
      <c r="D19889" s="334"/>
      <c r="AD19889" s="23"/>
      <c r="AE19889" s="23"/>
      <c r="AF19889" s="23"/>
      <c r="AG19889" s="23"/>
      <c r="AH19889" s="23"/>
    </row>
    <row r="19890" spans="1:34">
      <c r="A19890" s="23"/>
      <c r="D19890" s="334"/>
      <c r="AD19890" s="23"/>
      <c r="AE19890" s="23"/>
      <c r="AF19890" s="23"/>
      <c r="AG19890" s="23"/>
      <c r="AH19890" s="23"/>
    </row>
    <row r="19891" spans="1:34">
      <c r="A19891" s="23"/>
      <c r="D19891" s="334"/>
      <c r="AD19891" s="23"/>
      <c r="AE19891" s="23"/>
      <c r="AF19891" s="23"/>
      <c r="AG19891" s="23"/>
      <c r="AH19891" s="23"/>
    </row>
    <row r="19892" spans="1:34">
      <c r="A19892" s="23"/>
      <c r="D19892" s="334"/>
      <c r="AD19892" s="23"/>
      <c r="AE19892" s="23"/>
      <c r="AF19892" s="23"/>
      <c r="AG19892" s="23"/>
      <c r="AH19892" s="23"/>
    </row>
    <row r="19893" spans="1:34">
      <c r="A19893" s="23"/>
      <c r="D19893" s="334"/>
      <c r="AD19893" s="23"/>
      <c r="AE19893" s="23"/>
      <c r="AF19893" s="23"/>
      <c r="AG19893" s="23"/>
      <c r="AH19893" s="23"/>
    </row>
    <row r="19894" spans="1:34">
      <c r="A19894" s="23"/>
      <c r="D19894" s="334"/>
      <c r="AD19894" s="23"/>
      <c r="AE19894" s="23"/>
      <c r="AF19894" s="23"/>
      <c r="AG19894" s="23"/>
      <c r="AH19894" s="23"/>
    </row>
    <row r="19895" spans="1:34">
      <c r="A19895" s="23"/>
      <c r="D19895" s="334"/>
      <c r="AD19895" s="23"/>
      <c r="AE19895" s="23"/>
      <c r="AF19895" s="23"/>
      <c r="AG19895" s="23"/>
      <c r="AH19895" s="23"/>
    </row>
    <row r="19896" spans="1:34">
      <c r="A19896" s="23"/>
      <c r="D19896" s="334"/>
      <c r="AD19896" s="23"/>
      <c r="AE19896" s="23"/>
      <c r="AF19896" s="23"/>
      <c r="AG19896" s="23"/>
      <c r="AH19896" s="23"/>
    </row>
    <row r="19897" spans="1:34">
      <c r="A19897" s="23"/>
      <c r="D19897" s="334"/>
      <c r="AD19897" s="23"/>
      <c r="AE19897" s="23"/>
      <c r="AF19897" s="23"/>
      <c r="AG19897" s="23"/>
      <c r="AH19897" s="23"/>
    </row>
    <row r="19898" spans="1:34">
      <c r="A19898" s="23"/>
      <c r="D19898" s="334"/>
      <c r="AD19898" s="23"/>
      <c r="AE19898" s="23"/>
      <c r="AF19898" s="23"/>
      <c r="AG19898" s="23"/>
      <c r="AH19898" s="23"/>
    </row>
    <row r="19899" spans="1:34">
      <c r="A19899" s="23"/>
      <c r="D19899" s="334"/>
      <c r="AD19899" s="23"/>
      <c r="AE19899" s="23"/>
      <c r="AF19899" s="23"/>
      <c r="AG19899" s="23"/>
      <c r="AH19899" s="23"/>
    </row>
    <row r="19900" spans="1:34">
      <c r="A19900" s="23"/>
      <c r="D19900" s="334"/>
      <c r="AD19900" s="23"/>
      <c r="AE19900" s="23"/>
      <c r="AF19900" s="23"/>
      <c r="AG19900" s="23"/>
      <c r="AH19900" s="23"/>
    </row>
    <row r="19901" spans="1:34">
      <c r="A19901" s="23"/>
      <c r="D19901" s="334"/>
      <c r="AD19901" s="23"/>
      <c r="AE19901" s="23"/>
      <c r="AF19901" s="23"/>
      <c r="AG19901" s="23"/>
      <c r="AH19901" s="23"/>
    </row>
    <row r="19902" spans="1:34">
      <c r="A19902" s="23"/>
      <c r="D19902" s="334"/>
      <c r="AD19902" s="23"/>
      <c r="AE19902" s="23"/>
      <c r="AF19902" s="23"/>
      <c r="AG19902" s="23"/>
      <c r="AH19902" s="23"/>
    </row>
    <row r="19903" spans="1:34">
      <c r="A19903" s="23"/>
      <c r="D19903" s="334"/>
      <c r="AD19903" s="23"/>
      <c r="AE19903" s="23"/>
      <c r="AF19903" s="23"/>
      <c r="AG19903" s="23"/>
      <c r="AH19903" s="23"/>
    </row>
    <row r="19904" spans="1:34">
      <c r="A19904" s="23"/>
      <c r="D19904" s="334"/>
      <c r="AD19904" s="23"/>
      <c r="AE19904" s="23"/>
      <c r="AF19904" s="23"/>
      <c r="AG19904" s="23"/>
      <c r="AH19904" s="23"/>
    </row>
    <row r="19905" spans="1:34">
      <c r="A19905" s="23"/>
      <c r="D19905" s="334"/>
      <c r="AD19905" s="23"/>
      <c r="AE19905" s="23"/>
      <c r="AF19905" s="23"/>
      <c r="AG19905" s="23"/>
      <c r="AH19905" s="23"/>
    </row>
    <row r="19906" spans="1:34">
      <c r="A19906" s="23"/>
      <c r="D19906" s="334"/>
      <c r="AD19906" s="23"/>
      <c r="AE19906" s="23"/>
      <c r="AF19906" s="23"/>
      <c r="AG19906" s="23"/>
      <c r="AH19906" s="23"/>
    </row>
    <row r="19907" spans="1:34">
      <c r="A19907" s="23"/>
      <c r="D19907" s="334"/>
      <c r="AD19907" s="23"/>
      <c r="AE19907" s="23"/>
      <c r="AF19907" s="23"/>
      <c r="AG19907" s="23"/>
      <c r="AH19907" s="23"/>
    </row>
    <row r="19908" spans="1:34">
      <c r="A19908" s="23"/>
      <c r="D19908" s="334"/>
      <c r="AD19908" s="23"/>
      <c r="AE19908" s="23"/>
      <c r="AF19908" s="23"/>
      <c r="AG19908" s="23"/>
      <c r="AH19908" s="23"/>
    </row>
    <row r="19909" spans="1:34">
      <c r="A19909" s="23"/>
      <c r="D19909" s="334"/>
      <c r="AD19909" s="23"/>
      <c r="AE19909" s="23"/>
      <c r="AF19909" s="23"/>
      <c r="AG19909" s="23"/>
      <c r="AH19909" s="23"/>
    </row>
    <row r="19910" spans="1:34">
      <c r="A19910" s="23"/>
      <c r="D19910" s="334"/>
      <c r="AD19910" s="23"/>
      <c r="AE19910" s="23"/>
      <c r="AF19910" s="23"/>
      <c r="AG19910" s="23"/>
      <c r="AH19910" s="23"/>
    </row>
    <row r="19911" spans="1:34">
      <c r="A19911" s="23"/>
      <c r="D19911" s="334"/>
      <c r="AD19911" s="23"/>
      <c r="AE19911" s="23"/>
      <c r="AF19911" s="23"/>
      <c r="AG19911" s="23"/>
      <c r="AH19911" s="23"/>
    </row>
    <row r="19912" spans="1:34">
      <c r="A19912" s="23"/>
      <c r="D19912" s="334"/>
      <c r="AD19912" s="23"/>
      <c r="AE19912" s="23"/>
      <c r="AF19912" s="23"/>
      <c r="AG19912" s="23"/>
      <c r="AH19912" s="23"/>
    </row>
    <row r="19913" spans="1:34">
      <c r="A19913" s="23"/>
      <c r="D19913" s="334"/>
      <c r="AD19913" s="23"/>
      <c r="AE19913" s="23"/>
      <c r="AF19913" s="23"/>
      <c r="AG19913" s="23"/>
      <c r="AH19913" s="23"/>
    </row>
    <row r="19914" spans="1:34">
      <c r="A19914" s="23"/>
      <c r="D19914" s="334"/>
      <c r="AD19914" s="23"/>
      <c r="AE19914" s="23"/>
      <c r="AF19914" s="23"/>
      <c r="AG19914" s="23"/>
      <c r="AH19914" s="23"/>
    </row>
    <row r="19915" spans="1:34">
      <c r="A19915" s="23"/>
      <c r="D19915" s="334"/>
      <c r="AD19915" s="23"/>
      <c r="AE19915" s="23"/>
      <c r="AF19915" s="23"/>
      <c r="AG19915" s="23"/>
      <c r="AH19915" s="23"/>
    </row>
    <row r="19916" spans="1:34">
      <c r="A19916" s="23"/>
      <c r="D19916" s="334"/>
      <c r="AD19916" s="23"/>
      <c r="AE19916" s="23"/>
      <c r="AF19916" s="23"/>
      <c r="AG19916" s="23"/>
      <c r="AH19916" s="23"/>
    </row>
    <row r="19917" spans="1:34">
      <c r="A19917" s="23"/>
      <c r="D19917" s="334"/>
      <c r="AD19917" s="23"/>
      <c r="AE19917" s="23"/>
      <c r="AF19917" s="23"/>
      <c r="AG19917" s="23"/>
      <c r="AH19917" s="23"/>
    </row>
    <row r="19918" spans="1:34">
      <c r="A19918" s="23"/>
      <c r="D19918" s="334"/>
      <c r="AD19918" s="23"/>
      <c r="AE19918" s="23"/>
      <c r="AF19918" s="23"/>
      <c r="AG19918" s="23"/>
      <c r="AH19918" s="23"/>
    </row>
    <row r="19919" spans="1:34">
      <c r="A19919" s="23"/>
      <c r="D19919" s="334"/>
      <c r="AD19919" s="23"/>
      <c r="AE19919" s="23"/>
      <c r="AF19919" s="23"/>
      <c r="AG19919" s="23"/>
      <c r="AH19919" s="23"/>
    </row>
    <row r="19920" spans="1:34">
      <c r="A19920" s="23"/>
      <c r="D19920" s="334"/>
      <c r="AD19920" s="23"/>
      <c r="AE19920" s="23"/>
      <c r="AF19920" s="23"/>
      <c r="AG19920" s="23"/>
      <c r="AH19920" s="23"/>
    </row>
    <row r="19921" spans="1:34">
      <c r="A19921" s="23"/>
      <c r="D19921" s="334"/>
      <c r="AD19921" s="23"/>
      <c r="AE19921" s="23"/>
      <c r="AF19921" s="23"/>
      <c r="AG19921" s="23"/>
      <c r="AH19921" s="23"/>
    </row>
    <row r="19922" spans="1:34">
      <c r="A19922" s="23"/>
      <c r="D19922" s="334"/>
      <c r="AD19922" s="23"/>
      <c r="AE19922" s="23"/>
      <c r="AF19922" s="23"/>
      <c r="AG19922" s="23"/>
      <c r="AH19922" s="23"/>
    </row>
    <row r="19923" spans="1:34">
      <c r="A19923" s="23"/>
      <c r="D19923" s="334"/>
      <c r="AD19923" s="23"/>
      <c r="AE19923" s="23"/>
      <c r="AF19923" s="23"/>
      <c r="AG19923" s="23"/>
      <c r="AH19923" s="23"/>
    </row>
    <row r="19924" spans="1:34">
      <c r="A19924" s="23"/>
      <c r="D19924" s="334"/>
      <c r="AD19924" s="23"/>
      <c r="AE19924" s="23"/>
      <c r="AF19924" s="23"/>
      <c r="AG19924" s="23"/>
      <c r="AH19924" s="23"/>
    </row>
    <row r="19925" spans="1:34">
      <c r="A19925" s="23"/>
      <c r="D19925" s="334"/>
      <c r="AD19925" s="23"/>
      <c r="AE19925" s="23"/>
      <c r="AF19925" s="23"/>
      <c r="AG19925" s="23"/>
      <c r="AH19925" s="23"/>
    </row>
    <row r="19926" spans="1:34">
      <c r="A19926" s="23"/>
      <c r="D19926" s="334"/>
      <c r="AD19926" s="23"/>
      <c r="AE19926" s="23"/>
      <c r="AF19926" s="23"/>
      <c r="AG19926" s="23"/>
      <c r="AH19926" s="23"/>
    </row>
    <row r="19927" spans="1:34">
      <c r="A19927" s="23"/>
      <c r="D19927" s="334"/>
      <c r="AD19927" s="23"/>
      <c r="AE19927" s="23"/>
      <c r="AF19927" s="23"/>
      <c r="AG19927" s="23"/>
      <c r="AH19927" s="23"/>
    </row>
    <row r="19928" spans="1:34">
      <c r="A19928" s="23"/>
      <c r="D19928" s="334"/>
      <c r="AD19928" s="23"/>
      <c r="AE19928" s="23"/>
      <c r="AF19928" s="23"/>
      <c r="AG19928" s="23"/>
      <c r="AH19928" s="23"/>
    </row>
    <row r="19929" spans="1:34">
      <c r="A19929" s="23"/>
      <c r="D19929" s="334"/>
      <c r="AD19929" s="23"/>
      <c r="AE19929" s="23"/>
      <c r="AF19929" s="23"/>
      <c r="AG19929" s="23"/>
      <c r="AH19929" s="23"/>
    </row>
    <row r="19930" spans="1:34">
      <c r="A19930" s="23"/>
      <c r="D19930" s="334"/>
      <c r="AD19930" s="23"/>
      <c r="AE19930" s="23"/>
      <c r="AF19930" s="23"/>
      <c r="AG19930" s="23"/>
      <c r="AH19930" s="23"/>
    </row>
    <row r="19931" spans="1:34">
      <c r="A19931" s="23"/>
      <c r="D19931" s="334"/>
      <c r="AD19931" s="23"/>
      <c r="AE19931" s="23"/>
      <c r="AF19931" s="23"/>
      <c r="AG19931" s="23"/>
      <c r="AH19931" s="23"/>
    </row>
    <row r="19932" spans="1:34">
      <c r="A19932" s="23"/>
      <c r="D19932" s="334"/>
      <c r="AD19932" s="23"/>
      <c r="AE19932" s="23"/>
      <c r="AF19932" s="23"/>
      <c r="AG19932" s="23"/>
      <c r="AH19932" s="23"/>
    </row>
    <row r="19933" spans="1:34">
      <c r="A19933" s="23"/>
      <c r="D19933" s="334"/>
      <c r="AD19933" s="23"/>
      <c r="AE19933" s="23"/>
      <c r="AF19933" s="23"/>
      <c r="AG19933" s="23"/>
      <c r="AH19933" s="23"/>
    </row>
    <row r="19934" spans="1:34">
      <c r="A19934" s="23"/>
      <c r="D19934" s="334"/>
      <c r="AD19934" s="23"/>
      <c r="AE19934" s="23"/>
      <c r="AF19934" s="23"/>
      <c r="AG19934" s="23"/>
      <c r="AH19934" s="23"/>
    </row>
    <row r="19935" spans="1:34">
      <c r="A19935" s="23"/>
      <c r="D19935" s="334"/>
      <c r="AD19935" s="23"/>
      <c r="AE19935" s="23"/>
      <c r="AF19935" s="23"/>
      <c r="AG19935" s="23"/>
      <c r="AH19935" s="23"/>
    </row>
    <row r="19936" spans="1:34">
      <c r="A19936" s="23"/>
      <c r="D19936" s="334"/>
      <c r="AD19936" s="23"/>
      <c r="AE19936" s="23"/>
      <c r="AF19936" s="23"/>
      <c r="AG19936" s="23"/>
      <c r="AH19936" s="23"/>
    </row>
    <row r="19937" spans="1:34">
      <c r="A19937" s="23"/>
      <c r="D19937" s="334"/>
      <c r="AD19937" s="23"/>
      <c r="AE19937" s="23"/>
      <c r="AF19937" s="23"/>
      <c r="AG19937" s="23"/>
      <c r="AH19937" s="23"/>
    </row>
    <row r="19938" spans="1:34">
      <c r="A19938" s="23"/>
      <c r="D19938" s="334"/>
      <c r="AD19938" s="23"/>
      <c r="AE19938" s="23"/>
      <c r="AF19938" s="23"/>
      <c r="AG19938" s="23"/>
      <c r="AH19938" s="23"/>
    </row>
    <row r="19939" spans="1:34">
      <c r="A19939" s="23"/>
      <c r="D19939" s="334"/>
      <c r="AD19939" s="23"/>
      <c r="AE19939" s="23"/>
      <c r="AF19939" s="23"/>
      <c r="AG19939" s="23"/>
      <c r="AH19939" s="23"/>
    </row>
    <row r="19940" spans="1:34">
      <c r="A19940" s="23"/>
      <c r="D19940" s="334"/>
      <c r="AD19940" s="23"/>
      <c r="AE19940" s="23"/>
      <c r="AF19940" s="23"/>
      <c r="AG19940" s="23"/>
      <c r="AH19940" s="23"/>
    </row>
    <row r="19941" spans="1:34">
      <c r="A19941" s="23"/>
      <c r="D19941" s="334"/>
      <c r="AD19941" s="23"/>
      <c r="AE19941" s="23"/>
      <c r="AF19941" s="23"/>
      <c r="AG19941" s="23"/>
      <c r="AH19941" s="23"/>
    </row>
    <row r="19942" spans="1:34">
      <c r="A19942" s="23"/>
      <c r="D19942" s="334"/>
      <c r="AD19942" s="23"/>
      <c r="AE19942" s="23"/>
      <c r="AF19942" s="23"/>
      <c r="AG19942" s="23"/>
      <c r="AH19942" s="23"/>
    </row>
    <row r="19943" spans="1:34">
      <c r="A19943" s="23"/>
      <c r="D19943" s="334"/>
      <c r="AD19943" s="23"/>
      <c r="AE19943" s="23"/>
      <c r="AF19943" s="23"/>
      <c r="AG19943" s="23"/>
      <c r="AH19943" s="23"/>
    </row>
    <row r="19944" spans="1:34">
      <c r="A19944" s="23"/>
      <c r="D19944" s="334"/>
      <c r="AD19944" s="23"/>
      <c r="AE19944" s="23"/>
      <c r="AF19944" s="23"/>
      <c r="AG19944" s="23"/>
      <c r="AH19944" s="23"/>
    </row>
    <row r="19945" spans="1:34">
      <c r="A19945" s="23"/>
      <c r="D19945" s="334"/>
      <c r="AD19945" s="23"/>
      <c r="AE19945" s="23"/>
      <c r="AF19945" s="23"/>
      <c r="AG19945" s="23"/>
      <c r="AH19945" s="23"/>
    </row>
    <row r="19946" spans="1:34">
      <c r="A19946" s="23"/>
      <c r="D19946" s="334"/>
      <c r="AD19946" s="23"/>
      <c r="AE19946" s="23"/>
      <c r="AF19946" s="23"/>
      <c r="AG19946" s="23"/>
      <c r="AH19946" s="23"/>
    </row>
    <row r="19947" spans="1:34">
      <c r="A19947" s="23"/>
      <c r="D19947" s="334"/>
      <c r="AD19947" s="23"/>
      <c r="AE19947" s="23"/>
      <c r="AF19947" s="23"/>
      <c r="AG19947" s="23"/>
      <c r="AH19947" s="23"/>
    </row>
    <row r="19948" spans="1:34">
      <c r="A19948" s="23"/>
      <c r="D19948" s="334"/>
      <c r="AD19948" s="23"/>
      <c r="AE19948" s="23"/>
      <c r="AF19948" s="23"/>
      <c r="AG19948" s="23"/>
      <c r="AH19948" s="23"/>
    </row>
    <row r="19949" spans="1:34">
      <c r="A19949" s="23"/>
      <c r="D19949" s="334"/>
      <c r="AD19949" s="23"/>
      <c r="AE19949" s="23"/>
      <c r="AF19949" s="23"/>
      <c r="AG19949" s="23"/>
      <c r="AH19949" s="23"/>
    </row>
    <row r="19950" spans="1:34">
      <c r="A19950" s="23"/>
      <c r="D19950" s="334"/>
      <c r="AD19950" s="23"/>
      <c r="AE19950" s="23"/>
      <c r="AF19950" s="23"/>
      <c r="AG19950" s="23"/>
      <c r="AH19950" s="23"/>
    </row>
    <row r="19951" spans="1:34">
      <c r="A19951" s="23"/>
      <c r="D19951" s="334"/>
      <c r="AD19951" s="23"/>
      <c r="AE19951" s="23"/>
      <c r="AF19951" s="23"/>
      <c r="AG19951" s="23"/>
      <c r="AH19951" s="23"/>
    </row>
    <row r="19952" spans="1:34">
      <c r="A19952" s="23"/>
      <c r="D19952" s="334"/>
      <c r="AD19952" s="23"/>
      <c r="AE19952" s="23"/>
      <c r="AF19952" s="23"/>
      <c r="AG19952" s="23"/>
      <c r="AH19952" s="23"/>
    </row>
    <row r="19953" spans="1:34">
      <c r="A19953" s="23"/>
      <c r="D19953" s="334"/>
      <c r="AD19953" s="23"/>
      <c r="AE19953" s="23"/>
      <c r="AF19953" s="23"/>
      <c r="AG19953" s="23"/>
      <c r="AH19953" s="23"/>
    </row>
    <row r="19954" spans="1:34">
      <c r="A19954" s="23"/>
      <c r="D19954" s="334"/>
      <c r="AD19954" s="23"/>
      <c r="AE19954" s="23"/>
      <c r="AF19954" s="23"/>
      <c r="AG19954" s="23"/>
      <c r="AH19954" s="23"/>
    </row>
    <row r="19955" spans="1:34">
      <c r="A19955" s="23"/>
      <c r="D19955" s="334"/>
      <c r="AD19955" s="23"/>
      <c r="AE19955" s="23"/>
      <c r="AF19955" s="23"/>
      <c r="AG19955" s="23"/>
      <c r="AH19955" s="23"/>
    </row>
    <row r="19956" spans="1:34">
      <c r="A19956" s="23"/>
      <c r="D19956" s="334"/>
      <c r="AD19956" s="23"/>
      <c r="AE19956" s="23"/>
      <c r="AF19956" s="23"/>
      <c r="AG19956" s="23"/>
      <c r="AH19956" s="23"/>
    </row>
    <row r="19957" spans="1:34">
      <c r="A19957" s="23"/>
      <c r="D19957" s="334"/>
      <c r="AD19957" s="23"/>
      <c r="AE19957" s="23"/>
      <c r="AF19957" s="23"/>
      <c r="AG19957" s="23"/>
      <c r="AH19957" s="23"/>
    </row>
    <row r="19958" spans="1:34">
      <c r="A19958" s="23"/>
      <c r="D19958" s="334"/>
      <c r="AD19958" s="23"/>
      <c r="AE19958" s="23"/>
      <c r="AF19958" s="23"/>
      <c r="AG19958" s="23"/>
      <c r="AH19958" s="23"/>
    </row>
    <row r="19959" spans="1:34">
      <c r="A19959" s="23"/>
      <c r="D19959" s="334"/>
      <c r="AD19959" s="23"/>
      <c r="AE19959" s="23"/>
      <c r="AF19959" s="23"/>
      <c r="AG19959" s="23"/>
      <c r="AH19959" s="23"/>
    </row>
    <row r="19960" spans="1:34">
      <c r="A19960" s="23"/>
      <c r="D19960" s="334"/>
      <c r="AD19960" s="23"/>
      <c r="AE19960" s="23"/>
      <c r="AF19960" s="23"/>
      <c r="AG19960" s="23"/>
      <c r="AH19960" s="23"/>
    </row>
    <row r="19961" spans="1:34">
      <c r="A19961" s="23"/>
      <c r="D19961" s="334"/>
      <c r="AD19961" s="23"/>
      <c r="AE19961" s="23"/>
      <c r="AF19961" s="23"/>
      <c r="AG19961" s="23"/>
      <c r="AH19961" s="23"/>
    </row>
    <row r="19962" spans="1:34">
      <c r="A19962" s="23"/>
      <c r="D19962" s="334"/>
      <c r="AD19962" s="23"/>
      <c r="AE19962" s="23"/>
      <c r="AF19962" s="23"/>
      <c r="AG19962" s="23"/>
      <c r="AH19962" s="23"/>
    </row>
    <row r="19963" spans="1:34">
      <c r="A19963" s="23"/>
      <c r="D19963" s="334"/>
      <c r="AD19963" s="23"/>
      <c r="AE19963" s="23"/>
      <c r="AF19963" s="23"/>
      <c r="AG19963" s="23"/>
      <c r="AH19963" s="23"/>
    </row>
    <row r="19964" spans="1:34">
      <c r="A19964" s="23"/>
      <c r="D19964" s="334"/>
      <c r="AD19964" s="23"/>
      <c r="AE19964" s="23"/>
      <c r="AF19964" s="23"/>
      <c r="AG19964" s="23"/>
      <c r="AH19964" s="23"/>
    </row>
    <row r="19965" spans="1:34">
      <c r="A19965" s="23"/>
      <c r="D19965" s="334"/>
      <c r="AD19965" s="23"/>
      <c r="AE19965" s="23"/>
      <c r="AF19965" s="23"/>
      <c r="AG19965" s="23"/>
      <c r="AH19965" s="23"/>
    </row>
    <row r="19966" spans="1:34">
      <c r="A19966" s="23"/>
      <c r="D19966" s="334"/>
      <c r="AD19966" s="23"/>
      <c r="AE19966" s="23"/>
      <c r="AF19966" s="23"/>
      <c r="AG19966" s="23"/>
      <c r="AH19966" s="23"/>
    </row>
    <row r="19967" spans="1:34">
      <c r="A19967" s="23"/>
      <c r="D19967" s="334"/>
      <c r="AD19967" s="23"/>
      <c r="AE19967" s="23"/>
      <c r="AF19967" s="23"/>
      <c r="AG19967" s="23"/>
      <c r="AH19967" s="23"/>
    </row>
    <row r="19968" spans="1:34">
      <c r="A19968" s="23"/>
      <c r="D19968" s="334"/>
      <c r="AD19968" s="23"/>
      <c r="AE19968" s="23"/>
      <c r="AF19968" s="23"/>
      <c r="AG19968" s="23"/>
      <c r="AH19968" s="23"/>
    </row>
    <row r="19969" spans="1:34">
      <c r="A19969" s="23"/>
      <c r="D19969" s="334"/>
      <c r="AD19969" s="23"/>
      <c r="AE19969" s="23"/>
      <c r="AF19969" s="23"/>
      <c r="AG19969" s="23"/>
      <c r="AH19969" s="23"/>
    </row>
    <row r="19970" spans="1:34">
      <c r="A19970" s="23"/>
      <c r="D19970" s="334"/>
      <c r="AD19970" s="23"/>
      <c r="AE19970" s="23"/>
      <c r="AF19970" s="23"/>
      <c r="AG19970" s="23"/>
      <c r="AH19970" s="23"/>
    </row>
    <row r="19971" spans="1:34">
      <c r="A19971" s="23"/>
      <c r="D19971" s="334"/>
      <c r="AD19971" s="23"/>
      <c r="AE19971" s="23"/>
      <c r="AF19971" s="23"/>
      <c r="AG19971" s="23"/>
      <c r="AH19971" s="23"/>
    </row>
    <row r="19972" spans="1:34">
      <c r="A19972" s="23"/>
      <c r="D19972" s="334"/>
      <c r="AD19972" s="23"/>
      <c r="AE19972" s="23"/>
      <c r="AF19972" s="23"/>
      <c r="AG19972" s="23"/>
      <c r="AH19972" s="23"/>
    </row>
    <row r="19973" spans="1:34">
      <c r="A19973" s="23"/>
      <c r="D19973" s="334"/>
      <c r="AD19973" s="23"/>
      <c r="AE19973" s="23"/>
      <c r="AF19973" s="23"/>
      <c r="AG19973" s="23"/>
      <c r="AH19973" s="23"/>
    </row>
    <row r="19974" spans="1:34">
      <c r="A19974" s="23"/>
      <c r="D19974" s="334"/>
      <c r="AD19974" s="23"/>
      <c r="AE19974" s="23"/>
      <c r="AF19974" s="23"/>
      <c r="AG19974" s="23"/>
      <c r="AH19974" s="23"/>
    </row>
    <row r="19975" spans="1:34">
      <c r="A19975" s="23"/>
      <c r="D19975" s="334"/>
      <c r="AD19975" s="23"/>
      <c r="AE19975" s="23"/>
      <c r="AF19975" s="23"/>
      <c r="AG19975" s="23"/>
      <c r="AH19975" s="23"/>
    </row>
    <row r="19976" spans="1:34">
      <c r="A19976" s="23"/>
      <c r="D19976" s="334"/>
      <c r="AD19976" s="23"/>
      <c r="AE19976" s="23"/>
      <c r="AF19976" s="23"/>
      <c r="AG19976" s="23"/>
      <c r="AH19976" s="23"/>
    </row>
    <row r="19977" spans="1:34">
      <c r="A19977" s="23"/>
      <c r="D19977" s="334"/>
      <c r="AD19977" s="23"/>
      <c r="AE19977" s="23"/>
      <c r="AF19977" s="23"/>
      <c r="AG19977" s="23"/>
      <c r="AH19977" s="23"/>
    </row>
    <row r="19978" spans="1:34">
      <c r="A19978" s="23"/>
      <c r="D19978" s="334"/>
      <c r="AD19978" s="23"/>
      <c r="AE19978" s="23"/>
      <c r="AF19978" s="23"/>
      <c r="AG19978" s="23"/>
      <c r="AH19978" s="23"/>
    </row>
    <row r="19979" spans="1:34">
      <c r="A19979" s="23"/>
      <c r="D19979" s="334"/>
      <c r="AD19979" s="23"/>
      <c r="AE19979" s="23"/>
      <c r="AF19979" s="23"/>
      <c r="AG19979" s="23"/>
      <c r="AH19979" s="23"/>
    </row>
    <row r="19980" spans="1:34">
      <c r="A19980" s="23"/>
      <c r="D19980" s="334"/>
      <c r="AD19980" s="23"/>
      <c r="AE19980" s="23"/>
      <c r="AF19980" s="23"/>
      <c r="AG19980" s="23"/>
      <c r="AH19980" s="23"/>
    </row>
    <row r="19981" spans="1:34">
      <c r="A19981" s="23"/>
      <c r="D19981" s="334"/>
      <c r="AD19981" s="23"/>
      <c r="AE19981" s="23"/>
      <c r="AF19981" s="23"/>
      <c r="AG19981" s="23"/>
      <c r="AH19981" s="23"/>
    </row>
    <row r="19982" spans="1:34">
      <c r="A19982" s="23"/>
      <c r="D19982" s="334"/>
      <c r="AD19982" s="23"/>
      <c r="AE19982" s="23"/>
      <c r="AF19982" s="23"/>
      <c r="AG19982" s="23"/>
      <c r="AH19982" s="23"/>
    </row>
    <row r="19983" spans="1:34">
      <c r="A19983" s="23"/>
      <c r="D19983" s="334"/>
      <c r="AD19983" s="23"/>
      <c r="AE19983" s="23"/>
      <c r="AF19983" s="23"/>
      <c r="AG19983" s="23"/>
      <c r="AH19983" s="23"/>
    </row>
    <row r="19984" spans="1:34">
      <c r="A19984" s="23"/>
      <c r="D19984" s="334"/>
      <c r="AD19984" s="23"/>
      <c r="AE19984" s="23"/>
      <c r="AF19984" s="23"/>
      <c r="AG19984" s="23"/>
      <c r="AH19984" s="23"/>
    </row>
    <row r="19985" spans="1:34">
      <c r="A19985" s="23"/>
      <c r="D19985" s="334"/>
      <c r="AD19985" s="23"/>
      <c r="AE19985" s="23"/>
      <c r="AF19985" s="23"/>
      <c r="AG19985" s="23"/>
      <c r="AH19985" s="23"/>
    </row>
    <row r="19986" spans="1:34">
      <c r="A19986" s="23"/>
      <c r="D19986" s="334"/>
      <c r="AD19986" s="23"/>
      <c r="AE19986" s="23"/>
      <c r="AF19986" s="23"/>
      <c r="AG19986" s="23"/>
      <c r="AH19986" s="23"/>
    </row>
    <row r="19987" spans="1:34">
      <c r="A19987" s="23"/>
      <c r="D19987" s="334"/>
      <c r="AD19987" s="23"/>
      <c r="AE19987" s="23"/>
      <c r="AF19987" s="23"/>
      <c r="AG19987" s="23"/>
      <c r="AH19987" s="23"/>
    </row>
    <row r="19988" spans="1:34">
      <c r="A19988" s="23"/>
      <c r="D19988" s="334"/>
      <c r="AD19988" s="23"/>
      <c r="AE19988" s="23"/>
      <c r="AF19988" s="23"/>
      <c r="AG19988" s="23"/>
      <c r="AH19988" s="23"/>
    </row>
    <row r="19989" spans="1:34">
      <c r="A19989" s="23"/>
      <c r="D19989" s="334"/>
      <c r="AD19989" s="23"/>
      <c r="AE19989" s="23"/>
      <c r="AF19989" s="23"/>
      <c r="AG19989" s="23"/>
      <c r="AH19989" s="23"/>
    </row>
    <row r="19990" spans="1:34">
      <c r="A19990" s="23"/>
      <c r="D19990" s="334"/>
      <c r="AD19990" s="23"/>
      <c r="AE19990" s="23"/>
      <c r="AF19990" s="23"/>
      <c r="AG19990" s="23"/>
      <c r="AH19990" s="23"/>
    </row>
    <row r="19991" spans="1:34">
      <c r="A19991" s="23"/>
      <c r="D19991" s="334"/>
      <c r="AD19991" s="23"/>
      <c r="AE19991" s="23"/>
      <c r="AF19991" s="23"/>
      <c r="AG19991" s="23"/>
      <c r="AH19991" s="23"/>
    </row>
    <row r="19992" spans="1:34">
      <c r="A19992" s="23"/>
      <c r="D19992" s="334"/>
      <c r="AD19992" s="23"/>
      <c r="AE19992" s="23"/>
      <c r="AF19992" s="23"/>
      <c r="AG19992" s="23"/>
      <c r="AH19992" s="23"/>
    </row>
    <row r="19993" spans="1:34">
      <c r="A19993" s="23"/>
      <c r="D19993" s="334"/>
      <c r="AD19993" s="23"/>
      <c r="AE19993" s="23"/>
      <c r="AF19993" s="23"/>
      <c r="AG19993" s="23"/>
      <c r="AH19993" s="23"/>
    </row>
    <row r="19994" spans="1:34">
      <c r="A19994" s="23"/>
      <c r="D19994" s="334"/>
      <c r="AD19994" s="23"/>
      <c r="AE19994" s="23"/>
      <c r="AF19994" s="23"/>
      <c r="AG19994" s="23"/>
      <c r="AH19994" s="23"/>
    </row>
    <row r="19995" spans="1:34">
      <c r="A19995" s="23"/>
      <c r="D19995" s="334"/>
      <c r="AD19995" s="23"/>
      <c r="AE19995" s="23"/>
      <c r="AF19995" s="23"/>
      <c r="AG19995" s="23"/>
      <c r="AH19995" s="23"/>
    </row>
    <row r="19996" spans="1:34">
      <c r="A19996" s="23"/>
      <c r="D19996" s="334"/>
      <c r="AD19996" s="23"/>
      <c r="AE19996" s="23"/>
      <c r="AF19996" s="23"/>
      <c r="AG19996" s="23"/>
      <c r="AH19996" s="23"/>
    </row>
    <row r="19997" spans="1:34">
      <c r="A19997" s="23"/>
      <c r="D19997" s="334"/>
      <c r="AD19997" s="23"/>
      <c r="AE19997" s="23"/>
      <c r="AF19997" s="23"/>
      <c r="AG19997" s="23"/>
      <c r="AH19997" s="23"/>
    </row>
    <row r="19998" spans="1:34">
      <c r="A19998" s="23"/>
      <c r="D19998" s="334"/>
      <c r="AD19998" s="23"/>
      <c r="AE19998" s="23"/>
      <c r="AF19998" s="23"/>
      <c r="AG19998" s="23"/>
      <c r="AH19998" s="23"/>
    </row>
    <row r="19999" spans="1:34">
      <c r="A19999" s="23"/>
      <c r="D19999" s="334"/>
      <c r="AD19999" s="23"/>
      <c r="AE19999" s="23"/>
      <c r="AF19999" s="23"/>
      <c r="AG19999" s="23"/>
      <c r="AH19999" s="23"/>
    </row>
    <row r="20000" spans="1:34">
      <c r="A20000" s="23"/>
      <c r="D20000" s="334"/>
      <c r="AD20000" s="23"/>
      <c r="AE20000" s="23"/>
      <c r="AF20000" s="23"/>
      <c r="AG20000" s="23"/>
      <c r="AH20000" s="23"/>
    </row>
    <row r="20001" spans="1:34">
      <c r="A20001" s="23"/>
      <c r="D20001" s="334"/>
      <c r="AD20001" s="23"/>
      <c r="AE20001" s="23"/>
      <c r="AF20001" s="23"/>
      <c r="AG20001" s="23"/>
      <c r="AH20001" s="23"/>
    </row>
    <row r="20002" spans="1:34">
      <c r="A20002" s="23"/>
      <c r="D20002" s="334"/>
      <c r="AD20002" s="23"/>
      <c r="AE20002" s="23"/>
      <c r="AF20002" s="23"/>
      <c r="AG20002" s="23"/>
      <c r="AH20002" s="23"/>
    </row>
    <row r="20003" spans="1:34">
      <c r="A20003" s="23"/>
      <c r="D20003" s="334"/>
      <c r="AD20003" s="23"/>
      <c r="AE20003" s="23"/>
      <c r="AF20003" s="23"/>
      <c r="AG20003" s="23"/>
      <c r="AH20003" s="23"/>
    </row>
    <row r="20004" spans="1:34">
      <c r="A20004" s="23"/>
      <c r="D20004" s="334"/>
      <c r="AD20004" s="23"/>
      <c r="AE20004" s="23"/>
      <c r="AF20004" s="23"/>
      <c r="AG20004" s="23"/>
      <c r="AH20004" s="23"/>
    </row>
    <row r="20005" spans="1:34">
      <c r="A20005" s="23"/>
      <c r="D20005" s="334"/>
      <c r="AD20005" s="23"/>
      <c r="AE20005" s="23"/>
      <c r="AF20005" s="23"/>
      <c r="AG20005" s="23"/>
      <c r="AH20005" s="23"/>
    </row>
    <row r="20006" spans="1:34">
      <c r="A20006" s="23"/>
      <c r="D20006" s="334"/>
      <c r="AD20006" s="23"/>
      <c r="AE20006" s="23"/>
      <c r="AF20006" s="23"/>
      <c r="AG20006" s="23"/>
      <c r="AH20006" s="23"/>
    </row>
    <row r="20007" spans="1:34">
      <c r="A20007" s="23"/>
      <c r="D20007" s="334"/>
      <c r="AD20007" s="23"/>
      <c r="AE20007" s="23"/>
      <c r="AF20007" s="23"/>
      <c r="AG20007" s="23"/>
      <c r="AH20007" s="23"/>
    </row>
    <row r="20008" spans="1:34">
      <c r="A20008" s="23"/>
      <c r="D20008" s="334"/>
      <c r="AD20008" s="23"/>
      <c r="AE20008" s="23"/>
      <c r="AF20008" s="23"/>
      <c r="AG20008" s="23"/>
      <c r="AH20008" s="23"/>
    </row>
    <row r="20009" spans="1:34">
      <c r="A20009" s="23"/>
      <c r="D20009" s="334"/>
      <c r="AD20009" s="23"/>
      <c r="AE20009" s="23"/>
      <c r="AF20009" s="23"/>
      <c r="AG20009" s="23"/>
      <c r="AH20009" s="23"/>
    </row>
    <row r="20010" spans="1:34">
      <c r="A20010" s="23"/>
      <c r="D20010" s="334"/>
      <c r="AD20010" s="23"/>
      <c r="AE20010" s="23"/>
      <c r="AF20010" s="23"/>
      <c r="AG20010" s="23"/>
      <c r="AH20010" s="23"/>
    </row>
    <row r="20011" spans="1:34">
      <c r="A20011" s="23"/>
      <c r="D20011" s="334"/>
      <c r="AD20011" s="23"/>
      <c r="AE20011" s="23"/>
      <c r="AF20011" s="23"/>
      <c r="AG20011" s="23"/>
      <c r="AH20011" s="23"/>
    </row>
    <row r="20012" spans="1:34">
      <c r="A20012" s="23"/>
      <c r="D20012" s="334"/>
      <c r="AD20012" s="23"/>
      <c r="AE20012" s="23"/>
      <c r="AF20012" s="23"/>
      <c r="AG20012" s="23"/>
      <c r="AH20012" s="23"/>
    </row>
    <row r="20013" spans="1:34">
      <c r="A20013" s="23"/>
      <c r="D20013" s="334"/>
      <c r="AD20013" s="23"/>
      <c r="AE20013" s="23"/>
      <c r="AF20013" s="23"/>
      <c r="AG20013" s="23"/>
      <c r="AH20013" s="23"/>
    </row>
    <row r="20014" spans="1:34">
      <c r="A20014" s="23"/>
      <c r="D20014" s="334"/>
      <c r="AD20014" s="23"/>
      <c r="AE20014" s="23"/>
      <c r="AF20014" s="23"/>
      <c r="AG20014" s="23"/>
      <c r="AH20014" s="23"/>
    </row>
    <row r="20015" spans="1:34">
      <c r="A20015" s="23"/>
      <c r="D20015" s="334"/>
      <c r="AD20015" s="23"/>
      <c r="AE20015" s="23"/>
      <c r="AF20015" s="23"/>
      <c r="AG20015" s="23"/>
      <c r="AH20015" s="23"/>
    </row>
    <row r="20016" spans="1:34">
      <c r="A20016" s="23"/>
      <c r="D20016" s="334"/>
      <c r="AD20016" s="23"/>
      <c r="AE20016" s="23"/>
      <c r="AF20016" s="23"/>
      <c r="AG20016" s="23"/>
      <c r="AH20016" s="23"/>
    </row>
    <row r="20017" spans="1:34">
      <c r="A20017" s="23"/>
      <c r="D20017" s="334"/>
      <c r="AD20017" s="23"/>
      <c r="AE20017" s="23"/>
      <c r="AF20017" s="23"/>
      <c r="AG20017" s="23"/>
      <c r="AH20017" s="23"/>
    </row>
    <row r="20018" spans="1:34">
      <c r="A20018" s="23"/>
      <c r="D20018" s="334"/>
      <c r="AD20018" s="23"/>
      <c r="AE20018" s="23"/>
      <c r="AF20018" s="23"/>
      <c r="AG20018" s="23"/>
      <c r="AH20018" s="23"/>
    </row>
    <row r="20019" spans="1:34">
      <c r="A20019" s="23"/>
      <c r="D20019" s="334"/>
      <c r="AD20019" s="23"/>
      <c r="AE20019" s="23"/>
      <c r="AF20019" s="23"/>
      <c r="AG20019" s="23"/>
      <c r="AH20019" s="23"/>
    </row>
    <row r="20020" spans="1:34">
      <c r="A20020" s="23"/>
      <c r="D20020" s="334"/>
      <c r="AD20020" s="23"/>
      <c r="AE20020" s="23"/>
      <c r="AF20020" s="23"/>
      <c r="AG20020" s="23"/>
      <c r="AH20020" s="23"/>
    </row>
    <row r="20021" spans="1:34">
      <c r="A20021" s="23"/>
      <c r="D20021" s="334"/>
      <c r="AD20021" s="23"/>
      <c r="AE20021" s="23"/>
      <c r="AF20021" s="23"/>
      <c r="AG20021" s="23"/>
      <c r="AH20021" s="23"/>
    </row>
    <row r="20022" spans="1:34">
      <c r="A20022" s="23"/>
      <c r="D20022" s="334"/>
      <c r="AD20022" s="23"/>
      <c r="AE20022" s="23"/>
      <c r="AF20022" s="23"/>
      <c r="AG20022" s="23"/>
      <c r="AH20022" s="23"/>
    </row>
    <row r="20023" spans="1:34">
      <c r="A20023" s="23"/>
      <c r="D20023" s="334"/>
      <c r="AD20023" s="23"/>
      <c r="AE20023" s="23"/>
      <c r="AF20023" s="23"/>
      <c r="AG20023" s="23"/>
      <c r="AH20023" s="23"/>
    </row>
    <row r="20024" spans="1:34">
      <c r="A20024" s="23"/>
      <c r="D20024" s="334"/>
      <c r="AD20024" s="23"/>
      <c r="AE20024" s="23"/>
      <c r="AF20024" s="23"/>
      <c r="AG20024" s="23"/>
      <c r="AH20024" s="23"/>
    </row>
    <row r="20025" spans="1:34">
      <c r="A20025" s="23"/>
      <c r="D20025" s="334"/>
      <c r="AD20025" s="23"/>
      <c r="AE20025" s="23"/>
      <c r="AF20025" s="23"/>
      <c r="AG20025" s="23"/>
      <c r="AH20025" s="23"/>
    </row>
    <row r="20026" spans="1:34">
      <c r="A20026" s="23"/>
      <c r="D20026" s="334"/>
      <c r="AD20026" s="23"/>
      <c r="AE20026" s="23"/>
      <c r="AF20026" s="23"/>
      <c r="AG20026" s="23"/>
      <c r="AH20026" s="23"/>
    </row>
    <row r="20027" spans="1:34">
      <c r="A20027" s="23"/>
      <c r="D20027" s="334"/>
      <c r="AD20027" s="23"/>
      <c r="AE20027" s="23"/>
      <c r="AF20027" s="23"/>
      <c r="AG20027" s="23"/>
      <c r="AH20027" s="23"/>
    </row>
    <row r="20028" spans="1:34">
      <c r="A20028" s="23"/>
      <c r="D20028" s="334"/>
      <c r="AD20028" s="23"/>
      <c r="AE20028" s="23"/>
      <c r="AF20028" s="23"/>
      <c r="AG20028" s="23"/>
      <c r="AH20028" s="23"/>
    </row>
    <row r="20029" spans="1:34">
      <c r="A20029" s="23"/>
      <c r="D20029" s="334"/>
      <c r="AD20029" s="23"/>
      <c r="AE20029" s="23"/>
      <c r="AF20029" s="23"/>
      <c r="AG20029" s="23"/>
      <c r="AH20029" s="23"/>
    </row>
    <row r="20030" spans="1:34">
      <c r="A20030" s="23"/>
      <c r="D20030" s="334"/>
      <c r="AD20030" s="23"/>
      <c r="AE20030" s="23"/>
      <c r="AF20030" s="23"/>
      <c r="AG20030" s="23"/>
      <c r="AH20030" s="23"/>
    </row>
    <row r="20031" spans="1:34">
      <c r="A20031" s="23"/>
      <c r="D20031" s="334"/>
      <c r="AD20031" s="23"/>
      <c r="AE20031" s="23"/>
      <c r="AF20031" s="23"/>
      <c r="AG20031" s="23"/>
      <c r="AH20031" s="23"/>
    </row>
    <row r="20032" spans="1:34">
      <c r="A20032" s="23"/>
      <c r="D20032" s="334"/>
      <c r="AD20032" s="23"/>
      <c r="AE20032" s="23"/>
      <c r="AF20032" s="23"/>
      <c r="AG20032" s="23"/>
      <c r="AH20032" s="23"/>
    </row>
    <row r="20033" spans="1:34">
      <c r="A20033" s="23"/>
      <c r="D20033" s="334"/>
      <c r="AD20033" s="23"/>
      <c r="AE20033" s="23"/>
      <c r="AF20033" s="23"/>
      <c r="AG20033" s="23"/>
      <c r="AH20033" s="23"/>
    </row>
    <row r="20034" spans="1:34">
      <c r="A20034" s="23"/>
      <c r="D20034" s="334"/>
      <c r="AD20034" s="23"/>
      <c r="AE20034" s="23"/>
      <c r="AF20034" s="23"/>
      <c r="AG20034" s="23"/>
      <c r="AH20034" s="23"/>
    </row>
    <row r="20035" spans="1:34">
      <c r="A20035" s="23"/>
      <c r="D20035" s="334"/>
      <c r="AD20035" s="23"/>
      <c r="AE20035" s="23"/>
      <c r="AF20035" s="23"/>
      <c r="AG20035" s="23"/>
      <c r="AH20035" s="23"/>
    </row>
    <row r="20036" spans="1:34">
      <c r="A20036" s="23"/>
      <c r="D20036" s="334"/>
      <c r="AD20036" s="23"/>
      <c r="AE20036" s="23"/>
      <c r="AF20036" s="23"/>
      <c r="AG20036" s="23"/>
      <c r="AH20036" s="23"/>
    </row>
    <row r="20037" spans="1:34">
      <c r="A20037" s="23"/>
      <c r="D20037" s="334"/>
      <c r="AD20037" s="23"/>
      <c r="AE20037" s="23"/>
      <c r="AF20037" s="23"/>
      <c r="AG20037" s="23"/>
      <c r="AH20037" s="23"/>
    </row>
    <row r="20038" spans="1:34">
      <c r="A20038" s="23"/>
      <c r="D20038" s="334"/>
      <c r="AD20038" s="23"/>
      <c r="AE20038" s="23"/>
      <c r="AF20038" s="23"/>
      <c r="AG20038" s="23"/>
      <c r="AH20038" s="23"/>
    </row>
    <row r="20039" spans="1:34">
      <c r="A20039" s="23"/>
      <c r="D20039" s="334"/>
      <c r="AD20039" s="23"/>
      <c r="AE20039" s="23"/>
      <c r="AF20039" s="23"/>
      <c r="AG20039" s="23"/>
      <c r="AH20039" s="23"/>
    </row>
    <row r="20040" spans="1:34">
      <c r="A20040" s="23"/>
      <c r="D20040" s="334"/>
      <c r="AD20040" s="23"/>
      <c r="AE20040" s="23"/>
      <c r="AF20040" s="23"/>
      <c r="AG20040" s="23"/>
      <c r="AH20040" s="23"/>
    </row>
    <row r="20041" spans="1:34">
      <c r="A20041" s="23"/>
      <c r="D20041" s="334"/>
      <c r="AD20041" s="23"/>
      <c r="AE20041" s="23"/>
      <c r="AF20041" s="23"/>
      <c r="AG20041" s="23"/>
      <c r="AH20041" s="23"/>
    </row>
    <row r="20042" spans="1:34">
      <c r="A20042" s="23"/>
      <c r="D20042" s="334"/>
      <c r="AD20042" s="23"/>
      <c r="AE20042" s="23"/>
      <c r="AF20042" s="23"/>
      <c r="AG20042" s="23"/>
      <c r="AH20042" s="23"/>
    </row>
    <row r="20043" spans="1:34">
      <c r="A20043" s="23"/>
      <c r="D20043" s="334"/>
      <c r="AD20043" s="23"/>
      <c r="AE20043" s="23"/>
      <c r="AF20043" s="23"/>
      <c r="AG20043" s="23"/>
      <c r="AH20043" s="23"/>
    </row>
    <row r="20044" spans="1:34">
      <c r="A20044" s="23"/>
      <c r="D20044" s="334"/>
      <c r="AD20044" s="23"/>
      <c r="AE20044" s="23"/>
      <c r="AF20044" s="23"/>
      <c r="AG20044" s="23"/>
      <c r="AH20044" s="23"/>
    </row>
    <row r="20045" spans="1:34">
      <c r="A20045" s="23"/>
      <c r="D20045" s="334"/>
      <c r="AD20045" s="23"/>
      <c r="AE20045" s="23"/>
      <c r="AF20045" s="23"/>
      <c r="AG20045" s="23"/>
      <c r="AH20045" s="23"/>
    </row>
    <row r="20046" spans="1:34">
      <c r="A20046" s="23"/>
      <c r="D20046" s="334"/>
      <c r="AD20046" s="23"/>
      <c r="AE20046" s="23"/>
      <c r="AF20046" s="23"/>
      <c r="AG20046" s="23"/>
      <c r="AH20046" s="23"/>
    </row>
    <row r="20047" spans="1:34">
      <c r="A20047" s="23"/>
      <c r="D20047" s="334"/>
      <c r="AD20047" s="23"/>
      <c r="AE20047" s="23"/>
      <c r="AF20047" s="23"/>
      <c r="AG20047" s="23"/>
      <c r="AH20047" s="23"/>
    </row>
    <row r="20048" spans="1:34">
      <c r="A20048" s="23"/>
      <c r="D20048" s="334"/>
      <c r="AD20048" s="23"/>
      <c r="AE20048" s="23"/>
      <c r="AF20048" s="23"/>
      <c r="AG20048" s="23"/>
      <c r="AH20048" s="23"/>
    </row>
    <row r="20049" spans="1:34">
      <c r="A20049" s="23"/>
      <c r="D20049" s="334"/>
      <c r="AD20049" s="23"/>
      <c r="AE20049" s="23"/>
      <c r="AF20049" s="23"/>
      <c r="AG20049" s="23"/>
      <c r="AH20049" s="23"/>
    </row>
    <row r="20050" spans="1:34">
      <c r="A20050" s="23"/>
      <c r="D20050" s="334"/>
      <c r="AD20050" s="23"/>
      <c r="AE20050" s="23"/>
      <c r="AF20050" s="23"/>
      <c r="AG20050" s="23"/>
      <c r="AH20050" s="23"/>
    </row>
    <row r="20051" spans="1:34">
      <c r="A20051" s="23"/>
      <c r="D20051" s="334"/>
      <c r="AD20051" s="23"/>
      <c r="AE20051" s="23"/>
      <c r="AF20051" s="23"/>
      <c r="AG20051" s="23"/>
      <c r="AH20051" s="23"/>
    </row>
    <row r="20052" spans="1:34">
      <c r="A20052" s="23"/>
      <c r="D20052" s="334"/>
      <c r="AD20052" s="23"/>
      <c r="AE20052" s="23"/>
      <c r="AF20052" s="23"/>
      <c r="AG20052" s="23"/>
      <c r="AH20052" s="23"/>
    </row>
    <row r="20053" spans="1:34">
      <c r="A20053" s="23"/>
      <c r="D20053" s="334"/>
      <c r="AD20053" s="23"/>
      <c r="AE20053" s="23"/>
      <c r="AF20053" s="23"/>
      <c r="AG20053" s="23"/>
      <c r="AH20053" s="23"/>
    </row>
    <row r="20054" spans="1:34">
      <c r="A20054" s="23"/>
      <c r="D20054" s="334"/>
      <c r="AD20054" s="23"/>
      <c r="AE20054" s="23"/>
      <c r="AF20054" s="23"/>
      <c r="AG20054" s="23"/>
      <c r="AH20054" s="23"/>
    </row>
    <row r="20055" spans="1:34">
      <c r="A20055" s="23"/>
      <c r="D20055" s="334"/>
      <c r="AD20055" s="23"/>
      <c r="AE20055" s="23"/>
      <c r="AF20055" s="23"/>
      <c r="AG20055" s="23"/>
      <c r="AH20055" s="23"/>
    </row>
    <row r="20056" spans="1:34">
      <c r="A20056" s="23"/>
      <c r="D20056" s="334"/>
      <c r="AD20056" s="23"/>
      <c r="AE20056" s="23"/>
      <c r="AF20056" s="23"/>
      <c r="AG20056" s="23"/>
      <c r="AH20056" s="23"/>
    </row>
    <row r="20057" spans="1:34">
      <c r="A20057" s="23"/>
      <c r="D20057" s="334"/>
      <c r="AD20057" s="23"/>
      <c r="AE20057" s="23"/>
      <c r="AF20057" s="23"/>
      <c r="AG20057" s="23"/>
      <c r="AH20057" s="23"/>
    </row>
    <row r="20058" spans="1:34">
      <c r="A20058" s="23"/>
      <c r="D20058" s="334"/>
      <c r="AD20058" s="23"/>
      <c r="AE20058" s="23"/>
      <c r="AF20058" s="23"/>
      <c r="AG20058" s="23"/>
      <c r="AH20058" s="23"/>
    </row>
    <row r="20059" spans="1:34">
      <c r="A20059" s="23"/>
      <c r="D20059" s="334"/>
      <c r="AD20059" s="23"/>
      <c r="AE20059" s="23"/>
      <c r="AF20059" s="23"/>
      <c r="AG20059" s="23"/>
      <c r="AH20059" s="23"/>
    </row>
    <row r="20060" spans="1:34">
      <c r="A20060" s="23"/>
      <c r="D20060" s="334"/>
      <c r="AD20060" s="23"/>
      <c r="AE20060" s="23"/>
      <c r="AF20060" s="23"/>
      <c r="AG20060" s="23"/>
      <c r="AH20060" s="23"/>
    </row>
    <row r="20061" spans="1:34">
      <c r="A20061" s="23"/>
      <c r="D20061" s="334"/>
      <c r="AD20061" s="23"/>
      <c r="AE20061" s="23"/>
      <c r="AF20061" s="23"/>
      <c r="AG20061" s="23"/>
      <c r="AH20061" s="23"/>
    </row>
    <row r="20062" spans="1:34">
      <c r="A20062" s="23"/>
      <c r="D20062" s="334"/>
      <c r="AD20062" s="23"/>
      <c r="AE20062" s="23"/>
      <c r="AF20062" s="23"/>
      <c r="AG20062" s="23"/>
      <c r="AH20062" s="23"/>
    </row>
    <row r="20063" spans="1:34">
      <c r="A20063" s="23"/>
      <c r="D20063" s="334"/>
      <c r="AD20063" s="23"/>
      <c r="AE20063" s="23"/>
      <c r="AF20063" s="23"/>
      <c r="AG20063" s="23"/>
      <c r="AH20063" s="23"/>
    </row>
    <row r="20064" spans="1:34">
      <c r="A20064" s="23"/>
      <c r="D20064" s="334"/>
      <c r="AD20064" s="23"/>
      <c r="AE20064" s="23"/>
      <c r="AF20064" s="23"/>
      <c r="AG20064" s="23"/>
      <c r="AH20064" s="23"/>
    </row>
    <row r="20065" spans="1:34">
      <c r="A20065" s="23"/>
      <c r="D20065" s="334"/>
      <c r="AD20065" s="23"/>
      <c r="AE20065" s="23"/>
      <c r="AF20065" s="23"/>
      <c r="AG20065" s="23"/>
      <c r="AH20065" s="23"/>
    </row>
    <row r="20066" spans="1:34">
      <c r="A20066" s="23"/>
      <c r="D20066" s="334"/>
      <c r="AD20066" s="23"/>
      <c r="AE20066" s="23"/>
      <c r="AF20066" s="23"/>
      <c r="AG20066" s="23"/>
      <c r="AH20066" s="23"/>
    </row>
    <row r="20067" spans="1:34">
      <c r="A20067" s="23"/>
      <c r="D20067" s="334"/>
      <c r="AD20067" s="23"/>
      <c r="AE20067" s="23"/>
      <c r="AF20067" s="23"/>
      <c r="AG20067" s="23"/>
      <c r="AH20067" s="23"/>
    </row>
    <row r="20068" spans="1:34">
      <c r="A20068" s="23"/>
      <c r="D20068" s="334"/>
      <c r="AD20068" s="23"/>
      <c r="AE20068" s="23"/>
      <c r="AF20068" s="23"/>
      <c r="AG20068" s="23"/>
      <c r="AH20068" s="23"/>
    </row>
    <row r="20069" spans="1:34">
      <c r="A20069" s="23"/>
      <c r="D20069" s="334"/>
      <c r="AD20069" s="23"/>
      <c r="AE20069" s="23"/>
      <c r="AF20069" s="23"/>
      <c r="AG20069" s="23"/>
      <c r="AH20069" s="23"/>
    </row>
    <row r="20070" spans="1:34">
      <c r="A20070" s="23"/>
      <c r="D20070" s="334"/>
      <c r="AD20070" s="23"/>
      <c r="AE20070" s="23"/>
      <c r="AF20070" s="23"/>
      <c r="AG20070" s="23"/>
      <c r="AH20070" s="23"/>
    </row>
    <row r="20071" spans="1:34">
      <c r="A20071" s="23"/>
      <c r="D20071" s="334"/>
      <c r="AD20071" s="23"/>
      <c r="AE20071" s="23"/>
      <c r="AF20071" s="23"/>
      <c r="AG20071" s="23"/>
      <c r="AH20071" s="23"/>
    </row>
    <row r="20072" spans="1:34">
      <c r="A20072" s="23"/>
      <c r="D20072" s="334"/>
      <c r="AD20072" s="23"/>
      <c r="AE20072" s="23"/>
      <c r="AF20072" s="23"/>
      <c r="AG20072" s="23"/>
      <c r="AH20072" s="23"/>
    </row>
    <row r="20073" spans="1:34">
      <c r="A20073" s="23"/>
      <c r="D20073" s="334"/>
      <c r="AD20073" s="23"/>
      <c r="AE20073" s="23"/>
      <c r="AF20073" s="23"/>
      <c r="AG20073" s="23"/>
      <c r="AH20073" s="23"/>
    </row>
    <row r="20074" spans="1:34">
      <c r="A20074" s="23"/>
      <c r="D20074" s="334"/>
      <c r="AD20074" s="23"/>
      <c r="AE20074" s="23"/>
      <c r="AF20074" s="23"/>
      <c r="AG20074" s="23"/>
      <c r="AH20074" s="23"/>
    </row>
    <row r="20075" spans="1:34">
      <c r="A20075" s="23"/>
      <c r="D20075" s="334"/>
      <c r="AD20075" s="23"/>
      <c r="AE20075" s="23"/>
      <c r="AF20075" s="23"/>
      <c r="AG20075" s="23"/>
      <c r="AH20075" s="23"/>
    </row>
    <row r="20076" spans="1:34">
      <c r="A20076" s="23"/>
      <c r="D20076" s="334"/>
      <c r="AD20076" s="23"/>
      <c r="AE20076" s="23"/>
      <c r="AF20076" s="23"/>
      <c r="AG20076" s="23"/>
      <c r="AH20076" s="23"/>
    </row>
    <row r="20077" spans="1:34">
      <c r="A20077" s="23"/>
      <c r="D20077" s="334"/>
      <c r="AD20077" s="23"/>
      <c r="AE20077" s="23"/>
      <c r="AF20077" s="23"/>
      <c r="AG20077" s="23"/>
      <c r="AH20077" s="23"/>
    </row>
    <row r="20078" spans="1:34">
      <c r="A20078" s="23"/>
      <c r="D20078" s="334"/>
      <c r="AD20078" s="23"/>
      <c r="AE20078" s="23"/>
      <c r="AF20078" s="23"/>
      <c r="AG20078" s="23"/>
      <c r="AH20078" s="23"/>
    </row>
    <row r="20079" spans="1:34">
      <c r="A20079" s="23"/>
      <c r="D20079" s="334"/>
      <c r="AD20079" s="23"/>
      <c r="AE20079" s="23"/>
      <c r="AF20079" s="23"/>
      <c r="AG20079" s="23"/>
      <c r="AH20079" s="23"/>
    </row>
    <row r="20080" spans="1:34">
      <c r="A20080" s="23"/>
      <c r="D20080" s="334"/>
      <c r="AD20080" s="23"/>
      <c r="AE20080" s="23"/>
      <c r="AF20080" s="23"/>
      <c r="AG20080" s="23"/>
      <c r="AH20080" s="23"/>
    </row>
    <row r="20081" spans="1:34">
      <c r="A20081" s="23"/>
      <c r="D20081" s="334"/>
      <c r="AD20081" s="23"/>
      <c r="AE20081" s="23"/>
      <c r="AF20081" s="23"/>
      <c r="AG20081" s="23"/>
      <c r="AH20081" s="23"/>
    </row>
    <row r="20082" spans="1:34">
      <c r="A20082" s="23"/>
      <c r="D20082" s="334"/>
      <c r="AD20082" s="23"/>
      <c r="AE20082" s="23"/>
      <c r="AF20082" s="23"/>
      <c r="AG20082" s="23"/>
      <c r="AH20082" s="23"/>
    </row>
    <row r="20083" spans="1:34">
      <c r="A20083" s="23"/>
      <c r="D20083" s="334"/>
      <c r="AD20083" s="23"/>
      <c r="AE20083" s="23"/>
      <c r="AF20083" s="23"/>
      <c r="AG20083" s="23"/>
      <c r="AH20083" s="23"/>
    </row>
    <row r="20084" spans="1:34">
      <c r="A20084" s="23"/>
      <c r="D20084" s="334"/>
      <c r="AD20084" s="23"/>
      <c r="AE20084" s="23"/>
      <c r="AF20084" s="23"/>
      <c r="AG20084" s="23"/>
      <c r="AH20084" s="23"/>
    </row>
    <row r="20085" spans="1:34">
      <c r="A20085" s="23"/>
      <c r="D20085" s="334"/>
      <c r="AD20085" s="23"/>
      <c r="AE20085" s="23"/>
      <c r="AF20085" s="23"/>
      <c r="AG20085" s="23"/>
      <c r="AH20085" s="23"/>
    </row>
    <row r="20086" spans="1:34">
      <c r="A20086" s="23"/>
      <c r="D20086" s="334"/>
      <c r="AD20086" s="23"/>
      <c r="AE20086" s="23"/>
      <c r="AF20086" s="23"/>
      <c r="AG20086" s="23"/>
      <c r="AH20086" s="23"/>
    </row>
    <row r="20087" spans="1:34">
      <c r="A20087" s="23"/>
      <c r="D20087" s="334"/>
      <c r="AD20087" s="23"/>
      <c r="AE20087" s="23"/>
      <c r="AF20087" s="23"/>
      <c r="AG20087" s="23"/>
      <c r="AH20087" s="23"/>
    </row>
    <row r="20088" spans="1:34">
      <c r="A20088" s="23"/>
      <c r="D20088" s="334"/>
      <c r="AD20088" s="23"/>
      <c r="AE20088" s="23"/>
      <c r="AF20088" s="23"/>
      <c r="AG20088" s="23"/>
      <c r="AH20088" s="23"/>
    </row>
    <row r="20089" spans="1:34">
      <c r="A20089" s="23"/>
      <c r="D20089" s="334"/>
      <c r="AD20089" s="23"/>
      <c r="AE20089" s="23"/>
      <c r="AF20089" s="23"/>
      <c r="AG20089" s="23"/>
      <c r="AH20089" s="23"/>
    </row>
    <row r="20090" spans="1:34">
      <c r="A20090" s="23"/>
      <c r="D20090" s="334"/>
      <c r="AD20090" s="23"/>
      <c r="AE20090" s="23"/>
      <c r="AF20090" s="23"/>
      <c r="AG20090" s="23"/>
      <c r="AH20090" s="23"/>
    </row>
    <row r="20091" spans="1:34">
      <c r="A20091" s="23"/>
      <c r="D20091" s="334"/>
      <c r="AD20091" s="23"/>
      <c r="AE20091" s="23"/>
      <c r="AF20091" s="23"/>
      <c r="AG20091" s="23"/>
      <c r="AH20091" s="23"/>
    </row>
    <row r="20092" spans="1:34">
      <c r="A20092" s="23"/>
      <c r="D20092" s="334"/>
      <c r="AD20092" s="23"/>
      <c r="AE20092" s="23"/>
      <c r="AF20092" s="23"/>
      <c r="AG20092" s="23"/>
      <c r="AH20092" s="23"/>
    </row>
    <row r="20093" spans="1:34">
      <c r="A20093" s="23"/>
      <c r="D20093" s="334"/>
      <c r="AD20093" s="23"/>
      <c r="AE20093" s="23"/>
      <c r="AF20093" s="23"/>
      <c r="AG20093" s="23"/>
      <c r="AH20093" s="23"/>
    </row>
    <row r="20094" spans="1:34">
      <c r="A20094" s="23"/>
      <c r="D20094" s="334"/>
      <c r="AD20094" s="23"/>
      <c r="AE20094" s="23"/>
      <c r="AF20094" s="23"/>
      <c r="AG20094" s="23"/>
      <c r="AH20094" s="23"/>
    </row>
    <row r="20095" spans="1:34">
      <c r="A20095" s="23"/>
      <c r="D20095" s="334"/>
      <c r="AD20095" s="23"/>
      <c r="AE20095" s="23"/>
      <c r="AF20095" s="23"/>
      <c r="AG20095" s="23"/>
      <c r="AH20095" s="23"/>
    </row>
    <row r="20096" spans="1:34">
      <c r="A20096" s="23"/>
      <c r="D20096" s="334"/>
      <c r="AD20096" s="23"/>
      <c r="AE20096" s="23"/>
      <c r="AF20096" s="23"/>
      <c r="AG20096" s="23"/>
      <c r="AH20096" s="23"/>
    </row>
    <row r="20097" spans="1:34">
      <c r="A20097" s="23"/>
      <c r="D20097" s="334"/>
      <c r="AD20097" s="23"/>
      <c r="AE20097" s="23"/>
      <c r="AF20097" s="23"/>
      <c r="AG20097" s="23"/>
      <c r="AH20097" s="23"/>
    </row>
    <row r="20098" spans="1:34">
      <c r="A20098" s="23"/>
      <c r="D20098" s="334"/>
      <c r="AD20098" s="23"/>
      <c r="AE20098" s="23"/>
      <c r="AF20098" s="23"/>
      <c r="AG20098" s="23"/>
      <c r="AH20098" s="23"/>
    </row>
    <row r="20099" spans="1:34">
      <c r="A20099" s="23"/>
      <c r="D20099" s="334"/>
      <c r="AD20099" s="23"/>
      <c r="AE20099" s="23"/>
      <c r="AF20099" s="23"/>
      <c r="AG20099" s="23"/>
      <c r="AH20099" s="23"/>
    </row>
    <row r="20100" spans="1:34">
      <c r="A20100" s="23"/>
      <c r="D20100" s="334"/>
      <c r="AD20100" s="23"/>
      <c r="AE20100" s="23"/>
      <c r="AF20100" s="23"/>
      <c r="AG20100" s="23"/>
      <c r="AH20100" s="23"/>
    </row>
    <row r="20101" spans="1:34">
      <c r="A20101" s="23"/>
      <c r="D20101" s="334"/>
      <c r="AD20101" s="23"/>
      <c r="AE20101" s="23"/>
      <c r="AF20101" s="23"/>
      <c r="AG20101" s="23"/>
      <c r="AH20101" s="23"/>
    </row>
    <row r="20102" spans="1:34">
      <c r="A20102" s="23"/>
      <c r="D20102" s="334"/>
      <c r="AD20102" s="23"/>
      <c r="AE20102" s="23"/>
      <c r="AF20102" s="23"/>
      <c r="AG20102" s="23"/>
      <c r="AH20102" s="23"/>
    </row>
    <row r="20103" spans="1:34">
      <c r="A20103" s="23"/>
      <c r="D20103" s="334"/>
      <c r="AD20103" s="23"/>
      <c r="AE20103" s="23"/>
      <c r="AF20103" s="23"/>
      <c r="AG20103" s="23"/>
      <c r="AH20103" s="23"/>
    </row>
    <row r="20104" spans="1:34">
      <c r="A20104" s="23"/>
      <c r="D20104" s="334"/>
      <c r="AD20104" s="23"/>
      <c r="AE20104" s="23"/>
      <c r="AF20104" s="23"/>
      <c r="AG20104" s="23"/>
      <c r="AH20104" s="23"/>
    </row>
    <row r="20105" spans="1:34">
      <c r="A20105" s="23"/>
      <c r="D20105" s="334"/>
      <c r="AD20105" s="23"/>
      <c r="AE20105" s="23"/>
      <c r="AF20105" s="23"/>
      <c r="AG20105" s="23"/>
      <c r="AH20105" s="23"/>
    </row>
    <row r="20106" spans="1:34">
      <c r="A20106" s="23"/>
      <c r="D20106" s="334"/>
      <c r="AD20106" s="23"/>
      <c r="AE20106" s="23"/>
      <c r="AF20106" s="23"/>
      <c r="AG20106" s="23"/>
      <c r="AH20106" s="23"/>
    </row>
    <row r="20107" spans="1:34">
      <c r="A20107" s="23"/>
      <c r="D20107" s="334"/>
      <c r="AD20107" s="23"/>
      <c r="AE20107" s="23"/>
      <c r="AF20107" s="23"/>
      <c r="AG20107" s="23"/>
      <c r="AH20107" s="23"/>
    </row>
    <row r="20108" spans="1:34">
      <c r="A20108" s="23"/>
      <c r="D20108" s="334"/>
      <c r="AD20108" s="23"/>
      <c r="AE20108" s="23"/>
      <c r="AF20108" s="23"/>
      <c r="AG20108" s="23"/>
      <c r="AH20108" s="23"/>
    </row>
    <row r="20109" spans="1:34">
      <c r="A20109" s="23"/>
      <c r="D20109" s="334"/>
      <c r="AD20109" s="23"/>
      <c r="AE20109" s="23"/>
      <c r="AF20109" s="23"/>
      <c r="AG20109" s="23"/>
      <c r="AH20109" s="23"/>
    </row>
    <row r="20110" spans="1:34">
      <c r="A20110" s="23"/>
      <c r="D20110" s="334"/>
      <c r="AD20110" s="23"/>
      <c r="AE20110" s="23"/>
      <c r="AF20110" s="23"/>
      <c r="AG20110" s="23"/>
      <c r="AH20110" s="23"/>
    </row>
    <row r="20111" spans="1:34">
      <c r="A20111" s="23"/>
      <c r="D20111" s="334"/>
      <c r="AD20111" s="23"/>
      <c r="AE20111" s="23"/>
      <c r="AF20111" s="23"/>
      <c r="AG20111" s="23"/>
      <c r="AH20111" s="23"/>
    </row>
    <row r="20112" spans="1:34">
      <c r="A20112" s="23"/>
      <c r="D20112" s="334"/>
      <c r="AD20112" s="23"/>
      <c r="AE20112" s="23"/>
      <c r="AF20112" s="23"/>
      <c r="AG20112" s="23"/>
      <c r="AH20112" s="23"/>
    </row>
    <row r="20113" spans="1:34">
      <c r="A20113" s="23"/>
      <c r="D20113" s="334"/>
      <c r="AD20113" s="23"/>
      <c r="AE20113" s="23"/>
      <c r="AF20113" s="23"/>
      <c r="AG20113" s="23"/>
      <c r="AH20113" s="23"/>
    </row>
    <row r="20114" spans="1:34">
      <c r="A20114" s="23"/>
      <c r="D20114" s="334"/>
      <c r="AD20114" s="23"/>
      <c r="AE20114" s="23"/>
      <c r="AF20114" s="23"/>
      <c r="AG20114" s="23"/>
      <c r="AH20114" s="23"/>
    </row>
    <row r="20115" spans="1:34">
      <c r="A20115" s="23"/>
      <c r="D20115" s="334"/>
      <c r="AD20115" s="23"/>
      <c r="AE20115" s="23"/>
      <c r="AF20115" s="23"/>
      <c r="AG20115" s="23"/>
      <c r="AH20115" s="23"/>
    </row>
    <row r="20116" spans="1:34">
      <c r="A20116" s="23"/>
      <c r="D20116" s="334"/>
      <c r="AD20116" s="23"/>
      <c r="AE20116" s="23"/>
      <c r="AF20116" s="23"/>
      <c r="AG20116" s="23"/>
      <c r="AH20116" s="23"/>
    </row>
    <row r="20117" spans="1:34">
      <c r="A20117" s="23"/>
      <c r="D20117" s="334"/>
      <c r="AD20117" s="23"/>
      <c r="AE20117" s="23"/>
      <c r="AF20117" s="23"/>
      <c r="AG20117" s="23"/>
      <c r="AH20117" s="23"/>
    </row>
    <row r="20118" spans="1:34">
      <c r="A20118" s="23"/>
      <c r="D20118" s="334"/>
      <c r="AD20118" s="23"/>
      <c r="AE20118" s="23"/>
      <c r="AF20118" s="23"/>
      <c r="AG20118" s="23"/>
      <c r="AH20118" s="23"/>
    </row>
    <row r="20119" spans="1:34">
      <c r="A20119" s="23"/>
      <c r="D20119" s="334"/>
      <c r="AD20119" s="23"/>
      <c r="AE20119" s="23"/>
      <c r="AF20119" s="23"/>
      <c r="AG20119" s="23"/>
      <c r="AH20119" s="23"/>
    </row>
    <row r="20120" spans="1:34">
      <c r="A20120" s="23"/>
      <c r="D20120" s="334"/>
      <c r="AD20120" s="23"/>
      <c r="AE20120" s="23"/>
      <c r="AF20120" s="23"/>
      <c r="AG20120" s="23"/>
      <c r="AH20120" s="23"/>
    </row>
    <row r="20121" spans="1:34">
      <c r="A20121" s="23"/>
      <c r="D20121" s="334"/>
      <c r="AD20121" s="23"/>
      <c r="AE20121" s="23"/>
      <c r="AF20121" s="23"/>
      <c r="AG20121" s="23"/>
      <c r="AH20121" s="23"/>
    </row>
    <row r="20122" spans="1:34">
      <c r="A20122" s="23"/>
      <c r="D20122" s="334"/>
      <c r="AD20122" s="23"/>
      <c r="AE20122" s="23"/>
      <c r="AF20122" s="23"/>
      <c r="AG20122" s="23"/>
      <c r="AH20122" s="23"/>
    </row>
    <row r="20123" spans="1:34">
      <c r="A20123" s="23"/>
      <c r="D20123" s="334"/>
      <c r="AD20123" s="23"/>
      <c r="AE20123" s="23"/>
      <c r="AF20123" s="23"/>
      <c r="AG20123" s="23"/>
      <c r="AH20123" s="23"/>
    </row>
    <row r="20124" spans="1:34">
      <c r="A20124" s="23"/>
      <c r="D20124" s="334"/>
      <c r="AD20124" s="23"/>
      <c r="AE20124" s="23"/>
      <c r="AF20124" s="23"/>
      <c r="AG20124" s="23"/>
      <c r="AH20124" s="23"/>
    </row>
    <row r="20125" spans="1:34">
      <c r="A20125" s="23"/>
      <c r="D20125" s="334"/>
      <c r="AD20125" s="23"/>
      <c r="AE20125" s="23"/>
      <c r="AF20125" s="23"/>
      <c r="AG20125" s="23"/>
      <c r="AH20125" s="23"/>
    </row>
    <row r="20126" spans="1:34">
      <c r="A20126" s="23"/>
      <c r="D20126" s="334"/>
      <c r="AD20126" s="23"/>
      <c r="AE20126" s="23"/>
      <c r="AF20126" s="23"/>
      <c r="AG20126" s="23"/>
      <c r="AH20126" s="23"/>
    </row>
    <row r="20127" spans="1:34">
      <c r="A20127" s="23"/>
      <c r="D20127" s="334"/>
      <c r="AD20127" s="23"/>
      <c r="AE20127" s="23"/>
      <c r="AF20127" s="23"/>
      <c r="AG20127" s="23"/>
      <c r="AH20127" s="23"/>
    </row>
    <row r="20128" spans="1:34">
      <c r="A20128" s="23"/>
      <c r="D20128" s="334"/>
      <c r="AD20128" s="23"/>
      <c r="AE20128" s="23"/>
      <c r="AF20128" s="23"/>
      <c r="AG20128" s="23"/>
      <c r="AH20128" s="23"/>
    </row>
    <row r="20129" spans="1:34">
      <c r="A20129" s="23"/>
      <c r="D20129" s="334"/>
      <c r="AD20129" s="23"/>
      <c r="AE20129" s="23"/>
      <c r="AF20129" s="23"/>
      <c r="AG20129" s="23"/>
      <c r="AH20129" s="23"/>
    </row>
    <row r="20130" spans="1:34">
      <c r="A20130" s="23"/>
      <c r="D20130" s="334"/>
      <c r="AD20130" s="23"/>
      <c r="AE20130" s="23"/>
      <c r="AF20130" s="23"/>
      <c r="AG20130" s="23"/>
      <c r="AH20130" s="23"/>
    </row>
    <row r="20131" spans="1:34">
      <c r="A20131" s="23"/>
      <c r="D20131" s="334"/>
      <c r="AD20131" s="23"/>
      <c r="AE20131" s="23"/>
      <c r="AF20131" s="23"/>
      <c r="AG20131" s="23"/>
      <c r="AH20131" s="23"/>
    </row>
    <row r="20132" spans="1:34">
      <c r="A20132" s="23"/>
      <c r="D20132" s="334"/>
      <c r="AD20132" s="23"/>
      <c r="AE20132" s="23"/>
      <c r="AF20132" s="23"/>
      <c r="AG20132" s="23"/>
      <c r="AH20132" s="23"/>
    </row>
    <row r="20133" spans="1:34">
      <c r="A20133" s="23"/>
      <c r="D20133" s="334"/>
      <c r="AD20133" s="23"/>
      <c r="AE20133" s="23"/>
      <c r="AF20133" s="23"/>
      <c r="AG20133" s="23"/>
      <c r="AH20133" s="23"/>
    </row>
    <row r="20134" spans="1:34">
      <c r="A20134" s="23"/>
      <c r="D20134" s="334"/>
      <c r="AD20134" s="23"/>
      <c r="AE20134" s="23"/>
      <c r="AF20134" s="23"/>
      <c r="AG20134" s="23"/>
      <c r="AH20134" s="23"/>
    </row>
    <row r="20135" spans="1:34">
      <c r="A20135" s="23"/>
      <c r="D20135" s="334"/>
      <c r="AD20135" s="23"/>
      <c r="AE20135" s="23"/>
      <c r="AF20135" s="23"/>
      <c r="AG20135" s="23"/>
      <c r="AH20135" s="23"/>
    </row>
    <row r="20136" spans="1:34">
      <c r="A20136" s="23"/>
      <c r="D20136" s="334"/>
      <c r="AD20136" s="23"/>
      <c r="AE20136" s="23"/>
      <c r="AF20136" s="23"/>
      <c r="AG20136" s="23"/>
      <c r="AH20136" s="23"/>
    </row>
    <row r="20137" spans="1:34">
      <c r="A20137" s="23"/>
      <c r="D20137" s="334"/>
      <c r="AD20137" s="23"/>
      <c r="AE20137" s="23"/>
      <c r="AF20137" s="23"/>
      <c r="AG20137" s="23"/>
      <c r="AH20137" s="23"/>
    </row>
    <row r="20138" spans="1:34">
      <c r="A20138" s="23"/>
      <c r="D20138" s="334"/>
      <c r="AD20138" s="23"/>
      <c r="AE20138" s="23"/>
      <c r="AF20138" s="23"/>
      <c r="AG20138" s="23"/>
      <c r="AH20138" s="23"/>
    </row>
    <row r="20139" spans="1:34">
      <c r="A20139" s="23"/>
      <c r="D20139" s="334"/>
      <c r="AD20139" s="23"/>
      <c r="AE20139" s="23"/>
      <c r="AF20139" s="23"/>
      <c r="AG20139" s="23"/>
      <c r="AH20139" s="23"/>
    </row>
    <row r="20140" spans="1:34">
      <c r="A20140" s="23"/>
      <c r="D20140" s="334"/>
      <c r="AD20140" s="23"/>
      <c r="AE20140" s="23"/>
      <c r="AF20140" s="23"/>
      <c r="AG20140" s="23"/>
      <c r="AH20140" s="23"/>
    </row>
    <row r="20141" spans="1:34">
      <c r="A20141" s="23"/>
      <c r="D20141" s="334"/>
      <c r="AD20141" s="23"/>
      <c r="AE20141" s="23"/>
      <c r="AF20141" s="23"/>
      <c r="AG20141" s="23"/>
      <c r="AH20141" s="23"/>
    </row>
    <row r="20142" spans="1:34">
      <c r="A20142" s="23"/>
      <c r="D20142" s="334"/>
      <c r="AD20142" s="23"/>
      <c r="AE20142" s="23"/>
      <c r="AF20142" s="23"/>
      <c r="AG20142" s="23"/>
      <c r="AH20142" s="23"/>
    </row>
    <row r="20143" spans="1:34">
      <c r="A20143" s="23"/>
      <c r="D20143" s="334"/>
      <c r="AD20143" s="23"/>
      <c r="AE20143" s="23"/>
      <c r="AF20143" s="23"/>
      <c r="AG20143" s="23"/>
      <c r="AH20143" s="23"/>
    </row>
    <row r="20144" spans="1:34">
      <c r="A20144" s="23"/>
      <c r="D20144" s="334"/>
      <c r="AD20144" s="23"/>
      <c r="AE20144" s="23"/>
      <c r="AF20144" s="23"/>
      <c r="AG20144" s="23"/>
      <c r="AH20144" s="23"/>
    </row>
    <row r="20145" spans="1:34">
      <c r="A20145" s="23"/>
      <c r="D20145" s="334"/>
      <c r="AD20145" s="23"/>
      <c r="AE20145" s="23"/>
      <c r="AF20145" s="23"/>
      <c r="AG20145" s="23"/>
      <c r="AH20145" s="23"/>
    </row>
    <row r="20146" spans="1:34">
      <c r="A20146" s="23"/>
      <c r="D20146" s="334"/>
      <c r="AD20146" s="23"/>
      <c r="AE20146" s="23"/>
      <c r="AF20146" s="23"/>
      <c r="AG20146" s="23"/>
      <c r="AH20146" s="23"/>
    </row>
    <row r="20147" spans="1:34">
      <c r="A20147" s="23"/>
      <c r="D20147" s="334"/>
      <c r="AD20147" s="23"/>
      <c r="AE20147" s="23"/>
      <c r="AF20147" s="23"/>
      <c r="AG20147" s="23"/>
      <c r="AH20147" s="23"/>
    </row>
    <row r="20148" spans="1:34">
      <c r="A20148" s="23"/>
      <c r="D20148" s="334"/>
      <c r="AD20148" s="23"/>
      <c r="AE20148" s="23"/>
      <c r="AF20148" s="23"/>
      <c r="AG20148" s="23"/>
      <c r="AH20148" s="23"/>
    </row>
    <row r="20149" spans="1:34">
      <c r="A20149" s="23"/>
      <c r="D20149" s="334"/>
      <c r="AD20149" s="23"/>
      <c r="AE20149" s="23"/>
      <c r="AF20149" s="23"/>
      <c r="AG20149" s="23"/>
      <c r="AH20149" s="23"/>
    </row>
    <row r="20150" spans="1:34">
      <c r="A20150" s="23"/>
      <c r="D20150" s="334"/>
      <c r="AD20150" s="23"/>
      <c r="AE20150" s="23"/>
      <c r="AF20150" s="23"/>
      <c r="AG20150" s="23"/>
      <c r="AH20150" s="23"/>
    </row>
    <row r="20151" spans="1:34">
      <c r="A20151" s="23"/>
      <c r="D20151" s="334"/>
      <c r="AD20151" s="23"/>
      <c r="AE20151" s="23"/>
      <c r="AF20151" s="23"/>
      <c r="AG20151" s="23"/>
      <c r="AH20151" s="23"/>
    </row>
    <row r="20152" spans="1:34">
      <c r="A20152" s="23"/>
      <c r="D20152" s="334"/>
      <c r="AD20152" s="23"/>
      <c r="AE20152" s="23"/>
      <c r="AF20152" s="23"/>
      <c r="AG20152" s="23"/>
      <c r="AH20152" s="23"/>
    </row>
    <row r="20153" spans="1:34">
      <c r="A20153" s="23"/>
      <c r="D20153" s="334"/>
      <c r="AD20153" s="23"/>
      <c r="AE20153" s="23"/>
      <c r="AF20153" s="23"/>
      <c r="AG20153" s="23"/>
      <c r="AH20153" s="23"/>
    </row>
    <row r="20154" spans="1:34">
      <c r="A20154" s="23"/>
      <c r="D20154" s="334"/>
      <c r="AD20154" s="23"/>
      <c r="AE20154" s="23"/>
      <c r="AF20154" s="23"/>
      <c r="AG20154" s="23"/>
      <c r="AH20154" s="23"/>
    </row>
    <row r="20155" spans="1:34">
      <c r="A20155" s="23"/>
      <c r="D20155" s="334"/>
      <c r="AD20155" s="23"/>
      <c r="AE20155" s="23"/>
      <c r="AF20155" s="23"/>
      <c r="AG20155" s="23"/>
      <c r="AH20155" s="23"/>
    </row>
    <row r="20156" spans="1:34">
      <c r="A20156" s="23"/>
      <c r="D20156" s="334"/>
      <c r="AD20156" s="23"/>
      <c r="AE20156" s="23"/>
      <c r="AF20156" s="23"/>
      <c r="AG20156" s="23"/>
      <c r="AH20156" s="23"/>
    </row>
    <row r="20157" spans="1:34">
      <c r="A20157" s="23"/>
      <c r="D20157" s="334"/>
      <c r="AD20157" s="23"/>
      <c r="AE20157" s="23"/>
      <c r="AF20157" s="23"/>
      <c r="AG20157" s="23"/>
      <c r="AH20157" s="23"/>
    </row>
    <row r="20158" spans="1:34">
      <c r="A20158" s="23"/>
      <c r="D20158" s="334"/>
      <c r="AD20158" s="23"/>
      <c r="AE20158" s="23"/>
      <c r="AF20158" s="23"/>
      <c r="AG20158" s="23"/>
      <c r="AH20158" s="23"/>
    </row>
    <row r="20159" spans="1:34">
      <c r="A20159" s="23"/>
      <c r="D20159" s="334"/>
      <c r="AD20159" s="23"/>
      <c r="AE20159" s="23"/>
      <c r="AF20159" s="23"/>
      <c r="AG20159" s="23"/>
      <c r="AH20159" s="23"/>
    </row>
    <row r="20160" spans="1:34">
      <c r="A20160" s="23"/>
      <c r="D20160" s="334"/>
      <c r="AD20160" s="23"/>
      <c r="AE20160" s="23"/>
      <c r="AF20160" s="23"/>
      <c r="AG20160" s="23"/>
      <c r="AH20160" s="23"/>
    </row>
    <row r="20161" spans="1:34">
      <c r="A20161" s="23"/>
      <c r="D20161" s="334"/>
      <c r="AD20161" s="23"/>
      <c r="AE20161" s="23"/>
      <c r="AF20161" s="23"/>
      <c r="AG20161" s="23"/>
      <c r="AH20161" s="23"/>
    </row>
    <row r="20162" spans="1:34">
      <c r="A20162" s="23"/>
      <c r="D20162" s="334"/>
      <c r="AD20162" s="23"/>
      <c r="AE20162" s="23"/>
      <c r="AF20162" s="23"/>
      <c r="AG20162" s="23"/>
      <c r="AH20162" s="23"/>
    </row>
    <row r="20163" spans="1:34">
      <c r="A20163" s="23"/>
      <c r="D20163" s="334"/>
      <c r="AD20163" s="23"/>
      <c r="AE20163" s="23"/>
      <c r="AF20163" s="23"/>
      <c r="AG20163" s="23"/>
      <c r="AH20163" s="23"/>
    </row>
    <row r="20164" spans="1:34">
      <c r="A20164" s="23"/>
      <c r="D20164" s="334"/>
      <c r="AD20164" s="23"/>
      <c r="AE20164" s="23"/>
      <c r="AF20164" s="23"/>
      <c r="AG20164" s="23"/>
      <c r="AH20164" s="23"/>
    </row>
    <row r="20165" spans="1:34">
      <c r="A20165" s="23"/>
      <c r="D20165" s="334"/>
      <c r="AD20165" s="23"/>
      <c r="AE20165" s="23"/>
      <c r="AF20165" s="23"/>
      <c r="AG20165" s="23"/>
      <c r="AH20165" s="23"/>
    </row>
    <row r="20166" spans="1:34">
      <c r="A20166" s="23"/>
      <c r="D20166" s="334"/>
      <c r="AD20166" s="23"/>
      <c r="AE20166" s="23"/>
      <c r="AF20166" s="23"/>
      <c r="AG20166" s="23"/>
      <c r="AH20166" s="23"/>
    </row>
    <row r="20167" spans="1:34">
      <c r="A20167" s="23"/>
      <c r="D20167" s="334"/>
      <c r="AD20167" s="23"/>
      <c r="AE20167" s="23"/>
      <c r="AF20167" s="23"/>
      <c r="AG20167" s="23"/>
      <c r="AH20167" s="23"/>
    </row>
    <row r="20168" spans="1:34">
      <c r="A20168" s="23"/>
      <c r="D20168" s="334"/>
      <c r="AD20168" s="23"/>
      <c r="AE20168" s="23"/>
      <c r="AF20168" s="23"/>
      <c r="AG20168" s="23"/>
      <c r="AH20168" s="23"/>
    </row>
    <row r="20169" spans="1:34">
      <c r="A20169" s="23"/>
      <c r="D20169" s="334"/>
      <c r="AD20169" s="23"/>
      <c r="AE20169" s="23"/>
      <c r="AF20169" s="23"/>
      <c r="AG20169" s="23"/>
      <c r="AH20169" s="23"/>
    </row>
    <row r="20170" spans="1:34">
      <c r="A20170" s="23"/>
      <c r="D20170" s="334"/>
      <c r="AD20170" s="23"/>
      <c r="AE20170" s="23"/>
      <c r="AF20170" s="23"/>
      <c r="AG20170" s="23"/>
      <c r="AH20170" s="23"/>
    </row>
    <row r="20171" spans="1:34">
      <c r="A20171" s="23"/>
      <c r="D20171" s="334"/>
      <c r="AD20171" s="23"/>
      <c r="AE20171" s="23"/>
      <c r="AF20171" s="23"/>
      <c r="AG20171" s="23"/>
      <c r="AH20171" s="23"/>
    </row>
    <row r="20172" spans="1:34">
      <c r="A20172" s="23"/>
      <c r="D20172" s="334"/>
      <c r="AD20172" s="23"/>
      <c r="AE20172" s="23"/>
      <c r="AF20172" s="23"/>
      <c r="AG20172" s="23"/>
      <c r="AH20172" s="23"/>
    </row>
    <row r="20173" spans="1:34">
      <c r="A20173" s="23"/>
      <c r="D20173" s="334"/>
      <c r="AD20173" s="23"/>
      <c r="AE20173" s="23"/>
      <c r="AF20173" s="23"/>
      <c r="AG20173" s="23"/>
      <c r="AH20173" s="23"/>
    </row>
    <row r="20174" spans="1:34">
      <c r="A20174" s="23"/>
      <c r="D20174" s="334"/>
      <c r="AD20174" s="23"/>
      <c r="AE20174" s="23"/>
      <c r="AF20174" s="23"/>
      <c r="AG20174" s="23"/>
      <c r="AH20174" s="23"/>
    </row>
    <row r="20175" spans="1:34">
      <c r="A20175" s="23"/>
      <c r="D20175" s="334"/>
      <c r="AD20175" s="23"/>
      <c r="AE20175" s="23"/>
      <c r="AF20175" s="23"/>
      <c r="AG20175" s="23"/>
      <c r="AH20175" s="23"/>
    </row>
    <row r="20176" spans="1:34">
      <c r="A20176" s="23"/>
      <c r="D20176" s="334"/>
      <c r="AD20176" s="23"/>
      <c r="AE20176" s="23"/>
      <c r="AF20176" s="23"/>
      <c r="AG20176" s="23"/>
      <c r="AH20176" s="23"/>
    </row>
    <row r="20177" spans="1:34">
      <c r="A20177" s="23"/>
      <c r="D20177" s="334"/>
      <c r="AD20177" s="23"/>
      <c r="AE20177" s="23"/>
      <c r="AF20177" s="23"/>
      <c r="AG20177" s="23"/>
      <c r="AH20177" s="23"/>
    </row>
    <row r="20178" spans="1:34">
      <c r="A20178" s="23"/>
      <c r="D20178" s="334"/>
      <c r="AD20178" s="23"/>
      <c r="AE20178" s="23"/>
      <c r="AF20178" s="23"/>
      <c r="AG20178" s="23"/>
      <c r="AH20178" s="23"/>
    </row>
    <row r="20179" spans="1:34">
      <c r="A20179" s="23"/>
      <c r="D20179" s="334"/>
      <c r="AD20179" s="23"/>
      <c r="AE20179" s="23"/>
      <c r="AF20179" s="23"/>
      <c r="AG20179" s="23"/>
      <c r="AH20179" s="23"/>
    </row>
    <row r="20180" spans="1:34">
      <c r="A20180" s="23"/>
      <c r="D20180" s="334"/>
      <c r="AD20180" s="23"/>
      <c r="AE20180" s="23"/>
      <c r="AF20180" s="23"/>
      <c r="AG20180" s="23"/>
      <c r="AH20180" s="23"/>
    </row>
    <row r="20181" spans="1:34">
      <c r="A20181" s="23"/>
      <c r="D20181" s="334"/>
      <c r="AD20181" s="23"/>
      <c r="AE20181" s="23"/>
      <c r="AF20181" s="23"/>
      <c r="AG20181" s="23"/>
      <c r="AH20181" s="23"/>
    </row>
    <row r="20182" spans="1:34">
      <c r="A20182" s="23"/>
      <c r="D20182" s="334"/>
      <c r="AD20182" s="23"/>
      <c r="AE20182" s="23"/>
      <c r="AF20182" s="23"/>
      <c r="AG20182" s="23"/>
      <c r="AH20182" s="23"/>
    </row>
    <row r="20183" spans="1:34">
      <c r="A20183" s="23"/>
      <c r="D20183" s="334"/>
      <c r="AD20183" s="23"/>
      <c r="AE20183" s="23"/>
      <c r="AF20183" s="23"/>
      <c r="AG20183" s="23"/>
      <c r="AH20183" s="23"/>
    </row>
    <row r="20184" spans="1:34">
      <c r="A20184" s="23"/>
      <c r="D20184" s="334"/>
      <c r="AD20184" s="23"/>
      <c r="AE20184" s="23"/>
      <c r="AF20184" s="23"/>
      <c r="AG20184" s="23"/>
      <c r="AH20184" s="23"/>
    </row>
    <row r="20185" spans="1:34">
      <c r="A20185" s="23"/>
      <c r="D20185" s="334"/>
      <c r="AD20185" s="23"/>
      <c r="AE20185" s="23"/>
      <c r="AF20185" s="23"/>
      <c r="AG20185" s="23"/>
      <c r="AH20185" s="23"/>
    </row>
    <row r="20186" spans="1:34">
      <c r="A20186" s="23"/>
      <c r="D20186" s="334"/>
      <c r="AD20186" s="23"/>
      <c r="AE20186" s="23"/>
      <c r="AF20186" s="23"/>
      <c r="AG20186" s="23"/>
      <c r="AH20186" s="23"/>
    </row>
    <row r="20187" spans="1:34">
      <c r="A20187" s="23"/>
      <c r="D20187" s="334"/>
      <c r="AD20187" s="23"/>
      <c r="AE20187" s="23"/>
      <c r="AF20187" s="23"/>
      <c r="AG20187" s="23"/>
      <c r="AH20187" s="23"/>
    </row>
    <row r="20188" spans="1:34">
      <c r="A20188" s="23"/>
      <c r="D20188" s="334"/>
      <c r="AD20188" s="23"/>
      <c r="AE20188" s="23"/>
      <c r="AF20188" s="23"/>
      <c r="AG20188" s="23"/>
      <c r="AH20188" s="23"/>
    </row>
    <row r="20189" spans="1:34">
      <c r="A20189" s="23"/>
      <c r="D20189" s="334"/>
      <c r="AD20189" s="23"/>
      <c r="AE20189" s="23"/>
      <c r="AF20189" s="23"/>
      <c r="AG20189" s="23"/>
      <c r="AH20189" s="23"/>
    </row>
    <row r="20190" spans="1:34">
      <c r="A20190" s="23"/>
      <c r="D20190" s="334"/>
      <c r="AD20190" s="23"/>
      <c r="AE20190" s="23"/>
      <c r="AF20190" s="23"/>
      <c r="AG20190" s="23"/>
      <c r="AH20190" s="23"/>
    </row>
    <row r="20191" spans="1:34">
      <c r="A20191" s="23"/>
      <c r="D20191" s="334"/>
      <c r="AD20191" s="23"/>
      <c r="AE20191" s="23"/>
      <c r="AF20191" s="23"/>
      <c r="AG20191" s="23"/>
      <c r="AH20191" s="23"/>
    </row>
    <row r="20192" spans="1:34">
      <c r="A20192" s="23"/>
      <c r="D20192" s="334"/>
      <c r="AD20192" s="23"/>
      <c r="AE20192" s="23"/>
      <c r="AF20192" s="23"/>
      <c r="AG20192" s="23"/>
      <c r="AH20192" s="23"/>
    </row>
    <row r="20193" spans="1:34">
      <c r="A20193" s="23"/>
      <c r="D20193" s="334"/>
      <c r="AD20193" s="23"/>
      <c r="AE20193" s="23"/>
      <c r="AF20193" s="23"/>
      <c r="AG20193" s="23"/>
      <c r="AH20193" s="23"/>
    </row>
    <row r="20194" spans="1:34">
      <c r="A20194" s="23"/>
      <c r="D20194" s="334"/>
      <c r="AD20194" s="23"/>
      <c r="AE20194" s="23"/>
      <c r="AF20194" s="23"/>
      <c r="AG20194" s="23"/>
      <c r="AH20194" s="23"/>
    </row>
    <row r="20195" spans="1:34">
      <c r="A20195" s="23"/>
      <c r="D20195" s="334"/>
      <c r="AD20195" s="23"/>
      <c r="AE20195" s="23"/>
      <c r="AF20195" s="23"/>
      <c r="AG20195" s="23"/>
      <c r="AH20195" s="23"/>
    </row>
    <row r="20196" spans="1:34">
      <c r="A20196" s="23"/>
      <c r="D20196" s="334"/>
      <c r="AD20196" s="23"/>
      <c r="AE20196" s="23"/>
      <c r="AF20196" s="23"/>
      <c r="AG20196" s="23"/>
      <c r="AH20196" s="23"/>
    </row>
    <row r="20197" spans="1:34">
      <c r="A20197" s="23"/>
      <c r="D20197" s="334"/>
      <c r="AD20197" s="23"/>
      <c r="AE20197" s="23"/>
      <c r="AF20197" s="23"/>
      <c r="AG20197" s="23"/>
      <c r="AH20197" s="23"/>
    </row>
    <row r="20198" spans="1:34">
      <c r="A20198" s="23"/>
      <c r="D20198" s="334"/>
      <c r="AD20198" s="23"/>
      <c r="AE20198" s="23"/>
      <c r="AF20198" s="23"/>
      <c r="AG20198" s="23"/>
      <c r="AH20198" s="23"/>
    </row>
    <row r="20199" spans="1:34">
      <c r="A20199" s="23"/>
      <c r="D20199" s="334"/>
      <c r="AD20199" s="23"/>
      <c r="AE20199" s="23"/>
      <c r="AF20199" s="23"/>
      <c r="AG20199" s="23"/>
      <c r="AH20199" s="23"/>
    </row>
    <row r="20200" spans="1:34">
      <c r="A20200" s="23"/>
      <c r="D20200" s="334"/>
      <c r="AD20200" s="23"/>
      <c r="AE20200" s="23"/>
      <c r="AF20200" s="23"/>
      <c r="AG20200" s="23"/>
      <c r="AH20200" s="23"/>
    </row>
    <row r="20201" spans="1:34">
      <c r="A20201" s="23"/>
      <c r="D20201" s="334"/>
      <c r="AD20201" s="23"/>
      <c r="AE20201" s="23"/>
      <c r="AF20201" s="23"/>
      <c r="AG20201" s="23"/>
      <c r="AH20201" s="23"/>
    </row>
    <row r="20202" spans="1:34">
      <c r="A20202" s="23"/>
      <c r="D20202" s="334"/>
      <c r="AD20202" s="23"/>
      <c r="AE20202" s="23"/>
      <c r="AF20202" s="23"/>
      <c r="AG20202" s="23"/>
      <c r="AH20202" s="23"/>
    </row>
    <row r="20203" spans="1:34">
      <c r="A20203" s="23"/>
      <c r="D20203" s="334"/>
      <c r="AD20203" s="23"/>
      <c r="AE20203" s="23"/>
      <c r="AF20203" s="23"/>
      <c r="AG20203" s="23"/>
      <c r="AH20203" s="23"/>
    </row>
    <row r="20204" spans="1:34">
      <c r="A20204" s="23"/>
      <c r="D20204" s="334"/>
      <c r="AD20204" s="23"/>
      <c r="AE20204" s="23"/>
      <c r="AF20204" s="23"/>
      <c r="AG20204" s="23"/>
      <c r="AH20204" s="23"/>
    </row>
    <row r="20205" spans="1:34">
      <c r="A20205" s="23"/>
      <c r="D20205" s="334"/>
      <c r="AD20205" s="23"/>
      <c r="AE20205" s="23"/>
      <c r="AF20205" s="23"/>
      <c r="AG20205" s="23"/>
      <c r="AH20205" s="23"/>
    </row>
    <row r="20206" spans="1:34">
      <c r="A20206" s="23"/>
      <c r="D20206" s="334"/>
      <c r="AD20206" s="23"/>
      <c r="AE20206" s="23"/>
      <c r="AF20206" s="23"/>
      <c r="AG20206" s="23"/>
      <c r="AH20206" s="23"/>
    </row>
    <row r="20207" spans="1:34">
      <c r="A20207" s="23"/>
      <c r="D20207" s="334"/>
      <c r="AD20207" s="23"/>
      <c r="AE20207" s="23"/>
      <c r="AF20207" s="23"/>
      <c r="AG20207" s="23"/>
      <c r="AH20207" s="23"/>
    </row>
    <row r="20208" spans="1:34">
      <c r="A20208" s="23"/>
      <c r="D20208" s="334"/>
      <c r="AD20208" s="23"/>
      <c r="AE20208" s="23"/>
      <c r="AF20208" s="23"/>
      <c r="AG20208" s="23"/>
      <c r="AH20208" s="23"/>
    </row>
    <row r="20209" spans="1:34">
      <c r="A20209" s="23"/>
      <c r="D20209" s="334"/>
      <c r="AD20209" s="23"/>
      <c r="AE20209" s="23"/>
      <c r="AF20209" s="23"/>
      <c r="AG20209" s="23"/>
      <c r="AH20209" s="23"/>
    </row>
    <row r="20210" spans="1:34">
      <c r="A20210" s="23"/>
      <c r="D20210" s="334"/>
      <c r="AD20210" s="23"/>
      <c r="AE20210" s="23"/>
      <c r="AF20210" s="23"/>
      <c r="AG20210" s="23"/>
      <c r="AH20210" s="23"/>
    </row>
    <row r="20211" spans="1:34">
      <c r="A20211" s="23"/>
      <c r="D20211" s="334"/>
      <c r="AD20211" s="23"/>
      <c r="AE20211" s="23"/>
      <c r="AF20211" s="23"/>
      <c r="AG20211" s="23"/>
      <c r="AH20211" s="23"/>
    </row>
    <row r="20212" spans="1:34">
      <c r="A20212" s="23"/>
      <c r="D20212" s="334"/>
      <c r="AD20212" s="23"/>
      <c r="AE20212" s="23"/>
      <c r="AF20212" s="23"/>
      <c r="AG20212" s="23"/>
      <c r="AH20212" s="23"/>
    </row>
    <row r="20213" spans="1:34">
      <c r="A20213" s="23"/>
      <c r="D20213" s="334"/>
      <c r="AD20213" s="23"/>
      <c r="AE20213" s="23"/>
      <c r="AF20213" s="23"/>
      <c r="AG20213" s="23"/>
      <c r="AH20213" s="23"/>
    </row>
    <row r="20214" spans="1:34">
      <c r="A20214" s="23"/>
      <c r="D20214" s="334"/>
      <c r="AD20214" s="23"/>
      <c r="AE20214" s="23"/>
      <c r="AF20214" s="23"/>
      <c r="AG20214" s="23"/>
      <c r="AH20214" s="23"/>
    </row>
    <row r="20215" spans="1:34">
      <c r="A20215" s="23"/>
      <c r="D20215" s="334"/>
      <c r="AD20215" s="23"/>
      <c r="AE20215" s="23"/>
      <c r="AF20215" s="23"/>
      <c r="AG20215" s="23"/>
      <c r="AH20215" s="23"/>
    </row>
    <row r="20216" spans="1:34">
      <c r="A20216" s="23"/>
      <c r="D20216" s="334"/>
      <c r="AD20216" s="23"/>
      <c r="AE20216" s="23"/>
      <c r="AF20216" s="23"/>
      <c r="AG20216" s="23"/>
      <c r="AH20216" s="23"/>
    </row>
    <row r="20217" spans="1:34">
      <c r="A20217" s="23"/>
      <c r="D20217" s="334"/>
      <c r="AD20217" s="23"/>
      <c r="AE20217" s="23"/>
      <c r="AF20217" s="23"/>
      <c r="AG20217" s="23"/>
      <c r="AH20217" s="23"/>
    </row>
    <row r="20218" spans="1:34">
      <c r="A20218" s="23"/>
      <c r="D20218" s="334"/>
      <c r="AD20218" s="23"/>
      <c r="AE20218" s="23"/>
      <c r="AF20218" s="23"/>
      <c r="AG20218" s="23"/>
      <c r="AH20218" s="23"/>
    </row>
    <row r="20219" spans="1:34">
      <c r="A20219" s="23"/>
      <c r="D20219" s="334"/>
      <c r="AD20219" s="23"/>
      <c r="AE20219" s="23"/>
      <c r="AF20219" s="23"/>
      <c r="AG20219" s="23"/>
      <c r="AH20219" s="23"/>
    </row>
    <row r="20220" spans="1:34">
      <c r="A20220" s="23"/>
      <c r="D20220" s="334"/>
      <c r="AD20220" s="23"/>
      <c r="AE20220" s="23"/>
      <c r="AF20220" s="23"/>
      <c r="AG20220" s="23"/>
      <c r="AH20220" s="23"/>
    </row>
    <row r="20221" spans="1:34">
      <c r="A20221" s="23"/>
      <c r="D20221" s="334"/>
      <c r="AD20221" s="23"/>
      <c r="AE20221" s="23"/>
      <c r="AF20221" s="23"/>
      <c r="AG20221" s="23"/>
      <c r="AH20221" s="23"/>
    </row>
    <row r="20222" spans="1:34">
      <c r="A20222" s="23"/>
      <c r="D20222" s="334"/>
      <c r="AD20222" s="23"/>
      <c r="AE20222" s="23"/>
      <c r="AF20222" s="23"/>
      <c r="AG20222" s="23"/>
      <c r="AH20222" s="23"/>
    </row>
    <row r="20223" spans="1:34">
      <c r="A20223" s="23"/>
      <c r="D20223" s="334"/>
      <c r="AD20223" s="23"/>
      <c r="AE20223" s="23"/>
      <c r="AF20223" s="23"/>
      <c r="AG20223" s="23"/>
      <c r="AH20223" s="23"/>
    </row>
    <row r="20224" spans="1:34">
      <c r="A20224" s="23"/>
      <c r="D20224" s="334"/>
      <c r="AD20224" s="23"/>
      <c r="AE20224" s="23"/>
      <c r="AF20224" s="23"/>
      <c r="AG20224" s="23"/>
      <c r="AH20224" s="23"/>
    </row>
    <row r="20225" spans="1:34">
      <c r="A20225" s="23"/>
      <c r="D20225" s="334"/>
      <c r="AD20225" s="23"/>
      <c r="AE20225" s="23"/>
      <c r="AF20225" s="23"/>
      <c r="AG20225" s="23"/>
      <c r="AH20225" s="23"/>
    </row>
    <row r="20226" spans="1:34">
      <c r="A20226" s="23"/>
      <c r="D20226" s="334"/>
      <c r="AD20226" s="23"/>
      <c r="AE20226" s="23"/>
      <c r="AF20226" s="23"/>
      <c r="AG20226" s="23"/>
      <c r="AH20226" s="23"/>
    </row>
    <row r="20227" spans="1:34">
      <c r="A20227" s="23"/>
      <c r="D20227" s="334"/>
      <c r="AD20227" s="23"/>
      <c r="AE20227" s="23"/>
      <c r="AF20227" s="23"/>
      <c r="AG20227" s="23"/>
      <c r="AH20227" s="23"/>
    </row>
    <row r="20228" spans="1:34">
      <c r="A20228" s="23"/>
      <c r="D20228" s="334"/>
      <c r="AD20228" s="23"/>
      <c r="AE20228" s="23"/>
      <c r="AF20228" s="23"/>
      <c r="AG20228" s="23"/>
      <c r="AH20228" s="23"/>
    </row>
    <row r="20229" spans="1:34">
      <c r="A20229" s="23"/>
      <c r="D20229" s="334"/>
      <c r="AD20229" s="23"/>
      <c r="AE20229" s="23"/>
      <c r="AF20229" s="23"/>
      <c r="AG20229" s="23"/>
      <c r="AH20229" s="23"/>
    </row>
    <row r="20230" spans="1:34">
      <c r="A20230" s="23"/>
      <c r="D20230" s="334"/>
      <c r="AD20230" s="23"/>
      <c r="AE20230" s="23"/>
      <c r="AF20230" s="23"/>
      <c r="AG20230" s="23"/>
      <c r="AH20230" s="23"/>
    </row>
    <row r="20231" spans="1:34">
      <c r="A20231" s="23"/>
      <c r="D20231" s="334"/>
      <c r="AD20231" s="23"/>
      <c r="AE20231" s="23"/>
      <c r="AF20231" s="23"/>
      <c r="AG20231" s="23"/>
      <c r="AH20231" s="23"/>
    </row>
    <row r="20232" spans="1:34">
      <c r="A20232" s="23"/>
      <c r="D20232" s="334"/>
      <c r="AD20232" s="23"/>
      <c r="AE20232" s="23"/>
      <c r="AF20232" s="23"/>
      <c r="AG20232" s="23"/>
      <c r="AH20232" s="23"/>
    </row>
    <row r="20233" spans="1:34">
      <c r="A20233" s="23"/>
      <c r="D20233" s="334"/>
      <c r="AD20233" s="23"/>
      <c r="AE20233" s="23"/>
      <c r="AF20233" s="23"/>
      <c r="AG20233" s="23"/>
      <c r="AH20233" s="23"/>
    </row>
    <row r="20234" spans="1:34">
      <c r="A20234" s="23"/>
      <c r="D20234" s="334"/>
      <c r="AD20234" s="23"/>
      <c r="AE20234" s="23"/>
      <c r="AF20234" s="23"/>
      <c r="AG20234" s="23"/>
      <c r="AH20234" s="23"/>
    </row>
    <row r="20235" spans="1:34">
      <c r="A20235" s="23"/>
      <c r="D20235" s="334"/>
      <c r="AD20235" s="23"/>
      <c r="AE20235" s="23"/>
      <c r="AF20235" s="23"/>
      <c r="AG20235" s="23"/>
      <c r="AH20235" s="23"/>
    </row>
    <row r="20236" spans="1:34">
      <c r="A20236" s="23"/>
      <c r="D20236" s="334"/>
      <c r="AD20236" s="23"/>
      <c r="AE20236" s="23"/>
      <c r="AF20236" s="23"/>
      <c r="AG20236" s="23"/>
      <c r="AH20236" s="23"/>
    </row>
    <row r="20237" spans="1:34">
      <c r="A20237" s="23"/>
      <c r="D20237" s="334"/>
      <c r="AD20237" s="23"/>
      <c r="AE20237" s="23"/>
      <c r="AF20237" s="23"/>
      <c r="AG20237" s="23"/>
      <c r="AH20237" s="23"/>
    </row>
    <row r="20238" spans="1:34">
      <c r="A20238" s="23"/>
      <c r="D20238" s="334"/>
      <c r="AD20238" s="23"/>
      <c r="AE20238" s="23"/>
      <c r="AF20238" s="23"/>
      <c r="AG20238" s="23"/>
      <c r="AH20238" s="23"/>
    </row>
    <row r="20239" spans="1:34">
      <c r="A20239" s="23"/>
      <c r="D20239" s="334"/>
      <c r="AD20239" s="23"/>
      <c r="AE20239" s="23"/>
      <c r="AF20239" s="23"/>
      <c r="AG20239" s="23"/>
      <c r="AH20239" s="23"/>
    </row>
    <row r="20240" spans="1:34">
      <c r="A20240" s="23"/>
      <c r="D20240" s="334"/>
      <c r="AD20240" s="23"/>
      <c r="AE20240" s="23"/>
      <c r="AF20240" s="23"/>
      <c r="AG20240" s="23"/>
      <c r="AH20240" s="23"/>
    </row>
    <row r="20241" spans="1:34">
      <c r="A20241" s="23"/>
      <c r="D20241" s="334"/>
      <c r="AD20241" s="23"/>
      <c r="AE20241" s="23"/>
      <c r="AF20241" s="23"/>
      <c r="AG20241" s="23"/>
      <c r="AH20241" s="23"/>
    </row>
    <row r="20242" spans="1:34">
      <c r="A20242" s="23"/>
      <c r="D20242" s="334"/>
      <c r="AD20242" s="23"/>
      <c r="AE20242" s="23"/>
      <c r="AF20242" s="23"/>
      <c r="AG20242" s="23"/>
      <c r="AH20242" s="23"/>
    </row>
    <row r="20243" spans="1:34">
      <c r="A20243" s="23"/>
      <c r="D20243" s="334"/>
      <c r="AD20243" s="23"/>
      <c r="AE20243" s="23"/>
      <c r="AF20243" s="23"/>
      <c r="AG20243" s="23"/>
      <c r="AH20243" s="23"/>
    </row>
    <row r="20244" spans="1:34">
      <c r="A20244" s="23"/>
      <c r="D20244" s="334"/>
      <c r="AD20244" s="23"/>
      <c r="AE20244" s="23"/>
      <c r="AF20244" s="23"/>
      <c r="AG20244" s="23"/>
      <c r="AH20244" s="23"/>
    </row>
    <row r="20245" spans="1:34">
      <c r="A20245" s="23"/>
      <c r="D20245" s="334"/>
      <c r="AD20245" s="23"/>
      <c r="AE20245" s="23"/>
      <c r="AF20245" s="23"/>
      <c r="AG20245" s="23"/>
      <c r="AH20245" s="23"/>
    </row>
    <row r="20246" spans="1:34">
      <c r="A20246" s="23"/>
      <c r="D20246" s="334"/>
      <c r="AD20246" s="23"/>
      <c r="AE20246" s="23"/>
      <c r="AF20246" s="23"/>
      <c r="AG20246" s="23"/>
      <c r="AH20246" s="23"/>
    </row>
    <row r="20247" spans="1:34">
      <c r="A20247" s="23"/>
      <c r="D20247" s="334"/>
      <c r="AD20247" s="23"/>
      <c r="AE20247" s="23"/>
      <c r="AF20247" s="23"/>
      <c r="AG20247" s="23"/>
      <c r="AH20247" s="23"/>
    </row>
    <row r="20248" spans="1:34">
      <c r="A20248" s="23"/>
      <c r="D20248" s="334"/>
      <c r="AD20248" s="23"/>
      <c r="AE20248" s="23"/>
      <c r="AF20248" s="23"/>
      <c r="AG20248" s="23"/>
      <c r="AH20248" s="23"/>
    </row>
    <row r="20249" spans="1:34">
      <c r="A20249" s="23"/>
      <c r="D20249" s="334"/>
      <c r="AD20249" s="23"/>
      <c r="AE20249" s="23"/>
      <c r="AF20249" s="23"/>
      <c r="AG20249" s="23"/>
      <c r="AH20249" s="23"/>
    </row>
    <row r="20250" spans="1:34">
      <c r="A20250" s="23"/>
      <c r="D20250" s="334"/>
      <c r="AD20250" s="23"/>
      <c r="AE20250" s="23"/>
      <c r="AF20250" s="23"/>
      <c r="AG20250" s="23"/>
      <c r="AH20250" s="23"/>
    </row>
    <row r="20251" spans="1:34">
      <c r="A20251" s="23"/>
      <c r="D20251" s="334"/>
      <c r="AD20251" s="23"/>
      <c r="AE20251" s="23"/>
      <c r="AF20251" s="23"/>
      <c r="AG20251" s="23"/>
      <c r="AH20251" s="23"/>
    </row>
    <row r="20252" spans="1:34">
      <c r="A20252" s="23"/>
      <c r="D20252" s="334"/>
      <c r="AD20252" s="23"/>
      <c r="AE20252" s="23"/>
      <c r="AF20252" s="23"/>
      <c r="AG20252" s="23"/>
      <c r="AH20252" s="23"/>
    </row>
    <row r="20253" spans="1:34">
      <c r="A20253" s="23"/>
      <c r="D20253" s="334"/>
      <c r="AD20253" s="23"/>
      <c r="AE20253" s="23"/>
      <c r="AF20253" s="23"/>
      <c r="AG20253" s="23"/>
      <c r="AH20253" s="23"/>
    </row>
    <row r="20254" spans="1:34">
      <c r="A20254" s="23"/>
      <c r="D20254" s="334"/>
      <c r="AD20254" s="23"/>
      <c r="AE20254" s="23"/>
      <c r="AF20254" s="23"/>
      <c r="AG20254" s="23"/>
      <c r="AH20254" s="23"/>
    </row>
    <row r="20255" spans="1:34">
      <c r="A20255" s="23"/>
      <c r="D20255" s="334"/>
      <c r="AD20255" s="23"/>
      <c r="AE20255" s="23"/>
      <c r="AF20255" s="23"/>
      <c r="AG20255" s="23"/>
      <c r="AH20255" s="23"/>
    </row>
    <row r="20256" spans="1:34">
      <c r="A20256" s="23"/>
      <c r="D20256" s="334"/>
      <c r="AD20256" s="23"/>
      <c r="AE20256" s="23"/>
      <c r="AF20256" s="23"/>
      <c r="AG20256" s="23"/>
      <c r="AH20256" s="23"/>
    </row>
    <row r="20257" spans="1:34">
      <c r="A20257" s="23"/>
      <c r="D20257" s="334"/>
      <c r="AD20257" s="23"/>
      <c r="AE20257" s="23"/>
      <c r="AF20257" s="23"/>
      <c r="AG20257" s="23"/>
      <c r="AH20257" s="23"/>
    </row>
    <row r="20258" spans="1:34">
      <c r="A20258" s="23"/>
      <c r="D20258" s="334"/>
      <c r="AD20258" s="23"/>
      <c r="AE20258" s="23"/>
      <c r="AF20258" s="23"/>
      <c r="AG20258" s="23"/>
      <c r="AH20258" s="23"/>
    </row>
    <row r="20259" spans="1:34">
      <c r="A20259" s="23"/>
      <c r="D20259" s="334"/>
      <c r="AD20259" s="23"/>
      <c r="AE20259" s="23"/>
      <c r="AF20259" s="23"/>
      <c r="AG20259" s="23"/>
      <c r="AH20259" s="23"/>
    </row>
    <row r="20260" spans="1:34">
      <c r="A20260" s="23"/>
      <c r="D20260" s="334"/>
      <c r="AD20260" s="23"/>
      <c r="AE20260" s="23"/>
      <c r="AF20260" s="23"/>
      <c r="AG20260" s="23"/>
      <c r="AH20260" s="23"/>
    </row>
    <row r="20261" spans="1:34">
      <c r="A20261" s="23"/>
      <c r="D20261" s="334"/>
      <c r="AD20261" s="23"/>
      <c r="AE20261" s="23"/>
      <c r="AF20261" s="23"/>
      <c r="AG20261" s="23"/>
      <c r="AH20261" s="23"/>
    </row>
    <row r="20262" spans="1:34">
      <c r="A20262" s="23"/>
      <c r="D20262" s="334"/>
      <c r="AD20262" s="23"/>
      <c r="AE20262" s="23"/>
      <c r="AF20262" s="23"/>
      <c r="AG20262" s="23"/>
      <c r="AH20262" s="23"/>
    </row>
    <row r="20263" spans="1:34">
      <c r="A20263" s="23"/>
      <c r="D20263" s="334"/>
      <c r="AD20263" s="23"/>
      <c r="AE20263" s="23"/>
      <c r="AF20263" s="23"/>
      <c r="AG20263" s="23"/>
      <c r="AH20263" s="23"/>
    </row>
    <row r="20264" spans="1:34">
      <c r="A20264" s="23"/>
      <c r="D20264" s="334"/>
      <c r="AD20264" s="23"/>
      <c r="AE20264" s="23"/>
      <c r="AF20264" s="23"/>
      <c r="AG20264" s="23"/>
      <c r="AH20264" s="23"/>
    </row>
    <row r="20265" spans="1:34">
      <c r="A20265" s="23"/>
      <c r="D20265" s="334"/>
      <c r="AD20265" s="23"/>
      <c r="AE20265" s="23"/>
      <c r="AF20265" s="23"/>
      <c r="AG20265" s="23"/>
      <c r="AH20265" s="23"/>
    </row>
    <row r="20266" spans="1:34">
      <c r="A20266" s="23"/>
      <c r="D20266" s="334"/>
      <c r="AD20266" s="23"/>
      <c r="AE20266" s="23"/>
      <c r="AF20266" s="23"/>
      <c r="AG20266" s="23"/>
      <c r="AH20266" s="23"/>
    </row>
    <row r="20267" spans="1:34">
      <c r="A20267" s="23"/>
      <c r="D20267" s="334"/>
      <c r="AD20267" s="23"/>
      <c r="AE20267" s="23"/>
      <c r="AF20267" s="23"/>
      <c r="AG20267" s="23"/>
      <c r="AH20267" s="23"/>
    </row>
    <row r="20268" spans="1:34">
      <c r="A20268" s="23"/>
      <c r="D20268" s="334"/>
      <c r="AD20268" s="23"/>
      <c r="AE20268" s="23"/>
      <c r="AF20268" s="23"/>
      <c r="AG20268" s="23"/>
      <c r="AH20268" s="23"/>
    </row>
    <row r="20269" spans="1:34">
      <c r="A20269" s="23"/>
      <c r="D20269" s="334"/>
      <c r="AD20269" s="23"/>
      <c r="AE20269" s="23"/>
      <c r="AF20269" s="23"/>
      <c r="AG20269" s="23"/>
      <c r="AH20269" s="23"/>
    </row>
    <row r="20270" spans="1:34">
      <c r="A20270" s="23"/>
      <c r="D20270" s="334"/>
      <c r="AD20270" s="23"/>
      <c r="AE20270" s="23"/>
      <c r="AF20270" s="23"/>
      <c r="AG20270" s="23"/>
      <c r="AH20270" s="23"/>
    </row>
    <row r="20271" spans="1:34">
      <c r="A20271" s="23"/>
      <c r="D20271" s="334"/>
      <c r="AD20271" s="23"/>
      <c r="AE20271" s="23"/>
      <c r="AF20271" s="23"/>
      <c r="AG20271" s="23"/>
      <c r="AH20271" s="23"/>
    </row>
    <row r="20272" spans="1:34">
      <c r="A20272" s="23"/>
      <c r="D20272" s="334"/>
      <c r="AD20272" s="23"/>
      <c r="AE20272" s="23"/>
      <c r="AF20272" s="23"/>
      <c r="AG20272" s="23"/>
      <c r="AH20272" s="23"/>
    </row>
    <row r="20273" spans="1:34">
      <c r="A20273" s="23"/>
      <c r="D20273" s="334"/>
      <c r="AD20273" s="23"/>
      <c r="AE20273" s="23"/>
      <c r="AF20273" s="23"/>
      <c r="AG20273" s="23"/>
      <c r="AH20273" s="23"/>
    </row>
    <row r="20274" spans="1:34">
      <c r="A20274" s="23"/>
      <c r="D20274" s="334"/>
      <c r="AD20274" s="23"/>
      <c r="AE20274" s="23"/>
      <c r="AF20274" s="23"/>
      <c r="AG20274" s="23"/>
      <c r="AH20274" s="23"/>
    </row>
    <row r="20275" spans="1:34">
      <c r="A20275" s="23"/>
      <c r="D20275" s="334"/>
      <c r="AD20275" s="23"/>
      <c r="AE20275" s="23"/>
      <c r="AF20275" s="23"/>
      <c r="AG20275" s="23"/>
      <c r="AH20275" s="23"/>
    </row>
    <row r="20276" spans="1:34">
      <c r="A20276" s="23"/>
      <c r="D20276" s="334"/>
      <c r="AD20276" s="23"/>
      <c r="AE20276" s="23"/>
      <c r="AF20276" s="23"/>
      <c r="AG20276" s="23"/>
      <c r="AH20276" s="23"/>
    </row>
    <row r="20277" spans="1:34">
      <c r="A20277" s="23"/>
      <c r="D20277" s="334"/>
      <c r="AD20277" s="23"/>
      <c r="AE20277" s="23"/>
      <c r="AF20277" s="23"/>
      <c r="AG20277" s="23"/>
      <c r="AH20277" s="23"/>
    </row>
    <row r="20278" spans="1:34">
      <c r="A20278" s="23"/>
      <c r="D20278" s="334"/>
      <c r="AD20278" s="23"/>
      <c r="AE20278" s="23"/>
      <c r="AF20278" s="23"/>
      <c r="AG20278" s="23"/>
      <c r="AH20278" s="23"/>
    </row>
    <row r="20279" spans="1:34">
      <c r="A20279" s="23"/>
      <c r="D20279" s="334"/>
      <c r="AD20279" s="23"/>
      <c r="AE20279" s="23"/>
      <c r="AF20279" s="23"/>
      <c r="AG20279" s="23"/>
      <c r="AH20279" s="23"/>
    </row>
    <row r="20280" spans="1:34">
      <c r="A20280" s="23"/>
      <c r="D20280" s="334"/>
      <c r="AD20280" s="23"/>
      <c r="AE20280" s="23"/>
      <c r="AF20280" s="23"/>
      <c r="AG20280" s="23"/>
      <c r="AH20280" s="23"/>
    </row>
    <row r="20281" spans="1:34">
      <c r="A20281" s="23"/>
      <c r="D20281" s="334"/>
      <c r="AD20281" s="23"/>
      <c r="AE20281" s="23"/>
      <c r="AF20281" s="23"/>
      <c r="AG20281" s="23"/>
      <c r="AH20281" s="23"/>
    </row>
    <row r="20282" spans="1:34">
      <c r="A20282" s="23"/>
      <c r="D20282" s="334"/>
      <c r="AD20282" s="23"/>
      <c r="AE20282" s="23"/>
      <c r="AF20282" s="23"/>
      <c r="AG20282" s="23"/>
      <c r="AH20282" s="23"/>
    </row>
    <row r="20283" spans="1:34">
      <c r="A20283" s="23"/>
      <c r="D20283" s="334"/>
      <c r="AD20283" s="23"/>
      <c r="AE20283" s="23"/>
      <c r="AF20283" s="23"/>
      <c r="AG20283" s="23"/>
      <c r="AH20283" s="23"/>
    </row>
    <row r="20284" spans="1:34">
      <c r="A20284" s="23"/>
      <c r="D20284" s="334"/>
      <c r="AD20284" s="23"/>
      <c r="AE20284" s="23"/>
      <c r="AF20284" s="23"/>
      <c r="AG20284" s="23"/>
      <c r="AH20284" s="23"/>
    </row>
    <row r="20285" spans="1:34">
      <c r="A20285" s="23"/>
      <c r="D20285" s="334"/>
      <c r="AD20285" s="23"/>
      <c r="AE20285" s="23"/>
      <c r="AF20285" s="23"/>
      <c r="AG20285" s="23"/>
      <c r="AH20285" s="23"/>
    </row>
    <row r="20286" spans="1:34">
      <c r="A20286" s="23"/>
      <c r="D20286" s="334"/>
      <c r="AD20286" s="23"/>
      <c r="AE20286" s="23"/>
      <c r="AF20286" s="23"/>
      <c r="AG20286" s="23"/>
      <c r="AH20286" s="23"/>
    </row>
    <row r="20287" spans="1:34">
      <c r="A20287" s="23"/>
      <c r="D20287" s="334"/>
      <c r="AD20287" s="23"/>
      <c r="AE20287" s="23"/>
      <c r="AF20287" s="23"/>
      <c r="AG20287" s="23"/>
      <c r="AH20287" s="23"/>
    </row>
    <row r="20288" spans="1:34">
      <c r="A20288" s="23"/>
      <c r="D20288" s="334"/>
      <c r="AD20288" s="23"/>
      <c r="AE20288" s="23"/>
      <c r="AF20288" s="23"/>
      <c r="AG20288" s="23"/>
      <c r="AH20288" s="23"/>
    </row>
    <row r="20289" spans="1:34">
      <c r="A20289" s="23"/>
      <c r="D20289" s="334"/>
      <c r="AD20289" s="23"/>
      <c r="AE20289" s="23"/>
      <c r="AF20289" s="23"/>
      <c r="AG20289" s="23"/>
      <c r="AH20289" s="23"/>
    </row>
    <row r="20290" spans="1:34">
      <c r="A20290" s="23"/>
      <c r="D20290" s="334"/>
      <c r="AD20290" s="23"/>
      <c r="AE20290" s="23"/>
      <c r="AF20290" s="23"/>
      <c r="AG20290" s="23"/>
      <c r="AH20290" s="23"/>
    </row>
    <row r="20291" spans="1:34">
      <c r="A20291" s="23"/>
      <c r="D20291" s="334"/>
      <c r="AD20291" s="23"/>
      <c r="AE20291" s="23"/>
      <c r="AF20291" s="23"/>
      <c r="AG20291" s="23"/>
      <c r="AH20291" s="23"/>
    </row>
    <row r="20292" spans="1:34">
      <c r="A20292" s="23"/>
      <c r="D20292" s="334"/>
      <c r="AD20292" s="23"/>
      <c r="AE20292" s="23"/>
      <c r="AF20292" s="23"/>
      <c r="AG20292" s="23"/>
      <c r="AH20292" s="23"/>
    </row>
    <row r="20293" spans="1:34">
      <c r="A20293" s="23"/>
      <c r="D20293" s="334"/>
      <c r="AD20293" s="23"/>
      <c r="AE20293" s="23"/>
      <c r="AF20293" s="23"/>
      <c r="AG20293" s="23"/>
      <c r="AH20293" s="23"/>
    </row>
    <row r="20294" spans="1:34">
      <c r="A20294" s="23"/>
      <c r="D20294" s="334"/>
      <c r="AD20294" s="23"/>
      <c r="AE20294" s="23"/>
      <c r="AF20294" s="23"/>
      <c r="AG20294" s="23"/>
      <c r="AH20294" s="23"/>
    </row>
    <row r="20295" spans="1:34">
      <c r="A20295" s="23"/>
      <c r="D20295" s="334"/>
      <c r="AD20295" s="23"/>
      <c r="AE20295" s="23"/>
      <c r="AF20295" s="23"/>
      <c r="AG20295" s="23"/>
      <c r="AH20295" s="23"/>
    </row>
    <row r="20296" spans="1:34">
      <c r="A20296" s="23"/>
      <c r="D20296" s="334"/>
      <c r="AD20296" s="23"/>
      <c r="AE20296" s="23"/>
      <c r="AF20296" s="23"/>
      <c r="AG20296" s="23"/>
      <c r="AH20296" s="23"/>
    </row>
    <row r="20297" spans="1:34">
      <c r="A20297" s="23"/>
      <c r="D20297" s="334"/>
      <c r="AD20297" s="23"/>
      <c r="AE20297" s="23"/>
      <c r="AF20297" s="23"/>
      <c r="AG20297" s="23"/>
      <c r="AH20297" s="23"/>
    </row>
    <row r="20298" spans="1:34">
      <c r="A20298" s="23"/>
      <c r="D20298" s="334"/>
      <c r="AD20298" s="23"/>
      <c r="AE20298" s="23"/>
      <c r="AF20298" s="23"/>
      <c r="AG20298" s="23"/>
      <c r="AH20298" s="23"/>
    </row>
    <row r="20299" spans="1:34">
      <c r="A20299" s="23"/>
      <c r="D20299" s="334"/>
      <c r="AD20299" s="23"/>
      <c r="AE20299" s="23"/>
      <c r="AF20299" s="23"/>
      <c r="AG20299" s="23"/>
      <c r="AH20299" s="23"/>
    </row>
    <row r="20300" spans="1:34">
      <c r="A20300" s="23"/>
      <c r="D20300" s="334"/>
      <c r="AD20300" s="23"/>
      <c r="AE20300" s="23"/>
      <c r="AF20300" s="23"/>
      <c r="AG20300" s="23"/>
      <c r="AH20300" s="23"/>
    </row>
    <row r="20301" spans="1:34">
      <c r="A20301" s="23"/>
      <c r="D20301" s="334"/>
      <c r="AD20301" s="23"/>
      <c r="AE20301" s="23"/>
      <c r="AF20301" s="23"/>
      <c r="AG20301" s="23"/>
      <c r="AH20301" s="23"/>
    </row>
    <row r="20302" spans="1:34">
      <c r="A20302" s="23"/>
      <c r="D20302" s="334"/>
      <c r="AD20302" s="23"/>
      <c r="AE20302" s="23"/>
      <c r="AF20302" s="23"/>
      <c r="AG20302" s="23"/>
      <c r="AH20302" s="23"/>
    </row>
    <row r="20303" spans="1:34">
      <c r="A20303" s="23"/>
      <c r="D20303" s="334"/>
      <c r="AD20303" s="23"/>
      <c r="AE20303" s="23"/>
      <c r="AF20303" s="23"/>
      <c r="AG20303" s="23"/>
      <c r="AH20303" s="23"/>
    </row>
    <row r="20304" spans="1:34">
      <c r="A20304" s="23"/>
      <c r="D20304" s="334"/>
      <c r="AD20304" s="23"/>
      <c r="AE20304" s="23"/>
      <c r="AF20304" s="23"/>
      <c r="AG20304" s="23"/>
      <c r="AH20304" s="23"/>
    </row>
    <row r="20305" spans="1:34">
      <c r="A20305" s="23"/>
      <c r="D20305" s="334"/>
      <c r="AD20305" s="23"/>
      <c r="AE20305" s="23"/>
      <c r="AF20305" s="23"/>
      <c r="AG20305" s="23"/>
      <c r="AH20305" s="23"/>
    </row>
    <row r="20306" spans="1:34">
      <c r="A20306" s="23"/>
      <c r="D20306" s="334"/>
      <c r="AD20306" s="23"/>
      <c r="AE20306" s="23"/>
      <c r="AF20306" s="23"/>
      <c r="AG20306" s="23"/>
      <c r="AH20306" s="23"/>
    </row>
    <row r="20307" spans="1:34">
      <c r="A20307" s="23"/>
      <c r="D20307" s="334"/>
      <c r="AD20307" s="23"/>
      <c r="AE20307" s="23"/>
      <c r="AF20307" s="23"/>
      <c r="AG20307" s="23"/>
      <c r="AH20307" s="23"/>
    </row>
    <row r="20308" spans="1:34">
      <c r="A20308" s="23"/>
      <c r="D20308" s="334"/>
      <c r="AD20308" s="23"/>
      <c r="AE20308" s="23"/>
      <c r="AF20308" s="23"/>
      <c r="AG20308" s="23"/>
      <c r="AH20308" s="23"/>
    </row>
    <row r="20309" spans="1:34">
      <c r="A20309" s="23"/>
      <c r="D20309" s="334"/>
      <c r="AD20309" s="23"/>
      <c r="AE20309" s="23"/>
      <c r="AF20309" s="23"/>
      <c r="AG20309" s="23"/>
      <c r="AH20309" s="23"/>
    </row>
    <row r="20310" spans="1:34">
      <c r="A20310" s="23"/>
      <c r="D20310" s="334"/>
      <c r="AD20310" s="23"/>
      <c r="AE20310" s="23"/>
      <c r="AF20310" s="23"/>
      <c r="AG20310" s="23"/>
      <c r="AH20310" s="23"/>
    </row>
    <row r="20311" spans="1:34">
      <c r="A20311" s="23"/>
      <c r="D20311" s="334"/>
      <c r="AD20311" s="23"/>
      <c r="AE20311" s="23"/>
      <c r="AF20311" s="23"/>
      <c r="AG20311" s="23"/>
      <c r="AH20311" s="23"/>
    </row>
    <row r="20312" spans="1:34">
      <c r="A20312" s="23"/>
      <c r="D20312" s="334"/>
      <c r="AD20312" s="23"/>
      <c r="AE20312" s="23"/>
      <c r="AF20312" s="23"/>
      <c r="AG20312" s="23"/>
      <c r="AH20312" s="23"/>
    </row>
    <row r="20313" spans="1:34">
      <c r="A20313" s="23"/>
      <c r="D20313" s="334"/>
      <c r="AD20313" s="23"/>
      <c r="AE20313" s="23"/>
      <c r="AF20313" s="23"/>
      <c r="AG20313" s="23"/>
      <c r="AH20313" s="23"/>
    </row>
    <row r="20314" spans="1:34">
      <c r="A20314" s="23"/>
      <c r="D20314" s="334"/>
      <c r="AD20314" s="23"/>
      <c r="AE20314" s="23"/>
      <c r="AF20314" s="23"/>
      <c r="AG20314" s="23"/>
      <c r="AH20314" s="23"/>
    </row>
    <row r="20315" spans="1:34">
      <c r="A20315" s="23"/>
      <c r="D20315" s="334"/>
      <c r="AD20315" s="23"/>
      <c r="AE20315" s="23"/>
      <c r="AF20315" s="23"/>
      <c r="AG20315" s="23"/>
      <c r="AH20315" s="23"/>
    </row>
    <row r="20316" spans="1:34">
      <c r="A20316" s="23"/>
      <c r="D20316" s="334"/>
      <c r="AD20316" s="23"/>
      <c r="AE20316" s="23"/>
      <c r="AF20316" s="23"/>
      <c r="AG20316" s="23"/>
      <c r="AH20316" s="23"/>
    </row>
    <row r="20317" spans="1:34">
      <c r="A20317" s="23"/>
      <c r="D20317" s="334"/>
      <c r="AD20317" s="23"/>
      <c r="AE20317" s="23"/>
      <c r="AF20317" s="23"/>
      <c r="AG20317" s="23"/>
      <c r="AH20317" s="23"/>
    </row>
    <row r="20318" spans="1:34">
      <c r="A20318" s="23"/>
      <c r="D20318" s="334"/>
      <c r="AD20318" s="23"/>
      <c r="AE20318" s="23"/>
      <c r="AF20318" s="23"/>
      <c r="AG20318" s="23"/>
      <c r="AH20318" s="23"/>
    </row>
    <row r="20319" spans="1:34">
      <c r="A20319" s="23"/>
      <c r="D20319" s="334"/>
      <c r="AD20319" s="23"/>
      <c r="AE20319" s="23"/>
      <c r="AF20319" s="23"/>
      <c r="AG20319" s="23"/>
      <c r="AH20319" s="23"/>
    </row>
    <row r="20320" spans="1:34">
      <c r="A20320" s="23"/>
      <c r="D20320" s="334"/>
      <c r="AD20320" s="23"/>
      <c r="AE20320" s="23"/>
      <c r="AF20320" s="23"/>
      <c r="AG20320" s="23"/>
      <c r="AH20320" s="23"/>
    </row>
    <row r="20321" spans="1:34">
      <c r="A20321" s="23"/>
      <c r="D20321" s="334"/>
      <c r="AD20321" s="23"/>
      <c r="AE20321" s="23"/>
      <c r="AF20321" s="23"/>
      <c r="AG20321" s="23"/>
      <c r="AH20321" s="23"/>
    </row>
    <row r="20322" spans="1:34">
      <c r="A20322" s="23"/>
      <c r="D20322" s="334"/>
      <c r="AD20322" s="23"/>
      <c r="AE20322" s="23"/>
      <c r="AF20322" s="23"/>
      <c r="AG20322" s="23"/>
      <c r="AH20322" s="23"/>
    </row>
    <row r="20323" spans="1:34">
      <c r="A20323" s="23"/>
      <c r="D20323" s="334"/>
      <c r="AD20323" s="23"/>
      <c r="AE20323" s="23"/>
      <c r="AF20323" s="23"/>
      <c r="AG20323" s="23"/>
      <c r="AH20323" s="23"/>
    </row>
    <row r="20324" spans="1:34">
      <c r="A20324" s="23"/>
      <c r="D20324" s="334"/>
      <c r="AD20324" s="23"/>
      <c r="AE20324" s="23"/>
      <c r="AF20324" s="23"/>
      <c r="AG20324" s="23"/>
      <c r="AH20324" s="23"/>
    </row>
    <row r="20325" spans="1:34">
      <c r="A20325" s="23"/>
      <c r="D20325" s="334"/>
      <c r="AD20325" s="23"/>
      <c r="AE20325" s="23"/>
      <c r="AF20325" s="23"/>
      <c r="AG20325" s="23"/>
      <c r="AH20325" s="23"/>
    </row>
    <row r="20326" spans="1:34">
      <c r="A20326" s="23"/>
      <c r="D20326" s="334"/>
      <c r="AD20326" s="23"/>
      <c r="AE20326" s="23"/>
      <c r="AF20326" s="23"/>
      <c r="AG20326" s="23"/>
      <c r="AH20326" s="23"/>
    </row>
    <row r="20327" spans="1:34">
      <c r="A20327" s="23"/>
      <c r="D20327" s="334"/>
      <c r="AD20327" s="23"/>
      <c r="AE20327" s="23"/>
      <c r="AF20327" s="23"/>
      <c r="AG20327" s="23"/>
      <c r="AH20327" s="23"/>
    </row>
    <row r="20328" spans="1:34">
      <c r="A20328" s="23"/>
      <c r="D20328" s="334"/>
      <c r="AD20328" s="23"/>
      <c r="AE20328" s="23"/>
      <c r="AF20328" s="23"/>
      <c r="AG20328" s="23"/>
      <c r="AH20328" s="23"/>
    </row>
    <row r="20329" spans="1:34">
      <c r="A20329" s="23"/>
      <c r="D20329" s="334"/>
      <c r="AD20329" s="23"/>
      <c r="AE20329" s="23"/>
      <c r="AF20329" s="23"/>
      <c r="AG20329" s="23"/>
      <c r="AH20329" s="23"/>
    </row>
    <row r="20330" spans="1:34">
      <c r="A20330" s="23"/>
      <c r="D20330" s="334"/>
      <c r="AD20330" s="23"/>
      <c r="AE20330" s="23"/>
      <c r="AF20330" s="23"/>
      <c r="AG20330" s="23"/>
      <c r="AH20330" s="23"/>
    </row>
    <row r="20331" spans="1:34">
      <c r="A20331" s="23"/>
      <c r="D20331" s="334"/>
      <c r="AD20331" s="23"/>
      <c r="AE20331" s="23"/>
      <c r="AF20331" s="23"/>
      <c r="AG20331" s="23"/>
      <c r="AH20331" s="23"/>
    </row>
    <row r="20332" spans="1:34">
      <c r="A20332" s="23"/>
      <c r="D20332" s="334"/>
      <c r="AD20332" s="23"/>
      <c r="AE20332" s="23"/>
      <c r="AF20332" s="23"/>
      <c r="AG20332" s="23"/>
      <c r="AH20332" s="23"/>
    </row>
    <row r="20333" spans="1:34">
      <c r="A20333" s="23"/>
      <c r="D20333" s="334"/>
      <c r="AD20333" s="23"/>
      <c r="AE20333" s="23"/>
      <c r="AF20333" s="23"/>
      <c r="AG20333" s="23"/>
      <c r="AH20333" s="23"/>
    </row>
    <row r="20334" spans="1:34">
      <c r="A20334" s="23"/>
      <c r="D20334" s="334"/>
      <c r="AD20334" s="23"/>
      <c r="AE20334" s="23"/>
      <c r="AF20334" s="23"/>
      <c r="AG20334" s="23"/>
      <c r="AH20334" s="23"/>
    </row>
    <row r="20335" spans="1:34">
      <c r="A20335" s="23"/>
      <c r="D20335" s="334"/>
      <c r="AD20335" s="23"/>
      <c r="AE20335" s="23"/>
      <c r="AF20335" s="23"/>
      <c r="AG20335" s="23"/>
      <c r="AH20335" s="23"/>
    </row>
    <row r="20336" spans="1:34">
      <c r="A20336" s="23"/>
      <c r="D20336" s="334"/>
      <c r="AD20336" s="23"/>
      <c r="AE20336" s="23"/>
      <c r="AF20336" s="23"/>
      <c r="AG20336" s="23"/>
      <c r="AH20336" s="23"/>
    </row>
    <row r="20337" spans="1:34">
      <c r="A20337" s="23"/>
      <c r="D20337" s="334"/>
      <c r="AD20337" s="23"/>
      <c r="AE20337" s="23"/>
      <c r="AF20337" s="23"/>
      <c r="AG20337" s="23"/>
      <c r="AH20337" s="23"/>
    </row>
    <row r="20338" spans="1:34">
      <c r="A20338" s="23"/>
      <c r="D20338" s="334"/>
      <c r="AD20338" s="23"/>
      <c r="AE20338" s="23"/>
      <c r="AF20338" s="23"/>
      <c r="AG20338" s="23"/>
      <c r="AH20338" s="23"/>
    </row>
    <row r="20339" spans="1:34">
      <c r="A20339" s="23"/>
      <c r="D20339" s="334"/>
      <c r="AD20339" s="23"/>
      <c r="AE20339" s="23"/>
      <c r="AF20339" s="23"/>
      <c r="AG20339" s="23"/>
      <c r="AH20339" s="23"/>
    </row>
    <row r="20340" spans="1:34">
      <c r="A20340" s="23"/>
      <c r="D20340" s="334"/>
      <c r="AD20340" s="23"/>
      <c r="AE20340" s="23"/>
      <c r="AF20340" s="23"/>
      <c r="AG20340" s="23"/>
      <c r="AH20340" s="23"/>
    </row>
    <row r="20341" spans="1:34">
      <c r="A20341" s="23"/>
      <c r="D20341" s="334"/>
      <c r="AD20341" s="23"/>
      <c r="AE20341" s="23"/>
      <c r="AF20341" s="23"/>
      <c r="AG20341" s="23"/>
      <c r="AH20341" s="23"/>
    </row>
    <row r="20342" spans="1:34">
      <c r="A20342" s="23"/>
      <c r="D20342" s="334"/>
      <c r="AD20342" s="23"/>
      <c r="AE20342" s="23"/>
      <c r="AF20342" s="23"/>
      <c r="AG20342" s="23"/>
      <c r="AH20342" s="23"/>
    </row>
    <row r="20343" spans="1:34">
      <c r="A20343" s="23"/>
      <c r="D20343" s="334"/>
      <c r="AD20343" s="23"/>
      <c r="AE20343" s="23"/>
      <c r="AF20343" s="23"/>
      <c r="AG20343" s="23"/>
      <c r="AH20343" s="23"/>
    </row>
    <row r="20344" spans="1:34">
      <c r="A20344" s="23"/>
      <c r="D20344" s="334"/>
      <c r="AD20344" s="23"/>
      <c r="AE20344" s="23"/>
      <c r="AF20344" s="23"/>
      <c r="AG20344" s="23"/>
      <c r="AH20344" s="23"/>
    </row>
    <row r="20345" spans="1:34">
      <c r="A20345" s="23"/>
      <c r="D20345" s="334"/>
      <c r="AD20345" s="23"/>
      <c r="AE20345" s="23"/>
      <c r="AF20345" s="23"/>
      <c r="AG20345" s="23"/>
      <c r="AH20345" s="23"/>
    </row>
    <row r="20346" spans="1:34">
      <c r="A20346" s="23"/>
      <c r="D20346" s="334"/>
      <c r="AD20346" s="23"/>
      <c r="AE20346" s="23"/>
      <c r="AF20346" s="23"/>
      <c r="AG20346" s="23"/>
      <c r="AH20346" s="23"/>
    </row>
    <row r="20347" spans="1:34">
      <c r="A20347" s="23"/>
      <c r="D20347" s="334"/>
      <c r="AD20347" s="23"/>
      <c r="AE20347" s="23"/>
      <c r="AF20347" s="23"/>
      <c r="AG20347" s="23"/>
      <c r="AH20347" s="23"/>
    </row>
    <row r="20348" spans="1:34">
      <c r="A20348" s="23"/>
      <c r="D20348" s="334"/>
      <c r="AD20348" s="23"/>
      <c r="AE20348" s="23"/>
      <c r="AF20348" s="23"/>
      <c r="AG20348" s="23"/>
      <c r="AH20348" s="23"/>
    </row>
    <row r="20349" spans="1:34">
      <c r="A20349" s="23"/>
      <c r="D20349" s="334"/>
      <c r="AD20349" s="23"/>
      <c r="AE20349" s="23"/>
      <c r="AF20349" s="23"/>
      <c r="AG20349" s="23"/>
      <c r="AH20349" s="23"/>
    </row>
    <row r="20350" spans="1:34">
      <c r="A20350" s="23"/>
      <c r="D20350" s="334"/>
      <c r="AD20350" s="23"/>
      <c r="AE20350" s="23"/>
      <c r="AF20350" s="23"/>
      <c r="AG20350" s="23"/>
      <c r="AH20350" s="23"/>
    </row>
    <row r="20351" spans="1:34">
      <c r="A20351" s="23"/>
      <c r="D20351" s="334"/>
      <c r="AD20351" s="23"/>
      <c r="AE20351" s="23"/>
      <c r="AF20351" s="23"/>
      <c r="AG20351" s="23"/>
      <c r="AH20351" s="23"/>
    </row>
    <row r="20352" spans="1:34">
      <c r="A20352" s="23"/>
      <c r="D20352" s="334"/>
      <c r="AD20352" s="23"/>
      <c r="AE20352" s="23"/>
      <c r="AF20352" s="23"/>
      <c r="AG20352" s="23"/>
      <c r="AH20352" s="23"/>
    </row>
    <row r="20353" spans="1:34">
      <c r="A20353" s="23"/>
      <c r="D20353" s="334"/>
      <c r="AD20353" s="23"/>
      <c r="AE20353" s="23"/>
      <c r="AF20353" s="23"/>
      <c r="AG20353" s="23"/>
      <c r="AH20353" s="23"/>
    </row>
    <row r="20354" spans="1:34">
      <c r="A20354" s="23"/>
      <c r="D20354" s="334"/>
      <c r="AD20354" s="23"/>
      <c r="AE20354" s="23"/>
      <c r="AF20354" s="23"/>
      <c r="AG20354" s="23"/>
      <c r="AH20354" s="23"/>
    </row>
    <row r="20355" spans="1:34">
      <c r="A20355" s="23"/>
      <c r="D20355" s="334"/>
      <c r="AD20355" s="23"/>
      <c r="AE20355" s="23"/>
      <c r="AF20355" s="23"/>
      <c r="AG20355" s="23"/>
      <c r="AH20355" s="23"/>
    </row>
    <row r="20356" spans="1:34">
      <c r="A20356" s="23"/>
      <c r="D20356" s="334"/>
      <c r="AD20356" s="23"/>
      <c r="AE20356" s="23"/>
      <c r="AF20356" s="23"/>
      <c r="AG20356" s="23"/>
      <c r="AH20356" s="23"/>
    </row>
    <row r="20357" spans="1:34">
      <c r="A20357" s="23"/>
      <c r="D20357" s="334"/>
      <c r="AD20357" s="23"/>
      <c r="AE20357" s="23"/>
      <c r="AF20357" s="23"/>
      <c r="AG20357" s="23"/>
      <c r="AH20357" s="23"/>
    </row>
    <row r="20358" spans="1:34">
      <c r="A20358" s="23"/>
      <c r="D20358" s="334"/>
      <c r="AD20358" s="23"/>
      <c r="AE20358" s="23"/>
      <c r="AF20358" s="23"/>
      <c r="AG20358" s="23"/>
      <c r="AH20358" s="23"/>
    </row>
    <row r="20359" spans="1:34">
      <c r="A20359" s="23"/>
      <c r="D20359" s="334"/>
      <c r="AD20359" s="23"/>
      <c r="AE20359" s="23"/>
      <c r="AF20359" s="23"/>
      <c r="AG20359" s="23"/>
      <c r="AH20359" s="23"/>
    </row>
    <row r="20360" spans="1:34">
      <c r="A20360" s="23"/>
      <c r="D20360" s="334"/>
      <c r="AD20360" s="23"/>
      <c r="AE20360" s="23"/>
      <c r="AF20360" s="23"/>
      <c r="AG20360" s="23"/>
      <c r="AH20360" s="23"/>
    </row>
    <row r="20361" spans="1:34">
      <c r="A20361" s="23"/>
      <c r="D20361" s="334"/>
      <c r="AD20361" s="23"/>
      <c r="AE20361" s="23"/>
      <c r="AF20361" s="23"/>
      <c r="AG20361" s="23"/>
      <c r="AH20361" s="23"/>
    </row>
    <row r="20362" spans="1:34">
      <c r="A20362" s="23"/>
      <c r="D20362" s="334"/>
      <c r="AD20362" s="23"/>
      <c r="AE20362" s="23"/>
      <c r="AF20362" s="23"/>
      <c r="AG20362" s="23"/>
      <c r="AH20362" s="23"/>
    </row>
    <row r="20363" spans="1:34">
      <c r="A20363" s="23"/>
      <c r="D20363" s="334"/>
      <c r="AD20363" s="23"/>
      <c r="AE20363" s="23"/>
      <c r="AF20363" s="23"/>
      <c r="AG20363" s="23"/>
      <c r="AH20363" s="23"/>
    </row>
    <row r="20364" spans="1:34">
      <c r="A20364" s="23"/>
      <c r="D20364" s="334"/>
      <c r="AD20364" s="23"/>
      <c r="AE20364" s="23"/>
      <c r="AF20364" s="23"/>
      <c r="AG20364" s="23"/>
      <c r="AH20364" s="23"/>
    </row>
    <row r="20365" spans="1:34">
      <c r="A20365" s="23"/>
      <c r="D20365" s="334"/>
      <c r="AD20365" s="23"/>
      <c r="AE20365" s="23"/>
      <c r="AF20365" s="23"/>
      <c r="AG20365" s="23"/>
      <c r="AH20365" s="23"/>
    </row>
    <row r="20366" spans="1:34">
      <c r="A20366" s="23"/>
      <c r="D20366" s="334"/>
      <c r="AD20366" s="23"/>
      <c r="AE20366" s="23"/>
      <c r="AF20366" s="23"/>
      <c r="AG20366" s="23"/>
      <c r="AH20366" s="23"/>
    </row>
    <row r="20367" spans="1:34">
      <c r="A20367" s="23"/>
      <c r="D20367" s="334"/>
      <c r="AD20367" s="23"/>
      <c r="AE20367" s="23"/>
      <c r="AF20367" s="23"/>
      <c r="AG20367" s="23"/>
      <c r="AH20367" s="23"/>
    </row>
    <row r="20368" spans="1:34">
      <c r="A20368" s="23"/>
      <c r="D20368" s="334"/>
      <c r="AD20368" s="23"/>
      <c r="AE20368" s="23"/>
      <c r="AF20368" s="23"/>
      <c r="AG20368" s="23"/>
      <c r="AH20368" s="23"/>
    </row>
    <row r="20369" spans="1:34">
      <c r="A20369" s="23"/>
      <c r="D20369" s="334"/>
      <c r="AD20369" s="23"/>
      <c r="AE20369" s="23"/>
      <c r="AF20369" s="23"/>
      <c r="AG20369" s="23"/>
      <c r="AH20369" s="23"/>
    </row>
    <row r="20370" spans="1:34">
      <c r="A20370" s="23"/>
      <c r="D20370" s="334"/>
      <c r="AD20370" s="23"/>
      <c r="AE20370" s="23"/>
      <c r="AF20370" s="23"/>
      <c r="AG20370" s="23"/>
      <c r="AH20370" s="23"/>
    </row>
    <row r="20371" spans="1:34">
      <c r="A20371" s="23"/>
      <c r="D20371" s="334"/>
      <c r="AD20371" s="23"/>
      <c r="AE20371" s="23"/>
      <c r="AF20371" s="23"/>
      <c r="AG20371" s="23"/>
      <c r="AH20371" s="23"/>
    </row>
    <row r="20372" spans="1:34">
      <c r="A20372" s="23"/>
      <c r="D20372" s="334"/>
      <c r="AD20372" s="23"/>
      <c r="AE20372" s="23"/>
      <c r="AF20372" s="23"/>
      <c r="AG20372" s="23"/>
      <c r="AH20372" s="23"/>
    </row>
    <row r="20373" spans="1:34">
      <c r="A20373" s="23"/>
      <c r="D20373" s="334"/>
      <c r="AD20373" s="23"/>
      <c r="AE20373" s="23"/>
      <c r="AF20373" s="23"/>
      <c r="AG20373" s="23"/>
      <c r="AH20373" s="23"/>
    </row>
    <row r="20374" spans="1:34">
      <c r="A20374" s="23"/>
      <c r="D20374" s="334"/>
      <c r="AD20374" s="23"/>
      <c r="AE20374" s="23"/>
      <c r="AF20374" s="23"/>
      <c r="AG20374" s="23"/>
      <c r="AH20374" s="23"/>
    </row>
    <row r="20375" spans="1:34">
      <c r="A20375" s="23"/>
      <c r="D20375" s="334"/>
      <c r="AD20375" s="23"/>
      <c r="AE20375" s="23"/>
      <c r="AF20375" s="23"/>
      <c r="AG20375" s="23"/>
      <c r="AH20375" s="23"/>
    </row>
    <row r="20376" spans="1:34">
      <c r="A20376" s="23"/>
      <c r="D20376" s="334"/>
      <c r="AD20376" s="23"/>
      <c r="AE20376" s="23"/>
      <c r="AF20376" s="23"/>
      <c r="AG20376" s="23"/>
      <c r="AH20376" s="23"/>
    </row>
    <row r="20377" spans="1:34">
      <c r="A20377" s="23"/>
      <c r="D20377" s="334"/>
      <c r="AD20377" s="23"/>
      <c r="AE20377" s="23"/>
      <c r="AF20377" s="23"/>
      <c r="AG20377" s="23"/>
      <c r="AH20377" s="23"/>
    </row>
    <row r="20378" spans="1:34">
      <c r="A20378" s="23"/>
      <c r="D20378" s="334"/>
      <c r="AD20378" s="23"/>
      <c r="AE20378" s="23"/>
      <c r="AF20378" s="23"/>
      <c r="AG20378" s="23"/>
      <c r="AH20378" s="23"/>
    </row>
    <row r="20379" spans="1:34">
      <c r="A20379" s="23"/>
      <c r="D20379" s="334"/>
      <c r="AD20379" s="23"/>
      <c r="AE20379" s="23"/>
      <c r="AF20379" s="23"/>
      <c r="AG20379" s="23"/>
      <c r="AH20379" s="23"/>
    </row>
    <row r="20380" spans="1:34">
      <c r="A20380" s="23"/>
      <c r="D20380" s="334"/>
      <c r="AD20380" s="23"/>
      <c r="AE20380" s="23"/>
      <c r="AF20380" s="23"/>
      <c r="AG20380" s="23"/>
      <c r="AH20380" s="23"/>
    </row>
    <row r="20381" spans="1:34">
      <c r="A20381" s="23"/>
      <c r="D20381" s="334"/>
      <c r="AD20381" s="23"/>
      <c r="AE20381" s="23"/>
      <c r="AF20381" s="23"/>
      <c r="AG20381" s="23"/>
      <c r="AH20381" s="23"/>
    </row>
    <row r="20382" spans="1:34">
      <c r="A20382" s="23"/>
      <c r="D20382" s="334"/>
      <c r="AD20382" s="23"/>
      <c r="AE20382" s="23"/>
      <c r="AF20382" s="23"/>
      <c r="AG20382" s="23"/>
      <c r="AH20382" s="23"/>
    </row>
    <row r="20383" spans="1:34">
      <c r="A20383" s="23"/>
      <c r="D20383" s="334"/>
      <c r="AD20383" s="23"/>
      <c r="AE20383" s="23"/>
      <c r="AF20383" s="23"/>
      <c r="AG20383" s="23"/>
      <c r="AH20383" s="23"/>
    </row>
    <row r="20384" spans="1:34">
      <c r="A20384" s="23"/>
      <c r="D20384" s="334"/>
      <c r="AD20384" s="23"/>
      <c r="AE20384" s="23"/>
      <c r="AF20384" s="23"/>
      <c r="AG20384" s="23"/>
      <c r="AH20384" s="23"/>
    </row>
    <row r="20385" spans="1:34">
      <c r="A20385" s="23"/>
      <c r="D20385" s="334"/>
      <c r="AD20385" s="23"/>
      <c r="AE20385" s="23"/>
      <c r="AF20385" s="23"/>
      <c r="AG20385" s="23"/>
      <c r="AH20385" s="23"/>
    </row>
    <row r="20386" spans="1:34">
      <c r="A20386" s="23"/>
      <c r="D20386" s="334"/>
      <c r="AD20386" s="23"/>
      <c r="AE20386" s="23"/>
      <c r="AF20386" s="23"/>
      <c r="AG20386" s="23"/>
      <c r="AH20386" s="23"/>
    </row>
    <row r="20387" spans="1:34">
      <c r="A20387" s="23"/>
      <c r="D20387" s="334"/>
      <c r="AD20387" s="23"/>
      <c r="AE20387" s="23"/>
      <c r="AF20387" s="23"/>
      <c r="AG20387" s="23"/>
      <c r="AH20387" s="23"/>
    </row>
    <row r="20388" spans="1:34">
      <c r="A20388" s="23"/>
      <c r="D20388" s="334"/>
      <c r="AD20388" s="23"/>
      <c r="AE20388" s="23"/>
      <c r="AF20388" s="23"/>
      <c r="AG20388" s="23"/>
      <c r="AH20388" s="23"/>
    </row>
    <row r="20389" spans="1:34">
      <c r="A20389" s="23"/>
      <c r="D20389" s="334"/>
      <c r="AD20389" s="23"/>
      <c r="AE20389" s="23"/>
      <c r="AF20389" s="23"/>
      <c r="AG20389" s="23"/>
      <c r="AH20389" s="23"/>
    </row>
    <row r="20390" spans="1:34">
      <c r="A20390" s="23"/>
      <c r="D20390" s="334"/>
      <c r="AD20390" s="23"/>
      <c r="AE20390" s="23"/>
      <c r="AF20390" s="23"/>
      <c r="AG20390" s="23"/>
      <c r="AH20390" s="23"/>
    </row>
    <row r="20391" spans="1:34">
      <c r="A20391" s="23"/>
      <c r="D20391" s="334"/>
      <c r="AD20391" s="23"/>
      <c r="AE20391" s="23"/>
      <c r="AF20391" s="23"/>
      <c r="AG20391" s="23"/>
      <c r="AH20391" s="23"/>
    </row>
    <row r="20392" spans="1:34">
      <c r="A20392" s="23"/>
      <c r="D20392" s="334"/>
      <c r="AD20392" s="23"/>
      <c r="AE20392" s="23"/>
      <c r="AF20392" s="23"/>
      <c r="AG20392" s="23"/>
      <c r="AH20392" s="23"/>
    </row>
    <row r="20393" spans="1:34">
      <c r="A20393" s="23"/>
      <c r="D20393" s="334"/>
      <c r="AD20393" s="23"/>
      <c r="AE20393" s="23"/>
      <c r="AF20393" s="23"/>
      <c r="AG20393" s="23"/>
      <c r="AH20393" s="23"/>
    </row>
    <row r="20394" spans="1:34">
      <c r="A20394" s="23"/>
      <c r="D20394" s="334"/>
      <c r="AD20394" s="23"/>
      <c r="AE20394" s="23"/>
      <c r="AF20394" s="23"/>
      <c r="AG20394" s="23"/>
      <c r="AH20394" s="23"/>
    </row>
    <row r="20395" spans="1:34">
      <c r="A20395" s="23"/>
      <c r="D20395" s="334"/>
      <c r="AD20395" s="23"/>
      <c r="AE20395" s="23"/>
      <c r="AF20395" s="23"/>
      <c r="AG20395" s="23"/>
      <c r="AH20395" s="23"/>
    </row>
    <row r="20396" spans="1:34">
      <c r="A20396" s="23"/>
      <c r="D20396" s="334"/>
      <c r="AD20396" s="23"/>
      <c r="AE20396" s="23"/>
      <c r="AF20396" s="23"/>
      <c r="AG20396" s="23"/>
      <c r="AH20396" s="23"/>
    </row>
    <row r="20397" spans="1:34">
      <c r="A20397" s="23"/>
      <c r="D20397" s="334"/>
      <c r="AD20397" s="23"/>
      <c r="AE20397" s="23"/>
      <c r="AF20397" s="23"/>
      <c r="AG20397" s="23"/>
      <c r="AH20397" s="23"/>
    </row>
    <row r="20398" spans="1:34">
      <c r="A20398" s="23"/>
      <c r="D20398" s="334"/>
      <c r="AD20398" s="23"/>
      <c r="AE20398" s="23"/>
      <c r="AF20398" s="23"/>
      <c r="AG20398" s="23"/>
      <c r="AH20398" s="23"/>
    </row>
    <row r="20399" spans="1:34">
      <c r="A20399" s="23"/>
      <c r="D20399" s="334"/>
      <c r="AD20399" s="23"/>
      <c r="AE20399" s="23"/>
      <c r="AF20399" s="23"/>
      <c r="AG20399" s="23"/>
      <c r="AH20399" s="23"/>
    </row>
    <row r="20400" spans="1:34">
      <c r="A20400" s="23"/>
      <c r="D20400" s="334"/>
      <c r="AD20400" s="23"/>
      <c r="AE20400" s="23"/>
      <c r="AF20400" s="23"/>
      <c r="AG20400" s="23"/>
      <c r="AH20400" s="23"/>
    </row>
    <row r="20401" spans="1:34">
      <c r="A20401" s="23"/>
      <c r="D20401" s="334"/>
      <c r="AD20401" s="23"/>
      <c r="AE20401" s="23"/>
      <c r="AF20401" s="23"/>
      <c r="AG20401" s="23"/>
      <c r="AH20401" s="23"/>
    </row>
    <row r="20402" spans="1:34">
      <c r="A20402" s="23"/>
      <c r="D20402" s="334"/>
      <c r="AD20402" s="23"/>
      <c r="AE20402" s="23"/>
      <c r="AF20402" s="23"/>
      <c r="AG20402" s="23"/>
      <c r="AH20402" s="23"/>
    </row>
    <row r="20403" spans="1:34">
      <c r="A20403" s="23"/>
      <c r="D20403" s="334"/>
      <c r="AD20403" s="23"/>
      <c r="AE20403" s="23"/>
      <c r="AF20403" s="23"/>
      <c r="AG20403" s="23"/>
      <c r="AH20403" s="23"/>
    </row>
    <row r="20404" spans="1:34">
      <c r="A20404" s="23"/>
      <c r="D20404" s="334"/>
      <c r="AD20404" s="23"/>
      <c r="AE20404" s="23"/>
      <c r="AF20404" s="23"/>
      <c r="AG20404" s="23"/>
      <c r="AH20404" s="23"/>
    </row>
    <row r="20405" spans="1:34">
      <c r="A20405" s="23"/>
      <c r="D20405" s="334"/>
      <c r="AD20405" s="23"/>
      <c r="AE20405" s="23"/>
      <c r="AF20405" s="23"/>
      <c r="AG20405" s="23"/>
      <c r="AH20405" s="23"/>
    </row>
    <row r="20406" spans="1:34">
      <c r="A20406" s="23"/>
      <c r="D20406" s="334"/>
      <c r="AD20406" s="23"/>
      <c r="AE20406" s="23"/>
      <c r="AF20406" s="23"/>
      <c r="AG20406" s="23"/>
      <c r="AH20406" s="23"/>
    </row>
    <row r="20407" spans="1:34">
      <c r="A20407" s="23"/>
      <c r="D20407" s="334"/>
      <c r="AD20407" s="23"/>
      <c r="AE20407" s="23"/>
      <c r="AF20407" s="23"/>
      <c r="AG20407" s="23"/>
      <c r="AH20407" s="23"/>
    </row>
    <row r="20408" spans="1:34">
      <c r="A20408" s="23"/>
      <c r="D20408" s="334"/>
      <c r="AD20408" s="23"/>
      <c r="AE20408" s="23"/>
      <c r="AF20408" s="23"/>
      <c r="AG20408" s="23"/>
      <c r="AH20408" s="23"/>
    </row>
    <row r="20409" spans="1:34">
      <c r="A20409" s="23"/>
      <c r="D20409" s="334"/>
      <c r="AD20409" s="23"/>
      <c r="AE20409" s="23"/>
      <c r="AF20409" s="23"/>
      <c r="AG20409" s="23"/>
      <c r="AH20409" s="23"/>
    </row>
    <row r="20410" spans="1:34">
      <c r="A20410" s="23"/>
      <c r="D20410" s="334"/>
      <c r="AD20410" s="23"/>
      <c r="AE20410" s="23"/>
      <c r="AF20410" s="23"/>
      <c r="AG20410" s="23"/>
      <c r="AH20410" s="23"/>
    </row>
    <row r="20411" spans="1:34">
      <c r="A20411" s="23"/>
      <c r="D20411" s="334"/>
      <c r="AD20411" s="23"/>
      <c r="AE20411" s="23"/>
      <c r="AF20411" s="23"/>
      <c r="AG20411" s="23"/>
      <c r="AH20411" s="23"/>
    </row>
    <row r="20412" spans="1:34">
      <c r="A20412" s="23"/>
      <c r="D20412" s="334"/>
      <c r="AD20412" s="23"/>
      <c r="AE20412" s="23"/>
      <c r="AF20412" s="23"/>
      <c r="AG20412" s="23"/>
      <c r="AH20412" s="23"/>
    </row>
    <row r="20413" spans="1:34">
      <c r="A20413" s="23"/>
      <c r="D20413" s="334"/>
      <c r="AD20413" s="23"/>
      <c r="AE20413" s="23"/>
      <c r="AF20413" s="23"/>
      <c r="AG20413" s="23"/>
      <c r="AH20413" s="23"/>
    </row>
    <row r="20414" spans="1:34">
      <c r="A20414" s="23"/>
      <c r="D20414" s="334"/>
      <c r="AD20414" s="23"/>
      <c r="AE20414" s="23"/>
      <c r="AF20414" s="23"/>
      <c r="AG20414" s="23"/>
      <c r="AH20414" s="23"/>
    </row>
    <row r="20415" spans="1:34">
      <c r="A20415" s="23"/>
      <c r="D20415" s="334"/>
      <c r="AD20415" s="23"/>
      <c r="AE20415" s="23"/>
      <c r="AF20415" s="23"/>
      <c r="AG20415" s="23"/>
      <c r="AH20415" s="23"/>
    </row>
    <row r="20416" spans="1:34">
      <c r="A20416" s="23"/>
      <c r="D20416" s="334"/>
      <c r="AD20416" s="23"/>
      <c r="AE20416" s="23"/>
      <c r="AF20416" s="23"/>
      <c r="AG20416" s="23"/>
      <c r="AH20416" s="23"/>
    </row>
    <row r="20417" spans="1:34">
      <c r="A20417" s="23"/>
      <c r="D20417" s="334"/>
      <c r="AD20417" s="23"/>
      <c r="AE20417" s="23"/>
      <c r="AF20417" s="23"/>
      <c r="AG20417" s="23"/>
      <c r="AH20417" s="23"/>
    </row>
    <row r="20418" spans="1:34">
      <c r="A20418" s="23"/>
      <c r="D20418" s="334"/>
      <c r="AD20418" s="23"/>
      <c r="AE20418" s="23"/>
      <c r="AF20418" s="23"/>
      <c r="AG20418" s="23"/>
      <c r="AH20418" s="23"/>
    </row>
    <row r="20419" spans="1:34">
      <c r="A20419" s="23"/>
      <c r="D20419" s="334"/>
      <c r="AD20419" s="23"/>
      <c r="AE20419" s="23"/>
      <c r="AF20419" s="23"/>
      <c r="AG20419" s="23"/>
      <c r="AH20419" s="23"/>
    </row>
    <row r="20420" spans="1:34">
      <c r="A20420" s="23"/>
      <c r="D20420" s="334"/>
      <c r="AD20420" s="23"/>
      <c r="AE20420" s="23"/>
      <c r="AF20420" s="23"/>
      <c r="AG20420" s="23"/>
      <c r="AH20420" s="23"/>
    </row>
    <row r="20421" spans="1:34">
      <c r="A20421" s="23"/>
      <c r="D20421" s="334"/>
      <c r="AD20421" s="23"/>
      <c r="AE20421" s="23"/>
      <c r="AF20421" s="23"/>
      <c r="AG20421" s="23"/>
      <c r="AH20421" s="23"/>
    </row>
    <row r="20422" spans="1:34">
      <c r="A20422" s="23"/>
      <c r="D20422" s="334"/>
      <c r="AD20422" s="23"/>
      <c r="AE20422" s="23"/>
      <c r="AF20422" s="23"/>
      <c r="AG20422" s="23"/>
      <c r="AH20422" s="23"/>
    </row>
    <row r="20423" spans="1:34">
      <c r="A20423" s="23"/>
      <c r="D20423" s="334"/>
      <c r="AD20423" s="23"/>
      <c r="AE20423" s="23"/>
      <c r="AF20423" s="23"/>
      <c r="AG20423" s="23"/>
      <c r="AH20423" s="23"/>
    </row>
    <row r="20424" spans="1:34">
      <c r="A20424" s="23"/>
      <c r="D20424" s="334"/>
      <c r="AD20424" s="23"/>
      <c r="AE20424" s="23"/>
      <c r="AF20424" s="23"/>
      <c r="AG20424" s="23"/>
      <c r="AH20424" s="23"/>
    </row>
    <row r="20425" spans="1:34">
      <c r="A20425" s="23"/>
      <c r="D20425" s="334"/>
      <c r="AD20425" s="23"/>
      <c r="AE20425" s="23"/>
      <c r="AF20425" s="23"/>
      <c r="AG20425" s="23"/>
      <c r="AH20425" s="23"/>
    </row>
    <row r="20426" spans="1:34">
      <c r="A20426" s="23"/>
      <c r="D20426" s="334"/>
      <c r="AD20426" s="23"/>
      <c r="AE20426" s="23"/>
      <c r="AF20426" s="23"/>
      <c r="AG20426" s="23"/>
      <c r="AH20426" s="23"/>
    </row>
    <row r="20427" spans="1:34">
      <c r="A20427" s="23"/>
      <c r="D20427" s="334"/>
      <c r="AD20427" s="23"/>
      <c r="AE20427" s="23"/>
      <c r="AF20427" s="23"/>
      <c r="AG20427" s="23"/>
      <c r="AH20427" s="23"/>
    </row>
    <row r="20428" spans="1:34">
      <c r="A20428" s="23"/>
      <c r="D20428" s="334"/>
      <c r="AD20428" s="23"/>
      <c r="AE20428" s="23"/>
      <c r="AF20428" s="23"/>
      <c r="AG20428" s="23"/>
      <c r="AH20428" s="23"/>
    </row>
    <row r="20429" spans="1:34">
      <c r="A20429" s="23"/>
      <c r="D20429" s="334"/>
      <c r="AD20429" s="23"/>
      <c r="AE20429" s="23"/>
      <c r="AF20429" s="23"/>
      <c r="AG20429" s="23"/>
      <c r="AH20429" s="23"/>
    </row>
    <row r="20430" spans="1:34">
      <c r="A20430" s="23"/>
      <c r="D20430" s="334"/>
      <c r="AD20430" s="23"/>
      <c r="AE20430" s="23"/>
      <c r="AF20430" s="23"/>
      <c r="AG20430" s="23"/>
      <c r="AH20430" s="23"/>
    </row>
    <row r="20431" spans="1:34">
      <c r="A20431" s="23"/>
      <c r="D20431" s="334"/>
      <c r="AD20431" s="23"/>
      <c r="AE20431" s="23"/>
      <c r="AF20431" s="23"/>
      <c r="AG20431" s="23"/>
      <c r="AH20431" s="23"/>
    </row>
    <row r="20432" spans="1:34">
      <c r="A20432" s="23"/>
      <c r="D20432" s="334"/>
      <c r="AD20432" s="23"/>
      <c r="AE20432" s="23"/>
      <c r="AF20432" s="23"/>
      <c r="AG20432" s="23"/>
      <c r="AH20432" s="23"/>
    </row>
    <row r="20433" spans="1:34">
      <c r="A20433" s="23"/>
      <c r="D20433" s="334"/>
      <c r="AD20433" s="23"/>
      <c r="AE20433" s="23"/>
      <c r="AF20433" s="23"/>
      <c r="AG20433" s="23"/>
      <c r="AH20433" s="23"/>
    </row>
    <row r="20434" spans="1:34">
      <c r="A20434" s="23"/>
      <c r="D20434" s="334"/>
      <c r="AD20434" s="23"/>
      <c r="AE20434" s="23"/>
      <c r="AF20434" s="23"/>
      <c r="AG20434" s="23"/>
      <c r="AH20434" s="23"/>
    </row>
    <row r="20435" spans="1:34">
      <c r="A20435" s="23"/>
      <c r="D20435" s="334"/>
      <c r="AD20435" s="23"/>
      <c r="AE20435" s="23"/>
      <c r="AF20435" s="23"/>
      <c r="AG20435" s="23"/>
      <c r="AH20435" s="23"/>
    </row>
    <row r="20436" spans="1:34">
      <c r="A20436" s="23"/>
      <c r="D20436" s="334"/>
      <c r="AD20436" s="23"/>
      <c r="AE20436" s="23"/>
      <c r="AF20436" s="23"/>
      <c r="AG20436" s="23"/>
      <c r="AH20436" s="23"/>
    </row>
    <row r="20437" spans="1:34">
      <c r="A20437" s="23"/>
      <c r="D20437" s="334"/>
      <c r="AD20437" s="23"/>
      <c r="AE20437" s="23"/>
      <c r="AF20437" s="23"/>
      <c r="AG20437" s="23"/>
      <c r="AH20437" s="23"/>
    </row>
    <row r="20438" spans="1:34">
      <c r="A20438" s="23"/>
      <c r="D20438" s="334"/>
      <c r="AD20438" s="23"/>
      <c r="AE20438" s="23"/>
      <c r="AF20438" s="23"/>
      <c r="AG20438" s="23"/>
      <c r="AH20438" s="23"/>
    </row>
    <row r="20439" spans="1:34">
      <c r="A20439" s="23"/>
      <c r="D20439" s="334"/>
      <c r="AD20439" s="23"/>
      <c r="AE20439" s="23"/>
      <c r="AF20439" s="23"/>
      <c r="AG20439" s="23"/>
      <c r="AH20439" s="23"/>
    </row>
    <row r="20440" spans="1:34">
      <c r="A20440" s="23"/>
      <c r="D20440" s="334"/>
      <c r="AD20440" s="23"/>
      <c r="AE20440" s="23"/>
      <c r="AF20440" s="23"/>
      <c r="AG20440" s="23"/>
      <c r="AH20440" s="23"/>
    </row>
    <row r="20441" spans="1:34">
      <c r="A20441" s="23"/>
      <c r="D20441" s="334"/>
      <c r="AD20441" s="23"/>
      <c r="AE20441" s="23"/>
      <c r="AF20441" s="23"/>
      <c r="AG20441" s="23"/>
      <c r="AH20441" s="23"/>
    </row>
    <row r="20442" spans="1:34">
      <c r="A20442" s="23"/>
      <c r="D20442" s="334"/>
      <c r="AD20442" s="23"/>
      <c r="AE20442" s="23"/>
      <c r="AF20442" s="23"/>
      <c r="AG20442" s="23"/>
      <c r="AH20442" s="23"/>
    </row>
    <row r="20443" spans="1:34">
      <c r="A20443" s="23"/>
      <c r="D20443" s="334"/>
      <c r="AD20443" s="23"/>
      <c r="AE20443" s="23"/>
      <c r="AF20443" s="23"/>
      <c r="AG20443" s="23"/>
      <c r="AH20443" s="23"/>
    </row>
    <row r="20444" spans="1:34">
      <c r="A20444" s="23"/>
      <c r="D20444" s="334"/>
      <c r="AD20444" s="23"/>
      <c r="AE20444" s="23"/>
      <c r="AF20444" s="23"/>
      <c r="AG20444" s="23"/>
      <c r="AH20444" s="23"/>
    </row>
    <row r="20445" spans="1:34">
      <c r="A20445" s="23"/>
      <c r="D20445" s="334"/>
      <c r="AD20445" s="23"/>
      <c r="AE20445" s="23"/>
      <c r="AF20445" s="23"/>
      <c r="AG20445" s="23"/>
      <c r="AH20445" s="23"/>
    </row>
    <row r="20446" spans="1:34">
      <c r="A20446" s="23"/>
      <c r="D20446" s="334"/>
      <c r="AD20446" s="23"/>
      <c r="AE20446" s="23"/>
      <c r="AF20446" s="23"/>
      <c r="AG20446" s="23"/>
      <c r="AH20446" s="23"/>
    </row>
    <row r="20447" spans="1:34">
      <c r="A20447" s="23"/>
      <c r="D20447" s="334"/>
      <c r="AD20447" s="23"/>
      <c r="AE20447" s="23"/>
      <c r="AF20447" s="23"/>
      <c r="AG20447" s="23"/>
      <c r="AH20447" s="23"/>
    </row>
    <row r="20448" spans="1:34">
      <c r="A20448" s="23"/>
      <c r="D20448" s="334"/>
      <c r="AD20448" s="23"/>
      <c r="AE20448" s="23"/>
      <c r="AF20448" s="23"/>
      <c r="AG20448" s="23"/>
      <c r="AH20448" s="23"/>
    </row>
    <row r="20449" spans="1:34">
      <c r="A20449" s="23"/>
      <c r="D20449" s="334"/>
      <c r="AD20449" s="23"/>
      <c r="AE20449" s="23"/>
      <c r="AF20449" s="23"/>
      <c r="AG20449" s="23"/>
      <c r="AH20449" s="23"/>
    </row>
    <row r="20450" spans="1:34">
      <c r="A20450" s="23"/>
      <c r="D20450" s="334"/>
      <c r="AD20450" s="23"/>
      <c r="AE20450" s="23"/>
      <c r="AF20450" s="23"/>
      <c r="AG20450" s="23"/>
      <c r="AH20450" s="23"/>
    </row>
    <row r="20451" spans="1:34">
      <c r="A20451" s="23"/>
      <c r="D20451" s="334"/>
      <c r="AD20451" s="23"/>
      <c r="AE20451" s="23"/>
      <c r="AF20451" s="23"/>
      <c r="AG20451" s="23"/>
      <c r="AH20451" s="23"/>
    </row>
    <row r="20452" spans="1:34">
      <c r="A20452" s="23"/>
      <c r="D20452" s="334"/>
      <c r="AD20452" s="23"/>
      <c r="AE20452" s="23"/>
      <c r="AF20452" s="23"/>
      <c r="AG20452" s="23"/>
      <c r="AH20452" s="23"/>
    </row>
    <row r="20453" spans="1:34">
      <c r="A20453" s="23"/>
      <c r="D20453" s="334"/>
      <c r="AD20453" s="23"/>
      <c r="AE20453" s="23"/>
      <c r="AF20453" s="23"/>
      <c r="AG20453" s="23"/>
      <c r="AH20453" s="23"/>
    </row>
    <row r="20454" spans="1:34">
      <c r="A20454" s="23"/>
      <c r="D20454" s="334"/>
      <c r="AD20454" s="23"/>
      <c r="AE20454" s="23"/>
      <c r="AF20454" s="23"/>
      <c r="AG20454" s="23"/>
      <c r="AH20454" s="23"/>
    </row>
    <row r="20455" spans="1:34">
      <c r="A20455" s="23"/>
      <c r="D20455" s="334"/>
      <c r="AD20455" s="23"/>
      <c r="AE20455" s="23"/>
      <c r="AF20455" s="23"/>
      <c r="AG20455" s="23"/>
      <c r="AH20455" s="23"/>
    </row>
    <row r="20456" spans="1:34">
      <c r="A20456" s="23"/>
      <c r="D20456" s="334"/>
      <c r="AD20456" s="23"/>
      <c r="AE20456" s="23"/>
      <c r="AF20456" s="23"/>
      <c r="AG20456" s="23"/>
      <c r="AH20456" s="23"/>
    </row>
    <row r="20457" spans="1:34">
      <c r="A20457" s="23"/>
      <c r="D20457" s="334"/>
      <c r="AD20457" s="23"/>
      <c r="AE20457" s="23"/>
      <c r="AF20457" s="23"/>
      <c r="AG20457" s="23"/>
      <c r="AH20457" s="23"/>
    </row>
    <row r="20458" spans="1:34">
      <c r="A20458" s="23"/>
      <c r="D20458" s="334"/>
      <c r="AD20458" s="23"/>
      <c r="AE20458" s="23"/>
      <c r="AF20458" s="23"/>
      <c r="AG20458" s="23"/>
      <c r="AH20458" s="23"/>
    </row>
    <row r="20459" spans="1:34">
      <c r="A20459" s="23"/>
      <c r="D20459" s="334"/>
      <c r="AD20459" s="23"/>
      <c r="AE20459" s="23"/>
      <c r="AF20459" s="23"/>
      <c r="AG20459" s="23"/>
      <c r="AH20459" s="23"/>
    </row>
    <row r="20460" spans="1:34">
      <c r="A20460" s="23"/>
      <c r="D20460" s="334"/>
      <c r="AD20460" s="23"/>
      <c r="AE20460" s="23"/>
      <c r="AF20460" s="23"/>
      <c r="AG20460" s="23"/>
      <c r="AH20460" s="23"/>
    </row>
    <row r="20461" spans="1:34">
      <c r="A20461" s="23"/>
      <c r="D20461" s="334"/>
      <c r="AD20461" s="23"/>
      <c r="AE20461" s="23"/>
      <c r="AF20461" s="23"/>
      <c r="AG20461" s="23"/>
      <c r="AH20461" s="23"/>
    </row>
    <row r="20462" spans="1:34">
      <c r="A20462" s="23"/>
      <c r="D20462" s="334"/>
      <c r="AD20462" s="23"/>
      <c r="AE20462" s="23"/>
      <c r="AF20462" s="23"/>
      <c r="AG20462" s="23"/>
      <c r="AH20462" s="23"/>
    </row>
    <row r="20463" spans="1:34">
      <c r="A20463" s="23"/>
      <c r="D20463" s="334"/>
      <c r="AD20463" s="23"/>
      <c r="AE20463" s="23"/>
      <c r="AF20463" s="23"/>
      <c r="AG20463" s="23"/>
      <c r="AH20463" s="23"/>
    </row>
    <row r="20464" spans="1:34">
      <c r="A20464" s="23"/>
      <c r="D20464" s="334"/>
      <c r="AD20464" s="23"/>
      <c r="AE20464" s="23"/>
      <c r="AF20464" s="23"/>
      <c r="AG20464" s="23"/>
      <c r="AH20464" s="23"/>
    </row>
    <row r="20465" spans="1:34">
      <c r="A20465" s="23"/>
      <c r="D20465" s="334"/>
      <c r="AD20465" s="23"/>
      <c r="AE20465" s="23"/>
      <c r="AF20465" s="23"/>
      <c r="AG20465" s="23"/>
      <c r="AH20465" s="23"/>
    </row>
    <row r="20466" spans="1:34">
      <c r="A20466" s="23"/>
      <c r="D20466" s="334"/>
      <c r="AD20466" s="23"/>
      <c r="AE20466" s="23"/>
      <c r="AF20466" s="23"/>
      <c r="AG20466" s="23"/>
      <c r="AH20466" s="23"/>
    </row>
    <row r="20467" spans="1:34">
      <c r="A20467" s="23"/>
      <c r="D20467" s="334"/>
      <c r="AD20467" s="23"/>
      <c r="AE20467" s="23"/>
      <c r="AF20467" s="23"/>
      <c r="AG20467" s="23"/>
      <c r="AH20467" s="23"/>
    </row>
    <row r="20468" spans="1:34">
      <c r="A20468" s="23"/>
      <c r="D20468" s="334"/>
      <c r="AD20468" s="23"/>
      <c r="AE20468" s="23"/>
      <c r="AF20468" s="23"/>
      <c r="AG20468" s="23"/>
      <c r="AH20468" s="23"/>
    </row>
    <row r="20469" spans="1:34">
      <c r="A20469" s="23"/>
      <c r="D20469" s="334"/>
      <c r="AD20469" s="23"/>
      <c r="AE20469" s="23"/>
      <c r="AF20469" s="23"/>
      <c r="AG20469" s="23"/>
      <c r="AH20469" s="23"/>
    </row>
    <row r="20470" spans="1:34">
      <c r="A20470" s="23"/>
      <c r="D20470" s="334"/>
      <c r="AD20470" s="23"/>
      <c r="AE20470" s="23"/>
      <c r="AF20470" s="23"/>
      <c r="AG20470" s="23"/>
      <c r="AH20470" s="23"/>
    </row>
    <row r="20471" spans="1:34">
      <c r="A20471" s="23"/>
      <c r="D20471" s="334"/>
      <c r="AD20471" s="23"/>
      <c r="AE20471" s="23"/>
      <c r="AF20471" s="23"/>
      <c r="AG20471" s="23"/>
      <c r="AH20471" s="23"/>
    </row>
    <row r="20472" spans="1:34">
      <c r="A20472" s="23"/>
      <c r="D20472" s="334"/>
      <c r="AD20472" s="23"/>
      <c r="AE20472" s="23"/>
      <c r="AF20472" s="23"/>
      <c r="AG20472" s="23"/>
      <c r="AH20472" s="23"/>
    </row>
    <row r="20473" spans="1:34">
      <c r="A20473" s="23"/>
      <c r="D20473" s="334"/>
      <c r="AD20473" s="23"/>
      <c r="AE20473" s="23"/>
      <c r="AF20473" s="23"/>
      <c r="AG20473" s="23"/>
      <c r="AH20473" s="23"/>
    </row>
    <row r="20474" spans="1:34">
      <c r="A20474" s="23"/>
      <c r="D20474" s="334"/>
      <c r="AD20474" s="23"/>
      <c r="AE20474" s="23"/>
      <c r="AF20474" s="23"/>
      <c r="AG20474" s="23"/>
      <c r="AH20474" s="23"/>
    </row>
    <row r="20475" spans="1:34">
      <c r="A20475" s="23"/>
      <c r="D20475" s="334"/>
      <c r="AD20475" s="23"/>
      <c r="AE20475" s="23"/>
      <c r="AF20475" s="23"/>
      <c r="AG20475" s="23"/>
      <c r="AH20475" s="23"/>
    </row>
    <row r="20476" spans="1:34">
      <c r="A20476" s="23"/>
      <c r="D20476" s="334"/>
      <c r="AD20476" s="23"/>
      <c r="AE20476" s="23"/>
      <c r="AF20476" s="23"/>
      <c r="AG20476" s="23"/>
      <c r="AH20476" s="23"/>
    </row>
    <row r="20477" spans="1:34">
      <c r="A20477" s="23"/>
      <c r="D20477" s="334"/>
      <c r="AD20477" s="23"/>
      <c r="AE20477" s="23"/>
      <c r="AF20477" s="23"/>
      <c r="AG20477" s="23"/>
      <c r="AH20477" s="23"/>
    </row>
    <row r="20478" spans="1:34">
      <c r="A20478" s="23"/>
      <c r="D20478" s="334"/>
      <c r="AD20478" s="23"/>
      <c r="AE20478" s="23"/>
      <c r="AF20478" s="23"/>
      <c r="AG20478" s="23"/>
      <c r="AH20478" s="23"/>
    </row>
    <row r="20479" spans="1:34">
      <c r="A20479" s="23"/>
      <c r="D20479" s="334"/>
      <c r="AD20479" s="23"/>
      <c r="AE20479" s="23"/>
      <c r="AF20479" s="23"/>
      <c r="AG20479" s="23"/>
      <c r="AH20479" s="23"/>
    </row>
    <row r="20480" spans="1:34">
      <c r="A20480" s="23"/>
      <c r="D20480" s="334"/>
      <c r="AD20480" s="23"/>
      <c r="AE20480" s="23"/>
      <c r="AF20480" s="23"/>
      <c r="AG20480" s="23"/>
      <c r="AH20480" s="23"/>
    </row>
    <row r="20481" spans="1:34">
      <c r="A20481" s="23"/>
      <c r="D20481" s="334"/>
      <c r="AD20481" s="23"/>
      <c r="AE20481" s="23"/>
      <c r="AF20481" s="23"/>
      <c r="AG20481" s="23"/>
      <c r="AH20481" s="23"/>
    </row>
    <row r="20482" spans="1:34">
      <c r="A20482" s="23"/>
      <c r="D20482" s="334"/>
      <c r="AD20482" s="23"/>
      <c r="AE20482" s="23"/>
      <c r="AF20482" s="23"/>
      <c r="AG20482" s="23"/>
      <c r="AH20482" s="23"/>
    </row>
    <row r="20483" spans="1:34">
      <c r="A20483" s="23"/>
      <c r="D20483" s="334"/>
      <c r="AD20483" s="23"/>
      <c r="AE20483" s="23"/>
      <c r="AF20483" s="23"/>
      <c r="AG20483" s="23"/>
      <c r="AH20483" s="23"/>
    </row>
    <row r="20484" spans="1:34">
      <c r="A20484" s="23"/>
      <c r="D20484" s="334"/>
      <c r="AD20484" s="23"/>
      <c r="AE20484" s="23"/>
      <c r="AF20484" s="23"/>
      <c r="AG20484" s="23"/>
      <c r="AH20484" s="23"/>
    </row>
    <row r="20485" spans="1:34">
      <c r="A20485" s="23"/>
      <c r="D20485" s="334"/>
      <c r="AD20485" s="23"/>
      <c r="AE20485" s="23"/>
      <c r="AF20485" s="23"/>
      <c r="AG20485" s="23"/>
      <c r="AH20485" s="23"/>
    </row>
    <row r="20486" spans="1:34">
      <c r="A20486" s="23"/>
      <c r="D20486" s="334"/>
      <c r="AD20486" s="23"/>
      <c r="AE20486" s="23"/>
      <c r="AF20486" s="23"/>
      <c r="AG20486" s="23"/>
      <c r="AH20486" s="23"/>
    </row>
    <row r="20487" spans="1:34">
      <c r="A20487" s="23"/>
      <c r="D20487" s="334"/>
      <c r="AD20487" s="23"/>
      <c r="AE20487" s="23"/>
      <c r="AF20487" s="23"/>
      <c r="AG20487" s="23"/>
      <c r="AH20487" s="23"/>
    </row>
    <row r="20488" spans="1:34">
      <c r="A20488" s="23"/>
      <c r="D20488" s="334"/>
      <c r="AD20488" s="23"/>
      <c r="AE20488" s="23"/>
      <c r="AF20488" s="23"/>
      <c r="AG20488" s="23"/>
      <c r="AH20488" s="23"/>
    </row>
    <row r="20489" spans="1:34">
      <c r="A20489" s="23"/>
      <c r="D20489" s="334"/>
      <c r="AD20489" s="23"/>
      <c r="AE20489" s="23"/>
      <c r="AF20489" s="23"/>
      <c r="AG20489" s="23"/>
      <c r="AH20489" s="23"/>
    </row>
    <row r="20490" spans="1:34">
      <c r="A20490" s="23"/>
      <c r="D20490" s="334"/>
      <c r="AD20490" s="23"/>
      <c r="AE20490" s="23"/>
      <c r="AF20490" s="23"/>
      <c r="AG20490" s="23"/>
      <c r="AH20490" s="23"/>
    </row>
    <row r="20491" spans="1:34">
      <c r="A20491" s="23"/>
      <c r="D20491" s="334"/>
      <c r="AD20491" s="23"/>
      <c r="AE20491" s="23"/>
      <c r="AF20491" s="23"/>
      <c r="AG20491" s="23"/>
      <c r="AH20491" s="23"/>
    </row>
    <row r="20492" spans="1:34">
      <c r="A20492" s="23"/>
      <c r="D20492" s="334"/>
      <c r="AD20492" s="23"/>
      <c r="AE20492" s="23"/>
      <c r="AF20492" s="23"/>
      <c r="AG20492" s="23"/>
      <c r="AH20492" s="23"/>
    </row>
    <row r="20493" spans="1:34">
      <c r="A20493" s="23"/>
      <c r="D20493" s="334"/>
      <c r="AD20493" s="23"/>
      <c r="AE20493" s="23"/>
      <c r="AF20493" s="23"/>
      <c r="AG20493" s="23"/>
      <c r="AH20493" s="23"/>
    </row>
    <row r="20494" spans="1:34">
      <c r="A20494" s="23"/>
      <c r="D20494" s="334"/>
      <c r="AD20494" s="23"/>
      <c r="AE20494" s="23"/>
      <c r="AF20494" s="23"/>
      <c r="AG20494" s="23"/>
      <c r="AH20494" s="23"/>
    </row>
    <row r="20495" spans="1:34">
      <c r="A20495" s="23"/>
      <c r="D20495" s="334"/>
      <c r="AD20495" s="23"/>
      <c r="AE20495" s="23"/>
      <c r="AF20495" s="23"/>
      <c r="AG20495" s="23"/>
      <c r="AH20495" s="23"/>
    </row>
    <row r="20496" spans="1:34">
      <c r="A20496" s="23"/>
      <c r="D20496" s="334"/>
      <c r="AD20496" s="23"/>
      <c r="AE20496" s="23"/>
      <c r="AF20496" s="23"/>
      <c r="AG20496" s="23"/>
      <c r="AH20496" s="23"/>
    </row>
    <row r="20497" spans="1:34">
      <c r="A20497" s="23"/>
      <c r="D20497" s="334"/>
      <c r="AD20497" s="23"/>
      <c r="AE20497" s="23"/>
      <c r="AF20497" s="23"/>
      <c r="AG20497" s="23"/>
      <c r="AH20497" s="23"/>
    </row>
    <row r="20498" spans="1:34">
      <c r="A20498" s="23"/>
      <c r="D20498" s="334"/>
      <c r="AD20498" s="23"/>
      <c r="AE20498" s="23"/>
      <c r="AF20498" s="23"/>
      <c r="AG20498" s="23"/>
      <c r="AH20498" s="23"/>
    </row>
    <row r="20499" spans="1:34">
      <c r="A20499" s="23"/>
      <c r="D20499" s="334"/>
      <c r="AD20499" s="23"/>
      <c r="AE20499" s="23"/>
      <c r="AF20499" s="23"/>
      <c r="AG20499" s="23"/>
      <c r="AH20499" s="23"/>
    </row>
    <row r="20500" spans="1:34">
      <c r="A20500" s="23"/>
      <c r="D20500" s="334"/>
      <c r="AD20500" s="23"/>
      <c r="AE20500" s="23"/>
      <c r="AF20500" s="23"/>
      <c r="AG20500" s="23"/>
      <c r="AH20500" s="23"/>
    </row>
    <row r="20501" spans="1:34">
      <c r="A20501" s="23"/>
      <c r="D20501" s="334"/>
      <c r="AD20501" s="23"/>
      <c r="AE20501" s="23"/>
      <c r="AF20501" s="23"/>
      <c r="AG20501" s="23"/>
      <c r="AH20501" s="23"/>
    </row>
    <row r="20502" spans="1:34">
      <c r="A20502" s="23"/>
      <c r="D20502" s="334"/>
      <c r="AD20502" s="23"/>
      <c r="AE20502" s="23"/>
      <c r="AF20502" s="23"/>
      <c r="AG20502" s="23"/>
      <c r="AH20502" s="23"/>
    </row>
    <row r="20503" spans="1:34">
      <c r="A20503" s="23"/>
      <c r="D20503" s="334"/>
      <c r="AD20503" s="23"/>
      <c r="AE20503" s="23"/>
      <c r="AF20503" s="23"/>
      <c r="AG20503" s="23"/>
      <c r="AH20503" s="23"/>
    </row>
    <row r="20504" spans="1:34">
      <c r="A20504" s="23"/>
      <c r="D20504" s="334"/>
      <c r="AD20504" s="23"/>
      <c r="AE20504" s="23"/>
      <c r="AF20504" s="23"/>
      <c r="AG20504" s="23"/>
      <c r="AH20504" s="23"/>
    </row>
    <row r="20505" spans="1:34">
      <c r="A20505" s="23"/>
      <c r="D20505" s="334"/>
      <c r="AD20505" s="23"/>
      <c r="AE20505" s="23"/>
      <c r="AF20505" s="23"/>
      <c r="AG20505" s="23"/>
      <c r="AH20505" s="23"/>
    </row>
    <row r="20506" spans="1:34">
      <c r="A20506" s="23"/>
      <c r="D20506" s="334"/>
      <c r="AD20506" s="23"/>
      <c r="AE20506" s="23"/>
      <c r="AF20506" s="23"/>
      <c r="AG20506" s="23"/>
      <c r="AH20506" s="23"/>
    </row>
    <row r="20507" spans="1:34">
      <c r="A20507" s="23"/>
      <c r="D20507" s="334"/>
      <c r="AD20507" s="23"/>
      <c r="AE20507" s="23"/>
      <c r="AF20507" s="23"/>
      <c r="AG20507" s="23"/>
      <c r="AH20507" s="23"/>
    </row>
    <row r="20508" spans="1:34">
      <c r="A20508" s="23"/>
      <c r="D20508" s="334"/>
      <c r="AD20508" s="23"/>
      <c r="AE20508" s="23"/>
      <c r="AF20508" s="23"/>
      <c r="AG20508" s="23"/>
      <c r="AH20508" s="23"/>
    </row>
    <row r="20509" spans="1:34">
      <c r="A20509" s="23"/>
      <c r="D20509" s="334"/>
      <c r="AD20509" s="23"/>
      <c r="AE20509" s="23"/>
      <c r="AF20509" s="23"/>
      <c r="AG20509" s="23"/>
      <c r="AH20509" s="23"/>
    </row>
    <row r="20510" spans="1:34">
      <c r="A20510" s="23"/>
      <c r="D20510" s="334"/>
      <c r="AD20510" s="23"/>
      <c r="AE20510" s="23"/>
      <c r="AF20510" s="23"/>
      <c r="AG20510" s="23"/>
      <c r="AH20510" s="23"/>
    </row>
    <row r="20511" spans="1:34">
      <c r="A20511" s="23"/>
      <c r="D20511" s="334"/>
      <c r="AD20511" s="23"/>
      <c r="AE20511" s="23"/>
      <c r="AF20511" s="23"/>
      <c r="AG20511" s="23"/>
      <c r="AH20511" s="23"/>
    </row>
    <row r="20512" spans="1:34">
      <c r="A20512" s="23"/>
      <c r="D20512" s="334"/>
      <c r="AD20512" s="23"/>
      <c r="AE20512" s="23"/>
      <c r="AF20512" s="23"/>
      <c r="AG20512" s="23"/>
      <c r="AH20512" s="23"/>
    </row>
    <row r="20513" spans="1:34">
      <c r="A20513" s="23"/>
      <c r="D20513" s="334"/>
      <c r="AD20513" s="23"/>
      <c r="AE20513" s="23"/>
      <c r="AF20513" s="23"/>
      <c r="AG20513" s="23"/>
      <c r="AH20513" s="23"/>
    </row>
    <row r="20514" spans="1:34">
      <c r="A20514" s="23"/>
      <c r="D20514" s="334"/>
      <c r="AD20514" s="23"/>
      <c r="AE20514" s="23"/>
      <c r="AF20514" s="23"/>
      <c r="AG20514" s="23"/>
      <c r="AH20514" s="23"/>
    </row>
    <row r="20515" spans="1:34">
      <c r="A20515" s="23"/>
      <c r="D20515" s="334"/>
      <c r="AD20515" s="23"/>
      <c r="AE20515" s="23"/>
      <c r="AF20515" s="23"/>
      <c r="AG20515" s="23"/>
      <c r="AH20515" s="23"/>
    </row>
    <row r="20516" spans="1:34">
      <c r="A20516" s="23"/>
      <c r="D20516" s="334"/>
      <c r="AD20516" s="23"/>
      <c r="AE20516" s="23"/>
      <c r="AF20516" s="23"/>
      <c r="AG20516" s="23"/>
      <c r="AH20516" s="23"/>
    </row>
    <row r="20517" spans="1:34">
      <c r="A20517" s="23"/>
      <c r="D20517" s="334"/>
      <c r="AD20517" s="23"/>
      <c r="AE20517" s="23"/>
      <c r="AF20517" s="23"/>
      <c r="AG20517" s="23"/>
      <c r="AH20517" s="23"/>
    </row>
    <row r="20518" spans="1:34">
      <c r="A20518" s="23"/>
      <c r="D20518" s="334"/>
      <c r="AD20518" s="23"/>
      <c r="AE20518" s="23"/>
      <c r="AF20518" s="23"/>
      <c r="AG20518" s="23"/>
      <c r="AH20518" s="23"/>
    </row>
    <row r="20519" spans="1:34">
      <c r="A20519" s="23"/>
      <c r="D20519" s="334"/>
      <c r="AD20519" s="23"/>
      <c r="AE20519" s="23"/>
      <c r="AF20519" s="23"/>
      <c r="AG20519" s="23"/>
      <c r="AH20519" s="23"/>
    </row>
    <row r="20520" spans="1:34">
      <c r="A20520" s="23"/>
      <c r="D20520" s="334"/>
      <c r="AD20520" s="23"/>
      <c r="AE20520" s="23"/>
      <c r="AF20520" s="23"/>
      <c r="AG20520" s="23"/>
      <c r="AH20520" s="23"/>
    </row>
    <row r="20521" spans="1:34">
      <c r="A20521" s="23"/>
      <c r="D20521" s="334"/>
      <c r="AD20521" s="23"/>
      <c r="AE20521" s="23"/>
      <c r="AF20521" s="23"/>
      <c r="AG20521" s="23"/>
      <c r="AH20521" s="23"/>
    </row>
    <row r="20522" spans="1:34">
      <c r="A20522" s="23"/>
      <c r="D20522" s="334"/>
      <c r="AD20522" s="23"/>
      <c r="AE20522" s="23"/>
      <c r="AF20522" s="23"/>
      <c r="AG20522" s="23"/>
      <c r="AH20522" s="23"/>
    </row>
    <row r="20523" spans="1:34">
      <c r="A20523" s="23"/>
      <c r="D20523" s="334"/>
      <c r="AD20523" s="23"/>
      <c r="AE20523" s="23"/>
      <c r="AF20523" s="23"/>
      <c r="AG20523" s="23"/>
      <c r="AH20523" s="23"/>
    </row>
    <row r="20524" spans="1:34">
      <c r="A20524" s="23"/>
      <c r="D20524" s="334"/>
      <c r="AD20524" s="23"/>
      <c r="AE20524" s="23"/>
      <c r="AF20524" s="23"/>
      <c r="AG20524" s="23"/>
      <c r="AH20524" s="23"/>
    </row>
    <row r="20525" spans="1:34">
      <c r="A20525" s="23"/>
      <c r="D20525" s="334"/>
      <c r="AD20525" s="23"/>
      <c r="AE20525" s="23"/>
      <c r="AF20525" s="23"/>
      <c r="AG20525" s="23"/>
      <c r="AH20525" s="23"/>
    </row>
    <row r="20526" spans="1:34">
      <c r="A20526" s="23"/>
      <c r="D20526" s="334"/>
      <c r="AD20526" s="23"/>
      <c r="AE20526" s="23"/>
      <c r="AF20526" s="23"/>
      <c r="AG20526" s="23"/>
      <c r="AH20526" s="23"/>
    </row>
    <row r="20527" spans="1:34">
      <c r="A20527" s="23"/>
      <c r="D20527" s="334"/>
      <c r="AD20527" s="23"/>
      <c r="AE20527" s="23"/>
      <c r="AF20527" s="23"/>
      <c r="AG20527" s="23"/>
      <c r="AH20527" s="23"/>
    </row>
    <row r="20528" spans="1:34">
      <c r="A20528" s="23"/>
      <c r="D20528" s="334"/>
      <c r="AD20528" s="23"/>
      <c r="AE20528" s="23"/>
      <c r="AF20528" s="23"/>
      <c r="AG20528" s="23"/>
      <c r="AH20528" s="23"/>
    </row>
    <row r="20529" spans="1:34">
      <c r="A20529" s="23"/>
      <c r="D20529" s="334"/>
      <c r="AD20529" s="23"/>
      <c r="AE20529" s="23"/>
      <c r="AF20529" s="23"/>
      <c r="AG20529" s="23"/>
      <c r="AH20529" s="23"/>
    </row>
    <row r="20530" spans="1:34">
      <c r="A20530" s="23"/>
      <c r="D20530" s="334"/>
      <c r="AD20530" s="23"/>
      <c r="AE20530" s="23"/>
      <c r="AF20530" s="23"/>
      <c r="AG20530" s="23"/>
      <c r="AH20530" s="23"/>
    </row>
    <row r="20531" spans="1:34">
      <c r="A20531" s="23"/>
      <c r="D20531" s="334"/>
      <c r="AD20531" s="23"/>
      <c r="AE20531" s="23"/>
      <c r="AF20531" s="23"/>
      <c r="AG20531" s="23"/>
      <c r="AH20531" s="23"/>
    </row>
    <row r="20532" spans="1:34">
      <c r="A20532" s="23"/>
      <c r="D20532" s="334"/>
      <c r="AD20532" s="23"/>
      <c r="AE20532" s="23"/>
      <c r="AF20532" s="23"/>
      <c r="AG20532" s="23"/>
      <c r="AH20532" s="23"/>
    </row>
    <row r="20533" spans="1:34">
      <c r="A20533" s="23"/>
      <c r="D20533" s="334"/>
      <c r="AD20533" s="23"/>
      <c r="AE20533" s="23"/>
      <c r="AF20533" s="23"/>
      <c r="AG20533" s="23"/>
      <c r="AH20533" s="23"/>
    </row>
    <row r="20534" spans="1:34">
      <c r="A20534" s="23"/>
      <c r="D20534" s="334"/>
      <c r="AD20534" s="23"/>
      <c r="AE20534" s="23"/>
      <c r="AF20534" s="23"/>
      <c r="AG20534" s="23"/>
      <c r="AH20534" s="23"/>
    </row>
    <row r="20535" spans="1:34">
      <c r="A20535" s="23"/>
      <c r="D20535" s="334"/>
      <c r="AD20535" s="23"/>
      <c r="AE20535" s="23"/>
      <c r="AF20535" s="23"/>
      <c r="AG20535" s="23"/>
      <c r="AH20535" s="23"/>
    </row>
    <row r="20536" spans="1:34">
      <c r="A20536" s="23"/>
      <c r="D20536" s="334"/>
      <c r="AD20536" s="23"/>
      <c r="AE20536" s="23"/>
      <c r="AF20536" s="23"/>
      <c r="AG20536" s="23"/>
      <c r="AH20536" s="23"/>
    </row>
    <row r="20537" spans="1:34">
      <c r="A20537" s="23"/>
      <c r="D20537" s="334"/>
      <c r="AD20537" s="23"/>
      <c r="AE20537" s="23"/>
      <c r="AF20537" s="23"/>
      <c r="AG20537" s="23"/>
      <c r="AH20537" s="23"/>
    </row>
    <row r="20538" spans="1:34">
      <c r="A20538" s="23"/>
      <c r="D20538" s="334"/>
      <c r="AD20538" s="23"/>
      <c r="AE20538" s="23"/>
      <c r="AF20538" s="23"/>
      <c r="AG20538" s="23"/>
      <c r="AH20538" s="23"/>
    </row>
    <row r="20539" spans="1:34">
      <c r="A20539" s="23"/>
      <c r="D20539" s="334"/>
      <c r="AD20539" s="23"/>
      <c r="AE20539" s="23"/>
      <c r="AF20539" s="23"/>
      <c r="AG20539" s="23"/>
      <c r="AH20539" s="23"/>
    </row>
    <row r="20540" spans="1:34">
      <c r="A20540" s="23"/>
      <c r="D20540" s="334"/>
      <c r="AD20540" s="23"/>
      <c r="AE20540" s="23"/>
      <c r="AF20540" s="23"/>
      <c r="AG20540" s="23"/>
      <c r="AH20540" s="23"/>
    </row>
    <row r="20541" spans="1:34">
      <c r="A20541" s="23"/>
      <c r="D20541" s="334"/>
      <c r="AD20541" s="23"/>
      <c r="AE20541" s="23"/>
      <c r="AF20541" s="23"/>
      <c r="AG20541" s="23"/>
      <c r="AH20541" s="23"/>
    </row>
    <row r="20542" spans="1:34">
      <c r="A20542" s="23"/>
      <c r="D20542" s="334"/>
      <c r="AD20542" s="23"/>
      <c r="AE20542" s="23"/>
      <c r="AF20542" s="23"/>
      <c r="AG20542" s="23"/>
      <c r="AH20542" s="23"/>
    </row>
    <row r="20543" spans="1:34">
      <c r="A20543" s="23"/>
      <c r="D20543" s="334"/>
      <c r="AD20543" s="23"/>
      <c r="AE20543" s="23"/>
      <c r="AF20543" s="23"/>
      <c r="AG20543" s="23"/>
      <c r="AH20543" s="23"/>
    </row>
    <row r="20544" spans="1:34">
      <c r="A20544" s="23"/>
      <c r="D20544" s="334"/>
      <c r="AD20544" s="23"/>
      <c r="AE20544" s="23"/>
      <c r="AF20544" s="23"/>
      <c r="AG20544" s="23"/>
      <c r="AH20544" s="23"/>
    </row>
    <row r="20545" spans="1:34">
      <c r="A20545" s="23"/>
      <c r="D20545" s="334"/>
      <c r="AD20545" s="23"/>
      <c r="AE20545" s="23"/>
      <c r="AF20545" s="23"/>
      <c r="AG20545" s="23"/>
      <c r="AH20545" s="23"/>
    </row>
    <row r="20546" spans="1:34">
      <c r="A20546" s="23"/>
      <c r="D20546" s="334"/>
      <c r="AD20546" s="23"/>
      <c r="AE20546" s="23"/>
      <c r="AF20546" s="23"/>
      <c r="AG20546" s="23"/>
      <c r="AH20546" s="23"/>
    </row>
    <row r="20547" spans="1:34">
      <c r="A20547" s="23"/>
      <c r="D20547" s="334"/>
      <c r="AD20547" s="23"/>
      <c r="AE20547" s="23"/>
      <c r="AF20547" s="23"/>
      <c r="AG20547" s="23"/>
      <c r="AH20547" s="23"/>
    </row>
    <row r="20548" spans="1:34">
      <c r="A20548" s="23"/>
      <c r="D20548" s="334"/>
      <c r="AD20548" s="23"/>
      <c r="AE20548" s="23"/>
      <c r="AF20548" s="23"/>
      <c r="AG20548" s="23"/>
      <c r="AH20548" s="23"/>
    </row>
    <row r="20549" spans="1:34">
      <c r="A20549" s="23"/>
      <c r="D20549" s="334"/>
      <c r="AD20549" s="23"/>
      <c r="AE20549" s="23"/>
      <c r="AF20549" s="23"/>
      <c r="AG20549" s="23"/>
      <c r="AH20549" s="23"/>
    </row>
    <row r="20550" spans="1:34">
      <c r="A20550" s="23"/>
      <c r="D20550" s="334"/>
      <c r="AD20550" s="23"/>
      <c r="AE20550" s="23"/>
      <c r="AF20550" s="23"/>
      <c r="AG20550" s="23"/>
      <c r="AH20550" s="23"/>
    </row>
    <row r="20551" spans="1:34">
      <c r="A20551" s="23"/>
      <c r="D20551" s="334"/>
      <c r="AD20551" s="23"/>
      <c r="AE20551" s="23"/>
      <c r="AF20551" s="23"/>
      <c r="AG20551" s="23"/>
      <c r="AH20551" s="23"/>
    </row>
    <row r="20552" spans="1:34">
      <c r="A20552" s="23"/>
      <c r="D20552" s="334"/>
      <c r="AD20552" s="23"/>
      <c r="AE20552" s="23"/>
      <c r="AF20552" s="23"/>
      <c r="AG20552" s="23"/>
      <c r="AH20552" s="23"/>
    </row>
    <row r="20553" spans="1:34">
      <c r="A20553" s="23"/>
      <c r="D20553" s="334"/>
      <c r="AD20553" s="23"/>
      <c r="AE20553" s="23"/>
      <c r="AF20553" s="23"/>
      <c r="AG20553" s="23"/>
      <c r="AH20553" s="23"/>
    </row>
    <row r="20554" spans="1:34">
      <c r="A20554" s="23"/>
      <c r="D20554" s="334"/>
      <c r="AD20554" s="23"/>
      <c r="AE20554" s="23"/>
      <c r="AF20554" s="23"/>
      <c r="AG20554" s="23"/>
      <c r="AH20554" s="23"/>
    </row>
    <row r="20555" spans="1:34">
      <c r="A20555" s="23"/>
      <c r="D20555" s="334"/>
      <c r="AD20555" s="23"/>
      <c r="AE20555" s="23"/>
      <c r="AF20555" s="23"/>
      <c r="AG20555" s="23"/>
      <c r="AH20555" s="23"/>
    </row>
    <row r="20556" spans="1:34">
      <c r="A20556" s="23"/>
      <c r="D20556" s="334"/>
      <c r="AD20556" s="23"/>
      <c r="AE20556" s="23"/>
      <c r="AF20556" s="23"/>
      <c r="AG20556" s="23"/>
      <c r="AH20556" s="23"/>
    </row>
    <row r="20557" spans="1:34">
      <c r="A20557" s="23"/>
      <c r="D20557" s="334"/>
      <c r="AD20557" s="23"/>
      <c r="AE20557" s="23"/>
      <c r="AF20557" s="23"/>
      <c r="AG20557" s="23"/>
      <c r="AH20557" s="23"/>
    </row>
    <row r="20558" spans="1:34">
      <c r="A20558" s="23"/>
      <c r="D20558" s="334"/>
      <c r="AD20558" s="23"/>
      <c r="AE20558" s="23"/>
      <c r="AF20558" s="23"/>
      <c r="AG20558" s="23"/>
      <c r="AH20558" s="23"/>
    </row>
    <row r="20559" spans="1:34">
      <c r="A20559" s="23"/>
      <c r="D20559" s="334"/>
      <c r="AD20559" s="23"/>
      <c r="AE20559" s="23"/>
      <c r="AF20559" s="23"/>
      <c r="AG20559" s="23"/>
      <c r="AH20559" s="23"/>
    </row>
    <row r="20560" spans="1:34">
      <c r="A20560" s="23"/>
      <c r="D20560" s="334"/>
      <c r="AD20560" s="23"/>
      <c r="AE20560" s="23"/>
      <c r="AF20560" s="23"/>
      <c r="AG20560" s="23"/>
      <c r="AH20560" s="23"/>
    </row>
    <row r="20561" spans="1:34">
      <c r="A20561" s="23"/>
      <c r="D20561" s="334"/>
      <c r="AD20561" s="23"/>
      <c r="AE20561" s="23"/>
      <c r="AF20561" s="23"/>
      <c r="AG20561" s="23"/>
      <c r="AH20561" s="23"/>
    </row>
    <row r="20562" spans="1:34">
      <c r="A20562" s="23"/>
      <c r="D20562" s="334"/>
      <c r="AD20562" s="23"/>
      <c r="AE20562" s="23"/>
      <c r="AF20562" s="23"/>
      <c r="AG20562" s="23"/>
      <c r="AH20562" s="23"/>
    </row>
    <row r="20563" spans="1:34">
      <c r="A20563" s="23"/>
      <c r="D20563" s="334"/>
      <c r="AD20563" s="23"/>
      <c r="AE20563" s="23"/>
      <c r="AF20563" s="23"/>
      <c r="AG20563" s="23"/>
      <c r="AH20563" s="23"/>
    </row>
    <row r="20564" spans="1:34">
      <c r="A20564" s="23"/>
      <c r="D20564" s="334"/>
      <c r="AD20564" s="23"/>
      <c r="AE20564" s="23"/>
      <c r="AF20564" s="23"/>
      <c r="AG20564" s="23"/>
      <c r="AH20564" s="23"/>
    </row>
    <row r="20565" spans="1:34">
      <c r="A20565" s="23"/>
      <c r="D20565" s="334"/>
      <c r="AD20565" s="23"/>
      <c r="AE20565" s="23"/>
      <c r="AF20565" s="23"/>
      <c r="AG20565" s="23"/>
      <c r="AH20565" s="23"/>
    </row>
    <row r="20566" spans="1:34">
      <c r="A20566" s="23"/>
      <c r="D20566" s="334"/>
      <c r="AD20566" s="23"/>
      <c r="AE20566" s="23"/>
      <c r="AF20566" s="23"/>
      <c r="AG20566" s="23"/>
      <c r="AH20566" s="23"/>
    </row>
    <row r="20567" spans="1:34">
      <c r="A20567" s="23"/>
      <c r="D20567" s="334"/>
      <c r="AD20567" s="23"/>
      <c r="AE20567" s="23"/>
      <c r="AF20567" s="23"/>
      <c r="AG20567" s="23"/>
      <c r="AH20567" s="23"/>
    </row>
    <row r="20568" spans="1:34">
      <c r="A20568" s="23"/>
      <c r="D20568" s="334"/>
      <c r="AD20568" s="23"/>
      <c r="AE20568" s="23"/>
      <c r="AF20568" s="23"/>
      <c r="AG20568" s="23"/>
      <c r="AH20568" s="23"/>
    </row>
    <row r="20569" spans="1:34">
      <c r="A20569" s="23"/>
      <c r="D20569" s="334"/>
      <c r="AD20569" s="23"/>
      <c r="AE20569" s="23"/>
      <c r="AF20569" s="23"/>
      <c r="AG20569" s="23"/>
      <c r="AH20569" s="23"/>
    </row>
    <row r="20570" spans="1:34">
      <c r="A20570" s="23"/>
      <c r="D20570" s="334"/>
      <c r="AD20570" s="23"/>
      <c r="AE20570" s="23"/>
      <c r="AF20570" s="23"/>
      <c r="AG20570" s="23"/>
      <c r="AH20570" s="23"/>
    </row>
    <row r="20571" spans="1:34">
      <c r="A20571" s="23"/>
      <c r="D20571" s="334"/>
      <c r="AD20571" s="23"/>
      <c r="AE20571" s="23"/>
      <c r="AF20571" s="23"/>
      <c r="AG20571" s="23"/>
      <c r="AH20571" s="23"/>
    </row>
    <row r="20572" spans="1:34">
      <c r="A20572" s="23"/>
      <c r="D20572" s="334"/>
      <c r="AD20572" s="23"/>
      <c r="AE20572" s="23"/>
      <c r="AF20572" s="23"/>
      <c r="AG20572" s="23"/>
      <c r="AH20572" s="23"/>
    </row>
    <row r="20573" spans="1:34">
      <c r="A20573" s="23"/>
      <c r="D20573" s="334"/>
      <c r="AD20573" s="23"/>
      <c r="AE20573" s="23"/>
      <c r="AF20573" s="23"/>
      <c r="AG20573" s="23"/>
      <c r="AH20573" s="23"/>
    </row>
    <row r="20574" spans="1:34">
      <c r="A20574" s="23"/>
      <c r="D20574" s="334"/>
      <c r="AD20574" s="23"/>
      <c r="AE20574" s="23"/>
      <c r="AF20574" s="23"/>
      <c r="AG20574" s="23"/>
      <c r="AH20574" s="23"/>
    </row>
    <row r="20575" spans="1:34">
      <c r="A20575" s="23"/>
      <c r="D20575" s="334"/>
      <c r="AD20575" s="23"/>
      <c r="AE20575" s="23"/>
      <c r="AF20575" s="23"/>
      <c r="AG20575" s="23"/>
      <c r="AH20575" s="23"/>
    </row>
    <row r="20576" spans="1:34">
      <c r="A20576" s="23"/>
      <c r="D20576" s="334"/>
      <c r="AD20576" s="23"/>
      <c r="AE20576" s="23"/>
      <c r="AF20576" s="23"/>
      <c r="AG20576" s="23"/>
      <c r="AH20576" s="23"/>
    </row>
    <row r="20577" spans="1:34">
      <c r="A20577" s="23"/>
      <c r="D20577" s="334"/>
      <c r="AD20577" s="23"/>
      <c r="AE20577" s="23"/>
      <c r="AF20577" s="23"/>
      <c r="AG20577" s="23"/>
      <c r="AH20577" s="23"/>
    </row>
    <row r="20578" spans="1:34">
      <c r="A20578" s="23"/>
      <c r="D20578" s="334"/>
      <c r="AD20578" s="23"/>
      <c r="AE20578" s="23"/>
      <c r="AF20578" s="23"/>
      <c r="AG20578" s="23"/>
      <c r="AH20578" s="23"/>
    </row>
    <row r="20579" spans="1:34">
      <c r="A20579" s="23"/>
      <c r="D20579" s="334"/>
      <c r="AD20579" s="23"/>
      <c r="AE20579" s="23"/>
      <c r="AF20579" s="23"/>
      <c r="AG20579" s="23"/>
      <c r="AH20579" s="23"/>
    </row>
    <row r="20580" spans="1:34">
      <c r="A20580" s="23"/>
      <c r="D20580" s="334"/>
      <c r="AD20580" s="23"/>
      <c r="AE20580" s="23"/>
      <c r="AF20580" s="23"/>
      <c r="AG20580" s="23"/>
      <c r="AH20580" s="23"/>
    </row>
    <row r="20581" spans="1:34">
      <c r="A20581" s="23"/>
      <c r="D20581" s="334"/>
      <c r="AD20581" s="23"/>
      <c r="AE20581" s="23"/>
      <c r="AF20581" s="23"/>
      <c r="AG20581" s="23"/>
      <c r="AH20581" s="23"/>
    </row>
    <row r="20582" spans="1:34">
      <c r="A20582" s="23"/>
      <c r="D20582" s="334"/>
      <c r="AD20582" s="23"/>
      <c r="AE20582" s="23"/>
      <c r="AF20582" s="23"/>
      <c r="AG20582" s="23"/>
      <c r="AH20582" s="23"/>
    </row>
    <row r="20583" spans="1:34">
      <c r="A20583" s="23"/>
      <c r="D20583" s="334"/>
      <c r="AD20583" s="23"/>
      <c r="AE20583" s="23"/>
      <c r="AF20583" s="23"/>
      <c r="AG20583" s="23"/>
      <c r="AH20583" s="23"/>
    </row>
    <row r="20584" spans="1:34">
      <c r="A20584" s="23"/>
      <c r="D20584" s="334"/>
      <c r="AD20584" s="23"/>
      <c r="AE20584" s="23"/>
      <c r="AF20584" s="23"/>
      <c r="AG20584" s="23"/>
      <c r="AH20584" s="23"/>
    </row>
    <row r="20585" spans="1:34">
      <c r="A20585" s="23"/>
      <c r="D20585" s="334"/>
      <c r="AD20585" s="23"/>
      <c r="AE20585" s="23"/>
      <c r="AF20585" s="23"/>
      <c r="AG20585" s="23"/>
      <c r="AH20585" s="23"/>
    </row>
    <row r="20586" spans="1:34">
      <c r="A20586" s="23"/>
      <c r="D20586" s="334"/>
      <c r="AD20586" s="23"/>
      <c r="AE20586" s="23"/>
      <c r="AF20586" s="23"/>
      <c r="AG20586" s="23"/>
      <c r="AH20586" s="23"/>
    </row>
    <row r="20587" spans="1:34">
      <c r="A20587" s="23"/>
      <c r="D20587" s="334"/>
      <c r="AD20587" s="23"/>
      <c r="AE20587" s="23"/>
      <c r="AF20587" s="23"/>
      <c r="AG20587" s="23"/>
      <c r="AH20587" s="23"/>
    </row>
    <row r="20588" spans="1:34">
      <c r="A20588" s="23"/>
      <c r="D20588" s="334"/>
      <c r="AD20588" s="23"/>
      <c r="AE20588" s="23"/>
      <c r="AF20588" s="23"/>
      <c r="AG20588" s="23"/>
      <c r="AH20588" s="23"/>
    </row>
    <row r="20589" spans="1:34">
      <c r="A20589" s="23"/>
      <c r="D20589" s="334"/>
      <c r="AD20589" s="23"/>
      <c r="AE20589" s="23"/>
      <c r="AF20589" s="23"/>
      <c r="AG20589" s="23"/>
      <c r="AH20589" s="23"/>
    </row>
    <row r="20590" spans="1:34">
      <c r="A20590" s="23"/>
      <c r="D20590" s="334"/>
      <c r="AD20590" s="23"/>
      <c r="AE20590" s="23"/>
      <c r="AF20590" s="23"/>
      <c r="AG20590" s="23"/>
      <c r="AH20590" s="23"/>
    </row>
    <row r="20591" spans="1:34">
      <c r="A20591" s="23"/>
      <c r="D20591" s="334"/>
      <c r="AD20591" s="23"/>
      <c r="AE20591" s="23"/>
      <c r="AF20591" s="23"/>
      <c r="AG20591" s="23"/>
      <c r="AH20591" s="23"/>
    </row>
    <row r="20592" spans="1:34">
      <c r="A20592" s="23"/>
      <c r="D20592" s="334"/>
      <c r="AD20592" s="23"/>
      <c r="AE20592" s="23"/>
      <c r="AF20592" s="23"/>
      <c r="AG20592" s="23"/>
      <c r="AH20592" s="23"/>
    </row>
    <row r="20593" spans="1:34">
      <c r="A20593" s="23"/>
      <c r="D20593" s="334"/>
      <c r="AD20593" s="23"/>
      <c r="AE20593" s="23"/>
      <c r="AF20593" s="23"/>
      <c r="AG20593" s="23"/>
      <c r="AH20593" s="23"/>
    </row>
    <row r="20594" spans="1:34">
      <c r="A20594" s="23"/>
      <c r="D20594" s="334"/>
      <c r="AD20594" s="23"/>
      <c r="AE20594" s="23"/>
      <c r="AF20594" s="23"/>
      <c r="AG20594" s="23"/>
      <c r="AH20594" s="23"/>
    </row>
    <row r="20595" spans="1:34">
      <c r="A20595" s="23"/>
      <c r="D20595" s="334"/>
      <c r="AD20595" s="23"/>
      <c r="AE20595" s="23"/>
      <c r="AF20595" s="23"/>
      <c r="AG20595" s="23"/>
      <c r="AH20595" s="23"/>
    </row>
    <row r="20596" spans="1:34">
      <c r="A20596" s="23"/>
      <c r="D20596" s="334"/>
      <c r="AD20596" s="23"/>
      <c r="AE20596" s="23"/>
      <c r="AF20596" s="23"/>
      <c r="AG20596" s="23"/>
      <c r="AH20596" s="23"/>
    </row>
    <row r="20597" spans="1:34">
      <c r="A20597" s="23"/>
      <c r="D20597" s="334"/>
      <c r="AD20597" s="23"/>
      <c r="AE20597" s="23"/>
      <c r="AF20597" s="23"/>
      <c r="AG20597" s="23"/>
      <c r="AH20597" s="23"/>
    </row>
    <row r="20598" spans="1:34">
      <c r="A20598" s="23"/>
      <c r="D20598" s="334"/>
      <c r="AD20598" s="23"/>
      <c r="AE20598" s="23"/>
      <c r="AF20598" s="23"/>
      <c r="AG20598" s="23"/>
      <c r="AH20598" s="23"/>
    </row>
    <row r="20599" spans="1:34">
      <c r="A20599" s="23"/>
      <c r="D20599" s="334"/>
      <c r="AD20599" s="23"/>
      <c r="AE20599" s="23"/>
      <c r="AF20599" s="23"/>
      <c r="AG20599" s="23"/>
      <c r="AH20599" s="23"/>
    </row>
    <row r="20600" spans="1:34">
      <c r="A20600" s="23"/>
      <c r="D20600" s="334"/>
      <c r="AD20600" s="23"/>
      <c r="AE20600" s="23"/>
      <c r="AF20600" s="23"/>
      <c r="AG20600" s="23"/>
      <c r="AH20600" s="23"/>
    </row>
    <row r="20601" spans="1:34">
      <c r="A20601" s="23"/>
      <c r="D20601" s="334"/>
      <c r="AD20601" s="23"/>
      <c r="AE20601" s="23"/>
      <c r="AF20601" s="23"/>
      <c r="AG20601" s="23"/>
      <c r="AH20601" s="23"/>
    </row>
    <row r="20602" spans="1:34">
      <c r="A20602" s="23"/>
      <c r="D20602" s="334"/>
      <c r="AD20602" s="23"/>
      <c r="AE20602" s="23"/>
      <c r="AF20602" s="23"/>
      <c r="AG20602" s="23"/>
      <c r="AH20602" s="23"/>
    </row>
    <row r="20603" spans="1:34">
      <c r="A20603" s="23"/>
      <c r="D20603" s="334"/>
      <c r="AD20603" s="23"/>
      <c r="AE20603" s="23"/>
      <c r="AF20603" s="23"/>
      <c r="AG20603" s="23"/>
      <c r="AH20603" s="23"/>
    </row>
    <row r="20604" spans="1:34">
      <c r="A20604" s="23"/>
      <c r="D20604" s="334"/>
      <c r="AD20604" s="23"/>
      <c r="AE20604" s="23"/>
      <c r="AF20604" s="23"/>
      <c r="AG20604" s="23"/>
      <c r="AH20604" s="23"/>
    </row>
    <row r="20605" spans="1:34">
      <c r="A20605" s="23"/>
      <c r="D20605" s="334"/>
      <c r="AD20605" s="23"/>
      <c r="AE20605" s="23"/>
      <c r="AF20605" s="23"/>
      <c r="AG20605" s="23"/>
      <c r="AH20605" s="23"/>
    </row>
    <row r="20606" spans="1:34">
      <c r="A20606" s="23"/>
      <c r="D20606" s="334"/>
      <c r="AD20606" s="23"/>
      <c r="AE20606" s="23"/>
      <c r="AF20606" s="23"/>
      <c r="AG20606" s="23"/>
      <c r="AH20606" s="23"/>
    </row>
    <row r="20607" spans="1:34">
      <c r="A20607" s="23"/>
      <c r="D20607" s="334"/>
      <c r="AD20607" s="23"/>
      <c r="AE20607" s="23"/>
      <c r="AF20607" s="23"/>
      <c r="AG20607" s="23"/>
      <c r="AH20607" s="23"/>
    </row>
    <row r="20608" spans="1:34">
      <c r="A20608" s="23"/>
      <c r="D20608" s="334"/>
      <c r="AD20608" s="23"/>
      <c r="AE20608" s="23"/>
      <c r="AF20608" s="23"/>
      <c r="AG20608" s="23"/>
      <c r="AH20608" s="23"/>
    </row>
    <row r="20609" spans="1:34">
      <c r="A20609" s="23"/>
      <c r="D20609" s="334"/>
      <c r="AD20609" s="23"/>
      <c r="AE20609" s="23"/>
      <c r="AF20609" s="23"/>
      <c r="AG20609" s="23"/>
      <c r="AH20609" s="23"/>
    </row>
    <row r="20610" spans="1:34">
      <c r="A20610" s="23"/>
      <c r="D20610" s="334"/>
      <c r="AD20610" s="23"/>
      <c r="AE20610" s="23"/>
      <c r="AF20610" s="23"/>
      <c r="AG20610" s="23"/>
      <c r="AH20610" s="23"/>
    </row>
    <row r="20611" spans="1:34">
      <c r="A20611" s="23"/>
      <c r="D20611" s="334"/>
      <c r="AD20611" s="23"/>
      <c r="AE20611" s="23"/>
      <c r="AF20611" s="23"/>
      <c r="AG20611" s="23"/>
      <c r="AH20611" s="23"/>
    </row>
    <row r="20612" spans="1:34">
      <c r="A20612" s="23"/>
      <c r="D20612" s="334"/>
      <c r="AD20612" s="23"/>
      <c r="AE20612" s="23"/>
      <c r="AF20612" s="23"/>
      <c r="AG20612" s="23"/>
      <c r="AH20612" s="23"/>
    </row>
    <row r="20613" spans="1:34">
      <c r="A20613" s="23"/>
      <c r="D20613" s="334"/>
      <c r="AD20613" s="23"/>
      <c r="AE20613" s="23"/>
      <c r="AF20613" s="23"/>
      <c r="AG20613" s="23"/>
      <c r="AH20613" s="23"/>
    </row>
    <row r="20614" spans="1:34">
      <c r="A20614" s="23"/>
      <c r="D20614" s="334"/>
      <c r="AD20614" s="23"/>
      <c r="AE20614" s="23"/>
      <c r="AF20614" s="23"/>
      <c r="AG20614" s="23"/>
      <c r="AH20614" s="23"/>
    </row>
    <row r="20615" spans="1:34">
      <c r="A20615" s="23"/>
      <c r="D20615" s="334"/>
      <c r="AD20615" s="23"/>
      <c r="AE20615" s="23"/>
      <c r="AF20615" s="23"/>
      <c r="AG20615" s="23"/>
      <c r="AH20615" s="23"/>
    </row>
    <row r="20616" spans="1:34">
      <c r="A20616" s="23"/>
      <c r="D20616" s="334"/>
      <c r="AD20616" s="23"/>
      <c r="AE20616" s="23"/>
      <c r="AF20616" s="23"/>
      <c r="AG20616" s="23"/>
      <c r="AH20616" s="23"/>
    </row>
    <row r="20617" spans="1:34">
      <c r="A20617" s="23"/>
      <c r="D20617" s="334"/>
      <c r="AD20617" s="23"/>
      <c r="AE20617" s="23"/>
      <c r="AF20617" s="23"/>
      <c r="AG20617" s="23"/>
      <c r="AH20617" s="23"/>
    </row>
    <row r="20618" spans="1:34">
      <c r="A20618" s="23"/>
      <c r="D20618" s="334"/>
      <c r="AD20618" s="23"/>
      <c r="AE20618" s="23"/>
      <c r="AF20618" s="23"/>
      <c r="AG20618" s="23"/>
      <c r="AH20618" s="23"/>
    </row>
    <row r="20619" spans="1:34">
      <c r="A20619" s="23"/>
      <c r="D20619" s="334"/>
      <c r="AD20619" s="23"/>
      <c r="AE20619" s="23"/>
      <c r="AF20619" s="23"/>
      <c r="AG20619" s="23"/>
      <c r="AH20619" s="23"/>
    </row>
    <row r="20620" spans="1:34">
      <c r="A20620" s="23"/>
      <c r="D20620" s="334"/>
      <c r="AD20620" s="23"/>
      <c r="AE20620" s="23"/>
      <c r="AF20620" s="23"/>
      <c r="AG20620" s="23"/>
      <c r="AH20620" s="23"/>
    </row>
    <row r="20621" spans="1:34">
      <c r="A20621" s="23"/>
      <c r="D20621" s="334"/>
      <c r="AD20621" s="23"/>
      <c r="AE20621" s="23"/>
      <c r="AF20621" s="23"/>
      <c r="AG20621" s="23"/>
      <c r="AH20621" s="23"/>
    </row>
    <row r="20622" spans="1:34">
      <c r="A20622" s="23"/>
      <c r="D20622" s="334"/>
      <c r="AD20622" s="23"/>
      <c r="AE20622" s="23"/>
      <c r="AF20622" s="23"/>
      <c r="AG20622" s="23"/>
      <c r="AH20622" s="23"/>
    </row>
    <row r="20623" spans="1:34">
      <c r="A20623" s="23"/>
      <c r="D20623" s="334"/>
      <c r="AD20623" s="23"/>
      <c r="AE20623" s="23"/>
      <c r="AF20623" s="23"/>
      <c r="AG20623" s="23"/>
      <c r="AH20623" s="23"/>
    </row>
    <row r="20624" spans="1:34">
      <c r="A20624" s="23"/>
      <c r="D20624" s="334"/>
      <c r="AD20624" s="23"/>
      <c r="AE20624" s="23"/>
      <c r="AF20624" s="23"/>
      <c r="AG20624" s="23"/>
      <c r="AH20624" s="23"/>
    </row>
    <row r="20625" spans="1:34">
      <c r="A20625" s="23"/>
      <c r="D20625" s="334"/>
      <c r="AD20625" s="23"/>
      <c r="AE20625" s="23"/>
      <c r="AF20625" s="23"/>
      <c r="AG20625" s="23"/>
      <c r="AH20625" s="23"/>
    </row>
    <row r="20626" spans="1:34">
      <c r="A20626" s="23"/>
      <c r="D20626" s="334"/>
      <c r="AD20626" s="23"/>
      <c r="AE20626" s="23"/>
      <c r="AF20626" s="23"/>
      <c r="AG20626" s="23"/>
      <c r="AH20626" s="23"/>
    </row>
    <row r="20627" spans="1:34">
      <c r="A20627" s="23"/>
      <c r="D20627" s="334"/>
      <c r="AD20627" s="23"/>
      <c r="AE20627" s="23"/>
      <c r="AF20627" s="23"/>
      <c r="AG20627" s="23"/>
      <c r="AH20627" s="23"/>
    </row>
    <row r="20628" spans="1:34">
      <c r="A20628" s="23"/>
      <c r="D20628" s="334"/>
      <c r="AD20628" s="23"/>
      <c r="AE20628" s="23"/>
      <c r="AF20628" s="23"/>
      <c r="AG20628" s="23"/>
      <c r="AH20628" s="23"/>
    </row>
    <row r="20629" spans="1:34">
      <c r="A20629" s="23"/>
      <c r="D20629" s="334"/>
      <c r="AD20629" s="23"/>
      <c r="AE20629" s="23"/>
      <c r="AF20629" s="23"/>
      <c r="AG20629" s="23"/>
      <c r="AH20629" s="23"/>
    </row>
    <row r="20630" spans="1:34">
      <c r="A20630" s="23"/>
      <c r="D20630" s="334"/>
      <c r="AD20630" s="23"/>
      <c r="AE20630" s="23"/>
      <c r="AF20630" s="23"/>
      <c r="AG20630" s="23"/>
      <c r="AH20630" s="23"/>
    </row>
    <row r="20631" spans="1:34">
      <c r="A20631" s="23"/>
      <c r="D20631" s="334"/>
      <c r="AD20631" s="23"/>
      <c r="AE20631" s="23"/>
      <c r="AF20631" s="23"/>
      <c r="AG20631" s="23"/>
      <c r="AH20631" s="23"/>
    </row>
    <row r="20632" spans="1:34">
      <c r="A20632" s="23"/>
      <c r="D20632" s="334"/>
      <c r="AD20632" s="23"/>
      <c r="AE20632" s="23"/>
      <c r="AF20632" s="23"/>
      <c r="AG20632" s="23"/>
      <c r="AH20632" s="23"/>
    </row>
    <row r="20633" spans="1:34">
      <c r="A20633" s="23"/>
      <c r="D20633" s="334"/>
      <c r="AD20633" s="23"/>
      <c r="AE20633" s="23"/>
      <c r="AF20633" s="23"/>
      <c r="AG20633" s="23"/>
      <c r="AH20633" s="23"/>
    </row>
    <row r="20634" spans="1:34">
      <c r="A20634" s="23"/>
      <c r="D20634" s="334"/>
      <c r="AD20634" s="23"/>
      <c r="AE20634" s="23"/>
      <c r="AF20634" s="23"/>
      <c r="AG20634" s="23"/>
      <c r="AH20634" s="23"/>
    </row>
    <row r="20635" spans="1:34">
      <c r="A20635" s="23"/>
      <c r="D20635" s="334"/>
      <c r="AD20635" s="23"/>
      <c r="AE20635" s="23"/>
      <c r="AF20635" s="23"/>
      <c r="AG20635" s="23"/>
      <c r="AH20635" s="23"/>
    </row>
    <row r="20636" spans="1:34">
      <c r="A20636" s="23"/>
      <c r="D20636" s="334"/>
      <c r="AD20636" s="23"/>
      <c r="AE20636" s="23"/>
      <c r="AF20636" s="23"/>
      <c r="AG20636" s="23"/>
      <c r="AH20636" s="23"/>
    </row>
    <row r="20637" spans="1:34">
      <c r="A20637" s="23"/>
      <c r="D20637" s="334"/>
      <c r="AD20637" s="23"/>
      <c r="AE20637" s="23"/>
      <c r="AF20637" s="23"/>
      <c r="AG20637" s="23"/>
      <c r="AH20637" s="23"/>
    </row>
    <row r="20638" spans="1:34">
      <c r="A20638" s="23"/>
      <c r="D20638" s="334"/>
      <c r="AD20638" s="23"/>
      <c r="AE20638" s="23"/>
      <c r="AF20638" s="23"/>
      <c r="AG20638" s="23"/>
      <c r="AH20638" s="23"/>
    </row>
    <row r="20639" spans="1:34">
      <c r="A20639" s="23"/>
      <c r="D20639" s="334"/>
      <c r="AD20639" s="23"/>
      <c r="AE20639" s="23"/>
      <c r="AF20639" s="23"/>
      <c r="AG20639" s="23"/>
      <c r="AH20639" s="23"/>
    </row>
    <row r="20640" spans="1:34">
      <c r="A20640" s="23"/>
      <c r="D20640" s="334"/>
      <c r="AD20640" s="23"/>
      <c r="AE20640" s="23"/>
      <c r="AF20640" s="23"/>
      <c r="AG20640" s="23"/>
      <c r="AH20640" s="23"/>
    </row>
    <row r="20641" spans="1:34">
      <c r="A20641" s="23"/>
      <c r="D20641" s="334"/>
      <c r="AD20641" s="23"/>
      <c r="AE20641" s="23"/>
      <c r="AF20641" s="23"/>
      <c r="AG20641" s="23"/>
      <c r="AH20641" s="23"/>
    </row>
    <row r="20642" spans="1:34">
      <c r="A20642" s="23"/>
      <c r="D20642" s="334"/>
      <c r="AD20642" s="23"/>
      <c r="AE20642" s="23"/>
      <c r="AF20642" s="23"/>
      <c r="AG20642" s="23"/>
      <c r="AH20642" s="23"/>
    </row>
    <row r="20643" spans="1:34">
      <c r="A20643" s="23"/>
      <c r="D20643" s="334"/>
      <c r="AD20643" s="23"/>
      <c r="AE20643" s="23"/>
      <c r="AF20643" s="23"/>
      <c r="AG20643" s="23"/>
      <c r="AH20643" s="23"/>
    </row>
    <row r="20644" spans="1:34">
      <c r="A20644" s="23"/>
      <c r="D20644" s="334"/>
      <c r="AD20644" s="23"/>
      <c r="AE20644" s="23"/>
      <c r="AF20644" s="23"/>
      <c r="AG20644" s="23"/>
      <c r="AH20644" s="23"/>
    </row>
    <row r="20645" spans="1:34">
      <c r="A20645" s="23"/>
      <c r="D20645" s="334"/>
      <c r="AD20645" s="23"/>
      <c r="AE20645" s="23"/>
      <c r="AF20645" s="23"/>
      <c r="AG20645" s="23"/>
      <c r="AH20645" s="23"/>
    </row>
    <row r="20646" spans="1:34">
      <c r="A20646" s="23"/>
      <c r="D20646" s="334"/>
      <c r="AD20646" s="23"/>
      <c r="AE20646" s="23"/>
      <c r="AF20646" s="23"/>
      <c r="AG20646" s="23"/>
      <c r="AH20646" s="23"/>
    </row>
    <row r="20647" spans="1:34">
      <c r="A20647" s="23"/>
      <c r="D20647" s="334"/>
      <c r="AD20647" s="23"/>
      <c r="AE20647" s="23"/>
      <c r="AF20647" s="23"/>
      <c r="AG20647" s="23"/>
      <c r="AH20647" s="23"/>
    </row>
    <row r="20648" spans="1:34">
      <c r="A20648" s="23"/>
      <c r="D20648" s="334"/>
      <c r="AD20648" s="23"/>
      <c r="AE20648" s="23"/>
      <c r="AF20648" s="23"/>
      <c r="AG20648" s="23"/>
      <c r="AH20648" s="23"/>
    </row>
    <row r="20649" spans="1:34">
      <c r="A20649" s="23"/>
      <c r="D20649" s="334"/>
      <c r="AD20649" s="23"/>
      <c r="AE20649" s="23"/>
      <c r="AF20649" s="23"/>
      <c r="AG20649" s="23"/>
      <c r="AH20649" s="23"/>
    </row>
    <row r="20650" spans="1:34">
      <c r="A20650" s="23"/>
      <c r="D20650" s="334"/>
      <c r="AD20650" s="23"/>
      <c r="AE20650" s="23"/>
      <c r="AF20650" s="23"/>
      <c r="AG20650" s="23"/>
      <c r="AH20650" s="23"/>
    </row>
    <row r="20651" spans="1:34">
      <c r="A20651" s="23"/>
      <c r="D20651" s="334"/>
      <c r="AD20651" s="23"/>
      <c r="AE20651" s="23"/>
      <c r="AF20651" s="23"/>
      <c r="AG20651" s="23"/>
      <c r="AH20651" s="23"/>
    </row>
    <row r="20652" spans="1:34">
      <c r="A20652" s="23"/>
      <c r="D20652" s="334"/>
      <c r="AD20652" s="23"/>
      <c r="AE20652" s="23"/>
      <c r="AF20652" s="23"/>
      <c r="AG20652" s="23"/>
      <c r="AH20652" s="23"/>
    </row>
    <row r="20653" spans="1:34">
      <c r="A20653" s="23"/>
      <c r="D20653" s="334"/>
      <c r="AD20653" s="23"/>
      <c r="AE20653" s="23"/>
      <c r="AF20653" s="23"/>
      <c r="AG20653" s="23"/>
      <c r="AH20653" s="23"/>
    </row>
    <row r="20654" spans="1:34">
      <c r="A20654" s="23"/>
      <c r="D20654" s="334"/>
      <c r="AD20654" s="23"/>
      <c r="AE20654" s="23"/>
      <c r="AF20654" s="23"/>
      <c r="AG20654" s="23"/>
      <c r="AH20654" s="23"/>
    </row>
    <row r="20655" spans="1:34">
      <c r="A20655" s="23"/>
      <c r="D20655" s="334"/>
      <c r="AD20655" s="23"/>
      <c r="AE20655" s="23"/>
      <c r="AF20655" s="23"/>
      <c r="AG20655" s="23"/>
      <c r="AH20655" s="23"/>
    </row>
    <row r="20656" spans="1:34">
      <c r="A20656" s="23"/>
      <c r="D20656" s="334"/>
      <c r="AD20656" s="23"/>
      <c r="AE20656" s="23"/>
      <c r="AF20656" s="23"/>
      <c r="AG20656" s="23"/>
      <c r="AH20656" s="23"/>
    </row>
    <row r="20657" spans="1:34">
      <c r="A20657" s="23"/>
      <c r="D20657" s="334"/>
      <c r="AD20657" s="23"/>
      <c r="AE20657" s="23"/>
      <c r="AF20657" s="23"/>
      <c r="AG20657" s="23"/>
      <c r="AH20657" s="23"/>
    </row>
    <row r="20658" spans="1:34">
      <c r="A20658" s="23"/>
      <c r="D20658" s="334"/>
      <c r="AD20658" s="23"/>
      <c r="AE20658" s="23"/>
      <c r="AF20658" s="23"/>
      <c r="AG20658" s="23"/>
      <c r="AH20658" s="23"/>
    </row>
    <row r="20659" spans="1:34">
      <c r="A20659" s="23"/>
      <c r="D20659" s="334"/>
      <c r="AD20659" s="23"/>
      <c r="AE20659" s="23"/>
      <c r="AF20659" s="23"/>
      <c r="AG20659" s="23"/>
      <c r="AH20659" s="23"/>
    </row>
    <row r="20660" spans="1:34">
      <c r="A20660" s="23"/>
      <c r="D20660" s="334"/>
      <c r="AD20660" s="23"/>
      <c r="AE20660" s="23"/>
      <c r="AF20660" s="23"/>
      <c r="AG20660" s="23"/>
      <c r="AH20660" s="23"/>
    </row>
    <row r="20661" spans="1:34">
      <c r="A20661" s="23"/>
      <c r="D20661" s="334"/>
      <c r="AD20661" s="23"/>
      <c r="AE20661" s="23"/>
      <c r="AF20661" s="23"/>
      <c r="AG20661" s="23"/>
      <c r="AH20661" s="23"/>
    </row>
    <row r="20662" spans="1:34">
      <c r="A20662" s="23"/>
      <c r="D20662" s="334"/>
      <c r="AD20662" s="23"/>
      <c r="AE20662" s="23"/>
      <c r="AF20662" s="23"/>
      <c r="AG20662" s="23"/>
      <c r="AH20662" s="23"/>
    </row>
    <row r="20663" spans="1:34">
      <c r="A20663" s="23"/>
      <c r="D20663" s="334"/>
      <c r="AD20663" s="23"/>
      <c r="AE20663" s="23"/>
      <c r="AF20663" s="23"/>
      <c r="AG20663" s="23"/>
      <c r="AH20663" s="23"/>
    </row>
    <row r="20664" spans="1:34">
      <c r="A20664" s="23"/>
      <c r="D20664" s="334"/>
      <c r="AD20664" s="23"/>
      <c r="AE20664" s="23"/>
      <c r="AF20664" s="23"/>
      <c r="AG20664" s="23"/>
      <c r="AH20664" s="23"/>
    </row>
    <row r="20665" spans="1:34">
      <c r="A20665" s="23"/>
      <c r="D20665" s="334"/>
      <c r="AD20665" s="23"/>
      <c r="AE20665" s="23"/>
      <c r="AF20665" s="23"/>
      <c r="AG20665" s="23"/>
      <c r="AH20665" s="23"/>
    </row>
    <row r="20666" spans="1:34">
      <c r="A20666" s="23"/>
      <c r="D20666" s="334"/>
      <c r="AD20666" s="23"/>
      <c r="AE20666" s="23"/>
      <c r="AF20666" s="23"/>
      <c r="AG20666" s="23"/>
      <c r="AH20666" s="23"/>
    </row>
    <row r="20667" spans="1:34">
      <c r="A20667" s="23"/>
      <c r="D20667" s="334"/>
      <c r="AD20667" s="23"/>
      <c r="AE20667" s="23"/>
      <c r="AF20667" s="23"/>
      <c r="AG20667" s="23"/>
      <c r="AH20667" s="23"/>
    </row>
    <row r="20668" spans="1:34">
      <c r="A20668" s="23"/>
      <c r="D20668" s="334"/>
      <c r="AD20668" s="23"/>
      <c r="AE20668" s="23"/>
      <c r="AF20668" s="23"/>
      <c r="AG20668" s="23"/>
      <c r="AH20668" s="23"/>
    </row>
    <row r="20669" spans="1:34">
      <c r="A20669" s="23"/>
      <c r="D20669" s="334"/>
      <c r="AD20669" s="23"/>
      <c r="AE20669" s="23"/>
      <c r="AF20669" s="23"/>
      <c r="AG20669" s="23"/>
      <c r="AH20669" s="23"/>
    </row>
    <row r="20670" spans="1:34">
      <c r="A20670" s="23"/>
      <c r="D20670" s="334"/>
      <c r="AD20670" s="23"/>
      <c r="AE20670" s="23"/>
      <c r="AF20670" s="23"/>
      <c r="AG20670" s="23"/>
      <c r="AH20670" s="23"/>
    </row>
    <row r="20671" spans="1:34">
      <c r="A20671" s="23"/>
      <c r="D20671" s="334"/>
      <c r="AD20671" s="23"/>
      <c r="AE20671" s="23"/>
      <c r="AF20671" s="23"/>
      <c r="AG20671" s="23"/>
      <c r="AH20671" s="23"/>
    </row>
    <row r="20672" spans="1:34">
      <c r="A20672" s="23"/>
      <c r="D20672" s="334"/>
      <c r="AD20672" s="23"/>
      <c r="AE20672" s="23"/>
      <c r="AF20672" s="23"/>
      <c r="AG20672" s="23"/>
      <c r="AH20672" s="23"/>
    </row>
    <row r="20673" spans="1:34">
      <c r="A20673" s="23"/>
      <c r="D20673" s="334"/>
      <c r="AD20673" s="23"/>
      <c r="AE20673" s="23"/>
      <c r="AF20673" s="23"/>
      <c r="AG20673" s="23"/>
      <c r="AH20673" s="23"/>
    </row>
    <row r="20674" spans="1:34">
      <c r="A20674" s="23"/>
      <c r="D20674" s="334"/>
      <c r="AD20674" s="23"/>
      <c r="AE20674" s="23"/>
      <c r="AF20674" s="23"/>
      <c r="AG20674" s="23"/>
      <c r="AH20674" s="23"/>
    </row>
    <row r="20675" spans="1:34">
      <c r="A20675" s="23"/>
      <c r="D20675" s="334"/>
      <c r="AD20675" s="23"/>
      <c r="AE20675" s="23"/>
      <c r="AF20675" s="23"/>
      <c r="AG20675" s="23"/>
      <c r="AH20675" s="23"/>
    </row>
    <row r="20676" spans="1:34">
      <c r="A20676" s="23"/>
      <c r="D20676" s="334"/>
      <c r="AD20676" s="23"/>
      <c r="AE20676" s="23"/>
      <c r="AF20676" s="23"/>
      <c r="AG20676" s="23"/>
      <c r="AH20676" s="23"/>
    </row>
    <row r="20677" spans="1:34">
      <c r="A20677" s="23"/>
      <c r="D20677" s="334"/>
      <c r="AD20677" s="23"/>
      <c r="AE20677" s="23"/>
      <c r="AF20677" s="23"/>
      <c r="AG20677" s="23"/>
      <c r="AH20677" s="23"/>
    </row>
    <row r="20678" spans="1:34">
      <c r="A20678" s="23"/>
      <c r="D20678" s="334"/>
      <c r="AD20678" s="23"/>
      <c r="AE20678" s="23"/>
      <c r="AF20678" s="23"/>
      <c r="AG20678" s="23"/>
      <c r="AH20678" s="23"/>
    </row>
    <row r="20679" spans="1:34">
      <c r="A20679" s="23"/>
      <c r="D20679" s="334"/>
      <c r="AD20679" s="23"/>
      <c r="AE20679" s="23"/>
      <c r="AF20679" s="23"/>
      <c r="AG20679" s="23"/>
      <c r="AH20679" s="23"/>
    </row>
    <row r="20680" spans="1:34">
      <c r="A20680" s="23"/>
      <c r="D20680" s="334"/>
      <c r="AD20680" s="23"/>
      <c r="AE20680" s="23"/>
      <c r="AF20680" s="23"/>
      <c r="AG20680" s="23"/>
      <c r="AH20680" s="23"/>
    </row>
    <row r="20681" spans="1:34">
      <c r="A20681" s="23"/>
      <c r="D20681" s="334"/>
      <c r="AD20681" s="23"/>
      <c r="AE20681" s="23"/>
      <c r="AF20681" s="23"/>
      <c r="AG20681" s="23"/>
      <c r="AH20681" s="23"/>
    </row>
    <row r="20682" spans="1:34">
      <c r="A20682" s="23"/>
      <c r="D20682" s="334"/>
      <c r="AD20682" s="23"/>
      <c r="AE20682" s="23"/>
      <c r="AF20682" s="23"/>
      <c r="AG20682" s="23"/>
      <c r="AH20682" s="23"/>
    </row>
    <row r="20683" spans="1:34">
      <c r="A20683" s="23"/>
      <c r="D20683" s="334"/>
      <c r="AD20683" s="23"/>
      <c r="AE20683" s="23"/>
      <c r="AF20683" s="23"/>
      <c r="AG20683" s="23"/>
      <c r="AH20683" s="23"/>
    </row>
    <row r="20684" spans="1:34">
      <c r="A20684" s="23"/>
      <c r="D20684" s="334"/>
      <c r="AD20684" s="23"/>
      <c r="AE20684" s="23"/>
      <c r="AF20684" s="23"/>
      <c r="AG20684" s="23"/>
      <c r="AH20684" s="23"/>
    </row>
    <row r="20685" spans="1:34">
      <c r="A20685" s="23"/>
      <c r="D20685" s="334"/>
      <c r="AD20685" s="23"/>
      <c r="AE20685" s="23"/>
      <c r="AF20685" s="23"/>
      <c r="AG20685" s="23"/>
      <c r="AH20685" s="23"/>
    </row>
    <row r="20686" spans="1:34">
      <c r="A20686" s="23"/>
      <c r="D20686" s="334"/>
      <c r="AD20686" s="23"/>
      <c r="AE20686" s="23"/>
      <c r="AF20686" s="23"/>
      <c r="AG20686" s="23"/>
      <c r="AH20686" s="23"/>
    </row>
    <row r="20687" spans="1:34">
      <c r="A20687" s="23"/>
      <c r="D20687" s="334"/>
      <c r="AD20687" s="23"/>
      <c r="AE20687" s="23"/>
      <c r="AF20687" s="23"/>
      <c r="AG20687" s="23"/>
      <c r="AH20687" s="23"/>
    </row>
    <row r="20688" spans="1:34">
      <c r="A20688" s="23"/>
      <c r="D20688" s="334"/>
      <c r="AD20688" s="23"/>
      <c r="AE20688" s="23"/>
      <c r="AF20688" s="23"/>
      <c r="AG20688" s="23"/>
      <c r="AH20688" s="23"/>
    </row>
    <row r="20689" spans="1:34">
      <c r="A20689" s="23"/>
      <c r="D20689" s="334"/>
      <c r="AD20689" s="23"/>
      <c r="AE20689" s="23"/>
      <c r="AF20689" s="23"/>
      <c r="AG20689" s="23"/>
      <c r="AH20689" s="23"/>
    </row>
    <row r="20690" spans="1:34">
      <c r="A20690" s="23"/>
      <c r="D20690" s="334"/>
      <c r="AD20690" s="23"/>
      <c r="AE20690" s="23"/>
      <c r="AF20690" s="23"/>
      <c r="AG20690" s="23"/>
      <c r="AH20690" s="23"/>
    </row>
    <row r="20691" spans="1:34">
      <c r="A20691" s="23"/>
      <c r="D20691" s="334"/>
      <c r="AD20691" s="23"/>
      <c r="AE20691" s="23"/>
      <c r="AF20691" s="23"/>
      <c r="AG20691" s="23"/>
      <c r="AH20691" s="23"/>
    </row>
    <row r="20692" spans="1:34">
      <c r="A20692" s="23"/>
      <c r="D20692" s="334"/>
      <c r="AD20692" s="23"/>
      <c r="AE20692" s="23"/>
      <c r="AF20692" s="23"/>
      <c r="AG20692" s="23"/>
      <c r="AH20692" s="23"/>
    </row>
    <row r="20693" spans="1:34">
      <c r="A20693" s="23"/>
      <c r="D20693" s="334"/>
      <c r="AD20693" s="23"/>
      <c r="AE20693" s="23"/>
      <c r="AF20693" s="23"/>
      <c r="AG20693" s="23"/>
      <c r="AH20693" s="23"/>
    </row>
    <row r="20694" spans="1:34">
      <c r="A20694" s="23"/>
      <c r="D20694" s="334"/>
      <c r="AD20694" s="23"/>
      <c r="AE20694" s="23"/>
      <c r="AF20694" s="23"/>
      <c r="AG20694" s="23"/>
      <c r="AH20694" s="23"/>
    </row>
    <row r="20695" spans="1:34">
      <c r="A20695" s="23"/>
      <c r="D20695" s="334"/>
      <c r="AD20695" s="23"/>
      <c r="AE20695" s="23"/>
      <c r="AF20695" s="23"/>
      <c r="AG20695" s="23"/>
      <c r="AH20695" s="23"/>
    </row>
    <row r="20696" spans="1:34">
      <c r="A20696" s="23"/>
      <c r="D20696" s="334"/>
      <c r="AD20696" s="23"/>
      <c r="AE20696" s="23"/>
      <c r="AF20696" s="23"/>
      <c r="AG20696" s="23"/>
      <c r="AH20696" s="23"/>
    </row>
    <row r="20697" spans="1:34">
      <c r="A20697" s="23"/>
      <c r="D20697" s="334"/>
      <c r="AD20697" s="23"/>
      <c r="AE20697" s="23"/>
      <c r="AF20697" s="23"/>
      <c r="AG20697" s="23"/>
      <c r="AH20697" s="23"/>
    </row>
    <row r="20698" spans="1:34">
      <c r="A20698" s="23"/>
      <c r="D20698" s="334"/>
      <c r="AD20698" s="23"/>
      <c r="AE20698" s="23"/>
      <c r="AF20698" s="23"/>
      <c r="AG20698" s="23"/>
      <c r="AH20698" s="23"/>
    </row>
    <row r="20699" spans="1:34">
      <c r="A20699" s="23"/>
      <c r="D20699" s="334"/>
      <c r="AD20699" s="23"/>
      <c r="AE20699" s="23"/>
      <c r="AF20699" s="23"/>
      <c r="AG20699" s="23"/>
      <c r="AH20699" s="23"/>
    </row>
    <row r="20700" spans="1:34">
      <c r="A20700" s="23"/>
      <c r="D20700" s="334"/>
      <c r="AD20700" s="23"/>
      <c r="AE20700" s="23"/>
      <c r="AF20700" s="23"/>
      <c r="AG20700" s="23"/>
      <c r="AH20700" s="23"/>
    </row>
    <row r="20701" spans="1:34">
      <c r="A20701" s="23"/>
      <c r="D20701" s="334"/>
      <c r="AD20701" s="23"/>
      <c r="AE20701" s="23"/>
      <c r="AF20701" s="23"/>
      <c r="AG20701" s="23"/>
      <c r="AH20701" s="23"/>
    </row>
    <row r="20702" spans="1:34">
      <c r="A20702" s="23"/>
      <c r="D20702" s="334"/>
      <c r="AD20702" s="23"/>
      <c r="AE20702" s="23"/>
      <c r="AF20702" s="23"/>
      <c r="AG20702" s="23"/>
      <c r="AH20702" s="23"/>
    </row>
    <row r="20703" spans="1:34">
      <c r="A20703" s="23"/>
      <c r="D20703" s="334"/>
      <c r="AD20703" s="23"/>
      <c r="AE20703" s="23"/>
      <c r="AF20703" s="23"/>
      <c r="AG20703" s="23"/>
      <c r="AH20703" s="23"/>
    </row>
    <row r="20704" spans="1:34">
      <c r="A20704" s="23"/>
      <c r="D20704" s="334"/>
      <c r="AD20704" s="23"/>
      <c r="AE20704" s="23"/>
      <c r="AF20704" s="23"/>
      <c r="AG20704" s="23"/>
      <c r="AH20704" s="23"/>
    </row>
    <row r="20705" spans="1:34">
      <c r="A20705" s="23"/>
      <c r="D20705" s="334"/>
      <c r="AD20705" s="23"/>
      <c r="AE20705" s="23"/>
      <c r="AF20705" s="23"/>
      <c r="AG20705" s="23"/>
      <c r="AH20705" s="23"/>
    </row>
    <row r="20706" spans="1:34">
      <c r="A20706" s="23"/>
      <c r="D20706" s="334"/>
      <c r="AD20706" s="23"/>
      <c r="AE20706" s="23"/>
      <c r="AF20706" s="23"/>
      <c r="AG20706" s="23"/>
      <c r="AH20706" s="23"/>
    </row>
    <row r="20707" spans="1:34">
      <c r="A20707" s="23"/>
      <c r="D20707" s="334"/>
      <c r="AD20707" s="23"/>
      <c r="AE20707" s="23"/>
      <c r="AF20707" s="23"/>
      <c r="AG20707" s="23"/>
      <c r="AH20707" s="23"/>
    </row>
    <row r="20708" spans="1:34">
      <c r="A20708" s="23"/>
      <c r="D20708" s="334"/>
      <c r="AD20708" s="23"/>
      <c r="AE20708" s="23"/>
      <c r="AF20708" s="23"/>
      <c r="AG20708" s="23"/>
      <c r="AH20708" s="23"/>
    </row>
    <row r="20709" spans="1:34">
      <c r="A20709" s="23"/>
      <c r="D20709" s="334"/>
      <c r="AD20709" s="23"/>
      <c r="AE20709" s="23"/>
      <c r="AF20709" s="23"/>
      <c r="AG20709" s="23"/>
      <c r="AH20709" s="23"/>
    </row>
    <row r="20710" spans="1:34">
      <c r="A20710" s="23"/>
      <c r="D20710" s="334"/>
      <c r="AD20710" s="23"/>
      <c r="AE20710" s="23"/>
      <c r="AF20710" s="23"/>
      <c r="AG20710" s="23"/>
      <c r="AH20710" s="23"/>
    </row>
    <row r="20711" spans="1:34">
      <c r="A20711" s="23"/>
      <c r="D20711" s="334"/>
      <c r="AD20711" s="23"/>
      <c r="AE20711" s="23"/>
      <c r="AF20711" s="23"/>
      <c r="AG20711" s="23"/>
      <c r="AH20711" s="23"/>
    </row>
    <row r="20712" spans="1:34">
      <c r="A20712" s="23"/>
      <c r="D20712" s="334"/>
      <c r="AD20712" s="23"/>
      <c r="AE20712" s="23"/>
      <c r="AF20712" s="23"/>
      <c r="AG20712" s="23"/>
      <c r="AH20712" s="23"/>
    </row>
    <row r="20713" spans="1:34">
      <c r="A20713" s="23"/>
      <c r="D20713" s="334"/>
      <c r="AD20713" s="23"/>
      <c r="AE20713" s="23"/>
      <c r="AF20713" s="23"/>
      <c r="AG20713" s="23"/>
      <c r="AH20713" s="23"/>
    </row>
    <row r="20714" spans="1:34">
      <c r="A20714" s="23"/>
      <c r="D20714" s="334"/>
      <c r="AD20714" s="23"/>
      <c r="AE20714" s="23"/>
      <c r="AF20714" s="23"/>
      <c r="AG20714" s="23"/>
      <c r="AH20714" s="23"/>
    </row>
    <row r="20715" spans="1:34">
      <c r="A20715" s="23"/>
      <c r="D20715" s="334"/>
      <c r="AD20715" s="23"/>
      <c r="AE20715" s="23"/>
      <c r="AF20715" s="23"/>
      <c r="AG20715" s="23"/>
      <c r="AH20715" s="23"/>
    </row>
    <row r="20716" spans="1:34">
      <c r="A20716" s="23"/>
      <c r="D20716" s="334"/>
      <c r="AD20716" s="23"/>
      <c r="AE20716" s="23"/>
      <c r="AF20716" s="23"/>
      <c r="AG20716" s="23"/>
      <c r="AH20716" s="23"/>
    </row>
    <row r="20717" spans="1:34">
      <c r="A20717" s="23"/>
      <c r="D20717" s="334"/>
      <c r="AD20717" s="23"/>
      <c r="AE20717" s="23"/>
      <c r="AF20717" s="23"/>
      <c r="AG20717" s="23"/>
      <c r="AH20717" s="23"/>
    </row>
    <row r="20718" spans="1:34">
      <c r="A20718" s="23"/>
      <c r="D20718" s="334"/>
      <c r="AD20718" s="23"/>
      <c r="AE20718" s="23"/>
      <c r="AF20718" s="23"/>
      <c r="AG20718" s="23"/>
      <c r="AH20718" s="23"/>
    </row>
    <row r="20719" spans="1:34">
      <c r="A20719" s="23"/>
      <c r="D20719" s="334"/>
      <c r="AD20719" s="23"/>
      <c r="AE20719" s="23"/>
      <c r="AF20719" s="23"/>
      <c r="AG20719" s="23"/>
      <c r="AH20719" s="23"/>
    </row>
    <row r="20720" spans="1:34">
      <c r="A20720" s="23"/>
      <c r="D20720" s="334"/>
      <c r="AD20720" s="23"/>
      <c r="AE20720" s="23"/>
      <c r="AF20720" s="23"/>
      <c r="AG20720" s="23"/>
      <c r="AH20720" s="23"/>
    </row>
    <row r="20721" spans="1:34">
      <c r="A20721" s="23"/>
      <c r="D20721" s="334"/>
      <c r="AD20721" s="23"/>
      <c r="AE20721" s="23"/>
      <c r="AF20721" s="23"/>
      <c r="AG20721" s="23"/>
      <c r="AH20721" s="23"/>
    </row>
    <row r="20722" spans="1:34">
      <c r="A20722" s="23"/>
      <c r="D20722" s="334"/>
      <c r="AD20722" s="23"/>
      <c r="AE20722" s="23"/>
      <c r="AF20722" s="23"/>
      <c r="AG20722" s="23"/>
      <c r="AH20722" s="23"/>
    </row>
    <row r="20723" spans="1:34">
      <c r="A20723" s="23"/>
      <c r="D20723" s="334"/>
      <c r="AD20723" s="23"/>
      <c r="AE20723" s="23"/>
      <c r="AF20723" s="23"/>
      <c r="AG20723" s="23"/>
      <c r="AH20723" s="23"/>
    </row>
    <row r="20724" spans="1:34">
      <c r="A20724" s="23"/>
      <c r="D20724" s="334"/>
      <c r="AD20724" s="23"/>
      <c r="AE20724" s="23"/>
      <c r="AF20724" s="23"/>
      <c r="AG20724" s="23"/>
      <c r="AH20724" s="23"/>
    </row>
    <row r="20725" spans="1:34">
      <c r="A20725" s="23"/>
      <c r="D20725" s="334"/>
      <c r="AD20725" s="23"/>
      <c r="AE20725" s="23"/>
      <c r="AF20725" s="23"/>
      <c r="AG20725" s="23"/>
      <c r="AH20725" s="23"/>
    </row>
    <row r="20726" spans="1:34">
      <c r="A20726" s="23"/>
      <c r="D20726" s="334"/>
      <c r="AD20726" s="23"/>
      <c r="AE20726" s="23"/>
      <c r="AF20726" s="23"/>
      <c r="AG20726" s="23"/>
      <c r="AH20726" s="23"/>
    </row>
    <row r="20727" spans="1:34">
      <c r="A20727" s="23"/>
      <c r="D20727" s="334"/>
      <c r="AD20727" s="23"/>
      <c r="AE20727" s="23"/>
      <c r="AF20727" s="23"/>
      <c r="AG20727" s="23"/>
      <c r="AH20727" s="23"/>
    </row>
    <row r="20728" spans="1:34">
      <c r="A20728" s="23"/>
      <c r="D20728" s="334"/>
      <c r="AD20728" s="23"/>
      <c r="AE20728" s="23"/>
      <c r="AF20728" s="23"/>
      <c r="AG20728" s="23"/>
      <c r="AH20728" s="23"/>
    </row>
    <row r="20729" spans="1:34">
      <c r="A20729" s="23"/>
      <c r="D20729" s="334"/>
      <c r="AD20729" s="23"/>
      <c r="AE20729" s="23"/>
      <c r="AF20729" s="23"/>
      <c r="AG20729" s="23"/>
      <c r="AH20729" s="23"/>
    </row>
    <row r="20730" spans="1:34">
      <c r="A20730" s="23"/>
      <c r="D20730" s="334"/>
      <c r="AD20730" s="23"/>
      <c r="AE20730" s="23"/>
      <c r="AF20730" s="23"/>
      <c r="AG20730" s="23"/>
      <c r="AH20730" s="23"/>
    </row>
    <row r="20731" spans="1:34">
      <c r="A20731" s="23"/>
      <c r="D20731" s="334"/>
      <c r="AD20731" s="23"/>
      <c r="AE20731" s="23"/>
      <c r="AF20731" s="23"/>
      <c r="AG20731" s="23"/>
      <c r="AH20731" s="23"/>
    </row>
    <row r="20732" spans="1:34">
      <c r="A20732" s="23"/>
      <c r="D20732" s="334"/>
      <c r="AD20732" s="23"/>
      <c r="AE20732" s="23"/>
      <c r="AF20732" s="23"/>
      <c r="AG20732" s="23"/>
      <c r="AH20732" s="23"/>
    </row>
    <row r="20733" spans="1:34">
      <c r="A20733" s="23"/>
      <c r="D20733" s="334"/>
      <c r="AD20733" s="23"/>
      <c r="AE20733" s="23"/>
      <c r="AF20733" s="23"/>
      <c r="AG20733" s="23"/>
      <c r="AH20733" s="23"/>
    </row>
    <row r="20734" spans="1:34">
      <c r="A20734" s="23"/>
      <c r="D20734" s="334"/>
      <c r="AD20734" s="23"/>
      <c r="AE20734" s="23"/>
      <c r="AF20734" s="23"/>
      <c r="AG20734" s="23"/>
      <c r="AH20734" s="23"/>
    </row>
    <row r="20735" spans="1:34">
      <c r="A20735" s="23"/>
      <c r="D20735" s="334"/>
      <c r="AD20735" s="23"/>
      <c r="AE20735" s="23"/>
      <c r="AF20735" s="23"/>
      <c r="AG20735" s="23"/>
      <c r="AH20735" s="23"/>
    </row>
    <row r="20736" spans="1:34">
      <c r="A20736" s="23"/>
      <c r="D20736" s="334"/>
      <c r="AD20736" s="23"/>
      <c r="AE20736" s="23"/>
      <c r="AF20736" s="23"/>
      <c r="AG20736" s="23"/>
      <c r="AH20736" s="23"/>
    </row>
    <row r="20737" spans="1:34">
      <c r="A20737" s="23"/>
      <c r="D20737" s="334"/>
      <c r="AD20737" s="23"/>
      <c r="AE20737" s="23"/>
      <c r="AF20737" s="23"/>
      <c r="AG20737" s="23"/>
      <c r="AH20737" s="23"/>
    </row>
    <row r="20738" spans="1:34">
      <c r="A20738" s="23"/>
      <c r="D20738" s="334"/>
      <c r="AD20738" s="23"/>
      <c r="AE20738" s="23"/>
      <c r="AF20738" s="23"/>
      <c r="AG20738" s="23"/>
      <c r="AH20738" s="23"/>
    </row>
    <row r="20739" spans="1:34">
      <c r="A20739" s="23"/>
      <c r="D20739" s="334"/>
      <c r="AD20739" s="23"/>
      <c r="AE20739" s="23"/>
      <c r="AF20739" s="23"/>
      <c r="AG20739" s="23"/>
      <c r="AH20739" s="23"/>
    </row>
    <row r="20740" spans="1:34">
      <c r="A20740" s="23"/>
      <c r="D20740" s="334"/>
      <c r="AD20740" s="23"/>
      <c r="AE20740" s="23"/>
      <c r="AF20740" s="23"/>
      <c r="AG20740" s="23"/>
      <c r="AH20740" s="23"/>
    </row>
    <row r="20741" spans="1:34">
      <c r="A20741" s="23"/>
      <c r="D20741" s="334"/>
      <c r="AD20741" s="23"/>
      <c r="AE20741" s="23"/>
      <c r="AF20741" s="23"/>
      <c r="AG20741" s="23"/>
      <c r="AH20741" s="23"/>
    </row>
    <row r="20742" spans="1:34">
      <c r="A20742" s="23"/>
      <c r="D20742" s="334"/>
      <c r="AD20742" s="23"/>
      <c r="AE20742" s="23"/>
      <c r="AF20742" s="23"/>
      <c r="AG20742" s="23"/>
      <c r="AH20742" s="23"/>
    </row>
    <row r="20743" spans="1:34">
      <c r="A20743" s="23"/>
      <c r="D20743" s="334"/>
      <c r="AD20743" s="23"/>
      <c r="AE20743" s="23"/>
      <c r="AF20743" s="23"/>
      <c r="AG20743" s="23"/>
      <c r="AH20743" s="23"/>
    </row>
    <row r="20744" spans="1:34">
      <c r="A20744" s="23"/>
      <c r="D20744" s="334"/>
      <c r="AD20744" s="23"/>
      <c r="AE20744" s="23"/>
      <c r="AF20744" s="23"/>
      <c r="AG20744" s="23"/>
      <c r="AH20744" s="23"/>
    </row>
    <row r="20745" spans="1:34">
      <c r="A20745" s="23"/>
      <c r="D20745" s="334"/>
      <c r="AD20745" s="23"/>
      <c r="AE20745" s="23"/>
      <c r="AF20745" s="23"/>
      <c r="AG20745" s="23"/>
      <c r="AH20745" s="23"/>
    </row>
    <row r="20746" spans="1:34">
      <c r="A20746" s="23"/>
      <c r="D20746" s="334"/>
      <c r="AD20746" s="23"/>
      <c r="AE20746" s="23"/>
      <c r="AF20746" s="23"/>
      <c r="AG20746" s="23"/>
      <c r="AH20746" s="23"/>
    </row>
    <row r="20747" spans="1:34">
      <c r="A20747" s="23"/>
      <c r="D20747" s="334"/>
      <c r="AD20747" s="23"/>
      <c r="AE20747" s="23"/>
      <c r="AF20747" s="23"/>
      <c r="AG20747" s="23"/>
      <c r="AH20747" s="23"/>
    </row>
    <row r="20748" spans="1:34">
      <c r="A20748" s="23"/>
      <c r="D20748" s="334"/>
      <c r="AD20748" s="23"/>
      <c r="AE20748" s="23"/>
      <c r="AF20748" s="23"/>
      <c r="AG20748" s="23"/>
      <c r="AH20748" s="23"/>
    </row>
    <row r="20749" spans="1:34">
      <c r="A20749" s="23"/>
      <c r="D20749" s="334"/>
      <c r="AD20749" s="23"/>
      <c r="AE20749" s="23"/>
      <c r="AF20749" s="23"/>
      <c r="AG20749" s="23"/>
      <c r="AH20749" s="23"/>
    </row>
    <row r="20750" spans="1:34">
      <c r="A20750" s="23"/>
      <c r="D20750" s="334"/>
      <c r="AD20750" s="23"/>
      <c r="AE20750" s="23"/>
      <c r="AF20750" s="23"/>
      <c r="AG20750" s="23"/>
      <c r="AH20750" s="23"/>
    </row>
    <row r="20751" spans="1:34">
      <c r="A20751" s="23"/>
      <c r="D20751" s="334"/>
      <c r="AD20751" s="23"/>
      <c r="AE20751" s="23"/>
      <c r="AF20751" s="23"/>
      <c r="AG20751" s="23"/>
      <c r="AH20751" s="23"/>
    </row>
    <row r="20752" spans="1:34">
      <c r="A20752" s="23"/>
      <c r="D20752" s="334"/>
      <c r="AD20752" s="23"/>
      <c r="AE20752" s="23"/>
      <c r="AF20752" s="23"/>
      <c r="AG20752" s="23"/>
      <c r="AH20752" s="23"/>
    </row>
    <row r="20753" spans="1:34">
      <c r="A20753" s="23"/>
      <c r="D20753" s="334"/>
      <c r="AD20753" s="23"/>
      <c r="AE20753" s="23"/>
      <c r="AF20753" s="23"/>
      <c r="AG20753" s="23"/>
      <c r="AH20753" s="23"/>
    </row>
    <row r="20754" spans="1:34">
      <c r="A20754" s="23"/>
      <c r="D20754" s="334"/>
      <c r="AD20754" s="23"/>
      <c r="AE20754" s="23"/>
      <c r="AF20754" s="23"/>
      <c r="AG20754" s="23"/>
      <c r="AH20754" s="23"/>
    </row>
    <row r="20755" spans="1:34">
      <c r="A20755" s="23"/>
      <c r="D20755" s="334"/>
      <c r="AD20755" s="23"/>
      <c r="AE20755" s="23"/>
      <c r="AF20755" s="23"/>
      <c r="AG20755" s="23"/>
      <c r="AH20755" s="23"/>
    </row>
    <row r="20756" spans="1:34">
      <c r="A20756" s="23"/>
      <c r="D20756" s="334"/>
      <c r="AD20756" s="23"/>
      <c r="AE20756" s="23"/>
      <c r="AF20756" s="23"/>
      <c r="AG20756" s="23"/>
      <c r="AH20756" s="23"/>
    </row>
    <row r="20757" spans="1:34">
      <c r="A20757" s="23"/>
      <c r="D20757" s="334"/>
      <c r="AD20757" s="23"/>
      <c r="AE20757" s="23"/>
      <c r="AF20757" s="23"/>
      <c r="AG20757" s="23"/>
      <c r="AH20757" s="23"/>
    </row>
    <row r="20758" spans="1:34">
      <c r="A20758" s="23"/>
      <c r="D20758" s="334"/>
      <c r="AD20758" s="23"/>
      <c r="AE20758" s="23"/>
      <c r="AF20758" s="23"/>
      <c r="AG20758" s="23"/>
      <c r="AH20758" s="23"/>
    </row>
    <row r="20759" spans="1:34">
      <c r="A20759" s="23"/>
      <c r="D20759" s="334"/>
      <c r="AD20759" s="23"/>
      <c r="AE20759" s="23"/>
      <c r="AF20759" s="23"/>
      <c r="AG20759" s="23"/>
      <c r="AH20759" s="23"/>
    </row>
    <row r="20760" spans="1:34">
      <c r="A20760" s="23"/>
      <c r="D20760" s="334"/>
      <c r="AD20760" s="23"/>
      <c r="AE20760" s="23"/>
      <c r="AF20760" s="23"/>
      <c r="AG20760" s="23"/>
      <c r="AH20760" s="23"/>
    </row>
    <row r="20761" spans="1:34">
      <c r="A20761" s="23"/>
      <c r="D20761" s="334"/>
      <c r="AD20761" s="23"/>
      <c r="AE20761" s="23"/>
      <c r="AF20761" s="23"/>
      <c r="AG20761" s="23"/>
      <c r="AH20761" s="23"/>
    </row>
    <row r="20762" spans="1:34">
      <c r="A20762" s="23"/>
      <c r="D20762" s="334"/>
      <c r="AD20762" s="23"/>
      <c r="AE20762" s="23"/>
      <c r="AF20762" s="23"/>
      <c r="AG20762" s="23"/>
      <c r="AH20762" s="23"/>
    </row>
    <row r="20763" spans="1:34">
      <c r="A20763" s="23"/>
      <c r="D20763" s="334"/>
      <c r="AD20763" s="23"/>
      <c r="AE20763" s="23"/>
      <c r="AF20763" s="23"/>
      <c r="AG20763" s="23"/>
      <c r="AH20763" s="23"/>
    </row>
    <row r="20764" spans="1:34">
      <c r="A20764" s="23"/>
      <c r="D20764" s="334"/>
      <c r="AD20764" s="23"/>
      <c r="AE20764" s="23"/>
      <c r="AF20764" s="23"/>
      <c r="AG20764" s="23"/>
      <c r="AH20764" s="23"/>
    </row>
    <row r="20765" spans="1:34">
      <c r="A20765" s="23"/>
      <c r="D20765" s="334"/>
      <c r="AD20765" s="23"/>
      <c r="AE20765" s="23"/>
      <c r="AF20765" s="23"/>
      <c r="AG20765" s="23"/>
      <c r="AH20765" s="23"/>
    </row>
    <row r="20766" spans="1:34">
      <c r="A20766" s="23"/>
      <c r="D20766" s="334"/>
      <c r="AD20766" s="23"/>
      <c r="AE20766" s="23"/>
      <c r="AF20766" s="23"/>
      <c r="AG20766" s="23"/>
      <c r="AH20766" s="23"/>
    </row>
    <row r="20767" spans="1:34">
      <c r="A20767" s="23"/>
      <c r="D20767" s="334"/>
      <c r="AD20767" s="23"/>
      <c r="AE20767" s="23"/>
      <c r="AF20767" s="23"/>
      <c r="AG20767" s="23"/>
      <c r="AH20767" s="23"/>
    </row>
    <row r="20768" spans="1:34">
      <c r="A20768" s="23"/>
      <c r="D20768" s="334"/>
      <c r="AD20768" s="23"/>
      <c r="AE20768" s="23"/>
      <c r="AF20768" s="23"/>
      <c r="AG20768" s="23"/>
      <c r="AH20768" s="23"/>
    </row>
    <row r="20769" spans="1:34">
      <c r="A20769" s="23"/>
      <c r="D20769" s="334"/>
      <c r="AD20769" s="23"/>
      <c r="AE20769" s="23"/>
      <c r="AF20769" s="23"/>
      <c r="AG20769" s="23"/>
      <c r="AH20769" s="23"/>
    </row>
    <row r="20770" spans="1:34">
      <c r="A20770" s="23"/>
      <c r="D20770" s="334"/>
      <c r="AD20770" s="23"/>
      <c r="AE20770" s="23"/>
      <c r="AF20770" s="23"/>
      <c r="AG20770" s="23"/>
      <c r="AH20770" s="23"/>
    </row>
    <row r="20771" spans="1:34">
      <c r="A20771" s="23"/>
      <c r="D20771" s="334"/>
      <c r="AD20771" s="23"/>
      <c r="AE20771" s="23"/>
      <c r="AF20771" s="23"/>
      <c r="AG20771" s="23"/>
      <c r="AH20771" s="23"/>
    </row>
    <row r="20772" spans="1:34">
      <c r="A20772" s="23"/>
      <c r="D20772" s="334"/>
      <c r="AD20772" s="23"/>
      <c r="AE20772" s="23"/>
      <c r="AF20772" s="23"/>
      <c r="AG20772" s="23"/>
      <c r="AH20772" s="23"/>
    </row>
    <row r="20773" spans="1:34">
      <c r="A20773" s="23"/>
      <c r="D20773" s="334"/>
      <c r="AD20773" s="23"/>
      <c r="AE20773" s="23"/>
      <c r="AF20773" s="23"/>
      <c r="AG20773" s="23"/>
      <c r="AH20773" s="23"/>
    </row>
    <row r="20774" spans="1:34">
      <c r="A20774" s="23"/>
      <c r="D20774" s="334"/>
      <c r="AD20774" s="23"/>
      <c r="AE20774" s="23"/>
      <c r="AF20774" s="23"/>
      <c r="AG20774" s="23"/>
      <c r="AH20774" s="23"/>
    </row>
    <row r="20775" spans="1:34">
      <c r="A20775" s="23"/>
      <c r="D20775" s="334"/>
      <c r="AD20775" s="23"/>
      <c r="AE20775" s="23"/>
      <c r="AF20775" s="23"/>
      <c r="AG20775" s="23"/>
      <c r="AH20775" s="23"/>
    </row>
    <row r="20776" spans="1:34">
      <c r="A20776" s="23"/>
      <c r="D20776" s="334"/>
      <c r="AD20776" s="23"/>
      <c r="AE20776" s="23"/>
      <c r="AF20776" s="23"/>
      <c r="AG20776" s="23"/>
      <c r="AH20776" s="23"/>
    </row>
    <row r="20777" spans="1:34">
      <c r="A20777" s="23"/>
      <c r="D20777" s="334"/>
      <c r="AD20777" s="23"/>
      <c r="AE20777" s="23"/>
      <c r="AF20777" s="23"/>
      <c r="AG20777" s="23"/>
      <c r="AH20777" s="23"/>
    </row>
    <row r="20778" spans="1:34">
      <c r="A20778" s="23"/>
      <c r="D20778" s="334"/>
      <c r="AD20778" s="23"/>
      <c r="AE20778" s="23"/>
      <c r="AF20778" s="23"/>
      <c r="AG20778" s="23"/>
      <c r="AH20778" s="23"/>
    </row>
    <row r="20779" spans="1:34">
      <c r="A20779" s="23"/>
      <c r="D20779" s="334"/>
      <c r="AD20779" s="23"/>
      <c r="AE20779" s="23"/>
      <c r="AF20779" s="23"/>
      <c r="AG20779" s="23"/>
      <c r="AH20779" s="23"/>
    </row>
    <row r="20780" spans="1:34">
      <c r="A20780" s="23"/>
      <c r="D20780" s="334"/>
      <c r="AD20780" s="23"/>
      <c r="AE20780" s="23"/>
      <c r="AF20780" s="23"/>
      <c r="AG20780" s="23"/>
      <c r="AH20780" s="23"/>
    </row>
    <row r="20781" spans="1:34">
      <c r="A20781" s="23"/>
      <c r="D20781" s="334"/>
      <c r="AD20781" s="23"/>
      <c r="AE20781" s="23"/>
      <c r="AF20781" s="23"/>
      <c r="AG20781" s="23"/>
      <c r="AH20781" s="23"/>
    </row>
    <row r="20782" spans="1:34">
      <c r="A20782" s="23"/>
      <c r="D20782" s="334"/>
      <c r="AD20782" s="23"/>
      <c r="AE20782" s="23"/>
      <c r="AF20782" s="23"/>
      <c r="AG20782" s="23"/>
      <c r="AH20782" s="23"/>
    </row>
    <row r="20783" spans="1:34">
      <c r="A20783" s="23"/>
      <c r="D20783" s="334"/>
      <c r="AD20783" s="23"/>
      <c r="AE20783" s="23"/>
      <c r="AF20783" s="23"/>
      <c r="AG20783" s="23"/>
      <c r="AH20783" s="23"/>
    </row>
    <row r="20784" spans="1:34">
      <c r="A20784" s="23"/>
      <c r="D20784" s="334"/>
      <c r="AD20784" s="23"/>
      <c r="AE20784" s="23"/>
      <c r="AF20784" s="23"/>
      <c r="AG20784" s="23"/>
      <c r="AH20784" s="23"/>
    </row>
    <row r="20785" spans="1:34">
      <c r="A20785" s="23"/>
      <c r="D20785" s="334"/>
      <c r="AD20785" s="23"/>
      <c r="AE20785" s="23"/>
      <c r="AF20785" s="23"/>
      <c r="AG20785" s="23"/>
      <c r="AH20785" s="23"/>
    </row>
    <row r="20786" spans="1:34">
      <c r="A20786" s="23"/>
      <c r="D20786" s="334"/>
      <c r="AD20786" s="23"/>
      <c r="AE20786" s="23"/>
      <c r="AF20786" s="23"/>
      <c r="AG20786" s="23"/>
      <c r="AH20786" s="23"/>
    </row>
    <row r="20787" spans="1:34">
      <c r="A20787" s="23"/>
      <c r="D20787" s="334"/>
      <c r="AD20787" s="23"/>
      <c r="AE20787" s="23"/>
      <c r="AF20787" s="23"/>
      <c r="AG20787" s="23"/>
      <c r="AH20787" s="23"/>
    </row>
    <row r="20788" spans="1:34">
      <c r="A20788" s="23"/>
      <c r="D20788" s="334"/>
      <c r="AD20788" s="23"/>
      <c r="AE20788" s="23"/>
      <c r="AF20788" s="23"/>
      <c r="AG20788" s="23"/>
      <c r="AH20788" s="23"/>
    </row>
    <row r="20789" spans="1:34">
      <c r="A20789" s="23"/>
      <c r="D20789" s="334"/>
      <c r="AD20789" s="23"/>
      <c r="AE20789" s="23"/>
      <c r="AF20789" s="23"/>
      <c r="AG20789" s="23"/>
      <c r="AH20789" s="23"/>
    </row>
    <row r="20790" spans="1:34">
      <c r="A20790" s="23"/>
      <c r="D20790" s="334"/>
      <c r="AD20790" s="23"/>
      <c r="AE20790" s="23"/>
      <c r="AF20790" s="23"/>
      <c r="AG20790" s="23"/>
      <c r="AH20790" s="23"/>
    </row>
    <row r="20791" spans="1:34">
      <c r="A20791" s="23"/>
      <c r="D20791" s="334"/>
      <c r="AD20791" s="23"/>
      <c r="AE20791" s="23"/>
      <c r="AF20791" s="23"/>
      <c r="AG20791" s="23"/>
      <c r="AH20791" s="23"/>
    </row>
    <row r="20792" spans="1:34">
      <c r="A20792" s="23"/>
      <c r="D20792" s="334"/>
      <c r="AD20792" s="23"/>
      <c r="AE20792" s="23"/>
      <c r="AF20792" s="23"/>
      <c r="AG20792" s="23"/>
      <c r="AH20792" s="23"/>
    </row>
    <row r="20793" spans="1:34">
      <c r="A20793" s="23"/>
      <c r="D20793" s="334"/>
      <c r="AD20793" s="23"/>
      <c r="AE20793" s="23"/>
      <c r="AF20793" s="23"/>
      <c r="AG20793" s="23"/>
      <c r="AH20793" s="23"/>
    </row>
    <row r="20794" spans="1:34">
      <c r="A20794" s="23"/>
      <c r="D20794" s="334"/>
      <c r="AD20794" s="23"/>
      <c r="AE20794" s="23"/>
      <c r="AF20794" s="23"/>
      <c r="AG20794" s="23"/>
      <c r="AH20794" s="23"/>
    </row>
    <row r="20795" spans="1:34">
      <c r="A20795" s="23"/>
      <c r="D20795" s="334"/>
      <c r="AD20795" s="23"/>
      <c r="AE20795" s="23"/>
      <c r="AF20795" s="23"/>
      <c r="AG20795" s="23"/>
      <c r="AH20795" s="23"/>
    </row>
    <row r="20796" spans="1:34">
      <c r="A20796" s="23"/>
      <c r="D20796" s="334"/>
      <c r="AD20796" s="23"/>
      <c r="AE20796" s="23"/>
      <c r="AF20796" s="23"/>
      <c r="AG20796" s="23"/>
      <c r="AH20796" s="23"/>
    </row>
    <row r="20797" spans="1:34">
      <c r="A20797" s="23"/>
      <c r="D20797" s="334"/>
      <c r="AD20797" s="23"/>
      <c r="AE20797" s="23"/>
      <c r="AF20797" s="23"/>
      <c r="AG20797" s="23"/>
      <c r="AH20797" s="23"/>
    </row>
    <row r="20798" spans="1:34">
      <c r="A20798" s="23"/>
      <c r="D20798" s="334"/>
      <c r="AD20798" s="23"/>
      <c r="AE20798" s="23"/>
      <c r="AF20798" s="23"/>
      <c r="AG20798" s="23"/>
      <c r="AH20798" s="23"/>
    </row>
    <row r="20799" spans="1:34">
      <c r="A20799" s="23"/>
      <c r="D20799" s="334"/>
      <c r="AD20799" s="23"/>
      <c r="AE20799" s="23"/>
      <c r="AF20799" s="23"/>
      <c r="AG20799" s="23"/>
      <c r="AH20799" s="23"/>
    </row>
    <row r="20800" spans="1:34">
      <c r="A20800" s="23"/>
      <c r="D20800" s="334"/>
      <c r="AD20800" s="23"/>
      <c r="AE20800" s="23"/>
      <c r="AF20800" s="23"/>
      <c r="AG20800" s="23"/>
      <c r="AH20800" s="23"/>
    </row>
    <row r="20801" spans="1:34">
      <c r="A20801" s="23"/>
      <c r="D20801" s="334"/>
      <c r="AD20801" s="23"/>
      <c r="AE20801" s="23"/>
      <c r="AF20801" s="23"/>
      <c r="AG20801" s="23"/>
      <c r="AH20801" s="23"/>
    </row>
    <row r="20802" spans="1:34">
      <c r="A20802" s="23"/>
      <c r="D20802" s="334"/>
      <c r="AD20802" s="23"/>
      <c r="AE20802" s="23"/>
      <c r="AF20802" s="23"/>
      <c r="AG20802" s="23"/>
      <c r="AH20802" s="23"/>
    </row>
    <row r="20803" spans="1:34">
      <c r="A20803" s="23"/>
      <c r="D20803" s="334"/>
      <c r="AD20803" s="23"/>
      <c r="AE20803" s="23"/>
      <c r="AF20803" s="23"/>
      <c r="AG20803" s="23"/>
      <c r="AH20803" s="23"/>
    </row>
    <row r="20804" spans="1:34">
      <c r="A20804" s="23"/>
      <c r="D20804" s="334"/>
      <c r="AD20804" s="23"/>
      <c r="AE20804" s="23"/>
      <c r="AF20804" s="23"/>
      <c r="AG20804" s="23"/>
      <c r="AH20804" s="23"/>
    </row>
    <row r="20805" spans="1:34">
      <c r="A20805" s="23"/>
      <c r="D20805" s="334"/>
      <c r="AD20805" s="23"/>
      <c r="AE20805" s="23"/>
      <c r="AF20805" s="23"/>
      <c r="AG20805" s="23"/>
      <c r="AH20805" s="23"/>
    </row>
    <row r="20806" spans="1:34">
      <c r="A20806" s="23"/>
      <c r="D20806" s="334"/>
      <c r="AD20806" s="23"/>
      <c r="AE20806" s="23"/>
      <c r="AF20806" s="23"/>
      <c r="AG20806" s="23"/>
      <c r="AH20806" s="23"/>
    </row>
    <row r="20807" spans="1:34">
      <c r="A20807" s="23"/>
      <c r="D20807" s="334"/>
      <c r="AD20807" s="23"/>
      <c r="AE20807" s="23"/>
      <c r="AF20807" s="23"/>
      <c r="AG20807" s="23"/>
      <c r="AH20807" s="23"/>
    </row>
    <row r="20808" spans="1:34">
      <c r="A20808" s="23"/>
      <c r="D20808" s="334"/>
      <c r="AD20808" s="23"/>
      <c r="AE20808" s="23"/>
      <c r="AF20808" s="23"/>
      <c r="AG20808" s="23"/>
      <c r="AH20808" s="23"/>
    </row>
    <row r="20809" spans="1:34">
      <c r="A20809" s="23"/>
      <c r="D20809" s="334"/>
      <c r="AD20809" s="23"/>
      <c r="AE20809" s="23"/>
      <c r="AF20809" s="23"/>
      <c r="AG20809" s="23"/>
      <c r="AH20809" s="23"/>
    </row>
    <row r="20810" spans="1:34">
      <c r="A20810" s="23"/>
      <c r="D20810" s="334"/>
      <c r="AD20810" s="23"/>
      <c r="AE20810" s="23"/>
      <c r="AF20810" s="23"/>
      <c r="AG20810" s="23"/>
      <c r="AH20810" s="23"/>
    </row>
    <row r="20811" spans="1:34">
      <c r="A20811" s="23"/>
      <c r="D20811" s="334"/>
      <c r="AD20811" s="23"/>
      <c r="AE20811" s="23"/>
      <c r="AF20811" s="23"/>
      <c r="AG20811" s="23"/>
      <c r="AH20811" s="23"/>
    </row>
    <row r="20812" spans="1:34">
      <c r="A20812" s="23"/>
      <c r="D20812" s="334"/>
      <c r="AD20812" s="23"/>
      <c r="AE20812" s="23"/>
      <c r="AF20812" s="23"/>
      <c r="AG20812" s="23"/>
      <c r="AH20812" s="23"/>
    </row>
    <row r="20813" spans="1:34">
      <c r="A20813" s="23"/>
      <c r="D20813" s="334"/>
      <c r="AD20813" s="23"/>
      <c r="AE20813" s="23"/>
      <c r="AF20813" s="23"/>
      <c r="AG20813" s="23"/>
      <c r="AH20813" s="23"/>
    </row>
    <row r="20814" spans="1:34">
      <c r="A20814" s="23"/>
      <c r="D20814" s="334"/>
      <c r="AD20814" s="23"/>
      <c r="AE20814" s="23"/>
      <c r="AF20814" s="23"/>
      <c r="AG20814" s="23"/>
      <c r="AH20814" s="23"/>
    </row>
    <row r="20815" spans="1:34">
      <c r="A20815" s="23"/>
      <c r="D20815" s="334"/>
      <c r="AD20815" s="23"/>
      <c r="AE20815" s="23"/>
      <c r="AF20815" s="23"/>
      <c r="AG20815" s="23"/>
      <c r="AH20815" s="23"/>
    </row>
    <row r="20816" spans="1:34">
      <c r="A20816" s="23"/>
      <c r="D20816" s="334"/>
      <c r="AD20816" s="23"/>
      <c r="AE20816" s="23"/>
      <c r="AF20816" s="23"/>
      <c r="AG20816" s="23"/>
      <c r="AH20816" s="23"/>
    </row>
    <row r="20817" spans="1:34">
      <c r="A20817" s="23"/>
      <c r="D20817" s="334"/>
      <c r="AD20817" s="23"/>
      <c r="AE20817" s="23"/>
      <c r="AF20817" s="23"/>
      <c r="AG20817" s="23"/>
      <c r="AH20817" s="23"/>
    </row>
    <row r="20818" spans="1:34">
      <c r="A20818" s="23"/>
      <c r="D20818" s="334"/>
      <c r="AD20818" s="23"/>
      <c r="AE20818" s="23"/>
      <c r="AF20818" s="23"/>
      <c r="AG20818" s="23"/>
      <c r="AH20818" s="23"/>
    </row>
    <row r="20819" spans="1:34">
      <c r="A20819" s="23"/>
      <c r="D20819" s="334"/>
      <c r="AD20819" s="23"/>
      <c r="AE20819" s="23"/>
      <c r="AF20819" s="23"/>
      <c r="AG20819" s="23"/>
      <c r="AH20819" s="23"/>
    </row>
    <row r="20820" spans="1:34">
      <c r="A20820" s="23"/>
      <c r="D20820" s="334"/>
      <c r="AD20820" s="23"/>
      <c r="AE20820" s="23"/>
      <c r="AF20820" s="23"/>
      <c r="AG20820" s="23"/>
      <c r="AH20820" s="23"/>
    </row>
    <row r="20821" spans="1:34">
      <c r="A20821" s="23"/>
      <c r="D20821" s="334"/>
      <c r="AD20821" s="23"/>
      <c r="AE20821" s="23"/>
      <c r="AF20821" s="23"/>
      <c r="AG20821" s="23"/>
      <c r="AH20821" s="23"/>
    </row>
    <row r="20822" spans="1:34">
      <c r="A20822" s="23"/>
      <c r="D20822" s="334"/>
      <c r="AD20822" s="23"/>
      <c r="AE20822" s="23"/>
      <c r="AF20822" s="23"/>
      <c r="AG20822" s="23"/>
      <c r="AH20822" s="23"/>
    </row>
    <row r="20823" spans="1:34">
      <c r="A20823" s="23"/>
      <c r="D20823" s="334"/>
      <c r="AD20823" s="23"/>
      <c r="AE20823" s="23"/>
      <c r="AF20823" s="23"/>
      <c r="AG20823" s="23"/>
      <c r="AH20823" s="23"/>
    </row>
    <row r="20824" spans="1:34">
      <c r="A20824" s="23"/>
      <c r="D20824" s="334"/>
      <c r="AD20824" s="23"/>
      <c r="AE20824" s="23"/>
      <c r="AF20824" s="23"/>
      <c r="AG20824" s="23"/>
      <c r="AH20824" s="23"/>
    </row>
    <row r="20825" spans="1:34">
      <c r="A20825" s="23"/>
      <c r="D20825" s="334"/>
      <c r="AD20825" s="23"/>
      <c r="AE20825" s="23"/>
      <c r="AF20825" s="23"/>
      <c r="AG20825" s="23"/>
      <c r="AH20825" s="23"/>
    </row>
    <row r="20826" spans="1:34">
      <c r="A20826" s="23"/>
      <c r="D20826" s="334"/>
      <c r="AD20826" s="23"/>
      <c r="AE20826" s="23"/>
      <c r="AF20826" s="23"/>
      <c r="AG20826" s="23"/>
      <c r="AH20826" s="23"/>
    </row>
    <row r="20827" spans="1:34">
      <c r="A20827" s="23"/>
      <c r="D20827" s="334"/>
      <c r="AD20827" s="23"/>
      <c r="AE20827" s="23"/>
      <c r="AF20827" s="23"/>
      <c r="AG20827" s="23"/>
      <c r="AH20827" s="23"/>
    </row>
    <row r="20828" spans="1:34">
      <c r="A20828" s="23"/>
      <c r="D20828" s="334"/>
      <c r="AD20828" s="23"/>
      <c r="AE20828" s="23"/>
      <c r="AF20828" s="23"/>
      <c r="AG20828" s="23"/>
      <c r="AH20828" s="23"/>
    </row>
    <row r="20829" spans="1:34">
      <c r="A20829" s="23"/>
      <c r="D20829" s="334"/>
      <c r="AD20829" s="23"/>
      <c r="AE20829" s="23"/>
      <c r="AF20829" s="23"/>
      <c r="AG20829" s="23"/>
      <c r="AH20829" s="23"/>
    </row>
    <row r="20830" spans="1:34">
      <c r="A20830" s="23"/>
      <c r="D20830" s="334"/>
      <c r="AD20830" s="23"/>
      <c r="AE20830" s="23"/>
      <c r="AF20830" s="23"/>
      <c r="AG20830" s="23"/>
      <c r="AH20830" s="23"/>
    </row>
    <row r="20831" spans="1:34">
      <c r="A20831" s="23"/>
      <c r="D20831" s="334"/>
      <c r="AD20831" s="23"/>
      <c r="AE20831" s="23"/>
      <c r="AF20831" s="23"/>
      <c r="AG20831" s="23"/>
      <c r="AH20831" s="23"/>
    </row>
    <row r="20832" spans="1:34">
      <c r="A20832" s="23"/>
      <c r="D20832" s="334"/>
      <c r="AD20832" s="23"/>
      <c r="AE20832" s="23"/>
      <c r="AF20832" s="23"/>
      <c r="AG20832" s="23"/>
      <c r="AH20832" s="23"/>
    </row>
    <row r="20833" spans="1:34">
      <c r="A20833" s="23"/>
      <c r="D20833" s="334"/>
      <c r="AD20833" s="23"/>
      <c r="AE20833" s="23"/>
      <c r="AF20833" s="23"/>
      <c r="AG20833" s="23"/>
      <c r="AH20833" s="23"/>
    </row>
    <row r="20834" spans="1:34">
      <c r="A20834" s="23"/>
      <c r="D20834" s="334"/>
      <c r="AD20834" s="23"/>
      <c r="AE20834" s="23"/>
      <c r="AF20834" s="23"/>
      <c r="AG20834" s="23"/>
      <c r="AH20834" s="23"/>
    </row>
    <row r="20835" spans="1:34">
      <c r="A20835" s="23"/>
      <c r="D20835" s="334"/>
      <c r="AD20835" s="23"/>
      <c r="AE20835" s="23"/>
      <c r="AF20835" s="23"/>
      <c r="AG20835" s="23"/>
      <c r="AH20835" s="23"/>
    </row>
    <row r="20836" spans="1:34">
      <c r="A20836" s="23"/>
      <c r="D20836" s="334"/>
      <c r="AD20836" s="23"/>
      <c r="AE20836" s="23"/>
      <c r="AF20836" s="23"/>
      <c r="AG20836" s="23"/>
      <c r="AH20836" s="23"/>
    </row>
    <row r="20837" spans="1:34">
      <c r="A20837" s="23"/>
      <c r="D20837" s="334"/>
      <c r="AD20837" s="23"/>
      <c r="AE20837" s="23"/>
      <c r="AF20837" s="23"/>
      <c r="AG20837" s="23"/>
      <c r="AH20837" s="23"/>
    </row>
    <row r="20838" spans="1:34">
      <c r="A20838" s="23"/>
      <c r="D20838" s="334"/>
      <c r="AD20838" s="23"/>
      <c r="AE20838" s="23"/>
      <c r="AF20838" s="23"/>
      <c r="AG20838" s="23"/>
      <c r="AH20838" s="23"/>
    </row>
    <row r="20839" spans="1:34">
      <c r="A20839" s="23"/>
      <c r="D20839" s="334"/>
      <c r="AD20839" s="23"/>
      <c r="AE20839" s="23"/>
      <c r="AF20839" s="23"/>
      <c r="AG20839" s="23"/>
      <c r="AH20839" s="23"/>
    </row>
    <row r="20840" spans="1:34">
      <c r="A20840" s="23"/>
      <c r="D20840" s="334"/>
      <c r="AD20840" s="23"/>
      <c r="AE20840" s="23"/>
      <c r="AF20840" s="23"/>
      <c r="AG20840" s="23"/>
      <c r="AH20840" s="23"/>
    </row>
    <row r="20841" spans="1:34">
      <c r="A20841" s="23"/>
      <c r="D20841" s="334"/>
      <c r="AD20841" s="23"/>
      <c r="AE20841" s="23"/>
      <c r="AF20841" s="23"/>
      <c r="AG20841" s="23"/>
      <c r="AH20841" s="23"/>
    </row>
    <row r="20842" spans="1:34">
      <c r="A20842" s="23"/>
      <c r="D20842" s="334"/>
      <c r="AD20842" s="23"/>
      <c r="AE20842" s="23"/>
      <c r="AF20842" s="23"/>
      <c r="AG20842" s="23"/>
      <c r="AH20842" s="23"/>
    </row>
    <row r="20843" spans="1:34">
      <c r="A20843" s="23"/>
      <c r="D20843" s="334"/>
      <c r="AD20843" s="23"/>
      <c r="AE20843" s="23"/>
      <c r="AF20843" s="23"/>
      <c r="AG20843" s="23"/>
      <c r="AH20843" s="23"/>
    </row>
    <row r="20844" spans="1:34">
      <c r="A20844" s="23"/>
      <c r="D20844" s="334"/>
      <c r="AD20844" s="23"/>
      <c r="AE20844" s="23"/>
      <c r="AF20844" s="23"/>
      <c r="AG20844" s="23"/>
      <c r="AH20844" s="23"/>
    </row>
    <row r="20845" spans="1:34">
      <c r="A20845" s="23"/>
      <c r="D20845" s="334"/>
      <c r="AD20845" s="23"/>
      <c r="AE20845" s="23"/>
      <c r="AF20845" s="23"/>
      <c r="AG20845" s="23"/>
      <c r="AH20845" s="23"/>
    </row>
    <row r="20846" spans="1:34">
      <c r="A20846" s="23"/>
      <c r="D20846" s="334"/>
      <c r="AD20846" s="23"/>
      <c r="AE20846" s="23"/>
      <c r="AF20846" s="23"/>
      <c r="AG20846" s="23"/>
      <c r="AH20846" s="23"/>
    </row>
    <row r="20847" spans="1:34">
      <c r="A20847" s="23"/>
      <c r="D20847" s="334"/>
      <c r="AD20847" s="23"/>
      <c r="AE20847" s="23"/>
      <c r="AF20847" s="23"/>
      <c r="AG20847" s="23"/>
      <c r="AH20847" s="23"/>
    </row>
    <row r="20848" spans="1:34">
      <c r="A20848" s="23"/>
      <c r="D20848" s="334"/>
      <c r="AD20848" s="23"/>
      <c r="AE20848" s="23"/>
      <c r="AF20848" s="23"/>
      <c r="AG20848" s="23"/>
      <c r="AH20848" s="23"/>
    </row>
    <row r="20849" spans="1:34">
      <c r="A20849" s="23"/>
      <c r="D20849" s="334"/>
      <c r="AD20849" s="23"/>
      <c r="AE20849" s="23"/>
      <c r="AF20849" s="23"/>
      <c r="AG20849" s="23"/>
      <c r="AH20849" s="23"/>
    </row>
    <row r="20850" spans="1:34">
      <c r="A20850" s="23"/>
      <c r="D20850" s="334"/>
      <c r="AD20850" s="23"/>
      <c r="AE20850" s="23"/>
      <c r="AF20850" s="23"/>
      <c r="AG20850" s="23"/>
      <c r="AH20850" s="23"/>
    </row>
    <row r="20851" spans="1:34">
      <c r="A20851" s="23"/>
      <c r="D20851" s="334"/>
      <c r="AD20851" s="23"/>
      <c r="AE20851" s="23"/>
      <c r="AF20851" s="23"/>
      <c r="AG20851" s="23"/>
      <c r="AH20851" s="23"/>
    </row>
    <row r="20852" spans="1:34">
      <c r="A20852" s="23"/>
      <c r="D20852" s="334"/>
      <c r="AD20852" s="23"/>
      <c r="AE20852" s="23"/>
      <c r="AF20852" s="23"/>
      <c r="AG20852" s="23"/>
      <c r="AH20852" s="23"/>
    </row>
    <row r="20853" spans="1:34">
      <c r="A20853" s="23"/>
      <c r="D20853" s="334"/>
      <c r="AD20853" s="23"/>
      <c r="AE20853" s="23"/>
      <c r="AF20853" s="23"/>
      <c r="AG20853" s="23"/>
      <c r="AH20853" s="23"/>
    </row>
    <row r="20854" spans="1:34">
      <c r="A20854" s="23"/>
      <c r="D20854" s="334"/>
      <c r="AD20854" s="23"/>
      <c r="AE20854" s="23"/>
      <c r="AF20854" s="23"/>
      <c r="AG20854" s="23"/>
      <c r="AH20854" s="23"/>
    </row>
    <row r="20855" spans="1:34">
      <c r="A20855" s="23"/>
      <c r="D20855" s="334"/>
      <c r="AD20855" s="23"/>
      <c r="AE20855" s="23"/>
      <c r="AF20855" s="23"/>
      <c r="AG20855" s="23"/>
      <c r="AH20855" s="23"/>
    </row>
    <row r="20856" spans="1:34">
      <c r="A20856" s="23"/>
      <c r="D20856" s="334"/>
      <c r="AD20856" s="23"/>
      <c r="AE20856" s="23"/>
      <c r="AF20856" s="23"/>
      <c r="AG20856" s="23"/>
      <c r="AH20856" s="23"/>
    </row>
    <row r="20857" spans="1:34">
      <c r="A20857" s="23"/>
      <c r="D20857" s="334"/>
      <c r="AD20857" s="23"/>
      <c r="AE20857" s="23"/>
      <c r="AF20857" s="23"/>
      <c r="AG20857" s="23"/>
      <c r="AH20857" s="23"/>
    </row>
    <row r="20858" spans="1:34">
      <c r="A20858" s="23"/>
      <c r="D20858" s="334"/>
      <c r="AD20858" s="23"/>
      <c r="AE20858" s="23"/>
      <c r="AF20858" s="23"/>
      <c r="AG20858" s="23"/>
      <c r="AH20858" s="23"/>
    </row>
    <row r="20859" spans="1:34">
      <c r="A20859" s="23"/>
      <c r="D20859" s="334"/>
      <c r="AD20859" s="23"/>
      <c r="AE20859" s="23"/>
      <c r="AF20859" s="23"/>
      <c r="AG20859" s="23"/>
      <c r="AH20859" s="23"/>
    </row>
    <row r="20860" spans="1:34">
      <c r="A20860" s="23"/>
      <c r="D20860" s="334"/>
      <c r="AD20860" s="23"/>
      <c r="AE20860" s="23"/>
      <c r="AF20860" s="23"/>
      <c r="AG20860" s="23"/>
      <c r="AH20860" s="23"/>
    </row>
    <row r="20861" spans="1:34">
      <c r="A20861" s="23"/>
      <c r="D20861" s="334"/>
      <c r="AD20861" s="23"/>
      <c r="AE20861" s="23"/>
      <c r="AF20861" s="23"/>
      <c r="AG20861" s="23"/>
      <c r="AH20861" s="23"/>
    </row>
    <row r="20862" spans="1:34">
      <c r="A20862" s="23"/>
      <c r="D20862" s="334"/>
      <c r="AD20862" s="23"/>
      <c r="AE20862" s="23"/>
      <c r="AF20862" s="23"/>
      <c r="AG20862" s="23"/>
      <c r="AH20862" s="23"/>
    </row>
    <row r="20863" spans="1:34">
      <c r="A20863" s="23"/>
      <c r="D20863" s="334"/>
      <c r="AD20863" s="23"/>
      <c r="AE20863" s="23"/>
      <c r="AF20863" s="23"/>
      <c r="AG20863" s="23"/>
      <c r="AH20863" s="23"/>
    </row>
    <row r="20864" spans="1:34">
      <c r="A20864" s="23"/>
      <c r="D20864" s="334"/>
      <c r="AD20864" s="23"/>
      <c r="AE20864" s="23"/>
      <c r="AF20864" s="23"/>
      <c r="AG20864" s="23"/>
      <c r="AH20864" s="23"/>
    </row>
    <row r="20865" spans="1:34">
      <c r="A20865" s="23"/>
      <c r="D20865" s="334"/>
      <c r="AD20865" s="23"/>
      <c r="AE20865" s="23"/>
      <c r="AF20865" s="23"/>
      <c r="AG20865" s="23"/>
      <c r="AH20865" s="23"/>
    </row>
    <row r="20866" spans="1:34">
      <c r="A20866" s="23"/>
      <c r="D20866" s="334"/>
      <c r="AD20866" s="23"/>
      <c r="AE20866" s="23"/>
      <c r="AF20866" s="23"/>
      <c r="AG20866" s="23"/>
      <c r="AH20866" s="23"/>
    </row>
    <row r="20867" spans="1:34">
      <c r="A20867" s="23"/>
      <c r="D20867" s="334"/>
      <c r="AD20867" s="23"/>
      <c r="AE20867" s="23"/>
      <c r="AF20867" s="23"/>
      <c r="AG20867" s="23"/>
      <c r="AH20867" s="23"/>
    </row>
    <row r="20868" spans="1:34">
      <c r="A20868" s="23"/>
      <c r="D20868" s="334"/>
      <c r="AD20868" s="23"/>
      <c r="AE20868" s="23"/>
      <c r="AF20868" s="23"/>
      <c r="AG20868" s="23"/>
      <c r="AH20868" s="23"/>
    </row>
    <row r="20869" spans="1:34">
      <c r="A20869" s="23"/>
      <c r="D20869" s="334"/>
      <c r="AD20869" s="23"/>
      <c r="AE20869" s="23"/>
      <c r="AF20869" s="23"/>
      <c r="AG20869" s="23"/>
      <c r="AH20869" s="23"/>
    </row>
    <row r="20870" spans="1:34">
      <c r="A20870" s="23"/>
      <c r="D20870" s="334"/>
      <c r="AD20870" s="23"/>
      <c r="AE20870" s="23"/>
      <c r="AF20870" s="23"/>
      <c r="AG20870" s="23"/>
      <c r="AH20870" s="23"/>
    </row>
    <row r="20871" spans="1:34">
      <c r="A20871" s="23"/>
      <c r="D20871" s="334"/>
      <c r="AD20871" s="23"/>
      <c r="AE20871" s="23"/>
      <c r="AF20871" s="23"/>
      <c r="AG20871" s="23"/>
      <c r="AH20871" s="23"/>
    </row>
    <row r="20872" spans="1:34">
      <c r="A20872" s="23"/>
      <c r="D20872" s="334"/>
      <c r="AD20872" s="23"/>
      <c r="AE20872" s="23"/>
      <c r="AF20872" s="23"/>
      <c r="AG20872" s="23"/>
      <c r="AH20872" s="23"/>
    </row>
    <row r="20873" spans="1:34">
      <c r="A20873" s="23"/>
      <c r="D20873" s="334"/>
      <c r="AD20873" s="23"/>
      <c r="AE20873" s="23"/>
      <c r="AF20873" s="23"/>
      <c r="AG20873" s="23"/>
      <c r="AH20873" s="23"/>
    </row>
    <row r="20874" spans="1:34">
      <c r="A20874" s="23"/>
      <c r="D20874" s="334"/>
      <c r="AD20874" s="23"/>
      <c r="AE20874" s="23"/>
      <c r="AF20874" s="23"/>
      <c r="AG20874" s="23"/>
      <c r="AH20874" s="23"/>
    </row>
    <row r="20875" spans="1:34">
      <c r="A20875" s="23"/>
      <c r="D20875" s="334"/>
      <c r="AD20875" s="23"/>
      <c r="AE20875" s="23"/>
      <c r="AF20875" s="23"/>
      <c r="AG20875" s="23"/>
      <c r="AH20875" s="23"/>
    </row>
    <row r="20876" spans="1:34">
      <c r="A20876" s="23"/>
      <c r="D20876" s="334"/>
      <c r="AD20876" s="23"/>
      <c r="AE20876" s="23"/>
      <c r="AF20876" s="23"/>
      <c r="AG20876" s="23"/>
      <c r="AH20876" s="23"/>
    </row>
    <row r="20877" spans="1:34">
      <c r="A20877" s="23"/>
      <c r="D20877" s="334"/>
      <c r="AD20877" s="23"/>
      <c r="AE20877" s="23"/>
      <c r="AF20877" s="23"/>
      <c r="AG20877" s="23"/>
      <c r="AH20877" s="23"/>
    </row>
    <row r="20878" spans="1:34">
      <c r="A20878" s="23"/>
      <c r="D20878" s="334"/>
      <c r="AD20878" s="23"/>
      <c r="AE20878" s="23"/>
      <c r="AF20878" s="23"/>
      <c r="AG20878" s="23"/>
      <c r="AH20878" s="23"/>
    </row>
    <row r="20879" spans="1:34">
      <c r="A20879" s="23"/>
      <c r="D20879" s="334"/>
      <c r="AD20879" s="23"/>
      <c r="AE20879" s="23"/>
      <c r="AF20879" s="23"/>
      <c r="AG20879" s="23"/>
      <c r="AH20879" s="23"/>
    </row>
    <row r="20880" spans="1:34">
      <c r="A20880" s="23"/>
      <c r="D20880" s="334"/>
      <c r="AD20880" s="23"/>
      <c r="AE20880" s="23"/>
      <c r="AF20880" s="23"/>
      <c r="AG20880" s="23"/>
      <c r="AH20880" s="23"/>
    </row>
    <row r="20881" spans="1:34">
      <c r="A20881" s="23"/>
      <c r="D20881" s="334"/>
      <c r="AD20881" s="23"/>
      <c r="AE20881" s="23"/>
      <c r="AF20881" s="23"/>
      <c r="AG20881" s="23"/>
      <c r="AH20881" s="23"/>
    </row>
    <row r="20882" spans="1:34">
      <c r="A20882" s="23"/>
      <c r="D20882" s="334"/>
      <c r="AD20882" s="23"/>
      <c r="AE20882" s="23"/>
      <c r="AF20882" s="23"/>
      <c r="AG20882" s="23"/>
      <c r="AH20882" s="23"/>
    </row>
    <row r="20883" spans="1:34">
      <c r="A20883" s="23"/>
      <c r="D20883" s="334"/>
      <c r="AD20883" s="23"/>
      <c r="AE20883" s="23"/>
      <c r="AF20883" s="23"/>
      <c r="AG20883" s="23"/>
      <c r="AH20883" s="23"/>
    </row>
    <row r="20884" spans="1:34">
      <c r="A20884" s="23"/>
      <c r="D20884" s="334"/>
      <c r="AD20884" s="23"/>
      <c r="AE20884" s="23"/>
      <c r="AF20884" s="23"/>
      <c r="AG20884" s="23"/>
      <c r="AH20884" s="23"/>
    </row>
    <row r="20885" spans="1:34">
      <c r="A20885" s="23"/>
      <c r="D20885" s="334"/>
      <c r="AD20885" s="23"/>
      <c r="AE20885" s="23"/>
      <c r="AF20885" s="23"/>
      <c r="AG20885" s="23"/>
      <c r="AH20885" s="23"/>
    </row>
    <row r="20886" spans="1:34">
      <c r="A20886" s="23"/>
      <c r="D20886" s="334"/>
      <c r="AD20886" s="23"/>
      <c r="AE20886" s="23"/>
      <c r="AF20886" s="23"/>
      <c r="AG20886" s="23"/>
      <c r="AH20886" s="23"/>
    </row>
    <row r="20887" spans="1:34">
      <c r="A20887" s="23"/>
      <c r="D20887" s="334"/>
      <c r="AD20887" s="23"/>
      <c r="AE20887" s="23"/>
      <c r="AF20887" s="23"/>
      <c r="AG20887" s="23"/>
      <c r="AH20887" s="23"/>
    </row>
    <row r="20888" spans="1:34">
      <c r="A20888" s="23"/>
      <c r="D20888" s="334"/>
      <c r="AD20888" s="23"/>
      <c r="AE20888" s="23"/>
      <c r="AF20888" s="23"/>
      <c r="AG20888" s="23"/>
      <c r="AH20888" s="23"/>
    </row>
    <row r="20889" spans="1:34">
      <c r="A20889" s="23"/>
      <c r="D20889" s="334"/>
      <c r="AD20889" s="23"/>
      <c r="AE20889" s="23"/>
      <c r="AF20889" s="23"/>
      <c r="AG20889" s="23"/>
      <c r="AH20889" s="23"/>
    </row>
    <row r="20890" spans="1:34">
      <c r="A20890" s="23"/>
      <c r="D20890" s="334"/>
      <c r="AD20890" s="23"/>
      <c r="AE20890" s="23"/>
      <c r="AF20890" s="23"/>
      <c r="AG20890" s="23"/>
      <c r="AH20890" s="23"/>
    </row>
    <row r="20891" spans="1:34">
      <c r="A20891" s="23"/>
      <c r="D20891" s="334"/>
      <c r="AD20891" s="23"/>
      <c r="AE20891" s="23"/>
      <c r="AF20891" s="23"/>
      <c r="AG20891" s="23"/>
      <c r="AH20891" s="23"/>
    </row>
    <row r="20892" spans="1:34">
      <c r="A20892" s="23"/>
      <c r="D20892" s="334"/>
      <c r="AD20892" s="23"/>
      <c r="AE20892" s="23"/>
      <c r="AF20892" s="23"/>
      <c r="AG20892" s="23"/>
      <c r="AH20892" s="23"/>
    </row>
    <row r="20893" spans="1:34">
      <c r="A20893" s="23"/>
      <c r="D20893" s="334"/>
      <c r="AD20893" s="23"/>
      <c r="AE20893" s="23"/>
      <c r="AF20893" s="23"/>
      <c r="AG20893" s="23"/>
      <c r="AH20893" s="23"/>
    </row>
    <row r="20894" spans="1:34">
      <c r="A20894" s="23"/>
      <c r="D20894" s="334"/>
      <c r="AD20894" s="23"/>
      <c r="AE20894" s="23"/>
      <c r="AF20894" s="23"/>
      <c r="AG20894" s="23"/>
      <c r="AH20894" s="23"/>
    </row>
    <row r="20895" spans="1:34">
      <c r="A20895" s="23"/>
      <c r="D20895" s="334"/>
      <c r="AD20895" s="23"/>
      <c r="AE20895" s="23"/>
      <c r="AF20895" s="23"/>
      <c r="AG20895" s="23"/>
      <c r="AH20895" s="23"/>
    </row>
    <row r="20896" spans="1:34">
      <c r="A20896" s="23"/>
      <c r="D20896" s="334"/>
      <c r="AD20896" s="23"/>
      <c r="AE20896" s="23"/>
      <c r="AF20896" s="23"/>
      <c r="AG20896" s="23"/>
      <c r="AH20896" s="23"/>
    </row>
    <row r="20897" spans="1:34">
      <c r="A20897" s="23"/>
      <c r="D20897" s="334"/>
      <c r="AD20897" s="23"/>
      <c r="AE20897" s="23"/>
      <c r="AF20897" s="23"/>
      <c r="AG20897" s="23"/>
      <c r="AH20897" s="23"/>
    </row>
    <row r="20898" spans="1:34">
      <c r="A20898" s="23"/>
      <c r="D20898" s="334"/>
      <c r="AD20898" s="23"/>
      <c r="AE20898" s="23"/>
      <c r="AF20898" s="23"/>
      <c r="AG20898" s="23"/>
      <c r="AH20898" s="23"/>
    </row>
    <row r="20899" spans="1:34">
      <c r="A20899" s="23"/>
      <c r="D20899" s="334"/>
      <c r="AD20899" s="23"/>
      <c r="AE20899" s="23"/>
      <c r="AF20899" s="23"/>
      <c r="AG20899" s="23"/>
      <c r="AH20899" s="23"/>
    </row>
    <row r="20900" spans="1:34">
      <c r="A20900" s="23"/>
      <c r="D20900" s="334"/>
      <c r="AD20900" s="23"/>
      <c r="AE20900" s="23"/>
      <c r="AF20900" s="23"/>
      <c r="AG20900" s="23"/>
      <c r="AH20900" s="23"/>
    </row>
    <row r="20901" spans="1:34">
      <c r="A20901" s="23"/>
      <c r="D20901" s="334"/>
      <c r="AD20901" s="23"/>
      <c r="AE20901" s="23"/>
      <c r="AF20901" s="23"/>
      <c r="AG20901" s="23"/>
      <c r="AH20901" s="23"/>
    </row>
    <row r="20902" spans="1:34">
      <c r="A20902" s="23"/>
      <c r="D20902" s="334"/>
      <c r="AD20902" s="23"/>
      <c r="AE20902" s="23"/>
      <c r="AF20902" s="23"/>
      <c r="AG20902" s="23"/>
      <c r="AH20902" s="23"/>
    </row>
    <row r="20903" spans="1:34">
      <c r="A20903" s="23"/>
      <c r="D20903" s="334"/>
      <c r="AD20903" s="23"/>
      <c r="AE20903" s="23"/>
      <c r="AF20903" s="23"/>
      <c r="AG20903" s="23"/>
      <c r="AH20903" s="23"/>
    </row>
    <row r="20904" spans="1:34">
      <c r="A20904" s="23"/>
      <c r="D20904" s="334"/>
      <c r="AD20904" s="23"/>
      <c r="AE20904" s="23"/>
      <c r="AF20904" s="23"/>
      <c r="AG20904" s="23"/>
      <c r="AH20904" s="23"/>
    </row>
    <row r="20905" spans="1:34">
      <c r="A20905" s="23"/>
      <c r="D20905" s="334"/>
      <c r="AD20905" s="23"/>
      <c r="AE20905" s="23"/>
      <c r="AF20905" s="23"/>
      <c r="AG20905" s="23"/>
      <c r="AH20905" s="23"/>
    </row>
    <row r="20906" spans="1:34">
      <c r="A20906" s="23"/>
      <c r="D20906" s="334"/>
      <c r="AD20906" s="23"/>
      <c r="AE20906" s="23"/>
      <c r="AF20906" s="23"/>
      <c r="AG20906" s="23"/>
      <c r="AH20906" s="23"/>
    </row>
    <row r="20907" spans="1:34">
      <c r="A20907" s="23"/>
      <c r="D20907" s="334"/>
      <c r="AD20907" s="23"/>
      <c r="AE20907" s="23"/>
      <c r="AF20907" s="23"/>
      <c r="AG20907" s="23"/>
      <c r="AH20907" s="23"/>
    </row>
    <row r="20908" spans="1:34">
      <c r="A20908" s="23"/>
      <c r="D20908" s="334"/>
      <c r="AD20908" s="23"/>
      <c r="AE20908" s="23"/>
      <c r="AF20908" s="23"/>
      <c r="AG20908" s="23"/>
      <c r="AH20908" s="23"/>
    </row>
    <row r="20909" spans="1:34">
      <c r="A20909" s="23"/>
      <c r="D20909" s="334"/>
      <c r="AD20909" s="23"/>
      <c r="AE20909" s="23"/>
      <c r="AF20909" s="23"/>
      <c r="AG20909" s="23"/>
      <c r="AH20909" s="23"/>
    </row>
    <row r="20910" spans="1:34">
      <c r="A20910" s="23"/>
      <c r="D20910" s="334"/>
      <c r="AD20910" s="23"/>
      <c r="AE20910" s="23"/>
      <c r="AF20910" s="23"/>
      <c r="AG20910" s="23"/>
      <c r="AH20910" s="23"/>
    </row>
    <row r="20911" spans="1:34">
      <c r="A20911" s="23"/>
      <c r="D20911" s="334"/>
      <c r="AD20911" s="23"/>
      <c r="AE20911" s="23"/>
      <c r="AF20911" s="23"/>
      <c r="AG20911" s="23"/>
      <c r="AH20911" s="23"/>
    </row>
    <row r="20912" spans="1:34">
      <c r="A20912" s="23"/>
      <c r="D20912" s="334"/>
      <c r="AD20912" s="23"/>
      <c r="AE20912" s="23"/>
      <c r="AF20912" s="23"/>
      <c r="AG20912" s="23"/>
      <c r="AH20912" s="23"/>
    </row>
    <row r="20913" spans="1:34">
      <c r="A20913" s="23"/>
      <c r="D20913" s="334"/>
      <c r="AD20913" s="23"/>
      <c r="AE20913" s="23"/>
      <c r="AF20913" s="23"/>
      <c r="AG20913" s="23"/>
      <c r="AH20913" s="23"/>
    </row>
    <row r="20914" spans="1:34">
      <c r="A20914" s="23"/>
      <c r="D20914" s="334"/>
      <c r="AD20914" s="23"/>
      <c r="AE20914" s="23"/>
      <c r="AF20914" s="23"/>
      <c r="AG20914" s="23"/>
      <c r="AH20914" s="23"/>
    </row>
    <row r="20915" spans="1:34">
      <c r="A20915" s="23"/>
      <c r="D20915" s="334"/>
      <c r="AD20915" s="23"/>
      <c r="AE20915" s="23"/>
      <c r="AF20915" s="23"/>
      <c r="AG20915" s="23"/>
      <c r="AH20915" s="23"/>
    </row>
    <row r="20916" spans="1:34">
      <c r="A20916" s="23"/>
      <c r="D20916" s="334"/>
      <c r="AD20916" s="23"/>
      <c r="AE20916" s="23"/>
      <c r="AF20916" s="23"/>
      <c r="AG20916" s="23"/>
      <c r="AH20916" s="23"/>
    </row>
    <row r="20917" spans="1:34">
      <c r="A20917" s="23"/>
      <c r="D20917" s="334"/>
      <c r="AD20917" s="23"/>
      <c r="AE20917" s="23"/>
      <c r="AF20917" s="23"/>
      <c r="AG20917" s="23"/>
      <c r="AH20917" s="23"/>
    </row>
    <row r="20918" spans="1:34">
      <c r="A20918" s="23"/>
      <c r="D20918" s="334"/>
      <c r="AD20918" s="23"/>
      <c r="AE20918" s="23"/>
      <c r="AF20918" s="23"/>
      <c r="AG20918" s="23"/>
      <c r="AH20918" s="23"/>
    </row>
    <row r="20919" spans="1:34">
      <c r="A20919" s="23"/>
      <c r="D20919" s="334"/>
      <c r="AD20919" s="23"/>
      <c r="AE20919" s="23"/>
      <c r="AF20919" s="23"/>
      <c r="AG20919" s="23"/>
      <c r="AH20919" s="23"/>
    </row>
    <row r="20920" spans="1:34">
      <c r="A20920" s="23"/>
      <c r="D20920" s="334"/>
      <c r="AD20920" s="23"/>
      <c r="AE20920" s="23"/>
      <c r="AF20920" s="23"/>
      <c r="AG20920" s="23"/>
      <c r="AH20920" s="23"/>
    </row>
    <row r="20921" spans="1:34">
      <c r="A20921" s="23"/>
      <c r="D20921" s="334"/>
      <c r="AD20921" s="23"/>
      <c r="AE20921" s="23"/>
      <c r="AF20921" s="23"/>
      <c r="AG20921" s="23"/>
      <c r="AH20921" s="23"/>
    </row>
    <row r="20922" spans="1:34">
      <c r="A20922" s="23"/>
      <c r="D20922" s="334"/>
      <c r="AD20922" s="23"/>
      <c r="AE20922" s="23"/>
      <c r="AF20922" s="23"/>
      <c r="AG20922" s="23"/>
      <c r="AH20922" s="23"/>
    </row>
    <row r="20923" spans="1:34">
      <c r="A20923" s="23"/>
      <c r="D20923" s="334"/>
      <c r="AD20923" s="23"/>
      <c r="AE20923" s="23"/>
      <c r="AF20923" s="23"/>
      <c r="AG20923" s="23"/>
      <c r="AH20923" s="23"/>
    </row>
    <row r="20924" spans="1:34">
      <c r="A20924" s="23"/>
      <c r="D20924" s="334"/>
      <c r="AD20924" s="23"/>
      <c r="AE20924" s="23"/>
      <c r="AF20924" s="23"/>
      <c r="AG20924" s="23"/>
      <c r="AH20924" s="23"/>
    </row>
    <row r="20925" spans="1:34">
      <c r="A20925" s="23"/>
      <c r="D20925" s="334"/>
      <c r="AD20925" s="23"/>
      <c r="AE20925" s="23"/>
      <c r="AF20925" s="23"/>
      <c r="AG20925" s="23"/>
      <c r="AH20925" s="23"/>
    </row>
    <row r="20926" spans="1:34">
      <c r="A20926" s="23"/>
      <c r="D20926" s="334"/>
      <c r="AD20926" s="23"/>
      <c r="AE20926" s="23"/>
      <c r="AF20926" s="23"/>
      <c r="AG20926" s="23"/>
      <c r="AH20926" s="23"/>
    </row>
    <row r="20927" spans="1:34">
      <c r="A20927" s="23"/>
      <c r="D20927" s="334"/>
      <c r="AD20927" s="23"/>
      <c r="AE20927" s="23"/>
      <c r="AF20927" s="23"/>
      <c r="AG20927" s="23"/>
      <c r="AH20927" s="23"/>
    </row>
    <row r="20928" spans="1:34">
      <c r="A20928" s="23"/>
      <c r="D20928" s="334"/>
      <c r="AD20928" s="23"/>
      <c r="AE20928" s="23"/>
      <c r="AF20928" s="23"/>
      <c r="AG20928" s="23"/>
      <c r="AH20928" s="23"/>
    </row>
    <row r="20929" spans="1:34">
      <c r="A20929" s="23"/>
      <c r="D20929" s="334"/>
      <c r="AD20929" s="23"/>
      <c r="AE20929" s="23"/>
      <c r="AF20929" s="23"/>
      <c r="AG20929" s="23"/>
      <c r="AH20929" s="23"/>
    </row>
    <row r="20930" spans="1:34">
      <c r="A20930" s="23"/>
      <c r="D20930" s="334"/>
      <c r="AD20930" s="23"/>
      <c r="AE20930" s="23"/>
      <c r="AF20930" s="23"/>
      <c r="AG20930" s="23"/>
      <c r="AH20930" s="23"/>
    </row>
    <row r="20931" spans="1:34">
      <c r="A20931" s="23"/>
      <c r="D20931" s="334"/>
      <c r="AD20931" s="23"/>
      <c r="AE20931" s="23"/>
      <c r="AF20931" s="23"/>
      <c r="AG20931" s="23"/>
      <c r="AH20931" s="23"/>
    </row>
    <row r="20932" spans="1:34">
      <c r="A20932" s="23"/>
      <c r="D20932" s="334"/>
      <c r="AD20932" s="23"/>
      <c r="AE20932" s="23"/>
      <c r="AF20932" s="23"/>
      <c r="AG20932" s="23"/>
      <c r="AH20932" s="23"/>
    </row>
    <row r="20933" spans="1:34">
      <c r="A20933" s="23"/>
      <c r="D20933" s="334"/>
      <c r="AD20933" s="23"/>
      <c r="AE20933" s="23"/>
      <c r="AF20933" s="23"/>
      <c r="AG20933" s="23"/>
      <c r="AH20933" s="23"/>
    </row>
    <row r="20934" spans="1:34">
      <c r="A20934" s="23"/>
      <c r="D20934" s="334"/>
      <c r="AD20934" s="23"/>
      <c r="AE20934" s="23"/>
      <c r="AF20934" s="23"/>
      <c r="AG20934" s="23"/>
      <c r="AH20934" s="23"/>
    </row>
    <row r="20935" spans="1:34">
      <c r="A20935" s="23"/>
      <c r="D20935" s="334"/>
      <c r="AD20935" s="23"/>
      <c r="AE20935" s="23"/>
      <c r="AF20935" s="23"/>
      <c r="AG20935" s="23"/>
      <c r="AH20935" s="23"/>
    </row>
    <row r="20936" spans="1:34">
      <c r="A20936" s="23"/>
      <c r="D20936" s="334"/>
      <c r="AD20936" s="23"/>
      <c r="AE20936" s="23"/>
      <c r="AF20936" s="23"/>
      <c r="AG20936" s="23"/>
      <c r="AH20936" s="23"/>
    </row>
    <row r="20937" spans="1:34">
      <c r="A20937" s="23"/>
      <c r="D20937" s="334"/>
      <c r="AD20937" s="23"/>
      <c r="AE20937" s="23"/>
      <c r="AF20937" s="23"/>
      <c r="AG20937" s="23"/>
      <c r="AH20937" s="23"/>
    </row>
    <row r="20938" spans="1:34">
      <c r="A20938" s="23"/>
      <c r="D20938" s="334"/>
      <c r="AD20938" s="23"/>
      <c r="AE20938" s="23"/>
      <c r="AF20938" s="23"/>
      <c r="AG20938" s="23"/>
      <c r="AH20938" s="23"/>
    </row>
    <row r="20939" spans="1:34">
      <c r="A20939" s="23"/>
      <c r="D20939" s="334"/>
      <c r="AD20939" s="23"/>
      <c r="AE20939" s="23"/>
      <c r="AF20939" s="23"/>
      <c r="AG20939" s="23"/>
      <c r="AH20939" s="23"/>
    </row>
    <row r="20940" spans="1:34">
      <c r="A20940" s="23"/>
      <c r="D20940" s="334"/>
      <c r="AD20940" s="23"/>
      <c r="AE20940" s="23"/>
      <c r="AF20940" s="23"/>
      <c r="AG20940" s="23"/>
      <c r="AH20940" s="23"/>
    </row>
    <row r="20941" spans="1:34">
      <c r="A20941" s="23"/>
      <c r="D20941" s="334"/>
      <c r="AD20941" s="23"/>
      <c r="AE20941" s="23"/>
      <c r="AF20941" s="23"/>
      <c r="AG20941" s="23"/>
      <c r="AH20941" s="23"/>
    </row>
    <row r="20942" spans="1:34">
      <c r="A20942" s="23"/>
      <c r="D20942" s="334"/>
      <c r="AD20942" s="23"/>
      <c r="AE20942" s="23"/>
      <c r="AF20942" s="23"/>
      <c r="AG20942" s="23"/>
      <c r="AH20942" s="23"/>
    </row>
    <row r="20943" spans="1:34">
      <c r="A20943" s="23"/>
      <c r="D20943" s="334"/>
      <c r="AD20943" s="23"/>
      <c r="AE20943" s="23"/>
      <c r="AF20943" s="23"/>
      <c r="AG20943" s="23"/>
      <c r="AH20943" s="23"/>
    </row>
    <row r="20944" spans="1:34">
      <c r="A20944" s="23"/>
      <c r="D20944" s="334"/>
      <c r="AD20944" s="23"/>
      <c r="AE20944" s="23"/>
      <c r="AF20944" s="23"/>
      <c r="AG20944" s="23"/>
      <c r="AH20944" s="23"/>
    </row>
    <row r="20945" spans="1:34">
      <c r="A20945" s="23"/>
      <c r="D20945" s="334"/>
      <c r="AD20945" s="23"/>
      <c r="AE20945" s="23"/>
      <c r="AF20945" s="23"/>
      <c r="AG20945" s="23"/>
      <c r="AH20945" s="23"/>
    </row>
    <row r="20946" spans="1:34">
      <c r="A20946" s="23"/>
      <c r="D20946" s="334"/>
      <c r="AD20946" s="23"/>
      <c r="AE20946" s="23"/>
      <c r="AF20946" s="23"/>
      <c r="AG20946" s="23"/>
      <c r="AH20946" s="23"/>
    </row>
    <row r="20947" spans="1:34">
      <c r="A20947" s="23"/>
      <c r="D20947" s="334"/>
      <c r="AD20947" s="23"/>
      <c r="AE20947" s="23"/>
      <c r="AF20947" s="23"/>
      <c r="AG20947" s="23"/>
      <c r="AH20947" s="23"/>
    </row>
    <row r="20948" spans="1:34">
      <c r="A20948" s="23"/>
      <c r="D20948" s="334"/>
      <c r="AD20948" s="23"/>
      <c r="AE20948" s="23"/>
      <c r="AF20948" s="23"/>
      <c r="AG20948" s="23"/>
      <c r="AH20948" s="23"/>
    </row>
    <row r="20949" spans="1:34">
      <c r="A20949" s="23"/>
      <c r="D20949" s="334"/>
      <c r="AD20949" s="23"/>
      <c r="AE20949" s="23"/>
      <c r="AF20949" s="23"/>
      <c r="AG20949" s="23"/>
      <c r="AH20949" s="23"/>
    </row>
    <row r="20950" spans="1:34">
      <c r="A20950" s="23"/>
      <c r="D20950" s="334"/>
      <c r="AD20950" s="23"/>
      <c r="AE20950" s="23"/>
      <c r="AF20950" s="23"/>
      <c r="AG20950" s="23"/>
      <c r="AH20950" s="23"/>
    </row>
    <row r="20951" spans="1:34">
      <c r="A20951" s="23"/>
      <c r="D20951" s="334"/>
      <c r="AD20951" s="23"/>
      <c r="AE20951" s="23"/>
      <c r="AF20951" s="23"/>
      <c r="AG20951" s="23"/>
      <c r="AH20951" s="23"/>
    </row>
    <row r="20952" spans="1:34">
      <c r="A20952" s="23"/>
      <c r="D20952" s="334"/>
      <c r="AD20952" s="23"/>
      <c r="AE20952" s="23"/>
      <c r="AF20952" s="23"/>
      <c r="AG20952" s="23"/>
      <c r="AH20952" s="23"/>
    </row>
    <row r="20953" spans="1:34">
      <c r="A20953" s="23"/>
      <c r="D20953" s="334"/>
      <c r="AD20953" s="23"/>
      <c r="AE20953" s="23"/>
      <c r="AF20953" s="23"/>
      <c r="AG20953" s="23"/>
      <c r="AH20953" s="23"/>
    </row>
    <row r="20954" spans="1:34">
      <c r="A20954" s="23"/>
      <c r="D20954" s="334"/>
      <c r="AD20954" s="23"/>
      <c r="AE20954" s="23"/>
      <c r="AF20954" s="23"/>
      <c r="AG20954" s="23"/>
      <c r="AH20954" s="23"/>
    </row>
    <row r="20955" spans="1:34">
      <c r="A20955" s="23"/>
      <c r="D20955" s="334"/>
      <c r="AD20955" s="23"/>
      <c r="AE20955" s="23"/>
      <c r="AF20955" s="23"/>
      <c r="AG20955" s="23"/>
      <c r="AH20955" s="23"/>
    </row>
    <row r="20956" spans="1:34">
      <c r="A20956" s="23"/>
      <c r="D20956" s="334"/>
      <c r="AD20956" s="23"/>
      <c r="AE20956" s="23"/>
      <c r="AF20956" s="23"/>
      <c r="AG20956" s="23"/>
      <c r="AH20956" s="23"/>
    </row>
    <row r="20957" spans="1:34">
      <c r="A20957" s="23"/>
      <c r="D20957" s="334"/>
      <c r="AD20957" s="23"/>
      <c r="AE20957" s="23"/>
      <c r="AF20957" s="23"/>
      <c r="AG20957" s="23"/>
      <c r="AH20957" s="23"/>
    </row>
    <row r="20958" spans="1:34">
      <c r="A20958" s="23"/>
      <c r="D20958" s="334"/>
      <c r="AD20958" s="23"/>
      <c r="AE20958" s="23"/>
      <c r="AF20958" s="23"/>
      <c r="AG20958" s="23"/>
      <c r="AH20958" s="23"/>
    </row>
    <row r="20959" spans="1:34">
      <c r="A20959" s="23"/>
      <c r="D20959" s="334"/>
      <c r="AD20959" s="23"/>
      <c r="AE20959" s="23"/>
      <c r="AF20959" s="23"/>
      <c r="AG20959" s="23"/>
      <c r="AH20959" s="23"/>
    </row>
    <row r="20960" spans="1:34">
      <c r="A20960" s="23"/>
      <c r="D20960" s="334"/>
      <c r="AD20960" s="23"/>
      <c r="AE20960" s="23"/>
      <c r="AF20960" s="23"/>
      <c r="AG20960" s="23"/>
      <c r="AH20960" s="23"/>
    </row>
    <row r="20961" spans="1:34">
      <c r="A20961" s="23"/>
      <c r="D20961" s="334"/>
      <c r="AD20961" s="23"/>
      <c r="AE20961" s="23"/>
      <c r="AF20961" s="23"/>
      <c r="AG20961" s="23"/>
      <c r="AH20961" s="23"/>
    </row>
    <row r="20962" spans="1:34">
      <c r="A20962" s="23"/>
      <c r="D20962" s="334"/>
      <c r="AD20962" s="23"/>
      <c r="AE20962" s="23"/>
      <c r="AF20962" s="23"/>
      <c r="AG20962" s="23"/>
      <c r="AH20962" s="23"/>
    </row>
    <row r="20963" spans="1:34">
      <c r="A20963" s="23"/>
      <c r="D20963" s="334"/>
      <c r="AD20963" s="23"/>
      <c r="AE20963" s="23"/>
      <c r="AF20963" s="23"/>
      <c r="AG20963" s="23"/>
      <c r="AH20963" s="23"/>
    </row>
    <row r="20964" spans="1:34">
      <c r="A20964" s="23"/>
      <c r="D20964" s="334"/>
      <c r="AD20964" s="23"/>
      <c r="AE20964" s="23"/>
      <c r="AF20964" s="23"/>
      <c r="AG20964" s="23"/>
      <c r="AH20964" s="23"/>
    </row>
    <row r="20965" spans="1:34">
      <c r="A20965" s="23"/>
      <c r="D20965" s="334"/>
      <c r="AD20965" s="23"/>
      <c r="AE20965" s="23"/>
      <c r="AF20965" s="23"/>
      <c r="AG20965" s="23"/>
      <c r="AH20965" s="23"/>
    </row>
    <row r="20966" spans="1:34">
      <c r="A20966" s="23"/>
      <c r="D20966" s="334"/>
      <c r="AD20966" s="23"/>
      <c r="AE20966" s="23"/>
      <c r="AF20966" s="23"/>
      <c r="AG20966" s="23"/>
      <c r="AH20966" s="23"/>
    </row>
    <row r="20967" spans="1:34">
      <c r="A20967" s="23"/>
      <c r="D20967" s="334"/>
      <c r="AD20967" s="23"/>
      <c r="AE20967" s="23"/>
      <c r="AF20967" s="23"/>
      <c r="AG20967" s="23"/>
      <c r="AH20967" s="23"/>
    </row>
    <row r="20968" spans="1:34">
      <c r="A20968" s="23"/>
      <c r="D20968" s="334"/>
      <c r="AD20968" s="23"/>
      <c r="AE20968" s="23"/>
      <c r="AF20968" s="23"/>
      <c r="AG20968" s="23"/>
      <c r="AH20968" s="23"/>
    </row>
    <row r="20969" spans="1:34">
      <c r="A20969" s="23"/>
      <c r="D20969" s="334"/>
      <c r="AD20969" s="23"/>
      <c r="AE20969" s="23"/>
      <c r="AF20969" s="23"/>
      <c r="AG20969" s="23"/>
      <c r="AH20969" s="23"/>
    </row>
    <row r="20970" spans="1:34">
      <c r="A20970" s="23"/>
      <c r="D20970" s="334"/>
      <c r="AD20970" s="23"/>
      <c r="AE20970" s="23"/>
      <c r="AF20970" s="23"/>
      <c r="AG20970" s="23"/>
      <c r="AH20970" s="23"/>
    </row>
    <row r="20971" spans="1:34">
      <c r="A20971" s="23"/>
      <c r="D20971" s="334"/>
      <c r="AD20971" s="23"/>
      <c r="AE20971" s="23"/>
      <c r="AF20971" s="23"/>
      <c r="AG20971" s="23"/>
      <c r="AH20971" s="23"/>
    </row>
    <row r="20972" spans="1:34">
      <c r="A20972" s="23"/>
      <c r="D20972" s="334"/>
      <c r="AD20972" s="23"/>
      <c r="AE20972" s="23"/>
      <c r="AF20972" s="23"/>
      <c r="AG20972" s="23"/>
      <c r="AH20972" s="23"/>
    </row>
    <row r="20973" spans="1:34">
      <c r="A20973" s="23"/>
      <c r="D20973" s="334"/>
      <c r="AD20973" s="23"/>
      <c r="AE20973" s="23"/>
      <c r="AF20973" s="23"/>
      <c r="AG20973" s="23"/>
      <c r="AH20973" s="23"/>
    </row>
    <row r="20974" spans="1:34">
      <c r="A20974" s="23"/>
      <c r="D20974" s="334"/>
      <c r="AD20974" s="23"/>
      <c r="AE20974" s="23"/>
      <c r="AF20974" s="23"/>
      <c r="AG20974" s="23"/>
      <c r="AH20974" s="23"/>
    </row>
    <row r="20975" spans="1:34">
      <c r="A20975" s="23"/>
      <c r="D20975" s="334"/>
      <c r="AD20975" s="23"/>
      <c r="AE20975" s="23"/>
      <c r="AF20975" s="23"/>
      <c r="AG20975" s="23"/>
      <c r="AH20975" s="23"/>
    </row>
    <row r="20976" spans="1:34">
      <c r="A20976" s="23"/>
      <c r="D20976" s="334"/>
      <c r="AD20976" s="23"/>
      <c r="AE20976" s="23"/>
      <c r="AF20976" s="23"/>
      <c r="AG20976" s="23"/>
      <c r="AH20976" s="23"/>
    </row>
    <row r="20977" spans="1:34">
      <c r="A20977" s="23"/>
      <c r="D20977" s="334"/>
      <c r="AD20977" s="23"/>
      <c r="AE20977" s="23"/>
      <c r="AF20977" s="23"/>
      <c r="AG20977" s="23"/>
      <c r="AH20977" s="23"/>
    </row>
    <row r="20978" spans="1:34">
      <c r="A20978" s="23"/>
      <c r="D20978" s="334"/>
      <c r="AD20978" s="23"/>
      <c r="AE20978" s="23"/>
      <c r="AF20978" s="23"/>
      <c r="AG20978" s="23"/>
      <c r="AH20978" s="23"/>
    </row>
    <row r="20979" spans="1:34">
      <c r="A20979" s="23"/>
      <c r="D20979" s="334"/>
      <c r="AD20979" s="23"/>
      <c r="AE20979" s="23"/>
      <c r="AF20979" s="23"/>
      <c r="AG20979" s="23"/>
      <c r="AH20979" s="23"/>
    </row>
    <row r="20980" spans="1:34">
      <c r="A20980" s="23"/>
      <c r="D20980" s="334"/>
      <c r="AD20980" s="23"/>
      <c r="AE20980" s="23"/>
      <c r="AF20980" s="23"/>
      <c r="AG20980" s="23"/>
      <c r="AH20980" s="23"/>
    </row>
    <row r="20981" spans="1:34">
      <c r="A20981" s="23"/>
      <c r="D20981" s="334"/>
      <c r="AD20981" s="23"/>
      <c r="AE20981" s="23"/>
      <c r="AF20981" s="23"/>
      <c r="AG20981" s="23"/>
      <c r="AH20981" s="23"/>
    </row>
    <row r="20982" spans="1:34">
      <c r="A20982" s="23"/>
      <c r="D20982" s="334"/>
      <c r="AD20982" s="23"/>
      <c r="AE20982" s="23"/>
      <c r="AF20982" s="23"/>
      <c r="AG20982" s="23"/>
      <c r="AH20982" s="23"/>
    </row>
    <row r="20983" spans="1:34">
      <c r="A20983" s="23"/>
      <c r="D20983" s="334"/>
      <c r="AD20983" s="23"/>
      <c r="AE20983" s="23"/>
      <c r="AF20983" s="23"/>
      <c r="AG20983" s="23"/>
      <c r="AH20983" s="23"/>
    </row>
    <row r="20984" spans="1:34">
      <c r="A20984" s="23"/>
      <c r="D20984" s="334"/>
      <c r="AD20984" s="23"/>
      <c r="AE20984" s="23"/>
      <c r="AF20984" s="23"/>
      <c r="AG20984" s="23"/>
      <c r="AH20984" s="23"/>
    </row>
    <row r="20985" spans="1:34">
      <c r="A20985" s="23"/>
      <c r="D20985" s="334"/>
      <c r="AD20985" s="23"/>
      <c r="AE20985" s="23"/>
      <c r="AF20985" s="23"/>
      <c r="AG20985" s="23"/>
      <c r="AH20985" s="23"/>
    </row>
    <row r="20986" spans="1:34">
      <c r="A20986" s="23"/>
      <c r="D20986" s="334"/>
      <c r="AD20986" s="23"/>
      <c r="AE20986" s="23"/>
      <c r="AF20986" s="23"/>
      <c r="AG20986" s="23"/>
      <c r="AH20986" s="23"/>
    </row>
    <row r="20987" spans="1:34">
      <c r="A20987" s="23"/>
      <c r="D20987" s="334"/>
      <c r="AD20987" s="23"/>
      <c r="AE20987" s="23"/>
      <c r="AF20987" s="23"/>
      <c r="AG20987" s="23"/>
      <c r="AH20987" s="23"/>
    </row>
    <row r="20988" spans="1:34">
      <c r="A20988" s="23"/>
      <c r="D20988" s="334"/>
      <c r="AD20988" s="23"/>
      <c r="AE20988" s="23"/>
      <c r="AF20988" s="23"/>
      <c r="AG20988" s="23"/>
      <c r="AH20988" s="23"/>
    </row>
    <row r="20989" spans="1:34">
      <c r="A20989" s="23"/>
      <c r="D20989" s="334"/>
      <c r="AD20989" s="23"/>
      <c r="AE20989" s="23"/>
      <c r="AF20989" s="23"/>
      <c r="AG20989" s="23"/>
      <c r="AH20989" s="23"/>
    </row>
    <row r="20990" spans="1:34">
      <c r="A20990" s="23"/>
      <c r="D20990" s="334"/>
      <c r="AD20990" s="23"/>
      <c r="AE20990" s="23"/>
      <c r="AF20990" s="23"/>
      <c r="AG20990" s="23"/>
      <c r="AH20990" s="23"/>
    </row>
    <row r="20991" spans="1:34">
      <c r="A20991" s="23"/>
      <c r="D20991" s="334"/>
      <c r="AD20991" s="23"/>
      <c r="AE20991" s="23"/>
      <c r="AF20991" s="23"/>
      <c r="AG20991" s="23"/>
      <c r="AH20991" s="23"/>
    </row>
    <row r="20992" spans="1:34">
      <c r="A20992" s="23"/>
      <c r="D20992" s="334"/>
      <c r="AD20992" s="23"/>
      <c r="AE20992" s="23"/>
      <c r="AF20992" s="23"/>
      <c r="AG20992" s="23"/>
      <c r="AH20992" s="23"/>
    </row>
    <row r="20993" spans="1:34">
      <c r="A20993" s="23"/>
      <c r="D20993" s="334"/>
      <c r="AD20993" s="23"/>
      <c r="AE20993" s="23"/>
      <c r="AF20993" s="23"/>
      <c r="AG20993" s="23"/>
      <c r="AH20993" s="23"/>
    </row>
    <row r="20994" spans="1:34">
      <c r="A20994" s="23"/>
      <c r="D20994" s="334"/>
      <c r="AD20994" s="23"/>
      <c r="AE20994" s="23"/>
      <c r="AF20994" s="23"/>
      <c r="AG20994" s="23"/>
      <c r="AH20994" s="23"/>
    </row>
    <row r="20995" spans="1:34">
      <c r="A20995" s="23"/>
      <c r="D20995" s="334"/>
      <c r="AD20995" s="23"/>
      <c r="AE20995" s="23"/>
      <c r="AF20995" s="23"/>
      <c r="AG20995" s="23"/>
      <c r="AH20995" s="23"/>
    </row>
    <row r="20996" spans="1:34">
      <c r="A20996" s="23"/>
      <c r="D20996" s="334"/>
      <c r="AD20996" s="23"/>
      <c r="AE20996" s="23"/>
      <c r="AF20996" s="23"/>
      <c r="AG20996" s="23"/>
      <c r="AH20996" s="23"/>
    </row>
    <row r="20997" spans="1:34">
      <c r="A20997" s="23"/>
      <c r="D20997" s="334"/>
      <c r="AD20997" s="23"/>
      <c r="AE20997" s="23"/>
      <c r="AF20997" s="23"/>
      <c r="AG20997" s="23"/>
      <c r="AH20997" s="23"/>
    </row>
    <row r="20998" spans="1:34">
      <c r="A20998" s="23"/>
      <c r="D20998" s="334"/>
      <c r="AD20998" s="23"/>
      <c r="AE20998" s="23"/>
      <c r="AF20998" s="23"/>
      <c r="AG20998" s="23"/>
      <c r="AH20998" s="23"/>
    </row>
    <row r="20999" spans="1:34">
      <c r="A20999" s="23"/>
      <c r="D20999" s="334"/>
      <c r="AD20999" s="23"/>
      <c r="AE20999" s="23"/>
      <c r="AF20999" s="23"/>
      <c r="AG20999" s="23"/>
      <c r="AH20999" s="23"/>
    </row>
    <row r="21000" spans="1:34">
      <c r="A21000" s="23"/>
      <c r="D21000" s="334"/>
      <c r="AD21000" s="23"/>
      <c r="AE21000" s="23"/>
      <c r="AF21000" s="23"/>
      <c r="AG21000" s="23"/>
      <c r="AH21000" s="23"/>
    </row>
    <row r="21001" spans="1:34">
      <c r="A21001" s="23"/>
      <c r="D21001" s="334"/>
      <c r="AD21001" s="23"/>
      <c r="AE21001" s="23"/>
      <c r="AF21001" s="23"/>
      <c r="AG21001" s="23"/>
      <c r="AH21001" s="23"/>
    </row>
    <row r="21002" spans="1:34">
      <c r="A21002" s="23"/>
      <c r="D21002" s="334"/>
      <c r="AD21002" s="23"/>
      <c r="AE21002" s="23"/>
      <c r="AF21002" s="23"/>
      <c r="AG21002" s="23"/>
      <c r="AH21002" s="23"/>
    </row>
    <row r="21003" spans="1:34">
      <c r="A21003" s="23"/>
      <c r="D21003" s="334"/>
      <c r="AD21003" s="23"/>
      <c r="AE21003" s="23"/>
      <c r="AF21003" s="23"/>
      <c r="AG21003" s="23"/>
      <c r="AH21003" s="23"/>
    </row>
    <row r="21004" spans="1:34">
      <c r="A21004" s="23"/>
      <c r="D21004" s="334"/>
      <c r="AD21004" s="23"/>
      <c r="AE21004" s="23"/>
      <c r="AF21004" s="23"/>
      <c r="AG21004" s="23"/>
      <c r="AH21004" s="23"/>
    </row>
    <row r="21005" spans="1:34">
      <c r="A21005" s="23"/>
      <c r="D21005" s="334"/>
      <c r="AD21005" s="23"/>
      <c r="AE21005" s="23"/>
      <c r="AF21005" s="23"/>
      <c r="AG21005" s="23"/>
      <c r="AH21005" s="23"/>
    </row>
    <row r="21006" spans="1:34">
      <c r="A21006" s="23"/>
      <c r="D21006" s="334"/>
      <c r="AD21006" s="23"/>
      <c r="AE21006" s="23"/>
      <c r="AF21006" s="23"/>
      <c r="AG21006" s="23"/>
      <c r="AH21006" s="23"/>
    </row>
    <row r="21007" spans="1:34">
      <c r="A21007" s="23"/>
      <c r="D21007" s="334"/>
      <c r="AD21007" s="23"/>
      <c r="AE21007" s="23"/>
      <c r="AF21007" s="23"/>
      <c r="AG21007" s="23"/>
      <c r="AH21007" s="23"/>
    </row>
    <row r="21008" spans="1:34">
      <c r="A21008" s="23"/>
      <c r="D21008" s="334"/>
      <c r="AD21008" s="23"/>
      <c r="AE21008" s="23"/>
      <c r="AF21008" s="23"/>
      <c r="AG21008" s="23"/>
      <c r="AH21008" s="23"/>
    </row>
    <row r="21009" spans="1:34">
      <c r="A21009" s="23"/>
      <c r="D21009" s="334"/>
      <c r="AD21009" s="23"/>
      <c r="AE21009" s="23"/>
      <c r="AF21009" s="23"/>
      <c r="AG21009" s="23"/>
      <c r="AH21009" s="23"/>
    </row>
    <row r="21010" spans="1:34">
      <c r="A21010" s="23"/>
      <c r="D21010" s="334"/>
      <c r="AD21010" s="23"/>
      <c r="AE21010" s="23"/>
      <c r="AF21010" s="23"/>
      <c r="AG21010" s="23"/>
      <c r="AH21010" s="23"/>
    </row>
    <row r="21011" spans="1:34">
      <c r="A21011" s="23"/>
      <c r="D21011" s="334"/>
      <c r="AD21011" s="23"/>
      <c r="AE21011" s="23"/>
      <c r="AF21011" s="23"/>
      <c r="AG21011" s="23"/>
      <c r="AH21011" s="23"/>
    </row>
    <row r="21012" spans="1:34">
      <c r="A21012" s="23"/>
      <c r="D21012" s="334"/>
      <c r="AD21012" s="23"/>
      <c r="AE21012" s="23"/>
      <c r="AF21012" s="23"/>
      <c r="AG21012" s="23"/>
      <c r="AH21012" s="23"/>
    </row>
    <row r="21013" spans="1:34">
      <c r="A21013" s="23"/>
      <c r="D21013" s="334"/>
      <c r="AD21013" s="23"/>
      <c r="AE21013" s="23"/>
      <c r="AF21013" s="23"/>
      <c r="AG21013" s="23"/>
      <c r="AH21013" s="23"/>
    </row>
    <row r="21014" spans="1:34">
      <c r="A21014" s="23"/>
      <c r="D21014" s="334"/>
      <c r="AD21014" s="23"/>
      <c r="AE21014" s="23"/>
      <c r="AF21014" s="23"/>
      <c r="AG21014" s="23"/>
      <c r="AH21014" s="23"/>
    </row>
    <row r="21015" spans="1:34">
      <c r="A21015" s="23"/>
      <c r="D21015" s="334"/>
      <c r="AD21015" s="23"/>
      <c r="AE21015" s="23"/>
      <c r="AF21015" s="23"/>
      <c r="AG21015" s="23"/>
      <c r="AH21015" s="23"/>
    </row>
    <row r="21016" spans="1:34">
      <c r="A21016" s="23"/>
      <c r="D21016" s="334"/>
      <c r="AD21016" s="23"/>
      <c r="AE21016" s="23"/>
      <c r="AF21016" s="23"/>
      <c r="AG21016" s="23"/>
      <c r="AH21016" s="23"/>
    </row>
    <row r="21017" spans="1:34">
      <c r="A21017" s="23"/>
      <c r="D21017" s="334"/>
      <c r="AD21017" s="23"/>
      <c r="AE21017" s="23"/>
      <c r="AF21017" s="23"/>
      <c r="AG21017" s="23"/>
      <c r="AH21017" s="23"/>
    </row>
    <row r="21018" spans="1:34">
      <c r="A21018" s="23"/>
      <c r="D21018" s="334"/>
      <c r="AD21018" s="23"/>
      <c r="AE21018" s="23"/>
      <c r="AF21018" s="23"/>
      <c r="AG21018" s="23"/>
      <c r="AH21018" s="23"/>
    </row>
    <row r="21019" spans="1:34">
      <c r="A21019" s="23"/>
      <c r="D21019" s="334"/>
      <c r="AD21019" s="23"/>
      <c r="AE21019" s="23"/>
      <c r="AF21019" s="23"/>
      <c r="AG21019" s="23"/>
      <c r="AH21019" s="23"/>
    </row>
    <row r="21020" spans="1:34">
      <c r="A21020" s="23"/>
      <c r="D21020" s="334"/>
      <c r="AD21020" s="23"/>
      <c r="AE21020" s="23"/>
      <c r="AF21020" s="23"/>
      <c r="AG21020" s="23"/>
      <c r="AH21020" s="23"/>
    </row>
    <row r="21021" spans="1:34">
      <c r="A21021" s="23"/>
      <c r="D21021" s="334"/>
      <c r="AD21021" s="23"/>
      <c r="AE21021" s="23"/>
      <c r="AF21021" s="23"/>
      <c r="AG21021" s="23"/>
      <c r="AH21021" s="23"/>
    </row>
    <row r="21022" spans="1:34">
      <c r="A21022" s="23"/>
      <c r="D21022" s="334"/>
      <c r="AD21022" s="23"/>
      <c r="AE21022" s="23"/>
      <c r="AF21022" s="23"/>
      <c r="AG21022" s="23"/>
      <c r="AH21022" s="23"/>
    </row>
    <row r="21023" spans="1:34">
      <c r="A21023" s="23"/>
      <c r="D21023" s="334"/>
      <c r="AD21023" s="23"/>
      <c r="AE21023" s="23"/>
      <c r="AF21023" s="23"/>
      <c r="AG21023" s="23"/>
      <c r="AH21023" s="23"/>
    </row>
    <row r="21024" spans="1:34">
      <c r="A21024" s="23"/>
      <c r="D21024" s="334"/>
      <c r="AD21024" s="23"/>
      <c r="AE21024" s="23"/>
      <c r="AF21024" s="23"/>
      <c r="AG21024" s="23"/>
      <c r="AH21024" s="23"/>
    </row>
    <row r="21025" spans="1:34">
      <c r="A21025" s="23"/>
      <c r="D21025" s="334"/>
      <c r="AD21025" s="23"/>
      <c r="AE21025" s="23"/>
      <c r="AF21025" s="23"/>
      <c r="AG21025" s="23"/>
      <c r="AH21025" s="23"/>
    </row>
    <row r="21026" spans="1:34">
      <c r="A21026" s="23"/>
      <c r="D21026" s="334"/>
      <c r="AD21026" s="23"/>
      <c r="AE21026" s="23"/>
      <c r="AF21026" s="23"/>
      <c r="AG21026" s="23"/>
      <c r="AH21026" s="23"/>
    </row>
    <row r="21027" spans="1:34">
      <c r="A21027" s="23"/>
      <c r="D21027" s="334"/>
      <c r="AD21027" s="23"/>
      <c r="AE21027" s="23"/>
      <c r="AF21027" s="23"/>
      <c r="AG21027" s="23"/>
      <c r="AH21027" s="23"/>
    </row>
    <row r="21028" spans="1:34">
      <c r="A21028" s="23"/>
      <c r="D21028" s="334"/>
      <c r="AD21028" s="23"/>
      <c r="AE21028" s="23"/>
      <c r="AF21028" s="23"/>
      <c r="AG21028" s="23"/>
      <c r="AH21028" s="23"/>
    </row>
    <row r="21029" spans="1:34">
      <c r="A21029" s="23"/>
      <c r="D21029" s="334"/>
      <c r="AD21029" s="23"/>
      <c r="AE21029" s="23"/>
      <c r="AF21029" s="23"/>
      <c r="AG21029" s="23"/>
      <c r="AH21029" s="23"/>
    </row>
    <row r="21030" spans="1:34">
      <c r="A21030" s="23"/>
      <c r="D21030" s="334"/>
      <c r="AD21030" s="23"/>
      <c r="AE21030" s="23"/>
      <c r="AF21030" s="23"/>
      <c r="AG21030" s="23"/>
      <c r="AH21030" s="23"/>
    </row>
    <row r="21031" spans="1:34">
      <c r="A21031" s="23"/>
      <c r="D21031" s="334"/>
      <c r="AD21031" s="23"/>
      <c r="AE21031" s="23"/>
      <c r="AF21031" s="23"/>
      <c r="AG21031" s="23"/>
      <c r="AH21031" s="23"/>
    </row>
    <row r="21032" spans="1:34">
      <c r="A21032" s="23"/>
      <c r="D21032" s="334"/>
      <c r="AD21032" s="23"/>
      <c r="AE21032" s="23"/>
      <c r="AF21032" s="23"/>
      <c r="AG21032" s="23"/>
      <c r="AH21032" s="23"/>
    </row>
    <row r="21033" spans="1:34">
      <c r="A21033" s="23"/>
      <c r="D21033" s="334"/>
      <c r="AD21033" s="23"/>
      <c r="AE21033" s="23"/>
      <c r="AF21033" s="23"/>
      <c r="AG21033" s="23"/>
      <c r="AH21033" s="23"/>
    </row>
    <row r="21034" spans="1:34">
      <c r="A21034" s="23"/>
      <c r="D21034" s="334"/>
      <c r="AD21034" s="23"/>
      <c r="AE21034" s="23"/>
      <c r="AF21034" s="23"/>
      <c r="AG21034" s="23"/>
      <c r="AH21034" s="23"/>
    </row>
    <row r="21035" spans="1:34">
      <c r="A21035" s="23"/>
      <c r="D21035" s="334"/>
      <c r="AD21035" s="23"/>
      <c r="AE21035" s="23"/>
      <c r="AF21035" s="23"/>
      <c r="AG21035" s="23"/>
      <c r="AH21035" s="23"/>
    </row>
    <row r="21036" spans="1:34">
      <c r="A21036" s="23"/>
      <c r="D21036" s="334"/>
      <c r="AD21036" s="23"/>
      <c r="AE21036" s="23"/>
      <c r="AF21036" s="23"/>
      <c r="AG21036" s="23"/>
      <c r="AH21036" s="23"/>
    </row>
    <row r="21037" spans="1:34">
      <c r="A21037" s="23"/>
      <c r="D21037" s="334"/>
      <c r="AD21037" s="23"/>
      <c r="AE21037" s="23"/>
      <c r="AF21037" s="23"/>
      <c r="AG21037" s="23"/>
      <c r="AH21037" s="23"/>
    </row>
    <row r="21038" spans="1:34">
      <c r="A21038" s="23"/>
      <c r="D21038" s="334"/>
      <c r="AD21038" s="23"/>
      <c r="AE21038" s="23"/>
      <c r="AF21038" s="23"/>
      <c r="AG21038" s="23"/>
      <c r="AH21038" s="23"/>
    </row>
    <row r="21039" spans="1:34">
      <c r="A21039" s="23"/>
      <c r="D21039" s="334"/>
      <c r="AD21039" s="23"/>
      <c r="AE21039" s="23"/>
      <c r="AF21039" s="23"/>
      <c r="AG21039" s="23"/>
      <c r="AH21039" s="23"/>
    </row>
    <row r="21040" spans="1:34">
      <c r="A21040" s="23"/>
      <c r="D21040" s="334"/>
      <c r="AD21040" s="23"/>
      <c r="AE21040" s="23"/>
      <c r="AF21040" s="23"/>
      <c r="AG21040" s="23"/>
      <c r="AH21040" s="23"/>
    </row>
    <row r="21041" spans="1:34">
      <c r="A21041" s="23"/>
      <c r="D21041" s="334"/>
      <c r="AD21041" s="23"/>
      <c r="AE21041" s="23"/>
      <c r="AF21041" s="23"/>
      <c r="AG21041" s="23"/>
      <c r="AH21041" s="23"/>
    </row>
    <row r="21042" spans="1:34">
      <c r="A21042" s="23"/>
      <c r="D21042" s="334"/>
      <c r="AD21042" s="23"/>
      <c r="AE21042" s="23"/>
      <c r="AF21042" s="23"/>
      <c r="AG21042" s="23"/>
      <c r="AH21042" s="23"/>
    </row>
    <row r="21043" spans="1:34">
      <c r="A21043" s="23"/>
      <c r="D21043" s="334"/>
      <c r="AD21043" s="23"/>
      <c r="AE21043" s="23"/>
      <c r="AF21043" s="23"/>
      <c r="AG21043" s="23"/>
      <c r="AH21043" s="23"/>
    </row>
    <row r="21044" spans="1:34">
      <c r="A21044" s="23"/>
      <c r="D21044" s="334"/>
      <c r="AD21044" s="23"/>
      <c r="AE21044" s="23"/>
      <c r="AF21044" s="23"/>
      <c r="AG21044" s="23"/>
      <c r="AH21044" s="23"/>
    </row>
    <row r="21045" spans="1:34">
      <c r="A21045" s="23"/>
      <c r="D21045" s="334"/>
      <c r="AD21045" s="23"/>
      <c r="AE21045" s="23"/>
      <c r="AF21045" s="23"/>
      <c r="AG21045" s="23"/>
      <c r="AH21045" s="23"/>
    </row>
    <row r="21046" spans="1:34">
      <c r="A21046" s="23"/>
      <c r="D21046" s="334"/>
      <c r="AD21046" s="23"/>
      <c r="AE21046" s="23"/>
      <c r="AF21046" s="23"/>
      <c r="AG21046" s="23"/>
      <c r="AH21046" s="23"/>
    </row>
    <row r="21047" spans="1:34">
      <c r="A21047" s="23"/>
      <c r="D21047" s="334"/>
      <c r="AD21047" s="23"/>
      <c r="AE21047" s="23"/>
      <c r="AF21047" s="23"/>
      <c r="AG21047" s="23"/>
      <c r="AH21047" s="23"/>
    </row>
    <row r="21048" spans="1:34">
      <c r="A21048" s="23"/>
      <c r="D21048" s="334"/>
      <c r="AD21048" s="23"/>
      <c r="AE21048" s="23"/>
      <c r="AF21048" s="23"/>
      <c r="AG21048" s="23"/>
      <c r="AH21048" s="23"/>
    </row>
    <row r="21049" spans="1:34">
      <c r="A21049" s="23"/>
      <c r="D21049" s="334"/>
      <c r="AD21049" s="23"/>
      <c r="AE21049" s="23"/>
      <c r="AF21049" s="23"/>
      <c r="AG21049" s="23"/>
      <c r="AH21049" s="23"/>
    </row>
    <row r="21050" spans="1:34">
      <c r="A21050" s="23"/>
      <c r="D21050" s="334"/>
      <c r="AD21050" s="23"/>
      <c r="AE21050" s="23"/>
      <c r="AF21050" s="23"/>
      <c r="AG21050" s="23"/>
      <c r="AH21050" s="23"/>
    </row>
    <row r="21051" spans="1:34">
      <c r="A21051" s="23"/>
      <c r="D21051" s="334"/>
      <c r="AD21051" s="23"/>
      <c r="AE21051" s="23"/>
      <c r="AF21051" s="23"/>
      <c r="AG21051" s="23"/>
      <c r="AH21051" s="23"/>
    </row>
    <row r="21052" spans="1:34">
      <c r="A21052" s="23"/>
      <c r="D21052" s="334"/>
      <c r="AD21052" s="23"/>
      <c r="AE21052" s="23"/>
      <c r="AF21052" s="23"/>
      <c r="AG21052" s="23"/>
      <c r="AH21052" s="23"/>
    </row>
    <row r="21053" spans="1:34">
      <c r="A21053" s="23"/>
      <c r="D21053" s="334"/>
      <c r="AD21053" s="23"/>
      <c r="AE21053" s="23"/>
      <c r="AF21053" s="23"/>
      <c r="AG21053" s="23"/>
      <c r="AH21053" s="23"/>
    </row>
    <row r="21054" spans="1:34">
      <c r="A21054" s="23"/>
      <c r="D21054" s="334"/>
      <c r="AD21054" s="23"/>
      <c r="AE21054" s="23"/>
      <c r="AF21054" s="23"/>
      <c r="AG21054" s="23"/>
      <c r="AH21054" s="23"/>
    </row>
    <row r="21055" spans="1:34">
      <c r="A21055" s="23"/>
      <c r="D21055" s="334"/>
      <c r="AD21055" s="23"/>
      <c r="AE21055" s="23"/>
      <c r="AF21055" s="23"/>
      <c r="AG21055" s="23"/>
      <c r="AH21055" s="23"/>
    </row>
    <row r="21056" spans="1:34">
      <c r="A21056" s="23"/>
      <c r="D21056" s="334"/>
      <c r="AD21056" s="23"/>
      <c r="AE21056" s="23"/>
      <c r="AF21056" s="23"/>
      <c r="AG21056" s="23"/>
      <c r="AH21056" s="23"/>
    </row>
    <row r="21057" spans="1:34">
      <c r="A21057" s="23"/>
      <c r="D21057" s="334"/>
      <c r="AD21057" s="23"/>
      <c r="AE21057" s="23"/>
      <c r="AF21057" s="23"/>
      <c r="AG21057" s="23"/>
      <c r="AH21057" s="23"/>
    </row>
    <row r="21058" spans="1:34">
      <c r="A21058" s="23"/>
      <c r="D21058" s="334"/>
      <c r="AD21058" s="23"/>
      <c r="AE21058" s="23"/>
      <c r="AF21058" s="23"/>
      <c r="AG21058" s="23"/>
      <c r="AH21058" s="23"/>
    </row>
    <row r="21059" spans="1:34">
      <c r="A21059" s="23"/>
      <c r="D21059" s="334"/>
      <c r="AD21059" s="23"/>
      <c r="AE21059" s="23"/>
      <c r="AF21059" s="23"/>
      <c r="AG21059" s="23"/>
      <c r="AH21059" s="23"/>
    </row>
    <row r="21060" spans="1:34">
      <c r="A21060" s="23"/>
      <c r="D21060" s="334"/>
      <c r="AD21060" s="23"/>
      <c r="AE21060" s="23"/>
      <c r="AF21060" s="23"/>
      <c r="AG21060" s="23"/>
      <c r="AH21060" s="23"/>
    </row>
    <row r="21061" spans="1:34">
      <c r="A21061" s="23"/>
      <c r="D21061" s="334"/>
      <c r="AD21061" s="23"/>
      <c r="AE21061" s="23"/>
      <c r="AF21061" s="23"/>
      <c r="AG21061" s="23"/>
      <c r="AH21061" s="23"/>
    </row>
    <row r="21062" spans="1:34">
      <c r="A21062" s="23"/>
      <c r="D21062" s="334"/>
      <c r="AD21062" s="23"/>
      <c r="AE21062" s="23"/>
      <c r="AF21062" s="23"/>
      <c r="AG21062" s="23"/>
      <c r="AH21062" s="23"/>
    </row>
    <row r="21063" spans="1:34">
      <c r="A21063" s="23"/>
      <c r="D21063" s="334"/>
      <c r="AD21063" s="23"/>
      <c r="AE21063" s="23"/>
      <c r="AF21063" s="23"/>
      <c r="AG21063" s="23"/>
      <c r="AH21063" s="23"/>
    </row>
    <row r="21064" spans="1:34">
      <c r="A21064" s="23"/>
      <c r="D21064" s="334"/>
      <c r="AD21064" s="23"/>
      <c r="AE21064" s="23"/>
      <c r="AF21064" s="23"/>
      <c r="AG21064" s="23"/>
      <c r="AH21064" s="23"/>
    </row>
    <row r="21065" spans="1:34">
      <c r="A21065" s="23"/>
      <c r="D21065" s="334"/>
      <c r="AD21065" s="23"/>
      <c r="AE21065" s="23"/>
      <c r="AF21065" s="23"/>
      <c r="AG21065" s="23"/>
      <c r="AH21065" s="23"/>
    </row>
    <row r="21066" spans="1:34">
      <c r="A21066" s="23"/>
      <c r="D21066" s="334"/>
      <c r="AD21066" s="23"/>
      <c r="AE21066" s="23"/>
      <c r="AF21066" s="23"/>
      <c r="AG21066" s="23"/>
      <c r="AH21066" s="23"/>
    </row>
    <row r="21067" spans="1:34">
      <c r="A21067" s="23"/>
      <c r="D21067" s="334"/>
      <c r="AD21067" s="23"/>
      <c r="AE21067" s="23"/>
      <c r="AF21067" s="23"/>
      <c r="AG21067" s="23"/>
      <c r="AH21067" s="23"/>
    </row>
    <row r="21068" spans="1:34">
      <c r="A21068" s="23"/>
      <c r="D21068" s="334"/>
      <c r="AD21068" s="23"/>
      <c r="AE21068" s="23"/>
      <c r="AF21068" s="23"/>
      <c r="AG21068" s="23"/>
      <c r="AH21068" s="23"/>
    </row>
    <row r="21069" spans="1:34">
      <c r="A21069" s="23"/>
      <c r="D21069" s="334"/>
      <c r="AD21069" s="23"/>
      <c r="AE21069" s="23"/>
      <c r="AF21069" s="23"/>
      <c r="AG21069" s="23"/>
      <c r="AH21069" s="23"/>
    </row>
    <row r="21070" spans="1:34">
      <c r="A21070" s="23"/>
      <c r="D21070" s="334"/>
      <c r="AD21070" s="23"/>
      <c r="AE21070" s="23"/>
      <c r="AF21070" s="23"/>
      <c r="AG21070" s="23"/>
      <c r="AH21070" s="23"/>
    </row>
    <row r="21071" spans="1:34">
      <c r="A21071" s="23"/>
      <c r="D21071" s="334"/>
      <c r="AD21071" s="23"/>
      <c r="AE21071" s="23"/>
      <c r="AF21071" s="23"/>
      <c r="AG21071" s="23"/>
      <c r="AH21071" s="23"/>
    </row>
    <row r="21072" spans="1:34">
      <c r="A21072" s="23"/>
      <c r="D21072" s="334"/>
      <c r="AD21072" s="23"/>
      <c r="AE21072" s="23"/>
      <c r="AF21072" s="23"/>
      <c r="AG21072" s="23"/>
      <c r="AH21072" s="23"/>
    </row>
    <row r="21073" spans="1:34">
      <c r="A21073" s="23"/>
      <c r="D21073" s="334"/>
      <c r="AD21073" s="23"/>
      <c r="AE21073" s="23"/>
      <c r="AF21073" s="23"/>
      <c r="AG21073" s="23"/>
      <c r="AH21073" s="23"/>
    </row>
    <row r="21074" spans="1:34">
      <c r="A21074" s="23"/>
      <c r="D21074" s="334"/>
      <c r="AD21074" s="23"/>
      <c r="AE21074" s="23"/>
      <c r="AF21074" s="23"/>
      <c r="AG21074" s="23"/>
      <c r="AH21074" s="23"/>
    </row>
    <row r="21075" spans="1:34">
      <c r="A21075" s="23"/>
      <c r="D21075" s="334"/>
      <c r="AD21075" s="23"/>
      <c r="AE21075" s="23"/>
      <c r="AF21075" s="23"/>
      <c r="AG21075" s="23"/>
      <c r="AH21075" s="23"/>
    </row>
    <row r="21076" spans="1:34">
      <c r="A21076" s="23"/>
      <c r="D21076" s="334"/>
      <c r="AD21076" s="23"/>
      <c r="AE21076" s="23"/>
      <c r="AF21076" s="23"/>
      <c r="AG21076" s="23"/>
      <c r="AH21076" s="23"/>
    </row>
    <row r="21077" spans="1:34">
      <c r="A21077" s="23"/>
      <c r="D21077" s="334"/>
      <c r="AD21077" s="23"/>
      <c r="AE21077" s="23"/>
      <c r="AF21077" s="23"/>
      <c r="AG21077" s="23"/>
      <c r="AH21077" s="23"/>
    </row>
    <row r="21078" spans="1:34">
      <c r="A21078" s="23"/>
      <c r="D21078" s="334"/>
      <c r="AD21078" s="23"/>
      <c r="AE21078" s="23"/>
      <c r="AF21078" s="23"/>
      <c r="AG21078" s="23"/>
      <c r="AH21078" s="23"/>
    </row>
    <row r="21079" spans="1:34">
      <c r="A21079" s="23"/>
      <c r="D21079" s="334"/>
      <c r="AD21079" s="23"/>
      <c r="AE21079" s="23"/>
      <c r="AF21079" s="23"/>
      <c r="AG21079" s="23"/>
      <c r="AH21079" s="23"/>
    </row>
    <row r="21080" spans="1:34">
      <c r="A21080" s="23"/>
      <c r="D21080" s="334"/>
      <c r="AD21080" s="23"/>
      <c r="AE21080" s="23"/>
      <c r="AF21080" s="23"/>
      <c r="AG21080" s="23"/>
      <c r="AH21080" s="23"/>
    </row>
    <row r="21081" spans="1:34">
      <c r="A21081" s="23"/>
      <c r="D21081" s="334"/>
      <c r="AD21081" s="23"/>
      <c r="AE21081" s="23"/>
      <c r="AF21081" s="23"/>
      <c r="AG21081" s="23"/>
      <c r="AH21081" s="23"/>
    </row>
    <row r="21082" spans="1:34">
      <c r="A21082" s="23"/>
      <c r="D21082" s="334"/>
      <c r="AD21082" s="23"/>
      <c r="AE21082" s="23"/>
      <c r="AF21082" s="23"/>
      <c r="AG21082" s="23"/>
      <c r="AH21082" s="23"/>
    </row>
    <row r="21083" spans="1:34">
      <c r="A21083" s="23"/>
      <c r="D21083" s="334"/>
      <c r="AD21083" s="23"/>
      <c r="AE21083" s="23"/>
      <c r="AF21083" s="23"/>
      <c r="AG21083" s="23"/>
      <c r="AH21083" s="23"/>
    </row>
    <row r="21084" spans="1:34">
      <c r="A21084" s="23"/>
      <c r="D21084" s="334"/>
      <c r="AD21084" s="23"/>
      <c r="AE21084" s="23"/>
      <c r="AF21084" s="23"/>
      <c r="AG21084" s="23"/>
      <c r="AH21084" s="23"/>
    </row>
    <row r="21085" spans="1:34">
      <c r="A21085" s="23"/>
      <c r="D21085" s="334"/>
      <c r="AD21085" s="23"/>
      <c r="AE21085" s="23"/>
      <c r="AF21085" s="23"/>
      <c r="AG21085" s="23"/>
      <c r="AH21085" s="23"/>
    </row>
    <row r="21086" spans="1:34">
      <c r="A21086" s="23"/>
      <c r="D21086" s="334"/>
      <c r="AD21086" s="23"/>
      <c r="AE21086" s="23"/>
      <c r="AF21086" s="23"/>
      <c r="AG21086" s="23"/>
      <c r="AH21086" s="23"/>
    </row>
    <row r="21087" spans="1:34">
      <c r="A21087" s="23"/>
      <c r="D21087" s="334"/>
      <c r="AD21087" s="23"/>
      <c r="AE21087" s="23"/>
      <c r="AF21087" s="23"/>
      <c r="AG21087" s="23"/>
      <c r="AH21087" s="23"/>
    </row>
    <row r="21088" spans="1:34">
      <c r="A21088" s="23"/>
      <c r="D21088" s="334"/>
      <c r="AD21088" s="23"/>
      <c r="AE21088" s="23"/>
      <c r="AF21088" s="23"/>
      <c r="AG21088" s="23"/>
      <c r="AH21088" s="23"/>
    </row>
    <row r="21089" spans="1:34">
      <c r="A21089" s="23"/>
      <c r="D21089" s="334"/>
      <c r="AD21089" s="23"/>
      <c r="AE21089" s="23"/>
      <c r="AF21089" s="23"/>
      <c r="AG21089" s="23"/>
      <c r="AH21089" s="23"/>
    </row>
    <row r="21090" spans="1:34">
      <c r="A21090" s="23"/>
      <c r="D21090" s="334"/>
      <c r="AD21090" s="23"/>
      <c r="AE21090" s="23"/>
      <c r="AF21090" s="23"/>
      <c r="AG21090" s="23"/>
      <c r="AH21090" s="23"/>
    </row>
    <row r="21091" spans="1:34">
      <c r="A21091" s="23"/>
      <c r="D21091" s="334"/>
      <c r="AD21091" s="23"/>
      <c r="AE21091" s="23"/>
      <c r="AF21091" s="23"/>
      <c r="AG21091" s="23"/>
      <c r="AH21091" s="23"/>
    </row>
    <row r="21092" spans="1:34">
      <c r="A21092" s="23"/>
      <c r="D21092" s="334"/>
      <c r="AD21092" s="23"/>
      <c r="AE21092" s="23"/>
      <c r="AF21092" s="23"/>
      <c r="AG21092" s="23"/>
      <c r="AH21092" s="23"/>
    </row>
    <row r="21093" spans="1:34">
      <c r="A21093" s="23"/>
      <c r="D21093" s="334"/>
      <c r="AD21093" s="23"/>
      <c r="AE21093" s="23"/>
      <c r="AF21093" s="23"/>
      <c r="AG21093" s="23"/>
      <c r="AH21093" s="23"/>
    </row>
    <row r="21094" spans="1:34">
      <c r="A21094" s="23"/>
      <c r="D21094" s="334"/>
      <c r="AD21094" s="23"/>
      <c r="AE21094" s="23"/>
      <c r="AF21094" s="23"/>
      <c r="AG21094" s="23"/>
      <c r="AH21094" s="23"/>
    </row>
    <row r="21095" spans="1:34">
      <c r="A21095" s="23"/>
      <c r="D21095" s="334"/>
      <c r="AD21095" s="23"/>
      <c r="AE21095" s="23"/>
      <c r="AF21095" s="23"/>
      <c r="AG21095" s="23"/>
      <c r="AH21095" s="23"/>
    </row>
    <row r="21096" spans="1:34">
      <c r="A21096" s="23"/>
      <c r="D21096" s="334"/>
      <c r="AD21096" s="23"/>
      <c r="AE21096" s="23"/>
      <c r="AF21096" s="23"/>
      <c r="AG21096" s="23"/>
      <c r="AH21096" s="23"/>
    </row>
    <row r="21097" spans="1:34">
      <c r="A21097" s="23"/>
      <c r="D21097" s="334"/>
      <c r="AD21097" s="23"/>
      <c r="AE21097" s="23"/>
      <c r="AF21097" s="23"/>
      <c r="AG21097" s="23"/>
      <c r="AH21097" s="23"/>
    </row>
    <row r="21098" spans="1:34">
      <c r="A21098" s="23"/>
      <c r="D21098" s="334"/>
      <c r="AD21098" s="23"/>
      <c r="AE21098" s="23"/>
      <c r="AF21098" s="23"/>
      <c r="AG21098" s="23"/>
      <c r="AH21098" s="23"/>
    </row>
    <row r="21099" spans="1:34">
      <c r="A21099" s="23"/>
      <c r="D21099" s="334"/>
      <c r="AD21099" s="23"/>
      <c r="AE21099" s="23"/>
      <c r="AF21099" s="23"/>
      <c r="AG21099" s="23"/>
      <c r="AH21099" s="23"/>
    </row>
    <row r="21100" spans="1:34">
      <c r="A21100" s="23"/>
      <c r="D21100" s="334"/>
      <c r="AD21100" s="23"/>
      <c r="AE21100" s="23"/>
      <c r="AF21100" s="23"/>
      <c r="AG21100" s="23"/>
      <c r="AH21100" s="23"/>
    </row>
    <row r="21101" spans="1:34">
      <c r="A21101" s="23"/>
      <c r="D21101" s="334"/>
      <c r="AD21101" s="23"/>
      <c r="AE21101" s="23"/>
      <c r="AF21101" s="23"/>
      <c r="AG21101" s="23"/>
      <c r="AH21101" s="23"/>
    </row>
    <row r="21102" spans="1:34">
      <c r="A21102" s="23"/>
      <c r="D21102" s="334"/>
      <c r="AD21102" s="23"/>
      <c r="AE21102" s="23"/>
      <c r="AF21102" s="23"/>
      <c r="AG21102" s="23"/>
      <c r="AH21102" s="23"/>
    </row>
    <row r="21103" spans="1:34">
      <c r="A21103" s="23"/>
      <c r="D21103" s="334"/>
      <c r="AD21103" s="23"/>
      <c r="AE21103" s="23"/>
      <c r="AF21103" s="23"/>
      <c r="AG21103" s="23"/>
      <c r="AH21103" s="23"/>
    </row>
    <row r="21104" spans="1:34">
      <c r="A21104" s="23"/>
      <c r="D21104" s="334"/>
      <c r="AD21104" s="23"/>
      <c r="AE21104" s="23"/>
      <c r="AF21104" s="23"/>
      <c r="AG21104" s="23"/>
      <c r="AH21104" s="23"/>
    </row>
    <row r="21105" spans="1:34">
      <c r="A21105" s="23"/>
      <c r="D21105" s="334"/>
      <c r="AD21105" s="23"/>
      <c r="AE21105" s="23"/>
      <c r="AF21105" s="23"/>
      <c r="AG21105" s="23"/>
      <c r="AH21105" s="23"/>
    </row>
    <row r="21106" spans="1:34">
      <c r="A21106" s="23"/>
      <c r="D21106" s="334"/>
      <c r="AD21106" s="23"/>
      <c r="AE21106" s="23"/>
      <c r="AF21106" s="23"/>
      <c r="AG21106" s="23"/>
      <c r="AH21106" s="23"/>
    </row>
    <row r="21107" spans="1:34">
      <c r="A21107" s="23"/>
      <c r="D21107" s="334"/>
      <c r="AD21107" s="23"/>
      <c r="AE21107" s="23"/>
      <c r="AF21107" s="23"/>
      <c r="AG21107" s="23"/>
      <c r="AH21107" s="23"/>
    </row>
    <row r="21108" spans="1:34">
      <c r="A21108" s="23"/>
      <c r="D21108" s="334"/>
      <c r="AD21108" s="23"/>
      <c r="AE21108" s="23"/>
      <c r="AF21108" s="23"/>
      <c r="AG21108" s="23"/>
      <c r="AH21108" s="23"/>
    </row>
    <row r="21109" spans="1:34">
      <c r="A21109" s="23"/>
      <c r="D21109" s="334"/>
      <c r="AD21109" s="23"/>
      <c r="AE21109" s="23"/>
      <c r="AF21109" s="23"/>
      <c r="AG21109" s="23"/>
      <c r="AH21109" s="23"/>
    </row>
    <row r="21110" spans="1:34">
      <c r="A21110" s="23"/>
      <c r="D21110" s="334"/>
      <c r="AD21110" s="23"/>
      <c r="AE21110" s="23"/>
      <c r="AF21110" s="23"/>
      <c r="AG21110" s="23"/>
      <c r="AH21110" s="23"/>
    </row>
    <row r="21111" spans="1:34">
      <c r="A21111" s="23"/>
      <c r="D21111" s="334"/>
      <c r="AD21111" s="23"/>
      <c r="AE21111" s="23"/>
      <c r="AF21111" s="23"/>
      <c r="AG21111" s="23"/>
      <c r="AH21111" s="23"/>
    </row>
    <row r="21112" spans="1:34">
      <c r="A21112" s="23"/>
      <c r="D21112" s="334"/>
      <c r="AD21112" s="23"/>
      <c r="AE21112" s="23"/>
      <c r="AF21112" s="23"/>
      <c r="AG21112" s="23"/>
      <c r="AH21112" s="23"/>
    </row>
    <row r="21113" spans="1:34">
      <c r="A21113" s="23"/>
      <c r="D21113" s="334"/>
      <c r="AD21113" s="23"/>
      <c r="AE21113" s="23"/>
      <c r="AF21113" s="23"/>
      <c r="AG21113" s="23"/>
      <c r="AH21113" s="23"/>
    </row>
    <row r="21114" spans="1:34">
      <c r="A21114" s="23"/>
      <c r="D21114" s="334"/>
      <c r="AD21114" s="23"/>
      <c r="AE21114" s="23"/>
      <c r="AF21114" s="23"/>
      <c r="AG21114" s="23"/>
      <c r="AH21114" s="23"/>
    </row>
    <row r="21115" spans="1:34">
      <c r="A21115" s="23"/>
      <c r="D21115" s="334"/>
      <c r="AD21115" s="23"/>
      <c r="AE21115" s="23"/>
      <c r="AF21115" s="23"/>
      <c r="AG21115" s="23"/>
      <c r="AH21115" s="23"/>
    </row>
    <row r="21116" spans="1:34">
      <c r="A21116" s="23"/>
      <c r="D21116" s="334"/>
      <c r="AD21116" s="23"/>
      <c r="AE21116" s="23"/>
      <c r="AF21116" s="23"/>
      <c r="AG21116" s="23"/>
      <c r="AH21116" s="23"/>
    </row>
    <row r="21117" spans="1:34">
      <c r="A21117" s="23"/>
      <c r="D21117" s="334"/>
      <c r="AD21117" s="23"/>
      <c r="AE21117" s="23"/>
      <c r="AF21117" s="23"/>
      <c r="AG21117" s="23"/>
      <c r="AH21117" s="23"/>
    </row>
    <row r="21118" spans="1:34">
      <c r="A21118" s="23"/>
      <c r="D21118" s="334"/>
      <c r="AD21118" s="23"/>
      <c r="AE21118" s="23"/>
      <c r="AF21118" s="23"/>
      <c r="AG21118" s="23"/>
      <c r="AH21118" s="23"/>
    </row>
    <row r="21119" spans="1:34">
      <c r="A21119" s="23"/>
      <c r="D21119" s="334"/>
      <c r="AD21119" s="23"/>
      <c r="AE21119" s="23"/>
      <c r="AF21119" s="23"/>
      <c r="AG21119" s="23"/>
      <c r="AH21119" s="23"/>
    </row>
    <row r="21120" spans="1:34">
      <c r="A21120" s="23"/>
      <c r="D21120" s="334"/>
      <c r="AD21120" s="23"/>
      <c r="AE21120" s="23"/>
      <c r="AF21120" s="23"/>
      <c r="AG21120" s="23"/>
      <c r="AH21120" s="23"/>
    </row>
    <row r="21121" spans="1:34">
      <c r="A21121" s="23"/>
      <c r="D21121" s="334"/>
      <c r="AD21121" s="23"/>
      <c r="AE21121" s="23"/>
      <c r="AF21121" s="23"/>
      <c r="AG21121" s="23"/>
      <c r="AH21121" s="23"/>
    </row>
    <row r="21122" spans="1:34">
      <c r="A21122" s="23"/>
      <c r="D21122" s="334"/>
      <c r="AD21122" s="23"/>
      <c r="AE21122" s="23"/>
      <c r="AF21122" s="23"/>
      <c r="AG21122" s="23"/>
      <c r="AH21122" s="23"/>
    </row>
    <row r="21123" spans="1:34">
      <c r="A21123" s="23"/>
      <c r="D21123" s="334"/>
      <c r="AD21123" s="23"/>
      <c r="AE21123" s="23"/>
      <c r="AF21123" s="23"/>
      <c r="AG21123" s="23"/>
      <c r="AH21123" s="23"/>
    </row>
    <row r="21124" spans="1:34">
      <c r="A21124" s="23"/>
      <c r="D21124" s="334"/>
      <c r="AD21124" s="23"/>
      <c r="AE21124" s="23"/>
      <c r="AF21124" s="23"/>
      <c r="AG21124" s="23"/>
      <c r="AH21124" s="23"/>
    </row>
    <row r="21125" spans="1:34">
      <c r="A21125" s="23"/>
      <c r="D21125" s="334"/>
      <c r="AD21125" s="23"/>
      <c r="AE21125" s="23"/>
      <c r="AF21125" s="23"/>
      <c r="AG21125" s="23"/>
      <c r="AH21125" s="23"/>
    </row>
    <row r="21126" spans="1:34">
      <c r="A21126" s="23"/>
      <c r="D21126" s="334"/>
      <c r="AD21126" s="23"/>
      <c r="AE21126" s="23"/>
      <c r="AF21126" s="23"/>
      <c r="AG21126" s="23"/>
      <c r="AH21126" s="23"/>
    </row>
    <row r="21127" spans="1:34">
      <c r="A21127" s="23"/>
      <c r="D21127" s="334"/>
      <c r="AD21127" s="23"/>
      <c r="AE21127" s="23"/>
      <c r="AF21127" s="23"/>
      <c r="AG21127" s="23"/>
      <c r="AH21127" s="23"/>
    </row>
    <row r="21128" spans="1:34">
      <c r="A21128" s="23"/>
      <c r="D21128" s="334"/>
      <c r="AD21128" s="23"/>
      <c r="AE21128" s="23"/>
      <c r="AF21128" s="23"/>
      <c r="AG21128" s="23"/>
      <c r="AH21128" s="23"/>
    </row>
    <row r="21129" spans="1:34">
      <c r="A21129" s="23"/>
      <c r="D21129" s="334"/>
      <c r="AD21129" s="23"/>
      <c r="AE21129" s="23"/>
      <c r="AF21129" s="23"/>
      <c r="AG21129" s="23"/>
      <c r="AH21129" s="23"/>
    </row>
    <row r="21130" spans="1:34">
      <c r="A21130" s="23"/>
      <c r="D21130" s="334"/>
      <c r="AD21130" s="23"/>
      <c r="AE21130" s="23"/>
      <c r="AF21130" s="23"/>
      <c r="AG21130" s="23"/>
      <c r="AH21130" s="23"/>
    </row>
    <row r="21131" spans="1:34">
      <c r="A21131" s="23"/>
      <c r="D21131" s="334"/>
      <c r="AD21131" s="23"/>
      <c r="AE21131" s="23"/>
      <c r="AF21131" s="23"/>
      <c r="AG21131" s="23"/>
      <c r="AH21131" s="23"/>
    </row>
    <row r="21132" spans="1:34">
      <c r="A21132" s="23"/>
      <c r="D21132" s="334"/>
      <c r="AD21132" s="23"/>
      <c r="AE21132" s="23"/>
      <c r="AF21132" s="23"/>
      <c r="AG21132" s="23"/>
      <c r="AH21132" s="23"/>
    </row>
    <row r="21133" spans="1:34">
      <c r="A21133" s="23"/>
      <c r="D21133" s="334"/>
      <c r="AD21133" s="23"/>
      <c r="AE21133" s="23"/>
      <c r="AF21133" s="23"/>
      <c r="AG21133" s="23"/>
      <c r="AH21133" s="23"/>
    </row>
    <row r="21134" spans="1:34">
      <c r="A21134" s="23"/>
      <c r="D21134" s="334"/>
      <c r="AD21134" s="23"/>
      <c r="AE21134" s="23"/>
      <c r="AF21134" s="23"/>
      <c r="AG21134" s="23"/>
      <c r="AH21134" s="23"/>
    </row>
    <row r="21135" spans="1:34">
      <c r="A21135" s="23"/>
      <c r="D21135" s="334"/>
      <c r="AD21135" s="23"/>
      <c r="AE21135" s="23"/>
      <c r="AF21135" s="23"/>
      <c r="AG21135" s="23"/>
      <c r="AH21135" s="23"/>
    </row>
    <row r="21136" spans="1:34">
      <c r="A21136" s="23"/>
      <c r="D21136" s="334"/>
      <c r="AD21136" s="23"/>
      <c r="AE21136" s="23"/>
      <c r="AF21136" s="23"/>
      <c r="AG21136" s="23"/>
      <c r="AH21136" s="23"/>
    </row>
    <row r="21137" spans="1:34">
      <c r="A21137" s="23"/>
      <c r="D21137" s="334"/>
      <c r="AD21137" s="23"/>
      <c r="AE21137" s="23"/>
      <c r="AF21137" s="23"/>
      <c r="AG21137" s="23"/>
      <c r="AH21137" s="23"/>
    </row>
    <row r="21138" spans="1:34">
      <c r="A21138" s="23"/>
      <c r="D21138" s="334"/>
      <c r="AD21138" s="23"/>
      <c r="AE21138" s="23"/>
      <c r="AF21138" s="23"/>
      <c r="AG21138" s="23"/>
      <c r="AH21138" s="23"/>
    </row>
    <row r="21139" spans="1:34">
      <c r="A21139" s="23"/>
      <c r="D21139" s="334"/>
      <c r="AD21139" s="23"/>
      <c r="AE21139" s="23"/>
      <c r="AF21139" s="23"/>
      <c r="AG21139" s="23"/>
      <c r="AH21139" s="23"/>
    </row>
    <row r="21140" spans="1:34">
      <c r="A21140" s="23"/>
      <c r="D21140" s="334"/>
      <c r="AD21140" s="23"/>
      <c r="AE21140" s="23"/>
      <c r="AF21140" s="23"/>
      <c r="AG21140" s="23"/>
      <c r="AH21140" s="23"/>
    </row>
    <row r="21141" spans="1:34">
      <c r="A21141" s="23"/>
      <c r="D21141" s="334"/>
      <c r="AD21141" s="23"/>
      <c r="AE21141" s="23"/>
      <c r="AF21141" s="23"/>
      <c r="AG21141" s="23"/>
      <c r="AH21141" s="23"/>
    </row>
    <row r="21142" spans="1:34">
      <c r="A21142" s="23"/>
      <c r="D21142" s="334"/>
      <c r="AD21142" s="23"/>
      <c r="AE21142" s="23"/>
      <c r="AF21142" s="23"/>
      <c r="AG21142" s="23"/>
      <c r="AH21142" s="23"/>
    </row>
    <row r="21143" spans="1:34">
      <c r="A21143" s="23"/>
      <c r="D21143" s="334"/>
      <c r="AD21143" s="23"/>
      <c r="AE21143" s="23"/>
      <c r="AF21143" s="23"/>
      <c r="AG21143" s="23"/>
      <c r="AH21143" s="23"/>
    </row>
    <row r="21144" spans="1:34">
      <c r="A21144" s="23"/>
      <c r="D21144" s="334"/>
      <c r="AD21144" s="23"/>
      <c r="AE21144" s="23"/>
      <c r="AF21144" s="23"/>
      <c r="AG21144" s="23"/>
      <c r="AH21144" s="23"/>
    </row>
    <row r="21145" spans="1:34">
      <c r="A21145" s="23"/>
      <c r="D21145" s="334"/>
      <c r="AD21145" s="23"/>
      <c r="AE21145" s="23"/>
      <c r="AF21145" s="23"/>
      <c r="AG21145" s="23"/>
      <c r="AH21145" s="23"/>
    </row>
    <row r="21146" spans="1:34">
      <c r="A21146" s="23"/>
      <c r="D21146" s="334"/>
      <c r="AD21146" s="23"/>
      <c r="AE21146" s="23"/>
      <c r="AF21146" s="23"/>
      <c r="AG21146" s="23"/>
      <c r="AH21146" s="23"/>
    </row>
    <row r="21147" spans="1:34">
      <c r="A21147" s="23"/>
      <c r="D21147" s="334"/>
      <c r="AD21147" s="23"/>
      <c r="AE21147" s="23"/>
      <c r="AF21147" s="23"/>
      <c r="AG21147" s="23"/>
      <c r="AH21147" s="23"/>
    </row>
    <row r="21148" spans="1:34">
      <c r="A21148" s="23"/>
      <c r="D21148" s="334"/>
      <c r="AD21148" s="23"/>
      <c r="AE21148" s="23"/>
      <c r="AF21148" s="23"/>
      <c r="AG21148" s="23"/>
      <c r="AH21148" s="23"/>
    </row>
    <row r="21149" spans="1:34">
      <c r="A21149" s="23"/>
      <c r="D21149" s="334"/>
      <c r="AD21149" s="23"/>
      <c r="AE21149" s="23"/>
      <c r="AF21149" s="23"/>
      <c r="AG21149" s="23"/>
      <c r="AH21149" s="23"/>
    </row>
    <row r="21150" spans="1:34">
      <c r="A21150" s="23"/>
      <c r="D21150" s="334"/>
      <c r="AD21150" s="23"/>
      <c r="AE21150" s="23"/>
      <c r="AF21150" s="23"/>
      <c r="AG21150" s="23"/>
      <c r="AH21150" s="23"/>
    </row>
    <row r="21151" spans="1:34">
      <c r="A21151" s="23"/>
      <c r="D21151" s="334"/>
      <c r="AD21151" s="23"/>
      <c r="AE21151" s="23"/>
      <c r="AF21151" s="23"/>
      <c r="AG21151" s="23"/>
      <c r="AH21151" s="23"/>
    </row>
    <row r="21152" spans="1:34">
      <c r="A21152" s="23"/>
      <c r="D21152" s="334"/>
      <c r="AD21152" s="23"/>
      <c r="AE21152" s="23"/>
      <c r="AF21152" s="23"/>
      <c r="AG21152" s="23"/>
      <c r="AH21152" s="23"/>
    </row>
    <row r="21153" spans="1:34">
      <c r="A21153" s="23"/>
      <c r="D21153" s="334"/>
      <c r="AD21153" s="23"/>
      <c r="AE21153" s="23"/>
      <c r="AF21153" s="23"/>
      <c r="AG21153" s="23"/>
      <c r="AH21153" s="23"/>
    </row>
    <row r="21154" spans="1:34">
      <c r="A21154" s="23"/>
      <c r="D21154" s="334"/>
      <c r="AD21154" s="23"/>
      <c r="AE21154" s="23"/>
      <c r="AF21154" s="23"/>
      <c r="AG21154" s="23"/>
      <c r="AH21154" s="23"/>
    </row>
    <row r="21155" spans="1:34">
      <c r="A21155" s="23"/>
      <c r="D21155" s="334"/>
      <c r="AD21155" s="23"/>
      <c r="AE21155" s="23"/>
      <c r="AF21155" s="23"/>
      <c r="AG21155" s="23"/>
      <c r="AH21155" s="23"/>
    </row>
    <row r="21156" spans="1:34">
      <c r="A21156" s="23"/>
      <c r="D21156" s="334"/>
      <c r="AD21156" s="23"/>
      <c r="AE21156" s="23"/>
      <c r="AF21156" s="23"/>
      <c r="AG21156" s="23"/>
      <c r="AH21156" s="23"/>
    </row>
    <row r="21157" spans="1:34">
      <c r="A21157" s="23"/>
      <c r="D21157" s="334"/>
      <c r="AD21157" s="23"/>
      <c r="AE21157" s="23"/>
      <c r="AF21157" s="23"/>
      <c r="AG21157" s="23"/>
      <c r="AH21157" s="23"/>
    </row>
    <row r="21158" spans="1:34">
      <c r="A21158" s="23"/>
      <c r="D21158" s="334"/>
      <c r="AD21158" s="23"/>
      <c r="AE21158" s="23"/>
      <c r="AF21158" s="23"/>
      <c r="AG21158" s="23"/>
      <c r="AH21158" s="23"/>
    </row>
    <row r="21159" spans="1:34">
      <c r="A21159" s="23"/>
      <c r="D21159" s="334"/>
      <c r="AD21159" s="23"/>
      <c r="AE21159" s="23"/>
      <c r="AF21159" s="23"/>
      <c r="AG21159" s="23"/>
      <c r="AH21159" s="23"/>
    </row>
    <row r="21160" spans="1:34">
      <c r="A21160" s="23"/>
      <c r="D21160" s="334"/>
      <c r="AD21160" s="23"/>
      <c r="AE21160" s="23"/>
      <c r="AF21160" s="23"/>
      <c r="AG21160" s="23"/>
      <c r="AH21160" s="23"/>
    </row>
    <row r="21161" spans="1:34">
      <c r="A21161" s="23"/>
      <c r="D21161" s="334"/>
      <c r="AD21161" s="23"/>
      <c r="AE21161" s="23"/>
      <c r="AF21161" s="23"/>
      <c r="AG21161" s="23"/>
      <c r="AH21161" s="23"/>
    </row>
    <row r="21162" spans="1:34">
      <c r="A21162" s="23"/>
      <c r="D21162" s="334"/>
      <c r="AD21162" s="23"/>
      <c r="AE21162" s="23"/>
      <c r="AF21162" s="23"/>
      <c r="AG21162" s="23"/>
      <c r="AH21162" s="23"/>
    </row>
    <row r="21163" spans="1:34">
      <c r="A21163" s="23"/>
      <c r="D21163" s="334"/>
      <c r="AD21163" s="23"/>
      <c r="AE21163" s="23"/>
      <c r="AF21163" s="23"/>
      <c r="AG21163" s="23"/>
      <c r="AH21163" s="23"/>
    </row>
    <row r="21164" spans="1:34">
      <c r="A21164" s="23"/>
      <c r="D21164" s="334"/>
      <c r="AD21164" s="23"/>
      <c r="AE21164" s="23"/>
      <c r="AF21164" s="23"/>
      <c r="AG21164" s="23"/>
      <c r="AH21164" s="23"/>
    </row>
    <row r="21165" spans="1:34">
      <c r="A21165" s="23"/>
      <c r="D21165" s="334"/>
      <c r="AD21165" s="23"/>
      <c r="AE21165" s="23"/>
      <c r="AF21165" s="23"/>
      <c r="AG21165" s="23"/>
      <c r="AH21165" s="23"/>
    </row>
    <row r="21166" spans="1:34">
      <c r="A21166" s="23"/>
      <c r="D21166" s="334"/>
      <c r="AD21166" s="23"/>
      <c r="AE21166" s="23"/>
      <c r="AF21166" s="23"/>
      <c r="AG21166" s="23"/>
      <c r="AH21166" s="23"/>
    </row>
    <row r="21167" spans="1:34">
      <c r="A21167" s="23"/>
      <c r="D21167" s="334"/>
      <c r="AD21167" s="23"/>
      <c r="AE21167" s="23"/>
      <c r="AF21167" s="23"/>
      <c r="AG21167" s="23"/>
      <c r="AH21167" s="23"/>
    </row>
    <row r="21168" spans="1:34">
      <c r="A21168" s="23"/>
      <c r="D21168" s="334"/>
      <c r="AD21168" s="23"/>
      <c r="AE21168" s="23"/>
      <c r="AF21168" s="23"/>
      <c r="AG21168" s="23"/>
      <c r="AH21168" s="23"/>
    </row>
    <row r="21169" spans="1:34">
      <c r="A21169" s="23"/>
      <c r="D21169" s="334"/>
      <c r="AD21169" s="23"/>
      <c r="AE21169" s="23"/>
      <c r="AF21169" s="23"/>
      <c r="AG21169" s="23"/>
      <c r="AH21169" s="23"/>
    </row>
    <row r="21170" spans="1:34">
      <c r="A21170" s="23"/>
      <c r="D21170" s="334"/>
      <c r="AD21170" s="23"/>
      <c r="AE21170" s="23"/>
      <c r="AF21170" s="23"/>
      <c r="AG21170" s="23"/>
      <c r="AH21170" s="23"/>
    </row>
    <row r="21171" spans="1:34">
      <c r="A21171" s="23"/>
      <c r="D21171" s="334"/>
      <c r="AD21171" s="23"/>
      <c r="AE21171" s="23"/>
      <c r="AF21171" s="23"/>
      <c r="AG21171" s="23"/>
      <c r="AH21171" s="23"/>
    </row>
    <row r="21172" spans="1:34">
      <c r="A21172" s="23"/>
      <c r="D21172" s="334"/>
      <c r="AD21172" s="23"/>
      <c r="AE21172" s="23"/>
      <c r="AF21172" s="23"/>
      <c r="AG21172" s="23"/>
      <c r="AH21172" s="23"/>
    </row>
    <row r="21173" spans="1:34">
      <c r="A21173" s="23"/>
      <c r="D21173" s="334"/>
      <c r="AD21173" s="23"/>
      <c r="AE21173" s="23"/>
      <c r="AF21173" s="23"/>
      <c r="AG21173" s="23"/>
      <c r="AH21173" s="23"/>
    </row>
    <row r="21174" spans="1:34">
      <c r="A21174" s="23"/>
      <c r="D21174" s="334"/>
      <c r="AD21174" s="23"/>
      <c r="AE21174" s="23"/>
      <c r="AF21174" s="23"/>
      <c r="AG21174" s="23"/>
      <c r="AH21174" s="23"/>
    </row>
    <row r="21175" spans="1:34">
      <c r="A21175" s="23"/>
      <c r="D21175" s="334"/>
      <c r="AD21175" s="23"/>
      <c r="AE21175" s="23"/>
      <c r="AF21175" s="23"/>
      <c r="AG21175" s="23"/>
      <c r="AH21175" s="23"/>
    </row>
    <row r="21176" spans="1:34">
      <c r="A21176" s="23"/>
      <c r="D21176" s="334"/>
      <c r="AD21176" s="23"/>
      <c r="AE21176" s="23"/>
      <c r="AF21176" s="23"/>
      <c r="AG21176" s="23"/>
      <c r="AH21176" s="23"/>
    </row>
    <row r="21177" spans="1:34">
      <c r="A21177" s="23"/>
      <c r="D21177" s="334"/>
      <c r="AD21177" s="23"/>
      <c r="AE21177" s="23"/>
      <c r="AF21177" s="23"/>
      <c r="AG21177" s="23"/>
      <c r="AH21177" s="23"/>
    </row>
    <row r="21178" spans="1:34">
      <c r="A21178" s="23"/>
      <c r="D21178" s="334"/>
      <c r="AD21178" s="23"/>
      <c r="AE21178" s="23"/>
      <c r="AF21178" s="23"/>
      <c r="AG21178" s="23"/>
      <c r="AH21178" s="23"/>
    </row>
    <row r="21179" spans="1:34">
      <c r="A21179" s="23"/>
      <c r="D21179" s="334"/>
      <c r="AD21179" s="23"/>
      <c r="AE21179" s="23"/>
      <c r="AF21179" s="23"/>
      <c r="AG21179" s="23"/>
      <c r="AH21179" s="23"/>
    </row>
    <row r="21180" spans="1:34">
      <c r="A21180" s="23"/>
      <c r="D21180" s="334"/>
      <c r="AD21180" s="23"/>
      <c r="AE21180" s="23"/>
      <c r="AF21180" s="23"/>
      <c r="AG21180" s="23"/>
      <c r="AH21180" s="23"/>
    </row>
    <row r="21181" spans="1:34">
      <c r="A21181" s="23"/>
      <c r="D21181" s="334"/>
      <c r="AD21181" s="23"/>
      <c r="AE21181" s="23"/>
      <c r="AF21181" s="23"/>
      <c r="AG21181" s="23"/>
      <c r="AH21181" s="23"/>
    </row>
    <row r="21182" spans="1:34">
      <c r="A21182" s="23"/>
      <c r="D21182" s="334"/>
      <c r="AD21182" s="23"/>
      <c r="AE21182" s="23"/>
      <c r="AF21182" s="23"/>
      <c r="AG21182" s="23"/>
      <c r="AH21182" s="23"/>
    </row>
    <row r="21183" spans="1:34">
      <c r="A21183" s="23"/>
      <c r="D21183" s="334"/>
      <c r="AD21183" s="23"/>
      <c r="AE21183" s="23"/>
      <c r="AF21183" s="23"/>
      <c r="AG21183" s="23"/>
      <c r="AH21183" s="23"/>
    </row>
    <row r="21184" spans="1:34">
      <c r="A21184" s="23"/>
      <c r="D21184" s="334"/>
      <c r="AD21184" s="23"/>
      <c r="AE21184" s="23"/>
      <c r="AF21184" s="23"/>
      <c r="AG21184" s="23"/>
      <c r="AH21184" s="23"/>
    </row>
    <row r="21185" spans="1:34">
      <c r="A21185" s="23"/>
      <c r="D21185" s="334"/>
      <c r="AD21185" s="23"/>
      <c r="AE21185" s="23"/>
      <c r="AF21185" s="23"/>
      <c r="AG21185" s="23"/>
      <c r="AH21185" s="23"/>
    </row>
    <row r="21186" spans="1:34">
      <c r="A21186" s="23"/>
      <c r="D21186" s="334"/>
      <c r="AD21186" s="23"/>
      <c r="AE21186" s="23"/>
      <c r="AF21186" s="23"/>
      <c r="AG21186" s="23"/>
      <c r="AH21186" s="23"/>
    </row>
    <row r="21187" spans="1:34">
      <c r="A21187" s="23"/>
      <c r="D21187" s="334"/>
      <c r="AD21187" s="23"/>
      <c r="AE21187" s="23"/>
      <c r="AF21187" s="23"/>
      <c r="AG21187" s="23"/>
      <c r="AH21187" s="23"/>
    </row>
    <row r="21188" spans="1:34">
      <c r="A21188" s="23"/>
      <c r="D21188" s="334"/>
      <c r="AD21188" s="23"/>
      <c r="AE21188" s="23"/>
      <c r="AF21188" s="23"/>
      <c r="AG21188" s="23"/>
      <c r="AH21188" s="23"/>
    </row>
    <row r="21189" spans="1:34">
      <c r="A21189" s="23"/>
      <c r="D21189" s="334"/>
      <c r="AD21189" s="23"/>
      <c r="AE21189" s="23"/>
      <c r="AF21189" s="23"/>
      <c r="AG21189" s="23"/>
      <c r="AH21189" s="23"/>
    </row>
    <row r="21190" spans="1:34">
      <c r="A21190" s="23"/>
      <c r="D21190" s="334"/>
      <c r="AD21190" s="23"/>
      <c r="AE21190" s="23"/>
      <c r="AF21190" s="23"/>
      <c r="AG21190" s="23"/>
      <c r="AH21190" s="23"/>
    </row>
    <row r="21191" spans="1:34">
      <c r="A21191" s="23"/>
      <c r="D21191" s="334"/>
      <c r="AD21191" s="23"/>
      <c r="AE21191" s="23"/>
      <c r="AF21191" s="23"/>
      <c r="AG21191" s="23"/>
      <c r="AH21191" s="23"/>
    </row>
    <row r="21192" spans="1:34">
      <c r="A21192" s="23"/>
      <c r="D21192" s="334"/>
      <c r="AD21192" s="23"/>
      <c r="AE21192" s="23"/>
      <c r="AF21192" s="23"/>
      <c r="AG21192" s="23"/>
      <c r="AH21192" s="23"/>
    </row>
    <row r="21193" spans="1:34">
      <c r="A21193" s="23"/>
      <c r="D21193" s="334"/>
      <c r="AD21193" s="23"/>
      <c r="AE21193" s="23"/>
      <c r="AF21193" s="23"/>
      <c r="AG21193" s="23"/>
      <c r="AH21193" s="23"/>
    </row>
    <row r="21194" spans="1:34">
      <c r="A21194" s="23"/>
      <c r="D21194" s="334"/>
      <c r="AD21194" s="23"/>
      <c r="AE21194" s="23"/>
      <c r="AF21194" s="23"/>
      <c r="AG21194" s="23"/>
      <c r="AH21194" s="23"/>
    </row>
    <row r="21195" spans="1:34">
      <c r="A21195" s="23"/>
      <c r="D21195" s="334"/>
      <c r="AD21195" s="23"/>
      <c r="AE21195" s="23"/>
      <c r="AF21195" s="23"/>
      <c r="AG21195" s="23"/>
      <c r="AH21195" s="23"/>
    </row>
    <row r="21196" spans="1:34">
      <c r="A21196" s="23"/>
      <c r="D21196" s="334"/>
      <c r="AD21196" s="23"/>
      <c r="AE21196" s="23"/>
      <c r="AF21196" s="23"/>
      <c r="AG21196" s="23"/>
      <c r="AH21196" s="23"/>
    </row>
    <row r="21197" spans="1:34">
      <c r="A21197" s="23"/>
      <c r="D21197" s="334"/>
      <c r="AD21197" s="23"/>
      <c r="AE21197" s="23"/>
      <c r="AF21197" s="23"/>
      <c r="AG21197" s="23"/>
      <c r="AH21197" s="23"/>
    </row>
    <row r="21198" spans="1:34">
      <c r="A21198" s="23"/>
      <c r="D21198" s="334"/>
      <c r="AD21198" s="23"/>
      <c r="AE21198" s="23"/>
      <c r="AF21198" s="23"/>
      <c r="AG21198" s="23"/>
      <c r="AH21198" s="23"/>
    </row>
    <row r="21199" spans="1:34">
      <c r="A21199" s="23"/>
      <c r="D21199" s="334"/>
      <c r="AD21199" s="23"/>
      <c r="AE21199" s="23"/>
      <c r="AF21199" s="23"/>
      <c r="AG21199" s="23"/>
      <c r="AH21199" s="23"/>
    </row>
    <row r="21200" spans="1:34">
      <c r="A21200" s="23"/>
      <c r="D21200" s="334"/>
      <c r="AD21200" s="23"/>
      <c r="AE21200" s="23"/>
      <c r="AF21200" s="23"/>
      <c r="AG21200" s="23"/>
      <c r="AH21200" s="23"/>
    </row>
    <row r="21201" spans="1:34">
      <c r="A21201" s="23"/>
      <c r="D21201" s="334"/>
      <c r="AD21201" s="23"/>
      <c r="AE21201" s="23"/>
      <c r="AF21201" s="23"/>
      <c r="AG21201" s="23"/>
      <c r="AH21201" s="23"/>
    </row>
    <row r="21202" spans="1:34">
      <c r="A21202" s="23"/>
      <c r="D21202" s="334"/>
      <c r="AD21202" s="23"/>
      <c r="AE21202" s="23"/>
      <c r="AF21202" s="23"/>
      <c r="AG21202" s="23"/>
      <c r="AH21202" s="23"/>
    </row>
    <row r="21203" spans="1:34">
      <c r="A21203" s="23"/>
      <c r="D21203" s="334"/>
      <c r="AD21203" s="23"/>
      <c r="AE21203" s="23"/>
      <c r="AF21203" s="23"/>
      <c r="AG21203" s="23"/>
      <c r="AH21203" s="23"/>
    </row>
    <row r="21204" spans="1:34">
      <c r="A21204" s="23"/>
      <c r="D21204" s="334"/>
      <c r="AD21204" s="23"/>
      <c r="AE21204" s="23"/>
      <c r="AF21204" s="23"/>
      <c r="AG21204" s="23"/>
      <c r="AH21204" s="23"/>
    </row>
    <row r="21205" spans="1:34">
      <c r="A21205" s="23"/>
      <c r="D21205" s="334"/>
      <c r="AD21205" s="23"/>
      <c r="AE21205" s="23"/>
      <c r="AF21205" s="23"/>
      <c r="AG21205" s="23"/>
      <c r="AH21205" s="23"/>
    </row>
    <row r="21206" spans="1:34">
      <c r="A21206" s="23"/>
      <c r="D21206" s="334"/>
      <c r="AD21206" s="23"/>
      <c r="AE21206" s="23"/>
      <c r="AF21206" s="23"/>
      <c r="AG21206" s="23"/>
      <c r="AH21206" s="23"/>
    </row>
    <row r="21207" spans="1:34">
      <c r="A21207" s="23"/>
      <c r="D21207" s="334"/>
      <c r="AD21207" s="23"/>
      <c r="AE21207" s="23"/>
      <c r="AF21207" s="23"/>
      <c r="AG21207" s="23"/>
      <c r="AH21207" s="23"/>
    </row>
    <row r="21208" spans="1:34">
      <c r="A21208" s="23"/>
      <c r="D21208" s="334"/>
      <c r="AD21208" s="23"/>
      <c r="AE21208" s="23"/>
      <c r="AF21208" s="23"/>
      <c r="AG21208" s="23"/>
      <c r="AH21208" s="23"/>
    </row>
    <row r="21209" spans="1:34">
      <c r="A21209" s="23"/>
      <c r="D21209" s="334"/>
      <c r="AD21209" s="23"/>
      <c r="AE21209" s="23"/>
      <c r="AF21209" s="23"/>
      <c r="AG21209" s="23"/>
      <c r="AH21209" s="23"/>
    </row>
    <row r="21210" spans="1:34">
      <c r="A21210" s="23"/>
      <c r="D21210" s="334"/>
      <c r="AD21210" s="23"/>
      <c r="AE21210" s="23"/>
      <c r="AF21210" s="23"/>
      <c r="AG21210" s="23"/>
      <c r="AH21210" s="23"/>
    </row>
    <row r="21211" spans="1:34">
      <c r="A21211" s="23"/>
      <c r="D21211" s="334"/>
      <c r="AD21211" s="23"/>
      <c r="AE21211" s="23"/>
      <c r="AF21211" s="23"/>
      <c r="AG21211" s="23"/>
      <c r="AH21211" s="23"/>
    </row>
    <row r="21212" spans="1:34">
      <c r="A21212" s="23"/>
      <c r="D21212" s="334"/>
      <c r="AD21212" s="23"/>
      <c r="AE21212" s="23"/>
      <c r="AF21212" s="23"/>
      <c r="AG21212" s="23"/>
      <c r="AH21212" s="23"/>
    </row>
    <row r="21213" spans="1:34">
      <c r="A21213" s="23"/>
      <c r="D21213" s="334"/>
      <c r="AD21213" s="23"/>
      <c r="AE21213" s="23"/>
      <c r="AF21213" s="23"/>
      <c r="AG21213" s="23"/>
      <c r="AH21213" s="23"/>
    </row>
    <row r="21214" spans="1:34">
      <c r="A21214" s="23"/>
      <c r="D21214" s="334"/>
      <c r="AD21214" s="23"/>
      <c r="AE21214" s="23"/>
      <c r="AF21214" s="23"/>
      <c r="AG21214" s="23"/>
      <c r="AH21214" s="23"/>
    </row>
    <row r="21215" spans="1:34">
      <c r="A21215" s="23"/>
      <c r="D21215" s="334"/>
      <c r="AD21215" s="23"/>
      <c r="AE21215" s="23"/>
      <c r="AF21215" s="23"/>
      <c r="AG21215" s="23"/>
      <c r="AH21215" s="23"/>
    </row>
    <row r="21216" spans="1:34">
      <c r="A21216" s="23"/>
      <c r="D21216" s="334"/>
      <c r="AD21216" s="23"/>
      <c r="AE21216" s="23"/>
      <c r="AF21216" s="23"/>
      <c r="AG21216" s="23"/>
      <c r="AH21216" s="23"/>
    </row>
    <row r="21217" spans="1:34">
      <c r="A21217" s="23"/>
      <c r="D21217" s="334"/>
      <c r="AD21217" s="23"/>
      <c r="AE21217" s="23"/>
      <c r="AF21217" s="23"/>
      <c r="AG21217" s="23"/>
      <c r="AH21217" s="23"/>
    </row>
    <row r="21218" spans="1:34">
      <c r="A21218" s="23"/>
      <c r="D21218" s="334"/>
      <c r="AD21218" s="23"/>
      <c r="AE21218" s="23"/>
      <c r="AF21218" s="23"/>
      <c r="AG21218" s="23"/>
      <c r="AH21218" s="23"/>
    </row>
    <row r="21219" spans="1:34">
      <c r="A21219" s="23"/>
      <c r="D21219" s="334"/>
      <c r="AD21219" s="23"/>
      <c r="AE21219" s="23"/>
      <c r="AF21219" s="23"/>
      <c r="AG21219" s="23"/>
      <c r="AH21219" s="23"/>
    </row>
    <row r="21220" spans="1:34">
      <c r="A21220" s="23"/>
      <c r="D21220" s="334"/>
      <c r="AD21220" s="23"/>
      <c r="AE21220" s="23"/>
      <c r="AF21220" s="23"/>
      <c r="AG21220" s="23"/>
      <c r="AH21220" s="23"/>
    </row>
    <row r="21221" spans="1:34">
      <c r="A21221" s="23"/>
      <c r="D21221" s="334"/>
      <c r="AD21221" s="23"/>
      <c r="AE21221" s="23"/>
      <c r="AF21221" s="23"/>
      <c r="AG21221" s="23"/>
      <c r="AH21221" s="23"/>
    </row>
    <row r="21222" spans="1:34">
      <c r="A21222" s="23"/>
      <c r="D21222" s="334"/>
      <c r="AD21222" s="23"/>
      <c r="AE21222" s="23"/>
      <c r="AF21222" s="23"/>
      <c r="AG21222" s="23"/>
      <c r="AH21222" s="23"/>
    </row>
    <row r="21223" spans="1:34">
      <c r="A21223" s="23"/>
      <c r="D21223" s="334"/>
      <c r="AD21223" s="23"/>
      <c r="AE21223" s="23"/>
      <c r="AF21223" s="23"/>
      <c r="AG21223" s="23"/>
      <c r="AH21223" s="23"/>
    </row>
    <row r="21224" spans="1:34">
      <c r="A21224" s="23"/>
      <c r="D21224" s="334"/>
      <c r="AD21224" s="23"/>
      <c r="AE21224" s="23"/>
      <c r="AF21224" s="23"/>
      <c r="AG21224" s="23"/>
      <c r="AH21224" s="23"/>
    </row>
    <row r="21225" spans="1:34">
      <c r="A21225" s="23"/>
      <c r="D21225" s="334"/>
      <c r="AD21225" s="23"/>
      <c r="AE21225" s="23"/>
      <c r="AF21225" s="23"/>
      <c r="AG21225" s="23"/>
      <c r="AH21225" s="23"/>
    </row>
    <row r="21226" spans="1:34">
      <c r="A21226" s="23"/>
      <c r="D21226" s="334"/>
      <c r="AD21226" s="23"/>
      <c r="AE21226" s="23"/>
      <c r="AF21226" s="23"/>
      <c r="AG21226" s="23"/>
      <c r="AH21226" s="23"/>
    </row>
    <row r="21227" spans="1:34">
      <c r="A21227" s="23"/>
      <c r="D21227" s="334"/>
      <c r="AD21227" s="23"/>
      <c r="AE21227" s="23"/>
      <c r="AF21227" s="23"/>
      <c r="AG21227" s="23"/>
      <c r="AH21227" s="23"/>
    </row>
    <row r="21228" spans="1:34">
      <c r="A21228" s="23"/>
      <c r="D21228" s="334"/>
      <c r="AD21228" s="23"/>
      <c r="AE21228" s="23"/>
      <c r="AF21228" s="23"/>
      <c r="AG21228" s="23"/>
      <c r="AH21228" s="23"/>
    </row>
    <row r="21229" spans="1:34">
      <c r="A21229" s="23"/>
      <c r="D21229" s="334"/>
      <c r="AD21229" s="23"/>
      <c r="AE21229" s="23"/>
      <c r="AF21229" s="23"/>
      <c r="AG21229" s="23"/>
      <c r="AH21229" s="23"/>
    </row>
    <row r="21230" spans="1:34">
      <c r="A21230" s="23"/>
      <c r="D21230" s="334"/>
      <c r="AD21230" s="23"/>
      <c r="AE21230" s="23"/>
      <c r="AF21230" s="23"/>
      <c r="AG21230" s="23"/>
      <c r="AH21230" s="23"/>
    </row>
    <row r="21231" spans="1:34">
      <c r="A21231" s="23"/>
      <c r="D21231" s="334"/>
      <c r="AD21231" s="23"/>
      <c r="AE21231" s="23"/>
      <c r="AF21231" s="23"/>
      <c r="AG21231" s="23"/>
      <c r="AH21231" s="23"/>
    </row>
    <row r="21232" spans="1:34">
      <c r="A21232" s="23"/>
      <c r="D21232" s="334"/>
      <c r="AD21232" s="23"/>
      <c r="AE21232" s="23"/>
      <c r="AF21232" s="23"/>
      <c r="AG21232" s="23"/>
      <c r="AH21232" s="23"/>
    </row>
    <row r="21233" spans="1:34">
      <c r="A21233" s="23"/>
      <c r="D21233" s="334"/>
      <c r="AD21233" s="23"/>
      <c r="AE21233" s="23"/>
      <c r="AF21233" s="23"/>
      <c r="AG21233" s="23"/>
      <c r="AH21233" s="23"/>
    </row>
    <row r="21234" spans="1:34">
      <c r="A21234" s="23"/>
      <c r="D21234" s="334"/>
      <c r="AD21234" s="23"/>
      <c r="AE21234" s="23"/>
      <c r="AF21234" s="23"/>
      <c r="AG21234" s="23"/>
      <c r="AH21234" s="23"/>
    </row>
    <row r="21235" spans="1:34">
      <c r="A21235" s="23"/>
      <c r="D21235" s="334"/>
      <c r="AD21235" s="23"/>
      <c r="AE21235" s="23"/>
      <c r="AF21235" s="23"/>
      <c r="AG21235" s="23"/>
      <c r="AH21235" s="23"/>
    </row>
    <row r="21236" spans="1:34">
      <c r="A21236" s="23"/>
      <c r="D21236" s="334"/>
      <c r="AD21236" s="23"/>
      <c r="AE21236" s="23"/>
      <c r="AF21236" s="23"/>
      <c r="AG21236" s="23"/>
      <c r="AH21236" s="23"/>
    </row>
    <row r="21237" spans="1:34">
      <c r="A21237" s="23"/>
      <c r="D21237" s="334"/>
      <c r="AD21237" s="23"/>
      <c r="AE21237" s="23"/>
      <c r="AF21237" s="23"/>
      <c r="AG21237" s="23"/>
      <c r="AH21237" s="23"/>
    </row>
    <row r="21238" spans="1:34">
      <c r="A21238" s="23"/>
      <c r="D21238" s="334"/>
      <c r="AD21238" s="23"/>
      <c r="AE21238" s="23"/>
      <c r="AF21238" s="23"/>
      <c r="AG21238" s="23"/>
      <c r="AH21238" s="23"/>
    </row>
    <row r="21239" spans="1:34">
      <c r="A21239" s="23"/>
      <c r="D21239" s="334"/>
      <c r="AD21239" s="23"/>
      <c r="AE21239" s="23"/>
      <c r="AF21239" s="23"/>
      <c r="AG21239" s="23"/>
      <c r="AH21239" s="23"/>
    </row>
    <row r="21240" spans="1:34">
      <c r="A21240" s="23"/>
      <c r="D21240" s="334"/>
      <c r="AD21240" s="23"/>
      <c r="AE21240" s="23"/>
      <c r="AF21240" s="23"/>
      <c r="AG21240" s="23"/>
      <c r="AH21240" s="23"/>
    </row>
    <row r="21241" spans="1:34">
      <c r="A21241" s="23"/>
      <c r="D21241" s="334"/>
      <c r="AD21241" s="23"/>
      <c r="AE21241" s="23"/>
      <c r="AF21241" s="23"/>
      <c r="AG21241" s="23"/>
      <c r="AH21241" s="23"/>
    </row>
    <row r="21242" spans="1:34">
      <c r="A21242" s="23"/>
      <c r="D21242" s="334"/>
      <c r="AD21242" s="23"/>
      <c r="AE21242" s="23"/>
      <c r="AF21242" s="23"/>
      <c r="AG21242" s="23"/>
      <c r="AH21242" s="23"/>
    </row>
    <row r="21243" spans="1:34">
      <c r="A21243" s="23"/>
      <c r="D21243" s="334"/>
      <c r="AD21243" s="23"/>
      <c r="AE21243" s="23"/>
      <c r="AF21243" s="23"/>
      <c r="AG21243" s="23"/>
      <c r="AH21243" s="23"/>
    </row>
    <row r="21244" spans="1:34">
      <c r="A21244" s="23"/>
      <c r="D21244" s="334"/>
      <c r="AD21244" s="23"/>
      <c r="AE21244" s="23"/>
      <c r="AF21244" s="23"/>
      <c r="AG21244" s="23"/>
      <c r="AH21244" s="23"/>
    </row>
    <row r="21245" spans="1:34">
      <c r="A21245" s="23"/>
      <c r="D21245" s="334"/>
      <c r="AD21245" s="23"/>
      <c r="AE21245" s="23"/>
      <c r="AF21245" s="23"/>
      <c r="AG21245" s="23"/>
      <c r="AH21245" s="23"/>
    </row>
    <row r="21246" spans="1:34">
      <c r="A21246" s="23"/>
      <c r="D21246" s="334"/>
      <c r="AD21246" s="23"/>
      <c r="AE21246" s="23"/>
      <c r="AF21246" s="23"/>
      <c r="AG21246" s="23"/>
      <c r="AH21246" s="23"/>
    </row>
    <row r="21247" spans="1:34">
      <c r="A21247" s="23"/>
      <c r="D21247" s="334"/>
      <c r="AD21247" s="23"/>
      <c r="AE21247" s="23"/>
      <c r="AF21247" s="23"/>
      <c r="AG21247" s="23"/>
      <c r="AH21247" s="23"/>
    </row>
    <row r="21248" spans="1:34">
      <c r="A21248" s="23"/>
      <c r="D21248" s="334"/>
      <c r="AD21248" s="23"/>
      <c r="AE21248" s="23"/>
      <c r="AF21248" s="23"/>
      <c r="AG21248" s="23"/>
      <c r="AH21248" s="23"/>
    </row>
    <row r="21249" spans="1:34">
      <c r="A21249" s="23"/>
      <c r="D21249" s="334"/>
      <c r="AD21249" s="23"/>
      <c r="AE21249" s="23"/>
      <c r="AF21249" s="23"/>
      <c r="AG21249" s="23"/>
      <c r="AH21249" s="23"/>
    </row>
    <row r="21250" spans="1:34">
      <c r="A21250" s="23"/>
      <c r="D21250" s="334"/>
      <c r="AD21250" s="23"/>
      <c r="AE21250" s="23"/>
      <c r="AF21250" s="23"/>
      <c r="AG21250" s="23"/>
      <c r="AH21250" s="23"/>
    </row>
    <row r="21251" spans="1:34">
      <c r="A21251" s="23"/>
      <c r="D21251" s="334"/>
      <c r="AD21251" s="23"/>
      <c r="AE21251" s="23"/>
      <c r="AF21251" s="23"/>
      <c r="AG21251" s="23"/>
      <c r="AH21251" s="23"/>
    </row>
    <row r="21252" spans="1:34">
      <c r="A21252" s="23"/>
      <c r="D21252" s="334"/>
      <c r="AD21252" s="23"/>
      <c r="AE21252" s="23"/>
      <c r="AF21252" s="23"/>
      <c r="AG21252" s="23"/>
      <c r="AH21252" s="23"/>
    </row>
    <row r="21253" spans="1:34">
      <c r="A21253" s="23"/>
      <c r="D21253" s="334"/>
      <c r="AD21253" s="23"/>
      <c r="AE21253" s="23"/>
      <c r="AF21253" s="23"/>
      <c r="AG21253" s="23"/>
      <c r="AH21253" s="23"/>
    </row>
    <row r="21254" spans="1:34">
      <c r="A21254" s="23"/>
      <c r="D21254" s="334"/>
      <c r="AD21254" s="23"/>
      <c r="AE21254" s="23"/>
      <c r="AF21254" s="23"/>
      <c r="AG21254" s="23"/>
      <c r="AH21254" s="23"/>
    </row>
    <row r="21255" spans="1:34">
      <c r="A21255" s="23"/>
      <c r="D21255" s="334"/>
      <c r="AD21255" s="23"/>
      <c r="AE21255" s="23"/>
      <c r="AF21255" s="23"/>
      <c r="AG21255" s="23"/>
      <c r="AH21255" s="23"/>
    </row>
    <row r="21256" spans="1:34">
      <c r="A21256" s="23"/>
      <c r="D21256" s="334"/>
      <c r="AD21256" s="23"/>
      <c r="AE21256" s="23"/>
      <c r="AF21256" s="23"/>
      <c r="AG21256" s="23"/>
      <c r="AH21256" s="23"/>
    </row>
    <row r="21257" spans="1:34">
      <c r="A21257" s="23"/>
      <c r="D21257" s="334"/>
      <c r="AD21257" s="23"/>
      <c r="AE21257" s="23"/>
      <c r="AF21257" s="23"/>
      <c r="AG21257" s="23"/>
      <c r="AH21257" s="23"/>
    </row>
    <row r="21258" spans="1:34">
      <c r="A21258" s="23"/>
      <c r="D21258" s="334"/>
      <c r="AD21258" s="23"/>
      <c r="AE21258" s="23"/>
      <c r="AF21258" s="23"/>
      <c r="AG21258" s="23"/>
      <c r="AH21258" s="23"/>
    </row>
    <row r="21259" spans="1:34">
      <c r="A21259" s="23"/>
      <c r="D21259" s="334"/>
      <c r="AD21259" s="23"/>
      <c r="AE21259" s="23"/>
      <c r="AF21259" s="23"/>
      <c r="AG21259" s="23"/>
      <c r="AH21259" s="23"/>
    </row>
    <row r="21260" spans="1:34">
      <c r="A21260" s="23"/>
      <c r="D21260" s="334"/>
      <c r="AD21260" s="23"/>
      <c r="AE21260" s="23"/>
      <c r="AF21260" s="23"/>
      <c r="AG21260" s="23"/>
      <c r="AH21260" s="23"/>
    </row>
    <row r="21261" spans="1:34">
      <c r="A21261" s="23"/>
      <c r="D21261" s="334"/>
      <c r="AD21261" s="23"/>
      <c r="AE21261" s="23"/>
      <c r="AF21261" s="23"/>
      <c r="AG21261" s="23"/>
      <c r="AH21261" s="23"/>
    </row>
    <row r="21262" spans="1:34">
      <c r="A21262" s="23"/>
      <c r="D21262" s="334"/>
      <c r="AD21262" s="23"/>
      <c r="AE21262" s="23"/>
      <c r="AF21262" s="23"/>
      <c r="AG21262" s="23"/>
      <c r="AH21262" s="23"/>
    </row>
    <row r="21263" spans="1:34">
      <c r="A21263" s="23"/>
      <c r="D21263" s="334"/>
      <c r="AD21263" s="23"/>
      <c r="AE21263" s="23"/>
      <c r="AF21263" s="23"/>
      <c r="AG21263" s="23"/>
      <c r="AH21263" s="23"/>
    </row>
    <row r="21264" spans="1:34">
      <c r="A21264" s="23"/>
      <c r="D21264" s="334"/>
      <c r="AD21264" s="23"/>
      <c r="AE21264" s="23"/>
      <c r="AF21264" s="23"/>
      <c r="AG21264" s="23"/>
      <c r="AH21264" s="23"/>
    </row>
    <row r="21265" spans="1:34">
      <c r="A21265" s="23"/>
      <c r="D21265" s="334"/>
      <c r="AD21265" s="23"/>
      <c r="AE21265" s="23"/>
      <c r="AF21265" s="23"/>
      <c r="AG21265" s="23"/>
      <c r="AH21265" s="23"/>
    </row>
    <row r="21266" spans="1:34">
      <c r="A21266" s="23"/>
      <c r="D21266" s="334"/>
      <c r="AD21266" s="23"/>
      <c r="AE21266" s="23"/>
      <c r="AF21266" s="23"/>
      <c r="AG21266" s="23"/>
      <c r="AH21266" s="23"/>
    </row>
    <row r="21267" spans="1:34">
      <c r="A21267" s="23"/>
      <c r="D21267" s="334"/>
      <c r="AD21267" s="23"/>
      <c r="AE21267" s="23"/>
      <c r="AF21267" s="23"/>
      <c r="AG21267" s="23"/>
      <c r="AH21267" s="23"/>
    </row>
    <row r="21268" spans="1:34">
      <c r="A21268" s="23"/>
      <c r="D21268" s="334"/>
      <c r="AD21268" s="23"/>
      <c r="AE21268" s="23"/>
      <c r="AF21268" s="23"/>
      <c r="AG21268" s="23"/>
      <c r="AH21268" s="23"/>
    </row>
    <row r="21269" spans="1:34">
      <c r="A21269" s="23"/>
      <c r="D21269" s="334"/>
      <c r="AD21269" s="23"/>
      <c r="AE21269" s="23"/>
      <c r="AF21269" s="23"/>
      <c r="AG21269" s="23"/>
      <c r="AH21269" s="23"/>
    </row>
    <row r="21270" spans="1:34">
      <c r="A21270" s="23"/>
      <c r="D21270" s="334"/>
      <c r="AD21270" s="23"/>
      <c r="AE21270" s="23"/>
      <c r="AF21270" s="23"/>
      <c r="AG21270" s="23"/>
      <c r="AH21270" s="23"/>
    </row>
    <row r="21271" spans="1:34">
      <c r="A21271" s="23"/>
      <c r="D21271" s="334"/>
      <c r="AD21271" s="23"/>
      <c r="AE21271" s="23"/>
      <c r="AF21271" s="23"/>
      <c r="AG21271" s="23"/>
      <c r="AH21271" s="23"/>
    </row>
    <row r="21272" spans="1:34">
      <c r="A21272" s="23"/>
      <c r="D21272" s="334"/>
      <c r="AD21272" s="23"/>
      <c r="AE21272" s="23"/>
      <c r="AF21272" s="23"/>
      <c r="AG21272" s="23"/>
      <c r="AH21272" s="23"/>
    </row>
    <row r="21273" spans="1:34">
      <c r="A21273" s="23"/>
      <c r="D21273" s="334"/>
      <c r="AD21273" s="23"/>
      <c r="AE21273" s="23"/>
      <c r="AF21273" s="23"/>
      <c r="AG21273" s="23"/>
      <c r="AH21273" s="23"/>
    </row>
    <row r="21274" spans="1:34">
      <c r="A21274" s="23"/>
      <c r="D21274" s="334"/>
      <c r="AD21274" s="23"/>
      <c r="AE21274" s="23"/>
      <c r="AF21274" s="23"/>
      <c r="AG21274" s="23"/>
      <c r="AH21274" s="23"/>
    </row>
    <row r="21275" spans="1:34">
      <c r="A21275" s="23"/>
      <c r="D21275" s="334"/>
      <c r="AD21275" s="23"/>
      <c r="AE21275" s="23"/>
      <c r="AF21275" s="23"/>
      <c r="AG21275" s="23"/>
      <c r="AH21275" s="23"/>
    </row>
    <row r="21276" spans="1:34">
      <c r="A21276" s="23"/>
      <c r="D21276" s="334"/>
      <c r="AD21276" s="23"/>
      <c r="AE21276" s="23"/>
      <c r="AF21276" s="23"/>
      <c r="AG21276" s="23"/>
      <c r="AH21276" s="23"/>
    </row>
    <row r="21277" spans="1:34">
      <c r="A21277" s="23"/>
      <c r="D21277" s="334"/>
      <c r="AD21277" s="23"/>
      <c r="AE21277" s="23"/>
      <c r="AF21277" s="23"/>
      <c r="AG21277" s="23"/>
      <c r="AH21277" s="23"/>
    </row>
    <row r="21278" spans="1:34">
      <c r="A21278" s="23"/>
      <c r="D21278" s="334"/>
      <c r="AD21278" s="23"/>
      <c r="AE21278" s="23"/>
      <c r="AF21278" s="23"/>
      <c r="AG21278" s="23"/>
      <c r="AH21278" s="23"/>
    </row>
    <row r="21279" spans="1:34">
      <c r="A21279" s="23"/>
      <c r="D21279" s="334"/>
      <c r="AD21279" s="23"/>
      <c r="AE21279" s="23"/>
      <c r="AF21279" s="23"/>
      <c r="AG21279" s="23"/>
      <c r="AH21279" s="23"/>
    </row>
    <row r="21280" spans="1:34">
      <c r="A21280" s="23"/>
      <c r="D21280" s="334"/>
      <c r="AD21280" s="23"/>
      <c r="AE21280" s="23"/>
      <c r="AF21280" s="23"/>
      <c r="AG21280" s="23"/>
      <c r="AH21280" s="23"/>
    </row>
    <row r="21281" spans="1:34">
      <c r="A21281" s="23"/>
      <c r="D21281" s="334"/>
      <c r="AD21281" s="23"/>
      <c r="AE21281" s="23"/>
      <c r="AF21281" s="23"/>
      <c r="AG21281" s="23"/>
      <c r="AH21281" s="23"/>
    </row>
    <row r="21282" spans="1:34">
      <c r="A21282" s="23"/>
      <c r="D21282" s="334"/>
      <c r="AD21282" s="23"/>
      <c r="AE21282" s="23"/>
      <c r="AF21282" s="23"/>
      <c r="AG21282" s="23"/>
      <c r="AH21282" s="23"/>
    </row>
    <row r="21283" spans="1:34">
      <c r="A21283" s="23"/>
      <c r="D21283" s="334"/>
      <c r="AD21283" s="23"/>
      <c r="AE21283" s="23"/>
      <c r="AF21283" s="23"/>
      <c r="AG21283" s="23"/>
      <c r="AH21283" s="23"/>
    </row>
    <row r="21284" spans="1:34">
      <c r="A21284" s="23"/>
      <c r="D21284" s="334"/>
      <c r="AD21284" s="23"/>
      <c r="AE21284" s="23"/>
      <c r="AF21284" s="23"/>
      <c r="AG21284" s="23"/>
      <c r="AH21284" s="23"/>
    </row>
    <row r="21285" spans="1:34">
      <c r="A21285" s="23"/>
      <c r="D21285" s="334"/>
      <c r="AD21285" s="23"/>
      <c r="AE21285" s="23"/>
      <c r="AF21285" s="23"/>
      <c r="AG21285" s="23"/>
      <c r="AH21285" s="23"/>
    </row>
    <row r="21286" spans="1:34">
      <c r="A21286" s="23"/>
      <c r="D21286" s="334"/>
      <c r="AD21286" s="23"/>
      <c r="AE21286" s="23"/>
      <c r="AF21286" s="23"/>
      <c r="AG21286" s="23"/>
      <c r="AH21286" s="23"/>
    </row>
    <row r="21287" spans="1:34">
      <c r="A21287" s="23"/>
      <c r="D21287" s="334"/>
      <c r="AD21287" s="23"/>
      <c r="AE21287" s="23"/>
      <c r="AF21287" s="23"/>
      <c r="AG21287" s="23"/>
      <c r="AH21287" s="23"/>
    </row>
    <row r="21288" spans="1:34">
      <c r="A21288" s="23"/>
      <c r="D21288" s="334"/>
      <c r="AD21288" s="23"/>
      <c r="AE21288" s="23"/>
      <c r="AF21288" s="23"/>
      <c r="AG21288" s="23"/>
      <c r="AH21288" s="23"/>
    </row>
    <row r="21289" spans="1:34">
      <c r="A21289" s="23"/>
      <c r="D21289" s="334"/>
      <c r="AD21289" s="23"/>
      <c r="AE21289" s="23"/>
      <c r="AF21289" s="23"/>
      <c r="AG21289" s="23"/>
      <c r="AH21289" s="23"/>
    </row>
    <row r="21290" spans="1:34">
      <c r="A21290" s="23"/>
      <c r="D21290" s="334"/>
      <c r="AD21290" s="23"/>
      <c r="AE21290" s="23"/>
      <c r="AF21290" s="23"/>
      <c r="AG21290" s="23"/>
      <c r="AH21290" s="23"/>
    </row>
    <row r="21291" spans="1:34">
      <c r="A21291" s="23"/>
      <c r="D21291" s="334"/>
      <c r="AD21291" s="23"/>
      <c r="AE21291" s="23"/>
      <c r="AF21291" s="23"/>
      <c r="AG21291" s="23"/>
      <c r="AH21291" s="23"/>
    </row>
    <row r="21292" spans="1:34">
      <c r="A21292" s="23"/>
      <c r="D21292" s="334"/>
      <c r="AD21292" s="23"/>
      <c r="AE21292" s="23"/>
      <c r="AF21292" s="23"/>
      <c r="AG21292" s="23"/>
      <c r="AH21292" s="23"/>
    </row>
    <row r="21293" spans="1:34">
      <c r="A21293" s="23"/>
      <c r="D21293" s="334"/>
      <c r="AD21293" s="23"/>
      <c r="AE21293" s="23"/>
      <c r="AF21293" s="23"/>
      <c r="AG21293" s="23"/>
      <c r="AH21293" s="23"/>
    </row>
    <row r="21294" spans="1:34">
      <c r="A21294" s="23"/>
      <c r="D21294" s="334"/>
      <c r="AD21294" s="23"/>
      <c r="AE21294" s="23"/>
      <c r="AF21294" s="23"/>
      <c r="AG21294" s="23"/>
      <c r="AH21294" s="23"/>
    </row>
    <row r="21295" spans="1:34">
      <c r="A21295" s="23"/>
      <c r="D21295" s="334"/>
      <c r="AD21295" s="23"/>
      <c r="AE21295" s="23"/>
      <c r="AF21295" s="23"/>
      <c r="AG21295" s="23"/>
      <c r="AH21295" s="23"/>
    </row>
    <row r="21296" spans="1:34">
      <c r="A21296" s="23"/>
      <c r="D21296" s="334"/>
      <c r="AD21296" s="23"/>
      <c r="AE21296" s="23"/>
      <c r="AF21296" s="23"/>
      <c r="AG21296" s="23"/>
      <c r="AH21296" s="23"/>
    </row>
    <row r="21297" spans="1:34">
      <c r="A21297" s="23"/>
      <c r="D21297" s="334"/>
      <c r="AD21297" s="23"/>
      <c r="AE21297" s="23"/>
      <c r="AF21297" s="23"/>
      <c r="AG21297" s="23"/>
      <c r="AH21297" s="23"/>
    </row>
    <row r="21298" spans="1:34">
      <c r="A21298" s="23"/>
      <c r="D21298" s="334"/>
      <c r="AD21298" s="23"/>
      <c r="AE21298" s="23"/>
      <c r="AF21298" s="23"/>
      <c r="AG21298" s="23"/>
      <c r="AH21298" s="23"/>
    </row>
    <row r="21299" spans="1:34">
      <c r="A21299" s="23"/>
      <c r="D21299" s="334"/>
      <c r="AD21299" s="23"/>
      <c r="AE21299" s="23"/>
      <c r="AF21299" s="23"/>
      <c r="AG21299" s="23"/>
      <c r="AH21299" s="23"/>
    </row>
    <row r="21300" spans="1:34">
      <c r="A21300" s="23"/>
      <c r="D21300" s="334"/>
      <c r="AD21300" s="23"/>
      <c r="AE21300" s="23"/>
      <c r="AF21300" s="23"/>
      <c r="AG21300" s="23"/>
      <c r="AH21300" s="23"/>
    </row>
    <row r="21301" spans="1:34">
      <c r="A21301" s="23"/>
      <c r="D21301" s="334"/>
      <c r="AD21301" s="23"/>
      <c r="AE21301" s="23"/>
      <c r="AF21301" s="23"/>
      <c r="AG21301" s="23"/>
      <c r="AH21301" s="23"/>
    </row>
    <row r="21302" spans="1:34">
      <c r="A21302" s="23"/>
      <c r="D21302" s="334"/>
      <c r="AD21302" s="23"/>
      <c r="AE21302" s="23"/>
      <c r="AF21302" s="23"/>
      <c r="AG21302" s="23"/>
      <c r="AH21302" s="23"/>
    </row>
    <row r="21303" spans="1:34">
      <c r="A21303" s="23"/>
      <c r="D21303" s="334"/>
      <c r="AD21303" s="23"/>
      <c r="AE21303" s="23"/>
      <c r="AF21303" s="23"/>
      <c r="AG21303" s="23"/>
      <c r="AH21303" s="23"/>
    </row>
    <row r="21304" spans="1:34">
      <c r="A21304" s="23"/>
      <c r="D21304" s="334"/>
      <c r="AD21304" s="23"/>
      <c r="AE21304" s="23"/>
      <c r="AF21304" s="23"/>
      <c r="AG21304" s="23"/>
      <c r="AH21304" s="23"/>
    </row>
    <row r="21305" spans="1:34">
      <c r="A21305" s="23"/>
      <c r="D21305" s="334"/>
      <c r="AD21305" s="23"/>
      <c r="AE21305" s="23"/>
      <c r="AF21305" s="23"/>
      <c r="AG21305" s="23"/>
      <c r="AH21305" s="23"/>
    </row>
    <row r="21306" spans="1:34">
      <c r="A21306" s="23"/>
      <c r="D21306" s="334"/>
      <c r="AD21306" s="23"/>
      <c r="AE21306" s="23"/>
      <c r="AF21306" s="23"/>
      <c r="AG21306" s="23"/>
      <c r="AH21306" s="23"/>
    </row>
    <row r="21307" spans="1:34">
      <c r="A21307" s="23"/>
      <c r="D21307" s="334"/>
      <c r="AD21307" s="23"/>
      <c r="AE21307" s="23"/>
      <c r="AF21307" s="23"/>
      <c r="AG21307" s="23"/>
      <c r="AH21307" s="23"/>
    </row>
    <row r="21308" spans="1:34">
      <c r="A21308" s="23"/>
      <c r="D21308" s="334"/>
      <c r="AD21308" s="23"/>
      <c r="AE21308" s="23"/>
      <c r="AF21308" s="23"/>
      <c r="AG21308" s="23"/>
      <c r="AH21308" s="23"/>
    </row>
    <row r="21309" spans="1:34">
      <c r="A21309" s="23"/>
      <c r="D21309" s="334"/>
      <c r="AD21309" s="23"/>
      <c r="AE21309" s="23"/>
      <c r="AF21309" s="23"/>
      <c r="AG21309" s="23"/>
      <c r="AH21309" s="23"/>
    </row>
    <row r="21310" spans="1:34">
      <c r="A21310" s="23"/>
      <c r="D21310" s="334"/>
      <c r="AD21310" s="23"/>
      <c r="AE21310" s="23"/>
      <c r="AF21310" s="23"/>
      <c r="AG21310" s="23"/>
      <c r="AH21310" s="23"/>
    </row>
    <row r="21311" spans="1:34">
      <c r="A21311" s="23"/>
      <c r="D21311" s="334"/>
      <c r="AD21311" s="23"/>
      <c r="AE21311" s="23"/>
      <c r="AF21311" s="23"/>
      <c r="AG21311" s="23"/>
      <c r="AH21311" s="23"/>
    </row>
    <row r="21312" spans="1:34">
      <c r="A21312" s="23"/>
      <c r="D21312" s="334"/>
      <c r="AD21312" s="23"/>
      <c r="AE21312" s="23"/>
      <c r="AF21312" s="23"/>
      <c r="AG21312" s="23"/>
      <c r="AH21312" s="23"/>
    </row>
    <row r="21313" spans="1:34">
      <c r="A21313" s="23"/>
      <c r="D21313" s="334"/>
      <c r="AD21313" s="23"/>
      <c r="AE21313" s="23"/>
      <c r="AF21313" s="23"/>
      <c r="AG21313" s="23"/>
      <c r="AH21313" s="23"/>
    </row>
    <row r="21314" spans="1:34">
      <c r="A21314" s="23"/>
      <c r="D21314" s="334"/>
      <c r="AD21314" s="23"/>
      <c r="AE21314" s="23"/>
      <c r="AF21314" s="23"/>
      <c r="AG21314" s="23"/>
      <c r="AH21314" s="23"/>
    </row>
    <row r="21315" spans="1:34">
      <c r="A21315" s="23"/>
      <c r="D21315" s="334"/>
      <c r="AD21315" s="23"/>
      <c r="AE21315" s="23"/>
      <c r="AF21315" s="23"/>
      <c r="AG21315" s="23"/>
      <c r="AH21315" s="23"/>
    </row>
    <row r="21316" spans="1:34">
      <c r="A21316" s="23"/>
      <c r="D21316" s="334"/>
      <c r="AD21316" s="23"/>
      <c r="AE21316" s="23"/>
      <c r="AF21316" s="23"/>
      <c r="AG21316" s="23"/>
      <c r="AH21316" s="23"/>
    </row>
    <row r="21317" spans="1:34">
      <c r="A21317" s="23"/>
      <c r="D21317" s="334"/>
      <c r="AD21317" s="23"/>
      <c r="AE21317" s="23"/>
      <c r="AF21317" s="23"/>
      <c r="AG21317" s="23"/>
      <c r="AH21317" s="23"/>
    </row>
    <row r="21318" spans="1:34">
      <c r="A21318" s="23"/>
      <c r="D21318" s="334"/>
      <c r="AD21318" s="23"/>
      <c r="AE21318" s="23"/>
      <c r="AF21318" s="23"/>
      <c r="AG21318" s="23"/>
      <c r="AH21318" s="23"/>
    </row>
    <row r="21319" spans="1:34">
      <c r="A21319" s="23"/>
      <c r="D21319" s="334"/>
      <c r="AD21319" s="23"/>
      <c r="AE21319" s="23"/>
      <c r="AF21319" s="23"/>
      <c r="AG21319" s="23"/>
      <c r="AH21319" s="23"/>
    </row>
    <row r="21320" spans="1:34">
      <c r="A21320" s="23"/>
      <c r="D21320" s="334"/>
      <c r="AD21320" s="23"/>
      <c r="AE21320" s="23"/>
      <c r="AF21320" s="23"/>
      <c r="AG21320" s="23"/>
      <c r="AH21320" s="23"/>
    </row>
    <row r="21321" spans="1:34">
      <c r="A21321" s="23"/>
      <c r="D21321" s="334"/>
      <c r="AD21321" s="23"/>
      <c r="AE21321" s="23"/>
      <c r="AF21321" s="23"/>
      <c r="AG21321" s="23"/>
      <c r="AH21321" s="23"/>
    </row>
    <row r="21322" spans="1:34">
      <c r="A21322" s="23"/>
      <c r="D21322" s="334"/>
      <c r="AD21322" s="23"/>
      <c r="AE21322" s="23"/>
      <c r="AF21322" s="23"/>
      <c r="AG21322" s="23"/>
      <c r="AH21322" s="23"/>
    </row>
    <row r="21323" spans="1:34">
      <c r="A21323" s="23"/>
      <c r="D21323" s="334"/>
      <c r="AD21323" s="23"/>
      <c r="AE21323" s="23"/>
      <c r="AF21323" s="23"/>
      <c r="AG21323" s="23"/>
      <c r="AH21323" s="23"/>
    </row>
    <row r="21324" spans="1:34">
      <c r="A21324" s="23"/>
      <c r="D21324" s="334"/>
      <c r="AD21324" s="23"/>
      <c r="AE21324" s="23"/>
      <c r="AF21324" s="23"/>
      <c r="AG21324" s="23"/>
      <c r="AH21324" s="23"/>
    </row>
    <row r="21325" spans="1:34">
      <c r="A21325" s="23"/>
      <c r="D21325" s="334"/>
      <c r="AD21325" s="23"/>
      <c r="AE21325" s="23"/>
      <c r="AF21325" s="23"/>
      <c r="AG21325" s="23"/>
      <c r="AH21325" s="23"/>
    </row>
    <row r="21326" spans="1:34">
      <c r="A21326" s="23"/>
      <c r="D21326" s="334"/>
      <c r="AD21326" s="23"/>
      <c r="AE21326" s="23"/>
      <c r="AF21326" s="23"/>
      <c r="AG21326" s="23"/>
      <c r="AH21326" s="23"/>
    </row>
    <row r="21327" spans="1:34">
      <c r="A21327" s="23"/>
      <c r="D21327" s="334"/>
      <c r="AD21327" s="23"/>
      <c r="AE21327" s="23"/>
      <c r="AF21327" s="23"/>
      <c r="AG21327" s="23"/>
      <c r="AH21327" s="23"/>
    </row>
    <row r="21328" spans="1:34">
      <c r="A21328" s="23"/>
      <c r="D21328" s="334"/>
      <c r="AD21328" s="23"/>
      <c r="AE21328" s="23"/>
      <c r="AF21328" s="23"/>
      <c r="AG21328" s="23"/>
      <c r="AH21328" s="23"/>
    </row>
    <row r="21329" spans="1:34">
      <c r="A21329" s="23"/>
      <c r="D21329" s="334"/>
      <c r="AD21329" s="23"/>
      <c r="AE21329" s="23"/>
      <c r="AF21329" s="23"/>
      <c r="AG21329" s="23"/>
      <c r="AH21329" s="23"/>
    </row>
    <row r="21330" spans="1:34">
      <c r="A21330" s="23"/>
      <c r="D21330" s="334"/>
      <c r="AD21330" s="23"/>
      <c r="AE21330" s="23"/>
      <c r="AF21330" s="23"/>
      <c r="AG21330" s="23"/>
      <c r="AH21330" s="23"/>
    </row>
    <row r="21331" spans="1:34">
      <c r="A21331" s="23"/>
      <c r="D21331" s="334"/>
      <c r="AD21331" s="23"/>
      <c r="AE21331" s="23"/>
      <c r="AF21331" s="23"/>
      <c r="AG21331" s="23"/>
      <c r="AH21331" s="23"/>
    </row>
    <row r="21332" spans="1:34">
      <c r="A21332" s="23"/>
      <c r="D21332" s="334"/>
      <c r="AD21332" s="23"/>
      <c r="AE21332" s="23"/>
      <c r="AF21332" s="23"/>
      <c r="AG21332" s="23"/>
      <c r="AH21332" s="23"/>
    </row>
    <row r="21333" spans="1:34">
      <c r="A21333" s="23"/>
      <c r="D21333" s="334"/>
      <c r="AD21333" s="23"/>
      <c r="AE21333" s="23"/>
      <c r="AF21333" s="23"/>
      <c r="AG21333" s="23"/>
      <c r="AH21333" s="23"/>
    </row>
    <row r="21334" spans="1:34">
      <c r="A21334" s="23"/>
      <c r="D21334" s="334"/>
      <c r="AD21334" s="23"/>
      <c r="AE21334" s="23"/>
      <c r="AF21334" s="23"/>
      <c r="AG21334" s="23"/>
      <c r="AH21334" s="23"/>
    </row>
    <row r="21335" spans="1:34">
      <c r="A21335" s="23"/>
      <c r="D21335" s="334"/>
      <c r="AD21335" s="23"/>
      <c r="AE21335" s="23"/>
      <c r="AF21335" s="23"/>
      <c r="AG21335" s="23"/>
      <c r="AH21335" s="23"/>
    </row>
    <row r="21336" spans="1:34">
      <c r="A21336" s="23"/>
      <c r="D21336" s="334"/>
      <c r="AD21336" s="23"/>
      <c r="AE21336" s="23"/>
      <c r="AF21336" s="23"/>
      <c r="AG21336" s="23"/>
      <c r="AH21336" s="23"/>
    </row>
    <row r="21337" spans="1:34">
      <c r="A21337" s="23"/>
      <c r="D21337" s="334"/>
      <c r="AD21337" s="23"/>
      <c r="AE21337" s="23"/>
      <c r="AF21337" s="23"/>
      <c r="AG21337" s="23"/>
      <c r="AH21337" s="23"/>
    </row>
    <row r="21338" spans="1:34">
      <c r="A21338" s="23"/>
      <c r="D21338" s="334"/>
      <c r="AD21338" s="23"/>
      <c r="AE21338" s="23"/>
      <c r="AF21338" s="23"/>
      <c r="AG21338" s="23"/>
      <c r="AH21338" s="23"/>
    </row>
    <row r="21339" spans="1:34">
      <c r="A21339" s="23"/>
      <c r="D21339" s="334"/>
      <c r="AD21339" s="23"/>
      <c r="AE21339" s="23"/>
      <c r="AF21339" s="23"/>
      <c r="AG21339" s="23"/>
      <c r="AH21339" s="23"/>
    </row>
    <row r="21340" spans="1:34">
      <c r="A21340" s="23"/>
      <c r="D21340" s="334"/>
      <c r="AD21340" s="23"/>
      <c r="AE21340" s="23"/>
      <c r="AF21340" s="23"/>
      <c r="AG21340" s="23"/>
      <c r="AH21340" s="23"/>
    </row>
    <row r="21341" spans="1:34">
      <c r="A21341" s="23"/>
      <c r="D21341" s="334"/>
      <c r="AD21341" s="23"/>
      <c r="AE21341" s="23"/>
      <c r="AF21341" s="23"/>
      <c r="AG21341" s="23"/>
      <c r="AH21341" s="23"/>
    </row>
    <row r="21342" spans="1:34">
      <c r="A21342" s="23"/>
      <c r="D21342" s="334"/>
      <c r="AD21342" s="23"/>
      <c r="AE21342" s="23"/>
      <c r="AF21342" s="23"/>
      <c r="AG21342" s="23"/>
      <c r="AH21342" s="23"/>
    </row>
    <row r="21343" spans="1:34">
      <c r="A21343" s="23"/>
      <c r="D21343" s="334"/>
      <c r="AD21343" s="23"/>
      <c r="AE21343" s="23"/>
      <c r="AF21343" s="23"/>
      <c r="AG21343" s="23"/>
      <c r="AH21343" s="23"/>
    </row>
    <row r="21344" spans="1:34">
      <c r="A21344" s="23"/>
      <c r="D21344" s="334"/>
      <c r="AD21344" s="23"/>
      <c r="AE21344" s="23"/>
      <c r="AF21344" s="23"/>
      <c r="AG21344" s="23"/>
      <c r="AH21344" s="23"/>
    </row>
    <row r="21345" spans="1:34">
      <c r="A21345" s="23"/>
      <c r="D21345" s="334"/>
      <c r="AD21345" s="23"/>
      <c r="AE21345" s="23"/>
      <c r="AF21345" s="23"/>
      <c r="AG21345" s="23"/>
      <c r="AH21345" s="23"/>
    </row>
    <row r="21346" spans="1:34">
      <c r="A21346" s="23"/>
      <c r="D21346" s="334"/>
      <c r="AD21346" s="23"/>
      <c r="AE21346" s="23"/>
      <c r="AF21346" s="23"/>
      <c r="AG21346" s="23"/>
      <c r="AH21346" s="23"/>
    </row>
    <row r="21347" spans="1:34">
      <c r="A21347" s="23"/>
      <c r="D21347" s="334"/>
      <c r="AD21347" s="23"/>
      <c r="AE21347" s="23"/>
      <c r="AF21347" s="23"/>
      <c r="AG21347" s="23"/>
      <c r="AH21347" s="23"/>
    </row>
    <row r="21348" spans="1:34">
      <c r="A21348" s="23"/>
      <c r="D21348" s="334"/>
      <c r="AD21348" s="23"/>
      <c r="AE21348" s="23"/>
      <c r="AF21348" s="23"/>
      <c r="AG21348" s="23"/>
      <c r="AH21348" s="23"/>
    </row>
    <row r="21349" spans="1:34">
      <c r="A21349" s="23"/>
      <c r="D21349" s="334"/>
      <c r="AD21349" s="23"/>
      <c r="AE21349" s="23"/>
      <c r="AF21349" s="23"/>
      <c r="AG21349" s="23"/>
      <c r="AH21349" s="23"/>
    </row>
    <row r="21350" spans="1:34">
      <c r="A21350" s="23"/>
      <c r="D21350" s="334"/>
      <c r="AD21350" s="23"/>
      <c r="AE21350" s="23"/>
      <c r="AF21350" s="23"/>
      <c r="AG21350" s="23"/>
      <c r="AH21350" s="23"/>
    </row>
    <row r="21351" spans="1:34">
      <c r="A21351" s="23"/>
      <c r="D21351" s="334"/>
      <c r="AD21351" s="23"/>
      <c r="AE21351" s="23"/>
      <c r="AF21351" s="23"/>
      <c r="AG21351" s="23"/>
      <c r="AH21351" s="23"/>
    </row>
    <row r="21352" spans="1:34">
      <c r="A21352" s="23"/>
      <c r="D21352" s="334"/>
      <c r="AD21352" s="23"/>
      <c r="AE21352" s="23"/>
      <c r="AF21352" s="23"/>
      <c r="AG21352" s="23"/>
      <c r="AH21352" s="23"/>
    </row>
    <row r="21353" spans="1:34">
      <c r="A21353" s="23"/>
      <c r="D21353" s="334"/>
      <c r="AD21353" s="23"/>
      <c r="AE21353" s="23"/>
      <c r="AF21353" s="23"/>
      <c r="AG21353" s="23"/>
      <c r="AH21353" s="23"/>
    </row>
    <row r="21354" spans="1:34">
      <c r="A21354" s="23"/>
      <c r="D21354" s="334"/>
      <c r="AD21354" s="23"/>
      <c r="AE21354" s="23"/>
      <c r="AF21354" s="23"/>
      <c r="AG21354" s="23"/>
      <c r="AH21354" s="23"/>
    </row>
    <row r="21355" spans="1:34">
      <c r="A21355" s="23"/>
      <c r="D21355" s="334"/>
      <c r="AD21355" s="23"/>
      <c r="AE21355" s="23"/>
      <c r="AF21355" s="23"/>
      <c r="AG21355" s="23"/>
      <c r="AH21355" s="23"/>
    </row>
    <row r="21356" spans="1:34">
      <c r="A21356" s="23"/>
      <c r="D21356" s="334"/>
      <c r="AD21356" s="23"/>
      <c r="AE21356" s="23"/>
      <c r="AF21356" s="23"/>
      <c r="AG21356" s="23"/>
      <c r="AH21356" s="23"/>
    </row>
    <row r="21357" spans="1:34">
      <c r="A21357" s="23"/>
      <c r="D21357" s="334"/>
      <c r="AD21357" s="23"/>
      <c r="AE21357" s="23"/>
      <c r="AF21357" s="23"/>
      <c r="AG21357" s="23"/>
      <c r="AH21357" s="23"/>
    </row>
    <row r="21358" spans="1:34">
      <c r="A21358" s="23"/>
      <c r="D21358" s="334"/>
      <c r="AD21358" s="23"/>
      <c r="AE21358" s="23"/>
      <c r="AF21358" s="23"/>
      <c r="AG21358" s="23"/>
      <c r="AH21358" s="23"/>
    </row>
    <row r="21359" spans="1:34">
      <c r="A21359" s="23"/>
      <c r="D21359" s="334"/>
      <c r="AD21359" s="23"/>
      <c r="AE21359" s="23"/>
      <c r="AF21359" s="23"/>
      <c r="AG21359" s="23"/>
      <c r="AH21359" s="23"/>
    </row>
    <row r="21360" spans="1:34">
      <c r="A21360" s="23"/>
      <c r="D21360" s="334"/>
      <c r="AD21360" s="23"/>
      <c r="AE21360" s="23"/>
      <c r="AF21360" s="23"/>
      <c r="AG21360" s="23"/>
      <c r="AH21360" s="23"/>
    </row>
    <row r="21361" spans="1:34">
      <c r="A21361" s="23"/>
      <c r="D21361" s="334"/>
      <c r="AD21361" s="23"/>
      <c r="AE21361" s="23"/>
      <c r="AF21361" s="23"/>
      <c r="AG21361" s="23"/>
      <c r="AH21361" s="23"/>
    </row>
    <row r="21362" spans="1:34">
      <c r="A21362" s="23"/>
      <c r="D21362" s="334"/>
      <c r="AD21362" s="23"/>
      <c r="AE21362" s="23"/>
      <c r="AF21362" s="23"/>
      <c r="AG21362" s="23"/>
      <c r="AH21362" s="23"/>
    </row>
    <row r="21363" spans="1:34">
      <c r="A21363" s="23"/>
      <c r="D21363" s="334"/>
      <c r="AD21363" s="23"/>
      <c r="AE21363" s="23"/>
      <c r="AF21363" s="23"/>
      <c r="AG21363" s="23"/>
      <c r="AH21363" s="23"/>
    </row>
    <row r="21364" spans="1:34">
      <c r="A21364" s="23"/>
      <c r="D21364" s="334"/>
      <c r="AD21364" s="23"/>
      <c r="AE21364" s="23"/>
      <c r="AF21364" s="23"/>
      <c r="AG21364" s="23"/>
      <c r="AH21364" s="23"/>
    </row>
    <row r="21365" spans="1:34">
      <c r="A21365" s="23"/>
      <c r="D21365" s="334"/>
      <c r="AD21365" s="23"/>
      <c r="AE21365" s="23"/>
      <c r="AF21365" s="23"/>
      <c r="AG21365" s="23"/>
      <c r="AH21365" s="23"/>
    </row>
    <row r="21366" spans="1:34">
      <c r="A21366" s="23"/>
      <c r="D21366" s="334"/>
      <c r="AD21366" s="23"/>
      <c r="AE21366" s="23"/>
      <c r="AF21366" s="23"/>
      <c r="AG21366" s="23"/>
      <c r="AH21366" s="23"/>
    </row>
    <row r="21367" spans="1:34">
      <c r="A21367" s="23"/>
      <c r="D21367" s="334"/>
      <c r="AD21367" s="23"/>
      <c r="AE21367" s="23"/>
      <c r="AF21367" s="23"/>
      <c r="AG21367" s="23"/>
      <c r="AH21367" s="23"/>
    </row>
    <row r="21368" spans="1:34">
      <c r="A21368" s="23"/>
      <c r="D21368" s="334"/>
      <c r="AD21368" s="23"/>
      <c r="AE21368" s="23"/>
      <c r="AF21368" s="23"/>
      <c r="AG21368" s="23"/>
      <c r="AH21368" s="23"/>
    </row>
    <row r="21369" spans="1:34">
      <c r="A21369" s="23"/>
      <c r="D21369" s="334"/>
      <c r="AD21369" s="23"/>
      <c r="AE21369" s="23"/>
      <c r="AF21369" s="23"/>
      <c r="AG21369" s="23"/>
      <c r="AH21369" s="23"/>
    </row>
    <row r="21370" spans="1:34">
      <c r="A21370" s="23"/>
      <c r="D21370" s="334"/>
      <c r="AD21370" s="23"/>
      <c r="AE21370" s="23"/>
      <c r="AF21370" s="23"/>
      <c r="AG21370" s="23"/>
      <c r="AH21370" s="23"/>
    </row>
    <row r="21371" spans="1:34">
      <c r="A21371" s="23"/>
      <c r="D21371" s="334"/>
      <c r="AD21371" s="23"/>
      <c r="AE21371" s="23"/>
      <c r="AF21371" s="23"/>
      <c r="AG21371" s="23"/>
      <c r="AH21371" s="23"/>
    </row>
    <row r="21372" spans="1:34">
      <c r="A21372" s="23"/>
      <c r="D21372" s="334"/>
      <c r="AD21372" s="23"/>
      <c r="AE21372" s="23"/>
      <c r="AF21372" s="23"/>
      <c r="AG21372" s="23"/>
      <c r="AH21372" s="23"/>
    </row>
    <row r="21373" spans="1:34">
      <c r="A21373" s="23"/>
      <c r="D21373" s="334"/>
      <c r="AD21373" s="23"/>
      <c r="AE21373" s="23"/>
      <c r="AF21373" s="23"/>
      <c r="AG21373" s="23"/>
      <c r="AH21373" s="23"/>
    </row>
    <row r="21374" spans="1:34">
      <c r="A21374" s="23"/>
      <c r="D21374" s="334"/>
      <c r="AD21374" s="23"/>
      <c r="AE21374" s="23"/>
      <c r="AF21374" s="23"/>
      <c r="AG21374" s="23"/>
      <c r="AH21374" s="23"/>
    </row>
    <row r="21375" spans="1:34">
      <c r="A21375" s="23"/>
      <c r="D21375" s="334"/>
      <c r="AD21375" s="23"/>
      <c r="AE21375" s="23"/>
      <c r="AF21375" s="23"/>
      <c r="AG21375" s="23"/>
      <c r="AH21375" s="23"/>
    </row>
    <row r="21376" spans="1:34">
      <c r="A21376" s="23"/>
      <c r="D21376" s="334"/>
      <c r="AD21376" s="23"/>
      <c r="AE21376" s="23"/>
      <c r="AF21376" s="23"/>
      <c r="AG21376" s="23"/>
      <c r="AH21376" s="23"/>
    </row>
    <row r="21377" spans="1:34">
      <c r="A21377" s="23"/>
      <c r="D21377" s="334"/>
      <c r="AD21377" s="23"/>
      <c r="AE21377" s="23"/>
      <c r="AF21377" s="23"/>
      <c r="AG21377" s="23"/>
      <c r="AH21377" s="23"/>
    </row>
    <row r="21378" spans="1:34">
      <c r="A21378" s="23"/>
      <c r="D21378" s="334"/>
      <c r="AD21378" s="23"/>
      <c r="AE21378" s="23"/>
      <c r="AF21378" s="23"/>
      <c r="AG21378" s="23"/>
      <c r="AH21378" s="23"/>
    </row>
    <row r="21379" spans="1:34">
      <c r="A21379" s="23"/>
      <c r="D21379" s="334"/>
      <c r="AD21379" s="23"/>
      <c r="AE21379" s="23"/>
      <c r="AF21379" s="23"/>
      <c r="AG21379" s="23"/>
      <c r="AH21379" s="23"/>
    </row>
    <row r="21380" spans="1:34">
      <c r="A21380" s="23"/>
      <c r="D21380" s="334"/>
      <c r="AD21380" s="23"/>
      <c r="AE21380" s="23"/>
      <c r="AF21380" s="23"/>
      <c r="AG21380" s="23"/>
      <c r="AH21380" s="23"/>
    </row>
    <row r="21381" spans="1:34">
      <c r="A21381" s="23"/>
      <c r="D21381" s="334"/>
      <c r="AD21381" s="23"/>
      <c r="AE21381" s="23"/>
      <c r="AF21381" s="23"/>
      <c r="AG21381" s="23"/>
      <c r="AH21381" s="23"/>
    </row>
    <row r="21382" spans="1:34">
      <c r="A21382" s="23"/>
      <c r="D21382" s="334"/>
      <c r="AD21382" s="23"/>
      <c r="AE21382" s="23"/>
      <c r="AF21382" s="23"/>
      <c r="AG21382" s="23"/>
      <c r="AH21382" s="23"/>
    </row>
    <row r="21383" spans="1:34">
      <c r="A21383" s="23"/>
      <c r="D21383" s="334"/>
      <c r="AD21383" s="23"/>
      <c r="AE21383" s="23"/>
      <c r="AF21383" s="23"/>
      <c r="AG21383" s="23"/>
      <c r="AH21383" s="23"/>
    </row>
    <row r="21384" spans="1:34">
      <c r="A21384" s="23"/>
      <c r="D21384" s="334"/>
      <c r="AD21384" s="23"/>
      <c r="AE21384" s="23"/>
      <c r="AF21384" s="23"/>
      <c r="AG21384" s="23"/>
      <c r="AH21384" s="23"/>
    </row>
    <row r="21385" spans="1:34">
      <c r="A21385" s="23"/>
      <c r="D21385" s="334"/>
      <c r="AD21385" s="23"/>
      <c r="AE21385" s="23"/>
      <c r="AF21385" s="23"/>
      <c r="AG21385" s="23"/>
      <c r="AH21385" s="23"/>
    </row>
    <row r="21386" spans="1:34">
      <c r="A21386" s="23"/>
      <c r="D21386" s="334"/>
      <c r="AD21386" s="23"/>
      <c r="AE21386" s="23"/>
      <c r="AF21386" s="23"/>
      <c r="AG21386" s="23"/>
      <c r="AH21386" s="23"/>
    </row>
    <row r="21387" spans="1:34">
      <c r="A21387" s="23"/>
      <c r="D21387" s="334"/>
      <c r="AD21387" s="23"/>
      <c r="AE21387" s="23"/>
      <c r="AF21387" s="23"/>
      <c r="AG21387" s="23"/>
      <c r="AH21387" s="23"/>
    </row>
    <row r="21388" spans="1:34">
      <c r="A21388" s="23"/>
      <c r="D21388" s="334"/>
      <c r="AD21388" s="23"/>
      <c r="AE21388" s="23"/>
      <c r="AF21388" s="23"/>
      <c r="AG21388" s="23"/>
      <c r="AH21388" s="23"/>
    </row>
    <row r="21389" spans="1:34">
      <c r="A21389" s="23"/>
      <c r="D21389" s="334"/>
      <c r="AD21389" s="23"/>
      <c r="AE21389" s="23"/>
      <c r="AF21389" s="23"/>
      <c r="AG21389" s="23"/>
      <c r="AH21389" s="23"/>
    </row>
    <row r="21390" spans="1:34">
      <c r="A21390" s="23"/>
      <c r="D21390" s="334"/>
      <c r="AD21390" s="23"/>
      <c r="AE21390" s="23"/>
      <c r="AF21390" s="23"/>
      <c r="AG21390" s="23"/>
      <c r="AH21390" s="23"/>
    </row>
    <row r="21391" spans="1:34">
      <c r="A21391" s="23"/>
      <c r="D21391" s="334"/>
      <c r="AD21391" s="23"/>
      <c r="AE21391" s="23"/>
      <c r="AF21391" s="23"/>
      <c r="AG21391" s="23"/>
      <c r="AH21391" s="23"/>
    </row>
    <row r="21392" spans="1:34">
      <c r="A21392" s="23"/>
      <c r="D21392" s="334"/>
      <c r="AD21392" s="23"/>
      <c r="AE21392" s="23"/>
      <c r="AF21392" s="23"/>
      <c r="AG21392" s="23"/>
      <c r="AH21392" s="23"/>
    </row>
    <row r="21393" spans="1:34">
      <c r="A21393" s="23"/>
      <c r="D21393" s="334"/>
      <c r="AD21393" s="23"/>
      <c r="AE21393" s="23"/>
      <c r="AF21393" s="23"/>
      <c r="AG21393" s="23"/>
      <c r="AH21393" s="23"/>
    </row>
    <row r="21394" spans="1:34">
      <c r="A21394" s="23"/>
      <c r="D21394" s="334"/>
      <c r="AD21394" s="23"/>
      <c r="AE21394" s="23"/>
      <c r="AF21394" s="23"/>
      <c r="AG21394" s="23"/>
      <c r="AH21394" s="23"/>
    </row>
    <row r="21395" spans="1:34">
      <c r="A21395" s="23"/>
      <c r="D21395" s="334"/>
      <c r="AD21395" s="23"/>
      <c r="AE21395" s="23"/>
      <c r="AF21395" s="23"/>
      <c r="AG21395" s="23"/>
      <c r="AH21395" s="23"/>
    </row>
    <row r="21396" spans="1:34">
      <c r="A21396" s="23"/>
      <c r="D21396" s="334"/>
      <c r="AD21396" s="23"/>
      <c r="AE21396" s="23"/>
      <c r="AF21396" s="23"/>
      <c r="AG21396" s="23"/>
      <c r="AH21396" s="23"/>
    </row>
    <row r="21397" spans="1:34">
      <c r="A21397" s="23"/>
      <c r="D21397" s="334"/>
      <c r="AD21397" s="23"/>
      <c r="AE21397" s="23"/>
      <c r="AF21397" s="23"/>
      <c r="AG21397" s="23"/>
      <c r="AH21397" s="23"/>
    </row>
    <row r="21398" spans="1:34">
      <c r="A21398" s="23"/>
      <c r="D21398" s="334"/>
      <c r="AD21398" s="23"/>
      <c r="AE21398" s="23"/>
      <c r="AF21398" s="23"/>
      <c r="AG21398" s="23"/>
      <c r="AH21398" s="23"/>
    </row>
    <row r="21399" spans="1:34">
      <c r="A21399" s="23"/>
      <c r="D21399" s="334"/>
      <c r="AD21399" s="23"/>
      <c r="AE21399" s="23"/>
      <c r="AF21399" s="23"/>
      <c r="AG21399" s="23"/>
      <c r="AH21399" s="23"/>
    </row>
    <row r="21400" spans="1:34">
      <c r="A21400" s="23"/>
      <c r="D21400" s="334"/>
      <c r="AD21400" s="23"/>
      <c r="AE21400" s="23"/>
      <c r="AF21400" s="23"/>
      <c r="AG21400" s="23"/>
      <c r="AH21400" s="23"/>
    </row>
    <row r="21401" spans="1:34">
      <c r="A21401" s="23"/>
      <c r="D21401" s="334"/>
      <c r="AD21401" s="23"/>
      <c r="AE21401" s="23"/>
      <c r="AF21401" s="23"/>
      <c r="AG21401" s="23"/>
      <c r="AH21401" s="23"/>
    </row>
    <row r="21402" spans="1:34">
      <c r="A21402" s="23"/>
      <c r="D21402" s="334"/>
      <c r="AD21402" s="23"/>
      <c r="AE21402" s="23"/>
      <c r="AF21402" s="23"/>
      <c r="AG21402" s="23"/>
      <c r="AH21402" s="23"/>
    </row>
    <row r="21403" spans="1:34">
      <c r="A21403" s="23"/>
      <c r="D21403" s="334"/>
      <c r="AD21403" s="23"/>
      <c r="AE21403" s="23"/>
      <c r="AF21403" s="23"/>
      <c r="AG21403" s="23"/>
      <c r="AH21403" s="23"/>
    </row>
    <row r="21404" spans="1:34">
      <c r="A21404" s="23"/>
      <c r="D21404" s="334"/>
      <c r="AD21404" s="23"/>
      <c r="AE21404" s="23"/>
      <c r="AF21404" s="23"/>
      <c r="AG21404" s="23"/>
      <c r="AH21404" s="23"/>
    </row>
    <row r="21405" spans="1:34">
      <c r="A21405" s="23"/>
      <c r="D21405" s="334"/>
      <c r="AD21405" s="23"/>
      <c r="AE21405" s="23"/>
      <c r="AF21405" s="23"/>
      <c r="AG21405" s="23"/>
      <c r="AH21405" s="23"/>
    </row>
    <row r="21406" spans="1:34">
      <c r="A21406" s="23"/>
      <c r="D21406" s="334"/>
      <c r="AD21406" s="23"/>
      <c r="AE21406" s="23"/>
      <c r="AF21406" s="23"/>
      <c r="AG21406" s="23"/>
      <c r="AH21406" s="23"/>
    </row>
    <row r="21407" spans="1:34">
      <c r="A21407" s="23"/>
      <c r="D21407" s="334"/>
      <c r="AD21407" s="23"/>
      <c r="AE21407" s="23"/>
      <c r="AF21407" s="23"/>
      <c r="AG21407" s="23"/>
      <c r="AH21407" s="23"/>
    </row>
    <row r="21408" spans="1:34">
      <c r="A21408" s="23"/>
      <c r="D21408" s="334"/>
      <c r="AD21408" s="23"/>
      <c r="AE21408" s="23"/>
      <c r="AF21408" s="23"/>
      <c r="AG21408" s="23"/>
      <c r="AH21408" s="23"/>
    </row>
    <row r="21409" spans="1:34">
      <c r="A21409" s="23"/>
      <c r="D21409" s="334"/>
      <c r="AD21409" s="23"/>
      <c r="AE21409" s="23"/>
      <c r="AF21409" s="23"/>
      <c r="AG21409" s="23"/>
      <c r="AH21409" s="23"/>
    </row>
    <row r="21410" spans="1:34">
      <c r="A21410" s="23"/>
      <c r="D21410" s="334"/>
      <c r="AD21410" s="23"/>
      <c r="AE21410" s="23"/>
      <c r="AF21410" s="23"/>
      <c r="AG21410" s="23"/>
      <c r="AH21410" s="23"/>
    </row>
    <row r="21411" spans="1:34">
      <c r="A21411" s="23"/>
      <c r="D21411" s="334"/>
      <c r="AD21411" s="23"/>
      <c r="AE21411" s="23"/>
      <c r="AF21411" s="23"/>
      <c r="AG21411" s="23"/>
      <c r="AH21411" s="23"/>
    </row>
    <row r="21412" spans="1:34">
      <c r="A21412" s="23"/>
      <c r="D21412" s="334"/>
      <c r="AD21412" s="23"/>
      <c r="AE21412" s="23"/>
      <c r="AF21412" s="23"/>
      <c r="AG21412" s="23"/>
      <c r="AH21412" s="23"/>
    </row>
    <row r="21413" spans="1:34">
      <c r="A21413" s="23"/>
      <c r="D21413" s="334"/>
      <c r="AD21413" s="23"/>
      <c r="AE21413" s="23"/>
      <c r="AF21413" s="23"/>
      <c r="AG21413" s="23"/>
      <c r="AH21413" s="23"/>
    </row>
    <row r="21414" spans="1:34">
      <c r="A21414" s="23"/>
      <c r="D21414" s="334"/>
      <c r="AD21414" s="23"/>
      <c r="AE21414" s="23"/>
      <c r="AF21414" s="23"/>
      <c r="AG21414" s="23"/>
      <c r="AH21414" s="23"/>
    </row>
    <row r="21415" spans="1:34">
      <c r="A21415" s="23"/>
      <c r="D21415" s="334"/>
      <c r="AD21415" s="23"/>
      <c r="AE21415" s="23"/>
      <c r="AF21415" s="23"/>
      <c r="AG21415" s="23"/>
      <c r="AH21415" s="23"/>
    </row>
    <row r="21416" spans="1:34">
      <c r="A21416" s="23"/>
      <c r="D21416" s="334"/>
      <c r="AD21416" s="23"/>
      <c r="AE21416" s="23"/>
      <c r="AF21416" s="23"/>
      <c r="AG21416" s="23"/>
      <c r="AH21416" s="23"/>
    </row>
    <row r="21417" spans="1:34">
      <c r="A21417" s="23"/>
      <c r="D21417" s="334"/>
      <c r="AD21417" s="23"/>
      <c r="AE21417" s="23"/>
      <c r="AF21417" s="23"/>
      <c r="AG21417" s="23"/>
      <c r="AH21417" s="23"/>
    </row>
    <row r="21418" spans="1:34">
      <c r="A21418" s="23"/>
      <c r="D21418" s="334"/>
      <c r="AD21418" s="23"/>
      <c r="AE21418" s="23"/>
      <c r="AF21418" s="23"/>
      <c r="AG21418" s="23"/>
      <c r="AH21418" s="23"/>
    </row>
    <row r="21419" spans="1:34">
      <c r="A21419" s="23"/>
      <c r="D21419" s="334"/>
      <c r="AD21419" s="23"/>
      <c r="AE21419" s="23"/>
      <c r="AF21419" s="23"/>
      <c r="AG21419" s="23"/>
      <c r="AH21419" s="23"/>
    </row>
    <row r="21420" spans="1:34">
      <c r="A21420" s="23"/>
      <c r="D21420" s="334"/>
      <c r="AD21420" s="23"/>
      <c r="AE21420" s="23"/>
      <c r="AF21420" s="23"/>
      <c r="AG21420" s="23"/>
      <c r="AH21420" s="23"/>
    </row>
    <row r="21421" spans="1:34">
      <c r="A21421" s="23"/>
      <c r="D21421" s="334"/>
      <c r="AD21421" s="23"/>
      <c r="AE21421" s="23"/>
      <c r="AF21421" s="23"/>
      <c r="AG21421" s="23"/>
      <c r="AH21421" s="23"/>
    </row>
    <row r="21422" spans="1:34">
      <c r="A21422" s="23"/>
      <c r="D21422" s="334"/>
      <c r="AD21422" s="23"/>
      <c r="AE21422" s="23"/>
      <c r="AF21422" s="23"/>
      <c r="AG21422" s="23"/>
      <c r="AH21422" s="23"/>
    </row>
    <row r="21423" spans="1:34">
      <c r="A21423" s="23"/>
      <c r="D21423" s="334"/>
      <c r="AD21423" s="23"/>
      <c r="AE21423" s="23"/>
      <c r="AF21423" s="23"/>
      <c r="AG21423" s="23"/>
      <c r="AH21423" s="23"/>
    </row>
    <row r="21424" spans="1:34">
      <c r="A21424" s="23"/>
      <c r="D21424" s="334"/>
      <c r="AD21424" s="23"/>
      <c r="AE21424" s="23"/>
      <c r="AF21424" s="23"/>
      <c r="AG21424" s="23"/>
      <c r="AH21424" s="23"/>
    </row>
    <row r="21425" spans="1:34">
      <c r="A21425" s="23"/>
      <c r="D21425" s="334"/>
      <c r="AD21425" s="23"/>
      <c r="AE21425" s="23"/>
      <c r="AF21425" s="23"/>
      <c r="AG21425" s="23"/>
      <c r="AH21425" s="23"/>
    </row>
    <row r="21426" spans="1:34">
      <c r="A21426" s="23"/>
      <c r="D21426" s="334"/>
      <c r="AD21426" s="23"/>
      <c r="AE21426" s="23"/>
      <c r="AF21426" s="23"/>
      <c r="AG21426" s="23"/>
      <c r="AH21426" s="23"/>
    </row>
    <row r="21427" spans="1:34">
      <c r="A21427" s="23"/>
      <c r="D21427" s="334"/>
      <c r="AD21427" s="23"/>
      <c r="AE21427" s="23"/>
      <c r="AF21427" s="23"/>
      <c r="AG21427" s="23"/>
      <c r="AH21427" s="23"/>
    </row>
    <row r="21428" spans="1:34">
      <c r="A21428" s="23"/>
      <c r="D21428" s="334"/>
      <c r="AD21428" s="23"/>
      <c r="AE21428" s="23"/>
      <c r="AF21428" s="23"/>
      <c r="AG21428" s="23"/>
      <c r="AH21428" s="23"/>
    </row>
    <row r="21429" spans="1:34">
      <c r="A21429" s="23"/>
      <c r="D21429" s="334"/>
      <c r="AD21429" s="23"/>
      <c r="AE21429" s="23"/>
      <c r="AF21429" s="23"/>
      <c r="AG21429" s="23"/>
      <c r="AH21429" s="23"/>
    </row>
    <row r="21430" spans="1:34">
      <c r="A21430" s="23"/>
      <c r="D21430" s="334"/>
      <c r="AD21430" s="23"/>
      <c r="AE21430" s="23"/>
      <c r="AF21430" s="23"/>
      <c r="AG21430" s="23"/>
      <c r="AH21430" s="23"/>
    </row>
    <row r="21431" spans="1:34">
      <c r="A21431" s="23"/>
      <c r="D21431" s="334"/>
      <c r="AD21431" s="23"/>
      <c r="AE21431" s="23"/>
      <c r="AF21431" s="23"/>
      <c r="AG21431" s="23"/>
      <c r="AH21431" s="23"/>
    </row>
    <row r="21432" spans="1:34">
      <c r="A21432" s="23"/>
      <c r="D21432" s="334"/>
      <c r="AD21432" s="23"/>
      <c r="AE21432" s="23"/>
      <c r="AF21432" s="23"/>
      <c r="AG21432" s="23"/>
      <c r="AH21432" s="23"/>
    </row>
    <row r="21433" spans="1:34">
      <c r="A21433" s="23"/>
      <c r="D21433" s="334"/>
      <c r="AD21433" s="23"/>
      <c r="AE21433" s="23"/>
      <c r="AF21433" s="23"/>
      <c r="AG21433" s="23"/>
      <c r="AH21433" s="23"/>
    </row>
    <row r="21434" spans="1:34">
      <c r="A21434" s="23"/>
      <c r="D21434" s="334"/>
      <c r="AD21434" s="23"/>
      <c r="AE21434" s="23"/>
      <c r="AF21434" s="23"/>
      <c r="AG21434" s="23"/>
      <c r="AH21434" s="23"/>
    </row>
    <row r="21435" spans="1:34">
      <c r="A21435" s="23"/>
      <c r="D21435" s="334"/>
      <c r="AD21435" s="23"/>
      <c r="AE21435" s="23"/>
      <c r="AF21435" s="23"/>
      <c r="AG21435" s="23"/>
      <c r="AH21435" s="23"/>
    </row>
    <row r="21436" spans="1:34">
      <c r="A21436" s="23"/>
      <c r="D21436" s="334"/>
      <c r="AD21436" s="23"/>
      <c r="AE21436" s="23"/>
      <c r="AF21436" s="23"/>
      <c r="AG21436" s="23"/>
      <c r="AH21436" s="23"/>
    </row>
    <row r="21437" spans="1:34">
      <c r="A21437" s="23"/>
      <c r="D21437" s="334"/>
      <c r="AD21437" s="23"/>
      <c r="AE21437" s="23"/>
      <c r="AF21437" s="23"/>
      <c r="AG21437" s="23"/>
      <c r="AH21437" s="23"/>
    </row>
    <row r="21438" spans="1:34">
      <c r="A21438" s="23"/>
      <c r="D21438" s="334"/>
      <c r="AD21438" s="23"/>
      <c r="AE21438" s="23"/>
      <c r="AF21438" s="23"/>
      <c r="AG21438" s="23"/>
      <c r="AH21438" s="23"/>
    </row>
    <row r="21439" spans="1:34">
      <c r="A21439" s="23"/>
      <c r="D21439" s="334"/>
      <c r="AD21439" s="23"/>
      <c r="AE21439" s="23"/>
      <c r="AF21439" s="23"/>
      <c r="AG21439" s="23"/>
      <c r="AH21439" s="23"/>
    </row>
    <row r="21440" spans="1:34">
      <c r="A21440" s="23"/>
      <c r="D21440" s="334"/>
      <c r="AD21440" s="23"/>
      <c r="AE21440" s="23"/>
      <c r="AF21440" s="23"/>
      <c r="AG21440" s="23"/>
      <c r="AH21440" s="23"/>
    </row>
    <row r="21441" spans="1:34">
      <c r="A21441" s="23"/>
      <c r="D21441" s="334"/>
      <c r="AD21441" s="23"/>
      <c r="AE21441" s="23"/>
      <c r="AF21441" s="23"/>
      <c r="AG21441" s="23"/>
      <c r="AH21441" s="23"/>
    </row>
    <row r="21442" spans="1:34">
      <c r="A21442" s="23"/>
      <c r="D21442" s="334"/>
      <c r="AD21442" s="23"/>
      <c r="AE21442" s="23"/>
      <c r="AF21442" s="23"/>
      <c r="AG21442" s="23"/>
      <c r="AH21442" s="23"/>
    </row>
    <row r="21443" spans="1:34">
      <c r="A21443" s="23"/>
      <c r="D21443" s="334"/>
      <c r="AD21443" s="23"/>
      <c r="AE21443" s="23"/>
      <c r="AF21443" s="23"/>
      <c r="AG21443" s="23"/>
      <c r="AH21443" s="23"/>
    </row>
    <row r="21444" spans="1:34">
      <c r="A21444" s="23"/>
      <c r="D21444" s="334"/>
      <c r="AD21444" s="23"/>
      <c r="AE21444" s="23"/>
      <c r="AF21444" s="23"/>
      <c r="AG21444" s="23"/>
      <c r="AH21444" s="23"/>
    </row>
    <row r="21445" spans="1:34">
      <c r="A21445" s="23"/>
      <c r="D21445" s="334"/>
      <c r="AD21445" s="23"/>
      <c r="AE21445" s="23"/>
      <c r="AF21445" s="23"/>
      <c r="AG21445" s="23"/>
      <c r="AH21445" s="23"/>
    </row>
    <row r="21446" spans="1:34">
      <c r="A21446" s="23"/>
      <c r="D21446" s="334"/>
      <c r="AD21446" s="23"/>
      <c r="AE21446" s="23"/>
      <c r="AF21446" s="23"/>
      <c r="AG21446" s="23"/>
      <c r="AH21446" s="23"/>
    </row>
    <row r="21447" spans="1:34">
      <c r="A21447" s="23"/>
      <c r="D21447" s="334"/>
      <c r="AD21447" s="23"/>
      <c r="AE21447" s="23"/>
      <c r="AF21447" s="23"/>
      <c r="AG21447" s="23"/>
      <c r="AH21447" s="23"/>
    </row>
    <row r="21448" spans="1:34">
      <c r="A21448" s="23"/>
      <c r="D21448" s="334"/>
      <c r="AD21448" s="23"/>
      <c r="AE21448" s="23"/>
      <c r="AF21448" s="23"/>
      <c r="AG21448" s="23"/>
      <c r="AH21448" s="23"/>
    </row>
    <row r="21449" spans="1:34">
      <c r="A21449" s="23"/>
      <c r="D21449" s="334"/>
      <c r="AD21449" s="23"/>
      <c r="AE21449" s="23"/>
      <c r="AF21449" s="23"/>
      <c r="AG21449" s="23"/>
      <c r="AH21449" s="23"/>
    </row>
    <row r="21450" spans="1:34">
      <c r="A21450" s="23"/>
      <c r="D21450" s="334"/>
      <c r="AD21450" s="23"/>
      <c r="AE21450" s="23"/>
      <c r="AF21450" s="23"/>
      <c r="AG21450" s="23"/>
      <c r="AH21450" s="23"/>
    </row>
    <row r="21451" spans="1:34">
      <c r="A21451" s="23"/>
      <c r="D21451" s="334"/>
      <c r="AD21451" s="23"/>
      <c r="AE21451" s="23"/>
      <c r="AF21451" s="23"/>
      <c r="AG21451" s="23"/>
      <c r="AH21451" s="23"/>
    </row>
    <row r="21452" spans="1:34">
      <c r="A21452" s="23"/>
      <c r="D21452" s="334"/>
      <c r="AD21452" s="23"/>
      <c r="AE21452" s="23"/>
      <c r="AF21452" s="23"/>
      <c r="AG21452" s="23"/>
      <c r="AH21452" s="23"/>
    </row>
    <row r="21453" spans="1:34">
      <c r="A21453" s="23"/>
      <c r="D21453" s="334"/>
      <c r="AD21453" s="23"/>
      <c r="AE21453" s="23"/>
      <c r="AF21453" s="23"/>
      <c r="AG21453" s="23"/>
      <c r="AH21453" s="23"/>
    </row>
    <row r="21454" spans="1:34">
      <c r="A21454" s="23"/>
      <c r="D21454" s="334"/>
      <c r="AD21454" s="23"/>
      <c r="AE21454" s="23"/>
      <c r="AF21454" s="23"/>
      <c r="AG21454" s="23"/>
      <c r="AH21454" s="23"/>
    </row>
    <row r="21455" spans="1:34">
      <c r="A21455" s="23"/>
      <c r="D21455" s="334"/>
      <c r="AD21455" s="23"/>
      <c r="AE21455" s="23"/>
      <c r="AF21455" s="23"/>
      <c r="AG21455" s="23"/>
      <c r="AH21455" s="23"/>
    </row>
    <row r="21456" spans="1:34">
      <c r="A21456" s="23"/>
      <c r="D21456" s="334"/>
      <c r="AD21456" s="23"/>
      <c r="AE21456" s="23"/>
      <c r="AF21456" s="23"/>
      <c r="AG21456" s="23"/>
      <c r="AH21456" s="23"/>
    </row>
    <row r="21457" spans="1:34">
      <c r="A21457" s="23"/>
      <c r="D21457" s="334"/>
      <c r="AD21457" s="23"/>
      <c r="AE21457" s="23"/>
      <c r="AF21457" s="23"/>
      <c r="AG21457" s="23"/>
      <c r="AH21457" s="23"/>
    </row>
    <row r="21458" spans="1:34">
      <c r="A21458" s="23"/>
      <c r="D21458" s="334"/>
      <c r="AD21458" s="23"/>
      <c r="AE21458" s="23"/>
      <c r="AF21458" s="23"/>
      <c r="AG21458" s="23"/>
      <c r="AH21458" s="23"/>
    </row>
    <row r="21459" spans="1:34">
      <c r="A21459" s="23"/>
      <c r="D21459" s="334"/>
      <c r="AD21459" s="23"/>
      <c r="AE21459" s="23"/>
      <c r="AF21459" s="23"/>
      <c r="AG21459" s="23"/>
      <c r="AH21459" s="23"/>
    </row>
    <row r="21460" spans="1:34">
      <c r="A21460" s="23"/>
      <c r="D21460" s="334"/>
      <c r="AD21460" s="23"/>
      <c r="AE21460" s="23"/>
      <c r="AF21460" s="23"/>
      <c r="AG21460" s="23"/>
      <c r="AH21460" s="23"/>
    </row>
    <row r="21461" spans="1:34">
      <c r="A21461" s="23"/>
      <c r="D21461" s="334"/>
      <c r="AD21461" s="23"/>
      <c r="AE21461" s="23"/>
      <c r="AF21461" s="23"/>
      <c r="AG21461" s="23"/>
      <c r="AH21461" s="23"/>
    </row>
    <row r="21462" spans="1:34">
      <c r="A21462" s="23"/>
      <c r="D21462" s="334"/>
      <c r="AD21462" s="23"/>
      <c r="AE21462" s="23"/>
      <c r="AF21462" s="23"/>
      <c r="AG21462" s="23"/>
      <c r="AH21462" s="23"/>
    </row>
    <row r="21463" spans="1:34">
      <c r="A21463" s="23"/>
      <c r="D21463" s="334"/>
      <c r="AD21463" s="23"/>
      <c r="AE21463" s="23"/>
      <c r="AF21463" s="23"/>
      <c r="AG21463" s="23"/>
      <c r="AH21463" s="23"/>
    </row>
    <row r="21464" spans="1:34">
      <c r="A21464" s="23"/>
      <c r="D21464" s="334"/>
      <c r="AD21464" s="23"/>
      <c r="AE21464" s="23"/>
      <c r="AF21464" s="23"/>
      <c r="AG21464" s="23"/>
      <c r="AH21464" s="23"/>
    </row>
    <row r="21465" spans="1:34">
      <c r="A21465" s="23"/>
      <c r="D21465" s="334"/>
      <c r="AD21465" s="23"/>
      <c r="AE21465" s="23"/>
      <c r="AF21465" s="23"/>
      <c r="AG21465" s="23"/>
      <c r="AH21465" s="23"/>
    </row>
    <row r="21466" spans="1:34">
      <c r="A21466" s="23"/>
      <c r="D21466" s="334"/>
      <c r="AD21466" s="23"/>
      <c r="AE21466" s="23"/>
      <c r="AF21466" s="23"/>
      <c r="AG21466" s="23"/>
      <c r="AH21466" s="23"/>
    </row>
    <row r="21467" spans="1:34">
      <c r="A21467" s="23"/>
      <c r="D21467" s="334"/>
      <c r="AD21467" s="23"/>
      <c r="AE21467" s="23"/>
      <c r="AF21467" s="23"/>
      <c r="AG21467" s="23"/>
      <c r="AH21467" s="23"/>
    </row>
    <row r="21468" spans="1:34">
      <c r="A21468" s="23"/>
      <c r="D21468" s="334"/>
      <c r="AD21468" s="23"/>
      <c r="AE21468" s="23"/>
      <c r="AF21468" s="23"/>
      <c r="AG21468" s="23"/>
      <c r="AH21468" s="23"/>
    </row>
    <row r="21469" spans="1:34">
      <c r="A21469" s="23"/>
      <c r="D21469" s="334"/>
      <c r="AD21469" s="23"/>
      <c r="AE21469" s="23"/>
      <c r="AF21469" s="23"/>
      <c r="AG21469" s="23"/>
      <c r="AH21469" s="23"/>
    </row>
    <row r="21470" spans="1:34">
      <c r="A21470" s="23"/>
      <c r="D21470" s="334"/>
      <c r="AD21470" s="23"/>
      <c r="AE21470" s="23"/>
      <c r="AF21470" s="23"/>
      <c r="AG21470" s="23"/>
      <c r="AH21470" s="23"/>
    </row>
    <row r="21471" spans="1:34">
      <c r="A21471" s="23"/>
      <c r="D21471" s="334"/>
      <c r="AD21471" s="23"/>
      <c r="AE21471" s="23"/>
      <c r="AF21471" s="23"/>
      <c r="AG21471" s="23"/>
      <c r="AH21471" s="23"/>
    </row>
    <row r="21472" spans="1:34">
      <c r="A21472" s="23"/>
      <c r="D21472" s="334"/>
      <c r="AD21472" s="23"/>
      <c r="AE21472" s="23"/>
      <c r="AF21472" s="23"/>
      <c r="AG21472" s="23"/>
      <c r="AH21472" s="23"/>
    </row>
    <row r="21473" spans="1:34">
      <c r="A21473" s="23"/>
      <c r="D21473" s="334"/>
      <c r="AD21473" s="23"/>
      <c r="AE21473" s="23"/>
      <c r="AF21473" s="23"/>
      <c r="AG21473" s="23"/>
      <c r="AH21473" s="23"/>
    </row>
    <row r="21474" spans="1:34">
      <c r="A21474" s="23"/>
      <c r="D21474" s="334"/>
      <c r="AD21474" s="23"/>
      <c r="AE21474" s="23"/>
      <c r="AF21474" s="23"/>
      <c r="AG21474" s="23"/>
      <c r="AH21474" s="23"/>
    </row>
    <row r="21475" spans="1:34">
      <c r="A21475" s="23"/>
      <c r="D21475" s="334"/>
      <c r="AD21475" s="23"/>
      <c r="AE21475" s="23"/>
      <c r="AF21475" s="23"/>
      <c r="AG21475" s="23"/>
      <c r="AH21475" s="23"/>
    </row>
    <row r="21476" spans="1:34">
      <c r="A21476" s="23"/>
      <c r="D21476" s="334"/>
      <c r="AD21476" s="23"/>
      <c r="AE21476" s="23"/>
      <c r="AF21476" s="23"/>
      <c r="AG21476" s="23"/>
      <c r="AH21476" s="23"/>
    </row>
    <row r="21477" spans="1:34">
      <c r="A21477" s="23"/>
      <c r="D21477" s="334"/>
      <c r="AD21477" s="23"/>
      <c r="AE21477" s="23"/>
      <c r="AF21477" s="23"/>
      <c r="AG21477" s="23"/>
      <c r="AH21477" s="23"/>
    </row>
    <row r="21478" spans="1:34">
      <c r="A21478" s="23"/>
      <c r="D21478" s="334"/>
      <c r="AD21478" s="23"/>
      <c r="AE21478" s="23"/>
      <c r="AF21478" s="23"/>
      <c r="AG21478" s="23"/>
      <c r="AH21478" s="23"/>
    </row>
    <row r="21479" spans="1:34">
      <c r="A21479" s="23"/>
      <c r="D21479" s="334"/>
      <c r="AD21479" s="23"/>
      <c r="AE21479" s="23"/>
      <c r="AF21479" s="23"/>
      <c r="AG21479" s="23"/>
      <c r="AH21479" s="23"/>
    </row>
    <row r="21480" spans="1:34">
      <c r="A21480" s="23"/>
      <c r="D21480" s="334"/>
      <c r="AD21480" s="23"/>
      <c r="AE21480" s="23"/>
      <c r="AF21480" s="23"/>
      <c r="AG21480" s="23"/>
      <c r="AH21480" s="23"/>
    </row>
    <row r="21481" spans="1:34">
      <c r="A21481" s="23"/>
      <c r="D21481" s="334"/>
      <c r="AD21481" s="23"/>
      <c r="AE21481" s="23"/>
      <c r="AF21481" s="23"/>
      <c r="AG21481" s="23"/>
      <c r="AH21481" s="23"/>
    </row>
    <row r="21482" spans="1:34">
      <c r="A21482" s="23"/>
      <c r="D21482" s="334"/>
      <c r="AD21482" s="23"/>
      <c r="AE21482" s="23"/>
      <c r="AF21482" s="23"/>
      <c r="AG21482" s="23"/>
      <c r="AH21482" s="23"/>
    </row>
    <row r="21483" spans="1:34">
      <c r="A21483" s="23"/>
      <c r="D21483" s="334"/>
      <c r="AD21483" s="23"/>
      <c r="AE21483" s="23"/>
      <c r="AF21483" s="23"/>
      <c r="AG21483" s="23"/>
      <c r="AH21483" s="23"/>
    </row>
    <row r="21484" spans="1:34">
      <c r="A21484" s="23"/>
      <c r="D21484" s="334"/>
      <c r="AD21484" s="23"/>
      <c r="AE21484" s="23"/>
      <c r="AF21484" s="23"/>
      <c r="AG21484" s="23"/>
      <c r="AH21484" s="23"/>
    </row>
    <row r="21485" spans="1:34">
      <c r="A21485" s="23"/>
      <c r="D21485" s="334"/>
      <c r="AD21485" s="23"/>
      <c r="AE21485" s="23"/>
      <c r="AF21485" s="23"/>
      <c r="AG21485" s="23"/>
      <c r="AH21485" s="23"/>
    </row>
    <row r="21486" spans="1:34">
      <c r="A21486" s="23"/>
      <c r="D21486" s="334"/>
      <c r="AD21486" s="23"/>
      <c r="AE21486" s="23"/>
      <c r="AF21486" s="23"/>
      <c r="AG21486" s="23"/>
      <c r="AH21486" s="23"/>
    </row>
    <row r="21487" spans="1:34">
      <c r="A21487" s="23"/>
      <c r="D21487" s="334"/>
      <c r="AD21487" s="23"/>
      <c r="AE21487" s="23"/>
      <c r="AF21487" s="23"/>
      <c r="AG21487" s="23"/>
      <c r="AH21487" s="23"/>
    </row>
    <row r="21488" spans="1:34">
      <c r="A21488" s="23"/>
      <c r="D21488" s="334"/>
      <c r="AD21488" s="23"/>
      <c r="AE21488" s="23"/>
      <c r="AF21488" s="23"/>
      <c r="AG21488" s="23"/>
      <c r="AH21488" s="23"/>
    </row>
    <row r="21489" spans="1:34">
      <c r="A21489" s="23"/>
      <c r="D21489" s="334"/>
      <c r="AD21489" s="23"/>
      <c r="AE21489" s="23"/>
      <c r="AF21489" s="23"/>
      <c r="AG21489" s="23"/>
      <c r="AH21489" s="23"/>
    </row>
    <row r="21490" spans="1:34">
      <c r="A21490" s="23"/>
      <c r="D21490" s="334"/>
      <c r="AD21490" s="23"/>
      <c r="AE21490" s="23"/>
      <c r="AF21490" s="23"/>
      <c r="AG21490" s="23"/>
      <c r="AH21490" s="23"/>
    </row>
    <row r="21491" spans="1:34">
      <c r="A21491" s="23"/>
      <c r="D21491" s="334"/>
      <c r="AD21491" s="23"/>
      <c r="AE21491" s="23"/>
      <c r="AF21491" s="23"/>
      <c r="AG21491" s="23"/>
      <c r="AH21491" s="23"/>
    </row>
    <row r="21492" spans="1:34">
      <c r="A21492" s="23"/>
      <c r="D21492" s="334"/>
      <c r="AD21492" s="23"/>
      <c r="AE21492" s="23"/>
      <c r="AF21492" s="23"/>
      <c r="AG21492" s="23"/>
      <c r="AH21492" s="23"/>
    </row>
    <row r="21493" spans="1:34">
      <c r="A21493" s="23"/>
      <c r="D21493" s="334"/>
      <c r="AD21493" s="23"/>
      <c r="AE21493" s="23"/>
      <c r="AF21493" s="23"/>
      <c r="AG21493" s="23"/>
      <c r="AH21493" s="23"/>
    </row>
    <row r="21494" spans="1:34">
      <c r="A21494" s="23"/>
      <c r="D21494" s="334"/>
      <c r="AD21494" s="23"/>
      <c r="AE21494" s="23"/>
      <c r="AF21494" s="23"/>
      <c r="AG21494" s="23"/>
      <c r="AH21494" s="23"/>
    </row>
    <row r="21495" spans="1:34">
      <c r="A21495" s="23"/>
      <c r="D21495" s="334"/>
      <c r="AD21495" s="23"/>
      <c r="AE21495" s="23"/>
      <c r="AF21495" s="23"/>
      <c r="AG21495" s="23"/>
      <c r="AH21495" s="23"/>
    </row>
    <row r="21496" spans="1:34">
      <c r="A21496" s="23"/>
      <c r="D21496" s="334"/>
      <c r="AD21496" s="23"/>
      <c r="AE21496" s="23"/>
      <c r="AF21496" s="23"/>
      <c r="AG21496" s="23"/>
      <c r="AH21496" s="23"/>
    </row>
    <row r="21497" spans="1:34">
      <c r="A21497" s="23"/>
      <c r="D21497" s="334"/>
      <c r="AD21497" s="23"/>
      <c r="AE21497" s="23"/>
      <c r="AF21497" s="23"/>
      <c r="AG21497" s="23"/>
      <c r="AH21497" s="23"/>
    </row>
    <row r="21498" spans="1:34">
      <c r="A21498" s="23"/>
      <c r="D21498" s="334"/>
      <c r="AD21498" s="23"/>
      <c r="AE21498" s="23"/>
      <c r="AF21498" s="23"/>
      <c r="AG21498" s="23"/>
      <c r="AH21498" s="23"/>
    </row>
    <row r="21499" spans="1:34">
      <c r="A21499" s="23"/>
      <c r="D21499" s="334"/>
      <c r="AD21499" s="23"/>
      <c r="AE21499" s="23"/>
      <c r="AF21499" s="23"/>
      <c r="AG21499" s="23"/>
      <c r="AH21499" s="23"/>
    </row>
    <row r="21500" spans="1:34">
      <c r="A21500" s="23"/>
      <c r="D21500" s="334"/>
      <c r="AD21500" s="23"/>
      <c r="AE21500" s="23"/>
      <c r="AF21500" s="23"/>
      <c r="AG21500" s="23"/>
      <c r="AH21500" s="23"/>
    </row>
    <row r="21501" spans="1:34">
      <c r="A21501" s="23"/>
      <c r="D21501" s="334"/>
      <c r="AD21501" s="23"/>
      <c r="AE21501" s="23"/>
      <c r="AF21501" s="23"/>
      <c r="AG21501" s="23"/>
      <c r="AH21501" s="23"/>
    </row>
    <row r="21502" spans="1:34">
      <c r="A21502" s="23"/>
      <c r="D21502" s="334"/>
      <c r="AD21502" s="23"/>
      <c r="AE21502" s="23"/>
      <c r="AF21502" s="23"/>
      <c r="AG21502" s="23"/>
      <c r="AH21502" s="23"/>
    </row>
    <row r="21503" spans="1:34">
      <c r="A21503" s="23"/>
      <c r="D21503" s="334"/>
      <c r="AD21503" s="23"/>
      <c r="AE21503" s="23"/>
      <c r="AF21503" s="23"/>
      <c r="AG21503" s="23"/>
      <c r="AH21503" s="23"/>
    </row>
    <row r="21504" spans="1:34">
      <c r="A21504" s="23"/>
      <c r="D21504" s="334"/>
      <c r="AD21504" s="23"/>
      <c r="AE21504" s="23"/>
      <c r="AF21504" s="23"/>
      <c r="AG21504" s="23"/>
      <c r="AH21504" s="23"/>
    </row>
    <row r="21505" spans="1:34">
      <c r="A21505" s="23"/>
      <c r="D21505" s="334"/>
      <c r="AD21505" s="23"/>
      <c r="AE21505" s="23"/>
      <c r="AF21505" s="23"/>
      <c r="AG21505" s="23"/>
      <c r="AH21505" s="23"/>
    </row>
    <row r="21506" spans="1:34">
      <c r="A21506" s="23"/>
      <c r="D21506" s="334"/>
      <c r="AD21506" s="23"/>
      <c r="AE21506" s="23"/>
      <c r="AF21506" s="23"/>
      <c r="AG21506" s="23"/>
      <c r="AH21506" s="23"/>
    </row>
    <row r="21507" spans="1:34">
      <c r="A21507" s="23"/>
      <c r="D21507" s="334"/>
      <c r="AD21507" s="23"/>
      <c r="AE21507" s="23"/>
      <c r="AF21507" s="23"/>
      <c r="AG21507" s="23"/>
      <c r="AH21507" s="23"/>
    </row>
    <row r="21508" spans="1:34">
      <c r="A21508" s="23"/>
      <c r="D21508" s="334"/>
      <c r="AD21508" s="23"/>
      <c r="AE21508" s="23"/>
      <c r="AF21508" s="23"/>
      <c r="AG21508" s="23"/>
      <c r="AH21508" s="23"/>
    </row>
    <row r="21509" spans="1:34">
      <c r="A21509" s="23"/>
      <c r="D21509" s="334"/>
      <c r="AD21509" s="23"/>
      <c r="AE21509" s="23"/>
      <c r="AF21509" s="23"/>
      <c r="AG21509" s="23"/>
      <c r="AH21509" s="23"/>
    </row>
    <row r="21510" spans="1:34">
      <c r="A21510" s="23"/>
      <c r="D21510" s="334"/>
      <c r="AD21510" s="23"/>
      <c r="AE21510" s="23"/>
      <c r="AF21510" s="23"/>
      <c r="AG21510" s="23"/>
      <c r="AH21510" s="23"/>
    </row>
    <row r="21511" spans="1:34">
      <c r="A21511" s="23"/>
      <c r="D21511" s="334"/>
      <c r="AD21511" s="23"/>
      <c r="AE21511" s="23"/>
      <c r="AF21511" s="23"/>
      <c r="AG21511" s="23"/>
      <c r="AH21511" s="23"/>
    </row>
    <row r="21512" spans="1:34">
      <c r="A21512" s="23"/>
      <c r="D21512" s="334"/>
      <c r="AD21512" s="23"/>
      <c r="AE21512" s="23"/>
      <c r="AF21512" s="23"/>
      <c r="AG21512" s="23"/>
      <c r="AH21512" s="23"/>
    </row>
    <row r="21513" spans="1:34">
      <c r="A21513" s="23"/>
      <c r="D21513" s="334"/>
      <c r="AD21513" s="23"/>
      <c r="AE21513" s="23"/>
      <c r="AF21513" s="23"/>
      <c r="AG21513" s="23"/>
      <c r="AH21513" s="23"/>
    </row>
    <row r="21514" spans="1:34">
      <c r="A21514" s="23"/>
      <c r="D21514" s="334"/>
      <c r="AD21514" s="23"/>
      <c r="AE21514" s="23"/>
      <c r="AF21514" s="23"/>
      <c r="AG21514" s="23"/>
      <c r="AH21514" s="23"/>
    </row>
    <row r="21515" spans="1:34">
      <c r="A21515" s="23"/>
      <c r="D21515" s="334"/>
      <c r="AD21515" s="23"/>
      <c r="AE21515" s="23"/>
      <c r="AF21515" s="23"/>
      <c r="AG21515" s="23"/>
      <c r="AH21515" s="23"/>
    </row>
    <row r="21516" spans="1:34">
      <c r="A21516" s="23"/>
      <c r="D21516" s="334"/>
      <c r="AD21516" s="23"/>
      <c r="AE21516" s="23"/>
      <c r="AF21516" s="23"/>
      <c r="AG21516" s="23"/>
      <c r="AH21516" s="23"/>
    </row>
    <row r="21517" spans="1:34">
      <c r="A21517" s="23"/>
      <c r="D21517" s="334"/>
      <c r="AD21517" s="23"/>
      <c r="AE21517" s="23"/>
      <c r="AF21517" s="23"/>
      <c r="AG21517" s="23"/>
      <c r="AH21517" s="23"/>
    </row>
    <row r="21518" spans="1:34">
      <c r="A21518" s="23"/>
      <c r="D21518" s="334"/>
      <c r="AD21518" s="23"/>
      <c r="AE21518" s="23"/>
      <c r="AF21518" s="23"/>
      <c r="AG21518" s="23"/>
      <c r="AH21518" s="23"/>
    </row>
    <row r="21519" spans="1:34">
      <c r="A21519" s="23"/>
      <c r="D21519" s="334"/>
      <c r="AD21519" s="23"/>
      <c r="AE21519" s="23"/>
      <c r="AF21519" s="23"/>
      <c r="AG21519" s="23"/>
      <c r="AH21519" s="23"/>
    </row>
    <row r="21520" spans="1:34">
      <c r="A21520" s="23"/>
      <c r="D21520" s="334"/>
      <c r="AD21520" s="23"/>
      <c r="AE21520" s="23"/>
      <c r="AF21520" s="23"/>
      <c r="AG21520" s="23"/>
      <c r="AH21520" s="23"/>
    </row>
    <row r="21521" spans="1:34">
      <c r="A21521" s="23"/>
      <c r="D21521" s="334"/>
      <c r="AD21521" s="23"/>
      <c r="AE21521" s="23"/>
      <c r="AF21521" s="23"/>
      <c r="AG21521" s="23"/>
      <c r="AH21521" s="23"/>
    </row>
    <row r="21522" spans="1:34">
      <c r="A21522" s="23"/>
      <c r="D21522" s="334"/>
      <c r="AD21522" s="23"/>
      <c r="AE21522" s="23"/>
      <c r="AF21522" s="23"/>
      <c r="AG21522" s="23"/>
      <c r="AH21522" s="23"/>
    </row>
    <row r="21523" spans="1:34">
      <c r="A21523" s="23"/>
      <c r="D21523" s="334"/>
      <c r="AD21523" s="23"/>
      <c r="AE21523" s="23"/>
      <c r="AF21523" s="23"/>
      <c r="AG21523" s="23"/>
      <c r="AH21523" s="23"/>
    </row>
    <row r="21524" spans="1:34">
      <c r="A21524" s="23"/>
      <c r="D21524" s="334"/>
      <c r="AD21524" s="23"/>
      <c r="AE21524" s="23"/>
      <c r="AF21524" s="23"/>
      <c r="AG21524" s="23"/>
      <c r="AH21524" s="23"/>
    </row>
    <row r="21525" spans="1:34">
      <c r="A21525" s="23"/>
      <c r="D21525" s="334"/>
      <c r="AD21525" s="23"/>
      <c r="AE21525" s="23"/>
      <c r="AF21525" s="23"/>
      <c r="AG21525" s="23"/>
      <c r="AH21525" s="23"/>
    </row>
    <row r="21526" spans="1:34">
      <c r="A21526" s="23"/>
      <c r="D21526" s="334"/>
      <c r="AD21526" s="23"/>
      <c r="AE21526" s="23"/>
      <c r="AF21526" s="23"/>
      <c r="AG21526" s="23"/>
      <c r="AH21526" s="23"/>
    </row>
    <row r="21527" spans="1:34">
      <c r="A21527" s="23"/>
      <c r="D21527" s="334"/>
      <c r="AD21527" s="23"/>
      <c r="AE21527" s="23"/>
      <c r="AF21527" s="23"/>
      <c r="AG21527" s="23"/>
      <c r="AH21527" s="23"/>
    </row>
    <row r="21528" spans="1:34">
      <c r="A21528" s="23"/>
      <c r="D21528" s="334"/>
      <c r="AD21528" s="23"/>
      <c r="AE21528" s="23"/>
      <c r="AF21528" s="23"/>
      <c r="AG21528" s="23"/>
      <c r="AH21528" s="23"/>
    </row>
    <row r="21529" spans="1:34">
      <c r="A21529" s="23"/>
      <c r="D21529" s="334"/>
      <c r="AD21529" s="23"/>
      <c r="AE21529" s="23"/>
      <c r="AF21529" s="23"/>
      <c r="AG21529" s="23"/>
      <c r="AH21529" s="23"/>
    </row>
    <row r="21530" spans="1:34">
      <c r="A21530" s="23"/>
      <c r="D21530" s="334"/>
      <c r="AD21530" s="23"/>
      <c r="AE21530" s="23"/>
      <c r="AF21530" s="23"/>
      <c r="AG21530" s="23"/>
      <c r="AH21530" s="23"/>
    </row>
    <row r="21531" spans="1:34">
      <c r="A21531" s="23"/>
      <c r="D21531" s="334"/>
      <c r="AD21531" s="23"/>
      <c r="AE21531" s="23"/>
      <c r="AF21531" s="23"/>
      <c r="AG21531" s="23"/>
      <c r="AH21531" s="23"/>
    </row>
    <row r="21532" spans="1:34">
      <c r="A21532" s="23"/>
      <c r="D21532" s="334"/>
      <c r="AD21532" s="23"/>
      <c r="AE21532" s="23"/>
      <c r="AF21532" s="23"/>
      <c r="AG21532" s="23"/>
      <c r="AH21532" s="23"/>
    </row>
    <row r="21533" spans="1:34">
      <c r="A21533" s="23"/>
      <c r="D21533" s="334"/>
      <c r="AD21533" s="23"/>
      <c r="AE21533" s="23"/>
      <c r="AF21533" s="23"/>
      <c r="AG21533" s="23"/>
      <c r="AH21533" s="23"/>
    </row>
    <row r="21534" spans="1:34">
      <c r="A21534" s="23"/>
      <c r="D21534" s="334"/>
      <c r="AD21534" s="23"/>
      <c r="AE21534" s="23"/>
      <c r="AF21534" s="23"/>
      <c r="AG21534" s="23"/>
      <c r="AH21534" s="23"/>
    </row>
    <row r="21535" spans="1:34">
      <c r="A21535" s="23"/>
      <c r="D21535" s="334"/>
      <c r="AD21535" s="23"/>
      <c r="AE21535" s="23"/>
      <c r="AF21535" s="23"/>
      <c r="AG21535" s="23"/>
      <c r="AH21535" s="23"/>
    </row>
    <row r="21536" spans="1:34">
      <c r="A21536" s="23"/>
      <c r="D21536" s="334"/>
      <c r="AD21536" s="23"/>
      <c r="AE21536" s="23"/>
      <c r="AF21536" s="23"/>
      <c r="AG21536" s="23"/>
      <c r="AH21536" s="23"/>
    </row>
    <row r="21537" spans="1:34">
      <c r="A21537" s="23"/>
      <c r="D21537" s="334"/>
      <c r="AD21537" s="23"/>
      <c r="AE21537" s="23"/>
      <c r="AF21537" s="23"/>
      <c r="AG21537" s="23"/>
      <c r="AH21537" s="23"/>
    </row>
    <row r="21538" spans="1:34">
      <c r="A21538" s="23"/>
      <c r="D21538" s="334"/>
      <c r="AD21538" s="23"/>
      <c r="AE21538" s="23"/>
      <c r="AF21538" s="23"/>
      <c r="AG21538" s="23"/>
      <c r="AH21538" s="23"/>
    </row>
    <row r="21539" spans="1:34">
      <c r="A21539" s="23"/>
      <c r="D21539" s="334"/>
      <c r="AD21539" s="23"/>
      <c r="AE21539" s="23"/>
      <c r="AF21539" s="23"/>
      <c r="AG21539" s="23"/>
      <c r="AH21539" s="23"/>
    </row>
    <row r="21540" spans="1:34">
      <c r="A21540" s="23"/>
      <c r="D21540" s="334"/>
      <c r="AD21540" s="23"/>
      <c r="AE21540" s="23"/>
      <c r="AF21540" s="23"/>
      <c r="AG21540" s="23"/>
      <c r="AH21540" s="23"/>
    </row>
    <row r="21541" spans="1:34">
      <c r="A21541" s="23"/>
      <c r="D21541" s="334"/>
      <c r="AD21541" s="23"/>
      <c r="AE21541" s="23"/>
      <c r="AF21541" s="23"/>
      <c r="AG21541" s="23"/>
      <c r="AH21541" s="23"/>
    </row>
    <row r="21542" spans="1:34">
      <c r="A21542" s="23"/>
      <c r="D21542" s="334"/>
      <c r="AD21542" s="23"/>
      <c r="AE21542" s="23"/>
      <c r="AF21542" s="23"/>
      <c r="AG21542" s="23"/>
      <c r="AH21542" s="23"/>
    </row>
    <row r="21543" spans="1:34">
      <c r="A21543" s="23"/>
      <c r="D21543" s="334"/>
      <c r="AD21543" s="23"/>
      <c r="AE21543" s="23"/>
      <c r="AF21543" s="23"/>
      <c r="AG21543" s="23"/>
      <c r="AH21543" s="23"/>
    </row>
    <row r="21544" spans="1:34">
      <c r="A21544" s="23"/>
      <c r="D21544" s="334"/>
      <c r="AD21544" s="23"/>
      <c r="AE21544" s="23"/>
      <c r="AF21544" s="23"/>
      <c r="AG21544" s="23"/>
      <c r="AH21544" s="23"/>
    </row>
    <row r="21545" spans="1:34">
      <c r="A21545" s="23"/>
      <c r="D21545" s="334"/>
      <c r="AD21545" s="23"/>
      <c r="AE21545" s="23"/>
      <c r="AF21545" s="23"/>
      <c r="AG21545" s="23"/>
      <c r="AH21545" s="23"/>
    </row>
    <row r="21546" spans="1:34">
      <c r="A21546" s="23"/>
      <c r="D21546" s="334"/>
      <c r="AD21546" s="23"/>
      <c r="AE21546" s="23"/>
      <c r="AF21546" s="23"/>
      <c r="AG21546" s="23"/>
      <c r="AH21546" s="23"/>
    </row>
    <row r="21547" spans="1:34">
      <c r="A21547" s="23"/>
      <c r="D21547" s="334"/>
      <c r="AD21547" s="23"/>
      <c r="AE21547" s="23"/>
      <c r="AF21547" s="23"/>
      <c r="AG21547" s="23"/>
      <c r="AH21547" s="23"/>
    </row>
    <row r="21548" spans="1:34">
      <c r="A21548" s="23"/>
      <c r="D21548" s="334"/>
      <c r="AD21548" s="23"/>
      <c r="AE21548" s="23"/>
      <c r="AF21548" s="23"/>
      <c r="AG21548" s="23"/>
      <c r="AH21548" s="23"/>
    </row>
    <row r="21549" spans="1:34">
      <c r="A21549" s="23"/>
      <c r="D21549" s="334"/>
      <c r="AD21549" s="23"/>
      <c r="AE21549" s="23"/>
      <c r="AF21549" s="23"/>
      <c r="AG21549" s="23"/>
      <c r="AH21549" s="23"/>
    </row>
    <row r="21550" spans="1:34">
      <c r="A21550" s="23"/>
      <c r="D21550" s="334"/>
      <c r="AD21550" s="23"/>
      <c r="AE21550" s="23"/>
      <c r="AF21550" s="23"/>
      <c r="AG21550" s="23"/>
      <c r="AH21550" s="23"/>
    </row>
    <row r="21551" spans="1:34">
      <c r="A21551" s="23"/>
      <c r="D21551" s="334"/>
      <c r="AD21551" s="23"/>
      <c r="AE21551" s="23"/>
      <c r="AF21551" s="23"/>
      <c r="AG21551" s="23"/>
      <c r="AH21551" s="23"/>
    </row>
    <row r="21552" spans="1:34">
      <c r="A21552" s="23"/>
      <c r="D21552" s="334"/>
      <c r="AD21552" s="23"/>
      <c r="AE21552" s="23"/>
      <c r="AF21552" s="23"/>
      <c r="AG21552" s="23"/>
      <c r="AH21552" s="23"/>
    </row>
    <row r="21553" spans="1:34">
      <c r="A21553" s="23"/>
      <c r="D21553" s="334"/>
      <c r="AD21553" s="23"/>
      <c r="AE21553" s="23"/>
      <c r="AF21553" s="23"/>
      <c r="AG21553" s="23"/>
      <c r="AH21553" s="23"/>
    </row>
    <row r="21554" spans="1:34">
      <c r="A21554" s="23"/>
      <c r="D21554" s="334"/>
      <c r="AD21554" s="23"/>
      <c r="AE21554" s="23"/>
      <c r="AF21554" s="23"/>
      <c r="AG21554" s="23"/>
      <c r="AH21554" s="23"/>
    </row>
    <row r="21555" spans="1:34">
      <c r="A21555" s="23"/>
      <c r="D21555" s="334"/>
      <c r="AD21555" s="23"/>
      <c r="AE21555" s="23"/>
      <c r="AF21555" s="23"/>
      <c r="AG21555" s="23"/>
      <c r="AH21555" s="23"/>
    </row>
    <row r="21556" spans="1:34">
      <c r="A21556" s="23"/>
      <c r="D21556" s="334"/>
      <c r="AD21556" s="23"/>
      <c r="AE21556" s="23"/>
      <c r="AF21556" s="23"/>
      <c r="AG21556" s="23"/>
      <c r="AH21556" s="23"/>
    </row>
    <row r="21557" spans="1:34">
      <c r="A21557" s="23"/>
      <c r="D21557" s="334"/>
      <c r="AD21557" s="23"/>
      <c r="AE21557" s="23"/>
      <c r="AF21557" s="23"/>
      <c r="AG21557" s="23"/>
      <c r="AH21557" s="23"/>
    </row>
    <row r="21558" spans="1:34">
      <c r="A21558" s="23"/>
      <c r="D21558" s="334"/>
      <c r="AD21558" s="23"/>
      <c r="AE21558" s="23"/>
      <c r="AF21558" s="23"/>
      <c r="AG21558" s="23"/>
      <c r="AH21558" s="23"/>
    </row>
    <row r="21559" spans="1:34">
      <c r="A21559" s="23"/>
      <c r="D21559" s="334"/>
      <c r="AD21559" s="23"/>
      <c r="AE21559" s="23"/>
      <c r="AF21559" s="23"/>
      <c r="AG21559" s="23"/>
      <c r="AH21559" s="23"/>
    </row>
    <row r="21560" spans="1:34">
      <c r="A21560" s="23"/>
      <c r="D21560" s="334"/>
      <c r="AD21560" s="23"/>
      <c r="AE21560" s="23"/>
      <c r="AF21560" s="23"/>
      <c r="AG21560" s="23"/>
      <c r="AH21560" s="23"/>
    </row>
    <row r="21561" spans="1:34">
      <c r="A21561" s="23"/>
      <c r="D21561" s="334"/>
      <c r="AD21561" s="23"/>
      <c r="AE21561" s="23"/>
      <c r="AF21561" s="23"/>
      <c r="AG21561" s="23"/>
      <c r="AH21561" s="23"/>
    </row>
    <row r="21562" spans="1:34">
      <c r="A21562" s="23"/>
      <c r="D21562" s="334"/>
      <c r="AD21562" s="23"/>
      <c r="AE21562" s="23"/>
      <c r="AF21562" s="23"/>
      <c r="AG21562" s="23"/>
      <c r="AH21562" s="23"/>
    </row>
    <row r="21563" spans="1:34">
      <c r="A21563" s="23"/>
      <c r="D21563" s="334"/>
      <c r="AD21563" s="23"/>
      <c r="AE21563" s="23"/>
      <c r="AF21563" s="23"/>
      <c r="AG21563" s="23"/>
      <c r="AH21563" s="23"/>
    </row>
    <row r="21564" spans="1:34">
      <c r="A21564" s="23"/>
      <c r="D21564" s="334"/>
      <c r="AD21564" s="23"/>
      <c r="AE21564" s="23"/>
      <c r="AF21564" s="23"/>
      <c r="AG21564" s="23"/>
      <c r="AH21564" s="23"/>
    </row>
    <row r="21565" spans="1:34">
      <c r="A21565" s="23"/>
      <c r="D21565" s="334"/>
      <c r="AD21565" s="23"/>
      <c r="AE21565" s="23"/>
      <c r="AF21565" s="23"/>
      <c r="AG21565" s="23"/>
      <c r="AH21565" s="23"/>
    </row>
    <row r="21566" spans="1:34">
      <c r="A21566" s="23"/>
      <c r="D21566" s="334"/>
      <c r="AD21566" s="23"/>
      <c r="AE21566" s="23"/>
      <c r="AF21566" s="23"/>
      <c r="AG21566" s="23"/>
      <c r="AH21566" s="23"/>
    </row>
    <row r="21567" spans="1:34">
      <c r="A21567" s="23"/>
      <c r="D21567" s="334"/>
      <c r="AD21567" s="23"/>
      <c r="AE21567" s="23"/>
      <c r="AF21567" s="23"/>
      <c r="AG21567" s="23"/>
      <c r="AH21567" s="23"/>
    </row>
    <row r="21568" spans="1:34">
      <c r="A21568" s="23"/>
      <c r="D21568" s="334"/>
      <c r="AD21568" s="23"/>
      <c r="AE21568" s="23"/>
      <c r="AF21568" s="23"/>
      <c r="AG21568" s="23"/>
      <c r="AH21568" s="23"/>
    </row>
    <row r="21569" spans="1:34">
      <c r="A21569" s="23"/>
      <c r="D21569" s="334"/>
      <c r="AD21569" s="23"/>
      <c r="AE21569" s="23"/>
      <c r="AF21569" s="23"/>
      <c r="AG21569" s="23"/>
      <c r="AH21569" s="23"/>
    </row>
    <row r="21570" spans="1:34">
      <c r="A21570" s="23"/>
      <c r="D21570" s="334"/>
      <c r="AD21570" s="23"/>
      <c r="AE21570" s="23"/>
      <c r="AF21570" s="23"/>
      <c r="AG21570" s="23"/>
      <c r="AH21570" s="23"/>
    </row>
    <row r="21571" spans="1:34">
      <c r="A21571" s="23"/>
      <c r="D21571" s="334"/>
      <c r="AD21571" s="23"/>
      <c r="AE21571" s="23"/>
      <c r="AF21571" s="23"/>
      <c r="AG21571" s="23"/>
      <c r="AH21571" s="23"/>
    </row>
    <row r="21572" spans="1:34">
      <c r="A21572" s="23"/>
      <c r="D21572" s="334"/>
      <c r="AD21572" s="23"/>
      <c r="AE21572" s="23"/>
      <c r="AF21572" s="23"/>
      <c r="AG21572" s="23"/>
      <c r="AH21572" s="23"/>
    </row>
    <row r="21573" spans="1:34">
      <c r="A21573" s="23"/>
      <c r="D21573" s="334"/>
      <c r="AD21573" s="23"/>
      <c r="AE21573" s="23"/>
      <c r="AF21573" s="23"/>
      <c r="AG21573" s="23"/>
      <c r="AH21573" s="23"/>
    </row>
    <row r="21574" spans="1:34">
      <c r="A21574" s="23"/>
      <c r="D21574" s="334"/>
      <c r="AD21574" s="23"/>
      <c r="AE21574" s="23"/>
      <c r="AF21574" s="23"/>
      <c r="AG21574" s="23"/>
      <c r="AH21574" s="23"/>
    </row>
    <row r="21575" spans="1:34">
      <c r="A21575" s="23"/>
      <c r="D21575" s="334"/>
      <c r="AD21575" s="23"/>
      <c r="AE21575" s="23"/>
      <c r="AF21575" s="23"/>
      <c r="AG21575" s="23"/>
      <c r="AH21575" s="23"/>
    </row>
    <row r="21576" spans="1:34">
      <c r="A21576" s="23"/>
      <c r="D21576" s="334"/>
      <c r="AD21576" s="23"/>
      <c r="AE21576" s="23"/>
      <c r="AF21576" s="23"/>
      <c r="AG21576" s="23"/>
      <c r="AH21576" s="23"/>
    </row>
    <row r="21577" spans="1:34">
      <c r="A21577" s="23"/>
      <c r="D21577" s="334"/>
      <c r="AD21577" s="23"/>
      <c r="AE21577" s="23"/>
      <c r="AF21577" s="23"/>
      <c r="AG21577" s="23"/>
      <c r="AH21577" s="23"/>
    </row>
    <row r="21578" spans="1:34">
      <c r="A21578" s="23"/>
      <c r="D21578" s="334"/>
      <c r="AD21578" s="23"/>
      <c r="AE21578" s="23"/>
      <c r="AF21578" s="23"/>
      <c r="AG21578" s="23"/>
      <c r="AH21578" s="23"/>
    </row>
    <row r="21579" spans="1:34">
      <c r="A21579" s="23"/>
      <c r="D21579" s="334"/>
      <c r="AD21579" s="23"/>
      <c r="AE21579" s="23"/>
      <c r="AF21579" s="23"/>
      <c r="AG21579" s="23"/>
      <c r="AH21579" s="23"/>
    </row>
    <row r="21580" spans="1:34">
      <c r="A21580" s="23"/>
      <c r="D21580" s="334"/>
      <c r="AD21580" s="23"/>
      <c r="AE21580" s="23"/>
      <c r="AF21580" s="23"/>
      <c r="AG21580" s="23"/>
      <c r="AH21580" s="23"/>
    </row>
    <row r="21581" spans="1:34">
      <c r="A21581" s="23"/>
      <c r="D21581" s="334"/>
      <c r="AD21581" s="23"/>
      <c r="AE21581" s="23"/>
      <c r="AF21581" s="23"/>
      <c r="AG21581" s="23"/>
      <c r="AH21581" s="23"/>
    </row>
    <row r="21582" spans="1:34">
      <c r="A21582" s="23"/>
      <c r="D21582" s="334"/>
      <c r="AD21582" s="23"/>
      <c r="AE21582" s="23"/>
      <c r="AF21582" s="23"/>
      <c r="AG21582" s="23"/>
      <c r="AH21582" s="23"/>
    </row>
    <row r="21583" spans="1:34">
      <c r="A21583" s="23"/>
      <c r="D21583" s="334"/>
      <c r="AD21583" s="23"/>
      <c r="AE21583" s="23"/>
      <c r="AF21583" s="23"/>
      <c r="AG21583" s="23"/>
      <c r="AH21583" s="23"/>
    </row>
    <row r="21584" spans="1:34">
      <c r="A21584" s="23"/>
      <c r="D21584" s="334"/>
      <c r="AD21584" s="23"/>
      <c r="AE21584" s="23"/>
      <c r="AF21584" s="23"/>
      <c r="AG21584" s="23"/>
      <c r="AH21584" s="23"/>
    </row>
    <row r="21585" spans="1:34">
      <c r="A21585" s="23"/>
      <c r="D21585" s="334"/>
      <c r="AD21585" s="23"/>
      <c r="AE21585" s="23"/>
      <c r="AF21585" s="23"/>
      <c r="AG21585" s="23"/>
      <c r="AH21585" s="23"/>
    </row>
    <row r="21586" spans="1:34">
      <c r="A21586" s="23"/>
      <c r="D21586" s="334"/>
      <c r="AD21586" s="23"/>
      <c r="AE21586" s="23"/>
      <c r="AF21586" s="23"/>
      <c r="AG21586" s="23"/>
      <c r="AH21586" s="23"/>
    </row>
    <row r="21587" spans="1:34">
      <c r="A21587" s="23"/>
      <c r="D21587" s="334"/>
      <c r="AD21587" s="23"/>
      <c r="AE21587" s="23"/>
      <c r="AF21587" s="23"/>
      <c r="AG21587" s="23"/>
      <c r="AH21587" s="23"/>
    </row>
    <row r="21588" spans="1:34">
      <c r="A21588" s="23"/>
      <c r="D21588" s="334"/>
      <c r="AD21588" s="23"/>
      <c r="AE21588" s="23"/>
      <c r="AF21588" s="23"/>
      <c r="AG21588" s="23"/>
      <c r="AH21588" s="23"/>
    </row>
    <row r="21589" spans="1:34">
      <c r="A21589" s="23"/>
      <c r="D21589" s="334"/>
      <c r="AD21589" s="23"/>
      <c r="AE21589" s="23"/>
      <c r="AF21589" s="23"/>
      <c r="AG21589" s="23"/>
      <c r="AH21589" s="23"/>
    </row>
    <row r="21590" spans="1:34">
      <c r="A21590" s="23"/>
      <c r="D21590" s="334"/>
      <c r="AD21590" s="23"/>
      <c r="AE21590" s="23"/>
      <c r="AF21590" s="23"/>
      <c r="AG21590" s="23"/>
      <c r="AH21590" s="23"/>
    </row>
    <row r="21591" spans="1:34">
      <c r="A21591" s="23"/>
      <c r="D21591" s="334"/>
      <c r="AD21591" s="23"/>
      <c r="AE21591" s="23"/>
      <c r="AF21591" s="23"/>
      <c r="AG21591" s="23"/>
      <c r="AH21591" s="23"/>
    </row>
    <row r="21592" spans="1:34">
      <c r="A21592" s="23"/>
      <c r="D21592" s="334"/>
      <c r="AD21592" s="23"/>
      <c r="AE21592" s="23"/>
      <c r="AF21592" s="23"/>
      <c r="AG21592" s="23"/>
      <c r="AH21592" s="23"/>
    </row>
    <row r="21593" spans="1:34">
      <c r="A21593" s="23"/>
      <c r="D21593" s="334"/>
      <c r="AD21593" s="23"/>
      <c r="AE21593" s="23"/>
      <c r="AF21593" s="23"/>
      <c r="AG21593" s="23"/>
      <c r="AH21593" s="23"/>
    </row>
    <row r="21594" spans="1:34">
      <c r="A21594" s="23"/>
      <c r="D21594" s="334"/>
      <c r="AD21594" s="23"/>
      <c r="AE21594" s="23"/>
      <c r="AF21594" s="23"/>
      <c r="AG21594" s="23"/>
      <c r="AH21594" s="23"/>
    </row>
    <row r="21595" spans="1:34">
      <c r="A21595" s="23"/>
      <c r="D21595" s="334"/>
      <c r="AD21595" s="23"/>
      <c r="AE21595" s="23"/>
      <c r="AF21595" s="23"/>
      <c r="AG21595" s="23"/>
      <c r="AH21595" s="23"/>
    </row>
    <row r="21596" spans="1:34">
      <c r="A21596" s="23"/>
      <c r="D21596" s="334"/>
      <c r="AD21596" s="23"/>
      <c r="AE21596" s="23"/>
      <c r="AF21596" s="23"/>
      <c r="AG21596" s="23"/>
      <c r="AH21596" s="23"/>
    </row>
    <row r="21597" spans="1:34">
      <c r="A21597" s="23"/>
      <c r="D21597" s="334"/>
      <c r="AD21597" s="23"/>
      <c r="AE21597" s="23"/>
      <c r="AF21597" s="23"/>
      <c r="AG21597" s="23"/>
      <c r="AH21597" s="23"/>
    </row>
    <row r="21598" spans="1:34">
      <c r="A21598" s="23"/>
      <c r="D21598" s="334"/>
      <c r="AD21598" s="23"/>
      <c r="AE21598" s="23"/>
      <c r="AF21598" s="23"/>
      <c r="AG21598" s="23"/>
      <c r="AH21598" s="23"/>
    </row>
    <row r="21599" spans="1:34">
      <c r="A21599" s="23"/>
      <c r="D21599" s="334"/>
      <c r="AD21599" s="23"/>
      <c r="AE21599" s="23"/>
      <c r="AF21599" s="23"/>
      <c r="AG21599" s="23"/>
      <c r="AH21599" s="23"/>
    </row>
    <row r="21600" spans="1:34">
      <c r="A21600" s="23"/>
      <c r="D21600" s="334"/>
      <c r="AD21600" s="23"/>
      <c r="AE21600" s="23"/>
      <c r="AF21600" s="23"/>
      <c r="AG21600" s="23"/>
      <c r="AH21600" s="23"/>
    </row>
    <row r="21601" spans="1:34">
      <c r="A21601" s="23"/>
      <c r="D21601" s="334"/>
      <c r="AD21601" s="23"/>
      <c r="AE21601" s="23"/>
      <c r="AF21601" s="23"/>
      <c r="AG21601" s="23"/>
      <c r="AH21601" s="23"/>
    </row>
    <row r="21602" spans="1:34">
      <c r="A21602" s="23"/>
      <c r="D21602" s="334"/>
      <c r="AD21602" s="23"/>
      <c r="AE21602" s="23"/>
      <c r="AF21602" s="23"/>
      <c r="AG21602" s="23"/>
      <c r="AH21602" s="23"/>
    </row>
    <row r="21603" spans="1:34">
      <c r="A21603" s="23"/>
      <c r="D21603" s="334"/>
      <c r="AD21603" s="23"/>
      <c r="AE21603" s="23"/>
      <c r="AF21603" s="23"/>
      <c r="AG21603" s="23"/>
      <c r="AH21603" s="23"/>
    </row>
    <row r="21604" spans="1:34">
      <c r="A21604" s="23"/>
      <c r="D21604" s="334"/>
      <c r="AD21604" s="23"/>
      <c r="AE21604" s="23"/>
      <c r="AF21604" s="23"/>
      <c r="AG21604" s="23"/>
      <c r="AH21604" s="23"/>
    </row>
    <row r="21605" spans="1:34">
      <c r="A21605" s="23"/>
      <c r="D21605" s="334"/>
      <c r="AD21605" s="23"/>
      <c r="AE21605" s="23"/>
      <c r="AF21605" s="23"/>
      <c r="AG21605" s="23"/>
      <c r="AH21605" s="23"/>
    </row>
    <row r="21606" spans="1:34">
      <c r="A21606" s="23"/>
      <c r="D21606" s="334"/>
      <c r="AD21606" s="23"/>
      <c r="AE21606" s="23"/>
      <c r="AF21606" s="23"/>
      <c r="AG21606" s="23"/>
      <c r="AH21606" s="23"/>
    </row>
    <row r="21607" spans="1:34">
      <c r="A21607" s="23"/>
      <c r="D21607" s="334"/>
      <c r="AD21607" s="23"/>
      <c r="AE21607" s="23"/>
      <c r="AF21607" s="23"/>
      <c r="AG21607" s="23"/>
      <c r="AH21607" s="23"/>
    </row>
    <row r="21608" spans="1:34">
      <c r="A21608" s="23"/>
      <c r="D21608" s="334"/>
      <c r="AD21608" s="23"/>
      <c r="AE21608" s="23"/>
      <c r="AF21608" s="23"/>
      <c r="AG21608" s="23"/>
      <c r="AH21608" s="23"/>
    </row>
    <row r="21609" spans="1:34">
      <c r="A21609" s="23"/>
      <c r="D21609" s="334"/>
      <c r="AD21609" s="23"/>
      <c r="AE21609" s="23"/>
      <c r="AF21609" s="23"/>
      <c r="AG21609" s="23"/>
      <c r="AH21609" s="23"/>
    </row>
    <row r="21610" spans="1:34">
      <c r="A21610" s="23"/>
      <c r="D21610" s="334"/>
      <c r="AD21610" s="23"/>
      <c r="AE21610" s="23"/>
      <c r="AF21610" s="23"/>
      <c r="AG21610" s="23"/>
      <c r="AH21610" s="23"/>
    </row>
    <row r="21611" spans="1:34">
      <c r="A21611" s="23"/>
      <c r="D21611" s="334"/>
      <c r="AD21611" s="23"/>
      <c r="AE21611" s="23"/>
      <c r="AF21611" s="23"/>
      <c r="AG21611" s="23"/>
      <c r="AH21611" s="23"/>
    </row>
    <row r="21612" spans="1:34">
      <c r="A21612" s="23"/>
      <c r="D21612" s="334"/>
      <c r="AD21612" s="23"/>
      <c r="AE21612" s="23"/>
      <c r="AF21612" s="23"/>
      <c r="AG21612" s="23"/>
      <c r="AH21612" s="23"/>
    </row>
    <row r="21613" spans="1:34">
      <c r="A21613" s="23"/>
      <c r="D21613" s="334"/>
      <c r="AD21613" s="23"/>
      <c r="AE21613" s="23"/>
      <c r="AF21613" s="23"/>
      <c r="AG21613" s="23"/>
      <c r="AH21613" s="23"/>
    </row>
    <row r="21614" spans="1:34">
      <c r="A21614" s="23"/>
      <c r="D21614" s="334"/>
      <c r="AD21614" s="23"/>
      <c r="AE21614" s="23"/>
      <c r="AF21614" s="23"/>
      <c r="AG21614" s="23"/>
      <c r="AH21614" s="23"/>
    </row>
    <row r="21615" spans="1:34">
      <c r="A21615" s="23"/>
      <c r="D21615" s="334"/>
      <c r="AD21615" s="23"/>
      <c r="AE21615" s="23"/>
      <c r="AF21615" s="23"/>
      <c r="AG21615" s="23"/>
      <c r="AH21615" s="23"/>
    </row>
    <row r="21616" spans="1:34">
      <c r="A21616" s="23"/>
      <c r="D21616" s="334"/>
      <c r="AD21616" s="23"/>
      <c r="AE21616" s="23"/>
      <c r="AF21616" s="23"/>
      <c r="AG21616" s="23"/>
      <c r="AH21616" s="23"/>
    </row>
    <row r="21617" spans="1:34">
      <c r="A21617" s="23"/>
      <c r="D21617" s="334"/>
      <c r="AD21617" s="23"/>
      <c r="AE21617" s="23"/>
      <c r="AF21617" s="23"/>
      <c r="AG21617" s="23"/>
      <c r="AH21617" s="23"/>
    </row>
    <row r="21618" spans="1:34">
      <c r="A21618" s="23"/>
      <c r="D21618" s="334"/>
      <c r="AD21618" s="23"/>
      <c r="AE21618" s="23"/>
      <c r="AF21618" s="23"/>
      <c r="AG21618" s="23"/>
      <c r="AH21618" s="23"/>
    </row>
    <row r="21619" spans="1:34">
      <c r="A21619" s="23"/>
      <c r="D21619" s="334"/>
      <c r="AD21619" s="23"/>
      <c r="AE21619" s="23"/>
      <c r="AF21619" s="23"/>
      <c r="AG21619" s="23"/>
      <c r="AH21619" s="23"/>
    </row>
    <row r="21620" spans="1:34">
      <c r="A21620" s="23"/>
      <c r="D21620" s="334"/>
      <c r="AD21620" s="23"/>
      <c r="AE21620" s="23"/>
      <c r="AF21620" s="23"/>
      <c r="AG21620" s="23"/>
      <c r="AH21620" s="23"/>
    </row>
    <row r="21621" spans="1:34">
      <c r="A21621" s="23"/>
      <c r="D21621" s="334"/>
      <c r="AD21621" s="23"/>
      <c r="AE21621" s="23"/>
      <c r="AF21621" s="23"/>
      <c r="AG21621" s="23"/>
      <c r="AH21621" s="23"/>
    </row>
    <row r="21622" spans="1:34">
      <c r="A21622" s="23"/>
      <c r="D21622" s="334"/>
      <c r="AD21622" s="23"/>
      <c r="AE21622" s="23"/>
      <c r="AF21622" s="23"/>
      <c r="AG21622" s="23"/>
      <c r="AH21622" s="23"/>
    </row>
    <row r="21623" spans="1:34">
      <c r="A21623" s="23"/>
      <c r="D21623" s="334"/>
      <c r="AD21623" s="23"/>
      <c r="AE21623" s="23"/>
      <c r="AF21623" s="23"/>
      <c r="AG21623" s="23"/>
      <c r="AH21623" s="23"/>
    </row>
    <row r="21624" spans="1:34">
      <c r="A21624" s="23"/>
      <c r="D21624" s="334"/>
      <c r="AD21624" s="23"/>
      <c r="AE21624" s="23"/>
      <c r="AF21624" s="23"/>
      <c r="AG21624" s="23"/>
      <c r="AH21624" s="23"/>
    </row>
    <row r="21625" spans="1:34">
      <c r="A21625" s="23"/>
      <c r="D21625" s="334"/>
      <c r="AD21625" s="23"/>
      <c r="AE21625" s="23"/>
      <c r="AF21625" s="23"/>
      <c r="AG21625" s="23"/>
      <c r="AH21625" s="23"/>
    </row>
    <row r="21626" spans="1:34">
      <c r="A21626" s="23"/>
      <c r="D21626" s="334"/>
      <c r="AD21626" s="23"/>
      <c r="AE21626" s="23"/>
      <c r="AF21626" s="23"/>
      <c r="AG21626" s="23"/>
      <c r="AH21626" s="23"/>
    </row>
    <row r="21627" spans="1:34">
      <c r="A21627" s="23"/>
      <c r="D21627" s="334"/>
      <c r="AD21627" s="23"/>
      <c r="AE21627" s="23"/>
      <c r="AF21627" s="23"/>
      <c r="AG21627" s="23"/>
      <c r="AH21627" s="23"/>
    </row>
    <row r="21628" spans="1:34">
      <c r="A21628" s="23"/>
      <c r="D21628" s="334"/>
      <c r="AD21628" s="23"/>
      <c r="AE21628" s="23"/>
      <c r="AF21628" s="23"/>
      <c r="AG21628" s="23"/>
      <c r="AH21628" s="23"/>
    </row>
    <row r="21629" spans="1:34">
      <c r="A21629" s="23"/>
      <c r="D21629" s="334"/>
      <c r="AD21629" s="23"/>
      <c r="AE21629" s="23"/>
      <c r="AF21629" s="23"/>
      <c r="AG21629" s="23"/>
      <c r="AH21629" s="23"/>
    </row>
    <row r="21630" spans="1:34">
      <c r="A21630" s="23"/>
      <c r="D21630" s="334"/>
      <c r="AD21630" s="23"/>
      <c r="AE21630" s="23"/>
      <c r="AF21630" s="23"/>
      <c r="AG21630" s="23"/>
      <c r="AH21630" s="23"/>
    </row>
    <row r="21631" spans="1:34">
      <c r="A21631" s="23"/>
      <c r="D21631" s="334"/>
      <c r="AD21631" s="23"/>
      <c r="AE21631" s="23"/>
      <c r="AF21631" s="23"/>
      <c r="AG21631" s="23"/>
      <c r="AH21631" s="23"/>
    </row>
    <row r="21632" spans="1:34">
      <c r="A21632" s="23"/>
      <c r="D21632" s="334"/>
      <c r="AD21632" s="23"/>
      <c r="AE21632" s="23"/>
      <c r="AF21632" s="23"/>
      <c r="AG21632" s="23"/>
      <c r="AH21632" s="23"/>
    </row>
    <row r="21633" spans="1:34">
      <c r="A21633" s="23"/>
      <c r="D21633" s="334"/>
      <c r="AD21633" s="23"/>
      <c r="AE21633" s="23"/>
      <c r="AF21633" s="23"/>
      <c r="AG21633" s="23"/>
      <c r="AH21633" s="23"/>
    </row>
    <row r="21634" spans="1:34">
      <c r="A21634" s="23"/>
      <c r="D21634" s="334"/>
      <c r="AD21634" s="23"/>
      <c r="AE21634" s="23"/>
      <c r="AF21634" s="23"/>
      <c r="AG21634" s="23"/>
      <c r="AH21634" s="23"/>
    </row>
    <row r="21635" spans="1:34">
      <c r="A21635" s="23"/>
      <c r="D21635" s="334"/>
      <c r="AD21635" s="23"/>
      <c r="AE21635" s="23"/>
      <c r="AF21635" s="23"/>
      <c r="AG21635" s="23"/>
      <c r="AH21635" s="23"/>
    </row>
    <row r="21636" spans="1:34">
      <c r="A21636" s="23"/>
      <c r="D21636" s="334"/>
      <c r="AD21636" s="23"/>
      <c r="AE21636" s="23"/>
      <c r="AF21636" s="23"/>
      <c r="AG21636" s="23"/>
      <c r="AH21636" s="23"/>
    </row>
    <row r="21637" spans="1:34">
      <c r="A21637" s="23"/>
      <c r="D21637" s="334"/>
      <c r="AD21637" s="23"/>
      <c r="AE21637" s="23"/>
      <c r="AF21637" s="23"/>
      <c r="AG21637" s="23"/>
      <c r="AH21637" s="23"/>
    </row>
    <row r="21638" spans="1:34">
      <c r="A21638" s="23"/>
      <c r="D21638" s="334"/>
      <c r="AD21638" s="23"/>
      <c r="AE21638" s="23"/>
      <c r="AF21638" s="23"/>
      <c r="AG21638" s="23"/>
      <c r="AH21638" s="23"/>
    </row>
    <row r="21639" spans="1:34">
      <c r="A21639" s="23"/>
      <c r="D21639" s="334"/>
      <c r="AD21639" s="23"/>
      <c r="AE21639" s="23"/>
      <c r="AF21639" s="23"/>
      <c r="AG21639" s="23"/>
      <c r="AH21639" s="23"/>
    </row>
    <row r="21640" spans="1:34">
      <c r="A21640" s="23"/>
      <c r="D21640" s="334"/>
      <c r="AD21640" s="23"/>
      <c r="AE21640" s="23"/>
      <c r="AF21640" s="23"/>
      <c r="AG21640" s="23"/>
      <c r="AH21640" s="23"/>
    </row>
    <row r="21641" spans="1:34">
      <c r="A21641" s="23"/>
      <c r="D21641" s="334"/>
      <c r="AD21641" s="23"/>
      <c r="AE21641" s="23"/>
      <c r="AF21641" s="23"/>
      <c r="AG21641" s="23"/>
      <c r="AH21641" s="23"/>
    </row>
    <row r="21642" spans="1:34">
      <c r="A21642" s="23"/>
      <c r="D21642" s="334"/>
      <c r="AD21642" s="23"/>
      <c r="AE21642" s="23"/>
      <c r="AF21642" s="23"/>
      <c r="AG21642" s="23"/>
      <c r="AH21642" s="23"/>
    </row>
    <row r="21643" spans="1:34">
      <c r="A21643" s="23"/>
      <c r="D21643" s="334"/>
      <c r="AD21643" s="23"/>
      <c r="AE21643" s="23"/>
      <c r="AF21643" s="23"/>
      <c r="AG21643" s="23"/>
      <c r="AH21643" s="23"/>
    </row>
    <row r="21644" spans="1:34">
      <c r="A21644" s="23"/>
      <c r="D21644" s="334"/>
      <c r="AD21644" s="23"/>
      <c r="AE21644" s="23"/>
      <c r="AF21644" s="23"/>
      <c r="AG21644" s="23"/>
      <c r="AH21644" s="23"/>
    </row>
    <row r="21645" spans="1:34">
      <c r="A21645" s="23"/>
      <c r="D21645" s="334"/>
      <c r="AD21645" s="23"/>
      <c r="AE21645" s="23"/>
      <c r="AF21645" s="23"/>
      <c r="AG21645" s="23"/>
      <c r="AH21645" s="23"/>
    </row>
    <row r="21646" spans="1:34">
      <c r="A21646" s="23"/>
      <c r="D21646" s="334"/>
      <c r="AD21646" s="23"/>
      <c r="AE21646" s="23"/>
      <c r="AF21646" s="23"/>
      <c r="AG21646" s="23"/>
      <c r="AH21646" s="23"/>
    </row>
    <row r="21647" spans="1:34">
      <c r="A21647" s="23"/>
      <c r="D21647" s="334"/>
      <c r="AD21647" s="23"/>
      <c r="AE21647" s="23"/>
      <c r="AF21647" s="23"/>
      <c r="AG21647" s="23"/>
      <c r="AH21647" s="23"/>
    </row>
    <row r="21648" spans="1:34">
      <c r="A21648" s="23"/>
      <c r="D21648" s="334"/>
      <c r="AD21648" s="23"/>
      <c r="AE21648" s="23"/>
      <c r="AF21648" s="23"/>
      <c r="AG21648" s="23"/>
      <c r="AH21648" s="23"/>
    </row>
    <row r="21649" spans="1:34">
      <c r="A21649" s="23"/>
      <c r="D21649" s="334"/>
      <c r="AD21649" s="23"/>
      <c r="AE21649" s="23"/>
      <c r="AF21649" s="23"/>
      <c r="AG21649" s="23"/>
      <c r="AH21649" s="23"/>
    </row>
    <row r="21650" spans="1:34">
      <c r="A21650" s="23"/>
      <c r="D21650" s="334"/>
      <c r="AD21650" s="23"/>
      <c r="AE21650" s="23"/>
      <c r="AF21650" s="23"/>
      <c r="AG21650" s="23"/>
      <c r="AH21650" s="23"/>
    </row>
    <row r="21651" spans="1:34">
      <c r="A21651" s="23"/>
      <c r="D21651" s="334"/>
      <c r="AD21651" s="23"/>
      <c r="AE21651" s="23"/>
      <c r="AF21651" s="23"/>
      <c r="AG21651" s="23"/>
      <c r="AH21651" s="23"/>
    </row>
    <row r="21652" spans="1:34">
      <c r="A21652" s="23"/>
      <c r="D21652" s="334"/>
      <c r="AD21652" s="23"/>
      <c r="AE21652" s="23"/>
      <c r="AF21652" s="23"/>
      <c r="AG21652" s="23"/>
      <c r="AH21652" s="23"/>
    </row>
    <row r="21653" spans="1:34">
      <c r="A21653" s="23"/>
      <c r="D21653" s="334"/>
      <c r="AD21653" s="23"/>
      <c r="AE21653" s="23"/>
      <c r="AF21653" s="23"/>
      <c r="AG21653" s="23"/>
      <c r="AH21653" s="23"/>
    </row>
    <row r="21654" spans="1:34">
      <c r="A21654" s="23"/>
      <c r="D21654" s="334"/>
      <c r="AD21654" s="23"/>
      <c r="AE21654" s="23"/>
      <c r="AF21654" s="23"/>
      <c r="AG21654" s="23"/>
      <c r="AH21654" s="23"/>
    </row>
    <row r="21655" spans="1:34">
      <c r="A21655" s="23"/>
      <c r="D21655" s="334"/>
      <c r="AD21655" s="23"/>
      <c r="AE21655" s="23"/>
      <c r="AF21655" s="23"/>
      <c r="AG21655" s="23"/>
      <c r="AH21655" s="23"/>
    </row>
    <row r="21656" spans="1:34">
      <c r="A21656" s="23"/>
      <c r="D21656" s="334"/>
      <c r="AD21656" s="23"/>
      <c r="AE21656" s="23"/>
      <c r="AF21656" s="23"/>
      <c r="AG21656" s="23"/>
      <c r="AH21656" s="23"/>
    </row>
    <row r="21657" spans="1:34">
      <c r="A21657" s="23"/>
      <c r="D21657" s="334"/>
      <c r="AD21657" s="23"/>
      <c r="AE21657" s="23"/>
      <c r="AF21657" s="23"/>
      <c r="AG21657" s="23"/>
      <c r="AH21657" s="23"/>
    </row>
    <row r="21658" spans="1:34">
      <c r="A21658" s="23"/>
      <c r="D21658" s="334"/>
      <c r="AD21658" s="23"/>
      <c r="AE21658" s="23"/>
      <c r="AF21658" s="23"/>
      <c r="AG21658" s="23"/>
      <c r="AH21658" s="23"/>
    </row>
    <row r="21659" spans="1:34">
      <c r="A21659" s="23"/>
      <c r="D21659" s="334"/>
      <c r="AD21659" s="23"/>
      <c r="AE21659" s="23"/>
      <c r="AF21659" s="23"/>
      <c r="AG21659" s="23"/>
      <c r="AH21659" s="23"/>
    </row>
    <row r="21660" spans="1:34">
      <c r="A21660" s="23"/>
      <c r="D21660" s="334"/>
      <c r="AD21660" s="23"/>
      <c r="AE21660" s="23"/>
      <c r="AF21660" s="23"/>
      <c r="AG21660" s="23"/>
      <c r="AH21660" s="23"/>
    </row>
    <row r="21661" spans="1:34">
      <c r="A21661" s="23"/>
      <c r="D21661" s="334"/>
      <c r="AD21661" s="23"/>
      <c r="AE21661" s="23"/>
      <c r="AF21661" s="23"/>
      <c r="AG21661" s="23"/>
      <c r="AH21661" s="23"/>
    </row>
    <row r="21662" spans="1:34">
      <c r="A21662" s="23"/>
      <c r="D21662" s="334"/>
      <c r="AD21662" s="23"/>
      <c r="AE21662" s="23"/>
      <c r="AF21662" s="23"/>
      <c r="AG21662" s="23"/>
      <c r="AH21662" s="23"/>
    </row>
    <row r="21663" spans="1:34">
      <c r="A21663" s="23"/>
      <c r="D21663" s="334"/>
      <c r="AD21663" s="23"/>
      <c r="AE21663" s="23"/>
      <c r="AF21663" s="23"/>
      <c r="AG21663" s="23"/>
      <c r="AH21663" s="23"/>
    </row>
    <row r="21664" spans="1:34">
      <c r="A21664" s="23"/>
      <c r="D21664" s="334"/>
      <c r="AD21664" s="23"/>
      <c r="AE21664" s="23"/>
      <c r="AF21664" s="23"/>
      <c r="AG21664" s="23"/>
      <c r="AH21664" s="23"/>
    </row>
    <row r="21665" spans="1:34">
      <c r="A21665" s="23"/>
      <c r="D21665" s="334"/>
      <c r="AD21665" s="23"/>
      <c r="AE21665" s="23"/>
      <c r="AF21665" s="23"/>
      <c r="AG21665" s="23"/>
      <c r="AH21665" s="23"/>
    </row>
    <row r="21666" spans="1:34">
      <c r="A21666" s="23"/>
      <c r="D21666" s="334"/>
      <c r="AD21666" s="23"/>
      <c r="AE21666" s="23"/>
      <c r="AF21666" s="23"/>
      <c r="AG21666" s="23"/>
      <c r="AH21666" s="23"/>
    </row>
    <row r="21667" spans="1:34">
      <c r="A21667" s="23"/>
      <c r="D21667" s="334"/>
      <c r="AD21667" s="23"/>
      <c r="AE21667" s="23"/>
      <c r="AF21667" s="23"/>
      <c r="AG21667" s="23"/>
      <c r="AH21667" s="23"/>
    </row>
    <row r="21668" spans="1:34">
      <c r="A21668" s="23"/>
      <c r="D21668" s="334"/>
      <c r="AD21668" s="23"/>
      <c r="AE21668" s="23"/>
      <c r="AF21668" s="23"/>
      <c r="AG21668" s="23"/>
      <c r="AH21668" s="23"/>
    </row>
    <row r="21669" spans="1:34">
      <c r="A21669" s="23"/>
      <c r="D21669" s="334"/>
      <c r="AD21669" s="23"/>
      <c r="AE21669" s="23"/>
      <c r="AF21669" s="23"/>
      <c r="AG21669" s="23"/>
      <c r="AH21669" s="23"/>
    </row>
    <row r="21670" spans="1:34">
      <c r="A21670" s="23"/>
      <c r="D21670" s="334"/>
      <c r="AD21670" s="23"/>
      <c r="AE21670" s="23"/>
      <c r="AF21670" s="23"/>
      <c r="AG21670" s="23"/>
      <c r="AH21670" s="23"/>
    </row>
    <row r="21671" spans="1:34">
      <c r="A21671" s="23"/>
      <c r="D21671" s="334"/>
      <c r="AD21671" s="23"/>
      <c r="AE21671" s="23"/>
      <c r="AF21671" s="23"/>
      <c r="AG21671" s="23"/>
      <c r="AH21671" s="23"/>
    </row>
    <row r="21672" spans="1:34">
      <c r="A21672" s="23"/>
      <c r="D21672" s="334"/>
      <c r="AD21672" s="23"/>
      <c r="AE21672" s="23"/>
      <c r="AF21672" s="23"/>
      <c r="AG21672" s="23"/>
      <c r="AH21672" s="23"/>
    </row>
    <row r="21673" spans="1:34">
      <c r="A21673" s="23"/>
      <c r="D21673" s="334"/>
      <c r="AD21673" s="23"/>
      <c r="AE21673" s="23"/>
      <c r="AF21673" s="23"/>
      <c r="AG21673" s="23"/>
      <c r="AH21673" s="23"/>
    </row>
    <row r="21674" spans="1:34">
      <c r="A21674" s="23"/>
      <c r="D21674" s="334"/>
      <c r="AD21674" s="23"/>
      <c r="AE21674" s="23"/>
      <c r="AF21674" s="23"/>
      <c r="AG21674" s="23"/>
      <c r="AH21674" s="23"/>
    </row>
    <row r="21675" spans="1:34">
      <c r="A21675" s="23"/>
      <c r="D21675" s="334"/>
      <c r="AD21675" s="23"/>
      <c r="AE21675" s="23"/>
      <c r="AF21675" s="23"/>
      <c r="AG21675" s="23"/>
      <c r="AH21675" s="23"/>
    </row>
    <row r="21676" spans="1:34">
      <c r="A21676" s="23"/>
      <c r="D21676" s="334"/>
      <c r="AD21676" s="23"/>
      <c r="AE21676" s="23"/>
      <c r="AF21676" s="23"/>
      <c r="AG21676" s="23"/>
      <c r="AH21676" s="23"/>
    </row>
    <row r="21677" spans="1:34">
      <c r="A21677" s="23"/>
      <c r="D21677" s="334"/>
      <c r="AD21677" s="23"/>
      <c r="AE21677" s="23"/>
      <c r="AF21677" s="23"/>
      <c r="AG21677" s="23"/>
      <c r="AH21677" s="23"/>
    </row>
    <row r="21678" spans="1:34">
      <c r="A21678" s="23"/>
      <c r="D21678" s="334"/>
      <c r="AD21678" s="23"/>
      <c r="AE21678" s="23"/>
      <c r="AF21678" s="23"/>
      <c r="AG21678" s="23"/>
      <c r="AH21678" s="23"/>
    </row>
    <row r="21679" spans="1:34">
      <c r="A21679" s="23"/>
      <c r="D21679" s="334"/>
      <c r="AD21679" s="23"/>
      <c r="AE21679" s="23"/>
      <c r="AF21679" s="23"/>
      <c r="AG21679" s="23"/>
      <c r="AH21679" s="23"/>
    </row>
    <row r="21680" spans="1:34">
      <c r="A21680" s="23"/>
      <c r="D21680" s="334"/>
      <c r="AD21680" s="23"/>
      <c r="AE21680" s="23"/>
      <c r="AF21680" s="23"/>
      <c r="AG21680" s="23"/>
      <c r="AH21680" s="23"/>
    </row>
    <row r="21681" spans="1:34">
      <c r="A21681" s="23"/>
      <c r="D21681" s="334"/>
      <c r="AD21681" s="23"/>
      <c r="AE21681" s="23"/>
      <c r="AF21681" s="23"/>
      <c r="AG21681" s="23"/>
      <c r="AH21681" s="23"/>
    </row>
    <row r="21682" spans="1:34">
      <c r="A21682" s="23"/>
      <c r="D21682" s="334"/>
      <c r="AD21682" s="23"/>
      <c r="AE21682" s="23"/>
      <c r="AF21682" s="23"/>
      <c r="AG21682" s="23"/>
      <c r="AH21682" s="23"/>
    </row>
    <row r="21683" spans="1:34">
      <c r="A21683" s="23"/>
      <c r="D21683" s="334"/>
      <c r="AD21683" s="23"/>
      <c r="AE21683" s="23"/>
      <c r="AF21683" s="23"/>
      <c r="AG21683" s="23"/>
      <c r="AH21683" s="23"/>
    </row>
    <row r="21684" spans="1:34">
      <c r="A21684" s="23"/>
      <c r="D21684" s="334"/>
      <c r="AD21684" s="23"/>
      <c r="AE21684" s="23"/>
      <c r="AF21684" s="23"/>
      <c r="AG21684" s="23"/>
      <c r="AH21684" s="23"/>
    </row>
    <row r="21685" spans="1:34">
      <c r="A21685" s="23"/>
      <c r="D21685" s="334"/>
      <c r="AD21685" s="23"/>
      <c r="AE21685" s="23"/>
      <c r="AF21685" s="23"/>
      <c r="AG21685" s="23"/>
      <c r="AH21685" s="23"/>
    </row>
    <row r="21686" spans="1:34">
      <c r="A21686" s="23"/>
      <c r="D21686" s="334"/>
      <c r="AD21686" s="23"/>
      <c r="AE21686" s="23"/>
      <c r="AF21686" s="23"/>
      <c r="AG21686" s="23"/>
      <c r="AH21686" s="23"/>
    </row>
    <row r="21687" spans="1:34">
      <c r="A21687" s="23"/>
      <c r="D21687" s="334"/>
      <c r="AD21687" s="23"/>
      <c r="AE21687" s="23"/>
      <c r="AF21687" s="23"/>
      <c r="AG21687" s="23"/>
      <c r="AH21687" s="23"/>
    </row>
    <row r="21688" spans="1:34">
      <c r="A21688" s="23"/>
      <c r="D21688" s="334"/>
      <c r="AD21688" s="23"/>
      <c r="AE21688" s="23"/>
      <c r="AF21688" s="23"/>
      <c r="AG21688" s="23"/>
      <c r="AH21688" s="23"/>
    </row>
    <row r="21689" spans="1:34">
      <c r="A21689" s="23"/>
      <c r="D21689" s="334"/>
      <c r="AD21689" s="23"/>
      <c r="AE21689" s="23"/>
      <c r="AF21689" s="23"/>
      <c r="AG21689" s="23"/>
      <c r="AH21689" s="23"/>
    </row>
    <row r="21690" spans="1:34">
      <c r="A21690" s="23"/>
      <c r="D21690" s="334"/>
      <c r="AD21690" s="23"/>
      <c r="AE21690" s="23"/>
      <c r="AF21690" s="23"/>
      <c r="AG21690" s="23"/>
      <c r="AH21690" s="23"/>
    </row>
    <row r="21691" spans="1:34">
      <c r="A21691" s="23"/>
      <c r="D21691" s="334"/>
      <c r="AD21691" s="23"/>
      <c r="AE21691" s="23"/>
      <c r="AF21691" s="23"/>
      <c r="AG21691" s="23"/>
      <c r="AH21691" s="23"/>
    </row>
    <row r="21692" spans="1:34">
      <c r="A21692" s="23"/>
      <c r="D21692" s="334"/>
      <c r="AD21692" s="23"/>
      <c r="AE21692" s="23"/>
      <c r="AF21692" s="23"/>
      <c r="AG21692" s="23"/>
      <c r="AH21692" s="23"/>
    </row>
    <row r="21693" spans="1:34">
      <c r="A21693" s="23"/>
      <c r="D21693" s="334"/>
      <c r="AD21693" s="23"/>
      <c r="AE21693" s="23"/>
      <c r="AF21693" s="23"/>
      <c r="AG21693" s="23"/>
      <c r="AH21693" s="23"/>
    </row>
    <row r="21694" spans="1:34">
      <c r="A21694" s="23"/>
      <c r="D21694" s="334"/>
      <c r="AD21694" s="23"/>
      <c r="AE21694" s="23"/>
      <c r="AF21694" s="23"/>
      <c r="AG21694" s="23"/>
      <c r="AH21694" s="23"/>
    </row>
    <row r="21695" spans="1:34">
      <c r="A21695" s="23"/>
      <c r="D21695" s="334"/>
      <c r="AD21695" s="23"/>
      <c r="AE21695" s="23"/>
      <c r="AF21695" s="23"/>
      <c r="AG21695" s="23"/>
      <c r="AH21695" s="23"/>
    </row>
    <row r="21696" spans="1:34">
      <c r="A21696" s="23"/>
      <c r="D21696" s="334"/>
      <c r="AD21696" s="23"/>
      <c r="AE21696" s="23"/>
      <c r="AF21696" s="23"/>
      <c r="AG21696" s="23"/>
      <c r="AH21696" s="23"/>
    </row>
    <row r="21697" spans="1:34">
      <c r="A21697" s="23"/>
      <c r="D21697" s="334"/>
      <c r="AD21697" s="23"/>
      <c r="AE21697" s="23"/>
      <c r="AF21697" s="23"/>
      <c r="AG21697" s="23"/>
      <c r="AH21697" s="23"/>
    </row>
    <row r="21698" spans="1:34">
      <c r="A21698" s="23"/>
      <c r="D21698" s="334"/>
      <c r="AD21698" s="23"/>
      <c r="AE21698" s="23"/>
      <c r="AF21698" s="23"/>
      <c r="AG21698" s="23"/>
      <c r="AH21698" s="23"/>
    </row>
    <row r="21699" spans="1:34">
      <c r="A21699" s="23"/>
      <c r="D21699" s="334"/>
      <c r="AD21699" s="23"/>
      <c r="AE21699" s="23"/>
      <c r="AF21699" s="23"/>
      <c r="AG21699" s="23"/>
      <c r="AH21699" s="23"/>
    </row>
    <row r="21700" spans="1:34">
      <c r="A21700" s="23"/>
      <c r="D21700" s="334"/>
      <c r="AD21700" s="23"/>
      <c r="AE21700" s="23"/>
      <c r="AF21700" s="23"/>
      <c r="AG21700" s="23"/>
      <c r="AH21700" s="23"/>
    </row>
    <row r="21701" spans="1:34">
      <c r="A21701" s="23"/>
      <c r="D21701" s="334"/>
      <c r="AD21701" s="23"/>
      <c r="AE21701" s="23"/>
      <c r="AF21701" s="23"/>
      <c r="AG21701" s="23"/>
      <c r="AH21701" s="23"/>
    </row>
    <row r="21702" spans="1:34">
      <c r="A21702" s="23"/>
      <c r="D21702" s="334"/>
      <c r="AD21702" s="23"/>
      <c r="AE21702" s="23"/>
      <c r="AF21702" s="23"/>
      <c r="AG21702" s="23"/>
      <c r="AH21702" s="23"/>
    </row>
    <row r="21703" spans="1:34">
      <c r="A21703" s="23"/>
      <c r="D21703" s="334"/>
      <c r="AD21703" s="23"/>
      <c r="AE21703" s="23"/>
      <c r="AF21703" s="23"/>
      <c r="AG21703" s="23"/>
      <c r="AH21703" s="23"/>
    </row>
    <row r="21704" spans="1:34">
      <c r="A21704" s="23"/>
      <c r="D21704" s="334"/>
      <c r="AD21704" s="23"/>
      <c r="AE21704" s="23"/>
      <c r="AF21704" s="23"/>
      <c r="AG21704" s="23"/>
      <c r="AH21704" s="23"/>
    </row>
    <row r="21705" spans="1:34">
      <c r="A21705" s="23"/>
      <c r="D21705" s="334"/>
      <c r="AD21705" s="23"/>
      <c r="AE21705" s="23"/>
      <c r="AF21705" s="23"/>
      <c r="AG21705" s="23"/>
      <c r="AH21705" s="23"/>
    </row>
    <row r="21706" spans="1:34">
      <c r="A21706" s="23"/>
      <c r="D21706" s="334"/>
      <c r="AD21706" s="23"/>
      <c r="AE21706" s="23"/>
      <c r="AF21706" s="23"/>
      <c r="AG21706" s="23"/>
      <c r="AH21706" s="23"/>
    </row>
    <row r="21707" spans="1:34">
      <c r="A21707" s="23"/>
      <c r="D21707" s="334"/>
      <c r="AD21707" s="23"/>
      <c r="AE21707" s="23"/>
      <c r="AF21707" s="23"/>
      <c r="AG21707" s="23"/>
      <c r="AH21707" s="23"/>
    </row>
    <row r="21708" spans="1:34">
      <c r="A21708" s="23"/>
      <c r="D21708" s="334"/>
      <c r="AD21708" s="23"/>
      <c r="AE21708" s="23"/>
      <c r="AF21708" s="23"/>
      <c r="AG21708" s="23"/>
      <c r="AH21708" s="23"/>
    </row>
    <row r="21709" spans="1:34">
      <c r="A21709" s="23"/>
      <c r="D21709" s="334"/>
      <c r="AD21709" s="23"/>
      <c r="AE21709" s="23"/>
      <c r="AF21709" s="23"/>
      <c r="AG21709" s="23"/>
      <c r="AH21709" s="23"/>
    </row>
    <row r="21710" spans="1:34">
      <c r="A21710" s="23"/>
      <c r="D21710" s="334"/>
      <c r="AD21710" s="23"/>
      <c r="AE21710" s="23"/>
      <c r="AF21710" s="23"/>
      <c r="AG21710" s="23"/>
      <c r="AH21710" s="23"/>
    </row>
    <row r="21711" spans="1:34">
      <c r="A21711" s="23"/>
      <c r="D21711" s="334"/>
      <c r="AD21711" s="23"/>
      <c r="AE21711" s="23"/>
      <c r="AF21711" s="23"/>
      <c r="AG21711" s="23"/>
      <c r="AH21711" s="23"/>
    </row>
    <row r="21712" spans="1:34">
      <c r="A21712" s="23"/>
      <c r="D21712" s="334"/>
      <c r="AD21712" s="23"/>
      <c r="AE21712" s="23"/>
      <c r="AF21712" s="23"/>
      <c r="AG21712" s="23"/>
      <c r="AH21712" s="23"/>
    </row>
    <row r="21713" spans="1:34">
      <c r="A21713" s="23"/>
      <c r="D21713" s="334"/>
      <c r="AD21713" s="23"/>
      <c r="AE21713" s="23"/>
      <c r="AF21713" s="23"/>
      <c r="AG21713" s="23"/>
      <c r="AH21713" s="23"/>
    </row>
    <row r="21714" spans="1:34">
      <c r="A21714" s="23"/>
      <c r="D21714" s="334"/>
      <c r="AD21714" s="23"/>
      <c r="AE21714" s="23"/>
      <c r="AF21714" s="23"/>
      <c r="AG21714" s="23"/>
      <c r="AH21714" s="23"/>
    </row>
    <row r="21715" spans="1:34">
      <c r="A21715" s="23"/>
      <c r="D21715" s="334"/>
      <c r="AD21715" s="23"/>
      <c r="AE21715" s="23"/>
      <c r="AF21715" s="23"/>
      <c r="AG21715" s="23"/>
      <c r="AH21715" s="23"/>
    </row>
    <row r="21716" spans="1:34">
      <c r="A21716" s="23"/>
      <c r="D21716" s="334"/>
      <c r="AD21716" s="23"/>
      <c r="AE21716" s="23"/>
      <c r="AF21716" s="23"/>
      <c r="AG21716" s="23"/>
      <c r="AH21716" s="23"/>
    </row>
    <row r="21717" spans="1:34">
      <c r="A21717" s="23"/>
      <c r="D21717" s="334"/>
      <c r="AD21717" s="23"/>
      <c r="AE21717" s="23"/>
      <c r="AF21717" s="23"/>
      <c r="AG21717" s="23"/>
      <c r="AH21717" s="23"/>
    </row>
    <row r="21718" spans="1:34">
      <c r="A21718" s="23"/>
      <c r="D21718" s="334"/>
      <c r="AD21718" s="23"/>
      <c r="AE21718" s="23"/>
      <c r="AF21718" s="23"/>
      <c r="AG21718" s="23"/>
      <c r="AH21718" s="23"/>
    </row>
    <row r="21719" spans="1:34">
      <c r="A21719" s="23"/>
      <c r="D21719" s="334"/>
      <c r="AD21719" s="23"/>
      <c r="AE21719" s="23"/>
      <c r="AF21719" s="23"/>
      <c r="AG21719" s="23"/>
      <c r="AH21719" s="23"/>
    </row>
    <row r="21720" spans="1:34">
      <c r="A21720" s="23"/>
      <c r="D21720" s="334"/>
      <c r="AD21720" s="23"/>
      <c r="AE21720" s="23"/>
      <c r="AF21720" s="23"/>
      <c r="AG21720" s="23"/>
      <c r="AH21720" s="23"/>
    </row>
    <row r="21721" spans="1:34">
      <c r="A21721" s="23"/>
      <c r="D21721" s="334"/>
      <c r="AD21721" s="23"/>
      <c r="AE21721" s="23"/>
      <c r="AF21721" s="23"/>
      <c r="AG21721" s="23"/>
      <c r="AH21721" s="23"/>
    </row>
    <row r="21722" spans="1:34">
      <c r="A21722" s="23"/>
      <c r="D21722" s="334"/>
      <c r="AD21722" s="23"/>
      <c r="AE21722" s="23"/>
      <c r="AF21722" s="23"/>
      <c r="AG21722" s="23"/>
      <c r="AH21722" s="23"/>
    </row>
    <row r="21723" spans="1:34">
      <c r="A21723" s="23"/>
      <c r="D21723" s="334"/>
      <c r="AD21723" s="23"/>
      <c r="AE21723" s="23"/>
      <c r="AF21723" s="23"/>
      <c r="AG21723" s="23"/>
      <c r="AH21723" s="23"/>
    </row>
    <row r="21724" spans="1:34">
      <c r="A21724" s="23"/>
      <c r="D21724" s="334"/>
      <c r="AD21724" s="23"/>
      <c r="AE21724" s="23"/>
      <c r="AF21724" s="23"/>
      <c r="AG21724" s="23"/>
      <c r="AH21724" s="23"/>
    </row>
    <row r="21725" spans="1:34">
      <c r="A21725" s="23"/>
      <c r="D21725" s="334"/>
      <c r="AD21725" s="23"/>
      <c r="AE21725" s="23"/>
      <c r="AF21725" s="23"/>
      <c r="AG21725" s="23"/>
      <c r="AH21725" s="23"/>
    </row>
    <row r="21726" spans="1:34">
      <c r="A21726" s="23"/>
      <c r="D21726" s="334"/>
      <c r="AD21726" s="23"/>
      <c r="AE21726" s="23"/>
      <c r="AF21726" s="23"/>
      <c r="AG21726" s="23"/>
      <c r="AH21726" s="23"/>
    </row>
    <row r="21727" spans="1:34">
      <c r="A21727" s="23"/>
      <c r="D21727" s="334"/>
      <c r="AD21727" s="23"/>
      <c r="AE21727" s="23"/>
      <c r="AF21727" s="23"/>
      <c r="AG21727" s="23"/>
      <c r="AH21727" s="23"/>
    </row>
    <row r="21728" spans="1:34">
      <c r="A21728" s="23"/>
      <c r="D21728" s="334"/>
      <c r="AD21728" s="23"/>
      <c r="AE21728" s="23"/>
      <c r="AF21728" s="23"/>
      <c r="AG21728" s="23"/>
      <c r="AH21728" s="23"/>
    </row>
    <row r="21729" spans="1:34">
      <c r="A21729" s="23"/>
      <c r="D21729" s="334"/>
      <c r="AD21729" s="23"/>
      <c r="AE21729" s="23"/>
      <c r="AF21729" s="23"/>
      <c r="AG21729" s="23"/>
      <c r="AH21729" s="23"/>
    </row>
    <row r="21730" spans="1:34">
      <c r="A21730" s="23"/>
      <c r="D21730" s="334"/>
      <c r="AD21730" s="23"/>
      <c r="AE21730" s="23"/>
      <c r="AF21730" s="23"/>
      <c r="AG21730" s="23"/>
      <c r="AH21730" s="23"/>
    </row>
    <row r="21731" spans="1:34">
      <c r="A21731" s="23"/>
      <c r="D21731" s="334"/>
      <c r="AD21731" s="23"/>
      <c r="AE21731" s="23"/>
      <c r="AF21731" s="23"/>
      <c r="AG21731" s="23"/>
      <c r="AH21731" s="23"/>
    </row>
    <row r="21732" spans="1:34">
      <c r="A21732" s="23"/>
      <c r="D21732" s="334"/>
      <c r="AD21732" s="23"/>
      <c r="AE21732" s="23"/>
      <c r="AF21732" s="23"/>
      <c r="AG21732" s="23"/>
      <c r="AH21732" s="23"/>
    </row>
    <row r="21733" spans="1:34">
      <c r="A21733" s="23"/>
      <c r="D21733" s="334"/>
      <c r="AD21733" s="23"/>
      <c r="AE21733" s="23"/>
      <c r="AF21733" s="23"/>
      <c r="AG21733" s="23"/>
      <c r="AH21733" s="23"/>
    </row>
    <row r="21734" spans="1:34">
      <c r="A21734" s="23"/>
      <c r="D21734" s="334"/>
      <c r="AD21734" s="23"/>
      <c r="AE21734" s="23"/>
      <c r="AF21734" s="23"/>
      <c r="AG21734" s="23"/>
      <c r="AH21734" s="23"/>
    </row>
    <row r="21735" spans="1:34">
      <c r="A21735" s="23"/>
      <c r="D21735" s="334"/>
      <c r="AD21735" s="23"/>
      <c r="AE21735" s="23"/>
      <c r="AF21735" s="23"/>
      <c r="AG21735" s="23"/>
      <c r="AH21735" s="23"/>
    </row>
    <row r="21736" spans="1:34">
      <c r="A21736" s="23"/>
      <c r="D21736" s="334"/>
      <c r="AD21736" s="23"/>
      <c r="AE21736" s="23"/>
      <c r="AF21736" s="23"/>
      <c r="AG21736" s="23"/>
      <c r="AH21736" s="23"/>
    </row>
    <row r="21737" spans="1:34">
      <c r="A21737" s="23"/>
      <c r="D21737" s="334"/>
      <c r="AD21737" s="23"/>
      <c r="AE21737" s="23"/>
      <c r="AF21737" s="23"/>
      <c r="AG21737" s="23"/>
      <c r="AH21737" s="23"/>
    </row>
    <row r="21738" spans="1:34">
      <c r="A21738" s="23"/>
      <c r="D21738" s="334"/>
      <c r="AD21738" s="23"/>
      <c r="AE21738" s="23"/>
      <c r="AF21738" s="23"/>
      <c r="AG21738" s="23"/>
      <c r="AH21738" s="23"/>
    </row>
    <row r="21739" spans="1:34">
      <c r="A21739" s="23"/>
      <c r="D21739" s="334"/>
      <c r="AD21739" s="23"/>
      <c r="AE21739" s="23"/>
      <c r="AF21739" s="23"/>
      <c r="AG21739" s="23"/>
      <c r="AH21739" s="23"/>
    </row>
    <row r="21740" spans="1:34">
      <c r="A21740" s="23"/>
      <c r="D21740" s="334"/>
      <c r="AD21740" s="23"/>
      <c r="AE21740" s="23"/>
      <c r="AF21740" s="23"/>
      <c r="AG21740" s="23"/>
      <c r="AH21740" s="23"/>
    </row>
    <row r="21741" spans="1:34">
      <c r="A21741" s="23"/>
      <c r="D21741" s="334"/>
      <c r="AD21741" s="23"/>
      <c r="AE21741" s="23"/>
      <c r="AF21741" s="23"/>
      <c r="AG21741" s="23"/>
      <c r="AH21741" s="23"/>
    </row>
    <row r="21742" spans="1:34">
      <c r="A21742" s="23"/>
      <c r="D21742" s="334"/>
      <c r="AD21742" s="23"/>
      <c r="AE21742" s="23"/>
      <c r="AF21742" s="23"/>
      <c r="AG21742" s="23"/>
      <c r="AH21742" s="23"/>
    </row>
    <row r="21743" spans="1:34">
      <c r="A21743" s="23"/>
      <c r="D21743" s="334"/>
      <c r="AD21743" s="23"/>
      <c r="AE21743" s="23"/>
      <c r="AF21743" s="23"/>
      <c r="AG21743" s="23"/>
      <c r="AH21743" s="23"/>
    </row>
    <row r="21744" spans="1:34">
      <c r="A21744" s="23"/>
      <c r="D21744" s="334"/>
      <c r="AD21744" s="23"/>
      <c r="AE21744" s="23"/>
      <c r="AF21744" s="23"/>
      <c r="AG21744" s="23"/>
      <c r="AH21744" s="23"/>
    </row>
    <row r="21745" spans="1:34">
      <c r="A21745" s="23"/>
      <c r="D21745" s="334"/>
      <c r="AD21745" s="23"/>
      <c r="AE21745" s="23"/>
      <c r="AF21745" s="23"/>
      <c r="AG21745" s="23"/>
      <c r="AH21745" s="23"/>
    </row>
    <row r="21746" spans="1:34">
      <c r="A21746" s="23"/>
      <c r="D21746" s="334"/>
      <c r="AD21746" s="23"/>
      <c r="AE21746" s="23"/>
      <c r="AF21746" s="23"/>
      <c r="AG21746" s="23"/>
      <c r="AH21746" s="23"/>
    </row>
    <row r="21747" spans="1:34">
      <c r="A21747" s="23"/>
      <c r="D21747" s="334"/>
      <c r="AD21747" s="23"/>
      <c r="AE21747" s="23"/>
      <c r="AF21747" s="23"/>
      <c r="AG21747" s="23"/>
      <c r="AH21747" s="23"/>
    </row>
    <row r="21748" spans="1:34">
      <c r="A21748" s="23"/>
      <c r="D21748" s="334"/>
      <c r="AD21748" s="23"/>
      <c r="AE21748" s="23"/>
      <c r="AF21748" s="23"/>
      <c r="AG21748" s="23"/>
      <c r="AH21748" s="23"/>
    </row>
    <row r="21749" spans="1:34">
      <c r="A21749" s="23"/>
      <c r="D21749" s="334"/>
      <c r="AD21749" s="23"/>
      <c r="AE21749" s="23"/>
      <c r="AF21749" s="23"/>
      <c r="AG21749" s="23"/>
      <c r="AH21749" s="23"/>
    </row>
    <row r="21750" spans="1:34">
      <c r="A21750" s="23"/>
      <c r="D21750" s="334"/>
      <c r="AD21750" s="23"/>
      <c r="AE21750" s="23"/>
      <c r="AF21750" s="23"/>
      <c r="AG21750" s="23"/>
      <c r="AH21750" s="23"/>
    </row>
    <row r="21751" spans="1:34">
      <c r="A21751" s="23"/>
      <c r="D21751" s="334"/>
      <c r="AD21751" s="23"/>
      <c r="AE21751" s="23"/>
      <c r="AF21751" s="23"/>
      <c r="AG21751" s="23"/>
      <c r="AH21751" s="23"/>
    </row>
    <row r="21752" spans="1:34">
      <c r="A21752" s="23"/>
      <c r="D21752" s="334"/>
      <c r="AD21752" s="23"/>
      <c r="AE21752" s="23"/>
      <c r="AF21752" s="23"/>
      <c r="AG21752" s="23"/>
      <c r="AH21752" s="23"/>
    </row>
    <row r="21753" spans="1:34">
      <c r="A21753" s="23"/>
      <c r="D21753" s="334"/>
      <c r="AD21753" s="23"/>
      <c r="AE21753" s="23"/>
      <c r="AF21753" s="23"/>
      <c r="AG21753" s="23"/>
      <c r="AH21753" s="23"/>
    </row>
    <row r="21754" spans="1:34">
      <c r="A21754" s="23"/>
      <c r="D21754" s="334"/>
      <c r="AD21754" s="23"/>
      <c r="AE21754" s="23"/>
      <c r="AF21754" s="23"/>
      <c r="AG21754" s="23"/>
      <c r="AH21754" s="23"/>
    </row>
    <row r="21755" spans="1:34">
      <c r="A21755" s="23"/>
      <c r="D21755" s="334"/>
      <c r="AD21755" s="23"/>
      <c r="AE21755" s="23"/>
      <c r="AF21755" s="23"/>
      <c r="AG21755" s="23"/>
      <c r="AH21755" s="23"/>
    </row>
    <row r="21756" spans="1:34">
      <c r="A21756" s="23"/>
      <c r="D21756" s="334"/>
      <c r="AD21756" s="23"/>
      <c r="AE21756" s="23"/>
      <c r="AF21756" s="23"/>
      <c r="AG21756" s="23"/>
      <c r="AH21756" s="23"/>
    </row>
    <row r="21757" spans="1:34">
      <c r="A21757" s="23"/>
      <c r="D21757" s="334"/>
      <c r="AD21757" s="23"/>
      <c r="AE21757" s="23"/>
      <c r="AF21757" s="23"/>
      <c r="AG21757" s="23"/>
      <c r="AH21757" s="23"/>
    </row>
    <row r="21758" spans="1:34">
      <c r="A21758" s="23"/>
      <c r="D21758" s="334"/>
      <c r="AD21758" s="23"/>
      <c r="AE21758" s="23"/>
      <c r="AF21758" s="23"/>
      <c r="AG21758" s="23"/>
      <c r="AH21758" s="23"/>
    </row>
    <row r="21759" spans="1:34">
      <c r="A21759" s="23"/>
      <c r="D21759" s="334"/>
      <c r="AD21759" s="23"/>
      <c r="AE21759" s="23"/>
      <c r="AF21759" s="23"/>
      <c r="AG21759" s="23"/>
      <c r="AH21759" s="23"/>
    </row>
    <row r="21760" spans="1:34">
      <c r="A21760" s="23"/>
      <c r="D21760" s="334"/>
      <c r="AD21760" s="23"/>
      <c r="AE21760" s="23"/>
      <c r="AF21760" s="23"/>
      <c r="AG21760" s="23"/>
      <c r="AH21760" s="23"/>
    </row>
    <row r="21761" spans="1:34">
      <c r="A21761" s="23"/>
      <c r="D21761" s="334"/>
      <c r="AD21761" s="23"/>
      <c r="AE21761" s="23"/>
      <c r="AF21761" s="23"/>
      <c r="AG21761" s="23"/>
      <c r="AH21761" s="23"/>
    </row>
    <row r="21762" spans="1:34">
      <c r="A21762" s="23"/>
      <c r="D21762" s="334"/>
      <c r="AD21762" s="23"/>
      <c r="AE21762" s="23"/>
      <c r="AF21762" s="23"/>
      <c r="AG21762" s="23"/>
      <c r="AH21762" s="23"/>
    </row>
    <row r="21763" spans="1:34">
      <c r="A21763" s="23"/>
      <c r="D21763" s="334"/>
      <c r="AD21763" s="23"/>
      <c r="AE21763" s="23"/>
      <c r="AF21763" s="23"/>
      <c r="AG21763" s="23"/>
      <c r="AH21763" s="23"/>
    </row>
    <row r="21764" spans="1:34">
      <c r="A21764" s="23"/>
      <c r="D21764" s="334"/>
      <c r="AD21764" s="23"/>
      <c r="AE21764" s="23"/>
      <c r="AF21764" s="23"/>
      <c r="AG21764" s="23"/>
      <c r="AH21764" s="23"/>
    </row>
    <row r="21765" spans="1:34">
      <c r="A21765" s="23"/>
      <c r="D21765" s="334"/>
      <c r="AD21765" s="23"/>
      <c r="AE21765" s="23"/>
      <c r="AF21765" s="23"/>
      <c r="AG21765" s="23"/>
      <c r="AH21765" s="23"/>
    </row>
    <row r="21766" spans="1:34">
      <c r="A21766" s="23"/>
      <c r="D21766" s="334"/>
      <c r="AD21766" s="23"/>
      <c r="AE21766" s="23"/>
      <c r="AF21766" s="23"/>
      <c r="AG21766" s="23"/>
      <c r="AH21766" s="23"/>
    </row>
    <row r="21767" spans="1:34">
      <c r="A21767" s="23"/>
      <c r="D21767" s="334"/>
      <c r="AD21767" s="23"/>
      <c r="AE21767" s="23"/>
      <c r="AF21767" s="23"/>
      <c r="AG21767" s="23"/>
      <c r="AH21767" s="23"/>
    </row>
    <row r="21768" spans="1:34">
      <c r="A21768" s="23"/>
      <c r="D21768" s="334"/>
      <c r="AD21768" s="23"/>
      <c r="AE21768" s="23"/>
      <c r="AF21768" s="23"/>
      <c r="AG21768" s="23"/>
      <c r="AH21768" s="23"/>
    </row>
    <row r="21769" spans="1:34">
      <c r="A21769" s="23"/>
      <c r="D21769" s="334"/>
      <c r="AD21769" s="23"/>
      <c r="AE21769" s="23"/>
      <c r="AF21769" s="23"/>
      <c r="AG21769" s="23"/>
      <c r="AH21769" s="23"/>
    </row>
    <row r="21770" spans="1:34">
      <c r="A21770" s="23"/>
      <c r="D21770" s="334"/>
      <c r="AD21770" s="23"/>
      <c r="AE21770" s="23"/>
      <c r="AF21770" s="23"/>
      <c r="AG21770" s="23"/>
      <c r="AH21770" s="23"/>
    </row>
    <row r="21771" spans="1:34">
      <c r="A21771" s="23"/>
      <c r="D21771" s="334"/>
      <c r="AD21771" s="23"/>
      <c r="AE21771" s="23"/>
      <c r="AF21771" s="23"/>
      <c r="AG21771" s="23"/>
      <c r="AH21771" s="23"/>
    </row>
    <row r="21772" spans="1:34">
      <c r="A21772" s="23"/>
      <c r="D21772" s="334"/>
      <c r="AD21772" s="23"/>
      <c r="AE21772" s="23"/>
      <c r="AF21772" s="23"/>
      <c r="AG21772" s="23"/>
      <c r="AH21772" s="23"/>
    </row>
    <row r="21773" spans="1:34">
      <c r="A21773" s="23"/>
      <c r="D21773" s="334"/>
      <c r="AD21773" s="23"/>
      <c r="AE21773" s="23"/>
      <c r="AF21773" s="23"/>
      <c r="AG21773" s="23"/>
      <c r="AH21773" s="23"/>
    </row>
    <row r="21774" spans="1:34">
      <c r="A21774" s="23"/>
      <c r="D21774" s="334"/>
      <c r="AD21774" s="23"/>
      <c r="AE21774" s="23"/>
      <c r="AF21774" s="23"/>
      <c r="AG21774" s="23"/>
      <c r="AH21774" s="23"/>
    </row>
    <row r="21775" spans="1:34">
      <c r="A21775" s="23"/>
      <c r="D21775" s="334"/>
      <c r="AD21775" s="23"/>
      <c r="AE21775" s="23"/>
      <c r="AF21775" s="23"/>
      <c r="AG21775" s="23"/>
      <c r="AH21775" s="23"/>
    </row>
    <row r="21776" spans="1:34">
      <c r="A21776" s="23"/>
      <c r="D21776" s="334"/>
      <c r="AD21776" s="23"/>
      <c r="AE21776" s="23"/>
      <c r="AF21776" s="23"/>
      <c r="AG21776" s="23"/>
      <c r="AH21776" s="23"/>
    </row>
    <row r="21777" spans="1:34">
      <c r="A21777" s="23"/>
      <c r="D21777" s="334"/>
      <c r="AD21777" s="23"/>
      <c r="AE21777" s="23"/>
      <c r="AF21777" s="23"/>
      <c r="AG21777" s="23"/>
      <c r="AH21777" s="23"/>
    </row>
    <row r="21778" spans="1:34">
      <c r="A21778" s="23"/>
      <c r="D21778" s="334"/>
      <c r="AD21778" s="23"/>
      <c r="AE21778" s="23"/>
      <c r="AF21778" s="23"/>
      <c r="AG21778" s="23"/>
      <c r="AH21778" s="23"/>
    </row>
    <row r="21779" spans="1:34">
      <c r="A21779" s="23"/>
      <c r="D21779" s="334"/>
      <c r="AD21779" s="23"/>
      <c r="AE21779" s="23"/>
      <c r="AF21779" s="23"/>
      <c r="AG21779" s="23"/>
      <c r="AH21779" s="23"/>
    </row>
    <row r="21780" spans="1:34">
      <c r="A21780" s="23"/>
      <c r="D21780" s="334"/>
      <c r="AD21780" s="23"/>
      <c r="AE21780" s="23"/>
      <c r="AF21780" s="23"/>
      <c r="AG21780" s="23"/>
      <c r="AH21780" s="23"/>
    </row>
    <row r="21781" spans="1:34">
      <c r="A21781" s="23"/>
      <c r="D21781" s="334"/>
      <c r="AD21781" s="23"/>
      <c r="AE21781" s="23"/>
      <c r="AF21781" s="23"/>
      <c r="AG21781" s="23"/>
      <c r="AH21781" s="23"/>
    </row>
    <row r="21782" spans="1:34">
      <c r="A21782" s="23"/>
      <c r="D21782" s="334"/>
      <c r="AD21782" s="23"/>
      <c r="AE21782" s="23"/>
      <c r="AF21782" s="23"/>
      <c r="AG21782" s="23"/>
      <c r="AH21782" s="23"/>
    </row>
    <row r="21783" spans="1:34">
      <c r="A21783" s="23"/>
      <c r="D21783" s="334"/>
      <c r="AD21783" s="23"/>
      <c r="AE21783" s="23"/>
      <c r="AF21783" s="23"/>
      <c r="AG21783" s="23"/>
      <c r="AH21783" s="23"/>
    </row>
    <row r="21784" spans="1:34">
      <c r="A21784" s="23"/>
      <c r="D21784" s="334"/>
      <c r="AD21784" s="23"/>
      <c r="AE21784" s="23"/>
      <c r="AF21784" s="23"/>
      <c r="AG21784" s="23"/>
      <c r="AH21784" s="23"/>
    </row>
    <row r="21785" spans="1:34">
      <c r="A21785" s="23"/>
      <c r="D21785" s="334"/>
      <c r="AD21785" s="23"/>
      <c r="AE21785" s="23"/>
      <c r="AF21785" s="23"/>
      <c r="AG21785" s="23"/>
      <c r="AH21785" s="23"/>
    </row>
    <row r="21786" spans="1:34">
      <c r="A21786" s="23"/>
      <c r="D21786" s="334"/>
      <c r="AD21786" s="23"/>
      <c r="AE21786" s="23"/>
      <c r="AF21786" s="23"/>
      <c r="AG21786" s="23"/>
      <c r="AH21786" s="23"/>
    </row>
    <row r="21787" spans="1:34">
      <c r="A21787" s="23"/>
      <c r="D21787" s="334"/>
      <c r="AD21787" s="23"/>
      <c r="AE21787" s="23"/>
      <c r="AF21787" s="23"/>
      <c r="AG21787" s="23"/>
      <c r="AH21787" s="23"/>
    </row>
    <row r="21788" spans="1:34">
      <c r="A21788" s="23"/>
      <c r="D21788" s="334"/>
      <c r="AD21788" s="23"/>
      <c r="AE21788" s="23"/>
      <c r="AF21788" s="23"/>
      <c r="AG21788" s="23"/>
      <c r="AH21788" s="23"/>
    </row>
    <row r="21789" spans="1:34">
      <c r="A21789" s="23"/>
      <c r="D21789" s="334"/>
      <c r="AD21789" s="23"/>
      <c r="AE21789" s="23"/>
      <c r="AF21789" s="23"/>
      <c r="AG21789" s="23"/>
      <c r="AH21789" s="23"/>
    </row>
    <row r="21790" spans="1:34">
      <c r="A21790" s="23"/>
      <c r="D21790" s="334"/>
      <c r="AD21790" s="23"/>
      <c r="AE21790" s="23"/>
      <c r="AF21790" s="23"/>
      <c r="AG21790" s="23"/>
      <c r="AH21790" s="23"/>
    </row>
    <row r="21791" spans="1:34">
      <c r="A21791" s="23"/>
      <c r="D21791" s="334"/>
      <c r="AD21791" s="23"/>
      <c r="AE21791" s="23"/>
      <c r="AF21791" s="23"/>
      <c r="AG21791" s="23"/>
      <c r="AH21791" s="23"/>
    </row>
    <row r="21792" spans="1:34">
      <c r="A21792" s="23"/>
      <c r="D21792" s="334"/>
      <c r="AD21792" s="23"/>
      <c r="AE21792" s="23"/>
      <c r="AF21792" s="23"/>
      <c r="AG21792" s="23"/>
      <c r="AH21792" s="23"/>
    </row>
    <row r="21793" spans="1:34">
      <c r="A21793" s="23"/>
      <c r="D21793" s="334"/>
      <c r="AD21793" s="23"/>
      <c r="AE21793" s="23"/>
      <c r="AF21793" s="23"/>
      <c r="AG21793" s="23"/>
      <c r="AH21793" s="23"/>
    </row>
    <row r="21794" spans="1:34">
      <c r="A21794" s="23"/>
      <c r="D21794" s="334"/>
      <c r="AD21794" s="23"/>
      <c r="AE21794" s="23"/>
      <c r="AF21794" s="23"/>
      <c r="AG21794" s="23"/>
      <c r="AH21794" s="23"/>
    </row>
    <row r="21795" spans="1:34">
      <c r="A21795" s="23"/>
      <c r="D21795" s="334"/>
      <c r="AD21795" s="23"/>
      <c r="AE21795" s="23"/>
      <c r="AF21795" s="23"/>
      <c r="AG21795" s="23"/>
      <c r="AH21795" s="23"/>
    </row>
    <row r="21796" spans="1:34">
      <c r="A21796" s="23"/>
      <c r="D21796" s="334"/>
      <c r="AD21796" s="23"/>
      <c r="AE21796" s="23"/>
      <c r="AF21796" s="23"/>
      <c r="AG21796" s="23"/>
      <c r="AH21796" s="23"/>
    </row>
    <row r="21797" spans="1:34">
      <c r="A21797" s="23"/>
      <c r="D21797" s="334"/>
      <c r="AD21797" s="23"/>
      <c r="AE21797" s="23"/>
      <c r="AF21797" s="23"/>
      <c r="AG21797" s="23"/>
      <c r="AH21797" s="23"/>
    </row>
    <row r="21798" spans="1:34">
      <c r="A21798" s="23"/>
      <c r="D21798" s="334"/>
      <c r="AD21798" s="23"/>
      <c r="AE21798" s="23"/>
      <c r="AF21798" s="23"/>
      <c r="AG21798" s="23"/>
      <c r="AH21798" s="23"/>
    </row>
    <row r="21799" spans="1:34">
      <c r="A21799" s="23"/>
      <c r="D21799" s="334"/>
      <c r="AD21799" s="23"/>
      <c r="AE21799" s="23"/>
      <c r="AF21799" s="23"/>
      <c r="AG21799" s="23"/>
      <c r="AH21799" s="23"/>
    </row>
    <row r="21800" spans="1:34">
      <c r="A21800" s="23"/>
      <c r="D21800" s="334"/>
      <c r="AD21800" s="23"/>
      <c r="AE21800" s="23"/>
      <c r="AF21800" s="23"/>
      <c r="AG21800" s="23"/>
      <c r="AH21800" s="23"/>
    </row>
    <row r="21801" spans="1:34">
      <c r="A21801" s="23"/>
      <c r="D21801" s="334"/>
      <c r="AD21801" s="23"/>
      <c r="AE21801" s="23"/>
      <c r="AF21801" s="23"/>
      <c r="AG21801" s="23"/>
      <c r="AH21801" s="23"/>
    </row>
    <row r="21802" spans="1:34">
      <c r="A21802" s="23"/>
      <c r="D21802" s="334"/>
      <c r="AD21802" s="23"/>
      <c r="AE21802" s="23"/>
      <c r="AF21802" s="23"/>
      <c r="AG21802" s="23"/>
      <c r="AH21802" s="23"/>
    </row>
    <row r="21803" spans="1:34">
      <c r="A21803" s="23"/>
      <c r="D21803" s="334"/>
      <c r="AD21803" s="23"/>
      <c r="AE21803" s="23"/>
      <c r="AF21803" s="23"/>
      <c r="AG21803" s="23"/>
      <c r="AH21803" s="23"/>
    </row>
    <row r="21804" spans="1:34">
      <c r="A21804" s="23"/>
      <c r="D21804" s="334"/>
      <c r="AD21804" s="23"/>
      <c r="AE21804" s="23"/>
      <c r="AF21804" s="23"/>
      <c r="AG21804" s="23"/>
      <c r="AH21804" s="23"/>
    </row>
    <row r="21805" spans="1:34">
      <c r="A21805" s="23"/>
      <c r="D21805" s="334"/>
      <c r="AD21805" s="23"/>
      <c r="AE21805" s="23"/>
      <c r="AF21805" s="23"/>
      <c r="AG21805" s="23"/>
      <c r="AH21805" s="23"/>
    </row>
    <row r="21806" spans="1:34">
      <c r="A21806" s="23"/>
      <c r="D21806" s="334"/>
      <c r="AD21806" s="23"/>
      <c r="AE21806" s="23"/>
      <c r="AF21806" s="23"/>
      <c r="AG21806" s="23"/>
      <c r="AH21806" s="23"/>
    </row>
    <row r="21807" spans="1:34">
      <c r="A21807" s="23"/>
      <c r="D21807" s="334"/>
      <c r="AD21807" s="23"/>
      <c r="AE21807" s="23"/>
      <c r="AF21807" s="23"/>
      <c r="AG21807" s="23"/>
      <c r="AH21807" s="23"/>
    </row>
    <row r="21808" spans="1:34">
      <c r="A21808" s="23"/>
      <c r="D21808" s="334"/>
      <c r="AD21808" s="23"/>
      <c r="AE21808" s="23"/>
      <c r="AF21808" s="23"/>
      <c r="AG21808" s="23"/>
      <c r="AH21808" s="23"/>
    </row>
    <row r="21809" spans="1:34">
      <c r="A21809" s="23"/>
      <c r="D21809" s="334"/>
      <c r="AD21809" s="23"/>
      <c r="AE21809" s="23"/>
      <c r="AF21809" s="23"/>
      <c r="AG21809" s="23"/>
      <c r="AH21809" s="23"/>
    </row>
    <row r="21810" spans="1:34">
      <c r="A21810" s="23"/>
      <c r="D21810" s="334"/>
      <c r="AD21810" s="23"/>
      <c r="AE21810" s="23"/>
      <c r="AF21810" s="23"/>
      <c r="AG21810" s="23"/>
      <c r="AH21810" s="23"/>
    </row>
    <row r="21811" spans="1:34">
      <c r="A21811" s="23"/>
      <c r="D21811" s="334"/>
      <c r="AD21811" s="23"/>
      <c r="AE21811" s="23"/>
      <c r="AF21811" s="23"/>
      <c r="AG21811" s="23"/>
      <c r="AH21811" s="23"/>
    </row>
    <row r="21812" spans="1:34">
      <c r="A21812" s="23"/>
      <c r="D21812" s="334"/>
      <c r="AD21812" s="23"/>
      <c r="AE21812" s="23"/>
      <c r="AF21812" s="23"/>
      <c r="AG21812" s="23"/>
      <c r="AH21812" s="23"/>
    </row>
    <row r="21813" spans="1:34">
      <c r="A21813" s="23"/>
      <c r="D21813" s="334"/>
      <c r="AD21813" s="23"/>
      <c r="AE21813" s="23"/>
      <c r="AF21813" s="23"/>
      <c r="AG21813" s="23"/>
      <c r="AH21813" s="23"/>
    </row>
    <row r="21814" spans="1:34">
      <c r="A21814" s="23"/>
      <c r="D21814" s="334"/>
      <c r="AD21814" s="23"/>
      <c r="AE21814" s="23"/>
      <c r="AF21814" s="23"/>
      <c r="AG21814" s="23"/>
      <c r="AH21814" s="23"/>
    </row>
    <row r="21815" spans="1:34">
      <c r="A21815" s="23"/>
      <c r="D21815" s="334"/>
      <c r="AD21815" s="23"/>
      <c r="AE21815" s="23"/>
      <c r="AF21815" s="23"/>
      <c r="AG21815" s="23"/>
      <c r="AH21815" s="23"/>
    </row>
    <row r="21816" spans="1:34">
      <c r="A21816" s="23"/>
      <c r="D21816" s="334"/>
      <c r="AD21816" s="23"/>
      <c r="AE21816" s="23"/>
      <c r="AF21816" s="23"/>
      <c r="AG21816" s="23"/>
      <c r="AH21816" s="23"/>
    </row>
    <row r="21817" spans="1:34">
      <c r="A21817" s="23"/>
      <c r="D21817" s="334"/>
      <c r="AD21817" s="23"/>
      <c r="AE21817" s="23"/>
      <c r="AF21817" s="23"/>
      <c r="AG21817" s="23"/>
      <c r="AH21817" s="23"/>
    </row>
    <row r="21818" spans="1:34">
      <c r="A21818" s="23"/>
      <c r="D21818" s="334"/>
      <c r="AD21818" s="23"/>
      <c r="AE21818" s="23"/>
      <c r="AF21818" s="23"/>
      <c r="AG21818" s="23"/>
      <c r="AH21818" s="23"/>
    </row>
    <row r="21819" spans="1:34">
      <c r="A21819" s="23"/>
      <c r="D21819" s="334"/>
      <c r="AD21819" s="23"/>
      <c r="AE21819" s="23"/>
      <c r="AF21819" s="23"/>
      <c r="AG21819" s="23"/>
      <c r="AH21819" s="23"/>
    </row>
    <row r="21820" spans="1:34">
      <c r="A21820" s="23"/>
      <c r="D21820" s="334"/>
      <c r="AD21820" s="23"/>
      <c r="AE21820" s="23"/>
      <c r="AF21820" s="23"/>
      <c r="AG21820" s="23"/>
      <c r="AH21820" s="23"/>
    </row>
    <row r="21821" spans="1:34">
      <c r="A21821" s="23"/>
      <c r="D21821" s="334"/>
      <c r="AD21821" s="23"/>
      <c r="AE21821" s="23"/>
      <c r="AF21821" s="23"/>
      <c r="AG21821" s="23"/>
      <c r="AH21821" s="23"/>
    </row>
    <row r="21822" spans="1:34">
      <c r="A21822" s="23"/>
      <c r="D21822" s="334"/>
      <c r="AD21822" s="23"/>
      <c r="AE21822" s="23"/>
      <c r="AF21822" s="23"/>
      <c r="AG21822" s="23"/>
      <c r="AH21822" s="23"/>
    </row>
    <row r="21823" spans="1:34">
      <c r="A21823" s="23"/>
      <c r="D21823" s="334"/>
      <c r="AD21823" s="23"/>
      <c r="AE21823" s="23"/>
      <c r="AF21823" s="23"/>
      <c r="AG21823" s="23"/>
      <c r="AH21823" s="23"/>
    </row>
    <row r="21824" spans="1:34">
      <c r="A21824" s="23"/>
      <c r="D21824" s="334"/>
      <c r="AD21824" s="23"/>
      <c r="AE21824" s="23"/>
      <c r="AF21824" s="23"/>
      <c r="AG21824" s="23"/>
      <c r="AH21824" s="23"/>
    </row>
    <row r="21825" spans="1:34">
      <c r="A21825" s="23"/>
      <c r="D21825" s="334"/>
      <c r="AD21825" s="23"/>
      <c r="AE21825" s="23"/>
      <c r="AF21825" s="23"/>
      <c r="AG21825" s="23"/>
      <c r="AH21825" s="23"/>
    </row>
    <row r="21826" spans="1:34">
      <c r="A21826" s="23"/>
      <c r="D21826" s="334"/>
      <c r="AD21826" s="23"/>
      <c r="AE21826" s="23"/>
      <c r="AF21826" s="23"/>
      <c r="AG21826" s="23"/>
      <c r="AH21826" s="23"/>
    </row>
    <row r="21827" spans="1:34">
      <c r="A21827" s="23"/>
      <c r="D21827" s="334"/>
      <c r="AD21827" s="23"/>
      <c r="AE21827" s="23"/>
      <c r="AF21827" s="23"/>
      <c r="AG21827" s="23"/>
      <c r="AH21827" s="23"/>
    </row>
    <row r="21828" spans="1:34">
      <c r="A21828" s="23"/>
      <c r="D21828" s="334"/>
      <c r="AD21828" s="23"/>
      <c r="AE21828" s="23"/>
      <c r="AF21828" s="23"/>
      <c r="AG21828" s="23"/>
      <c r="AH21828" s="23"/>
    </row>
    <row r="21829" spans="1:34">
      <c r="A21829" s="23"/>
      <c r="D21829" s="334"/>
      <c r="AD21829" s="23"/>
      <c r="AE21829" s="23"/>
      <c r="AF21829" s="23"/>
      <c r="AG21829" s="23"/>
      <c r="AH21829" s="23"/>
    </row>
    <row r="21830" spans="1:34">
      <c r="A21830" s="23"/>
      <c r="D21830" s="334"/>
      <c r="AD21830" s="23"/>
      <c r="AE21830" s="23"/>
      <c r="AF21830" s="23"/>
      <c r="AG21830" s="23"/>
      <c r="AH21830" s="23"/>
    </row>
    <row r="21831" spans="1:34">
      <c r="A21831" s="23"/>
      <c r="D21831" s="334"/>
      <c r="AD21831" s="23"/>
      <c r="AE21831" s="23"/>
      <c r="AF21831" s="23"/>
      <c r="AG21831" s="23"/>
      <c r="AH21831" s="23"/>
    </row>
    <row r="21832" spans="1:34">
      <c r="A21832" s="23"/>
      <c r="D21832" s="334"/>
      <c r="AD21832" s="23"/>
      <c r="AE21832" s="23"/>
      <c r="AF21832" s="23"/>
      <c r="AG21832" s="23"/>
      <c r="AH21832" s="23"/>
    </row>
    <row r="21833" spans="1:34">
      <c r="A21833" s="23"/>
      <c r="D21833" s="334"/>
      <c r="AD21833" s="23"/>
      <c r="AE21833" s="23"/>
      <c r="AF21833" s="23"/>
      <c r="AG21833" s="23"/>
      <c r="AH21833" s="23"/>
    </row>
    <row r="21834" spans="1:34">
      <c r="A21834" s="23"/>
      <c r="D21834" s="334"/>
      <c r="AD21834" s="23"/>
      <c r="AE21834" s="23"/>
      <c r="AF21834" s="23"/>
      <c r="AG21834" s="23"/>
      <c r="AH21834" s="23"/>
    </row>
    <row r="21835" spans="1:34">
      <c r="A21835" s="23"/>
      <c r="D21835" s="334"/>
      <c r="AD21835" s="23"/>
      <c r="AE21835" s="23"/>
      <c r="AF21835" s="23"/>
      <c r="AG21835" s="23"/>
      <c r="AH21835" s="23"/>
    </row>
    <row r="21836" spans="1:34">
      <c r="A21836" s="23"/>
      <c r="D21836" s="334"/>
      <c r="AD21836" s="23"/>
      <c r="AE21836" s="23"/>
      <c r="AF21836" s="23"/>
      <c r="AG21836" s="23"/>
      <c r="AH21836" s="23"/>
    </row>
    <row r="21837" spans="1:34">
      <c r="A21837" s="23"/>
      <c r="D21837" s="334"/>
      <c r="AD21837" s="23"/>
      <c r="AE21837" s="23"/>
      <c r="AF21837" s="23"/>
      <c r="AG21837" s="23"/>
      <c r="AH21837" s="23"/>
    </row>
    <row r="21838" spans="1:34">
      <c r="A21838" s="23"/>
      <c r="D21838" s="334"/>
      <c r="AD21838" s="23"/>
      <c r="AE21838" s="23"/>
      <c r="AF21838" s="23"/>
      <c r="AG21838" s="23"/>
      <c r="AH21838" s="23"/>
    </row>
    <row r="21839" spans="1:34">
      <c r="A21839" s="23"/>
      <c r="D21839" s="334"/>
      <c r="AD21839" s="23"/>
      <c r="AE21839" s="23"/>
      <c r="AF21839" s="23"/>
      <c r="AG21839" s="23"/>
      <c r="AH21839" s="23"/>
    </row>
    <row r="21840" spans="1:34">
      <c r="A21840" s="23"/>
      <c r="D21840" s="334"/>
      <c r="AD21840" s="23"/>
      <c r="AE21840" s="23"/>
      <c r="AF21840" s="23"/>
      <c r="AG21840" s="23"/>
      <c r="AH21840" s="23"/>
    </row>
    <row r="21841" spans="1:34">
      <c r="A21841" s="23"/>
      <c r="D21841" s="334"/>
      <c r="AD21841" s="23"/>
      <c r="AE21841" s="23"/>
      <c r="AF21841" s="23"/>
      <c r="AG21841" s="23"/>
      <c r="AH21841" s="23"/>
    </row>
    <row r="21842" spans="1:34">
      <c r="A21842" s="23"/>
      <c r="D21842" s="334"/>
      <c r="AD21842" s="23"/>
      <c r="AE21842" s="23"/>
      <c r="AF21842" s="23"/>
      <c r="AG21842" s="23"/>
      <c r="AH21842" s="23"/>
    </row>
    <row r="21843" spans="1:34">
      <c r="A21843" s="23"/>
      <c r="D21843" s="334"/>
      <c r="AD21843" s="23"/>
      <c r="AE21843" s="23"/>
      <c r="AF21843" s="23"/>
      <c r="AG21843" s="23"/>
      <c r="AH21843" s="23"/>
    </row>
    <row r="21844" spans="1:34">
      <c r="A21844" s="23"/>
      <c r="D21844" s="334"/>
      <c r="AD21844" s="23"/>
      <c r="AE21844" s="23"/>
      <c r="AF21844" s="23"/>
      <c r="AG21844" s="23"/>
      <c r="AH21844" s="23"/>
    </row>
    <row r="21845" spans="1:34">
      <c r="A21845" s="23"/>
      <c r="D21845" s="334"/>
      <c r="AD21845" s="23"/>
      <c r="AE21845" s="23"/>
      <c r="AF21845" s="23"/>
      <c r="AG21845" s="23"/>
      <c r="AH21845" s="23"/>
    </row>
    <row r="21846" spans="1:34">
      <c r="A21846" s="23"/>
      <c r="D21846" s="334"/>
      <c r="AD21846" s="23"/>
      <c r="AE21846" s="23"/>
      <c r="AF21846" s="23"/>
      <c r="AG21846" s="23"/>
      <c r="AH21846" s="23"/>
    </row>
    <row r="21847" spans="1:34">
      <c r="A21847" s="23"/>
      <c r="D21847" s="334"/>
      <c r="AD21847" s="23"/>
      <c r="AE21847" s="23"/>
      <c r="AF21847" s="23"/>
      <c r="AG21847" s="23"/>
      <c r="AH21847" s="23"/>
    </row>
    <row r="21848" spans="1:34">
      <c r="A21848" s="23"/>
      <c r="D21848" s="334"/>
      <c r="AD21848" s="23"/>
      <c r="AE21848" s="23"/>
      <c r="AF21848" s="23"/>
      <c r="AG21848" s="23"/>
      <c r="AH21848" s="23"/>
    </row>
    <row r="21849" spans="1:34">
      <c r="A21849" s="23"/>
      <c r="D21849" s="334"/>
      <c r="AD21849" s="23"/>
      <c r="AE21849" s="23"/>
      <c r="AF21849" s="23"/>
      <c r="AG21849" s="23"/>
      <c r="AH21849" s="23"/>
    </row>
    <row r="21850" spans="1:34">
      <c r="A21850" s="23"/>
      <c r="D21850" s="334"/>
      <c r="AD21850" s="23"/>
      <c r="AE21850" s="23"/>
      <c r="AF21850" s="23"/>
      <c r="AG21850" s="23"/>
      <c r="AH21850" s="23"/>
    </row>
    <row r="21851" spans="1:34">
      <c r="A21851" s="23"/>
      <c r="D21851" s="334"/>
      <c r="AD21851" s="23"/>
      <c r="AE21851" s="23"/>
      <c r="AF21851" s="23"/>
      <c r="AG21851" s="23"/>
      <c r="AH21851" s="23"/>
    </row>
    <row r="21852" spans="1:34">
      <c r="A21852" s="23"/>
      <c r="D21852" s="334"/>
      <c r="AD21852" s="23"/>
      <c r="AE21852" s="23"/>
      <c r="AF21852" s="23"/>
      <c r="AG21852" s="23"/>
      <c r="AH21852" s="23"/>
    </row>
    <row r="21853" spans="1:34">
      <c r="A21853" s="23"/>
      <c r="D21853" s="334"/>
      <c r="AD21853" s="23"/>
      <c r="AE21853" s="23"/>
      <c r="AF21853" s="23"/>
      <c r="AG21853" s="23"/>
      <c r="AH21853" s="23"/>
    </row>
    <row r="21854" spans="1:34">
      <c r="A21854" s="23"/>
      <c r="D21854" s="334"/>
      <c r="AD21854" s="23"/>
      <c r="AE21854" s="23"/>
      <c r="AF21854" s="23"/>
      <c r="AG21854" s="23"/>
      <c r="AH21854" s="23"/>
    </row>
    <row r="21855" spans="1:34">
      <c r="A21855" s="23"/>
      <c r="D21855" s="334"/>
      <c r="AD21855" s="23"/>
      <c r="AE21855" s="23"/>
      <c r="AF21855" s="23"/>
      <c r="AG21855" s="23"/>
      <c r="AH21855" s="23"/>
    </row>
    <row r="21856" spans="1:34">
      <c r="A21856" s="23"/>
      <c r="D21856" s="334"/>
      <c r="AD21856" s="23"/>
      <c r="AE21856" s="23"/>
      <c r="AF21856" s="23"/>
      <c r="AG21856" s="23"/>
      <c r="AH21856" s="23"/>
    </row>
    <row r="21857" spans="1:34">
      <c r="A21857" s="23"/>
      <c r="D21857" s="334"/>
      <c r="AD21857" s="23"/>
      <c r="AE21857" s="23"/>
      <c r="AF21857" s="23"/>
      <c r="AG21857" s="23"/>
      <c r="AH21857" s="23"/>
    </row>
    <row r="21858" spans="1:34">
      <c r="A21858" s="23"/>
      <c r="D21858" s="334"/>
      <c r="AD21858" s="23"/>
      <c r="AE21858" s="23"/>
      <c r="AF21858" s="23"/>
      <c r="AG21858" s="23"/>
      <c r="AH21858" s="23"/>
    </row>
    <row r="21859" spans="1:34">
      <c r="A21859" s="23"/>
      <c r="D21859" s="334"/>
      <c r="AD21859" s="23"/>
      <c r="AE21859" s="23"/>
      <c r="AF21859" s="23"/>
      <c r="AG21859" s="23"/>
      <c r="AH21859" s="23"/>
    </row>
    <row r="21860" spans="1:34">
      <c r="A21860" s="23"/>
      <c r="D21860" s="334"/>
      <c r="AD21860" s="23"/>
      <c r="AE21860" s="23"/>
      <c r="AF21860" s="23"/>
      <c r="AG21860" s="23"/>
      <c r="AH21860" s="23"/>
    </row>
    <row r="21861" spans="1:34">
      <c r="A21861" s="23"/>
      <c r="D21861" s="334"/>
      <c r="AD21861" s="23"/>
      <c r="AE21861" s="23"/>
      <c r="AF21861" s="23"/>
      <c r="AG21861" s="23"/>
      <c r="AH21861" s="23"/>
    </row>
    <row r="21862" spans="1:34">
      <c r="A21862" s="23"/>
      <c r="D21862" s="334"/>
      <c r="AD21862" s="23"/>
      <c r="AE21862" s="23"/>
      <c r="AF21862" s="23"/>
      <c r="AG21862" s="23"/>
      <c r="AH21862" s="23"/>
    </row>
    <row r="21863" spans="1:34">
      <c r="A21863" s="23"/>
      <c r="D21863" s="334"/>
      <c r="AD21863" s="23"/>
      <c r="AE21863" s="23"/>
      <c r="AF21863" s="23"/>
      <c r="AG21863" s="23"/>
      <c r="AH21863" s="23"/>
    </row>
    <row r="21864" spans="1:34">
      <c r="A21864" s="23"/>
      <c r="D21864" s="334"/>
      <c r="AD21864" s="23"/>
      <c r="AE21864" s="23"/>
      <c r="AF21864" s="23"/>
      <c r="AG21864" s="23"/>
      <c r="AH21864" s="23"/>
    </row>
    <row r="21865" spans="1:34">
      <c r="A21865" s="23"/>
      <c r="D21865" s="334"/>
      <c r="AD21865" s="23"/>
      <c r="AE21865" s="23"/>
      <c r="AF21865" s="23"/>
      <c r="AG21865" s="23"/>
      <c r="AH21865" s="23"/>
    </row>
    <row r="21866" spans="1:34">
      <c r="A21866" s="23"/>
      <c r="D21866" s="334"/>
      <c r="AD21866" s="23"/>
      <c r="AE21866" s="23"/>
      <c r="AF21866" s="23"/>
      <c r="AG21866" s="23"/>
      <c r="AH21866" s="23"/>
    </row>
    <row r="21867" spans="1:34">
      <c r="A21867" s="23"/>
      <c r="D21867" s="334"/>
      <c r="AD21867" s="23"/>
      <c r="AE21867" s="23"/>
      <c r="AF21867" s="23"/>
      <c r="AG21867" s="23"/>
      <c r="AH21867" s="23"/>
    </row>
    <row r="21868" spans="1:34">
      <c r="A21868" s="23"/>
      <c r="D21868" s="334"/>
      <c r="AD21868" s="23"/>
      <c r="AE21868" s="23"/>
      <c r="AF21868" s="23"/>
      <c r="AG21868" s="23"/>
      <c r="AH21868" s="23"/>
    </row>
    <row r="21869" spans="1:34">
      <c r="A21869" s="23"/>
      <c r="D21869" s="334"/>
      <c r="AD21869" s="23"/>
      <c r="AE21869" s="23"/>
      <c r="AF21869" s="23"/>
      <c r="AG21869" s="23"/>
      <c r="AH21869" s="23"/>
    </row>
    <row r="21870" spans="1:34">
      <c r="A21870" s="23"/>
      <c r="D21870" s="334"/>
      <c r="AD21870" s="23"/>
      <c r="AE21870" s="23"/>
      <c r="AF21870" s="23"/>
      <c r="AG21870" s="23"/>
      <c r="AH21870" s="23"/>
    </row>
    <row r="21871" spans="1:34">
      <c r="A21871" s="23"/>
      <c r="D21871" s="334"/>
      <c r="AD21871" s="23"/>
      <c r="AE21871" s="23"/>
      <c r="AF21871" s="23"/>
      <c r="AG21871" s="23"/>
      <c r="AH21871" s="23"/>
    </row>
    <row r="21872" spans="1:34">
      <c r="A21872" s="23"/>
      <c r="D21872" s="334"/>
      <c r="AD21872" s="23"/>
      <c r="AE21872" s="23"/>
      <c r="AF21872" s="23"/>
      <c r="AG21872" s="23"/>
      <c r="AH21872" s="23"/>
    </row>
    <row r="21873" spans="1:34">
      <c r="A21873" s="23"/>
      <c r="D21873" s="334"/>
      <c r="AD21873" s="23"/>
      <c r="AE21873" s="23"/>
      <c r="AF21873" s="23"/>
      <c r="AG21873" s="23"/>
      <c r="AH21873" s="23"/>
    </row>
    <row r="21874" spans="1:34">
      <c r="A21874" s="23"/>
      <c r="D21874" s="334"/>
      <c r="AD21874" s="23"/>
      <c r="AE21874" s="23"/>
      <c r="AF21874" s="23"/>
      <c r="AG21874" s="23"/>
      <c r="AH21874" s="23"/>
    </row>
    <row r="21875" spans="1:34">
      <c r="A21875" s="23"/>
      <c r="D21875" s="334"/>
      <c r="AD21875" s="23"/>
      <c r="AE21875" s="23"/>
      <c r="AF21875" s="23"/>
      <c r="AG21875" s="23"/>
      <c r="AH21875" s="23"/>
    </row>
    <row r="21876" spans="1:34">
      <c r="A21876" s="23"/>
      <c r="D21876" s="334"/>
      <c r="AD21876" s="23"/>
      <c r="AE21876" s="23"/>
      <c r="AF21876" s="23"/>
      <c r="AG21876" s="23"/>
      <c r="AH21876" s="23"/>
    </row>
    <row r="21877" spans="1:34">
      <c r="A21877" s="23"/>
      <c r="D21877" s="334"/>
      <c r="AD21877" s="23"/>
      <c r="AE21877" s="23"/>
      <c r="AF21877" s="23"/>
      <c r="AG21877" s="23"/>
      <c r="AH21877" s="23"/>
    </row>
    <row r="21878" spans="1:34">
      <c r="A21878" s="23"/>
      <c r="D21878" s="334"/>
      <c r="AD21878" s="23"/>
      <c r="AE21878" s="23"/>
      <c r="AF21878" s="23"/>
      <c r="AG21878" s="23"/>
      <c r="AH21878" s="23"/>
    </row>
    <row r="21879" spans="1:34">
      <c r="A21879" s="23"/>
      <c r="D21879" s="334"/>
      <c r="AD21879" s="23"/>
      <c r="AE21879" s="23"/>
      <c r="AF21879" s="23"/>
      <c r="AG21879" s="23"/>
      <c r="AH21879" s="23"/>
    </row>
    <row r="21880" spans="1:34">
      <c r="A21880" s="23"/>
      <c r="D21880" s="334"/>
      <c r="AD21880" s="23"/>
      <c r="AE21880" s="23"/>
      <c r="AF21880" s="23"/>
      <c r="AG21880" s="23"/>
      <c r="AH21880" s="23"/>
    </row>
    <row r="21881" spans="1:34">
      <c r="A21881" s="23"/>
      <c r="D21881" s="334"/>
      <c r="AD21881" s="23"/>
      <c r="AE21881" s="23"/>
      <c r="AF21881" s="23"/>
      <c r="AG21881" s="23"/>
      <c r="AH21881" s="23"/>
    </row>
    <row r="21882" spans="1:34">
      <c r="A21882" s="23"/>
      <c r="D21882" s="334"/>
      <c r="AD21882" s="23"/>
      <c r="AE21882" s="23"/>
      <c r="AF21882" s="23"/>
      <c r="AG21882" s="23"/>
      <c r="AH21882" s="23"/>
    </row>
    <row r="21883" spans="1:34">
      <c r="A21883" s="23"/>
      <c r="D21883" s="334"/>
      <c r="AD21883" s="23"/>
      <c r="AE21883" s="23"/>
      <c r="AF21883" s="23"/>
      <c r="AG21883" s="23"/>
      <c r="AH21883" s="23"/>
    </row>
    <row r="21884" spans="1:34">
      <c r="A21884" s="23"/>
      <c r="D21884" s="334"/>
      <c r="AD21884" s="23"/>
      <c r="AE21884" s="23"/>
      <c r="AF21884" s="23"/>
      <c r="AG21884" s="23"/>
      <c r="AH21884" s="23"/>
    </row>
    <row r="21885" spans="1:34">
      <c r="A21885" s="23"/>
      <c r="D21885" s="334"/>
      <c r="AD21885" s="23"/>
      <c r="AE21885" s="23"/>
      <c r="AF21885" s="23"/>
      <c r="AG21885" s="23"/>
      <c r="AH21885" s="23"/>
    </row>
    <row r="21886" spans="1:34">
      <c r="A21886" s="23"/>
      <c r="D21886" s="334"/>
      <c r="AD21886" s="23"/>
      <c r="AE21886" s="23"/>
      <c r="AF21886" s="23"/>
      <c r="AG21886" s="23"/>
      <c r="AH21886" s="23"/>
    </row>
    <row r="21887" spans="1:34">
      <c r="A21887" s="23"/>
      <c r="D21887" s="334"/>
      <c r="AD21887" s="23"/>
      <c r="AE21887" s="23"/>
      <c r="AF21887" s="23"/>
      <c r="AG21887" s="23"/>
      <c r="AH21887" s="23"/>
    </row>
    <row r="21888" spans="1:34">
      <c r="A21888" s="23"/>
      <c r="D21888" s="334"/>
      <c r="AD21888" s="23"/>
      <c r="AE21888" s="23"/>
      <c r="AF21888" s="23"/>
      <c r="AG21888" s="23"/>
      <c r="AH21888" s="23"/>
    </row>
    <row r="21889" spans="1:34">
      <c r="A21889" s="23"/>
      <c r="D21889" s="334"/>
      <c r="AD21889" s="23"/>
      <c r="AE21889" s="23"/>
      <c r="AF21889" s="23"/>
      <c r="AG21889" s="23"/>
      <c r="AH21889" s="23"/>
    </row>
    <row r="21890" spans="1:34">
      <c r="A21890" s="23"/>
      <c r="D21890" s="334"/>
      <c r="AD21890" s="23"/>
      <c r="AE21890" s="23"/>
      <c r="AF21890" s="23"/>
      <c r="AG21890" s="23"/>
      <c r="AH21890" s="23"/>
    </row>
    <row r="21891" spans="1:34">
      <c r="A21891" s="23"/>
      <c r="D21891" s="334"/>
      <c r="AD21891" s="23"/>
      <c r="AE21891" s="23"/>
      <c r="AF21891" s="23"/>
      <c r="AG21891" s="23"/>
      <c r="AH21891" s="23"/>
    </row>
    <row r="21892" spans="1:34">
      <c r="A21892" s="23"/>
      <c r="D21892" s="334"/>
      <c r="AD21892" s="23"/>
      <c r="AE21892" s="23"/>
      <c r="AF21892" s="23"/>
      <c r="AG21892" s="23"/>
      <c r="AH21892" s="23"/>
    </row>
    <row r="21893" spans="1:34">
      <c r="A21893" s="23"/>
      <c r="D21893" s="334"/>
      <c r="AD21893" s="23"/>
      <c r="AE21893" s="23"/>
      <c r="AF21893" s="23"/>
      <c r="AG21893" s="23"/>
      <c r="AH21893" s="23"/>
    </row>
    <row r="21894" spans="1:34">
      <c r="A21894" s="23"/>
      <c r="D21894" s="334"/>
      <c r="AD21894" s="23"/>
      <c r="AE21894" s="23"/>
      <c r="AF21894" s="23"/>
      <c r="AG21894" s="23"/>
      <c r="AH21894" s="23"/>
    </row>
    <row r="21895" spans="1:34">
      <c r="A21895" s="23"/>
      <c r="D21895" s="334"/>
      <c r="AD21895" s="23"/>
      <c r="AE21895" s="23"/>
      <c r="AF21895" s="23"/>
      <c r="AG21895" s="23"/>
      <c r="AH21895" s="23"/>
    </row>
    <row r="21896" spans="1:34">
      <c r="A21896" s="23"/>
      <c r="D21896" s="334"/>
      <c r="AD21896" s="23"/>
      <c r="AE21896" s="23"/>
      <c r="AF21896" s="23"/>
      <c r="AG21896" s="23"/>
      <c r="AH21896" s="23"/>
    </row>
    <row r="21897" spans="1:34">
      <c r="A21897" s="23"/>
      <c r="D21897" s="334"/>
      <c r="AD21897" s="23"/>
      <c r="AE21897" s="23"/>
      <c r="AF21897" s="23"/>
      <c r="AG21897" s="23"/>
      <c r="AH21897" s="23"/>
    </row>
    <row r="21898" spans="1:34">
      <c r="A21898" s="23"/>
      <c r="D21898" s="334"/>
      <c r="AD21898" s="23"/>
      <c r="AE21898" s="23"/>
      <c r="AF21898" s="23"/>
      <c r="AG21898" s="23"/>
      <c r="AH21898" s="23"/>
    </row>
    <row r="21899" spans="1:34">
      <c r="A21899" s="23"/>
      <c r="D21899" s="334"/>
      <c r="AD21899" s="23"/>
      <c r="AE21899" s="23"/>
      <c r="AF21899" s="23"/>
      <c r="AG21899" s="23"/>
      <c r="AH21899" s="23"/>
    </row>
    <row r="21900" spans="1:34">
      <c r="A21900" s="23"/>
      <c r="D21900" s="334"/>
      <c r="AD21900" s="23"/>
      <c r="AE21900" s="23"/>
      <c r="AF21900" s="23"/>
      <c r="AG21900" s="23"/>
      <c r="AH21900" s="23"/>
    </row>
    <row r="21901" spans="1:34">
      <c r="A21901" s="23"/>
      <c r="D21901" s="334"/>
      <c r="AD21901" s="23"/>
      <c r="AE21901" s="23"/>
      <c r="AF21901" s="23"/>
      <c r="AG21901" s="23"/>
      <c r="AH21901" s="23"/>
    </row>
    <row r="21902" spans="1:34">
      <c r="A21902" s="23"/>
      <c r="D21902" s="334"/>
      <c r="AD21902" s="23"/>
      <c r="AE21902" s="23"/>
      <c r="AF21902" s="23"/>
      <c r="AG21902" s="23"/>
      <c r="AH21902" s="23"/>
    </row>
    <row r="21903" spans="1:34">
      <c r="A21903" s="23"/>
      <c r="D21903" s="334"/>
      <c r="AD21903" s="23"/>
      <c r="AE21903" s="23"/>
      <c r="AF21903" s="23"/>
      <c r="AG21903" s="23"/>
      <c r="AH21903" s="23"/>
    </row>
    <row r="21904" spans="1:34">
      <c r="A21904" s="23"/>
      <c r="D21904" s="334"/>
      <c r="AD21904" s="23"/>
      <c r="AE21904" s="23"/>
      <c r="AF21904" s="23"/>
      <c r="AG21904" s="23"/>
      <c r="AH21904" s="23"/>
    </row>
    <row r="21905" spans="1:34">
      <c r="A21905" s="23"/>
      <c r="D21905" s="334"/>
      <c r="AD21905" s="23"/>
      <c r="AE21905" s="23"/>
      <c r="AF21905" s="23"/>
      <c r="AG21905" s="23"/>
      <c r="AH21905" s="23"/>
    </row>
    <row r="21906" spans="1:34">
      <c r="A21906" s="23"/>
      <c r="D21906" s="334"/>
      <c r="AD21906" s="23"/>
      <c r="AE21906" s="23"/>
      <c r="AF21906" s="23"/>
      <c r="AG21906" s="23"/>
      <c r="AH21906" s="23"/>
    </row>
    <row r="21907" spans="1:34">
      <c r="A21907" s="23"/>
      <c r="D21907" s="334"/>
      <c r="AD21907" s="23"/>
      <c r="AE21907" s="23"/>
      <c r="AF21907" s="23"/>
      <c r="AG21907" s="23"/>
      <c r="AH21907" s="23"/>
    </row>
    <row r="21908" spans="1:34">
      <c r="A21908" s="23"/>
      <c r="D21908" s="334"/>
      <c r="AD21908" s="23"/>
      <c r="AE21908" s="23"/>
      <c r="AF21908" s="23"/>
      <c r="AG21908" s="23"/>
      <c r="AH21908" s="23"/>
    </row>
    <row r="21909" spans="1:34">
      <c r="A21909" s="23"/>
      <c r="D21909" s="334"/>
      <c r="AD21909" s="23"/>
      <c r="AE21909" s="23"/>
      <c r="AF21909" s="23"/>
      <c r="AG21909" s="23"/>
      <c r="AH21909" s="23"/>
    </row>
    <row r="21910" spans="1:34">
      <c r="A21910" s="23"/>
      <c r="D21910" s="334"/>
      <c r="AD21910" s="23"/>
      <c r="AE21910" s="23"/>
      <c r="AF21910" s="23"/>
      <c r="AG21910" s="23"/>
      <c r="AH21910" s="23"/>
    </row>
    <row r="21911" spans="1:34">
      <c r="A21911" s="23"/>
      <c r="D21911" s="334"/>
      <c r="AD21911" s="23"/>
      <c r="AE21911" s="23"/>
      <c r="AF21911" s="23"/>
      <c r="AG21911" s="23"/>
      <c r="AH21911" s="23"/>
    </row>
    <row r="21912" spans="1:34">
      <c r="A21912" s="23"/>
      <c r="D21912" s="334"/>
      <c r="AD21912" s="23"/>
      <c r="AE21912" s="23"/>
      <c r="AF21912" s="23"/>
      <c r="AG21912" s="23"/>
      <c r="AH21912" s="23"/>
    </row>
    <row r="21913" spans="1:34">
      <c r="A21913" s="23"/>
      <c r="D21913" s="334"/>
      <c r="AD21913" s="23"/>
      <c r="AE21913" s="23"/>
      <c r="AF21913" s="23"/>
      <c r="AG21913" s="23"/>
      <c r="AH21913" s="23"/>
    </row>
    <row r="21914" spans="1:34">
      <c r="A21914" s="23"/>
      <c r="D21914" s="334"/>
      <c r="AD21914" s="23"/>
      <c r="AE21914" s="23"/>
      <c r="AF21914" s="23"/>
      <c r="AG21914" s="23"/>
      <c r="AH21914" s="23"/>
    </row>
    <row r="21915" spans="1:34">
      <c r="A21915" s="23"/>
      <c r="D21915" s="334"/>
      <c r="AD21915" s="23"/>
      <c r="AE21915" s="23"/>
      <c r="AF21915" s="23"/>
      <c r="AG21915" s="23"/>
      <c r="AH21915" s="23"/>
    </row>
    <row r="21916" spans="1:34">
      <c r="A21916" s="23"/>
      <c r="D21916" s="334"/>
      <c r="AD21916" s="23"/>
      <c r="AE21916" s="23"/>
      <c r="AF21916" s="23"/>
      <c r="AG21916" s="23"/>
      <c r="AH21916" s="23"/>
    </row>
    <row r="21917" spans="1:34">
      <c r="A21917" s="23"/>
      <c r="D21917" s="334"/>
      <c r="AD21917" s="23"/>
      <c r="AE21917" s="23"/>
      <c r="AF21917" s="23"/>
      <c r="AG21917" s="23"/>
      <c r="AH21917" s="23"/>
    </row>
    <row r="21918" spans="1:34">
      <c r="A21918" s="23"/>
      <c r="D21918" s="334"/>
      <c r="AD21918" s="23"/>
      <c r="AE21918" s="23"/>
      <c r="AF21918" s="23"/>
      <c r="AG21918" s="23"/>
      <c r="AH21918" s="23"/>
    </row>
    <row r="21919" spans="1:34">
      <c r="A21919" s="23"/>
      <c r="D21919" s="334"/>
      <c r="AD21919" s="23"/>
      <c r="AE21919" s="23"/>
      <c r="AF21919" s="23"/>
      <c r="AG21919" s="23"/>
      <c r="AH21919" s="23"/>
    </row>
    <row r="21920" spans="1:34">
      <c r="A21920" s="23"/>
      <c r="D21920" s="334"/>
      <c r="AD21920" s="23"/>
      <c r="AE21920" s="23"/>
      <c r="AF21920" s="23"/>
      <c r="AG21920" s="23"/>
      <c r="AH21920" s="23"/>
    </row>
    <row r="21921" spans="1:34">
      <c r="A21921" s="23"/>
      <c r="D21921" s="334"/>
      <c r="AD21921" s="23"/>
      <c r="AE21921" s="23"/>
      <c r="AF21921" s="23"/>
      <c r="AG21921" s="23"/>
      <c r="AH21921" s="23"/>
    </row>
    <row r="21922" spans="1:34">
      <c r="A21922" s="23"/>
      <c r="D21922" s="334"/>
      <c r="AD21922" s="23"/>
      <c r="AE21922" s="23"/>
      <c r="AF21922" s="23"/>
      <c r="AG21922" s="23"/>
      <c r="AH21922" s="23"/>
    </row>
    <row r="21923" spans="1:34">
      <c r="A21923" s="23"/>
      <c r="D21923" s="334"/>
      <c r="AD21923" s="23"/>
      <c r="AE21923" s="23"/>
      <c r="AF21923" s="23"/>
      <c r="AG21923" s="23"/>
      <c r="AH21923" s="23"/>
    </row>
    <row r="21924" spans="1:34">
      <c r="A21924" s="23"/>
      <c r="D21924" s="334"/>
      <c r="AD21924" s="23"/>
      <c r="AE21924" s="23"/>
      <c r="AF21924" s="23"/>
      <c r="AG21924" s="23"/>
      <c r="AH21924" s="23"/>
    </row>
    <row r="21925" spans="1:34">
      <c r="A21925" s="23"/>
      <c r="D21925" s="334"/>
      <c r="AD21925" s="23"/>
      <c r="AE21925" s="23"/>
      <c r="AF21925" s="23"/>
      <c r="AG21925" s="23"/>
      <c r="AH21925" s="23"/>
    </row>
    <row r="21926" spans="1:34">
      <c r="A21926" s="23"/>
      <c r="D21926" s="334"/>
      <c r="AD21926" s="23"/>
      <c r="AE21926" s="23"/>
      <c r="AF21926" s="23"/>
      <c r="AG21926" s="23"/>
      <c r="AH21926" s="23"/>
    </row>
    <row r="21927" spans="1:34">
      <c r="A21927" s="23"/>
      <c r="D21927" s="334"/>
      <c r="AD21927" s="23"/>
      <c r="AE21927" s="23"/>
      <c r="AF21927" s="23"/>
      <c r="AG21927" s="23"/>
      <c r="AH21927" s="23"/>
    </row>
    <row r="21928" spans="1:34">
      <c r="A21928" s="23"/>
      <c r="D21928" s="334"/>
      <c r="AD21928" s="23"/>
      <c r="AE21928" s="23"/>
      <c r="AF21928" s="23"/>
      <c r="AG21928" s="23"/>
      <c r="AH21928" s="23"/>
    </row>
    <row r="21929" spans="1:34">
      <c r="A21929" s="23"/>
      <c r="D21929" s="334"/>
      <c r="AD21929" s="23"/>
      <c r="AE21929" s="23"/>
      <c r="AF21929" s="23"/>
      <c r="AG21929" s="23"/>
      <c r="AH21929" s="23"/>
    </row>
    <row r="21930" spans="1:34">
      <c r="A21930" s="23"/>
      <c r="D21930" s="334"/>
      <c r="AD21930" s="23"/>
      <c r="AE21930" s="23"/>
      <c r="AF21930" s="23"/>
      <c r="AG21930" s="23"/>
      <c r="AH21930" s="23"/>
    </row>
    <row r="21931" spans="1:34">
      <c r="A21931" s="23"/>
      <c r="D21931" s="334"/>
      <c r="AD21931" s="23"/>
      <c r="AE21931" s="23"/>
      <c r="AF21931" s="23"/>
      <c r="AG21931" s="23"/>
      <c r="AH21931" s="23"/>
    </row>
    <row r="21932" spans="1:34">
      <c r="A21932" s="23"/>
      <c r="D21932" s="334"/>
      <c r="AD21932" s="23"/>
      <c r="AE21932" s="23"/>
      <c r="AF21932" s="23"/>
      <c r="AG21932" s="23"/>
      <c r="AH21932" s="23"/>
    </row>
    <row r="21933" spans="1:34">
      <c r="A21933" s="23"/>
      <c r="D21933" s="334"/>
      <c r="AD21933" s="23"/>
      <c r="AE21933" s="23"/>
      <c r="AF21933" s="23"/>
      <c r="AG21933" s="23"/>
      <c r="AH21933" s="23"/>
    </row>
    <row r="21934" spans="1:34">
      <c r="A21934" s="23"/>
      <c r="D21934" s="334"/>
      <c r="AD21934" s="23"/>
      <c r="AE21934" s="23"/>
      <c r="AF21934" s="23"/>
      <c r="AG21934" s="23"/>
      <c r="AH21934" s="23"/>
    </row>
    <row r="21935" spans="1:34">
      <c r="A21935" s="23"/>
      <c r="D21935" s="334"/>
      <c r="AD21935" s="23"/>
      <c r="AE21935" s="23"/>
      <c r="AF21935" s="23"/>
      <c r="AG21935" s="23"/>
      <c r="AH21935" s="23"/>
    </row>
    <row r="21936" spans="1:34">
      <c r="A21936" s="23"/>
      <c r="D21936" s="334"/>
      <c r="AD21936" s="23"/>
      <c r="AE21936" s="23"/>
      <c r="AF21936" s="23"/>
      <c r="AG21936" s="23"/>
      <c r="AH21936" s="23"/>
    </row>
    <row r="21937" spans="1:34">
      <c r="A21937" s="23"/>
      <c r="D21937" s="334"/>
      <c r="AD21937" s="23"/>
      <c r="AE21937" s="23"/>
      <c r="AF21937" s="23"/>
      <c r="AG21937" s="23"/>
      <c r="AH21937" s="23"/>
    </row>
    <row r="21938" spans="1:34">
      <c r="A21938" s="23"/>
      <c r="D21938" s="334"/>
      <c r="AD21938" s="23"/>
      <c r="AE21938" s="23"/>
      <c r="AF21938" s="23"/>
      <c r="AG21938" s="23"/>
      <c r="AH21938" s="23"/>
    </row>
    <row r="21939" spans="1:34">
      <c r="A21939" s="23"/>
      <c r="D21939" s="334"/>
      <c r="AD21939" s="23"/>
      <c r="AE21939" s="23"/>
      <c r="AF21939" s="23"/>
      <c r="AG21939" s="23"/>
      <c r="AH21939" s="23"/>
    </row>
    <row r="21940" spans="1:34">
      <c r="A21940" s="23"/>
      <c r="D21940" s="334"/>
      <c r="AD21940" s="23"/>
      <c r="AE21940" s="23"/>
      <c r="AF21940" s="23"/>
      <c r="AG21940" s="23"/>
      <c r="AH21940" s="23"/>
    </row>
    <row r="21941" spans="1:34">
      <c r="A21941" s="23"/>
      <c r="D21941" s="334"/>
      <c r="AD21941" s="23"/>
      <c r="AE21941" s="23"/>
      <c r="AF21941" s="23"/>
      <c r="AG21941" s="23"/>
      <c r="AH21941" s="23"/>
    </row>
    <row r="21942" spans="1:34">
      <c r="A21942" s="23"/>
      <c r="D21942" s="334"/>
      <c r="AD21942" s="23"/>
      <c r="AE21942" s="23"/>
      <c r="AF21942" s="23"/>
      <c r="AG21942" s="23"/>
      <c r="AH21942" s="23"/>
    </row>
    <row r="21943" spans="1:34">
      <c r="A21943" s="23"/>
      <c r="D21943" s="334"/>
      <c r="AD21943" s="23"/>
      <c r="AE21943" s="23"/>
      <c r="AF21943" s="23"/>
      <c r="AG21943" s="23"/>
      <c r="AH21943" s="23"/>
    </row>
    <row r="21944" spans="1:34">
      <c r="A21944" s="23"/>
      <c r="D21944" s="334"/>
      <c r="AD21944" s="23"/>
      <c r="AE21944" s="23"/>
      <c r="AF21944" s="23"/>
      <c r="AG21944" s="23"/>
      <c r="AH21944" s="23"/>
    </row>
    <row r="21945" spans="1:34">
      <c r="A21945" s="23"/>
      <c r="D21945" s="334"/>
      <c r="AD21945" s="23"/>
      <c r="AE21945" s="23"/>
      <c r="AF21945" s="23"/>
      <c r="AG21945" s="23"/>
      <c r="AH21945" s="23"/>
    </row>
    <row r="21946" spans="1:34">
      <c r="A21946" s="23"/>
      <c r="D21946" s="334"/>
      <c r="AD21946" s="23"/>
      <c r="AE21946" s="23"/>
      <c r="AF21946" s="23"/>
      <c r="AG21946" s="23"/>
      <c r="AH21946" s="23"/>
    </row>
    <row r="21947" spans="1:34">
      <c r="A21947" s="23"/>
      <c r="D21947" s="334"/>
      <c r="AD21947" s="23"/>
      <c r="AE21947" s="23"/>
      <c r="AF21947" s="23"/>
      <c r="AG21947" s="23"/>
      <c r="AH21947" s="23"/>
    </row>
    <row r="21948" spans="1:34">
      <c r="A21948" s="23"/>
      <c r="D21948" s="334"/>
      <c r="AD21948" s="23"/>
      <c r="AE21948" s="23"/>
      <c r="AF21948" s="23"/>
      <c r="AG21948" s="23"/>
      <c r="AH21948" s="23"/>
    </row>
    <row r="21949" spans="1:34">
      <c r="A21949" s="23"/>
      <c r="D21949" s="334"/>
      <c r="AD21949" s="23"/>
      <c r="AE21949" s="23"/>
      <c r="AF21949" s="23"/>
      <c r="AG21949" s="23"/>
      <c r="AH21949" s="23"/>
    </row>
    <row r="21950" spans="1:34">
      <c r="A21950" s="23"/>
      <c r="D21950" s="334"/>
      <c r="AD21950" s="23"/>
      <c r="AE21950" s="23"/>
      <c r="AF21950" s="23"/>
      <c r="AG21950" s="23"/>
      <c r="AH21950" s="23"/>
    </row>
    <row r="21951" spans="1:34">
      <c r="A21951" s="23"/>
      <c r="D21951" s="334"/>
      <c r="AD21951" s="23"/>
      <c r="AE21951" s="23"/>
      <c r="AF21951" s="23"/>
      <c r="AG21951" s="23"/>
      <c r="AH21951" s="23"/>
    </row>
    <row r="21952" spans="1:34">
      <c r="A21952" s="23"/>
      <c r="D21952" s="334"/>
      <c r="AD21952" s="23"/>
      <c r="AE21952" s="23"/>
      <c r="AF21952" s="23"/>
      <c r="AG21952" s="23"/>
      <c r="AH21952" s="23"/>
    </row>
    <row r="21953" spans="1:34">
      <c r="A21953" s="23"/>
      <c r="D21953" s="334"/>
      <c r="AD21953" s="23"/>
      <c r="AE21953" s="23"/>
      <c r="AF21953" s="23"/>
      <c r="AG21953" s="23"/>
      <c r="AH21953" s="23"/>
    </row>
    <row r="21954" spans="1:34">
      <c r="A21954" s="23"/>
      <c r="D21954" s="334"/>
      <c r="AD21954" s="23"/>
      <c r="AE21954" s="23"/>
      <c r="AF21954" s="23"/>
      <c r="AG21954" s="23"/>
      <c r="AH21954" s="23"/>
    </row>
    <row r="21955" spans="1:34">
      <c r="A21955" s="23"/>
      <c r="D21955" s="334"/>
      <c r="AD21955" s="23"/>
      <c r="AE21955" s="23"/>
      <c r="AF21955" s="23"/>
      <c r="AG21955" s="23"/>
      <c r="AH21955" s="23"/>
    </row>
    <row r="21956" spans="1:34">
      <c r="A21956" s="23"/>
      <c r="D21956" s="334"/>
      <c r="AD21956" s="23"/>
      <c r="AE21956" s="23"/>
      <c r="AF21956" s="23"/>
      <c r="AG21956" s="23"/>
      <c r="AH21956" s="23"/>
    </row>
    <row r="21957" spans="1:34">
      <c r="A21957" s="23"/>
      <c r="D21957" s="334"/>
      <c r="AD21957" s="23"/>
      <c r="AE21957" s="23"/>
      <c r="AF21957" s="23"/>
      <c r="AG21957" s="23"/>
      <c r="AH21957" s="23"/>
    </row>
    <row r="21958" spans="1:34">
      <c r="A21958" s="23"/>
      <c r="D21958" s="334"/>
      <c r="AD21958" s="23"/>
      <c r="AE21958" s="23"/>
      <c r="AF21958" s="23"/>
      <c r="AG21958" s="23"/>
      <c r="AH21958" s="23"/>
    </row>
    <row r="21959" spans="1:34">
      <c r="A21959" s="23"/>
      <c r="D21959" s="334"/>
      <c r="AD21959" s="23"/>
      <c r="AE21959" s="23"/>
      <c r="AF21959" s="23"/>
      <c r="AG21959" s="23"/>
      <c r="AH21959" s="23"/>
    </row>
    <row r="21960" spans="1:34">
      <c r="A21960" s="23"/>
      <c r="D21960" s="334"/>
      <c r="AD21960" s="23"/>
      <c r="AE21960" s="23"/>
      <c r="AF21960" s="23"/>
      <c r="AG21960" s="23"/>
      <c r="AH21960" s="23"/>
    </row>
    <row r="21961" spans="1:34">
      <c r="A21961" s="23"/>
      <c r="D21961" s="334"/>
      <c r="AD21961" s="23"/>
      <c r="AE21961" s="23"/>
      <c r="AF21961" s="23"/>
      <c r="AG21961" s="23"/>
      <c r="AH21961" s="23"/>
    </row>
    <row r="21962" spans="1:34">
      <c r="A21962" s="23"/>
      <c r="D21962" s="334"/>
      <c r="AD21962" s="23"/>
      <c r="AE21962" s="23"/>
      <c r="AF21962" s="23"/>
      <c r="AG21962" s="23"/>
      <c r="AH21962" s="23"/>
    </row>
    <row r="21963" spans="1:34">
      <c r="A21963" s="23"/>
      <c r="D21963" s="334"/>
      <c r="AD21963" s="23"/>
      <c r="AE21963" s="23"/>
      <c r="AF21963" s="23"/>
      <c r="AG21963" s="23"/>
      <c r="AH21963" s="23"/>
    </row>
    <row r="21964" spans="1:34">
      <c r="A21964" s="23"/>
      <c r="D21964" s="334"/>
      <c r="AD21964" s="23"/>
      <c r="AE21964" s="23"/>
      <c r="AF21964" s="23"/>
      <c r="AG21964" s="23"/>
      <c r="AH21964" s="23"/>
    </row>
    <row r="21965" spans="1:34">
      <c r="A21965" s="23"/>
      <c r="D21965" s="334"/>
      <c r="AD21965" s="23"/>
      <c r="AE21965" s="23"/>
      <c r="AF21965" s="23"/>
      <c r="AG21965" s="23"/>
      <c r="AH21965" s="23"/>
    </row>
    <row r="21966" spans="1:34">
      <c r="A21966" s="23"/>
      <c r="D21966" s="334"/>
      <c r="AD21966" s="23"/>
      <c r="AE21966" s="23"/>
      <c r="AF21966" s="23"/>
      <c r="AG21966" s="23"/>
      <c r="AH21966" s="23"/>
    </row>
    <row r="21967" spans="1:34">
      <c r="A21967" s="23"/>
      <c r="D21967" s="334"/>
      <c r="AD21967" s="23"/>
      <c r="AE21967" s="23"/>
      <c r="AF21967" s="23"/>
      <c r="AG21967" s="23"/>
      <c r="AH21967" s="23"/>
    </row>
    <row r="21968" spans="1:34">
      <c r="A21968" s="23"/>
      <c r="D21968" s="334"/>
      <c r="AD21968" s="23"/>
      <c r="AE21968" s="23"/>
      <c r="AF21968" s="23"/>
      <c r="AG21968" s="23"/>
      <c r="AH21968" s="23"/>
    </row>
    <row r="21969" spans="1:34">
      <c r="A21969" s="23"/>
      <c r="D21969" s="334"/>
      <c r="AD21969" s="23"/>
      <c r="AE21969" s="23"/>
      <c r="AF21969" s="23"/>
      <c r="AG21969" s="23"/>
      <c r="AH21969" s="23"/>
    </row>
    <row r="21970" spans="1:34">
      <c r="A21970" s="23"/>
      <c r="D21970" s="334"/>
      <c r="AD21970" s="23"/>
      <c r="AE21970" s="23"/>
      <c r="AF21970" s="23"/>
      <c r="AG21970" s="23"/>
      <c r="AH21970" s="23"/>
    </row>
    <row r="21971" spans="1:34">
      <c r="A21971" s="23"/>
      <c r="D21971" s="334"/>
      <c r="AD21971" s="23"/>
      <c r="AE21971" s="23"/>
      <c r="AF21971" s="23"/>
      <c r="AG21971" s="23"/>
      <c r="AH21971" s="23"/>
    </row>
    <row r="21972" spans="1:34">
      <c r="A21972" s="23"/>
      <c r="D21972" s="334"/>
      <c r="AD21972" s="23"/>
      <c r="AE21972" s="23"/>
      <c r="AF21972" s="23"/>
      <c r="AG21972" s="23"/>
      <c r="AH21972" s="23"/>
    </row>
    <row r="21973" spans="1:34">
      <c r="A21973" s="23"/>
      <c r="D21973" s="334"/>
      <c r="AD21973" s="23"/>
      <c r="AE21973" s="23"/>
      <c r="AF21973" s="23"/>
      <c r="AG21973" s="23"/>
      <c r="AH21973" s="23"/>
    </row>
    <row r="21974" spans="1:34">
      <c r="A21974" s="23"/>
      <c r="D21974" s="334"/>
      <c r="AD21974" s="23"/>
      <c r="AE21974" s="23"/>
      <c r="AF21974" s="23"/>
      <c r="AG21974" s="23"/>
      <c r="AH21974" s="23"/>
    </row>
    <row r="21975" spans="1:34">
      <c r="A21975" s="23"/>
      <c r="D21975" s="334"/>
      <c r="AD21975" s="23"/>
      <c r="AE21975" s="23"/>
      <c r="AF21975" s="23"/>
      <c r="AG21975" s="23"/>
      <c r="AH21975" s="23"/>
    </row>
    <row r="21976" spans="1:34">
      <c r="A21976" s="23"/>
      <c r="D21976" s="334"/>
      <c r="AD21976" s="23"/>
      <c r="AE21976" s="23"/>
      <c r="AF21976" s="23"/>
      <c r="AG21976" s="23"/>
      <c r="AH21976" s="23"/>
    </row>
    <row r="21977" spans="1:34">
      <c r="A21977" s="23"/>
      <c r="D21977" s="334"/>
      <c r="AD21977" s="23"/>
      <c r="AE21977" s="23"/>
      <c r="AF21977" s="23"/>
      <c r="AG21977" s="23"/>
      <c r="AH21977" s="23"/>
    </row>
    <row r="21978" spans="1:34">
      <c r="A21978" s="23"/>
      <c r="D21978" s="334"/>
      <c r="AD21978" s="23"/>
      <c r="AE21978" s="23"/>
      <c r="AF21978" s="23"/>
      <c r="AG21978" s="23"/>
      <c r="AH21978" s="23"/>
    </row>
    <row r="21979" spans="1:34">
      <c r="A21979" s="23"/>
      <c r="D21979" s="334"/>
      <c r="AD21979" s="23"/>
      <c r="AE21979" s="23"/>
      <c r="AF21979" s="23"/>
      <c r="AG21979" s="23"/>
      <c r="AH21979" s="23"/>
    </row>
    <row r="21980" spans="1:34">
      <c r="A21980" s="23"/>
      <c r="D21980" s="334"/>
      <c r="AD21980" s="23"/>
      <c r="AE21980" s="23"/>
      <c r="AF21980" s="23"/>
      <c r="AG21980" s="23"/>
      <c r="AH21980" s="23"/>
    </row>
    <row r="21981" spans="1:34">
      <c r="A21981" s="23"/>
      <c r="D21981" s="334"/>
      <c r="AD21981" s="23"/>
      <c r="AE21981" s="23"/>
      <c r="AF21981" s="23"/>
      <c r="AG21981" s="23"/>
      <c r="AH21981" s="23"/>
    </row>
    <row r="21982" spans="1:34">
      <c r="A21982" s="23"/>
      <c r="D21982" s="334"/>
      <c r="AD21982" s="23"/>
      <c r="AE21982" s="23"/>
      <c r="AF21982" s="23"/>
      <c r="AG21982" s="23"/>
      <c r="AH21982" s="23"/>
    </row>
    <row r="21983" spans="1:34">
      <c r="A21983" s="23"/>
      <c r="D21983" s="334"/>
      <c r="AD21983" s="23"/>
      <c r="AE21983" s="23"/>
      <c r="AF21983" s="23"/>
      <c r="AG21983" s="23"/>
      <c r="AH21983" s="23"/>
    </row>
    <row r="21984" spans="1:34">
      <c r="A21984" s="23"/>
      <c r="D21984" s="334"/>
      <c r="AD21984" s="23"/>
      <c r="AE21984" s="23"/>
      <c r="AF21984" s="23"/>
      <c r="AG21984" s="23"/>
      <c r="AH21984" s="23"/>
    </row>
    <row r="21985" spans="1:34">
      <c r="A21985" s="23"/>
      <c r="D21985" s="334"/>
      <c r="AD21985" s="23"/>
      <c r="AE21985" s="23"/>
      <c r="AF21985" s="23"/>
      <c r="AG21985" s="23"/>
      <c r="AH21985" s="23"/>
    </row>
    <row r="21986" spans="1:34">
      <c r="A21986" s="23"/>
      <c r="D21986" s="334"/>
      <c r="AD21986" s="23"/>
      <c r="AE21986" s="23"/>
      <c r="AF21986" s="23"/>
      <c r="AG21986" s="23"/>
      <c r="AH21986" s="23"/>
    </row>
    <row r="21987" spans="1:34">
      <c r="A21987" s="23"/>
      <c r="D21987" s="334"/>
      <c r="AD21987" s="23"/>
      <c r="AE21987" s="23"/>
      <c r="AF21987" s="23"/>
      <c r="AG21987" s="23"/>
      <c r="AH21987" s="23"/>
    </row>
    <row r="21988" spans="1:34">
      <c r="A21988" s="23"/>
      <c r="D21988" s="334"/>
      <c r="AD21988" s="23"/>
      <c r="AE21988" s="23"/>
      <c r="AF21988" s="23"/>
      <c r="AG21988" s="23"/>
      <c r="AH21988" s="23"/>
    </row>
    <row r="21989" spans="1:34">
      <c r="A21989" s="23"/>
      <c r="D21989" s="334"/>
      <c r="AD21989" s="23"/>
      <c r="AE21989" s="23"/>
      <c r="AF21989" s="23"/>
      <c r="AG21989" s="23"/>
      <c r="AH21989" s="23"/>
    </row>
    <row r="21990" spans="1:34">
      <c r="A21990" s="23"/>
      <c r="D21990" s="334"/>
      <c r="AD21990" s="23"/>
      <c r="AE21990" s="23"/>
      <c r="AF21990" s="23"/>
      <c r="AG21990" s="23"/>
      <c r="AH21990" s="23"/>
    </row>
    <row r="21991" spans="1:34">
      <c r="A21991" s="23"/>
      <c r="D21991" s="334"/>
      <c r="AD21991" s="23"/>
      <c r="AE21991" s="23"/>
      <c r="AF21991" s="23"/>
      <c r="AG21991" s="23"/>
      <c r="AH21991" s="23"/>
    </row>
    <row r="21992" spans="1:34">
      <c r="A21992" s="23"/>
      <c r="D21992" s="334"/>
      <c r="AD21992" s="23"/>
      <c r="AE21992" s="23"/>
      <c r="AF21992" s="23"/>
      <c r="AG21992" s="23"/>
      <c r="AH21992" s="23"/>
    </row>
    <row r="21993" spans="1:34">
      <c r="A21993" s="23"/>
      <c r="D21993" s="334"/>
      <c r="AD21993" s="23"/>
      <c r="AE21993" s="23"/>
      <c r="AF21993" s="23"/>
      <c r="AG21993" s="23"/>
      <c r="AH21993" s="23"/>
    </row>
    <row r="21994" spans="1:34">
      <c r="A21994" s="23"/>
      <c r="D21994" s="334"/>
      <c r="AD21994" s="23"/>
      <c r="AE21994" s="23"/>
      <c r="AF21994" s="23"/>
      <c r="AG21994" s="23"/>
      <c r="AH21994" s="23"/>
    </row>
    <row r="21995" spans="1:34">
      <c r="A21995" s="23"/>
      <c r="D21995" s="334"/>
      <c r="AD21995" s="23"/>
      <c r="AE21995" s="23"/>
      <c r="AF21995" s="23"/>
      <c r="AG21995" s="23"/>
      <c r="AH21995" s="23"/>
    </row>
    <row r="21996" spans="1:34">
      <c r="A21996" s="23"/>
      <c r="D21996" s="334"/>
      <c r="AD21996" s="23"/>
      <c r="AE21996" s="23"/>
      <c r="AF21996" s="23"/>
      <c r="AG21996" s="23"/>
      <c r="AH21996" s="23"/>
    </row>
    <row r="21997" spans="1:34">
      <c r="A21997" s="23"/>
      <c r="D21997" s="334"/>
      <c r="AD21997" s="23"/>
      <c r="AE21997" s="23"/>
      <c r="AF21997" s="23"/>
      <c r="AG21997" s="23"/>
      <c r="AH21997" s="23"/>
    </row>
    <row r="21998" spans="1:34">
      <c r="A21998" s="23"/>
      <c r="D21998" s="334"/>
      <c r="AD21998" s="23"/>
      <c r="AE21998" s="23"/>
      <c r="AF21998" s="23"/>
      <c r="AG21998" s="23"/>
      <c r="AH21998" s="23"/>
    </row>
    <row r="21999" spans="1:34">
      <c r="A21999" s="23"/>
      <c r="D21999" s="334"/>
      <c r="AD21999" s="23"/>
      <c r="AE21999" s="23"/>
      <c r="AF21999" s="23"/>
      <c r="AG21999" s="23"/>
      <c r="AH21999" s="23"/>
    </row>
    <row r="22000" spans="1:34">
      <c r="A22000" s="23"/>
      <c r="D22000" s="334"/>
      <c r="AD22000" s="23"/>
      <c r="AE22000" s="23"/>
      <c r="AF22000" s="23"/>
      <c r="AG22000" s="23"/>
      <c r="AH22000" s="23"/>
    </row>
    <row r="22001" spans="1:34">
      <c r="A22001" s="23"/>
      <c r="D22001" s="334"/>
      <c r="AD22001" s="23"/>
      <c r="AE22001" s="23"/>
      <c r="AF22001" s="23"/>
      <c r="AG22001" s="23"/>
      <c r="AH22001" s="23"/>
    </row>
    <row r="22002" spans="1:34">
      <c r="A22002" s="23"/>
      <c r="D22002" s="334"/>
      <c r="AD22002" s="23"/>
      <c r="AE22002" s="23"/>
      <c r="AF22002" s="23"/>
      <c r="AG22002" s="23"/>
      <c r="AH22002" s="23"/>
    </row>
    <row r="22003" spans="1:34">
      <c r="A22003" s="23"/>
      <c r="D22003" s="334"/>
      <c r="AD22003" s="23"/>
      <c r="AE22003" s="23"/>
      <c r="AF22003" s="23"/>
      <c r="AG22003" s="23"/>
      <c r="AH22003" s="23"/>
    </row>
    <row r="22004" spans="1:34">
      <c r="A22004" s="23"/>
      <c r="D22004" s="334"/>
      <c r="AD22004" s="23"/>
      <c r="AE22004" s="23"/>
      <c r="AF22004" s="23"/>
      <c r="AG22004" s="23"/>
      <c r="AH22004" s="23"/>
    </row>
    <row r="22005" spans="1:34">
      <c r="A22005" s="23"/>
      <c r="D22005" s="334"/>
      <c r="AD22005" s="23"/>
      <c r="AE22005" s="23"/>
      <c r="AF22005" s="23"/>
      <c r="AG22005" s="23"/>
      <c r="AH22005" s="23"/>
    </row>
    <row r="22006" spans="1:34">
      <c r="A22006" s="23"/>
      <c r="D22006" s="334"/>
      <c r="AD22006" s="23"/>
      <c r="AE22006" s="23"/>
      <c r="AF22006" s="23"/>
      <c r="AG22006" s="23"/>
      <c r="AH22006" s="23"/>
    </row>
    <row r="22007" spans="1:34">
      <c r="A22007" s="23"/>
      <c r="D22007" s="334"/>
      <c r="AD22007" s="23"/>
      <c r="AE22007" s="23"/>
      <c r="AF22007" s="23"/>
      <c r="AG22007" s="23"/>
      <c r="AH22007" s="23"/>
    </row>
    <row r="22008" spans="1:34">
      <c r="A22008" s="23"/>
      <c r="D22008" s="334"/>
      <c r="AD22008" s="23"/>
      <c r="AE22008" s="23"/>
      <c r="AF22008" s="23"/>
      <c r="AG22008" s="23"/>
      <c r="AH22008" s="23"/>
    </row>
    <row r="22009" spans="1:34">
      <c r="A22009" s="23"/>
      <c r="D22009" s="334"/>
      <c r="AD22009" s="23"/>
      <c r="AE22009" s="23"/>
      <c r="AF22009" s="23"/>
      <c r="AG22009" s="23"/>
      <c r="AH22009" s="23"/>
    </row>
    <row r="22010" spans="1:34">
      <c r="A22010" s="23"/>
      <c r="D22010" s="334"/>
      <c r="AD22010" s="23"/>
      <c r="AE22010" s="23"/>
      <c r="AF22010" s="23"/>
      <c r="AG22010" s="23"/>
      <c r="AH22010" s="23"/>
    </row>
    <row r="22011" spans="1:34">
      <c r="A22011" s="23"/>
      <c r="D22011" s="334"/>
      <c r="AD22011" s="23"/>
      <c r="AE22011" s="23"/>
      <c r="AF22011" s="23"/>
      <c r="AG22011" s="23"/>
      <c r="AH22011" s="23"/>
    </row>
    <row r="22012" spans="1:34">
      <c r="A22012" s="23"/>
      <c r="D22012" s="334"/>
      <c r="AD22012" s="23"/>
      <c r="AE22012" s="23"/>
      <c r="AF22012" s="23"/>
      <c r="AG22012" s="23"/>
      <c r="AH22012" s="23"/>
    </row>
    <row r="22013" spans="1:34">
      <c r="A22013" s="23"/>
      <c r="D22013" s="334"/>
      <c r="AD22013" s="23"/>
      <c r="AE22013" s="23"/>
      <c r="AF22013" s="23"/>
      <c r="AG22013" s="23"/>
      <c r="AH22013" s="23"/>
    </row>
    <row r="22014" spans="1:34">
      <c r="A22014" s="23"/>
      <c r="D22014" s="334"/>
      <c r="AD22014" s="23"/>
      <c r="AE22014" s="23"/>
      <c r="AF22014" s="23"/>
      <c r="AG22014" s="23"/>
      <c r="AH22014" s="23"/>
    </row>
    <row r="22015" spans="1:34">
      <c r="A22015" s="23"/>
      <c r="D22015" s="334"/>
      <c r="AD22015" s="23"/>
      <c r="AE22015" s="23"/>
      <c r="AF22015" s="23"/>
      <c r="AG22015" s="23"/>
      <c r="AH22015" s="23"/>
    </row>
    <row r="22016" spans="1:34">
      <c r="A22016" s="23"/>
      <c r="D22016" s="334"/>
      <c r="AD22016" s="23"/>
      <c r="AE22016" s="23"/>
      <c r="AF22016" s="23"/>
      <c r="AG22016" s="23"/>
      <c r="AH22016" s="23"/>
    </row>
    <row r="22017" spans="1:34">
      <c r="A22017" s="23"/>
      <c r="D22017" s="334"/>
      <c r="AD22017" s="23"/>
      <c r="AE22017" s="23"/>
      <c r="AF22017" s="23"/>
      <c r="AG22017" s="23"/>
      <c r="AH22017" s="23"/>
    </row>
    <row r="22018" spans="1:34">
      <c r="A22018" s="23"/>
      <c r="D22018" s="334"/>
      <c r="AD22018" s="23"/>
      <c r="AE22018" s="23"/>
      <c r="AF22018" s="23"/>
      <c r="AG22018" s="23"/>
      <c r="AH22018" s="23"/>
    </row>
    <row r="22019" spans="1:34">
      <c r="A22019" s="23"/>
      <c r="D22019" s="334"/>
      <c r="AD22019" s="23"/>
      <c r="AE22019" s="23"/>
      <c r="AF22019" s="23"/>
      <c r="AG22019" s="23"/>
      <c r="AH22019" s="23"/>
    </row>
    <row r="22020" spans="1:34">
      <c r="A22020" s="23"/>
      <c r="D22020" s="334"/>
      <c r="AD22020" s="23"/>
      <c r="AE22020" s="23"/>
      <c r="AF22020" s="23"/>
      <c r="AG22020" s="23"/>
      <c r="AH22020" s="23"/>
    </row>
    <row r="22021" spans="1:34">
      <c r="A22021" s="23"/>
      <c r="D22021" s="334"/>
      <c r="AD22021" s="23"/>
      <c r="AE22021" s="23"/>
      <c r="AF22021" s="23"/>
      <c r="AG22021" s="23"/>
      <c r="AH22021" s="23"/>
    </row>
    <row r="22022" spans="1:34">
      <c r="A22022" s="23"/>
      <c r="D22022" s="334"/>
      <c r="AD22022" s="23"/>
      <c r="AE22022" s="23"/>
      <c r="AF22022" s="23"/>
      <c r="AG22022" s="23"/>
      <c r="AH22022" s="23"/>
    </row>
    <row r="22023" spans="1:34">
      <c r="A22023" s="23"/>
      <c r="D22023" s="334"/>
      <c r="AD22023" s="23"/>
      <c r="AE22023" s="23"/>
      <c r="AF22023" s="23"/>
      <c r="AG22023" s="23"/>
      <c r="AH22023" s="23"/>
    </row>
    <row r="22024" spans="1:34">
      <c r="A22024" s="23"/>
      <c r="D22024" s="334"/>
      <c r="AD22024" s="23"/>
      <c r="AE22024" s="23"/>
      <c r="AF22024" s="23"/>
      <c r="AG22024" s="23"/>
      <c r="AH22024" s="23"/>
    </row>
    <row r="22025" spans="1:34">
      <c r="A22025" s="23"/>
      <c r="D22025" s="334"/>
      <c r="AD22025" s="23"/>
      <c r="AE22025" s="23"/>
      <c r="AF22025" s="23"/>
      <c r="AG22025" s="23"/>
      <c r="AH22025" s="23"/>
    </row>
    <row r="22026" spans="1:34">
      <c r="A22026" s="23"/>
      <c r="D22026" s="334"/>
      <c r="AD22026" s="23"/>
      <c r="AE22026" s="23"/>
      <c r="AF22026" s="23"/>
      <c r="AG22026" s="23"/>
      <c r="AH22026" s="23"/>
    </row>
    <row r="22027" spans="1:34">
      <c r="A22027" s="23"/>
      <c r="D22027" s="334"/>
      <c r="AD22027" s="23"/>
      <c r="AE22027" s="23"/>
      <c r="AF22027" s="23"/>
      <c r="AG22027" s="23"/>
      <c r="AH22027" s="23"/>
    </row>
    <row r="22028" spans="1:34">
      <c r="A22028" s="23"/>
      <c r="D22028" s="334"/>
      <c r="AD22028" s="23"/>
      <c r="AE22028" s="23"/>
      <c r="AF22028" s="23"/>
      <c r="AG22028" s="23"/>
      <c r="AH22028" s="23"/>
    </row>
    <row r="22029" spans="1:34">
      <c r="A22029" s="23"/>
      <c r="D22029" s="334"/>
      <c r="AD22029" s="23"/>
      <c r="AE22029" s="23"/>
      <c r="AF22029" s="23"/>
      <c r="AG22029" s="23"/>
      <c r="AH22029" s="23"/>
    </row>
    <row r="22030" spans="1:34">
      <c r="A22030" s="23"/>
      <c r="D22030" s="334"/>
      <c r="AD22030" s="23"/>
      <c r="AE22030" s="23"/>
      <c r="AF22030" s="23"/>
      <c r="AG22030" s="23"/>
      <c r="AH22030" s="23"/>
    </row>
    <row r="22031" spans="1:34">
      <c r="A22031" s="23"/>
      <c r="D22031" s="334"/>
      <c r="AD22031" s="23"/>
      <c r="AE22031" s="23"/>
      <c r="AF22031" s="23"/>
      <c r="AG22031" s="23"/>
      <c r="AH22031" s="23"/>
    </row>
    <row r="22032" spans="1:34">
      <c r="A22032" s="23"/>
      <c r="D22032" s="334"/>
      <c r="AD22032" s="23"/>
      <c r="AE22032" s="23"/>
      <c r="AF22032" s="23"/>
      <c r="AG22032" s="23"/>
      <c r="AH22032" s="23"/>
    </row>
    <row r="22033" spans="1:34">
      <c r="A22033" s="23"/>
      <c r="D22033" s="334"/>
      <c r="AD22033" s="23"/>
      <c r="AE22033" s="23"/>
      <c r="AF22033" s="23"/>
      <c r="AG22033" s="23"/>
      <c r="AH22033" s="23"/>
    </row>
    <row r="22034" spans="1:34">
      <c r="A22034" s="23"/>
      <c r="D22034" s="334"/>
      <c r="AD22034" s="23"/>
      <c r="AE22034" s="23"/>
      <c r="AF22034" s="23"/>
      <c r="AG22034" s="23"/>
      <c r="AH22034" s="23"/>
    </row>
    <row r="22035" spans="1:34">
      <c r="A22035" s="23"/>
      <c r="D22035" s="334"/>
      <c r="AD22035" s="23"/>
      <c r="AE22035" s="23"/>
      <c r="AF22035" s="23"/>
      <c r="AG22035" s="23"/>
      <c r="AH22035" s="23"/>
    </row>
    <row r="22036" spans="1:34">
      <c r="A22036" s="23"/>
      <c r="D22036" s="334"/>
      <c r="AD22036" s="23"/>
      <c r="AE22036" s="23"/>
      <c r="AF22036" s="23"/>
      <c r="AG22036" s="23"/>
      <c r="AH22036" s="23"/>
    </row>
    <row r="22037" spans="1:34">
      <c r="A22037" s="23"/>
      <c r="D22037" s="334"/>
      <c r="AD22037" s="23"/>
      <c r="AE22037" s="23"/>
      <c r="AF22037" s="23"/>
      <c r="AG22037" s="23"/>
      <c r="AH22037" s="23"/>
    </row>
    <row r="22038" spans="1:34">
      <c r="A22038" s="23"/>
      <c r="D22038" s="334"/>
      <c r="AD22038" s="23"/>
      <c r="AE22038" s="23"/>
      <c r="AF22038" s="23"/>
      <c r="AG22038" s="23"/>
      <c r="AH22038" s="23"/>
    </row>
    <row r="22039" spans="1:34">
      <c r="A22039" s="23"/>
      <c r="D22039" s="334"/>
      <c r="AD22039" s="23"/>
      <c r="AE22039" s="23"/>
      <c r="AF22039" s="23"/>
      <c r="AG22039" s="23"/>
      <c r="AH22039" s="23"/>
    </row>
    <row r="22040" spans="1:34">
      <c r="A22040" s="23"/>
      <c r="D22040" s="334"/>
      <c r="AD22040" s="23"/>
      <c r="AE22040" s="23"/>
      <c r="AF22040" s="23"/>
      <c r="AG22040" s="23"/>
      <c r="AH22040" s="23"/>
    </row>
    <row r="22041" spans="1:34">
      <c r="A22041" s="23"/>
      <c r="D22041" s="334"/>
      <c r="AD22041" s="23"/>
      <c r="AE22041" s="23"/>
      <c r="AF22041" s="23"/>
      <c r="AG22041" s="23"/>
      <c r="AH22041" s="23"/>
    </row>
    <row r="22042" spans="1:34">
      <c r="A22042" s="23"/>
      <c r="D22042" s="334"/>
      <c r="AD22042" s="23"/>
      <c r="AE22042" s="23"/>
      <c r="AF22042" s="23"/>
      <c r="AG22042" s="23"/>
      <c r="AH22042" s="23"/>
    </row>
    <row r="22043" spans="1:34">
      <c r="A22043" s="23"/>
      <c r="D22043" s="334"/>
      <c r="AD22043" s="23"/>
      <c r="AE22043" s="23"/>
      <c r="AF22043" s="23"/>
      <c r="AG22043" s="23"/>
      <c r="AH22043" s="23"/>
    </row>
    <row r="22044" spans="1:34">
      <c r="A22044" s="23"/>
      <c r="D22044" s="334"/>
      <c r="AD22044" s="23"/>
      <c r="AE22044" s="23"/>
      <c r="AF22044" s="23"/>
      <c r="AG22044" s="23"/>
      <c r="AH22044" s="23"/>
    </row>
    <row r="22045" spans="1:34">
      <c r="A22045" s="23"/>
      <c r="D22045" s="334"/>
      <c r="AD22045" s="23"/>
      <c r="AE22045" s="23"/>
      <c r="AF22045" s="23"/>
      <c r="AG22045" s="23"/>
      <c r="AH22045" s="23"/>
    </row>
    <row r="22046" spans="1:34">
      <c r="A22046" s="23"/>
      <c r="D22046" s="334"/>
      <c r="AD22046" s="23"/>
      <c r="AE22046" s="23"/>
      <c r="AF22046" s="23"/>
      <c r="AG22046" s="23"/>
      <c r="AH22046" s="23"/>
    </row>
    <row r="22047" spans="1:34">
      <c r="A22047" s="23"/>
      <c r="D22047" s="334"/>
      <c r="AD22047" s="23"/>
      <c r="AE22047" s="23"/>
      <c r="AF22047" s="23"/>
      <c r="AG22047" s="23"/>
      <c r="AH22047" s="23"/>
    </row>
    <row r="22048" spans="1:34">
      <c r="A22048" s="23"/>
      <c r="D22048" s="334"/>
      <c r="AD22048" s="23"/>
      <c r="AE22048" s="23"/>
      <c r="AF22048" s="23"/>
      <c r="AG22048" s="23"/>
      <c r="AH22048" s="23"/>
    </row>
    <row r="22049" spans="1:34">
      <c r="A22049" s="23"/>
      <c r="D22049" s="334"/>
      <c r="AD22049" s="23"/>
      <c r="AE22049" s="23"/>
      <c r="AF22049" s="23"/>
      <c r="AG22049" s="23"/>
      <c r="AH22049" s="23"/>
    </row>
    <row r="22050" spans="1:34">
      <c r="A22050" s="23"/>
      <c r="D22050" s="334"/>
      <c r="AD22050" s="23"/>
      <c r="AE22050" s="23"/>
      <c r="AF22050" s="23"/>
      <c r="AG22050" s="23"/>
      <c r="AH22050" s="23"/>
    </row>
    <row r="22051" spans="1:34">
      <c r="A22051" s="23"/>
      <c r="D22051" s="334"/>
      <c r="AD22051" s="23"/>
      <c r="AE22051" s="23"/>
      <c r="AF22051" s="23"/>
      <c r="AG22051" s="23"/>
      <c r="AH22051" s="23"/>
    </row>
    <row r="22052" spans="1:34">
      <c r="A22052" s="23"/>
      <c r="D22052" s="334"/>
      <c r="AD22052" s="23"/>
      <c r="AE22052" s="23"/>
      <c r="AF22052" s="23"/>
      <c r="AG22052" s="23"/>
      <c r="AH22052" s="23"/>
    </row>
    <row r="22053" spans="1:34">
      <c r="A22053" s="23"/>
      <c r="D22053" s="334"/>
      <c r="AD22053" s="23"/>
      <c r="AE22053" s="23"/>
      <c r="AF22053" s="23"/>
      <c r="AG22053" s="23"/>
      <c r="AH22053" s="23"/>
    </row>
    <row r="22054" spans="1:34">
      <c r="A22054" s="23"/>
      <c r="D22054" s="334"/>
      <c r="AD22054" s="23"/>
      <c r="AE22054" s="23"/>
      <c r="AF22054" s="23"/>
      <c r="AG22054" s="23"/>
      <c r="AH22054" s="23"/>
    </row>
    <row r="22055" spans="1:34">
      <c r="A22055" s="23"/>
      <c r="D22055" s="334"/>
      <c r="AD22055" s="23"/>
      <c r="AE22055" s="23"/>
      <c r="AF22055" s="23"/>
      <c r="AG22055" s="23"/>
      <c r="AH22055" s="23"/>
    </row>
    <row r="22056" spans="1:34">
      <c r="A22056" s="23"/>
      <c r="D22056" s="334"/>
      <c r="AD22056" s="23"/>
      <c r="AE22056" s="23"/>
      <c r="AF22056" s="23"/>
      <c r="AG22056" s="23"/>
      <c r="AH22056" s="23"/>
    </row>
    <row r="22057" spans="1:34">
      <c r="A22057" s="23"/>
      <c r="D22057" s="334"/>
      <c r="AD22057" s="23"/>
      <c r="AE22057" s="23"/>
      <c r="AF22057" s="23"/>
      <c r="AG22057" s="23"/>
      <c r="AH22057" s="23"/>
    </row>
    <row r="22058" spans="1:34">
      <c r="A22058" s="23"/>
      <c r="D22058" s="334"/>
      <c r="AD22058" s="23"/>
      <c r="AE22058" s="23"/>
      <c r="AF22058" s="23"/>
      <c r="AG22058" s="23"/>
      <c r="AH22058" s="23"/>
    </row>
    <row r="22059" spans="1:34">
      <c r="A22059" s="23"/>
      <c r="D22059" s="334"/>
      <c r="AD22059" s="23"/>
      <c r="AE22059" s="23"/>
      <c r="AF22059" s="23"/>
      <c r="AG22059" s="23"/>
      <c r="AH22059" s="23"/>
    </row>
    <row r="22060" spans="1:34">
      <c r="A22060" s="23"/>
      <c r="D22060" s="334"/>
      <c r="AD22060" s="23"/>
      <c r="AE22060" s="23"/>
      <c r="AF22060" s="23"/>
      <c r="AG22060" s="23"/>
      <c r="AH22060" s="23"/>
    </row>
    <row r="22061" spans="1:34">
      <c r="A22061" s="23"/>
      <c r="D22061" s="334"/>
      <c r="AD22061" s="23"/>
      <c r="AE22061" s="23"/>
      <c r="AF22061" s="23"/>
      <c r="AG22061" s="23"/>
      <c r="AH22061" s="23"/>
    </row>
    <row r="22062" spans="1:34">
      <c r="A22062" s="23"/>
      <c r="D22062" s="334"/>
      <c r="AD22062" s="23"/>
      <c r="AE22062" s="23"/>
      <c r="AF22062" s="23"/>
      <c r="AG22062" s="23"/>
      <c r="AH22062" s="23"/>
    </row>
    <row r="22063" spans="1:34">
      <c r="A22063" s="23"/>
      <c r="D22063" s="334"/>
      <c r="AD22063" s="23"/>
      <c r="AE22063" s="23"/>
      <c r="AF22063" s="23"/>
      <c r="AG22063" s="23"/>
      <c r="AH22063" s="23"/>
    </row>
    <row r="22064" spans="1:34">
      <c r="A22064" s="23"/>
      <c r="D22064" s="334"/>
      <c r="AD22064" s="23"/>
      <c r="AE22064" s="23"/>
      <c r="AF22064" s="23"/>
      <c r="AG22064" s="23"/>
      <c r="AH22064" s="23"/>
    </row>
    <row r="22065" spans="1:34">
      <c r="A22065" s="23"/>
      <c r="D22065" s="334"/>
      <c r="AD22065" s="23"/>
      <c r="AE22065" s="23"/>
      <c r="AF22065" s="23"/>
      <c r="AG22065" s="23"/>
      <c r="AH22065" s="23"/>
    </row>
    <row r="22066" spans="1:34">
      <c r="A22066" s="23"/>
      <c r="D22066" s="334"/>
      <c r="AD22066" s="23"/>
      <c r="AE22066" s="23"/>
      <c r="AF22066" s="23"/>
      <c r="AG22066" s="23"/>
      <c r="AH22066" s="23"/>
    </row>
    <row r="22067" spans="1:34">
      <c r="A22067" s="23"/>
      <c r="D22067" s="334"/>
      <c r="AD22067" s="23"/>
      <c r="AE22067" s="23"/>
      <c r="AF22067" s="23"/>
      <c r="AG22067" s="23"/>
      <c r="AH22067" s="23"/>
    </row>
    <row r="22068" spans="1:34">
      <c r="A22068" s="23"/>
      <c r="D22068" s="334"/>
      <c r="AD22068" s="23"/>
      <c r="AE22068" s="23"/>
      <c r="AF22068" s="23"/>
      <c r="AG22068" s="23"/>
      <c r="AH22068" s="23"/>
    </row>
    <row r="22069" spans="1:34">
      <c r="A22069" s="23"/>
      <c r="D22069" s="334"/>
      <c r="AD22069" s="23"/>
      <c r="AE22069" s="23"/>
      <c r="AF22069" s="23"/>
      <c r="AG22069" s="23"/>
      <c r="AH22069" s="23"/>
    </row>
    <row r="22070" spans="1:34">
      <c r="A22070" s="23"/>
      <c r="D22070" s="334"/>
      <c r="AD22070" s="23"/>
      <c r="AE22070" s="23"/>
      <c r="AF22070" s="23"/>
      <c r="AG22070" s="23"/>
      <c r="AH22070" s="23"/>
    </row>
    <row r="22071" spans="1:34">
      <c r="A22071" s="23"/>
      <c r="D22071" s="334"/>
      <c r="AD22071" s="23"/>
      <c r="AE22071" s="23"/>
      <c r="AF22071" s="23"/>
      <c r="AG22071" s="23"/>
      <c r="AH22071" s="23"/>
    </row>
    <row r="22072" spans="1:34">
      <c r="A22072" s="23"/>
      <c r="D22072" s="334"/>
      <c r="AD22072" s="23"/>
      <c r="AE22072" s="23"/>
      <c r="AF22072" s="23"/>
      <c r="AG22072" s="23"/>
      <c r="AH22072" s="23"/>
    </row>
    <row r="22073" spans="1:34">
      <c r="A22073" s="23"/>
      <c r="D22073" s="334"/>
      <c r="AD22073" s="23"/>
      <c r="AE22073" s="23"/>
      <c r="AF22073" s="23"/>
      <c r="AG22073" s="23"/>
      <c r="AH22073" s="23"/>
    </row>
    <row r="22074" spans="1:34">
      <c r="A22074" s="23"/>
      <c r="D22074" s="334"/>
      <c r="AD22074" s="23"/>
      <c r="AE22074" s="23"/>
      <c r="AF22074" s="23"/>
      <c r="AG22074" s="23"/>
      <c r="AH22074" s="23"/>
    </row>
    <row r="22075" spans="1:34">
      <c r="A22075" s="23"/>
      <c r="D22075" s="334"/>
      <c r="AD22075" s="23"/>
      <c r="AE22075" s="23"/>
      <c r="AF22075" s="23"/>
      <c r="AG22075" s="23"/>
      <c r="AH22075" s="23"/>
    </row>
    <row r="22076" spans="1:34">
      <c r="A22076" s="23"/>
      <c r="D22076" s="334"/>
      <c r="AD22076" s="23"/>
      <c r="AE22076" s="23"/>
      <c r="AF22076" s="23"/>
      <c r="AG22076" s="23"/>
      <c r="AH22076" s="23"/>
    </row>
    <row r="22077" spans="1:34">
      <c r="A22077" s="23"/>
      <c r="D22077" s="334"/>
      <c r="AD22077" s="23"/>
      <c r="AE22077" s="23"/>
      <c r="AF22077" s="23"/>
      <c r="AG22077" s="23"/>
      <c r="AH22077" s="23"/>
    </row>
    <row r="22078" spans="1:34">
      <c r="A22078" s="23"/>
      <c r="D22078" s="334"/>
      <c r="AD22078" s="23"/>
      <c r="AE22078" s="23"/>
      <c r="AF22078" s="23"/>
      <c r="AG22078" s="23"/>
      <c r="AH22078" s="23"/>
    </row>
    <row r="22079" spans="1:34">
      <c r="A22079" s="23"/>
      <c r="D22079" s="334"/>
      <c r="AD22079" s="23"/>
      <c r="AE22079" s="23"/>
      <c r="AF22079" s="23"/>
      <c r="AG22079" s="23"/>
      <c r="AH22079" s="23"/>
    </row>
    <row r="22080" spans="1:34">
      <c r="A22080" s="23"/>
      <c r="D22080" s="334"/>
      <c r="AD22080" s="23"/>
      <c r="AE22080" s="23"/>
      <c r="AF22080" s="23"/>
      <c r="AG22080" s="23"/>
      <c r="AH22080" s="23"/>
    </row>
    <row r="22081" spans="1:34">
      <c r="A22081" s="23"/>
      <c r="D22081" s="334"/>
      <c r="AD22081" s="23"/>
      <c r="AE22081" s="23"/>
      <c r="AF22081" s="23"/>
      <c r="AG22081" s="23"/>
      <c r="AH22081" s="23"/>
    </row>
    <row r="22082" spans="1:34">
      <c r="A22082" s="23"/>
      <c r="D22082" s="334"/>
      <c r="AD22082" s="23"/>
      <c r="AE22082" s="23"/>
      <c r="AF22082" s="23"/>
      <c r="AG22082" s="23"/>
      <c r="AH22082" s="23"/>
    </row>
    <row r="22083" spans="1:34">
      <c r="A22083" s="23"/>
      <c r="D22083" s="334"/>
      <c r="AD22083" s="23"/>
      <c r="AE22083" s="23"/>
      <c r="AF22083" s="23"/>
      <c r="AG22083" s="23"/>
      <c r="AH22083" s="23"/>
    </row>
    <row r="22084" spans="1:34">
      <c r="A22084" s="23"/>
      <c r="D22084" s="334"/>
      <c r="AD22084" s="23"/>
      <c r="AE22084" s="23"/>
      <c r="AF22084" s="23"/>
      <c r="AG22084" s="23"/>
      <c r="AH22084" s="23"/>
    </row>
    <row r="22085" spans="1:34">
      <c r="A22085" s="23"/>
      <c r="D22085" s="334"/>
      <c r="AD22085" s="23"/>
      <c r="AE22085" s="23"/>
      <c r="AF22085" s="23"/>
      <c r="AG22085" s="23"/>
      <c r="AH22085" s="23"/>
    </row>
    <row r="22086" spans="1:34">
      <c r="A22086" s="23"/>
      <c r="D22086" s="334"/>
      <c r="AD22086" s="23"/>
      <c r="AE22086" s="23"/>
      <c r="AF22086" s="23"/>
      <c r="AG22086" s="23"/>
      <c r="AH22086" s="23"/>
    </row>
    <row r="22087" spans="1:34">
      <c r="A22087" s="23"/>
      <c r="D22087" s="334"/>
      <c r="AD22087" s="23"/>
      <c r="AE22087" s="23"/>
      <c r="AF22087" s="23"/>
      <c r="AG22087" s="23"/>
      <c r="AH22087" s="23"/>
    </row>
    <row r="22088" spans="1:34">
      <c r="A22088" s="23"/>
      <c r="D22088" s="334"/>
      <c r="AD22088" s="23"/>
      <c r="AE22088" s="23"/>
      <c r="AF22088" s="23"/>
      <c r="AG22088" s="23"/>
      <c r="AH22088" s="23"/>
    </row>
    <row r="22089" spans="1:34">
      <c r="A22089" s="23"/>
      <c r="D22089" s="334"/>
      <c r="AD22089" s="23"/>
      <c r="AE22089" s="23"/>
      <c r="AF22089" s="23"/>
      <c r="AG22089" s="23"/>
      <c r="AH22089" s="23"/>
    </row>
    <row r="22090" spans="1:34">
      <c r="A22090" s="23"/>
      <c r="D22090" s="334"/>
      <c r="AD22090" s="23"/>
      <c r="AE22090" s="23"/>
      <c r="AF22090" s="23"/>
      <c r="AG22090" s="23"/>
      <c r="AH22090" s="23"/>
    </row>
    <row r="22091" spans="1:34">
      <c r="A22091" s="23"/>
      <c r="D22091" s="334"/>
      <c r="AD22091" s="23"/>
      <c r="AE22091" s="23"/>
      <c r="AF22091" s="23"/>
      <c r="AG22091" s="23"/>
      <c r="AH22091" s="23"/>
    </row>
    <row r="22092" spans="1:34">
      <c r="A22092" s="23"/>
      <c r="D22092" s="334"/>
      <c r="AD22092" s="23"/>
      <c r="AE22092" s="23"/>
      <c r="AF22092" s="23"/>
      <c r="AG22092" s="23"/>
      <c r="AH22092" s="23"/>
    </row>
    <row r="22093" spans="1:34">
      <c r="A22093" s="23"/>
      <c r="D22093" s="334"/>
      <c r="AD22093" s="23"/>
      <c r="AE22093" s="23"/>
      <c r="AF22093" s="23"/>
      <c r="AG22093" s="23"/>
      <c r="AH22093" s="23"/>
    </row>
    <row r="22094" spans="1:34">
      <c r="A22094" s="23"/>
      <c r="D22094" s="334"/>
      <c r="AD22094" s="23"/>
      <c r="AE22094" s="23"/>
      <c r="AF22094" s="23"/>
      <c r="AG22094" s="23"/>
      <c r="AH22094" s="23"/>
    </row>
    <row r="22095" spans="1:34">
      <c r="A22095" s="23"/>
      <c r="D22095" s="334"/>
      <c r="AD22095" s="23"/>
      <c r="AE22095" s="23"/>
      <c r="AF22095" s="23"/>
      <c r="AG22095" s="23"/>
      <c r="AH22095" s="23"/>
    </row>
    <row r="22096" spans="1:34">
      <c r="A22096" s="23"/>
      <c r="D22096" s="334"/>
      <c r="AD22096" s="23"/>
      <c r="AE22096" s="23"/>
      <c r="AF22096" s="23"/>
      <c r="AG22096" s="23"/>
      <c r="AH22096" s="23"/>
    </row>
    <row r="22097" spans="1:34">
      <c r="A22097" s="23"/>
      <c r="D22097" s="334"/>
      <c r="AD22097" s="23"/>
      <c r="AE22097" s="23"/>
      <c r="AF22097" s="23"/>
      <c r="AG22097" s="23"/>
      <c r="AH22097" s="23"/>
    </row>
    <row r="22098" spans="1:34">
      <c r="A22098" s="23"/>
      <c r="D22098" s="334"/>
      <c r="AD22098" s="23"/>
      <c r="AE22098" s="23"/>
      <c r="AF22098" s="23"/>
      <c r="AG22098" s="23"/>
      <c r="AH22098" s="23"/>
    </row>
    <row r="22099" spans="1:34">
      <c r="A22099" s="23"/>
      <c r="D22099" s="334"/>
      <c r="AD22099" s="23"/>
      <c r="AE22099" s="23"/>
      <c r="AF22099" s="23"/>
      <c r="AG22099" s="23"/>
      <c r="AH22099" s="23"/>
    </row>
    <row r="22100" spans="1:34">
      <c r="A22100" s="23"/>
      <c r="D22100" s="334"/>
      <c r="AD22100" s="23"/>
      <c r="AE22100" s="23"/>
      <c r="AF22100" s="23"/>
      <c r="AG22100" s="23"/>
      <c r="AH22100" s="23"/>
    </row>
    <row r="22101" spans="1:34">
      <c r="A22101" s="23"/>
      <c r="D22101" s="334"/>
      <c r="AD22101" s="23"/>
      <c r="AE22101" s="23"/>
      <c r="AF22101" s="23"/>
      <c r="AG22101" s="23"/>
      <c r="AH22101" s="23"/>
    </row>
    <row r="22102" spans="1:34">
      <c r="A22102" s="23"/>
      <c r="D22102" s="334"/>
      <c r="AD22102" s="23"/>
      <c r="AE22102" s="23"/>
      <c r="AF22102" s="23"/>
      <c r="AG22102" s="23"/>
      <c r="AH22102" s="23"/>
    </row>
    <row r="22103" spans="1:34">
      <c r="A22103" s="23"/>
      <c r="D22103" s="334"/>
      <c r="AD22103" s="23"/>
      <c r="AE22103" s="23"/>
      <c r="AF22103" s="23"/>
      <c r="AG22103" s="23"/>
      <c r="AH22103" s="23"/>
    </row>
    <row r="22104" spans="1:34">
      <c r="A22104" s="23"/>
      <c r="D22104" s="334"/>
      <c r="AD22104" s="23"/>
      <c r="AE22104" s="23"/>
      <c r="AF22104" s="23"/>
      <c r="AG22104" s="23"/>
      <c r="AH22104" s="23"/>
    </row>
    <row r="22105" spans="1:34">
      <c r="A22105" s="23"/>
      <c r="D22105" s="334"/>
      <c r="AD22105" s="23"/>
      <c r="AE22105" s="23"/>
      <c r="AF22105" s="23"/>
      <c r="AG22105" s="23"/>
      <c r="AH22105" s="23"/>
    </row>
    <row r="22106" spans="1:34">
      <c r="A22106" s="23"/>
      <c r="D22106" s="334"/>
      <c r="AD22106" s="23"/>
      <c r="AE22106" s="23"/>
      <c r="AF22106" s="23"/>
      <c r="AG22106" s="23"/>
      <c r="AH22106" s="23"/>
    </row>
    <row r="22107" spans="1:34">
      <c r="A22107" s="23"/>
      <c r="D22107" s="334"/>
      <c r="AD22107" s="23"/>
      <c r="AE22107" s="23"/>
      <c r="AF22107" s="23"/>
      <c r="AG22107" s="23"/>
      <c r="AH22107" s="23"/>
    </row>
    <row r="22108" spans="1:34">
      <c r="A22108" s="23"/>
      <c r="D22108" s="334"/>
      <c r="AD22108" s="23"/>
      <c r="AE22108" s="23"/>
      <c r="AF22108" s="23"/>
      <c r="AG22108" s="23"/>
      <c r="AH22108" s="23"/>
    </row>
    <row r="22109" spans="1:34">
      <c r="A22109" s="23"/>
      <c r="D22109" s="334"/>
      <c r="AD22109" s="23"/>
      <c r="AE22109" s="23"/>
      <c r="AF22109" s="23"/>
      <c r="AG22109" s="23"/>
      <c r="AH22109" s="23"/>
    </row>
    <row r="22110" spans="1:34">
      <c r="A22110" s="23"/>
      <c r="D22110" s="334"/>
      <c r="AD22110" s="23"/>
      <c r="AE22110" s="23"/>
      <c r="AF22110" s="23"/>
      <c r="AG22110" s="23"/>
      <c r="AH22110" s="23"/>
    </row>
    <row r="22111" spans="1:34">
      <c r="A22111" s="23"/>
      <c r="D22111" s="334"/>
      <c r="AD22111" s="23"/>
      <c r="AE22111" s="23"/>
      <c r="AF22111" s="23"/>
      <c r="AG22111" s="23"/>
      <c r="AH22111" s="23"/>
    </row>
    <row r="22112" spans="1:34">
      <c r="A22112" s="23"/>
      <c r="D22112" s="334"/>
      <c r="AD22112" s="23"/>
      <c r="AE22112" s="23"/>
      <c r="AF22112" s="23"/>
      <c r="AG22112" s="23"/>
      <c r="AH22112" s="23"/>
    </row>
    <row r="22113" spans="1:34">
      <c r="A22113" s="23"/>
      <c r="D22113" s="334"/>
      <c r="AD22113" s="23"/>
      <c r="AE22113" s="23"/>
      <c r="AF22113" s="23"/>
      <c r="AG22113" s="23"/>
      <c r="AH22113" s="23"/>
    </row>
    <row r="22114" spans="1:34">
      <c r="A22114" s="23"/>
      <c r="D22114" s="334"/>
      <c r="AD22114" s="23"/>
      <c r="AE22114" s="23"/>
      <c r="AF22114" s="23"/>
      <c r="AG22114" s="23"/>
      <c r="AH22114" s="23"/>
    </row>
    <row r="22115" spans="1:34">
      <c r="A22115" s="23"/>
      <c r="D22115" s="334"/>
      <c r="AD22115" s="23"/>
      <c r="AE22115" s="23"/>
      <c r="AF22115" s="23"/>
      <c r="AG22115" s="23"/>
      <c r="AH22115" s="23"/>
    </row>
    <row r="22116" spans="1:34">
      <c r="A22116" s="23"/>
      <c r="D22116" s="334"/>
      <c r="AD22116" s="23"/>
      <c r="AE22116" s="23"/>
      <c r="AF22116" s="23"/>
      <c r="AG22116" s="23"/>
      <c r="AH22116" s="23"/>
    </row>
    <row r="22117" spans="1:34">
      <c r="A22117" s="23"/>
      <c r="D22117" s="334"/>
      <c r="AD22117" s="23"/>
      <c r="AE22117" s="23"/>
      <c r="AF22117" s="23"/>
      <c r="AG22117" s="23"/>
      <c r="AH22117" s="23"/>
    </row>
    <row r="22118" spans="1:34">
      <c r="A22118" s="23"/>
      <c r="D22118" s="334"/>
      <c r="AD22118" s="23"/>
      <c r="AE22118" s="23"/>
      <c r="AF22118" s="23"/>
      <c r="AG22118" s="23"/>
      <c r="AH22118" s="23"/>
    </row>
    <row r="22119" spans="1:34">
      <c r="A22119" s="23"/>
      <c r="D22119" s="334"/>
      <c r="AD22119" s="23"/>
      <c r="AE22119" s="23"/>
      <c r="AF22119" s="23"/>
      <c r="AG22119" s="23"/>
      <c r="AH22119" s="23"/>
    </row>
    <row r="22120" spans="1:34">
      <c r="A22120" s="23"/>
      <c r="D22120" s="334"/>
      <c r="AD22120" s="23"/>
      <c r="AE22120" s="23"/>
      <c r="AF22120" s="23"/>
      <c r="AG22120" s="23"/>
      <c r="AH22120" s="23"/>
    </row>
    <row r="22121" spans="1:34">
      <c r="A22121" s="23"/>
      <c r="D22121" s="334"/>
      <c r="AD22121" s="23"/>
      <c r="AE22121" s="23"/>
      <c r="AF22121" s="23"/>
      <c r="AG22121" s="23"/>
      <c r="AH22121" s="23"/>
    </row>
    <row r="22122" spans="1:34">
      <c r="A22122" s="23"/>
      <c r="D22122" s="334"/>
      <c r="AD22122" s="23"/>
      <c r="AE22122" s="23"/>
      <c r="AF22122" s="23"/>
      <c r="AG22122" s="23"/>
      <c r="AH22122" s="23"/>
    </row>
    <row r="22123" spans="1:34">
      <c r="A22123" s="23"/>
      <c r="D22123" s="334"/>
      <c r="AD22123" s="23"/>
      <c r="AE22123" s="23"/>
      <c r="AF22123" s="23"/>
      <c r="AG22123" s="23"/>
      <c r="AH22123" s="23"/>
    </row>
    <row r="22124" spans="1:34">
      <c r="A22124" s="23"/>
      <c r="D22124" s="334"/>
      <c r="AD22124" s="23"/>
      <c r="AE22124" s="23"/>
      <c r="AF22124" s="23"/>
      <c r="AG22124" s="23"/>
      <c r="AH22124" s="23"/>
    </row>
    <row r="22125" spans="1:34">
      <c r="A22125" s="23"/>
      <c r="D22125" s="334"/>
      <c r="AD22125" s="23"/>
      <c r="AE22125" s="23"/>
      <c r="AF22125" s="23"/>
      <c r="AG22125" s="23"/>
      <c r="AH22125" s="23"/>
    </row>
    <row r="22126" spans="1:34">
      <c r="A22126" s="23"/>
      <c r="D22126" s="334"/>
      <c r="AD22126" s="23"/>
      <c r="AE22126" s="23"/>
      <c r="AF22126" s="23"/>
      <c r="AG22126" s="23"/>
      <c r="AH22126" s="23"/>
    </row>
    <row r="22127" spans="1:34">
      <c r="A22127" s="23"/>
      <c r="D22127" s="334"/>
      <c r="AD22127" s="23"/>
      <c r="AE22127" s="23"/>
      <c r="AF22127" s="23"/>
      <c r="AG22127" s="23"/>
      <c r="AH22127" s="23"/>
    </row>
    <row r="22128" spans="1:34">
      <c r="A22128" s="23"/>
      <c r="D22128" s="334"/>
      <c r="AD22128" s="23"/>
      <c r="AE22128" s="23"/>
      <c r="AF22128" s="23"/>
      <c r="AG22128" s="23"/>
      <c r="AH22128" s="23"/>
    </row>
    <row r="22129" spans="1:34">
      <c r="A22129" s="23"/>
      <c r="D22129" s="334"/>
      <c r="AD22129" s="23"/>
      <c r="AE22129" s="23"/>
      <c r="AF22129" s="23"/>
      <c r="AG22129" s="23"/>
      <c r="AH22129" s="23"/>
    </row>
    <row r="22130" spans="1:34">
      <c r="A22130" s="23"/>
      <c r="D22130" s="334"/>
      <c r="AD22130" s="23"/>
      <c r="AE22130" s="23"/>
      <c r="AF22130" s="23"/>
      <c r="AG22130" s="23"/>
      <c r="AH22130" s="23"/>
    </row>
    <row r="22131" spans="1:34">
      <c r="A22131" s="23"/>
      <c r="D22131" s="334"/>
      <c r="AD22131" s="23"/>
      <c r="AE22131" s="23"/>
      <c r="AF22131" s="23"/>
      <c r="AG22131" s="23"/>
      <c r="AH22131" s="23"/>
    </row>
    <row r="22132" spans="1:34">
      <c r="A22132" s="23"/>
      <c r="D22132" s="334"/>
      <c r="AD22132" s="23"/>
      <c r="AE22132" s="23"/>
      <c r="AF22132" s="23"/>
      <c r="AG22132" s="23"/>
      <c r="AH22132" s="23"/>
    </row>
    <row r="22133" spans="1:34">
      <c r="A22133" s="23"/>
      <c r="D22133" s="334"/>
      <c r="AD22133" s="23"/>
      <c r="AE22133" s="23"/>
      <c r="AF22133" s="23"/>
      <c r="AG22133" s="23"/>
      <c r="AH22133" s="23"/>
    </row>
    <row r="22134" spans="1:34">
      <c r="A22134" s="23"/>
      <c r="D22134" s="334"/>
      <c r="AD22134" s="23"/>
      <c r="AE22134" s="23"/>
      <c r="AF22134" s="23"/>
      <c r="AG22134" s="23"/>
      <c r="AH22134" s="23"/>
    </row>
    <row r="22135" spans="1:34">
      <c r="A22135" s="23"/>
      <c r="D22135" s="334"/>
      <c r="AD22135" s="23"/>
      <c r="AE22135" s="23"/>
      <c r="AF22135" s="23"/>
      <c r="AG22135" s="23"/>
      <c r="AH22135" s="23"/>
    </row>
    <row r="22136" spans="1:34">
      <c r="A22136" s="23"/>
      <c r="D22136" s="334"/>
      <c r="AD22136" s="23"/>
      <c r="AE22136" s="23"/>
      <c r="AF22136" s="23"/>
      <c r="AG22136" s="23"/>
      <c r="AH22136" s="23"/>
    </row>
    <row r="22137" spans="1:34">
      <c r="A22137" s="23"/>
      <c r="D22137" s="334"/>
      <c r="AD22137" s="23"/>
      <c r="AE22137" s="23"/>
      <c r="AF22137" s="23"/>
      <c r="AG22137" s="23"/>
      <c r="AH22137" s="23"/>
    </row>
    <row r="22138" spans="1:34">
      <c r="A22138" s="23"/>
      <c r="D22138" s="334"/>
      <c r="AD22138" s="23"/>
      <c r="AE22138" s="23"/>
      <c r="AF22138" s="23"/>
      <c r="AG22138" s="23"/>
      <c r="AH22138" s="23"/>
    </row>
    <row r="22139" spans="1:34">
      <c r="A22139" s="23"/>
      <c r="D22139" s="334"/>
      <c r="AD22139" s="23"/>
      <c r="AE22139" s="23"/>
      <c r="AF22139" s="23"/>
      <c r="AG22139" s="23"/>
      <c r="AH22139" s="23"/>
    </row>
    <row r="22140" spans="1:34">
      <c r="A22140" s="23"/>
      <c r="D22140" s="334"/>
      <c r="AD22140" s="23"/>
      <c r="AE22140" s="23"/>
      <c r="AF22140" s="23"/>
      <c r="AG22140" s="23"/>
      <c r="AH22140" s="23"/>
    </row>
    <row r="22141" spans="1:34">
      <c r="A22141" s="23"/>
      <c r="D22141" s="334"/>
      <c r="AD22141" s="23"/>
      <c r="AE22141" s="23"/>
      <c r="AF22141" s="23"/>
      <c r="AG22141" s="23"/>
      <c r="AH22141" s="23"/>
    </row>
    <row r="22142" spans="1:34">
      <c r="A22142" s="23"/>
      <c r="D22142" s="334"/>
      <c r="AD22142" s="23"/>
      <c r="AE22142" s="23"/>
      <c r="AF22142" s="23"/>
      <c r="AG22142" s="23"/>
      <c r="AH22142" s="23"/>
    </row>
    <row r="22143" spans="1:34">
      <c r="A22143" s="23"/>
      <c r="D22143" s="334"/>
      <c r="AD22143" s="23"/>
      <c r="AE22143" s="23"/>
      <c r="AF22143" s="23"/>
      <c r="AG22143" s="23"/>
      <c r="AH22143" s="23"/>
    </row>
    <row r="22144" spans="1:34">
      <c r="A22144" s="23"/>
      <c r="D22144" s="334"/>
      <c r="AD22144" s="23"/>
      <c r="AE22144" s="23"/>
      <c r="AF22144" s="23"/>
      <c r="AG22144" s="23"/>
      <c r="AH22144" s="23"/>
    </row>
    <row r="22145" spans="1:34">
      <c r="A22145" s="23"/>
      <c r="D22145" s="334"/>
      <c r="AD22145" s="23"/>
      <c r="AE22145" s="23"/>
      <c r="AF22145" s="23"/>
      <c r="AG22145" s="23"/>
      <c r="AH22145" s="23"/>
    </row>
    <row r="22146" spans="1:34">
      <c r="A22146" s="23"/>
      <c r="D22146" s="334"/>
      <c r="AD22146" s="23"/>
      <c r="AE22146" s="23"/>
      <c r="AF22146" s="23"/>
      <c r="AG22146" s="23"/>
      <c r="AH22146" s="23"/>
    </row>
    <row r="22147" spans="1:34">
      <c r="A22147" s="23"/>
      <c r="D22147" s="334"/>
      <c r="AD22147" s="23"/>
      <c r="AE22147" s="23"/>
      <c r="AF22147" s="23"/>
      <c r="AG22147" s="23"/>
      <c r="AH22147" s="23"/>
    </row>
    <row r="22148" spans="1:34">
      <c r="A22148" s="23"/>
      <c r="D22148" s="334"/>
      <c r="AD22148" s="23"/>
      <c r="AE22148" s="23"/>
      <c r="AF22148" s="23"/>
      <c r="AG22148" s="23"/>
      <c r="AH22148" s="23"/>
    </row>
    <row r="22149" spans="1:34">
      <c r="A22149" s="23"/>
      <c r="D22149" s="334"/>
      <c r="AD22149" s="23"/>
      <c r="AE22149" s="23"/>
      <c r="AF22149" s="23"/>
      <c r="AG22149" s="23"/>
      <c r="AH22149" s="23"/>
    </row>
    <row r="22150" spans="1:34">
      <c r="A22150" s="23"/>
      <c r="D22150" s="334"/>
      <c r="AD22150" s="23"/>
      <c r="AE22150" s="23"/>
      <c r="AF22150" s="23"/>
      <c r="AG22150" s="23"/>
      <c r="AH22150" s="23"/>
    </row>
    <row r="22151" spans="1:34">
      <c r="A22151" s="23"/>
      <c r="D22151" s="334"/>
      <c r="AD22151" s="23"/>
      <c r="AE22151" s="23"/>
      <c r="AF22151" s="23"/>
      <c r="AG22151" s="23"/>
      <c r="AH22151" s="23"/>
    </row>
    <row r="22152" spans="1:34">
      <c r="A22152" s="23"/>
      <c r="D22152" s="334"/>
      <c r="AD22152" s="23"/>
      <c r="AE22152" s="23"/>
      <c r="AF22152" s="23"/>
      <c r="AG22152" s="23"/>
      <c r="AH22152" s="23"/>
    </row>
    <row r="22153" spans="1:34">
      <c r="A22153" s="23"/>
      <c r="D22153" s="334"/>
      <c r="AD22153" s="23"/>
      <c r="AE22153" s="23"/>
      <c r="AF22153" s="23"/>
      <c r="AG22153" s="23"/>
      <c r="AH22153" s="23"/>
    </row>
    <row r="22154" spans="1:34">
      <c r="A22154" s="23"/>
      <c r="D22154" s="334"/>
      <c r="AD22154" s="23"/>
      <c r="AE22154" s="23"/>
      <c r="AF22154" s="23"/>
      <c r="AG22154" s="23"/>
      <c r="AH22154" s="23"/>
    </row>
    <row r="22155" spans="1:34">
      <c r="A22155" s="23"/>
      <c r="D22155" s="334"/>
      <c r="AD22155" s="23"/>
      <c r="AE22155" s="23"/>
      <c r="AF22155" s="23"/>
      <c r="AG22155" s="23"/>
      <c r="AH22155" s="23"/>
    </row>
    <row r="22156" spans="1:34">
      <c r="A22156" s="23"/>
      <c r="D22156" s="334"/>
      <c r="AD22156" s="23"/>
      <c r="AE22156" s="23"/>
      <c r="AF22156" s="23"/>
      <c r="AG22156" s="23"/>
      <c r="AH22156" s="23"/>
    </row>
    <row r="22157" spans="1:34">
      <c r="A22157" s="23"/>
      <c r="D22157" s="334"/>
      <c r="AD22157" s="23"/>
      <c r="AE22157" s="23"/>
      <c r="AF22157" s="23"/>
      <c r="AG22157" s="23"/>
      <c r="AH22157" s="23"/>
    </row>
    <row r="22158" spans="1:34">
      <c r="A22158" s="23"/>
      <c r="D22158" s="334"/>
      <c r="AD22158" s="23"/>
      <c r="AE22158" s="23"/>
      <c r="AF22158" s="23"/>
      <c r="AG22158" s="23"/>
      <c r="AH22158" s="23"/>
    </row>
    <row r="22159" spans="1:34">
      <c r="A22159" s="23"/>
      <c r="D22159" s="334"/>
      <c r="AD22159" s="23"/>
      <c r="AE22159" s="23"/>
      <c r="AF22159" s="23"/>
      <c r="AG22159" s="23"/>
      <c r="AH22159" s="23"/>
    </row>
    <row r="22160" spans="1:34">
      <c r="A22160" s="23"/>
      <c r="D22160" s="334"/>
      <c r="AD22160" s="23"/>
      <c r="AE22160" s="23"/>
      <c r="AF22160" s="23"/>
      <c r="AG22160" s="23"/>
      <c r="AH22160" s="23"/>
    </row>
    <row r="22161" spans="1:34">
      <c r="A22161" s="23"/>
      <c r="D22161" s="334"/>
      <c r="AD22161" s="23"/>
      <c r="AE22161" s="23"/>
      <c r="AF22161" s="23"/>
      <c r="AG22161" s="23"/>
      <c r="AH22161" s="23"/>
    </row>
    <row r="22162" spans="1:34">
      <c r="A22162" s="23"/>
      <c r="D22162" s="334"/>
      <c r="AD22162" s="23"/>
      <c r="AE22162" s="23"/>
      <c r="AF22162" s="23"/>
      <c r="AG22162" s="23"/>
      <c r="AH22162" s="23"/>
    </row>
    <row r="22163" spans="1:34">
      <c r="A22163" s="23"/>
      <c r="D22163" s="334"/>
      <c r="AD22163" s="23"/>
      <c r="AE22163" s="23"/>
      <c r="AF22163" s="23"/>
      <c r="AG22163" s="23"/>
      <c r="AH22163" s="23"/>
    </row>
    <row r="22164" spans="1:34">
      <c r="A22164" s="23"/>
      <c r="D22164" s="334"/>
      <c r="AD22164" s="23"/>
      <c r="AE22164" s="23"/>
      <c r="AF22164" s="23"/>
      <c r="AG22164" s="23"/>
      <c r="AH22164" s="23"/>
    </row>
    <row r="22165" spans="1:34">
      <c r="A22165" s="23"/>
      <c r="D22165" s="334"/>
      <c r="AD22165" s="23"/>
      <c r="AE22165" s="23"/>
      <c r="AF22165" s="23"/>
      <c r="AG22165" s="23"/>
      <c r="AH22165" s="23"/>
    </row>
    <row r="22166" spans="1:34">
      <c r="A22166" s="23"/>
      <c r="D22166" s="334"/>
      <c r="AD22166" s="23"/>
      <c r="AE22166" s="23"/>
      <c r="AF22166" s="23"/>
      <c r="AG22166" s="23"/>
      <c r="AH22166" s="23"/>
    </row>
    <row r="22167" spans="1:34">
      <c r="A22167" s="23"/>
      <c r="D22167" s="334"/>
      <c r="AD22167" s="23"/>
      <c r="AE22167" s="23"/>
      <c r="AF22167" s="23"/>
      <c r="AG22167" s="23"/>
      <c r="AH22167" s="23"/>
    </row>
    <row r="22168" spans="1:34">
      <c r="A22168" s="23"/>
      <c r="D22168" s="334"/>
      <c r="AD22168" s="23"/>
      <c r="AE22168" s="23"/>
      <c r="AF22168" s="23"/>
      <c r="AG22168" s="23"/>
      <c r="AH22168" s="23"/>
    </row>
    <row r="22169" spans="1:34">
      <c r="A22169" s="23"/>
      <c r="D22169" s="334"/>
      <c r="AD22169" s="23"/>
      <c r="AE22169" s="23"/>
      <c r="AF22169" s="23"/>
      <c r="AG22169" s="23"/>
      <c r="AH22169" s="23"/>
    </row>
    <row r="22170" spans="1:34">
      <c r="A22170" s="23"/>
      <c r="D22170" s="334"/>
      <c r="AD22170" s="23"/>
      <c r="AE22170" s="23"/>
      <c r="AF22170" s="23"/>
      <c r="AG22170" s="23"/>
      <c r="AH22170" s="23"/>
    </row>
    <row r="22171" spans="1:34">
      <c r="A22171" s="23"/>
      <c r="D22171" s="334"/>
      <c r="AD22171" s="23"/>
      <c r="AE22171" s="23"/>
      <c r="AF22171" s="23"/>
      <c r="AG22171" s="23"/>
      <c r="AH22171" s="23"/>
    </row>
    <row r="22172" spans="1:34">
      <c r="A22172" s="23"/>
      <c r="D22172" s="334"/>
      <c r="AD22172" s="23"/>
      <c r="AE22172" s="23"/>
      <c r="AF22172" s="23"/>
      <c r="AG22172" s="23"/>
      <c r="AH22172" s="23"/>
    </row>
    <row r="22173" spans="1:34">
      <c r="A22173" s="23"/>
      <c r="D22173" s="334"/>
      <c r="AD22173" s="23"/>
      <c r="AE22173" s="23"/>
      <c r="AF22173" s="23"/>
      <c r="AG22173" s="23"/>
      <c r="AH22173" s="23"/>
    </row>
    <row r="22174" spans="1:34">
      <c r="A22174" s="23"/>
      <c r="D22174" s="334"/>
      <c r="AD22174" s="23"/>
      <c r="AE22174" s="23"/>
      <c r="AF22174" s="23"/>
      <c r="AG22174" s="23"/>
      <c r="AH22174" s="23"/>
    </row>
    <row r="22175" spans="1:34">
      <c r="A22175" s="23"/>
      <c r="D22175" s="334"/>
      <c r="AD22175" s="23"/>
      <c r="AE22175" s="23"/>
      <c r="AF22175" s="23"/>
      <c r="AG22175" s="23"/>
      <c r="AH22175" s="23"/>
    </row>
    <row r="22176" spans="1:34">
      <c r="A22176" s="23"/>
      <c r="D22176" s="334"/>
      <c r="AD22176" s="23"/>
      <c r="AE22176" s="23"/>
      <c r="AF22176" s="23"/>
      <c r="AG22176" s="23"/>
      <c r="AH22176" s="23"/>
    </row>
    <row r="22177" spans="1:34">
      <c r="A22177" s="23"/>
      <c r="D22177" s="334"/>
      <c r="AD22177" s="23"/>
      <c r="AE22177" s="23"/>
      <c r="AF22177" s="23"/>
      <c r="AG22177" s="23"/>
      <c r="AH22177" s="23"/>
    </row>
    <row r="22178" spans="1:34">
      <c r="A22178" s="23"/>
      <c r="D22178" s="334"/>
      <c r="AD22178" s="23"/>
      <c r="AE22178" s="23"/>
      <c r="AF22178" s="23"/>
      <c r="AG22178" s="23"/>
      <c r="AH22178" s="23"/>
    </row>
    <row r="22179" spans="1:34">
      <c r="A22179" s="23"/>
      <c r="D22179" s="334"/>
      <c r="AD22179" s="23"/>
      <c r="AE22179" s="23"/>
      <c r="AF22179" s="23"/>
      <c r="AG22179" s="23"/>
      <c r="AH22179" s="23"/>
    </row>
    <row r="22180" spans="1:34">
      <c r="A22180" s="23"/>
      <c r="D22180" s="334"/>
      <c r="AD22180" s="23"/>
      <c r="AE22180" s="23"/>
      <c r="AF22180" s="23"/>
      <c r="AG22180" s="23"/>
      <c r="AH22180" s="23"/>
    </row>
    <row r="22181" spans="1:34">
      <c r="A22181" s="23"/>
      <c r="D22181" s="334"/>
      <c r="AD22181" s="23"/>
      <c r="AE22181" s="23"/>
      <c r="AF22181" s="23"/>
      <c r="AG22181" s="23"/>
      <c r="AH22181" s="23"/>
    </row>
    <row r="22182" spans="1:34">
      <c r="A22182" s="23"/>
      <c r="D22182" s="334"/>
      <c r="AD22182" s="23"/>
      <c r="AE22182" s="23"/>
      <c r="AF22182" s="23"/>
      <c r="AG22182" s="23"/>
      <c r="AH22182" s="23"/>
    </row>
    <row r="22183" spans="1:34">
      <c r="A22183" s="23"/>
      <c r="D22183" s="334"/>
      <c r="AD22183" s="23"/>
      <c r="AE22183" s="23"/>
      <c r="AF22183" s="23"/>
      <c r="AG22183" s="23"/>
      <c r="AH22183" s="23"/>
    </row>
    <row r="22184" spans="1:34">
      <c r="A22184" s="23"/>
      <c r="D22184" s="334"/>
      <c r="AD22184" s="23"/>
      <c r="AE22184" s="23"/>
      <c r="AF22184" s="23"/>
      <c r="AG22184" s="23"/>
      <c r="AH22184" s="23"/>
    </row>
    <row r="22185" spans="1:34">
      <c r="A22185" s="23"/>
      <c r="D22185" s="334"/>
      <c r="AD22185" s="23"/>
      <c r="AE22185" s="23"/>
      <c r="AF22185" s="23"/>
      <c r="AG22185" s="23"/>
      <c r="AH22185" s="23"/>
    </row>
    <row r="22186" spans="1:34">
      <c r="A22186" s="23"/>
      <c r="D22186" s="334"/>
      <c r="AD22186" s="23"/>
      <c r="AE22186" s="23"/>
      <c r="AF22186" s="23"/>
      <c r="AG22186" s="23"/>
      <c r="AH22186" s="23"/>
    </row>
    <row r="22187" spans="1:34">
      <c r="A22187" s="23"/>
      <c r="D22187" s="334"/>
      <c r="AD22187" s="23"/>
      <c r="AE22187" s="23"/>
      <c r="AF22187" s="23"/>
      <c r="AG22187" s="23"/>
      <c r="AH22187" s="23"/>
    </row>
    <row r="22188" spans="1:34">
      <c r="A22188" s="23"/>
      <c r="D22188" s="334"/>
      <c r="AD22188" s="23"/>
      <c r="AE22188" s="23"/>
      <c r="AF22188" s="23"/>
      <c r="AG22188" s="23"/>
      <c r="AH22188" s="23"/>
    </row>
    <row r="22189" spans="1:34">
      <c r="A22189" s="23"/>
      <c r="D22189" s="334"/>
      <c r="AD22189" s="23"/>
      <c r="AE22189" s="23"/>
      <c r="AF22189" s="23"/>
      <c r="AG22189" s="23"/>
      <c r="AH22189" s="23"/>
    </row>
    <row r="22190" spans="1:34">
      <c r="A22190" s="23"/>
      <c r="D22190" s="334"/>
      <c r="AD22190" s="23"/>
      <c r="AE22190" s="23"/>
      <c r="AF22190" s="23"/>
      <c r="AG22190" s="23"/>
      <c r="AH22190" s="23"/>
    </row>
    <row r="22191" spans="1:34">
      <c r="A22191" s="23"/>
      <c r="D22191" s="334"/>
      <c r="AD22191" s="23"/>
      <c r="AE22191" s="23"/>
      <c r="AF22191" s="23"/>
      <c r="AG22191" s="23"/>
      <c r="AH22191" s="23"/>
    </row>
    <row r="22192" spans="1:34">
      <c r="A22192" s="23"/>
      <c r="D22192" s="334"/>
      <c r="AD22192" s="23"/>
      <c r="AE22192" s="23"/>
      <c r="AF22192" s="23"/>
      <c r="AG22192" s="23"/>
      <c r="AH22192" s="23"/>
    </row>
    <row r="22193" spans="1:34">
      <c r="A22193" s="23"/>
      <c r="D22193" s="334"/>
      <c r="AD22193" s="23"/>
      <c r="AE22193" s="23"/>
      <c r="AF22193" s="23"/>
      <c r="AG22193" s="23"/>
      <c r="AH22193" s="23"/>
    </row>
    <row r="22194" spans="1:34">
      <c r="A22194" s="23"/>
      <c r="D22194" s="334"/>
      <c r="AD22194" s="23"/>
      <c r="AE22194" s="23"/>
      <c r="AF22194" s="23"/>
      <c r="AG22194" s="23"/>
      <c r="AH22194" s="23"/>
    </row>
    <row r="22195" spans="1:34">
      <c r="A22195" s="23"/>
      <c r="D22195" s="334"/>
      <c r="AD22195" s="23"/>
      <c r="AE22195" s="23"/>
      <c r="AF22195" s="23"/>
      <c r="AG22195" s="23"/>
      <c r="AH22195" s="23"/>
    </row>
    <row r="22196" spans="1:34">
      <c r="A22196" s="23"/>
      <c r="D22196" s="334"/>
      <c r="AD22196" s="23"/>
      <c r="AE22196" s="23"/>
      <c r="AF22196" s="23"/>
      <c r="AG22196" s="23"/>
      <c r="AH22196" s="23"/>
    </row>
    <row r="22197" spans="1:34">
      <c r="A22197" s="23"/>
      <c r="D22197" s="334"/>
      <c r="AD22197" s="23"/>
      <c r="AE22197" s="23"/>
      <c r="AF22197" s="23"/>
      <c r="AG22197" s="23"/>
      <c r="AH22197" s="23"/>
    </row>
    <row r="22198" spans="1:34">
      <c r="A22198" s="23"/>
      <c r="D22198" s="334"/>
      <c r="AD22198" s="23"/>
      <c r="AE22198" s="23"/>
      <c r="AF22198" s="23"/>
      <c r="AG22198" s="23"/>
      <c r="AH22198" s="23"/>
    </row>
    <row r="22199" spans="1:34">
      <c r="A22199" s="23"/>
      <c r="D22199" s="334"/>
      <c r="AD22199" s="23"/>
      <c r="AE22199" s="23"/>
      <c r="AF22199" s="23"/>
      <c r="AG22199" s="23"/>
      <c r="AH22199" s="23"/>
    </row>
    <row r="22200" spans="1:34">
      <c r="A22200" s="23"/>
      <c r="D22200" s="334"/>
      <c r="AD22200" s="23"/>
      <c r="AE22200" s="23"/>
      <c r="AF22200" s="23"/>
      <c r="AG22200" s="23"/>
      <c r="AH22200" s="23"/>
    </row>
    <row r="22201" spans="1:34">
      <c r="A22201" s="23"/>
      <c r="D22201" s="334"/>
      <c r="AD22201" s="23"/>
      <c r="AE22201" s="23"/>
      <c r="AF22201" s="23"/>
      <c r="AG22201" s="23"/>
      <c r="AH22201" s="23"/>
    </row>
    <row r="22202" spans="1:34">
      <c r="A22202" s="23"/>
      <c r="D22202" s="334"/>
      <c r="AD22202" s="23"/>
      <c r="AE22202" s="23"/>
      <c r="AF22202" s="23"/>
      <c r="AG22202" s="23"/>
      <c r="AH22202" s="23"/>
    </row>
    <row r="22203" spans="1:34">
      <c r="A22203" s="23"/>
      <c r="D22203" s="334"/>
      <c r="AD22203" s="23"/>
      <c r="AE22203" s="23"/>
      <c r="AF22203" s="23"/>
      <c r="AG22203" s="23"/>
      <c r="AH22203" s="23"/>
    </row>
    <row r="22204" spans="1:34">
      <c r="A22204" s="23"/>
      <c r="D22204" s="334"/>
      <c r="AD22204" s="23"/>
      <c r="AE22204" s="23"/>
      <c r="AF22204" s="23"/>
      <c r="AG22204" s="23"/>
      <c r="AH22204" s="23"/>
    </row>
    <row r="22205" spans="1:34">
      <c r="A22205" s="23"/>
      <c r="D22205" s="334"/>
      <c r="AD22205" s="23"/>
      <c r="AE22205" s="23"/>
      <c r="AF22205" s="23"/>
      <c r="AG22205" s="23"/>
      <c r="AH22205" s="23"/>
    </row>
    <row r="22206" spans="1:34">
      <c r="A22206" s="23"/>
      <c r="D22206" s="334"/>
      <c r="AD22206" s="23"/>
      <c r="AE22206" s="23"/>
      <c r="AF22206" s="23"/>
      <c r="AG22206" s="23"/>
      <c r="AH22206" s="23"/>
    </row>
    <row r="22207" spans="1:34">
      <c r="A22207" s="23"/>
      <c r="D22207" s="334"/>
      <c r="AD22207" s="23"/>
      <c r="AE22207" s="23"/>
      <c r="AF22207" s="23"/>
      <c r="AG22207" s="23"/>
      <c r="AH22207" s="23"/>
    </row>
    <row r="22208" spans="1:34">
      <c r="A22208" s="23"/>
      <c r="D22208" s="334"/>
      <c r="AD22208" s="23"/>
      <c r="AE22208" s="23"/>
      <c r="AF22208" s="23"/>
      <c r="AG22208" s="23"/>
      <c r="AH22208" s="23"/>
    </row>
    <row r="22209" spans="1:34">
      <c r="A22209" s="23"/>
      <c r="D22209" s="334"/>
      <c r="AD22209" s="23"/>
      <c r="AE22209" s="23"/>
      <c r="AF22209" s="23"/>
      <c r="AG22209" s="23"/>
      <c r="AH22209" s="23"/>
    </row>
    <row r="22210" spans="1:34">
      <c r="A22210" s="23"/>
      <c r="D22210" s="334"/>
      <c r="AD22210" s="23"/>
      <c r="AE22210" s="23"/>
      <c r="AF22210" s="23"/>
      <c r="AG22210" s="23"/>
      <c r="AH22210" s="23"/>
    </row>
    <row r="22211" spans="1:34">
      <c r="A22211" s="23"/>
      <c r="D22211" s="334"/>
      <c r="AD22211" s="23"/>
      <c r="AE22211" s="23"/>
      <c r="AF22211" s="23"/>
      <c r="AG22211" s="23"/>
      <c r="AH22211" s="23"/>
    </row>
    <row r="22212" spans="1:34">
      <c r="A22212" s="23"/>
      <c r="D22212" s="334"/>
      <c r="AD22212" s="23"/>
      <c r="AE22212" s="23"/>
      <c r="AF22212" s="23"/>
      <c r="AG22212" s="23"/>
      <c r="AH22212" s="23"/>
    </row>
    <row r="22213" spans="1:34">
      <c r="A22213" s="23"/>
      <c r="D22213" s="334"/>
      <c r="AD22213" s="23"/>
      <c r="AE22213" s="23"/>
      <c r="AF22213" s="23"/>
      <c r="AG22213" s="23"/>
      <c r="AH22213" s="23"/>
    </row>
    <row r="22214" spans="1:34">
      <c r="A22214" s="23"/>
      <c r="D22214" s="334"/>
      <c r="AD22214" s="23"/>
      <c r="AE22214" s="23"/>
      <c r="AF22214" s="23"/>
      <c r="AG22214" s="23"/>
      <c r="AH22214" s="23"/>
    </row>
    <row r="22215" spans="1:34">
      <c r="A22215" s="23"/>
      <c r="D22215" s="334"/>
      <c r="AD22215" s="23"/>
      <c r="AE22215" s="23"/>
      <c r="AF22215" s="23"/>
      <c r="AG22215" s="23"/>
      <c r="AH22215" s="23"/>
    </row>
    <row r="22216" spans="1:34">
      <c r="A22216" s="23"/>
      <c r="D22216" s="334"/>
      <c r="AD22216" s="23"/>
      <c r="AE22216" s="23"/>
      <c r="AF22216" s="23"/>
      <c r="AG22216" s="23"/>
      <c r="AH22216" s="23"/>
    </row>
    <row r="22217" spans="1:34">
      <c r="A22217" s="23"/>
      <c r="D22217" s="334"/>
      <c r="AD22217" s="23"/>
      <c r="AE22217" s="23"/>
      <c r="AF22217" s="23"/>
      <c r="AG22217" s="23"/>
      <c r="AH22217" s="23"/>
    </row>
    <row r="22218" spans="1:34">
      <c r="A22218" s="23"/>
      <c r="D22218" s="334"/>
      <c r="AD22218" s="23"/>
      <c r="AE22218" s="23"/>
      <c r="AF22218" s="23"/>
      <c r="AG22218" s="23"/>
      <c r="AH22218" s="23"/>
    </row>
    <row r="22219" spans="1:34">
      <c r="A22219" s="23"/>
      <c r="D22219" s="334"/>
      <c r="AD22219" s="23"/>
      <c r="AE22219" s="23"/>
      <c r="AF22219" s="23"/>
      <c r="AG22219" s="23"/>
      <c r="AH22219" s="23"/>
    </row>
    <row r="22220" spans="1:34">
      <c r="A22220" s="23"/>
      <c r="D22220" s="334"/>
      <c r="AD22220" s="23"/>
      <c r="AE22220" s="23"/>
      <c r="AF22220" s="23"/>
      <c r="AG22220" s="23"/>
      <c r="AH22220" s="23"/>
    </row>
    <row r="22221" spans="1:34">
      <c r="A22221" s="23"/>
      <c r="D22221" s="334"/>
      <c r="AD22221" s="23"/>
      <c r="AE22221" s="23"/>
      <c r="AF22221" s="23"/>
      <c r="AG22221" s="23"/>
      <c r="AH22221" s="23"/>
    </row>
    <row r="22222" spans="1:34">
      <c r="A22222" s="23"/>
      <c r="D22222" s="334"/>
      <c r="AD22222" s="23"/>
      <c r="AE22222" s="23"/>
      <c r="AF22222" s="23"/>
      <c r="AG22222" s="23"/>
      <c r="AH22222" s="23"/>
    </row>
    <row r="22223" spans="1:34">
      <c r="A22223" s="23"/>
      <c r="D22223" s="334"/>
      <c r="AD22223" s="23"/>
      <c r="AE22223" s="23"/>
      <c r="AF22223" s="23"/>
      <c r="AG22223" s="23"/>
      <c r="AH22223" s="23"/>
    </row>
    <row r="22224" spans="1:34">
      <c r="A22224" s="23"/>
      <c r="D22224" s="334"/>
      <c r="AD22224" s="23"/>
      <c r="AE22224" s="23"/>
      <c r="AF22224" s="23"/>
      <c r="AG22224" s="23"/>
      <c r="AH22224" s="23"/>
    </row>
    <row r="22225" spans="1:34">
      <c r="A22225" s="23"/>
      <c r="D22225" s="334"/>
      <c r="AD22225" s="23"/>
      <c r="AE22225" s="23"/>
      <c r="AF22225" s="23"/>
      <c r="AG22225" s="23"/>
      <c r="AH22225" s="23"/>
    </row>
    <row r="22226" spans="1:34">
      <c r="A22226" s="23"/>
      <c r="D22226" s="334"/>
      <c r="AD22226" s="23"/>
      <c r="AE22226" s="23"/>
      <c r="AF22226" s="23"/>
      <c r="AG22226" s="23"/>
      <c r="AH22226" s="23"/>
    </row>
    <row r="22227" spans="1:34">
      <c r="A22227" s="23"/>
      <c r="D22227" s="334"/>
      <c r="AD22227" s="23"/>
      <c r="AE22227" s="23"/>
      <c r="AF22227" s="23"/>
      <c r="AG22227" s="23"/>
      <c r="AH22227" s="23"/>
    </row>
    <row r="22228" spans="1:34">
      <c r="A22228" s="23"/>
      <c r="D22228" s="334"/>
      <c r="AD22228" s="23"/>
      <c r="AE22228" s="23"/>
      <c r="AF22228" s="23"/>
      <c r="AG22228" s="23"/>
      <c r="AH22228" s="23"/>
    </row>
    <row r="22229" spans="1:34">
      <c r="A22229" s="23"/>
      <c r="D22229" s="334"/>
      <c r="AD22229" s="23"/>
      <c r="AE22229" s="23"/>
      <c r="AF22229" s="23"/>
      <c r="AG22229" s="23"/>
      <c r="AH22229" s="23"/>
    </row>
    <row r="22230" spans="1:34">
      <c r="A22230" s="23"/>
      <c r="D22230" s="334"/>
      <c r="AD22230" s="23"/>
      <c r="AE22230" s="23"/>
      <c r="AF22230" s="23"/>
      <c r="AG22230" s="23"/>
      <c r="AH22230" s="23"/>
    </row>
    <row r="22231" spans="1:34">
      <c r="A22231" s="23"/>
      <c r="D22231" s="334"/>
      <c r="AD22231" s="23"/>
      <c r="AE22231" s="23"/>
      <c r="AF22231" s="23"/>
      <c r="AG22231" s="23"/>
      <c r="AH22231" s="23"/>
    </row>
    <row r="22232" spans="1:34">
      <c r="A22232" s="23"/>
      <c r="D22232" s="334"/>
      <c r="AD22232" s="23"/>
      <c r="AE22232" s="23"/>
      <c r="AF22232" s="23"/>
      <c r="AG22232" s="23"/>
      <c r="AH22232" s="23"/>
    </row>
    <row r="22233" spans="1:34">
      <c r="A22233" s="23"/>
      <c r="D22233" s="334"/>
      <c r="AD22233" s="23"/>
      <c r="AE22233" s="23"/>
      <c r="AF22233" s="23"/>
      <c r="AG22233" s="23"/>
      <c r="AH22233" s="23"/>
    </row>
    <row r="22234" spans="1:34">
      <c r="A22234" s="23"/>
      <c r="D22234" s="334"/>
      <c r="AD22234" s="23"/>
      <c r="AE22234" s="23"/>
      <c r="AF22234" s="23"/>
      <c r="AG22234" s="23"/>
      <c r="AH22234" s="23"/>
    </row>
    <row r="22235" spans="1:34">
      <c r="A22235" s="23"/>
      <c r="D22235" s="334"/>
      <c r="AD22235" s="23"/>
      <c r="AE22235" s="23"/>
      <c r="AF22235" s="23"/>
      <c r="AG22235" s="23"/>
      <c r="AH22235" s="23"/>
    </row>
    <row r="22236" spans="1:34">
      <c r="A22236" s="23"/>
      <c r="D22236" s="334"/>
      <c r="AD22236" s="23"/>
      <c r="AE22236" s="23"/>
      <c r="AF22236" s="23"/>
      <c r="AG22236" s="23"/>
      <c r="AH22236" s="23"/>
    </row>
    <row r="22237" spans="1:34">
      <c r="A22237" s="23"/>
      <c r="D22237" s="334"/>
      <c r="AD22237" s="23"/>
      <c r="AE22237" s="23"/>
      <c r="AF22237" s="23"/>
      <c r="AG22237" s="23"/>
      <c r="AH22237" s="23"/>
    </row>
    <row r="22238" spans="1:34">
      <c r="A22238" s="23"/>
      <c r="D22238" s="334"/>
      <c r="AD22238" s="23"/>
      <c r="AE22238" s="23"/>
      <c r="AF22238" s="23"/>
      <c r="AG22238" s="23"/>
      <c r="AH22238" s="23"/>
    </row>
    <row r="22239" spans="1:34">
      <c r="A22239" s="23"/>
      <c r="D22239" s="334"/>
      <c r="AD22239" s="23"/>
      <c r="AE22239" s="23"/>
      <c r="AF22239" s="23"/>
      <c r="AG22239" s="23"/>
      <c r="AH22239" s="23"/>
    </row>
    <row r="22240" spans="1:34">
      <c r="A22240" s="23"/>
      <c r="D22240" s="334"/>
      <c r="AD22240" s="23"/>
      <c r="AE22240" s="23"/>
      <c r="AF22240" s="23"/>
      <c r="AG22240" s="23"/>
      <c r="AH22240" s="23"/>
    </row>
    <row r="22241" spans="1:34">
      <c r="A22241" s="23"/>
      <c r="D22241" s="334"/>
      <c r="AD22241" s="23"/>
      <c r="AE22241" s="23"/>
      <c r="AF22241" s="23"/>
      <c r="AG22241" s="23"/>
      <c r="AH22241" s="23"/>
    </row>
    <row r="22242" spans="1:34">
      <c r="A22242" s="23"/>
      <c r="D22242" s="334"/>
      <c r="AD22242" s="23"/>
      <c r="AE22242" s="23"/>
      <c r="AF22242" s="23"/>
      <c r="AG22242" s="23"/>
      <c r="AH22242" s="23"/>
    </row>
    <row r="22243" spans="1:34">
      <c r="A22243" s="23"/>
      <c r="D22243" s="334"/>
      <c r="AD22243" s="23"/>
      <c r="AE22243" s="23"/>
      <c r="AF22243" s="23"/>
      <c r="AG22243" s="23"/>
      <c r="AH22243" s="23"/>
    </row>
    <row r="22244" spans="1:34">
      <c r="A22244" s="23"/>
      <c r="D22244" s="334"/>
      <c r="AD22244" s="23"/>
      <c r="AE22244" s="23"/>
      <c r="AF22244" s="23"/>
      <c r="AG22244" s="23"/>
      <c r="AH22244" s="23"/>
    </row>
    <row r="22245" spans="1:34">
      <c r="A22245" s="23"/>
      <c r="D22245" s="334"/>
      <c r="AD22245" s="23"/>
      <c r="AE22245" s="23"/>
      <c r="AF22245" s="23"/>
      <c r="AG22245" s="23"/>
      <c r="AH22245" s="23"/>
    </row>
    <row r="22246" spans="1:34">
      <c r="A22246" s="23"/>
      <c r="D22246" s="334"/>
      <c r="AD22246" s="23"/>
      <c r="AE22246" s="23"/>
      <c r="AF22246" s="23"/>
      <c r="AG22246" s="23"/>
      <c r="AH22246" s="23"/>
    </row>
    <row r="22247" spans="1:34">
      <c r="A22247" s="23"/>
      <c r="D22247" s="334"/>
      <c r="AD22247" s="23"/>
      <c r="AE22247" s="23"/>
      <c r="AF22247" s="23"/>
      <c r="AG22247" s="23"/>
      <c r="AH22247" s="23"/>
    </row>
    <row r="22248" spans="1:34">
      <c r="A22248" s="23"/>
      <c r="D22248" s="334"/>
      <c r="AD22248" s="23"/>
      <c r="AE22248" s="23"/>
      <c r="AF22248" s="23"/>
      <c r="AG22248" s="23"/>
      <c r="AH22248" s="23"/>
    </row>
    <row r="22249" spans="1:34">
      <c r="A22249" s="23"/>
      <c r="D22249" s="334"/>
      <c r="AD22249" s="23"/>
      <c r="AE22249" s="23"/>
      <c r="AF22249" s="23"/>
      <c r="AG22249" s="23"/>
      <c r="AH22249" s="23"/>
    </row>
    <row r="22250" spans="1:34">
      <c r="A22250" s="23"/>
      <c r="D22250" s="334"/>
      <c r="AD22250" s="23"/>
      <c r="AE22250" s="23"/>
      <c r="AF22250" s="23"/>
      <c r="AG22250" s="23"/>
      <c r="AH22250" s="23"/>
    </row>
    <row r="22251" spans="1:34">
      <c r="A22251" s="23"/>
      <c r="D22251" s="334"/>
      <c r="AD22251" s="23"/>
      <c r="AE22251" s="23"/>
      <c r="AF22251" s="23"/>
      <c r="AG22251" s="23"/>
      <c r="AH22251" s="23"/>
    </row>
    <row r="22252" spans="1:34">
      <c r="A22252" s="23"/>
      <c r="D22252" s="334"/>
      <c r="AD22252" s="23"/>
      <c r="AE22252" s="23"/>
      <c r="AF22252" s="23"/>
      <c r="AG22252" s="23"/>
      <c r="AH22252" s="23"/>
    </row>
    <row r="22253" spans="1:34">
      <c r="A22253" s="23"/>
      <c r="D22253" s="334"/>
      <c r="AD22253" s="23"/>
      <c r="AE22253" s="23"/>
      <c r="AF22253" s="23"/>
      <c r="AG22253" s="23"/>
      <c r="AH22253" s="23"/>
    </row>
    <row r="22254" spans="1:34">
      <c r="A22254" s="23"/>
      <c r="D22254" s="334"/>
      <c r="AD22254" s="23"/>
      <c r="AE22254" s="23"/>
      <c r="AF22254" s="23"/>
      <c r="AG22254" s="23"/>
      <c r="AH22254" s="23"/>
    </row>
    <row r="22255" spans="1:34">
      <c r="A22255" s="23"/>
      <c r="D22255" s="334"/>
      <c r="AD22255" s="23"/>
      <c r="AE22255" s="23"/>
      <c r="AF22255" s="23"/>
      <c r="AG22255" s="23"/>
      <c r="AH22255" s="23"/>
    </row>
    <row r="22256" spans="1:34">
      <c r="A22256" s="23"/>
      <c r="D22256" s="334"/>
      <c r="AD22256" s="23"/>
      <c r="AE22256" s="23"/>
      <c r="AF22256" s="23"/>
      <c r="AG22256" s="23"/>
      <c r="AH22256" s="23"/>
    </row>
    <row r="22257" spans="1:34">
      <c r="A22257" s="23"/>
      <c r="D22257" s="334"/>
      <c r="AD22257" s="23"/>
      <c r="AE22257" s="23"/>
      <c r="AF22257" s="23"/>
      <c r="AG22257" s="23"/>
      <c r="AH22257" s="23"/>
    </row>
    <row r="22258" spans="1:34">
      <c r="A22258" s="23"/>
      <c r="D22258" s="334"/>
      <c r="AD22258" s="23"/>
      <c r="AE22258" s="23"/>
      <c r="AF22258" s="23"/>
      <c r="AG22258" s="23"/>
      <c r="AH22258" s="23"/>
    </row>
    <row r="22259" spans="1:34">
      <c r="A22259" s="23"/>
      <c r="D22259" s="334"/>
      <c r="AD22259" s="23"/>
      <c r="AE22259" s="23"/>
      <c r="AF22259" s="23"/>
      <c r="AG22259" s="23"/>
      <c r="AH22259" s="23"/>
    </row>
    <row r="22260" spans="1:34">
      <c r="A22260" s="23"/>
      <c r="D22260" s="334"/>
      <c r="AD22260" s="23"/>
      <c r="AE22260" s="23"/>
      <c r="AF22260" s="23"/>
      <c r="AG22260" s="23"/>
      <c r="AH22260" s="23"/>
    </row>
    <row r="22261" spans="1:34">
      <c r="A22261" s="23"/>
      <c r="D22261" s="334"/>
      <c r="AD22261" s="23"/>
      <c r="AE22261" s="23"/>
      <c r="AF22261" s="23"/>
      <c r="AG22261" s="23"/>
      <c r="AH22261" s="23"/>
    </row>
    <row r="22262" spans="1:34">
      <c r="A22262" s="23"/>
      <c r="D22262" s="334"/>
      <c r="AD22262" s="23"/>
      <c r="AE22262" s="23"/>
      <c r="AF22262" s="23"/>
      <c r="AG22262" s="23"/>
      <c r="AH22262" s="23"/>
    </row>
    <row r="22263" spans="1:34">
      <c r="A22263" s="23"/>
      <c r="D22263" s="334"/>
      <c r="AD22263" s="23"/>
      <c r="AE22263" s="23"/>
      <c r="AF22263" s="23"/>
      <c r="AG22263" s="23"/>
      <c r="AH22263" s="23"/>
    </row>
    <row r="22264" spans="1:34">
      <c r="A22264" s="23"/>
      <c r="D22264" s="334"/>
      <c r="AD22264" s="23"/>
      <c r="AE22264" s="23"/>
      <c r="AF22264" s="23"/>
      <c r="AG22264" s="23"/>
      <c r="AH22264" s="23"/>
    </row>
    <row r="22265" spans="1:34">
      <c r="A22265" s="23"/>
      <c r="D22265" s="334"/>
      <c r="AD22265" s="23"/>
      <c r="AE22265" s="23"/>
      <c r="AF22265" s="23"/>
      <c r="AG22265" s="23"/>
      <c r="AH22265" s="23"/>
    </row>
    <row r="22266" spans="1:34">
      <c r="A22266" s="23"/>
      <c r="D22266" s="334"/>
      <c r="AD22266" s="23"/>
      <c r="AE22266" s="23"/>
      <c r="AF22266" s="23"/>
      <c r="AG22266" s="23"/>
      <c r="AH22266" s="23"/>
    </row>
    <row r="22267" spans="1:34">
      <c r="A22267" s="23"/>
      <c r="D22267" s="334"/>
      <c r="AD22267" s="23"/>
      <c r="AE22267" s="23"/>
      <c r="AF22267" s="23"/>
      <c r="AG22267" s="23"/>
      <c r="AH22267" s="23"/>
    </row>
    <row r="22268" spans="1:34">
      <c r="A22268" s="23"/>
      <c r="D22268" s="334"/>
      <c r="AD22268" s="23"/>
      <c r="AE22268" s="23"/>
      <c r="AF22268" s="23"/>
      <c r="AG22268" s="23"/>
      <c r="AH22268" s="23"/>
    </row>
    <row r="22269" spans="1:34">
      <c r="A22269" s="23"/>
      <c r="D22269" s="334"/>
      <c r="AD22269" s="23"/>
      <c r="AE22269" s="23"/>
      <c r="AF22269" s="23"/>
      <c r="AG22269" s="23"/>
      <c r="AH22269" s="23"/>
    </row>
    <row r="22270" spans="1:34">
      <c r="A22270" s="23"/>
      <c r="D22270" s="334"/>
      <c r="AD22270" s="23"/>
      <c r="AE22270" s="23"/>
      <c r="AF22270" s="23"/>
      <c r="AG22270" s="23"/>
      <c r="AH22270" s="23"/>
    </row>
    <row r="22271" spans="1:34">
      <c r="A22271" s="23"/>
      <c r="D22271" s="334"/>
      <c r="AD22271" s="23"/>
      <c r="AE22271" s="23"/>
      <c r="AF22271" s="23"/>
      <c r="AG22271" s="23"/>
      <c r="AH22271" s="23"/>
    </row>
    <row r="22272" spans="1:34">
      <c r="A22272" s="23"/>
      <c r="D22272" s="334"/>
      <c r="AD22272" s="23"/>
      <c r="AE22272" s="23"/>
      <c r="AF22272" s="23"/>
      <c r="AG22272" s="23"/>
      <c r="AH22272" s="23"/>
    </row>
    <row r="22273" spans="1:34">
      <c r="A22273" s="23"/>
      <c r="D22273" s="334"/>
      <c r="AD22273" s="23"/>
      <c r="AE22273" s="23"/>
      <c r="AF22273" s="23"/>
      <c r="AG22273" s="23"/>
      <c r="AH22273" s="23"/>
    </row>
    <row r="22274" spans="1:34">
      <c r="A22274" s="23"/>
      <c r="D22274" s="334"/>
      <c r="AD22274" s="23"/>
      <c r="AE22274" s="23"/>
      <c r="AF22274" s="23"/>
      <c r="AG22274" s="23"/>
      <c r="AH22274" s="23"/>
    </row>
    <row r="22275" spans="1:34">
      <c r="A22275" s="23"/>
      <c r="D22275" s="334"/>
      <c r="AD22275" s="23"/>
      <c r="AE22275" s="23"/>
      <c r="AF22275" s="23"/>
      <c r="AG22275" s="23"/>
      <c r="AH22275" s="23"/>
    </row>
    <row r="22276" spans="1:34">
      <c r="A22276" s="23"/>
      <c r="D22276" s="334"/>
      <c r="AD22276" s="23"/>
      <c r="AE22276" s="23"/>
      <c r="AF22276" s="23"/>
      <c r="AG22276" s="23"/>
      <c r="AH22276" s="23"/>
    </row>
    <row r="22277" spans="1:34">
      <c r="A22277" s="23"/>
      <c r="D22277" s="334"/>
      <c r="AD22277" s="23"/>
      <c r="AE22277" s="23"/>
      <c r="AF22277" s="23"/>
      <c r="AG22277" s="23"/>
      <c r="AH22277" s="23"/>
    </row>
    <row r="22278" spans="1:34">
      <c r="A22278" s="23"/>
      <c r="D22278" s="334"/>
      <c r="AD22278" s="23"/>
      <c r="AE22278" s="23"/>
      <c r="AF22278" s="23"/>
      <c r="AG22278" s="23"/>
      <c r="AH22278" s="23"/>
    </row>
    <row r="22279" spans="1:34">
      <c r="A22279" s="23"/>
      <c r="D22279" s="334"/>
      <c r="AD22279" s="23"/>
      <c r="AE22279" s="23"/>
      <c r="AF22279" s="23"/>
      <c r="AG22279" s="23"/>
      <c r="AH22279" s="23"/>
    </row>
    <row r="22280" spans="1:34">
      <c r="A22280" s="23"/>
      <c r="D22280" s="334"/>
      <c r="AD22280" s="23"/>
      <c r="AE22280" s="23"/>
      <c r="AF22280" s="23"/>
      <c r="AG22280" s="23"/>
      <c r="AH22280" s="23"/>
    </row>
    <row r="22281" spans="1:34">
      <c r="A22281" s="23"/>
      <c r="D22281" s="334"/>
      <c r="AD22281" s="23"/>
      <c r="AE22281" s="23"/>
      <c r="AF22281" s="23"/>
      <c r="AG22281" s="23"/>
      <c r="AH22281" s="23"/>
    </row>
    <row r="22282" spans="1:34">
      <c r="A22282" s="23"/>
      <c r="D22282" s="334"/>
      <c r="AD22282" s="23"/>
      <c r="AE22282" s="23"/>
      <c r="AF22282" s="23"/>
      <c r="AG22282" s="23"/>
      <c r="AH22282" s="23"/>
    </row>
    <row r="22283" spans="1:34">
      <c r="A22283" s="23"/>
      <c r="D22283" s="334"/>
      <c r="AD22283" s="23"/>
      <c r="AE22283" s="23"/>
      <c r="AF22283" s="23"/>
      <c r="AG22283" s="23"/>
      <c r="AH22283" s="23"/>
    </row>
    <row r="22284" spans="1:34">
      <c r="A22284" s="23"/>
      <c r="D22284" s="334"/>
      <c r="AD22284" s="23"/>
      <c r="AE22284" s="23"/>
      <c r="AF22284" s="23"/>
      <c r="AG22284" s="23"/>
      <c r="AH22284" s="23"/>
    </row>
    <row r="22285" spans="1:34">
      <c r="A22285" s="23"/>
      <c r="D22285" s="334"/>
      <c r="AD22285" s="23"/>
      <c r="AE22285" s="23"/>
      <c r="AF22285" s="23"/>
      <c r="AG22285" s="23"/>
      <c r="AH22285" s="23"/>
    </row>
    <row r="22286" spans="1:34">
      <c r="A22286" s="23"/>
      <c r="D22286" s="334"/>
      <c r="AD22286" s="23"/>
      <c r="AE22286" s="23"/>
      <c r="AF22286" s="23"/>
      <c r="AG22286" s="23"/>
      <c r="AH22286" s="23"/>
    </row>
    <row r="22287" spans="1:34">
      <c r="A22287" s="23"/>
      <c r="D22287" s="334"/>
      <c r="AD22287" s="23"/>
      <c r="AE22287" s="23"/>
      <c r="AF22287" s="23"/>
      <c r="AG22287" s="23"/>
      <c r="AH22287" s="23"/>
    </row>
    <row r="22288" spans="1:34">
      <c r="A22288" s="23"/>
      <c r="D22288" s="334"/>
      <c r="AD22288" s="23"/>
      <c r="AE22288" s="23"/>
      <c r="AF22288" s="23"/>
      <c r="AG22288" s="23"/>
      <c r="AH22288" s="23"/>
    </row>
    <row r="22289" spans="1:34">
      <c r="A22289" s="23"/>
      <c r="D22289" s="334"/>
      <c r="AD22289" s="23"/>
      <c r="AE22289" s="23"/>
      <c r="AF22289" s="23"/>
      <c r="AG22289" s="23"/>
      <c r="AH22289" s="23"/>
    </row>
    <row r="22290" spans="1:34">
      <c r="A22290" s="23"/>
      <c r="D22290" s="334"/>
      <c r="AD22290" s="23"/>
      <c r="AE22290" s="23"/>
      <c r="AF22290" s="23"/>
      <c r="AG22290" s="23"/>
      <c r="AH22290" s="23"/>
    </row>
    <row r="22291" spans="1:34">
      <c r="A22291" s="23"/>
      <c r="D22291" s="334"/>
      <c r="AD22291" s="23"/>
      <c r="AE22291" s="23"/>
      <c r="AF22291" s="23"/>
      <c r="AG22291" s="23"/>
      <c r="AH22291" s="23"/>
    </row>
    <row r="22292" spans="1:34">
      <c r="A22292" s="23"/>
      <c r="D22292" s="334"/>
      <c r="AD22292" s="23"/>
      <c r="AE22292" s="23"/>
      <c r="AF22292" s="23"/>
      <c r="AG22292" s="23"/>
      <c r="AH22292" s="23"/>
    </row>
    <row r="22293" spans="1:34">
      <c r="A22293" s="23"/>
      <c r="D22293" s="334"/>
      <c r="AD22293" s="23"/>
      <c r="AE22293" s="23"/>
      <c r="AF22293" s="23"/>
      <c r="AG22293" s="23"/>
      <c r="AH22293" s="23"/>
    </row>
    <row r="22294" spans="1:34">
      <c r="A22294" s="23"/>
      <c r="D22294" s="334"/>
      <c r="AD22294" s="23"/>
      <c r="AE22294" s="23"/>
      <c r="AF22294" s="23"/>
      <c r="AG22294" s="23"/>
      <c r="AH22294" s="23"/>
    </row>
    <row r="22295" spans="1:34">
      <c r="A22295" s="23"/>
      <c r="D22295" s="334"/>
      <c r="AD22295" s="23"/>
      <c r="AE22295" s="23"/>
      <c r="AF22295" s="23"/>
      <c r="AG22295" s="23"/>
      <c r="AH22295" s="23"/>
    </row>
    <row r="22296" spans="1:34">
      <c r="A22296" s="23"/>
      <c r="D22296" s="334"/>
      <c r="AD22296" s="23"/>
      <c r="AE22296" s="23"/>
      <c r="AF22296" s="23"/>
      <c r="AG22296" s="23"/>
      <c r="AH22296" s="23"/>
    </row>
    <row r="22297" spans="1:34">
      <c r="A22297" s="23"/>
      <c r="D22297" s="334"/>
      <c r="AD22297" s="23"/>
      <c r="AE22297" s="23"/>
      <c r="AF22297" s="23"/>
      <c r="AG22297" s="23"/>
      <c r="AH22297" s="23"/>
    </row>
    <row r="22298" spans="1:34">
      <c r="A22298" s="23"/>
      <c r="D22298" s="334"/>
      <c r="AD22298" s="23"/>
      <c r="AE22298" s="23"/>
      <c r="AF22298" s="23"/>
      <c r="AG22298" s="23"/>
      <c r="AH22298" s="23"/>
    </row>
    <row r="22299" spans="1:34">
      <c r="A22299" s="23"/>
      <c r="D22299" s="334"/>
      <c r="AD22299" s="23"/>
      <c r="AE22299" s="23"/>
      <c r="AF22299" s="23"/>
      <c r="AG22299" s="23"/>
      <c r="AH22299" s="23"/>
    </row>
    <row r="22300" spans="1:34">
      <c r="A22300" s="23"/>
      <c r="D22300" s="334"/>
      <c r="AD22300" s="23"/>
      <c r="AE22300" s="23"/>
      <c r="AF22300" s="23"/>
      <c r="AG22300" s="23"/>
      <c r="AH22300" s="23"/>
    </row>
    <row r="22301" spans="1:34">
      <c r="A22301" s="23"/>
      <c r="D22301" s="334"/>
      <c r="AD22301" s="23"/>
      <c r="AE22301" s="23"/>
      <c r="AF22301" s="23"/>
      <c r="AG22301" s="23"/>
      <c r="AH22301" s="23"/>
    </row>
    <row r="22302" spans="1:34">
      <c r="A22302" s="23"/>
      <c r="D22302" s="334"/>
      <c r="AD22302" s="23"/>
      <c r="AE22302" s="23"/>
      <c r="AF22302" s="23"/>
      <c r="AG22302" s="23"/>
      <c r="AH22302" s="23"/>
    </row>
    <row r="22303" spans="1:34">
      <c r="A22303" s="23"/>
      <c r="D22303" s="334"/>
      <c r="AD22303" s="23"/>
      <c r="AE22303" s="23"/>
      <c r="AF22303" s="23"/>
      <c r="AG22303" s="23"/>
      <c r="AH22303" s="23"/>
    </row>
    <row r="22304" spans="1:34">
      <c r="A22304" s="23"/>
      <c r="D22304" s="334"/>
      <c r="AD22304" s="23"/>
      <c r="AE22304" s="23"/>
      <c r="AF22304" s="23"/>
      <c r="AG22304" s="23"/>
      <c r="AH22304" s="23"/>
    </row>
    <row r="22305" spans="1:34">
      <c r="A22305" s="23"/>
      <c r="D22305" s="334"/>
      <c r="AD22305" s="23"/>
      <c r="AE22305" s="23"/>
      <c r="AF22305" s="23"/>
      <c r="AG22305" s="23"/>
      <c r="AH22305" s="23"/>
    </row>
    <row r="22306" spans="1:34">
      <c r="A22306" s="23"/>
      <c r="D22306" s="334"/>
      <c r="AD22306" s="23"/>
      <c r="AE22306" s="23"/>
      <c r="AF22306" s="23"/>
      <c r="AG22306" s="23"/>
      <c r="AH22306" s="23"/>
    </row>
    <row r="22307" spans="1:34">
      <c r="A22307" s="23"/>
      <c r="D22307" s="334"/>
      <c r="AD22307" s="23"/>
      <c r="AE22307" s="23"/>
      <c r="AF22307" s="23"/>
      <c r="AG22307" s="23"/>
      <c r="AH22307" s="23"/>
    </row>
    <row r="22308" spans="1:34">
      <c r="A22308" s="23"/>
      <c r="D22308" s="334"/>
      <c r="AD22308" s="23"/>
      <c r="AE22308" s="23"/>
      <c r="AF22308" s="23"/>
      <c r="AG22308" s="23"/>
      <c r="AH22308" s="23"/>
    </row>
    <row r="22309" spans="1:34">
      <c r="A22309" s="23"/>
      <c r="D22309" s="334"/>
      <c r="AD22309" s="23"/>
      <c r="AE22309" s="23"/>
      <c r="AF22309" s="23"/>
      <c r="AG22309" s="23"/>
      <c r="AH22309" s="23"/>
    </row>
    <row r="22310" spans="1:34">
      <c r="A22310" s="23"/>
      <c r="D22310" s="334"/>
      <c r="AD22310" s="23"/>
      <c r="AE22310" s="23"/>
      <c r="AF22310" s="23"/>
      <c r="AG22310" s="23"/>
      <c r="AH22310" s="23"/>
    </row>
    <row r="22311" spans="1:34">
      <c r="A22311" s="23"/>
      <c r="D22311" s="334"/>
      <c r="AD22311" s="23"/>
      <c r="AE22311" s="23"/>
      <c r="AF22311" s="23"/>
      <c r="AG22311" s="23"/>
      <c r="AH22311" s="23"/>
    </row>
    <row r="22312" spans="1:34">
      <c r="A22312" s="23"/>
      <c r="D22312" s="334"/>
      <c r="AD22312" s="23"/>
      <c r="AE22312" s="23"/>
      <c r="AF22312" s="23"/>
      <c r="AG22312" s="23"/>
      <c r="AH22312" s="23"/>
    </row>
    <row r="22313" spans="1:34">
      <c r="A22313" s="23"/>
      <c r="D22313" s="334"/>
      <c r="AD22313" s="23"/>
      <c r="AE22313" s="23"/>
      <c r="AF22313" s="23"/>
      <c r="AG22313" s="23"/>
      <c r="AH22313" s="23"/>
    </row>
    <row r="22314" spans="1:34">
      <c r="A22314" s="23"/>
      <c r="D22314" s="334"/>
      <c r="AD22314" s="23"/>
      <c r="AE22314" s="23"/>
      <c r="AF22314" s="23"/>
      <c r="AG22314" s="23"/>
      <c r="AH22314" s="23"/>
    </row>
    <row r="22315" spans="1:34">
      <c r="A22315" s="23"/>
      <c r="D22315" s="334"/>
      <c r="AD22315" s="23"/>
      <c r="AE22315" s="23"/>
      <c r="AF22315" s="23"/>
      <c r="AG22315" s="23"/>
      <c r="AH22315" s="23"/>
    </row>
    <row r="22316" spans="1:34">
      <c r="A22316" s="23"/>
      <c r="D22316" s="334"/>
      <c r="AD22316" s="23"/>
      <c r="AE22316" s="23"/>
      <c r="AF22316" s="23"/>
      <c r="AG22316" s="23"/>
      <c r="AH22316" s="23"/>
    </row>
    <row r="22317" spans="1:34">
      <c r="A22317" s="23"/>
      <c r="D22317" s="334"/>
      <c r="AD22317" s="23"/>
      <c r="AE22317" s="23"/>
      <c r="AF22317" s="23"/>
      <c r="AG22317" s="23"/>
      <c r="AH22317" s="23"/>
    </row>
    <row r="22318" spans="1:34">
      <c r="A22318" s="23"/>
      <c r="D22318" s="334"/>
      <c r="AD22318" s="23"/>
      <c r="AE22318" s="23"/>
      <c r="AF22318" s="23"/>
      <c r="AG22318" s="23"/>
      <c r="AH22318" s="23"/>
    </row>
    <row r="22319" spans="1:34">
      <c r="A22319" s="23"/>
      <c r="D22319" s="334"/>
      <c r="AD22319" s="23"/>
      <c r="AE22319" s="23"/>
      <c r="AF22319" s="23"/>
      <c r="AG22319" s="23"/>
      <c r="AH22319" s="23"/>
    </row>
    <row r="22320" spans="1:34">
      <c r="A22320" s="23"/>
      <c r="D22320" s="334"/>
      <c r="AD22320" s="23"/>
      <c r="AE22320" s="23"/>
      <c r="AF22320" s="23"/>
      <c r="AG22320" s="23"/>
      <c r="AH22320" s="23"/>
    </row>
    <row r="22321" spans="1:34">
      <c r="A22321" s="23"/>
      <c r="D22321" s="334"/>
      <c r="AD22321" s="23"/>
      <c r="AE22321" s="23"/>
      <c r="AF22321" s="23"/>
      <c r="AG22321" s="23"/>
      <c r="AH22321" s="23"/>
    </row>
    <row r="22322" spans="1:34">
      <c r="A22322" s="23"/>
      <c r="D22322" s="334"/>
      <c r="AD22322" s="23"/>
      <c r="AE22322" s="23"/>
      <c r="AF22322" s="23"/>
      <c r="AG22322" s="23"/>
      <c r="AH22322" s="23"/>
    </row>
    <row r="22323" spans="1:34">
      <c r="A22323" s="23"/>
      <c r="D22323" s="334"/>
      <c r="AD22323" s="23"/>
      <c r="AE22323" s="23"/>
      <c r="AF22323" s="23"/>
      <c r="AG22323" s="23"/>
      <c r="AH22323" s="23"/>
    </row>
    <row r="22324" spans="1:34">
      <c r="A22324" s="23"/>
      <c r="D22324" s="334"/>
      <c r="AD22324" s="23"/>
      <c r="AE22324" s="23"/>
      <c r="AF22324" s="23"/>
      <c r="AG22324" s="23"/>
      <c r="AH22324" s="23"/>
    </row>
    <row r="22325" spans="1:34">
      <c r="A22325" s="23"/>
      <c r="D22325" s="334"/>
      <c r="AD22325" s="23"/>
      <c r="AE22325" s="23"/>
      <c r="AF22325" s="23"/>
      <c r="AG22325" s="23"/>
      <c r="AH22325" s="23"/>
    </row>
    <row r="22326" spans="1:34">
      <c r="A22326" s="23"/>
      <c r="D22326" s="334"/>
      <c r="AD22326" s="23"/>
      <c r="AE22326" s="23"/>
      <c r="AF22326" s="23"/>
      <c r="AG22326" s="23"/>
      <c r="AH22326" s="23"/>
    </row>
    <row r="22327" spans="1:34">
      <c r="A22327" s="23"/>
      <c r="D22327" s="334"/>
      <c r="AD22327" s="23"/>
      <c r="AE22327" s="23"/>
      <c r="AF22327" s="23"/>
      <c r="AG22327" s="23"/>
      <c r="AH22327" s="23"/>
    </row>
    <row r="22328" spans="1:34">
      <c r="A22328" s="23"/>
      <c r="D22328" s="334"/>
      <c r="AD22328" s="23"/>
      <c r="AE22328" s="23"/>
      <c r="AF22328" s="23"/>
      <c r="AG22328" s="23"/>
      <c r="AH22328" s="23"/>
    </row>
    <row r="22329" spans="1:34">
      <c r="A22329" s="23"/>
      <c r="D22329" s="334"/>
      <c r="AD22329" s="23"/>
      <c r="AE22329" s="23"/>
      <c r="AF22329" s="23"/>
      <c r="AG22329" s="23"/>
      <c r="AH22329" s="23"/>
    </row>
    <row r="22330" spans="1:34">
      <c r="A22330" s="23"/>
      <c r="D22330" s="334"/>
      <c r="AD22330" s="23"/>
      <c r="AE22330" s="23"/>
      <c r="AF22330" s="23"/>
      <c r="AG22330" s="23"/>
      <c r="AH22330" s="23"/>
    </row>
    <row r="22331" spans="1:34">
      <c r="A22331" s="23"/>
      <c r="D22331" s="334"/>
      <c r="AD22331" s="23"/>
      <c r="AE22331" s="23"/>
      <c r="AF22331" s="23"/>
      <c r="AG22331" s="23"/>
      <c r="AH22331" s="23"/>
    </row>
    <row r="22332" spans="1:34">
      <c r="A22332" s="23"/>
      <c r="D22332" s="334"/>
      <c r="AD22332" s="23"/>
      <c r="AE22332" s="23"/>
      <c r="AF22332" s="23"/>
      <c r="AG22332" s="23"/>
      <c r="AH22332" s="23"/>
    </row>
    <row r="22333" spans="1:34">
      <c r="A22333" s="23"/>
      <c r="D22333" s="334"/>
      <c r="AD22333" s="23"/>
      <c r="AE22333" s="23"/>
      <c r="AF22333" s="23"/>
      <c r="AG22333" s="23"/>
      <c r="AH22333" s="23"/>
    </row>
    <row r="22334" spans="1:34">
      <c r="A22334" s="23"/>
      <c r="D22334" s="334"/>
      <c r="AD22334" s="23"/>
      <c r="AE22334" s="23"/>
      <c r="AF22334" s="23"/>
      <c r="AG22334" s="23"/>
      <c r="AH22334" s="23"/>
    </row>
    <row r="22335" spans="1:34">
      <c r="A22335" s="23"/>
      <c r="D22335" s="334"/>
      <c r="AD22335" s="23"/>
      <c r="AE22335" s="23"/>
      <c r="AF22335" s="23"/>
      <c r="AG22335" s="23"/>
      <c r="AH22335" s="23"/>
    </row>
    <row r="22336" spans="1:34">
      <c r="A22336" s="23"/>
      <c r="D22336" s="334"/>
      <c r="AD22336" s="23"/>
      <c r="AE22336" s="23"/>
      <c r="AF22336" s="23"/>
      <c r="AG22336" s="23"/>
      <c r="AH22336" s="23"/>
    </row>
    <row r="22337" spans="1:34">
      <c r="A22337" s="23"/>
      <c r="D22337" s="334"/>
      <c r="AD22337" s="23"/>
      <c r="AE22337" s="23"/>
      <c r="AF22337" s="23"/>
      <c r="AG22337" s="23"/>
      <c r="AH22337" s="23"/>
    </row>
    <row r="22338" spans="1:34">
      <c r="A22338" s="23"/>
      <c r="D22338" s="334"/>
      <c r="AD22338" s="23"/>
      <c r="AE22338" s="23"/>
      <c r="AF22338" s="23"/>
      <c r="AG22338" s="23"/>
      <c r="AH22338" s="23"/>
    </row>
    <row r="22339" spans="1:34">
      <c r="A22339" s="23"/>
      <c r="D22339" s="334"/>
      <c r="AD22339" s="23"/>
      <c r="AE22339" s="23"/>
      <c r="AF22339" s="23"/>
      <c r="AG22339" s="23"/>
      <c r="AH22339" s="23"/>
    </row>
    <row r="22340" spans="1:34">
      <c r="A22340" s="23"/>
      <c r="D22340" s="334"/>
      <c r="AD22340" s="23"/>
      <c r="AE22340" s="23"/>
      <c r="AF22340" s="23"/>
      <c r="AG22340" s="23"/>
      <c r="AH22340" s="23"/>
    </row>
    <row r="22341" spans="1:34">
      <c r="A22341" s="23"/>
      <c r="D22341" s="334"/>
      <c r="AD22341" s="23"/>
      <c r="AE22341" s="23"/>
      <c r="AF22341" s="23"/>
      <c r="AG22341" s="23"/>
      <c r="AH22341" s="23"/>
    </row>
    <row r="22342" spans="1:34">
      <c r="A22342" s="23"/>
      <c r="D22342" s="334"/>
      <c r="AD22342" s="23"/>
      <c r="AE22342" s="23"/>
      <c r="AF22342" s="23"/>
      <c r="AG22342" s="23"/>
      <c r="AH22342" s="23"/>
    </row>
    <row r="22343" spans="1:34">
      <c r="A22343" s="23"/>
      <c r="D22343" s="334"/>
      <c r="AD22343" s="23"/>
      <c r="AE22343" s="23"/>
      <c r="AF22343" s="23"/>
      <c r="AG22343" s="23"/>
      <c r="AH22343" s="23"/>
    </row>
    <row r="22344" spans="1:34">
      <c r="A22344" s="23"/>
      <c r="D22344" s="334"/>
      <c r="AD22344" s="23"/>
      <c r="AE22344" s="23"/>
      <c r="AF22344" s="23"/>
      <c r="AG22344" s="23"/>
      <c r="AH22344" s="23"/>
    </row>
    <row r="22345" spans="1:34">
      <c r="A22345" s="23"/>
      <c r="D22345" s="334"/>
      <c r="AD22345" s="23"/>
      <c r="AE22345" s="23"/>
      <c r="AF22345" s="23"/>
      <c r="AG22345" s="23"/>
      <c r="AH22345" s="23"/>
    </row>
    <row r="22346" spans="1:34">
      <c r="A22346" s="23"/>
      <c r="D22346" s="334"/>
      <c r="AD22346" s="23"/>
      <c r="AE22346" s="23"/>
      <c r="AF22346" s="23"/>
      <c r="AG22346" s="23"/>
      <c r="AH22346" s="23"/>
    </row>
    <row r="22347" spans="1:34">
      <c r="A22347" s="23"/>
      <c r="D22347" s="334"/>
      <c r="AD22347" s="23"/>
      <c r="AE22347" s="23"/>
      <c r="AF22347" s="23"/>
      <c r="AG22347" s="23"/>
      <c r="AH22347" s="23"/>
    </row>
    <row r="22348" spans="1:34">
      <c r="A22348" s="23"/>
      <c r="D22348" s="334"/>
      <c r="AD22348" s="23"/>
      <c r="AE22348" s="23"/>
      <c r="AF22348" s="23"/>
      <c r="AG22348" s="23"/>
      <c r="AH22348" s="23"/>
    </row>
    <row r="22349" spans="1:34">
      <c r="A22349" s="23"/>
      <c r="D22349" s="334"/>
      <c r="AD22349" s="23"/>
      <c r="AE22349" s="23"/>
      <c r="AF22349" s="23"/>
      <c r="AG22349" s="23"/>
      <c r="AH22349" s="23"/>
    </row>
    <row r="22350" spans="1:34">
      <c r="A22350" s="23"/>
      <c r="D22350" s="334"/>
      <c r="AD22350" s="23"/>
      <c r="AE22350" s="23"/>
      <c r="AF22350" s="23"/>
      <c r="AG22350" s="23"/>
      <c r="AH22350" s="23"/>
    </row>
    <row r="22351" spans="1:34">
      <c r="A22351" s="23"/>
      <c r="D22351" s="334"/>
      <c r="AD22351" s="23"/>
      <c r="AE22351" s="23"/>
      <c r="AF22351" s="23"/>
      <c r="AG22351" s="23"/>
      <c r="AH22351" s="23"/>
    </row>
    <row r="22352" spans="1:34">
      <c r="A22352" s="23"/>
      <c r="D22352" s="334"/>
      <c r="AD22352" s="23"/>
      <c r="AE22352" s="23"/>
      <c r="AF22352" s="23"/>
      <c r="AG22352" s="23"/>
      <c r="AH22352" s="23"/>
    </row>
    <row r="22353" spans="1:34">
      <c r="A22353" s="23"/>
      <c r="D22353" s="334"/>
      <c r="AD22353" s="23"/>
      <c r="AE22353" s="23"/>
      <c r="AF22353" s="23"/>
      <c r="AG22353" s="23"/>
      <c r="AH22353" s="23"/>
    </row>
    <row r="22354" spans="1:34">
      <c r="A22354" s="23"/>
      <c r="D22354" s="334"/>
      <c r="AD22354" s="23"/>
      <c r="AE22354" s="23"/>
      <c r="AF22354" s="23"/>
      <c r="AG22354" s="23"/>
      <c r="AH22354" s="23"/>
    </row>
    <row r="22355" spans="1:34">
      <c r="A22355" s="23"/>
      <c r="D22355" s="334"/>
      <c r="AD22355" s="23"/>
      <c r="AE22355" s="23"/>
      <c r="AF22355" s="23"/>
      <c r="AG22355" s="23"/>
      <c r="AH22355" s="23"/>
    </row>
    <row r="22356" spans="1:34">
      <c r="A22356" s="23"/>
      <c r="D22356" s="334"/>
      <c r="AD22356" s="23"/>
      <c r="AE22356" s="23"/>
      <c r="AF22356" s="23"/>
      <c r="AG22356" s="23"/>
      <c r="AH22356" s="23"/>
    </row>
    <row r="22357" spans="1:34">
      <c r="A22357" s="23"/>
      <c r="D22357" s="334"/>
      <c r="AD22357" s="23"/>
      <c r="AE22357" s="23"/>
      <c r="AF22357" s="23"/>
      <c r="AG22357" s="23"/>
      <c r="AH22357" s="23"/>
    </row>
    <row r="22358" spans="1:34">
      <c r="A22358" s="23"/>
      <c r="D22358" s="334"/>
      <c r="AD22358" s="23"/>
      <c r="AE22358" s="23"/>
      <c r="AF22358" s="23"/>
      <c r="AG22358" s="23"/>
      <c r="AH22358" s="23"/>
    </row>
    <row r="22359" spans="1:34">
      <c r="A22359" s="23"/>
      <c r="D22359" s="334"/>
      <c r="AD22359" s="23"/>
      <c r="AE22359" s="23"/>
      <c r="AF22359" s="23"/>
      <c r="AG22359" s="23"/>
      <c r="AH22359" s="23"/>
    </row>
    <row r="22360" spans="1:34">
      <c r="A22360" s="23"/>
      <c r="D22360" s="334"/>
      <c r="AD22360" s="23"/>
      <c r="AE22360" s="23"/>
      <c r="AF22360" s="23"/>
      <c r="AG22360" s="23"/>
      <c r="AH22360" s="23"/>
    </row>
    <row r="22361" spans="1:34">
      <c r="A22361" s="23"/>
      <c r="D22361" s="334"/>
      <c r="AD22361" s="23"/>
      <c r="AE22361" s="23"/>
      <c r="AF22361" s="23"/>
      <c r="AG22361" s="23"/>
      <c r="AH22361" s="23"/>
    </row>
    <row r="22362" spans="1:34">
      <c r="A22362" s="23"/>
      <c r="D22362" s="334"/>
      <c r="AD22362" s="23"/>
      <c r="AE22362" s="23"/>
      <c r="AF22362" s="23"/>
      <c r="AG22362" s="23"/>
      <c r="AH22362" s="23"/>
    </row>
    <row r="22363" spans="1:34">
      <c r="A22363" s="23"/>
      <c r="D22363" s="334"/>
      <c r="AD22363" s="23"/>
      <c r="AE22363" s="23"/>
      <c r="AF22363" s="23"/>
      <c r="AG22363" s="23"/>
      <c r="AH22363" s="23"/>
    </row>
    <row r="22364" spans="1:34">
      <c r="A22364" s="23"/>
      <c r="D22364" s="334"/>
      <c r="AD22364" s="23"/>
      <c r="AE22364" s="23"/>
      <c r="AF22364" s="23"/>
      <c r="AG22364" s="23"/>
      <c r="AH22364" s="23"/>
    </row>
    <row r="22365" spans="1:34">
      <c r="A22365" s="23"/>
      <c r="D22365" s="334"/>
      <c r="AD22365" s="23"/>
      <c r="AE22365" s="23"/>
      <c r="AF22365" s="23"/>
      <c r="AG22365" s="23"/>
      <c r="AH22365" s="23"/>
    </row>
    <row r="22366" spans="1:34">
      <c r="A22366" s="23"/>
      <c r="D22366" s="334"/>
      <c r="AD22366" s="23"/>
      <c r="AE22366" s="23"/>
      <c r="AF22366" s="23"/>
      <c r="AG22366" s="23"/>
      <c r="AH22366" s="23"/>
    </row>
    <row r="22367" spans="1:34">
      <c r="A22367" s="23"/>
      <c r="D22367" s="334"/>
      <c r="AD22367" s="23"/>
      <c r="AE22367" s="23"/>
      <c r="AF22367" s="23"/>
      <c r="AG22367" s="23"/>
      <c r="AH22367" s="23"/>
    </row>
    <row r="22368" spans="1:34">
      <c r="A22368" s="23"/>
      <c r="D22368" s="334"/>
      <c r="AD22368" s="23"/>
      <c r="AE22368" s="23"/>
      <c r="AF22368" s="23"/>
      <c r="AG22368" s="23"/>
      <c r="AH22368" s="23"/>
    </row>
    <row r="22369" spans="1:34">
      <c r="A22369" s="23"/>
      <c r="D22369" s="334"/>
      <c r="AD22369" s="23"/>
      <c r="AE22369" s="23"/>
      <c r="AF22369" s="23"/>
      <c r="AG22369" s="23"/>
      <c r="AH22369" s="23"/>
    </row>
    <row r="22370" spans="1:34">
      <c r="A22370" s="23"/>
      <c r="D22370" s="334"/>
      <c r="AD22370" s="23"/>
      <c r="AE22370" s="23"/>
      <c r="AF22370" s="23"/>
      <c r="AG22370" s="23"/>
      <c r="AH22370" s="23"/>
    </row>
    <row r="22371" spans="1:34">
      <c r="A22371" s="23"/>
      <c r="D22371" s="334"/>
      <c r="AD22371" s="23"/>
      <c r="AE22371" s="23"/>
      <c r="AF22371" s="23"/>
      <c r="AG22371" s="23"/>
      <c r="AH22371" s="23"/>
    </row>
    <row r="22372" spans="1:34">
      <c r="A22372" s="23"/>
      <c r="D22372" s="334"/>
      <c r="AD22372" s="23"/>
      <c r="AE22372" s="23"/>
      <c r="AF22372" s="23"/>
      <c r="AG22372" s="23"/>
      <c r="AH22372" s="23"/>
    </row>
    <row r="22373" spans="1:34">
      <c r="A22373" s="23"/>
      <c r="D22373" s="334"/>
      <c r="AD22373" s="23"/>
      <c r="AE22373" s="23"/>
      <c r="AF22373" s="23"/>
      <c r="AG22373" s="23"/>
      <c r="AH22373" s="23"/>
    </row>
    <row r="22374" spans="1:34">
      <c r="A22374" s="23"/>
      <c r="D22374" s="334"/>
      <c r="AD22374" s="23"/>
      <c r="AE22374" s="23"/>
      <c r="AF22374" s="23"/>
      <c r="AG22374" s="23"/>
      <c r="AH22374" s="23"/>
    </row>
    <row r="22375" spans="1:34">
      <c r="A22375" s="23"/>
      <c r="D22375" s="334"/>
      <c r="AD22375" s="23"/>
      <c r="AE22375" s="23"/>
      <c r="AF22375" s="23"/>
      <c r="AG22375" s="23"/>
      <c r="AH22375" s="23"/>
    </row>
    <row r="22376" spans="1:34">
      <c r="A22376" s="23"/>
      <c r="D22376" s="334"/>
      <c r="AD22376" s="23"/>
      <c r="AE22376" s="23"/>
      <c r="AF22376" s="23"/>
      <c r="AG22376" s="23"/>
      <c r="AH22376" s="23"/>
    </row>
    <row r="22377" spans="1:34">
      <c r="A22377" s="23"/>
      <c r="D22377" s="334"/>
      <c r="AD22377" s="23"/>
      <c r="AE22377" s="23"/>
      <c r="AF22377" s="23"/>
      <c r="AG22377" s="23"/>
      <c r="AH22377" s="23"/>
    </row>
    <row r="22378" spans="1:34">
      <c r="A22378" s="23"/>
      <c r="D22378" s="334"/>
      <c r="AD22378" s="23"/>
      <c r="AE22378" s="23"/>
      <c r="AF22378" s="23"/>
      <c r="AG22378" s="23"/>
      <c r="AH22378" s="23"/>
    </row>
    <row r="22379" spans="1:34">
      <c r="A22379" s="23"/>
      <c r="D22379" s="334"/>
      <c r="AD22379" s="23"/>
      <c r="AE22379" s="23"/>
      <c r="AF22379" s="23"/>
      <c r="AG22379" s="23"/>
      <c r="AH22379" s="23"/>
    </row>
    <row r="22380" spans="1:34">
      <c r="A22380" s="23"/>
      <c r="D22380" s="334"/>
      <c r="AD22380" s="23"/>
      <c r="AE22380" s="23"/>
      <c r="AF22380" s="23"/>
      <c r="AG22380" s="23"/>
      <c r="AH22380" s="23"/>
    </row>
    <row r="22381" spans="1:34">
      <c r="A22381" s="23"/>
      <c r="D22381" s="334"/>
      <c r="AD22381" s="23"/>
      <c r="AE22381" s="23"/>
      <c r="AF22381" s="23"/>
      <c r="AG22381" s="23"/>
      <c r="AH22381" s="23"/>
    </row>
    <row r="22382" spans="1:34">
      <c r="A22382" s="23"/>
      <c r="D22382" s="334"/>
      <c r="AD22382" s="23"/>
      <c r="AE22382" s="23"/>
      <c r="AF22382" s="23"/>
      <c r="AG22382" s="23"/>
      <c r="AH22382" s="23"/>
    </row>
    <row r="22383" spans="1:34">
      <c r="A22383" s="23"/>
      <c r="D22383" s="334"/>
      <c r="AD22383" s="23"/>
      <c r="AE22383" s="23"/>
      <c r="AF22383" s="23"/>
      <c r="AG22383" s="23"/>
      <c r="AH22383" s="23"/>
    </row>
    <row r="22384" spans="1:34">
      <c r="A22384" s="23"/>
      <c r="D22384" s="334"/>
      <c r="AD22384" s="23"/>
      <c r="AE22384" s="23"/>
      <c r="AF22384" s="23"/>
      <c r="AG22384" s="23"/>
      <c r="AH22384" s="23"/>
    </row>
    <row r="22385" spans="1:34">
      <c r="A22385" s="23"/>
      <c r="D22385" s="334"/>
      <c r="AD22385" s="23"/>
      <c r="AE22385" s="23"/>
      <c r="AF22385" s="23"/>
      <c r="AG22385" s="23"/>
      <c r="AH22385" s="23"/>
    </row>
    <row r="22386" spans="1:34">
      <c r="A22386" s="23"/>
      <c r="D22386" s="334"/>
      <c r="AD22386" s="23"/>
      <c r="AE22386" s="23"/>
      <c r="AF22386" s="23"/>
      <c r="AG22386" s="23"/>
      <c r="AH22386" s="23"/>
    </row>
    <row r="22387" spans="1:34">
      <c r="A22387" s="23"/>
      <c r="D22387" s="334"/>
      <c r="AD22387" s="23"/>
      <c r="AE22387" s="23"/>
      <c r="AF22387" s="23"/>
      <c r="AG22387" s="23"/>
      <c r="AH22387" s="23"/>
    </row>
    <row r="22388" spans="1:34">
      <c r="A22388" s="23"/>
      <c r="D22388" s="334"/>
      <c r="AD22388" s="23"/>
      <c r="AE22388" s="23"/>
      <c r="AF22388" s="23"/>
      <c r="AG22388" s="23"/>
      <c r="AH22388" s="23"/>
    </row>
    <row r="22389" spans="1:34">
      <c r="A22389" s="23"/>
      <c r="D22389" s="334"/>
      <c r="AD22389" s="23"/>
      <c r="AE22389" s="23"/>
      <c r="AF22389" s="23"/>
      <c r="AG22389" s="23"/>
      <c r="AH22389" s="23"/>
    </row>
    <row r="22390" spans="1:34">
      <c r="A22390" s="23"/>
      <c r="D22390" s="334"/>
      <c r="AD22390" s="23"/>
      <c r="AE22390" s="23"/>
      <c r="AF22390" s="23"/>
      <c r="AG22390" s="23"/>
      <c r="AH22390" s="23"/>
    </row>
    <row r="22391" spans="1:34">
      <c r="A22391" s="23"/>
      <c r="D22391" s="334"/>
      <c r="AD22391" s="23"/>
      <c r="AE22391" s="23"/>
      <c r="AF22391" s="23"/>
      <c r="AG22391" s="23"/>
      <c r="AH22391" s="23"/>
    </row>
    <row r="22392" spans="1:34">
      <c r="A22392" s="23"/>
      <c r="D22392" s="334"/>
      <c r="AD22392" s="23"/>
      <c r="AE22392" s="23"/>
      <c r="AF22392" s="23"/>
      <c r="AG22392" s="23"/>
      <c r="AH22392" s="23"/>
    </row>
    <row r="22393" spans="1:34">
      <c r="A22393" s="23"/>
      <c r="D22393" s="334"/>
      <c r="AD22393" s="23"/>
      <c r="AE22393" s="23"/>
      <c r="AF22393" s="23"/>
      <c r="AG22393" s="23"/>
      <c r="AH22393" s="23"/>
    </row>
    <row r="22394" spans="1:34">
      <c r="A22394" s="23"/>
      <c r="D22394" s="334"/>
      <c r="AD22394" s="23"/>
      <c r="AE22394" s="23"/>
      <c r="AF22394" s="23"/>
      <c r="AG22394" s="23"/>
      <c r="AH22394" s="23"/>
    </row>
    <row r="22395" spans="1:34">
      <c r="A22395" s="23"/>
      <c r="D22395" s="334"/>
      <c r="AD22395" s="23"/>
      <c r="AE22395" s="23"/>
      <c r="AF22395" s="23"/>
      <c r="AG22395" s="23"/>
      <c r="AH22395" s="23"/>
    </row>
    <row r="22396" spans="1:34">
      <c r="A22396" s="23"/>
      <c r="D22396" s="334"/>
      <c r="AD22396" s="23"/>
      <c r="AE22396" s="23"/>
      <c r="AF22396" s="23"/>
      <c r="AG22396" s="23"/>
      <c r="AH22396" s="23"/>
    </row>
    <row r="22397" spans="1:34">
      <c r="A22397" s="23"/>
      <c r="D22397" s="334"/>
      <c r="AD22397" s="23"/>
      <c r="AE22397" s="23"/>
      <c r="AF22397" s="23"/>
      <c r="AG22397" s="23"/>
      <c r="AH22397" s="23"/>
    </row>
    <row r="22398" spans="1:34">
      <c r="A22398" s="23"/>
      <c r="D22398" s="334"/>
      <c r="AD22398" s="23"/>
      <c r="AE22398" s="23"/>
      <c r="AF22398" s="23"/>
      <c r="AG22398" s="23"/>
      <c r="AH22398" s="23"/>
    </row>
    <row r="22399" spans="1:34">
      <c r="A22399" s="23"/>
      <c r="D22399" s="334"/>
      <c r="AD22399" s="23"/>
      <c r="AE22399" s="23"/>
      <c r="AF22399" s="23"/>
      <c r="AG22399" s="23"/>
      <c r="AH22399" s="23"/>
    </row>
    <row r="22400" spans="1:34">
      <c r="A22400" s="23"/>
      <c r="D22400" s="334"/>
      <c r="AD22400" s="23"/>
      <c r="AE22400" s="23"/>
      <c r="AF22400" s="23"/>
      <c r="AG22400" s="23"/>
      <c r="AH22400" s="23"/>
    </row>
    <row r="22401" spans="1:34">
      <c r="A22401" s="23"/>
      <c r="D22401" s="334"/>
      <c r="AD22401" s="23"/>
      <c r="AE22401" s="23"/>
      <c r="AF22401" s="23"/>
      <c r="AG22401" s="23"/>
      <c r="AH22401" s="23"/>
    </row>
    <row r="22402" spans="1:34">
      <c r="A22402" s="23"/>
      <c r="D22402" s="334"/>
      <c r="AD22402" s="23"/>
      <c r="AE22402" s="23"/>
      <c r="AF22402" s="23"/>
      <c r="AG22402" s="23"/>
      <c r="AH22402" s="23"/>
    </row>
    <row r="22403" spans="1:34">
      <c r="A22403" s="23"/>
      <c r="D22403" s="334"/>
      <c r="AD22403" s="23"/>
      <c r="AE22403" s="23"/>
      <c r="AF22403" s="23"/>
      <c r="AG22403" s="23"/>
      <c r="AH22403" s="23"/>
    </row>
    <row r="22404" spans="1:34">
      <c r="A22404" s="23"/>
      <c r="D22404" s="334"/>
      <c r="AD22404" s="23"/>
      <c r="AE22404" s="23"/>
      <c r="AF22404" s="23"/>
      <c r="AG22404" s="23"/>
      <c r="AH22404" s="23"/>
    </row>
    <row r="22405" spans="1:34">
      <c r="A22405" s="23"/>
      <c r="D22405" s="334"/>
      <c r="AD22405" s="23"/>
      <c r="AE22405" s="23"/>
      <c r="AF22405" s="23"/>
      <c r="AG22405" s="23"/>
      <c r="AH22405" s="23"/>
    </row>
    <row r="22406" spans="1:34">
      <c r="A22406" s="23"/>
      <c r="D22406" s="334"/>
      <c r="AD22406" s="23"/>
      <c r="AE22406" s="23"/>
      <c r="AF22406" s="23"/>
      <c r="AG22406" s="23"/>
      <c r="AH22406" s="23"/>
    </row>
    <row r="22407" spans="1:34">
      <c r="A22407" s="23"/>
      <c r="D22407" s="334"/>
      <c r="AD22407" s="23"/>
      <c r="AE22407" s="23"/>
      <c r="AF22407" s="23"/>
      <c r="AG22407" s="23"/>
      <c r="AH22407" s="23"/>
    </row>
    <row r="22408" spans="1:34">
      <c r="A22408" s="23"/>
      <c r="D22408" s="334"/>
      <c r="AD22408" s="23"/>
      <c r="AE22408" s="23"/>
      <c r="AF22408" s="23"/>
      <c r="AG22408" s="23"/>
      <c r="AH22408" s="23"/>
    </row>
    <row r="22409" spans="1:34">
      <c r="A22409" s="23"/>
      <c r="D22409" s="334"/>
      <c r="AD22409" s="23"/>
      <c r="AE22409" s="23"/>
      <c r="AF22409" s="23"/>
      <c r="AG22409" s="23"/>
      <c r="AH22409" s="23"/>
    </row>
    <row r="22410" spans="1:34">
      <c r="A22410" s="23"/>
      <c r="D22410" s="334"/>
      <c r="AD22410" s="23"/>
      <c r="AE22410" s="23"/>
      <c r="AF22410" s="23"/>
      <c r="AG22410" s="23"/>
      <c r="AH22410" s="23"/>
    </row>
    <row r="22411" spans="1:34">
      <c r="A22411" s="23"/>
      <c r="D22411" s="334"/>
      <c r="AD22411" s="23"/>
      <c r="AE22411" s="23"/>
      <c r="AF22411" s="23"/>
      <c r="AG22411" s="23"/>
      <c r="AH22411" s="23"/>
    </row>
    <row r="22412" spans="1:34">
      <c r="A22412" s="23"/>
      <c r="D22412" s="334"/>
      <c r="AD22412" s="23"/>
      <c r="AE22412" s="23"/>
      <c r="AF22412" s="23"/>
      <c r="AG22412" s="23"/>
      <c r="AH22412" s="23"/>
    </row>
    <row r="22413" spans="1:34">
      <c r="A22413" s="23"/>
      <c r="D22413" s="334"/>
      <c r="AD22413" s="23"/>
      <c r="AE22413" s="23"/>
      <c r="AF22413" s="23"/>
      <c r="AG22413" s="23"/>
      <c r="AH22413" s="23"/>
    </row>
    <row r="22414" spans="1:34">
      <c r="A22414" s="23"/>
      <c r="D22414" s="334"/>
      <c r="AD22414" s="23"/>
      <c r="AE22414" s="23"/>
      <c r="AF22414" s="23"/>
      <c r="AG22414" s="23"/>
      <c r="AH22414" s="23"/>
    </row>
    <row r="22415" spans="1:34">
      <c r="A22415" s="23"/>
      <c r="D22415" s="334"/>
      <c r="AD22415" s="23"/>
      <c r="AE22415" s="23"/>
      <c r="AF22415" s="23"/>
      <c r="AG22415" s="23"/>
      <c r="AH22415" s="23"/>
    </row>
    <row r="22416" spans="1:34">
      <c r="A22416" s="23"/>
      <c r="D22416" s="334"/>
      <c r="AD22416" s="23"/>
      <c r="AE22416" s="23"/>
      <c r="AF22416" s="23"/>
      <c r="AG22416" s="23"/>
      <c r="AH22416" s="23"/>
    </row>
    <row r="22417" spans="1:34">
      <c r="A22417" s="23"/>
      <c r="D22417" s="334"/>
      <c r="AD22417" s="23"/>
      <c r="AE22417" s="23"/>
      <c r="AF22417" s="23"/>
      <c r="AG22417" s="23"/>
      <c r="AH22417" s="23"/>
    </row>
    <row r="22418" spans="1:34">
      <c r="A22418" s="23"/>
      <c r="D22418" s="334"/>
      <c r="AD22418" s="23"/>
      <c r="AE22418" s="23"/>
      <c r="AF22418" s="23"/>
      <c r="AG22418" s="23"/>
      <c r="AH22418" s="23"/>
    </row>
    <row r="22419" spans="1:34">
      <c r="A22419" s="23"/>
      <c r="D22419" s="334"/>
      <c r="AD22419" s="23"/>
      <c r="AE22419" s="23"/>
      <c r="AF22419" s="23"/>
      <c r="AG22419" s="23"/>
      <c r="AH22419" s="23"/>
    </row>
    <row r="22420" spans="1:34">
      <c r="A22420" s="23"/>
      <c r="D22420" s="334"/>
      <c r="AD22420" s="23"/>
      <c r="AE22420" s="23"/>
      <c r="AF22420" s="23"/>
      <c r="AG22420" s="23"/>
      <c r="AH22420" s="23"/>
    </row>
    <row r="22421" spans="1:34">
      <c r="A22421" s="23"/>
      <c r="D22421" s="334"/>
      <c r="AD22421" s="23"/>
      <c r="AE22421" s="23"/>
      <c r="AF22421" s="23"/>
      <c r="AG22421" s="23"/>
      <c r="AH22421" s="23"/>
    </row>
    <row r="22422" spans="1:34">
      <c r="A22422" s="23"/>
      <c r="D22422" s="334"/>
      <c r="AD22422" s="23"/>
      <c r="AE22422" s="23"/>
      <c r="AF22422" s="23"/>
      <c r="AG22422" s="23"/>
      <c r="AH22422" s="23"/>
    </row>
    <row r="22423" spans="1:34">
      <c r="A22423" s="23"/>
      <c r="D22423" s="334"/>
      <c r="AD22423" s="23"/>
      <c r="AE22423" s="23"/>
      <c r="AF22423" s="23"/>
      <c r="AG22423" s="23"/>
      <c r="AH22423" s="23"/>
    </row>
    <row r="22424" spans="1:34">
      <c r="A22424" s="23"/>
      <c r="D22424" s="334"/>
      <c r="AD22424" s="23"/>
      <c r="AE22424" s="23"/>
      <c r="AF22424" s="23"/>
      <c r="AG22424" s="23"/>
      <c r="AH22424" s="23"/>
    </row>
    <row r="22425" spans="1:34">
      <c r="A22425" s="23"/>
      <c r="D22425" s="334"/>
      <c r="AD22425" s="23"/>
      <c r="AE22425" s="23"/>
      <c r="AF22425" s="23"/>
      <c r="AG22425" s="23"/>
      <c r="AH22425" s="23"/>
    </row>
    <row r="22426" spans="1:34">
      <c r="A22426" s="23"/>
      <c r="D22426" s="334"/>
      <c r="AD22426" s="23"/>
      <c r="AE22426" s="23"/>
      <c r="AF22426" s="23"/>
      <c r="AG22426" s="23"/>
      <c r="AH22426" s="23"/>
    </row>
    <row r="22427" spans="1:34">
      <c r="A22427" s="23"/>
      <c r="D22427" s="334"/>
      <c r="AD22427" s="23"/>
      <c r="AE22427" s="23"/>
      <c r="AF22427" s="23"/>
      <c r="AG22427" s="23"/>
      <c r="AH22427" s="23"/>
    </row>
    <row r="22428" spans="1:34">
      <c r="A22428" s="23"/>
      <c r="D22428" s="334"/>
      <c r="AD22428" s="23"/>
      <c r="AE22428" s="23"/>
      <c r="AF22428" s="23"/>
      <c r="AG22428" s="23"/>
      <c r="AH22428" s="23"/>
    </row>
    <row r="22429" spans="1:34">
      <c r="A22429" s="23"/>
      <c r="D22429" s="334"/>
      <c r="AD22429" s="23"/>
      <c r="AE22429" s="23"/>
      <c r="AF22429" s="23"/>
      <c r="AG22429" s="23"/>
      <c r="AH22429" s="23"/>
    </row>
    <row r="22430" spans="1:34">
      <c r="A22430" s="23"/>
      <c r="D22430" s="334"/>
      <c r="AD22430" s="23"/>
      <c r="AE22430" s="23"/>
      <c r="AF22430" s="23"/>
      <c r="AG22430" s="23"/>
      <c r="AH22430" s="23"/>
    </row>
    <row r="22431" spans="1:34">
      <c r="A22431" s="23"/>
      <c r="D22431" s="334"/>
      <c r="AD22431" s="23"/>
      <c r="AE22431" s="23"/>
      <c r="AF22431" s="23"/>
      <c r="AG22431" s="23"/>
      <c r="AH22431" s="23"/>
    </row>
    <row r="22432" spans="1:34">
      <c r="A22432" s="23"/>
      <c r="D22432" s="334"/>
      <c r="AD22432" s="23"/>
      <c r="AE22432" s="23"/>
      <c r="AF22432" s="23"/>
      <c r="AG22432" s="23"/>
      <c r="AH22432" s="23"/>
    </row>
    <row r="22433" spans="1:34">
      <c r="A22433" s="23"/>
      <c r="D22433" s="334"/>
      <c r="AD22433" s="23"/>
      <c r="AE22433" s="23"/>
      <c r="AF22433" s="23"/>
      <c r="AG22433" s="23"/>
      <c r="AH22433" s="23"/>
    </row>
    <row r="22434" spans="1:34">
      <c r="A22434" s="23"/>
      <c r="D22434" s="334"/>
      <c r="AD22434" s="23"/>
      <c r="AE22434" s="23"/>
      <c r="AF22434" s="23"/>
      <c r="AG22434" s="23"/>
      <c r="AH22434" s="23"/>
    </row>
    <row r="22435" spans="1:34">
      <c r="A22435" s="23"/>
      <c r="D22435" s="334"/>
      <c r="AD22435" s="23"/>
      <c r="AE22435" s="23"/>
      <c r="AF22435" s="23"/>
      <c r="AG22435" s="23"/>
      <c r="AH22435" s="23"/>
    </row>
    <row r="22436" spans="1:34">
      <c r="A22436" s="23"/>
      <c r="D22436" s="334"/>
      <c r="AD22436" s="23"/>
      <c r="AE22436" s="23"/>
      <c r="AF22436" s="23"/>
      <c r="AG22436" s="23"/>
      <c r="AH22436" s="23"/>
    </row>
    <row r="22437" spans="1:34">
      <c r="A22437" s="23"/>
      <c r="D22437" s="334"/>
      <c r="AD22437" s="23"/>
      <c r="AE22437" s="23"/>
      <c r="AF22437" s="23"/>
      <c r="AG22437" s="23"/>
      <c r="AH22437" s="23"/>
    </row>
    <row r="22438" spans="1:34">
      <c r="A22438" s="23"/>
      <c r="D22438" s="334"/>
      <c r="AD22438" s="23"/>
      <c r="AE22438" s="23"/>
      <c r="AF22438" s="23"/>
      <c r="AG22438" s="23"/>
      <c r="AH22438" s="23"/>
    </row>
    <row r="22439" spans="1:34">
      <c r="A22439" s="23"/>
      <c r="D22439" s="334"/>
      <c r="AD22439" s="23"/>
      <c r="AE22439" s="23"/>
      <c r="AF22439" s="23"/>
      <c r="AG22439" s="23"/>
      <c r="AH22439" s="23"/>
    </row>
    <row r="22440" spans="1:34">
      <c r="A22440" s="23"/>
      <c r="D22440" s="334"/>
      <c r="AD22440" s="23"/>
      <c r="AE22440" s="23"/>
      <c r="AF22440" s="23"/>
      <c r="AG22440" s="23"/>
      <c r="AH22440" s="23"/>
    </row>
    <row r="22441" spans="1:34">
      <c r="A22441" s="23"/>
      <c r="D22441" s="334"/>
      <c r="AD22441" s="23"/>
      <c r="AE22441" s="23"/>
      <c r="AF22441" s="23"/>
      <c r="AG22441" s="23"/>
      <c r="AH22441" s="23"/>
    </row>
    <row r="22442" spans="1:34">
      <c r="A22442" s="23"/>
      <c r="D22442" s="334"/>
      <c r="AD22442" s="23"/>
      <c r="AE22442" s="23"/>
      <c r="AF22442" s="23"/>
      <c r="AG22442" s="23"/>
      <c r="AH22442" s="23"/>
    </row>
    <row r="22443" spans="1:34">
      <c r="A22443" s="23"/>
      <c r="D22443" s="334"/>
      <c r="AD22443" s="23"/>
      <c r="AE22443" s="23"/>
      <c r="AF22443" s="23"/>
      <c r="AG22443" s="23"/>
      <c r="AH22443" s="23"/>
    </row>
    <row r="22444" spans="1:34">
      <c r="A22444" s="23"/>
      <c r="D22444" s="334"/>
      <c r="AD22444" s="23"/>
      <c r="AE22444" s="23"/>
      <c r="AF22444" s="23"/>
      <c r="AG22444" s="23"/>
      <c r="AH22444" s="23"/>
    </row>
    <row r="22445" spans="1:34">
      <c r="A22445" s="23"/>
      <c r="D22445" s="334"/>
      <c r="AD22445" s="23"/>
      <c r="AE22445" s="23"/>
      <c r="AF22445" s="23"/>
      <c r="AG22445" s="23"/>
      <c r="AH22445" s="23"/>
    </row>
    <row r="22446" spans="1:34">
      <c r="A22446" s="23"/>
      <c r="D22446" s="334"/>
      <c r="AD22446" s="23"/>
      <c r="AE22446" s="23"/>
      <c r="AF22446" s="23"/>
      <c r="AG22446" s="23"/>
      <c r="AH22446" s="23"/>
    </row>
    <row r="22447" spans="1:34">
      <c r="A22447" s="23"/>
      <c r="D22447" s="334"/>
      <c r="AD22447" s="23"/>
      <c r="AE22447" s="23"/>
      <c r="AF22447" s="23"/>
      <c r="AG22447" s="23"/>
      <c r="AH22447" s="23"/>
    </row>
    <row r="22448" spans="1:34">
      <c r="A22448" s="23"/>
      <c r="D22448" s="334"/>
      <c r="AD22448" s="23"/>
      <c r="AE22448" s="23"/>
      <c r="AF22448" s="23"/>
      <c r="AG22448" s="23"/>
      <c r="AH22448" s="23"/>
    </row>
    <row r="22449" spans="1:34">
      <c r="A22449" s="23"/>
      <c r="D22449" s="334"/>
      <c r="AD22449" s="23"/>
      <c r="AE22449" s="23"/>
      <c r="AF22449" s="23"/>
      <c r="AG22449" s="23"/>
      <c r="AH22449" s="23"/>
    </row>
    <row r="22450" spans="1:34">
      <c r="A22450" s="23"/>
      <c r="D22450" s="334"/>
      <c r="AD22450" s="23"/>
      <c r="AE22450" s="23"/>
      <c r="AF22450" s="23"/>
      <c r="AG22450" s="23"/>
      <c r="AH22450" s="23"/>
    </row>
    <row r="22451" spans="1:34">
      <c r="A22451" s="23"/>
      <c r="D22451" s="334"/>
      <c r="AD22451" s="23"/>
      <c r="AE22451" s="23"/>
      <c r="AF22451" s="23"/>
      <c r="AG22451" s="23"/>
      <c r="AH22451" s="23"/>
    </row>
    <row r="22452" spans="1:34">
      <c r="A22452" s="23"/>
      <c r="D22452" s="334"/>
      <c r="AD22452" s="23"/>
      <c r="AE22452" s="23"/>
      <c r="AF22452" s="23"/>
      <c r="AG22452" s="23"/>
      <c r="AH22452" s="23"/>
    </row>
    <row r="22453" spans="1:34">
      <c r="A22453" s="23"/>
      <c r="D22453" s="334"/>
      <c r="AD22453" s="23"/>
      <c r="AE22453" s="23"/>
      <c r="AF22453" s="23"/>
      <c r="AG22453" s="23"/>
      <c r="AH22453" s="23"/>
    </row>
    <row r="22454" spans="1:34">
      <c r="A22454" s="23"/>
      <c r="D22454" s="334"/>
      <c r="AD22454" s="23"/>
      <c r="AE22454" s="23"/>
      <c r="AF22454" s="23"/>
      <c r="AG22454" s="23"/>
      <c r="AH22454" s="23"/>
    </row>
    <row r="22455" spans="1:34">
      <c r="A22455" s="23"/>
      <c r="D22455" s="334"/>
      <c r="AD22455" s="23"/>
      <c r="AE22455" s="23"/>
      <c r="AF22455" s="23"/>
      <c r="AG22455" s="23"/>
      <c r="AH22455" s="23"/>
    </row>
    <row r="22456" spans="1:34">
      <c r="A22456" s="23"/>
      <c r="D22456" s="334"/>
      <c r="AD22456" s="23"/>
      <c r="AE22456" s="23"/>
      <c r="AF22456" s="23"/>
      <c r="AG22456" s="23"/>
      <c r="AH22456" s="23"/>
    </row>
    <row r="22457" spans="1:34">
      <c r="A22457" s="23"/>
      <c r="D22457" s="334"/>
      <c r="AD22457" s="23"/>
      <c r="AE22457" s="23"/>
      <c r="AF22457" s="23"/>
      <c r="AG22457" s="23"/>
      <c r="AH22457" s="23"/>
    </row>
    <row r="22458" spans="1:34">
      <c r="A22458" s="23"/>
      <c r="D22458" s="334"/>
      <c r="AD22458" s="23"/>
      <c r="AE22458" s="23"/>
      <c r="AF22458" s="23"/>
      <c r="AG22458" s="23"/>
      <c r="AH22458" s="23"/>
    </row>
    <row r="22459" spans="1:34">
      <c r="A22459" s="23"/>
      <c r="D22459" s="334"/>
      <c r="AD22459" s="23"/>
      <c r="AE22459" s="23"/>
      <c r="AF22459" s="23"/>
      <c r="AG22459" s="23"/>
      <c r="AH22459" s="23"/>
    </row>
    <row r="22460" spans="1:34">
      <c r="A22460" s="23"/>
      <c r="D22460" s="334"/>
      <c r="AD22460" s="23"/>
      <c r="AE22460" s="23"/>
      <c r="AF22460" s="23"/>
      <c r="AG22460" s="23"/>
      <c r="AH22460" s="23"/>
    </row>
    <row r="22461" spans="1:34">
      <c r="A22461" s="23"/>
      <c r="D22461" s="334"/>
      <c r="AD22461" s="23"/>
      <c r="AE22461" s="23"/>
      <c r="AF22461" s="23"/>
      <c r="AG22461" s="23"/>
      <c r="AH22461" s="23"/>
    </row>
    <row r="22462" spans="1:34">
      <c r="A22462" s="23"/>
      <c r="D22462" s="334"/>
      <c r="AD22462" s="23"/>
      <c r="AE22462" s="23"/>
      <c r="AF22462" s="23"/>
      <c r="AG22462" s="23"/>
      <c r="AH22462" s="23"/>
    </row>
    <row r="22463" spans="1:34">
      <c r="A22463" s="23"/>
      <c r="D22463" s="334"/>
      <c r="AD22463" s="23"/>
      <c r="AE22463" s="23"/>
      <c r="AF22463" s="23"/>
      <c r="AG22463" s="23"/>
      <c r="AH22463" s="23"/>
    </row>
    <row r="22464" spans="1:34">
      <c r="A22464" s="23"/>
      <c r="D22464" s="334"/>
      <c r="AD22464" s="23"/>
      <c r="AE22464" s="23"/>
      <c r="AF22464" s="23"/>
      <c r="AG22464" s="23"/>
      <c r="AH22464" s="23"/>
    </row>
    <row r="22465" spans="1:34">
      <c r="A22465" s="23"/>
      <c r="D22465" s="334"/>
      <c r="AD22465" s="23"/>
      <c r="AE22465" s="23"/>
      <c r="AF22465" s="23"/>
      <c r="AG22465" s="23"/>
      <c r="AH22465" s="23"/>
    </row>
    <row r="22466" spans="1:34">
      <c r="A22466" s="23"/>
      <c r="D22466" s="334"/>
      <c r="AD22466" s="23"/>
      <c r="AE22466" s="23"/>
      <c r="AF22466" s="23"/>
      <c r="AG22466" s="23"/>
      <c r="AH22466" s="23"/>
    </row>
    <row r="22467" spans="1:34">
      <c r="A22467" s="23"/>
      <c r="D22467" s="334"/>
      <c r="AD22467" s="23"/>
      <c r="AE22467" s="23"/>
      <c r="AF22467" s="23"/>
      <c r="AG22467" s="23"/>
      <c r="AH22467" s="23"/>
    </row>
    <row r="22468" spans="1:34">
      <c r="A22468" s="23"/>
      <c r="D22468" s="334"/>
      <c r="AD22468" s="23"/>
      <c r="AE22468" s="23"/>
      <c r="AF22468" s="23"/>
      <c r="AG22468" s="23"/>
      <c r="AH22468" s="23"/>
    </row>
    <row r="22469" spans="1:34">
      <c r="A22469" s="23"/>
      <c r="D22469" s="334"/>
      <c r="AD22469" s="23"/>
      <c r="AE22469" s="23"/>
      <c r="AF22469" s="23"/>
      <c r="AG22469" s="23"/>
      <c r="AH22469" s="23"/>
    </row>
    <row r="22470" spans="1:34">
      <c r="A22470" s="23"/>
      <c r="D22470" s="334"/>
      <c r="AD22470" s="23"/>
      <c r="AE22470" s="23"/>
      <c r="AF22470" s="23"/>
      <c r="AG22470" s="23"/>
      <c r="AH22470" s="23"/>
    </row>
    <row r="22471" spans="1:34">
      <c r="A22471" s="23"/>
      <c r="D22471" s="334"/>
      <c r="AD22471" s="23"/>
      <c r="AE22471" s="23"/>
      <c r="AF22471" s="23"/>
      <c r="AG22471" s="23"/>
      <c r="AH22471" s="23"/>
    </row>
    <row r="22472" spans="1:34">
      <c r="A22472" s="23"/>
      <c r="D22472" s="334"/>
      <c r="AD22472" s="23"/>
      <c r="AE22472" s="23"/>
      <c r="AF22472" s="23"/>
      <c r="AG22472" s="23"/>
      <c r="AH22472" s="23"/>
    </row>
    <row r="22473" spans="1:34">
      <c r="A22473" s="23"/>
      <c r="D22473" s="334"/>
      <c r="AD22473" s="23"/>
      <c r="AE22473" s="23"/>
      <c r="AF22473" s="23"/>
      <c r="AG22473" s="23"/>
      <c r="AH22473" s="23"/>
    </row>
    <row r="22474" spans="1:34">
      <c r="A22474" s="23"/>
      <c r="D22474" s="334"/>
      <c r="AD22474" s="23"/>
      <c r="AE22474" s="23"/>
      <c r="AF22474" s="23"/>
      <c r="AG22474" s="23"/>
      <c r="AH22474" s="23"/>
    </row>
    <row r="22475" spans="1:34">
      <c r="A22475" s="23"/>
      <c r="D22475" s="334"/>
      <c r="AD22475" s="23"/>
      <c r="AE22475" s="23"/>
      <c r="AF22475" s="23"/>
      <c r="AG22475" s="23"/>
      <c r="AH22475" s="23"/>
    </row>
    <row r="22476" spans="1:34">
      <c r="A22476" s="23"/>
      <c r="D22476" s="334"/>
      <c r="AD22476" s="23"/>
      <c r="AE22476" s="23"/>
      <c r="AF22476" s="23"/>
      <c r="AG22476" s="23"/>
      <c r="AH22476" s="23"/>
    </row>
    <row r="22477" spans="1:34">
      <c r="A22477" s="23"/>
      <c r="D22477" s="334"/>
      <c r="AD22477" s="23"/>
      <c r="AE22477" s="23"/>
      <c r="AF22477" s="23"/>
      <c r="AG22477" s="23"/>
      <c r="AH22477" s="23"/>
    </row>
    <row r="22478" spans="1:34">
      <c r="A22478" s="23"/>
      <c r="D22478" s="334"/>
      <c r="AD22478" s="23"/>
      <c r="AE22478" s="23"/>
      <c r="AF22478" s="23"/>
      <c r="AG22478" s="23"/>
      <c r="AH22478" s="23"/>
    </row>
    <row r="22479" spans="1:34">
      <c r="A22479" s="23"/>
      <c r="D22479" s="334"/>
      <c r="AD22479" s="23"/>
      <c r="AE22479" s="23"/>
      <c r="AF22479" s="23"/>
      <c r="AG22479" s="23"/>
      <c r="AH22479" s="23"/>
    </row>
    <row r="22480" spans="1:34">
      <c r="A22480" s="23"/>
      <c r="D22480" s="334"/>
      <c r="AD22480" s="23"/>
      <c r="AE22480" s="23"/>
      <c r="AF22480" s="23"/>
      <c r="AG22480" s="23"/>
      <c r="AH22480" s="23"/>
    </row>
    <row r="22481" spans="1:34">
      <c r="A22481" s="23"/>
      <c r="D22481" s="334"/>
      <c r="AD22481" s="23"/>
      <c r="AE22481" s="23"/>
      <c r="AF22481" s="23"/>
      <c r="AG22481" s="23"/>
      <c r="AH22481" s="23"/>
    </row>
    <row r="22482" spans="1:34">
      <c r="A22482" s="23"/>
      <c r="D22482" s="334"/>
      <c r="AD22482" s="23"/>
      <c r="AE22482" s="23"/>
      <c r="AF22482" s="23"/>
      <c r="AG22482" s="23"/>
      <c r="AH22482" s="23"/>
    </row>
    <row r="22483" spans="1:34">
      <c r="A22483" s="23"/>
      <c r="D22483" s="334"/>
      <c r="AD22483" s="23"/>
      <c r="AE22483" s="23"/>
      <c r="AF22483" s="23"/>
      <c r="AG22483" s="23"/>
      <c r="AH22483" s="23"/>
    </row>
    <row r="22484" spans="1:34">
      <c r="A22484" s="23"/>
      <c r="D22484" s="334"/>
      <c r="AD22484" s="23"/>
      <c r="AE22484" s="23"/>
      <c r="AF22484" s="23"/>
      <c r="AG22484" s="23"/>
      <c r="AH22484" s="23"/>
    </row>
    <row r="22485" spans="1:34">
      <c r="A22485" s="23"/>
      <c r="D22485" s="334"/>
      <c r="AD22485" s="23"/>
      <c r="AE22485" s="23"/>
      <c r="AF22485" s="23"/>
      <c r="AG22485" s="23"/>
      <c r="AH22485" s="23"/>
    </row>
    <row r="22486" spans="1:34">
      <c r="A22486" s="23"/>
      <c r="D22486" s="334"/>
      <c r="AD22486" s="23"/>
      <c r="AE22486" s="23"/>
      <c r="AF22486" s="23"/>
      <c r="AG22486" s="23"/>
      <c r="AH22486" s="23"/>
    </row>
    <row r="22487" spans="1:34">
      <c r="A22487" s="23"/>
      <c r="D22487" s="334"/>
      <c r="AD22487" s="23"/>
      <c r="AE22487" s="23"/>
      <c r="AF22487" s="23"/>
      <c r="AG22487" s="23"/>
      <c r="AH22487" s="23"/>
    </row>
    <row r="22488" spans="1:34">
      <c r="A22488" s="23"/>
      <c r="D22488" s="334"/>
      <c r="AD22488" s="23"/>
      <c r="AE22488" s="23"/>
      <c r="AF22488" s="23"/>
      <c r="AG22488" s="23"/>
      <c r="AH22488" s="23"/>
    </row>
    <row r="22489" spans="1:34">
      <c r="A22489" s="23"/>
      <c r="D22489" s="334"/>
      <c r="AD22489" s="23"/>
      <c r="AE22489" s="23"/>
      <c r="AF22489" s="23"/>
      <c r="AG22489" s="23"/>
      <c r="AH22489" s="23"/>
    </row>
    <row r="22490" spans="1:34">
      <c r="A22490" s="23"/>
      <c r="D22490" s="334"/>
      <c r="AD22490" s="23"/>
      <c r="AE22490" s="23"/>
      <c r="AF22490" s="23"/>
      <c r="AG22490" s="23"/>
      <c r="AH22490" s="23"/>
    </row>
    <row r="22491" spans="1:34">
      <c r="A22491" s="23"/>
      <c r="D22491" s="334"/>
      <c r="AD22491" s="23"/>
      <c r="AE22491" s="23"/>
      <c r="AF22491" s="23"/>
      <c r="AG22491" s="23"/>
      <c r="AH22491" s="23"/>
    </row>
    <row r="22492" spans="1:34">
      <c r="A22492" s="23"/>
      <c r="D22492" s="334"/>
      <c r="AD22492" s="23"/>
      <c r="AE22492" s="23"/>
      <c r="AF22492" s="23"/>
      <c r="AG22492" s="23"/>
      <c r="AH22492" s="23"/>
    </row>
    <row r="22493" spans="1:34">
      <c r="A22493" s="23"/>
      <c r="D22493" s="334"/>
      <c r="AD22493" s="23"/>
      <c r="AE22493" s="23"/>
      <c r="AF22493" s="23"/>
      <c r="AG22493" s="23"/>
      <c r="AH22493" s="23"/>
    </row>
    <row r="22494" spans="1:34">
      <c r="A22494" s="23"/>
      <c r="D22494" s="334"/>
      <c r="AD22494" s="23"/>
      <c r="AE22494" s="23"/>
      <c r="AF22494" s="23"/>
      <c r="AG22494" s="23"/>
      <c r="AH22494" s="23"/>
    </row>
    <row r="22495" spans="1:34">
      <c r="A22495" s="23"/>
      <c r="D22495" s="334"/>
      <c r="AD22495" s="23"/>
      <c r="AE22495" s="23"/>
      <c r="AF22495" s="23"/>
      <c r="AG22495" s="23"/>
      <c r="AH22495" s="23"/>
    </row>
    <row r="22496" spans="1:34">
      <c r="A22496" s="23"/>
      <c r="D22496" s="334"/>
      <c r="AD22496" s="23"/>
      <c r="AE22496" s="23"/>
      <c r="AF22496" s="23"/>
      <c r="AG22496" s="23"/>
      <c r="AH22496" s="23"/>
    </row>
    <row r="22497" spans="1:34">
      <c r="A22497" s="23"/>
      <c r="D22497" s="334"/>
      <c r="AD22497" s="23"/>
      <c r="AE22497" s="23"/>
      <c r="AF22497" s="23"/>
      <c r="AG22497" s="23"/>
      <c r="AH22497" s="23"/>
    </row>
    <row r="22498" spans="1:34">
      <c r="A22498" s="23"/>
      <c r="D22498" s="334"/>
      <c r="AD22498" s="23"/>
      <c r="AE22498" s="23"/>
      <c r="AF22498" s="23"/>
      <c r="AG22498" s="23"/>
      <c r="AH22498" s="23"/>
    </row>
    <row r="22499" spans="1:34">
      <c r="A22499" s="23"/>
      <c r="D22499" s="334"/>
      <c r="AD22499" s="23"/>
      <c r="AE22499" s="23"/>
      <c r="AF22499" s="23"/>
      <c r="AG22499" s="23"/>
      <c r="AH22499" s="23"/>
    </row>
    <row r="22500" spans="1:34">
      <c r="A22500" s="23"/>
      <c r="D22500" s="334"/>
      <c r="AD22500" s="23"/>
      <c r="AE22500" s="23"/>
      <c r="AF22500" s="23"/>
      <c r="AG22500" s="23"/>
      <c r="AH22500" s="23"/>
    </row>
    <row r="22501" spans="1:34">
      <c r="A22501" s="23"/>
      <c r="D22501" s="334"/>
      <c r="AD22501" s="23"/>
      <c r="AE22501" s="23"/>
      <c r="AF22501" s="23"/>
      <c r="AG22501" s="23"/>
      <c r="AH22501" s="23"/>
    </row>
    <row r="22502" spans="1:34">
      <c r="A22502" s="23"/>
      <c r="D22502" s="334"/>
      <c r="AD22502" s="23"/>
      <c r="AE22502" s="23"/>
      <c r="AF22502" s="23"/>
      <c r="AG22502" s="23"/>
      <c r="AH22502" s="23"/>
    </row>
    <row r="22503" spans="1:34">
      <c r="A22503" s="23"/>
      <c r="D22503" s="334"/>
      <c r="AD22503" s="23"/>
      <c r="AE22503" s="23"/>
      <c r="AF22503" s="23"/>
      <c r="AG22503" s="23"/>
      <c r="AH22503" s="23"/>
    </row>
    <row r="22504" spans="1:34">
      <c r="A22504" s="23"/>
      <c r="D22504" s="334"/>
      <c r="AD22504" s="23"/>
      <c r="AE22504" s="23"/>
      <c r="AF22504" s="23"/>
      <c r="AG22504" s="23"/>
      <c r="AH22504" s="23"/>
    </row>
    <row r="22505" spans="1:34">
      <c r="A22505" s="23"/>
      <c r="D22505" s="334"/>
      <c r="AD22505" s="23"/>
      <c r="AE22505" s="23"/>
      <c r="AF22505" s="23"/>
      <c r="AG22505" s="23"/>
      <c r="AH22505" s="23"/>
    </row>
    <row r="22506" spans="1:34">
      <c r="A22506" s="23"/>
      <c r="D22506" s="334"/>
      <c r="AD22506" s="23"/>
      <c r="AE22506" s="23"/>
      <c r="AF22506" s="23"/>
      <c r="AG22506" s="23"/>
      <c r="AH22506" s="23"/>
    </row>
    <row r="22507" spans="1:34">
      <c r="A22507" s="23"/>
      <c r="D22507" s="334"/>
      <c r="AD22507" s="23"/>
      <c r="AE22507" s="23"/>
      <c r="AF22507" s="23"/>
      <c r="AG22507" s="23"/>
      <c r="AH22507" s="23"/>
    </row>
    <row r="22508" spans="1:34">
      <c r="A22508" s="23"/>
      <c r="D22508" s="334"/>
      <c r="AD22508" s="23"/>
      <c r="AE22508" s="23"/>
      <c r="AF22508" s="23"/>
      <c r="AG22508" s="23"/>
      <c r="AH22508" s="23"/>
    </row>
    <row r="22509" spans="1:34">
      <c r="A22509" s="23"/>
      <c r="D22509" s="334"/>
      <c r="AD22509" s="23"/>
      <c r="AE22509" s="23"/>
      <c r="AF22509" s="23"/>
      <c r="AG22509" s="23"/>
      <c r="AH22509" s="23"/>
    </row>
    <row r="22510" spans="1:34">
      <c r="A22510" s="23"/>
      <c r="D22510" s="334"/>
      <c r="AD22510" s="23"/>
      <c r="AE22510" s="23"/>
      <c r="AF22510" s="23"/>
      <c r="AG22510" s="23"/>
      <c r="AH22510" s="23"/>
    </row>
    <row r="22511" spans="1:34">
      <c r="A22511" s="23"/>
      <c r="D22511" s="334"/>
      <c r="AD22511" s="23"/>
      <c r="AE22511" s="23"/>
      <c r="AF22511" s="23"/>
      <c r="AG22511" s="23"/>
      <c r="AH22511" s="23"/>
    </row>
    <row r="22512" spans="1:34">
      <c r="A22512" s="23"/>
      <c r="D22512" s="334"/>
      <c r="AD22512" s="23"/>
      <c r="AE22512" s="23"/>
      <c r="AF22512" s="23"/>
      <c r="AG22512" s="23"/>
      <c r="AH22512" s="23"/>
    </row>
    <row r="22513" spans="1:34">
      <c r="A22513" s="23"/>
      <c r="D22513" s="334"/>
      <c r="AD22513" s="23"/>
      <c r="AE22513" s="23"/>
      <c r="AF22513" s="23"/>
      <c r="AG22513" s="23"/>
      <c r="AH22513" s="23"/>
    </row>
    <row r="22514" spans="1:34">
      <c r="A22514" s="23"/>
      <c r="D22514" s="334"/>
      <c r="AD22514" s="23"/>
      <c r="AE22514" s="23"/>
      <c r="AF22514" s="23"/>
      <c r="AG22514" s="23"/>
      <c r="AH22514" s="23"/>
    </row>
    <row r="22515" spans="1:34">
      <c r="A22515" s="23"/>
      <c r="D22515" s="334"/>
      <c r="AD22515" s="23"/>
      <c r="AE22515" s="23"/>
      <c r="AF22515" s="23"/>
      <c r="AG22515" s="23"/>
      <c r="AH22515" s="23"/>
    </row>
    <row r="22516" spans="1:34">
      <c r="A22516" s="23"/>
      <c r="D22516" s="334"/>
      <c r="AD22516" s="23"/>
      <c r="AE22516" s="23"/>
      <c r="AF22516" s="23"/>
      <c r="AG22516" s="23"/>
      <c r="AH22516" s="23"/>
    </row>
    <row r="22517" spans="1:34">
      <c r="A22517" s="23"/>
      <c r="D22517" s="334"/>
      <c r="AD22517" s="23"/>
      <c r="AE22517" s="23"/>
      <c r="AF22517" s="23"/>
      <c r="AG22517" s="23"/>
      <c r="AH22517" s="23"/>
    </row>
    <row r="22518" spans="1:34">
      <c r="A22518" s="23"/>
      <c r="D22518" s="334"/>
      <c r="AD22518" s="23"/>
      <c r="AE22518" s="23"/>
      <c r="AF22518" s="23"/>
      <c r="AG22518" s="23"/>
      <c r="AH22518" s="23"/>
    </row>
    <row r="22519" spans="1:34">
      <c r="A22519" s="23"/>
      <c r="D22519" s="334"/>
      <c r="AD22519" s="23"/>
      <c r="AE22519" s="23"/>
      <c r="AF22519" s="23"/>
      <c r="AG22519" s="23"/>
      <c r="AH22519" s="23"/>
    </row>
    <row r="22520" spans="1:34">
      <c r="A22520" s="23"/>
      <c r="D22520" s="334"/>
      <c r="AD22520" s="23"/>
      <c r="AE22520" s="23"/>
      <c r="AF22520" s="23"/>
      <c r="AG22520" s="23"/>
      <c r="AH22520" s="23"/>
    </row>
    <row r="22521" spans="1:34">
      <c r="A22521" s="23"/>
      <c r="D22521" s="334"/>
      <c r="AD22521" s="23"/>
      <c r="AE22521" s="23"/>
      <c r="AF22521" s="23"/>
      <c r="AG22521" s="23"/>
      <c r="AH22521" s="23"/>
    </row>
    <row r="22522" spans="1:34">
      <c r="A22522" s="23"/>
      <c r="D22522" s="334"/>
      <c r="AD22522" s="23"/>
      <c r="AE22522" s="23"/>
      <c r="AF22522" s="23"/>
      <c r="AG22522" s="23"/>
      <c r="AH22522" s="23"/>
    </row>
    <row r="22523" spans="1:34">
      <c r="A22523" s="23"/>
      <c r="D22523" s="334"/>
      <c r="AD22523" s="23"/>
      <c r="AE22523" s="23"/>
      <c r="AF22523" s="23"/>
      <c r="AG22523" s="23"/>
      <c r="AH22523" s="23"/>
    </row>
    <row r="22524" spans="1:34">
      <c r="A22524" s="23"/>
      <c r="D22524" s="334"/>
      <c r="AD22524" s="23"/>
      <c r="AE22524" s="23"/>
      <c r="AF22524" s="23"/>
      <c r="AG22524" s="23"/>
      <c r="AH22524" s="23"/>
    </row>
    <row r="22525" spans="1:34">
      <c r="A22525" s="23"/>
      <c r="D22525" s="334"/>
      <c r="AD22525" s="23"/>
      <c r="AE22525" s="23"/>
      <c r="AF22525" s="23"/>
      <c r="AG22525" s="23"/>
      <c r="AH22525" s="23"/>
    </row>
    <row r="22526" spans="1:34">
      <c r="A22526" s="23"/>
      <c r="D22526" s="334"/>
      <c r="AD22526" s="23"/>
      <c r="AE22526" s="23"/>
      <c r="AF22526" s="23"/>
      <c r="AG22526" s="23"/>
      <c r="AH22526" s="23"/>
    </row>
    <row r="22527" spans="1:34">
      <c r="A22527" s="23"/>
      <c r="D22527" s="334"/>
      <c r="AD22527" s="23"/>
      <c r="AE22527" s="23"/>
      <c r="AF22527" s="23"/>
      <c r="AG22527" s="23"/>
      <c r="AH22527" s="23"/>
    </row>
    <row r="22528" spans="1:34">
      <c r="A22528" s="23"/>
      <c r="D22528" s="334"/>
      <c r="AD22528" s="23"/>
      <c r="AE22528" s="23"/>
      <c r="AF22528" s="23"/>
      <c r="AG22528" s="23"/>
      <c r="AH22528" s="23"/>
    </row>
    <row r="22529" spans="1:34">
      <c r="A22529" s="23"/>
      <c r="D22529" s="334"/>
      <c r="AD22529" s="23"/>
      <c r="AE22529" s="23"/>
      <c r="AF22529" s="23"/>
      <c r="AG22529" s="23"/>
      <c r="AH22529" s="23"/>
    </row>
    <row r="22530" spans="1:34">
      <c r="A22530" s="23"/>
      <c r="D22530" s="334"/>
      <c r="AD22530" s="23"/>
      <c r="AE22530" s="23"/>
      <c r="AF22530" s="23"/>
      <c r="AG22530" s="23"/>
      <c r="AH22530" s="23"/>
    </row>
    <row r="22531" spans="1:34">
      <c r="A22531" s="23"/>
      <c r="D22531" s="334"/>
      <c r="AD22531" s="23"/>
      <c r="AE22531" s="23"/>
      <c r="AF22531" s="23"/>
      <c r="AG22531" s="23"/>
      <c r="AH22531" s="23"/>
    </row>
    <row r="22532" spans="1:34">
      <c r="A22532" s="23"/>
      <c r="D22532" s="334"/>
      <c r="AD22532" s="23"/>
      <c r="AE22532" s="23"/>
      <c r="AF22532" s="23"/>
      <c r="AG22532" s="23"/>
      <c r="AH22532" s="23"/>
    </row>
    <row r="22533" spans="1:34">
      <c r="A22533" s="23"/>
      <c r="D22533" s="334"/>
      <c r="AD22533" s="23"/>
      <c r="AE22533" s="23"/>
      <c r="AF22533" s="23"/>
      <c r="AG22533" s="23"/>
      <c r="AH22533" s="23"/>
    </row>
    <row r="22534" spans="1:34">
      <c r="A22534" s="23"/>
      <c r="D22534" s="334"/>
      <c r="AD22534" s="23"/>
      <c r="AE22534" s="23"/>
      <c r="AF22534" s="23"/>
      <c r="AG22534" s="23"/>
      <c r="AH22534" s="23"/>
    </row>
    <row r="22535" spans="1:34">
      <c r="A22535" s="23"/>
      <c r="D22535" s="334"/>
      <c r="AD22535" s="23"/>
      <c r="AE22535" s="23"/>
      <c r="AF22535" s="23"/>
      <c r="AG22535" s="23"/>
      <c r="AH22535" s="23"/>
    </row>
    <row r="22536" spans="1:34">
      <c r="A22536" s="23"/>
      <c r="D22536" s="334"/>
      <c r="AD22536" s="23"/>
      <c r="AE22536" s="23"/>
      <c r="AF22536" s="23"/>
      <c r="AG22536" s="23"/>
      <c r="AH22536" s="23"/>
    </row>
    <row r="22537" spans="1:34">
      <c r="A22537" s="23"/>
      <c r="D22537" s="334"/>
      <c r="AD22537" s="23"/>
      <c r="AE22537" s="23"/>
      <c r="AF22537" s="23"/>
      <c r="AG22537" s="23"/>
      <c r="AH22537" s="23"/>
    </row>
    <row r="22538" spans="1:34">
      <c r="A22538" s="23"/>
      <c r="D22538" s="334"/>
      <c r="AD22538" s="23"/>
      <c r="AE22538" s="23"/>
      <c r="AF22538" s="23"/>
      <c r="AG22538" s="23"/>
      <c r="AH22538" s="23"/>
    </row>
    <row r="22539" spans="1:34">
      <c r="A22539" s="23"/>
      <c r="D22539" s="334"/>
      <c r="AD22539" s="23"/>
      <c r="AE22539" s="23"/>
      <c r="AF22539" s="23"/>
      <c r="AG22539" s="23"/>
      <c r="AH22539" s="23"/>
    </row>
    <row r="22540" spans="1:34">
      <c r="A22540" s="23"/>
      <c r="D22540" s="334"/>
      <c r="AD22540" s="23"/>
      <c r="AE22540" s="23"/>
      <c r="AF22540" s="23"/>
      <c r="AG22540" s="23"/>
      <c r="AH22540" s="23"/>
    </row>
    <row r="22541" spans="1:34">
      <c r="A22541" s="23"/>
      <c r="D22541" s="334"/>
      <c r="AD22541" s="23"/>
      <c r="AE22541" s="23"/>
      <c r="AF22541" s="23"/>
      <c r="AG22541" s="23"/>
      <c r="AH22541" s="23"/>
    </row>
    <row r="22542" spans="1:34">
      <c r="A22542" s="23"/>
      <c r="D22542" s="334"/>
      <c r="AD22542" s="23"/>
      <c r="AE22542" s="23"/>
      <c r="AF22542" s="23"/>
      <c r="AG22542" s="23"/>
      <c r="AH22542" s="23"/>
    </row>
    <row r="22543" spans="1:34">
      <c r="A22543" s="23"/>
      <c r="D22543" s="334"/>
      <c r="AD22543" s="23"/>
      <c r="AE22543" s="23"/>
      <c r="AF22543" s="23"/>
      <c r="AG22543" s="23"/>
      <c r="AH22543" s="23"/>
    </row>
    <row r="22544" spans="1:34">
      <c r="A22544" s="23"/>
      <c r="D22544" s="334"/>
      <c r="AD22544" s="23"/>
      <c r="AE22544" s="23"/>
      <c r="AF22544" s="23"/>
      <c r="AG22544" s="23"/>
      <c r="AH22544" s="23"/>
    </row>
    <row r="22545" spans="1:34">
      <c r="A22545" s="23"/>
      <c r="D22545" s="334"/>
      <c r="AD22545" s="23"/>
      <c r="AE22545" s="23"/>
      <c r="AF22545" s="23"/>
      <c r="AG22545" s="23"/>
      <c r="AH22545" s="23"/>
    </row>
    <row r="22546" spans="1:34">
      <c r="A22546" s="23"/>
      <c r="D22546" s="334"/>
      <c r="AD22546" s="23"/>
      <c r="AE22546" s="23"/>
      <c r="AF22546" s="23"/>
      <c r="AG22546" s="23"/>
      <c r="AH22546" s="23"/>
    </row>
    <row r="22547" spans="1:34">
      <c r="A22547" s="23"/>
      <c r="D22547" s="334"/>
      <c r="AD22547" s="23"/>
      <c r="AE22547" s="23"/>
      <c r="AF22547" s="23"/>
      <c r="AG22547" s="23"/>
      <c r="AH22547" s="23"/>
    </row>
    <row r="22548" spans="1:34">
      <c r="A22548" s="23"/>
      <c r="D22548" s="334"/>
      <c r="AD22548" s="23"/>
      <c r="AE22548" s="23"/>
      <c r="AF22548" s="23"/>
      <c r="AG22548" s="23"/>
      <c r="AH22548" s="23"/>
    </row>
    <row r="22549" spans="1:34">
      <c r="A22549" s="23"/>
      <c r="D22549" s="334"/>
      <c r="AD22549" s="23"/>
      <c r="AE22549" s="23"/>
      <c r="AF22549" s="23"/>
      <c r="AG22549" s="23"/>
      <c r="AH22549" s="23"/>
    </row>
    <row r="22550" spans="1:34">
      <c r="A22550" s="23"/>
      <c r="D22550" s="334"/>
      <c r="AD22550" s="23"/>
      <c r="AE22550" s="23"/>
      <c r="AF22550" s="23"/>
      <c r="AG22550" s="23"/>
      <c r="AH22550" s="23"/>
    </row>
    <row r="22551" spans="1:34">
      <c r="A22551" s="23"/>
      <c r="D22551" s="334"/>
      <c r="AD22551" s="23"/>
      <c r="AE22551" s="23"/>
      <c r="AF22551" s="23"/>
      <c r="AG22551" s="23"/>
      <c r="AH22551" s="23"/>
    </row>
    <row r="22552" spans="1:34">
      <c r="A22552" s="23"/>
      <c r="D22552" s="334"/>
      <c r="AD22552" s="23"/>
      <c r="AE22552" s="23"/>
      <c r="AF22552" s="23"/>
      <c r="AG22552" s="23"/>
      <c r="AH22552" s="23"/>
    </row>
    <row r="22553" spans="1:34">
      <c r="A22553" s="23"/>
      <c r="D22553" s="334"/>
      <c r="AD22553" s="23"/>
      <c r="AE22553" s="23"/>
      <c r="AF22553" s="23"/>
      <c r="AG22553" s="23"/>
      <c r="AH22553" s="23"/>
    </row>
    <row r="22554" spans="1:34">
      <c r="A22554" s="23"/>
      <c r="D22554" s="334"/>
      <c r="AD22554" s="23"/>
      <c r="AE22554" s="23"/>
      <c r="AF22554" s="23"/>
      <c r="AG22554" s="23"/>
      <c r="AH22554" s="23"/>
    </row>
    <row r="22555" spans="1:34">
      <c r="A22555" s="23"/>
      <c r="D22555" s="334"/>
      <c r="AD22555" s="23"/>
      <c r="AE22555" s="23"/>
      <c r="AF22555" s="23"/>
      <c r="AG22555" s="23"/>
      <c r="AH22555" s="23"/>
    </row>
    <row r="22556" spans="1:34">
      <c r="A22556" s="23"/>
      <c r="D22556" s="334"/>
      <c r="AD22556" s="23"/>
      <c r="AE22556" s="23"/>
      <c r="AF22556" s="23"/>
      <c r="AG22556" s="23"/>
      <c r="AH22556" s="23"/>
    </row>
    <row r="22557" spans="1:34">
      <c r="A22557" s="23"/>
      <c r="D22557" s="334"/>
      <c r="AD22557" s="23"/>
      <c r="AE22557" s="23"/>
      <c r="AF22557" s="23"/>
      <c r="AG22557" s="23"/>
      <c r="AH22557" s="23"/>
    </row>
    <row r="22558" spans="1:34">
      <c r="A22558" s="23"/>
      <c r="D22558" s="334"/>
      <c r="AD22558" s="23"/>
      <c r="AE22558" s="23"/>
      <c r="AF22558" s="23"/>
      <c r="AG22558" s="23"/>
      <c r="AH22558" s="23"/>
    </row>
    <row r="22559" spans="1:34">
      <c r="A22559" s="23"/>
      <c r="D22559" s="334"/>
      <c r="AD22559" s="23"/>
      <c r="AE22559" s="23"/>
      <c r="AF22559" s="23"/>
      <c r="AG22559" s="23"/>
      <c r="AH22559" s="23"/>
    </row>
    <row r="22560" spans="1:34">
      <c r="A22560" s="23"/>
      <c r="D22560" s="334"/>
      <c r="AD22560" s="23"/>
      <c r="AE22560" s="23"/>
      <c r="AF22560" s="23"/>
      <c r="AG22560" s="23"/>
      <c r="AH22560" s="23"/>
    </row>
    <row r="22561" spans="1:34">
      <c r="A22561" s="23"/>
      <c r="D22561" s="334"/>
      <c r="AD22561" s="23"/>
      <c r="AE22561" s="23"/>
      <c r="AF22561" s="23"/>
      <c r="AG22561" s="23"/>
      <c r="AH22561" s="23"/>
    </row>
    <row r="22562" spans="1:34">
      <c r="A22562" s="23"/>
      <c r="D22562" s="334"/>
      <c r="AD22562" s="23"/>
      <c r="AE22562" s="23"/>
      <c r="AF22562" s="23"/>
      <c r="AG22562" s="23"/>
      <c r="AH22562" s="23"/>
    </row>
    <row r="22563" spans="1:34">
      <c r="A22563" s="23"/>
      <c r="D22563" s="334"/>
      <c r="AD22563" s="23"/>
      <c r="AE22563" s="23"/>
      <c r="AF22563" s="23"/>
      <c r="AG22563" s="23"/>
      <c r="AH22563" s="23"/>
    </row>
    <row r="22564" spans="1:34">
      <c r="A22564" s="23"/>
      <c r="D22564" s="334"/>
      <c r="AD22564" s="23"/>
      <c r="AE22564" s="23"/>
      <c r="AF22564" s="23"/>
      <c r="AG22564" s="23"/>
      <c r="AH22564" s="23"/>
    </row>
    <row r="22565" spans="1:34">
      <c r="A22565" s="23"/>
      <c r="D22565" s="334"/>
      <c r="AD22565" s="23"/>
      <c r="AE22565" s="23"/>
      <c r="AF22565" s="23"/>
      <c r="AG22565" s="23"/>
      <c r="AH22565" s="23"/>
    </row>
    <row r="22566" spans="1:34">
      <c r="A22566" s="23"/>
      <c r="D22566" s="334"/>
      <c r="AD22566" s="23"/>
      <c r="AE22566" s="23"/>
      <c r="AF22566" s="23"/>
      <c r="AG22566" s="23"/>
      <c r="AH22566" s="23"/>
    </row>
    <row r="22567" spans="1:34">
      <c r="A22567" s="23"/>
      <c r="D22567" s="334"/>
      <c r="AD22567" s="23"/>
      <c r="AE22567" s="23"/>
      <c r="AF22567" s="23"/>
      <c r="AG22567" s="23"/>
      <c r="AH22567" s="23"/>
    </row>
    <row r="22568" spans="1:34">
      <c r="A22568" s="23"/>
      <c r="D22568" s="334"/>
      <c r="AD22568" s="23"/>
      <c r="AE22568" s="23"/>
      <c r="AF22568" s="23"/>
      <c r="AG22568" s="23"/>
      <c r="AH22568" s="23"/>
    </row>
    <row r="22569" spans="1:34">
      <c r="A22569" s="23"/>
      <c r="D22569" s="334"/>
      <c r="AD22569" s="23"/>
      <c r="AE22569" s="23"/>
      <c r="AF22569" s="23"/>
      <c r="AG22569" s="23"/>
      <c r="AH22569" s="23"/>
    </row>
    <row r="22570" spans="1:34">
      <c r="A22570" s="23"/>
      <c r="D22570" s="334"/>
      <c r="AD22570" s="23"/>
      <c r="AE22570" s="23"/>
      <c r="AF22570" s="23"/>
      <c r="AG22570" s="23"/>
      <c r="AH22570" s="23"/>
    </row>
    <row r="22571" spans="1:34">
      <c r="A22571" s="23"/>
      <c r="D22571" s="334"/>
      <c r="AD22571" s="23"/>
      <c r="AE22571" s="23"/>
      <c r="AF22571" s="23"/>
      <c r="AG22571" s="23"/>
      <c r="AH22571" s="23"/>
    </row>
    <row r="22572" spans="1:34">
      <c r="A22572" s="23"/>
      <c r="D22572" s="334"/>
      <c r="AD22572" s="23"/>
      <c r="AE22572" s="23"/>
      <c r="AF22572" s="23"/>
      <c r="AG22572" s="23"/>
      <c r="AH22572" s="23"/>
    </row>
    <row r="22573" spans="1:34">
      <c r="A22573" s="23"/>
      <c r="D22573" s="334"/>
      <c r="AD22573" s="23"/>
      <c r="AE22573" s="23"/>
      <c r="AF22573" s="23"/>
      <c r="AG22573" s="23"/>
      <c r="AH22573" s="23"/>
    </row>
    <row r="22574" spans="1:34">
      <c r="A22574" s="23"/>
      <c r="D22574" s="334"/>
      <c r="AD22574" s="23"/>
      <c r="AE22574" s="23"/>
      <c r="AF22574" s="23"/>
      <c r="AG22574" s="23"/>
      <c r="AH22574" s="23"/>
    </row>
    <row r="22575" spans="1:34">
      <c r="A22575" s="23"/>
      <c r="D22575" s="334"/>
      <c r="AD22575" s="23"/>
      <c r="AE22575" s="23"/>
      <c r="AF22575" s="23"/>
      <c r="AG22575" s="23"/>
      <c r="AH22575" s="23"/>
    </row>
    <row r="22576" spans="1:34">
      <c r="A22576" s="23"/>
      <c r="D22576" s="334"/>
      <c r="AD22576" s="23"/>
      <c r="AE22576" s="23"/>
      <c r="AF22576" s="23"/>
      <c r="AG22576" s="23"/>
      <c r="AH22576" s="23"/>
    </row>
    <row r="22577" spans="1:34">
      <c r="A22577" s="23"/>
      <c r="D22577" s="334"/>
      <c r="AD22577" s="23"/>
      <c r="AE22577" s="23"/>
      <c r="AF22577" s="23"/>
      <c r="AG22577" s="23"/>
      <c r="AH22577" s="23"/>
    </row>
    <row r="22578" spans="1:34">
      <c r="A22578" s="23"/>
      <c r="D22578" s="334"/>
      <c r="AD22578" s="23"/>
      <c r="AE22578" s="23"/>
      <c r="AF22578" s="23"/>
      <c r="AG22578" s="23"/>
      <c r="AH22578" s="23"/>
    </row>
    <row r="22579" spans="1:34">
      <c r="A22579" s="23"/>
      <c r="D22579" s="334"/>
      <c r="AD22579" s="23"/>
      <c r="AE22579" s="23"/>
      <c r="AF22579" s="23"/>
      <c r="AG22579" s="23"/>
      <c r="AH22579" s="23"/>
    </row>
    <row r="22580" spans="1:34">
      <c r="A22580" s="23"/>
      <c r="D22580" s="334"/>
      <c r="AD22580" s="23"/>
      <c r="AE22580" s="23"/>
      <c r="AF22580" s="23"/>
      <c r="AG22580" s="23"/>
      <c r="AH22580" s="23"/>
    </row>
    <row r="22581" spans="1:34">
      <c r="A22581" s="23"/>
      <c r="D22581" s="334"/>
      <c r="AD22581" s="23"/>
      <c r="AE22581" s="23"/>
      <c r="AF22581" s="23"/>
      <c r="AG22581" s="23"/>
      <c r="AH22581" s="23"/>
    </row>
    <row r="22582" spans="1:34">
      <c r="A22582" s="23"/>
      <c r="D22582" s="334"/>
      <c r="AD22582" s="23"/>
      <c r="AE22582" s="23"/>
      <c r="AF22582" s="23"/>
      <c r="AG22582" s="23"/>
      <c r="AH22582" s="23"/>
    </row>
    <row r="22583" spans="1:34">
      <c r="A22583" s="23"/>
      <c r="D22583" s="334"/>
      <c r="AD22583" s="23"/>
      <c r="AE22583" s="23"/>
      <c r="AF22583" s="23"/>
      <c r="AG22583" s="23"/>
      <c r="AH22583" s="23"/>
    </row>
    <row r="22584" spans="1:34">
      <c r="A22584" s="23"/>
      <c r="D22584" s="334"/>
      <c r="AD22584" s="23"/>
      <c r="AE22584" s="23"/>
      <c r="AF22584" s="23"/>
      <c r="AG22584" s="23"/>
      <c r="AH22584" s="23"/>
    </row>
    <row r="22585" spans="1:34">
      <c r="A22585" s="23"/>
      <c r="D22585" s="334"/>
      <c r="AD22585" s="23"/>
      <c r="AE22585" s="23"/>
      <c r="AF22585" s="23"/>
      <c r="AG22585" s="23"/>
      <c r="AH22585" s="23"/>
    </row>
    <row r="22586" spans="1:34">
      <c r="A22586" s="23"/>
      <c r="D22586" s="334"/>
      <c r="AD22586" s="23"/>
      <c r="AE22586" s="23"/>
      <c r="AF22586" s="23"/>
      <c r="AG22586" s="23"/>
      <c r="AH22586" s="23"/>
    </row>
    <row r="22587" spans="1:34">
      <c r="A22587" s="23"/>
      <c r="D22587" s="334"/>
      <c r="AD22587" s="23"/>
      <c r="AE22587" s="23"/>
      <c r="AF22587" s="23"/>
      <c r="AG22587" s="23"/>
      <c r="AH22587" s="23"/>
    </row>
    <row r="22588" spans="1:34">
      <c r="A22588" s="23"/>
      <c r="D22588" s="334"/>
      <c r="AD22588" s="23"/>
      <c r="AE22588" s="23"/>
      <c r="AF22588" s="23"/>
      <c r="AG22588" s="23"/>
      <c r="AH22588" s="23"/>
    </row>
    <row r="22589" spans="1:34">
      <c r="A22589" s="23"/>
      <c r="D22589" s="334"/>
      <c r="AD22589" s="23"/>
      <c r="AE22589" s="23"/>
      <c r="AF22589" s="23"/>
      <c r="AG22589" s="23"/>
      <c r="AH22589" s="23"/>
    </row>
    <row r="22590" spans="1:34">
      <c r="A22590" s="23"/>
      <c r="D22590" s="334"/>
      <c r="AD22590" s="23"/>
      <c r="AE22590" s="23"/>
      <c r="AF22590" s="23"/>
      <c r="AG22590" s="23"/>
      <c r="AH22590" s="23"/>
    </row>
    <row r="22591" spans="1:34">
      <c r="A22591" s="23"/>
      <c r="D22591" s="334"/>
      <c r="AD22591" s="23"/>
      <c r="AE22591" s="23"/>
      <c r="AF22591" s="23"/>
      <c r="AG22591" s="23"/>
      <c r="AH22591" s="23"/>
    </row>
    <row r="22592" spans="1:34">
      <c r="A22592" s="23"/>
      <c r="D22592" s="334"/>
      <c r="AD22592" s="23"/>
      <c r="AE22592" s="23"/>
      <c r="AF22592" s="23"/>
      <c r="AG22592" s="23"/>
      <c r="AH22592" s="23"/>
    </row>
    <row r="22593" spans="1:34">
      <c r="A22593" s="23"/>
      <c r="D22593" s="334"/>
      <c r="AD22593" s="23"/>
      <c r="AE22593" s="23"/>
      <c r="AF22593" s="23"/>
      <c r="AG22593" s="23"/>
      <c r="AH22593" s="23"/>
    </row>
    <row r="22594" spans="1:34">
      <c r="A22594" s="23"/>
      <c r="D22594" s="334"/>
      <c r="AD22594" s="23"/>
      <c r="AE22594" s="23"/>
      <c r="AF22594" s="23"/>
      <c r="AG22594" s="23"/>
      <c r="AH22594" s="23"/>
    </row>
    <row r="22595" spans="1:34">
      <c r="A22595" s="23"/>
      <c r="D22595" s="334"/>
      <c r="AD22595" s="23"/>
      <c r="AE22595" s="23"/>
      <c r="AF22595" s="23"/>
      <c r="AG22595" s="23"/>
      <c r="AH22595" s="23"/>
    </row>
    <row r="22596" spans="1:34">
      <c r="A22596" s="23"/>
      <c r="D22596" s="334"/>
      <c r="AD22596" s="23"/>
      <c r="AE22596" s="23"/>
      <c r="AF22596" s="23"/>
      <c r="AG22596" s="23"/>
      <c r="AH22596" s="23"/>
    </row>
    <row r="22597" spans="1:34">
      <c r="A22597" s="23"/>
      <c r="D22597" s="334"/>
      <c r="AD22597" s="23"/>
      <c r="AE22597" s="23"/>
      <c r="AF22597" s="23"/>
      <c r="AG22597" s="23"/>
      <c r="AH22597" s="23"/>
    </row>
    <row r="22598" spans="1:34">
      <c r="A22598" s="23"/>
      <c r="D22598" s="334"/>
      <c r="AD22598" s="23"/>
      <c r="AE22598" s="23"/>
      <c r="AF22598" s="23"/>
      <c r="AG22598" s="23"/>
      <c r="AH22598" s="23"/>
    </row>
    <row r="22599" spans="1:34">
      <c r="A22599" s="23"/>
      <c r="D22599" s="334"/>
      <c r="AD22599" s="23"/>
      <c r="AE22599" s="23"/>
      <c r="AF22599" s="23"/>
      <c r="AG22599" s="23"/>
      <c r="AH22599" s="23"/>
    </row>
    <row r="22600" spans="1:34">
      <c r="A22600" s="23"/>
      <c r="D22600" s="334"/>
      <c r="AD22600" s="23"/>
      <c r="AE22600" s="23"/>
      <c r="AF22600" s="23"/>
      <c r="AG22600" s="23"/>
      <c r="AH22600" s="23"/>
    </row>
    <row r="22601" spans="1:34">
      <c r="A22601" s="23"/>
      <c r="D22601" s="334"/>
      <c r="AD22601" s="23"/>
      <c r="AE22601" s="23"/>
      <c r="AF22601" s="23"/>
      <c r="AG22601" s="23"/>
      <c r="AH22601" s="23"/>
    </row>
    <row r="22602" spans="1:34">
      <c r="A22602" s="23"/>
      <c r="D22602" s="334"/>
      <c r="AD22602" s="23"/>
      <c r="AE22602" s="23"/>
      <c r="AF22602" s="23"/>
      <c r="AG22602" s="23"/>
      <c r="AH22602" s="23"/>
    </row>
    <row r="22603" spans="1:34">
      <c r="A22603" s="23"/>
      <c r="D22603" s="334"/>
      <c r="AD22603" s="23"/>
      <c r="AE22603" s="23"/>
      <c r="AF22603" s="23"/>
      <c r="AG22603" s="23"/>
      <c r="AH22603" s="23"/>
    </row>
    <row r="22604" spans="1:34">
      <c r="A22604" s="23"/>
      <c r="D22604" s="334"/>
      <c r="AD22604" s="23"/>
      <c r="AE22604" s="23"/>
      <c r="AF22604" s="23"/>
      <c r="AG22604" s="23"/>
      <c r="AH22604" s="23"/>
    </row>
    <row r="22605" spans="1:34">
      <c r="A22605" s="23"/>
      <c r="D22605" s="334"/>
      <c r="AD22605" s="23"/>
      <c r="AE22605" s="23"/>
      <c r="AF22605" s="23"/>
      <c r="AG22605" s="23"/>
      <c r="AH22605" s="23"/>
    </row>
    <row r="22606" spans="1:34">
      <c r="A22606" s="23"/>
      <c r="D22606" s="334"/>
      <c r="AD22606" s="23"/>
      <c r="AE22606" s="23"/>
      <c r="AF22606" s="23"/>
      <c r="AG22606" s="23"/>
      <c r="AH22606" s="23"/>
    </row>
    <row r="22607" spans="1:34">
      <c r="A22607" s="23"/>
      <c r="D22607" s="334"/>
      <c r="AD22607" s="23"/>
      <c r="AE22607" s="23"/>
      <c r="AF22607" s="23"/>
      <c r="AG22607" s="23"/>
      <c r="AH22607" s="23"/>
    </row>
    <row r="22608" spans="1:34">
      <c r="A22608" s="23"/>
      <c r="D22608" s="334"/>
      <c r="AD22608" s="23"/>
      <c r="AE22608" s="23"/>
      <c r="AF22608" s="23"/>
      <c r="AG22608" s="23"/>
      <c r="AH22608" s="23"/>
    </row>
    <row r="22609" spans="1:34">
      <c r="A22609" s="23"/>
      <c r="D22609" s="334"/>
      <c r="AD22609" s="23"/>
      <c r="AE22609" s="23"/>
      <c r="AF22609" s="23"/>
      <c r="AG22609" s="23"/>
      <c r="AH22609" s="23"/>
    </row>
    <row r="22610" spans="1:34">
      <c r="A22610" s="23"/>
      <c r="D22610" s="334"/>
      <c r="AD22610" s="23"/>
      <c r="AE22610" s="23"/>
      <c r="AF22610" s="23"/>
      <c r="AG22610" s="23"/>
      <c r="AH22610" s="23"/>
    </row>
    <row r="22611" spans="1:34">
      <c r="A22611" s="23"/>
      <c r="D22611" s="334"/>
      <c r="AD22611" s="23"/>
      <c r="AE22611" s="23"/>
      <c r="AF22611" s="23"/>
      <c r="AG22611" s="23"/>
      <c r="AH22611" s="23"/>
    </row>
    <row r="22612" spans="1:34">
      <c r="A22612" s="23"/>
      <c r="D22612" s="334"/>
      <c r="AD22612" s="23"/>
      <c r="AE22612" s="23"/>
      <c r="AF22612" s="23"/>
      <c r="AG22612" s="23"/>
      <c r="AH22612" s="23"/>
    </row>
    <row r="22613" spans="1:34">
      <c r="A22613" s="23"/>
      <c r="D22613" s="334"/>
      <c r="AD22613" s="23"/>
      <c r="AE22613" s="23"/>
      <c r="AF22613" s="23"/>
      <c r="AG22613" s="23"/>
      <c r="AH22613" s="23"/>
    </row>
    <row r="22614" spans="1:34">
      <c r="A22614" s="23"/>
      <c r="D22614" s="334"/>
      <c r="AD22614" s="23"/>
      <c r="AE22614" s="23"/>
      <c r="AF22614" s="23"/>
      <c r="AG22614" s="23"/>
      <c r="AH22614" s="23"/>
    </row>
    <row r="22615" spans="1:34">
      <c r="A22615" s="23"/>
      <c r="D22615" s="334"/>
      <c r="AD22615" s="23"/>
      <c r="AE22615" s="23"/>
      <c r="AF22615" s="23"/>
      <c r="AG22615" s="23"/>
      <c r="AH22615" s="23"/>
    </row>
    <row r="22616" spans="1:34">
      <c r="A22616" s="23"/>
      <c r="D22616" s="334"/>
      <c r="AD22616" s="23"/>
      <c r="AE22616" s="23"/>
      <c r="AF22616" s="23"/>
      <c r="AG22616" s="23"/>
      <c r="AH22616" s="23"/>
    </row>
    <row r="22617" spans="1:34">
      <c r="A22617" s="23"/>
      <c r="D22617" s="334"/>
      <c r="AD22617" s="23"/>
      <c r="AE22617" s="23"/>
      <c r="AF22617" s="23"/>
      <c r="AG22617" s="23"/>
      <c r="AH22617" s="23"/>
    </row>
    <row r="22618" spans="1:34">
      <c r="A22618" s="23"/>
      <c r="D22618" s="334"/>
      <c r="AD22618" s="23"/>
      <c r="AE22618" s="23"/>
      <c r="AF22618" s="23"/>
      <c r="AG22618" s="23"/>
      <c r="AH22618" s="23"/>
    </row>
    <row r="22619" spans="1:34">
      <c r="A22619" s="23"/>
      <c r="D22619" s="334"/>
      <c r="AD22619" s="23"/>
      <c r="AE22619" s="23"/>
      <c r="AF22619" s="23"/>
      <c r="AG22619" s="23"/>
      <c r="AH22619" s="23"/>
    </row>
    <row r="22620" spans="1:34">
      <c r="A22620" s="23"/>
      <c r="D22620" s="334"/>
      <c r="AD22620" s="23"/>
      <c r="AE22620" s="23"/>
      <c r="AF22620" s="23"/>
      <c r="AG22620" s="23"/>
      <c r="AH22620" s="23"/>
    </row>
    <row r="22621" spans="1:34">
      <c r="A22621" s="23"/>
      <c r="D22621" s="334"/>
      <c r="AD22621" s="23"/>
      <c r="AE22621" s="23"/>
      <c r="AF22621" s="23"/>
      <c r="AG22621" s="23"/>
      <c r="AH22621" s="23"/>
    </row>
    <row r="22622" spans="1:34">
      <c r="A22622" s="23"/>
      <c r="D22622" s="334"/>
      <c r="AD22622" s="23"/>
      <c r="AE22622" s="23"/>
      <c r="AF22622" s="23"/>
      <c r="AG22622" s="23"/>
      <c r="AH22622" s="23"/>
    </row>
    <row r="22623" spans="1:34">
      <c r="A22623" s="23"/>
      <c r="D22623" s="334"/>
      <c r="AD22623" s="23"/>
      <c r="AE22623" s="23"/>
      <c r="AF22623" s="23"/>
      <c r="AG22623" s="23"/>
      <c r="AH22623" s="23"/>
    </row>
    <row r="22624" spans="1:34">
      <c r="A22624" s="23"/>
      <c r="D22624" s="334"/>
      <c r="AD22624" s="23"/>
      <c r="AE22624" s="23"/>
      <c r="AF22624" s="23"/>
      <c r="AG22624" s="23"/>
      <c r="AH22624" s="23"/>
    </row>
    <row r="22625" spans="1:34">
      <c r="A22625" s="23"/>
      <c r="D22625" s="334"/>
      <c r="AD22625" s="23"/>
      <c r="AE22625" s="23"/>
      <c r="AF22625" s="23"/>
      <c r="AG22625" s="23"/>
      <c r="AH22625" s="23"/>
    </row>
    <row r="22626" spans="1:34">
      <c r="A22626" s="23"/>
      <c r="D22626" s="334"/>
      <c r="AD22626" s="23"/>
      <c r="AE22626" s="23"/>
      <c r="AF22626" s="23"/>
      <c r="AG22626" s="23"/>
      <c r="AH22626" s="23"/>
    </row>
    <row r="22627" spans="1:34">
      <c r="A22627" s="23"/>
      <c r="D22627" s="334"/>
      <c r="AD22627" s="23"/>
      <c r="AE22627" s="23"/>
      <c r="AF22627" s="23"/>
      <c r="AG22627" s="23"/>
      <c r="AH22627" s="23"/>
    </row>
    <row r="22628" spans="1:34">
      <c r="A22628" s="23"/>
      <c r="D22628" s="334"/>
      <c r="AD22628" s="23"/>
      <c r="AE22628" s="23"/>
      <c r="AF22628" s="23"/>
      <c r="AG22628" s="23"/>
      <c r="AH22628" s="23"/>
    </row>
    <row r="22629" spans="1:34">
      <c r="A22629" s="23"/>
      <c r="D22629" s="334"/>
      <c r="AD22629" s="23"/>
      <c r="AE22629" s="23"/>
      <c r="AF22629" s="23"/>
      <c r="AG22629" s="23"/>
      <c r="AH22629" s="23"/>
    </row>
    <row r="22630" spans="1:34">
      <c r="A22630" s="23"/>
      <c r="D22630" s="334"/>
      <c r="AD22630" s="23"/>
      <c r="AE22630" s="23"/>
      <c r="AF22630" s="23"/>
      <c r="AG22630" s="23"/>
      <c r="AH22630" s="23"/>
    </row>
    <row r="22631" spans="1:34">
      <c r="A22631" s="23"/>
      <c r="D22631" s="334"/>
      <c r="AD22631" s="23"/>
      <c r="AE22631" s="23"/>
      <c r="AF22631" s="23"/>
      <c r="AG22631" s="23"/>
      <c r="AH22631" s="23"/>
    </row>
    <row r="22632" spans="1:34">
      <c r="A22632" s="23"/>
      <c r="D22632" s="334"/>
      <c r="AD22632" s="23"/>
      <c r="AE22632" s="23"/>
      <c r="AF22632" s="23"/>
      <c r="AG22632" s="23"/>
      <c r="AH22632" s="23"/>
    </row>
    <row r="22633" spans="1:34">
      <c r="A22633" s="23"/>
      <c r="D22633" s="334"/>
      <c r="AD22633" s="23"/>
      <c r="AE22633" s="23"/>
      <c r="AF22633" s="23"/>
      <c r="AG22633" s="23"/>
      <c r="AH22633" s="23"/>
    </row>
    <row r="22634" spans="1:34">
      <c r="A22634" s="23"/>
      <c r="D22634" s="334"/>
      <c r="AD22634" s="23"/>
      <c r="AE22634" s="23"/>
      <c r="AF22634" s="23"/>
      <c r="AG22634" s="23"/>
      <c r="AH22634" s="23"/>
    </row>
    <row r="22635" spans="1:34">
      <c r="A22635" s="23"/>
      <c r="D22635" s="334"/>
      <c r="AD22635" s="23"/>
      <c r="AE22635" s="23"/>
      <c r="AF22635" s="23"/>
      <c r="AG22635" s="23"/>
      <c r="AH22635" s="23"/>
    </row>
    <row r="22636" spans="1:34">
      <c r="A22636" s="23"/>
      <c r="D22636" s="334"/>
      <c r="AD22636" s="23"/>
      <c r="AE22636" s="23"/>
      <c r="AF22636" s="23"/>
      <c r="AG22636" s="23"/>
      <c r="AH22636" s="23"/>
    </row>
    <row r="22637" spans="1:34">
      <c r="A22637" s="23"/>
      <c r="D22637" s="334"/>
      <c r="AD22637" s="23"/>
      <c r="AE22637" s="23"/>
      <c r="AF22637" s="23"/>
      <c r="AG22637" s="23"/>
      <c r="AH22637" s="23"/>
    </row>
    <row r="22638" spans="1:34">
      <c r="A22638" s="23"/>
      <c r="D22638" s="334"/>
      <c r="AD22638" s="23"/>
      <c r="AE22638" s="23"/>
      <c r="AF22638" s="23"/>
      <c r="AG22638" s="23"/>
      <c r="AH22638" s="23"/>
    </row>
    <row r="22639" spans="1:34">
      <c r="A22639" s="23"/>
      <c r="D22639" s="334"/>
      <c r="AD22639" s="23"/>
      <c r="AE22639" s="23"/>
      <c r="AF22639" s="23"/>
      <c r="AG22639" s="23"/>
      <c r="AH22639" s="23"/>
    </row>
    <row r="22640" spans="1:34">
      <c r="A22640" s="23"/>
      <c r="D22640" s="334"/>
      <c r="AD22640" s="23"/>
      <c r="AE22640" s="23"/>
      <c r="AF22640" s="23"/>
      <c r="AG22640" s="23"/>
      <c r="AH22640" s="23"/>
    </row>
    <row r="22641" spans="1:34">
      <c r="A22641" s="23"/>
      <c r="D22641" s="334"/>
      <c r="AD22641" s="23"/>
      <c r="AE22641" s="23"/>
      <c r="AF22641" s="23"/>
      <c r="AG22641" s="23"/>
      <c r="AH22641" s="23"/>
    </row>
    <row r="22642" spans="1:34">
      <c r="A22642" s="23"/>
      <c r="D22642" s="334"/>
      <c r="AD22642" s="23"/>
      <c r="AE22642" s="23"/>
      <c r="AF22642" s="23"/>
      <c r="AG22642" s="23"/>
      <c r="AH22642" s="23"/>
    </row>
    <row r="22643" spans="1:34">
      <c r="A22643" s="23"/>
      <c r="D22643" s="334"/>
      <c r="AD22643" s="23"/>
      <c r="AE22643" s="23"/>
      <c r="AF22643" s="23"/>
      <c r="AG22643" s="23"/>
      <c r="AH22643" s="23"/>
    </row>
    <row r="22644" spans="1:34">
      <c r="A22644" s="23"/>
      <c r="D22644" s="334"/>
      <c r="AD22644" s="23"/>
      <c r="AE22644" s="23"/>
      <c r="AF22644" s="23"/>
      <c r="AG22644" s="23"/>
      <c r="AH22644" s="23"/>
    </row>
    <row r="22645" spans="1:34">
      <c r="A22645" s="23"/>
      <c r="D22645" s="334"/>
      <c r="AD22645" s="23"/>
      <c r="AE22645" s="23"/>
      <c r="AF22645" s="23"/>
      <c r="AG22645" s="23"/>
      <c r="AH22645" s="23"/>
    </row>
    <row r="22646" spans="1:34">
      <c r="A22646" s="23"/>
      <c r="D22646" s="334"/>
      <c r="AD22646" s="23"/>
      <c r="AE22646" s="23"/>
      <c r="AF22646" s="23"/>
      <c r="AG22646" s="23"/>
      <c r="AH22646" s="23"/>
    </row>
    <row r="22647" spans="1:34">
      <c r="A22647" s="23"/>
      <c r="D22647" s="334"/>
      <c r="AD22647" s="23"/>
      <c r="AE22647" s="23"/>
      <c r="AF22647" s="23"/>
      <c r="AG22647" s="23"/>
      <c r="AH22647" s="23"/>
    </row>
    <row r="22648" spans="1:34">
      <c r="A22648" s="23"/>
      <c r="D22648" s="334"/>
      <c r="AD22648" s="23"/>
      <c r="AE22648" s="23"/>
      <c r="AF22648" s="23"/>
      <c r="AG22648" s="23"/>
      <c r="AH22648" s="23"/>
    </row>
    <row r="22649" spans="1:34">
      <c r="A22649" s="23"/>
      <c r="D22649" s="334"/>
      <c r="AD22649" s="23"/>
      <c r="AE22649" s="23"/>
      <c r="AF22649" s="23"/>
      <c r="AG22649" s="23"/>
      <c r="AH22649" s="23"/>
    </row>
    <row r="22650" spans="1:34">
      <c r="A22650" s="23"/>
      <c r="D22650" s="334"/>
      <c r="AD22650" s="23"/>
      <c r="AE22650" s="23"/>
      <c r="AF22650" s="23"/>
      <c r="AG22650" s="23"/>
      <c r="AH22650" s="23"/>
    </row>
    <row r="22651" spans="1:34">
      <c r="A22651" s="23"/>
      <c r="D22651" s="334"/>
      <c r="AD22651" s="23"/>
      <c r="AE22651" s="23"/>
      <c r="AF22651" s="23"/>
      <c r="AG22651" s="23"/>
      <c r="AH22651" s="23"/>
    </row>
    <row r="22652" spans="1:34">
      <c r="A22652" s="23"/>
      <c r="D22652" s="334"/>
      <c r="AD22652" s="23"/>
      <c r="AE22652" s="23"/>
      <c r="AF22652" s="23"/>
      <c r="AG22652" s="23"/>
      <c r="AH22652" s="23"/>
    </row>
    <row r="22653" spans="1:34">
      <c r="A22653" s="23"/>
      <c r="D22653" s="334"/>
      <c r="AD22653" s="23"/>
      <c r="AE22653" s="23"/>
      <c r="AF22653" s="23"/>
      <c r="AG22653" s="23"/>
      <c r="AH22653" s="23"/>
    </row>
    <row r="22654" spans="1:34">
      <c r="A22654" s="23"/>
      <c r="D22654" s="334"/>
      <c r="AD22654" s="23"/>
      <c r="AE22654" s="23"/>
      <c r="AF22654" s="23"/>
      <c r="AG22654" s="23"/>
      <c r="AH22654" s="23"/>
    </row>
    <row r="22655" spans="1:34">
      <c r="A22655" s="23"/>
      <c r="D22655" s="334"/>
      <c r="AD22655" s="23"/>
      <c r="AE22655" s="23"/>
      <c r="AF22655" s="23"/>
      <c r="AG22655" s="23"/>
      <c r="AH22655" s="23"/>
    </row>
    <row r="22656" spans="1:34">
      <c r="A22656" s="23"/>
      <c r="D22656" s="334"/>
      <c r="AD22656" s="23"/>
      <c r="AE22656" s="23"/>
      <c r="AF22656" s="23"/>
      <c r="AG22656" s="23"/>
      <c r="AH22656" s="23"/>
    </row>
    <row r="22657" spans="1:34">
      <c r="A22657" s="23"/>
      <c r="D22657" s="334"/>
      <c r="AD22657" s="23"/>
      <c r="AE22657" s="23"/>
      <c r="AF22657" s="23"/>
      <c r="AG22657" s="23"/>
      <c r="AH22657" s="23"/>
    </row>
    <row r="22658" spans="1:34">
      <c r="A22658" s="23"/>
      <c r="D22658" s="334"/>
      <c r="AD22658" s="23"/>
      <c r="AE22658" s="23"/>
      <c r="AF22658" s="23"/>
      <c r="AG22658" s="23"/>
      <c r="AH22658" s="23"/>
    </row>
    <row r="22659" spans="1:34">
      <c r="A22659" s="23"/>
      <c r="D22659" s="334"/>
      <c r="AD22659" s="23"/>
      <c r="AE22659" s="23"/>
      <c r="AF22659" s="23"/>
      <c r="AG22659" s="23"/>
      <c r="AH22659" s="23"/>
    </row>
    <row r="22660" spans="1:34">
      <c r="A22660" s="23"/>
      <c r="D22660" s="334"/>
      <c r="AD22660" s="23"/>
      <c r="AE22660" s="23"/>
      <c r="AF22660" s="23"/>
      <c r="AG22660" s="23"/>
      <c r="AH22660" s="23"/>
    </row>
    <row r="22661" spans="1:34">
      <c r="A22661" s="23"/>
      <c r="D22661" s="334"/>
      <c r="AD22661" s="23"/>
      <c r="AE22661" s="23"/>
      <c r="AF22661" s="23"/>
      <c r="AG22661" s="23"/>
      <c r="AH22661" s="23"/>
    </row>
    <row r="22662" spans="1:34">
      <c r="A22662" s="23"/>
      <c r="D22662" s="334"/>
      <c r="AD22662" s="23"/>
      <c r="AE22662" s="23"/>
      <c r="AF22662" s="23"/>
      <c r="AG22662" s="23"/>
      <c r="AH22662" s="23"/>
    </row>
    <row r="22663" spans="1:34">
      <c r="A22663" s="23"/>
      <c r="D22663" s="334"/>
      <c r="AD22663" s="23"/>
      <c r="AE22663" s="23"/>
      <c r="AF22663" s="23"/>
      <c r="AG22663" s="23"/>
      <c r="AH22663" s="23"/>
    </row>
    <row r="22664" spans="1:34">
      <c r="A22664" s="23"/>
      <c r="D22664" s="334"/>
      <c r="AD22664" s="23"/>
      <c r="AE22664" s="23"/>
      <c r="AF22664" s="23"/>
      <c r="AG22664" s="23"/>
      <c r="AH22664" s="23"/>
    </row>
    <row r="22665" spans="1:34">
      <c r="A22665" s="23"/>
      <c r="D22665" s="334"/>
      <c r="AD22665" s="23"/>
      <c r="AE22665" s="23"/>
      <c r="AF22665" s="23"/>
      <c r="AG22665" s="23"/>
      <c r="AH22665" s="23"/>
    </row>
    <row r="22666" spans="1:34">
      <c r="A22666" s="23"/>
      <c r="D22666" s="334"/>
      <c r="AD22666" s="23"/>
      <c r="AE22666" s="23"/>
      <c r="AF22666" s="23"/>
      <c r="AG22666" s="23"/>
      <c r="AH22666" s="23"/>
    </row>
    <row r="22667" spans="1:34">
      <c r="A22667" s="23"/>
      <c r="D22667" s="334"/>
      <c r="AD22667" s="23"/>
      <c r="AE22667" s="23"/>
      <c r="AF22667" s="23"/>
      <c r="AG22667" s="23"/>
      <c r="AH22667" s="23"/>
    </row>
    <row r="22668" spans="1:34">
      <c r="A22668" s="23"/>
      <c r="D22668" s="334"/>
      <c r="AD22668" s="23"/>
      <c r="AE22668" s="23"/>
      <c r="AF22668" s="23"/>
      <c r="AG22668" s="23"/>
      <c r="AH22668" s="23"/>
    </row>
    <row r="22669" spans="1:34">
      <c r="A22669" s="23"/>
      <c r="D22669" s="334"/>
      <c r="AD22669" s="23"/>
      <c r="AE22669" s="23"/>
      <c r="AF22669" s="23"/>
      <c r="AG22669" s="23"/>
      <c r="AH22669" s="23"/>
    </row>
    <row r="22670" spans="1:34">
      <c r="A22670" s="23"/>
      <c r="D22670" s="334"/>
      <c r="AD22670" s="23"/>
      <c r="AE22670" s="23"/>
      <c r="AF22670" s="23"/>
      <c r="AG22670" s="23"/>
      <c r="AH22670" s="23"/>
    </row>
    <row r="22671" spans="1:34">
      <c r="A22671" s="23"/>
      <c r="D22671" s="334"/>
      <c r="AD22671" s="23"/>
      <c r="AE22671" s="23"/>
      <c r="AF22671" s="23"/>
      <c r="AG22671" s="23"/>
      <c r="AH22671" s="23"/>
    </row>
    <row r="22672" spans="1:34">
      <c r="A22672" s="23"/>
      <c r="D22672" s="334"/>
      <c r="AD22672" s="23"/>
      <c r="AE22672" s="23"/>
      <c r="AF22672" s="23"/>
      <c r="AG22672" s="23"/>
      <c r="AH22672" s="23"/>
    </row>
    <row r="22673" spans="1:34">
      <c r="A22673" s="23"/>
      <c r="D22673" s="334"/>
      <c r="AD22673" s="23"/>
      <c r="AE22673" s="23"/>
      <c r="AF22673" s="23"/>
      <c r="AG22673" s="23"/>
      <c r="AH22673" s="23"/>
    </row>
    <row r="22674" spans="1:34">
      <c r="A22674" s="23"/>
      <c r="D22674" s="334"/>
      <c r="AD22674" s="23"/>
      <c r="AE22674" s="23"/>
      <c r="AF22674" s="23"/>
      <c r="AG22674" s="23"/>
      <c r="AH22674" s="23"/>
    </row>
    <row r="22675" spans="1:34">
      <c r="A22675" s="23"/>
      <c r="D22675" s="334"/>
      <c r="AD22675" s="23"/>
      <c r="AE22675" s="23"/>
      <c r="AF22675" s="23"/>
      <c r="AG22675" s="23"/>
      <c r="AH22675" s="23"/>
    </row>
    <row r="22676" spans="1:34">
      <c r="A22676" s="23"/>
      <c r="D22676" s="334"/>
      <c r="AD22676" s="23"/>
      <c r="AE22676" s="23"/>
      <c r="AF22676" s="23"/>
      <c r="AG22676" s="23"/>
      <c r="AH22676" s="23"/>
    </row>
    <row r="22677" spans="1:34">
      <c r="A22677" s="23"/>
      <c r="D22677" s="334"/>
      <c r="AD22677" s="23"/>
      <c r="AE22677" s="23"/>
      <c r="AF22677" s="23"/>
      <c r="AG22677" s="23"/>
      <c r="AH22677" s="23"/>
    </row>
    <row r="22678" spans="1:34">
      <c r="A22678" s="23"/>
      <c r="D22678" s="334"/>
      <c r="AD22678" s="23"/>
      <c r="AE22678" s="23"/>
      <c r="AF22678" s="23"/>
      <c r="AG22678" s="23"/>
      <c r="AH22678" s="23"/>
    </row>
    <row r="22679" spans="1:34">
      <c r="A22679" s="23"/>
      <c r="D22679" s="334"/>
      <c r="AD22679" s="23"/>
      <c r="AE22679" s="23"/>
      <c r="AF22679" s="23"/>
      <c r="AG22679" s="23"/>
      <c r="AH22679" s="23"/>
    </row>
    <row r="22680" spans="1:34">
      <c r="A22680" s="23"/>
      <c r="D22680" s="334"/>
      <c r="AD22680" s="23"/>
      <c r="AE22680" s="23"/>
      <c r="AF22680" s="23"/>
      <c r="AG22680" s="23"/>
      <c r="AH22680" s="23"/>
    </row>
    <row r="22681" spans="1:34">
      <c r="A22681" s="23"/>
      <c r="D22681" s="334"/>
      <c r="AD22681" s="23"/>
      <c r="AE22681" s="23"/>
      <c r="AF22681" s="23"/>
      <c r="AG22681" s="23"/>
      <c r="AH22681" s="23"/>
    </row>
    <row r="22682" spans="1:34">
      <c r="A22682" s="23"/>
      <c r="D22682" s="334"/>
      <c r="AD22682" s="23"/>
      <c r="AE22682" s="23"/>
      <c r="AF22682" s="23"/>
      <c r="AG22682" s="23"/>
      <c r="AH22682" s="23"/>
    </row>
    <row r="22683" spans="1:34">
      <c r="A22683" s="23"/>
      <c r="D22683" s="334"/>
      <c r="AD22683" s="23"/>
      <c r="AE22683" s="23"/>
      <c r="AF22683" s="23"/>
      <c r="AG22683" s="23"/>
      <c r="AH22683" s="23"/>
    </row>
    <row r="22684" spans="1:34">
      <c r="A22684" s="23"/>
      <c r="D22684" s="334"/>
      <c r="AD22684" s="23"/>
      <c r="AE22684" s="23"/>
      <c r="AF22684" s="23"/>
      <c r="AG22684" s="23"/>
      <c r="AH22684" s="23"/>
    </row>
    <row r="22685" spans="1:34">
      <c r="A22685" s="23"/>
      <c r="D22685" s="334"/>
      <c r="AD22685" s="23"/>
      <c r="AE22685" s="23"/>
      <c r="AF22685" s="23"/>
      <c r="AG22685" s="23"/>
      <c r="AH22685" s="23"/>
    </row>
    <row r="22686" spans="1:34">
      <c r="A22686" s="23"/>
      <c r="D22686" s="334"/>
      <c r="AD22686" s="23"/>
      <c r="AE22686" s="23"/>
      <c r="AF22686" s="23"/>
      <c r="AG22686" s="23"/>
      <c r="AH22686" s="23"/>
    </row>
    <row r="22687" spans="1:34">
      <c r="A22687" s="23"/>
      <c r="D22687" s="334"/>
      <c r="AD22687" s="23"/>
      <c r="AE22687" s="23"/>
      <c r="AF22687" s="23"/>
      <c r="AG22687" s="23"/>
      <c r="AH22687" s="23"/>
    </row>
    <row r="22688" spans="1:34">
      <c r="A22688" s="23"/>
      <c r="D22688" s="334"/>
      <c r="AD22688" s="23"/>
      <c r="AE22688" s="23"/>
      <c r="AF22688" s="23"/>
      <c r="AG22688" s="23"/>
      <c r="AH22688" s="23"/>
    </row>
    <row r="22689" spans="1:34">
      <c r="A22689" s="23"/>
      <c r="D22689" s="334"/>
      <c r="AD22689" s="23"/>
      <c r="AE22689" s="23"/>
      <c r="AF22689" s="23"/>
      <c r="AG22689" s="23"/>
      <c r="AH22689" s="23"/>
    </row>
    <row r="22690" spans="1:34">
      <c r="A22690" s="23"/>
      <c r="D22690" s="334"/>
      <c r="AD22690" s="23"/>
      <c r="AE22690" s="23"/>
      <c r="AF22690" s="23"/>
      <c r="AG22690" s="23"/>
      <c r="AH22690" s="23"/>
    </row>
    <row r="22691" spans="1:34">
      <c r="A22691" s="23"/>
      <c r="D22691" s="334"/>
      <c r="AD22691" s="23"/>
      <c r="AE22691" s="23"/>
      <c r="AF22691" s="23"/>
      <c r="AG22691" s="23"/>
      <c r="AH22691" s="23"/>
    </row>
    <row r="22692" spans="1:34">
      <c r="A22692" s="23"/>
      <c r="D22692" s="334"/>
      <c r="AD22692" s="23"/>
      <c r="AE22692" s="23"/>
      <c r="AF22692" s="23"/>
      <c r="AG22692" s="23"/>
      <c r="AH22692" s="23"/>
    </row>
    <row r="22693" spans="1:34">
      <c r="A22693" s="23"/>
      <c r="D22693" s="334"/>
      <c r="AD22693" s="23"/>
      <c r="AE22693" s="23"/>
      <c r="AF22693" s="23"/>
      <c r="AG22693" s="23"/>
      <c r="AH22693" s="23"/>
    </row>
    <row r="22694" spans="1:34">
      <c r="A22694" s="23"/>
      <c r="D22694" s="334"/>
      <c r="AD22694" s="23"/>
      <c r="AE22694" s="23"/>
      <c r="AF22694" s="23"/>
      <c r="AG22694" s="23"/>
      <c r="AH22694" s="23"/>
    </row>
    <row r="22695" spans="1:34">
      <c r="A22695" s="23"/>
      <c r="D22695" s="334"/>
      <c r="AD22695" s="23"/>
      <c r="AE22695" s="23"/>
      <c r="AF22695" s="23"/>
      <c r="AG22695" s="23"/>
      <c r="AH22695" s="23"/>
    </row>
    <row r="22696" spans="1:34">
      <c r="A22696" s="23"/>
      <c r="D22696" s="334"/>
      <c r="AD22696" s="23"/>
      <c r="AE22696" s="23"/>
      <c r="AF22696" s="23"/>
      <c r="AG22696" s="23"/>
      <c r="AH22696" s="23"/>
    </row>
    <row r="22697" spans="1:34">
      <c r="A22697" s="23"/>
      <c r="D22697" s="334"/>
      <c r="AD22697" s="23"/>
      <c r="AE22697" s="23"/>
      <c r="AF22697" s="23"/>
      <c r="AG22697" s="23"/>
      <c r="AH22697" s="23"/>
    </row>
    <row r="22698" spans="1:34">
      <c r="A22698" s="23"/>
      <c r="D22698" s="334"/>
      <c r="AD22698" s="23"/>
      <c r="AE22698" s="23"/>
      <c r="AF22698" s="23"/>
      <c r="AG22698" s="23"/>
      <c r="AH22698" s="23"/>
    </row>
    <row r="22699" spans="1:34">
      <c r="A22699" s="23"/>
      <c r="D22699" s="334"/>
      <c r="AD22699" s="23"/>
      <c r="AE22699" s="23"/>
      <c r="AF22699" s="23"/>
      <c r="AG22699" s="23"/>
      <c r="AH22699" s="23"/>
    </row>
    <row r="22700" spans="1:34">
      <c r="A22700" s="23"/>
      <c r="D22700" s="334"/>
      <c r="AD22700" s="23"/>
      <c r="AE22700" s="23"/>
      <c r="AF22700" s="23"/>
      <c r="AG22700" s="23"/>
      <c r="AH22700" s="23"/>
    </row>
    <row r="22701" spans="1:34">
      <c r="A22701" s="23"/>
      <c r="D22701" s="334"/>
      <c r="AD22701" s="23"/>
      <c r="AE22701" s="23"/>
      <c r="AF22701" s="23"/>
      <c r="AG22701" s="23"/>
      <c r="AH22701" s="23"/>
    </row>
    <row r="22702" spans="1:34">
      <c r="A22702" s="23"/>
      <c r="D22702" s="334"/>
      <c r="AD22702" s="23"/>
      <c r="AE22702" s="23"/>
      <c r="AF22702" s="23"/>
      <c r="AG22702" s="23"/>
      <c r="AH22702" s="23"/>
    </row>
    <row r="22703" spans="1:34">
      <c r="A22703" s="23"/>
      <c r="D22703" s="334"/>
      <c r="AD22703" s="23"/>
      <c r="AE22703" s="23"/>
      <c r="AF22703" s="23"/>
      <c r="AG22703" s="23"/>
      <c r="AH22703" s="23"/>
    </row>
    <row r="22704" spans="1:34">
      <c r="A22704" s="23"/>
      <c r="D22704" s="334"/>
      <c r="AD22704" s="23"/>
      <c r="AE22704" s="23"/>
      <c r="AF22704" s="23"/>
      <c r="AG22704" s="23"/>
      <c r="AH22704" s="23"/>
    </row>
    <row r="22705" spans="1:34">
      <c r="A22705" s="23"/>
      <c r="D22705" s="334"/>
      <c r="AD22705" s="23"/>
      <c r="AE22705" s="23"/>
      <c r="AF22705" s="23"/>
      <c r="AG22705" s="23"/>
      <c r="AH22705" s="23"/>
    </row>
    <row r="22706" spans="1:34">
      <c r="A22706" s="23"/>
      <c r="D22706" s="334"/>
      <c r="AD22706" s="23"/>
      <c r="AE22706" s="23"/>
      <c r="AF22706" s="23"/>
      <c r="AG22706" s="23"/>
      <c r="AH22706" s="23"/>
    </row>
    <row r="22707" spans="1:34">
      <c r="A22707" s="23"/>
      <c r="D22707" s="334"/>
      <c r="AD22707" s="23"/>
      <c r="AE22707" s="23"/>
      <c r="AF22707" s="23"/>
      <c r="AG22707" s="23"/>
      <c r="AH22707" s="23"/>
    </row>
    <row r="22708" spans="1:34">
      <c r="A22708" s="23"/>
      <c r="D22708" s="334"/>
      <c r="AD22708" s="23"/>
      <c r="AE22708" s="23"/>
      <c r="AF22708" s="23"/>
      <c r="AG22708" s="23"/>
      <c r="AH22708" s="23"/>
    </row>
    <row r="22709" spans="1:34">
      <c r="A22709" s="23"/>
      <c r="D22709" s="334"/>
      <c r="AD22709" s="23"/>
      <c r="AE22709" s="23"/>
      <c r="AF22709" s="23"/>
      <c r="AG22709" s="23"/>
      <c r="AH22709" s="23"/>
    </row>
    <row r="22710" spans="1:34">
      <c r="A22710" s="23"/>
      <c r="D22710" s="334"/>
      <c r="AD22710" s="23"/>
      <c r="AE22710" s="23"/>
      <c r="AF22710" s="23"/>
      <c r="AG22710" s="23"/>
      <c r="AH22710" s="23"/>
    </row>
    <row r="22711" spans="1:34">
      <c r="A22711" s="23"/>
      <c r="D22711" s="334"/>
      <c r="AD22711" s="23"/>
      <c r="AE22711" s="23"/>
      <c r="AF22711" s="23"/>
      <c r="AG22711" s="23"/>
      <c r="AH22711" s="23"/>
    </row>
    <row r="22712" spans="1:34">
      <c r="A22712" s="23"/>
      <c r="D22712" s="334"/>
      <c r="AD22712" s="23"/>
      <c r="AE22712" s="23"/>
      <c r="AF22712" s="23"/>
      <c r="AG22712" s="23"/>
      <c r="AH22712" s="23"/>
    </row>
    <row r="22713" spans="1:34">
      <c r="A22713" s="23"/>
      <c r="D22713" s="334"/>
      <c r="AD22713" s="23"/>
      <c r="AE22713" s="23"/>
      <c r="AF22713" s="23"/>
      <c r="AG22713" s="23"/>
      <c r="AH22713" s="23"/>
    </row>
    <row r="22714" spans="1:34">
      <c r="A22714" s="23"/>
      <c r="D22714" s="334"/>
      <c r="AD22714" s="23"/>
      <c r="AE22714" s="23"/>
      <c r="AF22714" s="23"/>
      <c r="AG22714" s="23"/>
      <c r="AH22714" s="23"/>
    </row>
    <row r="22715" spans="1:34">
      <c r="A22715" s="23"/>
      <c r="D22715" s="334"/>
      <c r="AD22715" s="23"/>
      <c r="AE22715" s="23"/>
      <c r="AF22715" s="23"/>
      <c r="AG22715" s="23"/>
      <c r="AH22715" s="23"/>
    </row>
    <row r="22716" spans="1:34">
      <c r="A22716" s="23"/>
      <c r="D22716" s="334"/>
      <c r="AD22716" s="23"/>
      <c r="AE22716" s="23"/>
      <c r="AF22716" s="23"/>
      <c r="AG22716" s="23"/>
      <c r="AH22716" s="23"/>
    </row>
    <row r="22717" spans="1:34">
      <c r="A22717" s="23"/>
      <c r="D22717" s="334"/>
      <c r="AD22717" s="23"/>
      <c r="AE22717" s="23"/>
      <c r="AF22717" s="23"/>
      <c r="AG22717" s="23"/>
      <c r="AH22717" s="23"/>
    </row>
    <row r="22718" spans="1:34">
      <c r="A22718" s="23"/>
      <c r="D22718" s="334"/>
      <c r="AD22718" s="23"/>
      <c r="AE22718" s="23"/>
      <c r="AF22718" s="23"/>
      <c r="AG22718" s="23"/>
      <c r="AH22718" s="23"/>
    </row>
    <row r="22719" spans="1:34">
      <c r="A22719" s="23"/>
      <c r="D22719" s="334"/>
      <c r="AD22719" s="23"/>
      <c r="AE22719" s="23"/>
      <c r="AF22719" s="23"/>
      <c r="AG22719" s="23"/>
      <c r="AH22719" s="23"/>
    </row>
    <row r="22720" spans="1:34">
      <c r="A22720" s="23"/>
      <c r="D22720" s="334"/>
      <c r="AD22720" s="23"/>
      <c r="AE22720" s="23"/>
      <c r="AF22720" s="23"/>
      <c r="AG22720" s="23"/>
      <c r="AH22720" s="23"/>
    </row>
    <row r="22721" spans="1:34">
      <c r="A22721" s="23"/>
      <c r="D22721" s="334"/>
      <c r="AD22721" s="23"/>
      <c r="AE22721" s="23"/>
      <c r="AF22721" s="23"/>
      <c r="AG22721" s="23"/>
      <c r="AH22721" s="23"/>
    </row>
    <row r="22722" spans="1:34">
      <c r="A22722" s="23"/>
      <c r="D22722" s="334"/>
      <c r="AD22722" s="23"/>
      <c r="AE22722" s="23"/>
      <c r="AF22722" s="23"/>
      <c r="AG22722" s="23"/>
      <c r="AH22722" s="23"/>
    </row>
    <row r="22723" spans="1:34">
      <c r="A22723" s="23"/>
      <c r="D22723" s="334"/>
      <c r="AD22723" s="23"/>
      <c r="AE22723" s="23"/>
      <c r="AF22723" s="23"/>
      <c r="AG22723" s="23"/>
      <c r="AH22723" s="23"/>
    </row>
    <row r="22724" spans="1:34">
      <c r="A22724" s="23"/>
      <c r="D22724" s="334"/>
      <c r="AD22724" s="23"/>
      <c r="AE22724" s="23"/>
      <c r="AF22724" s="23"/>
      <c r="AG22724" s="23"/>
      <c r="AH22724" s="23"/>
    </row>
    <row r="22725" spans="1:34">
      <c r="A22725" s="23"/>
      <c r="D22725" s="334"/>
      <c r="AD22725" s="23"/>
      <c r="AE22725" s="23"/>
      <c r="AF22725" s="23"/>
      <c r="AG22725" s="23"/>
      <c r="AH22725" s="23"/>
    </row>
    <row r="22726" spans="1:34">
      <c r="A22726" s="23"/>
      <c r="D22726" s="334"/>
      <c r="AD22726" s="23"/>
      <c r="AE22726" s="23"/>
      <c r="AF22726" s="23"/>
      <c r="AG22726" s="23"/>
      <c r="AH22726" s="23"/>
    </row>
    <row r="22727" spans="1:34">
      <c r="A22727" s="23"/>
      <c r="D22727" s="334"/>
      <c r="AD22727" s="23"/>
      <c r="AE22727" s="23"/>
      <c r="AF22727" s="23"/>
      <c r="AG22727" s="23"/>
      <c r="AH22727" s="23"/>
    </row>
    <row r="22728" spans="1:34">
      <c r="A22728" s="23"/>
      <c r="D22728" s="334"/>
      <c r="AD22728" s="23"/>
      <c r="AE22728" s="23"/>
      <c r="AF22728" s="23"/>
      <c r="AG22728" s="23"/>
      <c r="AH22728" s="23"/>
    </row>
    <row r="22729" spans="1:34">
      <c r="A22729" s="23"/>
      <c r="D22729" s="334"/>
      <c r="AD22729" s="23"/>
      <c r="AE22729" s="23"/>
      <c r="AF22729" s="23"/>
      <c r="AG22729" s="23"/>
      <c r="AH22729" s="23"/>
    </row>
    <row r="22730" spans="1:34">
      <c r="A22730" s="23"/>
      <c r="D22730" s="334"/>
      <c r="AD22730" s="23"/>
      <c r="AE22730" s="23"/>
      <c r="AF22730" s="23"/>
      <c r="AG22730" s="23"/>
      <c r="AH22730" s="23"/>
    </row>
    <row r="22731" spans="1:34">
      <c r="A22731" s="23"/>
      <c r="D22731" s="334"/>
      <c r="AD22731" s="23"/>
      <c r="AE22731" s="23"/>
      <c r="AF22731" s="23"/>
      <c r="AG22731" s="23"/>
      <c r="AH22731" s="23"/>
    </row>
    <row r="22732" spans="1:34">
      <c r="A22732" s="23"/>
      <c r="D22732" s="334"/>
      <c r="AD22732" s="23"/>
      <c r="AE22732" s="23"/>
      <c r="AF22732" s="23"/>
      <c r="AG22732" s="23"/>
      <c r="AH22732" s="23"/>
    </row>
    <row r="22733" spans="1:34">
      <c r="A22733" s="23"/>
      <c r="D22733" s="334"/>
      <c r="AD22733" s="23"/>
      <c r="AE22733" s="23"/>
      <c r="AF22733" s="23"/>
      <c r="AG22733" s="23"/>
      <c r="AH22733" s="23"/>
    </row>
    <row r="22734" spans="1:34">
      <c r="A22734" s="23"/>
      <c r="D22734" s="334"/>
      <c r="AD22734" s="23"/>
      <c r="AE22734" s="23"/>
      <c r="AF22734" s="23"/>
      <c r="AG22734" s="23"/>
      <c r="AH22734" s="23"/>
    </row>
    <row r="22735" spans="1:34">
      <c r="A22735" s="23"/>
      <c r="D22735" s="334"/>
      <c r="AD22735" s="23"/>
      <c r="AE22735" s="23"/>
      <c r="AF22735" s="23"/>
      <c r="AG22735" s="23"/>
      <c r="AH22735" s="23"/>
    </row>
    <row r="22736" spans="1:34">
      <c r="A22736" s="23"/>
      <c r="D22736" s="334"/>
      <c r="AD22736" s="23"/>
      <c r="AE22736" s="23"/>
      <c r="AF22736" s="23"/>
      <c r="AG22736" s="23"/>
      <c r="AH22736" s="23"/>
    </row>
    <row r="22737" spans="1:34">
      <c r="A22737" s="23"/>
      <c r="D22737" s="334"/>
      <c r="AD22737" s="23"/>
      <c r="AE22737" s="23"/>
      <c r="AF22737" s="23"/>
      <c r="AG22737" s="23"/>
      <c r="AH22737" s="23"/>
    </row>
    <row r="22738" spans="1:34">
      <c r="A22738" s="23"/>
      <c r="D22738" s="334"/>
      <c r="AD22738" s="23"/>
      <c r="AE22738" s="23"/>
      <c r="AF22738" s="23"/>
      <c r="AG22738" s="23"/>
      <c r="AH22738" s="23"/>
    </row>
    <row r="22739" spans="1:34">
      <c r="A22739" s="23"/>
      <c r="D22739" s="334"/>
      <c r="AD22739" s="23"/>
      <c r="AE22739" s="23"/>
      <c r="AF22739" s="23"/>
      <c r="AG22739" s="23"/>
      <c r="AH22739" s="23"/>
    </row>
    <row r="22740" spans="1:34">
      <c r="A22740" s="23"/>
      <c r="D22740" s="334"/>
      <c r="AD22740" s="23"/>
      <c r="AE22740" s="23"/>
      <c r="AF22740" s="23"/>
      <c r="AG22740" s="23"/>
      <c r="AH22740" s="23"/>
    </row>
    <row r="22741" spans="1:34">
      <c r="A22741" s="23"/>
      <c r="D22741" s="334"/>
      <c r="AD22741" s="23"/>
      <c r="AE22741" s="23"/>
      <c r="AF22741" s="23"/>
      <c r="AG22741" s="23"/>
      <c r="AH22741" s="23"/>
    </row>
    <row r="22742" spans="1:34">
      <c r="A22742" s="23"/>
      <c r="D22742" s="334"/>
      <c r="AD22742" s="23"/>
      <c r="AE22742" s="23"/>
      <c r="AF22742" s="23"/>
      <c r="AG22742" s="23"/>
      <c r="AH22742" s="23"/>
    </row>
    <row r="22743" spans="1:34">
      <c r="A22743" s="23"/>
      <c r="D22743" s="334"/>
      <c r="AD22743" s="23"/>
      <c r="AE22743" s="23"/>
      <c r="AF22743" s="23"/>
      <c r="AG22743" s="23"/>
      <c r="AH22743" s="23"/>
    </row>
    <row r="22744" spans="1:34">
      <c r="A22744" s="23"/>
      <c r="D22744" s="334"/>
      <c r="AD22744" s="23"/>
      <c r="AE22744" s="23"/>
      <c r="AF22744" s="23"/>
      <c r="AG22744" s="23"/>
      <c r="AH22744" s="23"/>
    </row>
    <row r="22745" spans="1:34">
      <c r="A22745" s="23"/>
      <c r="D22745" s="334"/>
      <c r="AD22745" s="23"/>
      <c r="AE22745" s="23"/>
      <c r="AF22745" s="23"/>
      <c r="AG22745" s="23"/>
      <c r="AH22745" s="23"/>
    </row>
    <row r="22746" spans="1:34">
      <c r="A22746" s="23"/>
      <c r="D22746" s="334"/>
      <c r="AD22746" s="23"/>
      <c r="AE22746" s="23"/>
      <c r="AF22746" s="23"/>
      <c r="AG22746" s="23"/>
      <c r="AH22746" s="23"/>
    </row>
    <row r="22747" spans="1:34">
      <c r="A22747" s="23"/>
      <c r="D22747" s="334"/>
      <c r="AD22747" s="23"/>
      <c r="AE22747" s="23"/>
      <c r="AF22747" s="23"/>
      <c r="AG22747" s="23"/>
      <c r="AH22747" s="23"/>
    </row>
    <row r="22748" spans="1:34">
      <c r="A22748" s="23"/>
      <c r="D22748" s="334"/>
      <c r="AD22748" s="23"/>
      <c r="AE22748" s="23"/>
      <c r="AF22748" s="23"/>
      <c r="AG22748" s="23"/>
      <c r="AH22748" s="23"/>
    </row>
    <row r="22749" spans="1:34">
      <c r="A22749" s="23"/>
      <c r="D22749" s="334"/>
      <c r="AD22749" s="23"/>
      <c r="AE22749" s="23"/>
      <c r="AF22749" s="23"/>
      <c r="AG22749" s="23"/>
      <c r="AH22749" s="23"/>
    </row>
    <row r="22750" spans="1:34">
      <c r="A22750" s="23"/>
      <c r="D22750" s="334"/>
      <c r="AD22750" s="23"/>
      <c r="AE22750" s="23"/>
      <c r="AF22750" s="23"/>
      <c r="AG22750" s="23"/>
      <c r="AH22750" s="23"/>
    </row>
    <row r="22751" spans="1:34">
      <c r="A22751" s="23"/>
      <c r="D22751" s="334"/>
      <c r="AD22751" s="23"/>
      <c r="AE22751" s="23"/>
      <c r="AF22751" s="23"/>
      <c r="AG22751" s="23"/>
      <c r="AH22751" s="23"/>
    </row>
    <row r="22752" spans="1:34">
      <c r="A22752" s="23"/>
      <c r="D22752" s="334"/>
      <c r="AD22752" s="23"/>
      <c r="AE22752" s="23"/>
      <c r="AF22752" s="23"/>
      <c r="AG22752" s="23"/>
      <c r="AH22752" s="23"/>
    </row>
    <row r="22753" spans="1:34">
      <c r="A22753" s="23"/>
      <c r="D22753" s="334"/>
      <c r="AD22753" s="23"/>
      <c r="AE22753" s="23"/>
      <c r="AF22753" s="23"/>
      <c r="AG22753" s="23"/>
      <c r="AH22753" s="23"/>
    </row>
    <row r="22754" spans="1:34">
      <c r="A22754" s="23"/>
      <c r="D22754" s="334"/>
      <c r="AD22754" s="23"/>
      <c r="AE22754" s="23"/>
      <c r="AF22754" s="23"/>
      <c r="AG22754" s="23"/>
      <c r="AH22754" s="23"/>
    </row>
    <row r="22755" spans="1:34">
      <c r="A22755" s="23"/>
      <c r="D22755" s="334"/>
      <c r="AD22755" s="23"/>
      <c r="AE22755" s="23"/>
      <c r="AF22755" s="23"/>
      <c r="AG22755" s="23"/>
      <c r="AH22755" s="23"/>
    </row>
    <row r="22756" spans="1:34">
      <c r="A22756" s="23"/>
      <c r="D22756" s="334"/>
      <c r="AD22756" s="23"/>
      <c r="AE22756" s="23"/>
      <c r="AF22756" s="23"/>
      <c r="AG22756" s="23"/>
      <c r="AH22756" s="23"/>
    </row>
    <row r="22757" spans="1:34">
      <c r="A22757" s="23"/>
      <c r="D22757" s="334"/>
      <c r="AD22757" s="23"/>
      <c r="AE22757" s="23"/>
      <c r="AF22757" s="23"/>
      <c r="AG22757" s="23"/>
      <c r="AH22757" s="23"/>
    </row>
    <row r="22758" spans="1:34">
      <c r="A22758" s="23"/>
      <c r="D22758" s="334"/>
      <c r="AD22758" s="23"/>
      <c r="AE22758" s="23"/>
      <c r="AF22758" s="23"/>
      <c r="AG22758" s="23"/>
      <c r="AH22758" s="23"/>
    </row>
    <row r="22759" spans="1:34">
      <c r="A22759" s="23"/>
      <c r="D22759" s="334"/>
      <c r="AD22759" s="23"/>
      <c r="AE22759" s="23"/>
      <c r="AF22759" s="23"/>
      <c r="AG22759" s="23"/>
      <c r="AH22759" s="23"/>
    </row>
    <row r="22760" spans="1:34">
      <c r="A22760" s="23"/>
      <c r="D22760" s="334"/>
      <c r="AD22760" s="23"/>
      <c r="AE22760" s="23"/>
      <c r="AF22760" s="23"/>
      <c r="AG22760" s="23"/>
      <c r="AH22760" s="23"/>
    </row>
    <row r="22761" spans="1:34">
      <c r="A22761" s="23"/>
      <c r="D22761" s="334"/>
      <c r="AD22761" s="23"/>
      <c r="AE22761" s="23"/>
      <c r="AF22761" s="23"/>
      <c r="AG22761" s="23"/>
      <c r="AH22761" s="23"/>
    </row>
    <row r="22762" spans="1:34">
      <c r="A22762" s="23"/>
      <c r="D22762" s="334"/>
      <c r="AD22762" s="23"/>
      <c r="AE22762" s="23"/>
      <c r="AF22762" s="23"/>
      <c r="AG22762" s="23"/>
      <c r="AH22762" s="23"/>
    </row>
    <row r="22763" spans="1:34">
      <c r="A22763" s="23"/>
      <c r="D22763" s="334"/>
      <c r="AD22763" s="23"/>
      <c r="AE22763" s="23"/>
      <c r="AF22763" s="23"/>
      <c r="AG22763" s="23"/>
      <c r="AH22763" s="23"/>
    </row>
    <row r="22764" spans="1:34">
      <c r="A22764" s="23"/>
      <c r="D22764" s="334"/>
      <c r="AD22764" s="23"/>
      <c r="AE22764" s="23"/>
      <c r="AF22764" s="23"/>
      <c r="AG22764" s="23"/>
      <c r="AH22764" s="23"/>
    </row>
    <row r="22765" spans="1:34">
      <c r="A22765" s="23"/>
      <c r="D22765" s="334"/>
      <c r="AD22765" s="23"/>
      <c r="AE22765" s="23"/>
      <c r="AF22765" s="23"/>
      <c r="AG22765" s="23"/>
      <c r="AH22765" s="23"/>
    </row>
    <row r="22766" spans="1:34">
      <c r="A22766" s="23"/>
      <c r="D22766" s="334"/>
      <c r="AD22766" s="23"/>
      <c r="AE22766" s="23"/>
      <c r="AF22766" s="23"/>
      <c r="AG22766" s="23"/>
      <c r="AH22766" s="23"/>
    </row>
    <row r="22767" spans="1:34">
      <c r="A22767" s="23"/>
      <c r="D22767" s="334"/>
      <c r="AD22767" s="23"/>
      <c r="AE22767" s="23"/>
      <c r="AF22767" s="23"/>
      <c r="AG22767" s="23"/>
      <c r="AH22767" s="23"/>
    </row>
    <row r="22768" spans="1:34">
      <c r="A22768" s="23"/>
      <c r="D22768" s="334"/>
      <c r="AD22768" s="23"/>
      <c r="AE22768" s="23"/>
      <c r="AF22768" s="23"/>
      <c r="AG22768" s="23"/>
      <c r="AH22768" s="23"/>
    </row>
    <row r="22769" spans="1:34">
      <c r="A22769" s="23"/>
      <c r="D22769" s="334"/>
      <c r="AD22769" s="23"/>
      <c r="AE22769" s="23"/>
      <c r="AF22769" s="23"/>
      <c r="AG22769" s="23"/>
      <c r="AH22769" s="23"/>
    </row>
    <row r="22770" spans="1:34">
      <c r="A22770" s="23"/>
      <c r="D22770" s="334"/>
      <c r="AD22770" s="23"/>
      <c r="AE22770" s="23"/>
      <c r="AF22770" s="23"/>
      <c r="AG22770" s="23"/>
      <c r="AH22770" s="23"/>
    </row>
    <row r="22771" spans="1:34">
      <c r="A22771" s="23"/>
      <c r="D22771" s="334"/>
      <c r="AD22771" s="23"/>
      <c r="AE22771" s="23"/>
      <c r="AF22771" s="23"/>
      <c r="AG22771" s="23"/>
      <c r="AH22771" s="23"/>
    </row>
    <row r="22772" spans="1:34">
      <c r="A22772" s="23"/>
      <c r="D22772" s="334"/>
      <c r="AD22772" s="23"/>
      <c r="AE22772" s="23"/>
      <c r="AF22772" s="23"/>
      <c r="AG22772" s="23"/>
      <c r="AH22772" s="23"/>
    </row>
    <row r="22773" spans="1:34">
      <c r="A22773" s="23"/>
      <c r="D22773" s="334"/>
      <c r="AD22773" s="23"/>
      <c r="AE22773" s="23"/>
      <c r="AF22773" s="23"/>
      <c r="AG22773" s="23"/>
      <c r="AH22773" s="23"/>
    </row>
    <row r="22774" spans="1:34">
      <c r="A22774" s="23"/>
      <c r="D22774" s="334"/>
      <c r="AD22774" s="23"/>
      <c r="AE22774" s="23"/>
      <c r="AF22774" s="23"/>
      <c r="AG22774" s="23"/>
      <c r="AH22774" s="23"/>
    </row>
    <row r="22775" spans="1:34">
      <c r="A22775" s="23"/>
      <c r="D22775" s="334"/>
      <c r="AD22775" s="23"/>
      <c r="AE22775" s="23"/>
      <c r="AF22775" s="23"/>
      <c r="AG22775" s="23"/>
      <c r="AH22775" s="23"/>
    </row>
    <row r="22776" spans="1:34">
      <c r="A22776" s="23"/>
      <c r="D22776" s="334"/>
      <c r="AD22776" s="23"/>
      <c r="AE22776" s="23"/>
      <c r="AF22776" s="23"/>
      <c r="AG22776" s="23"/>
      <c r="AH22776" s="23"/>
    </row>
    <row r="22777" spans="1:34">
      <c r="A22777" s="23"/>
      <c r="D22777" s="334"/>
      <c r="AD22777" s="23"/>
      <c r="AE22777" s="23"/>
      <c r="AF22777" s="23"/>
      <c r="AG22777" s="23"/>
      <c r="AH22777" s="23"/>
    </row>
    <row r="22778" spans="1:34">
      <c r="A22778" s="23"/>
      <c r="D22778" s="334"/>
      <c r="AD22778" s="23"/>
      <c r="AE22778" s="23"/>
      <c r="AF22778" s="23"/>
      <c r="AG22778" s="23"/>
      <c r="AH22778" s="23"/>
    </row>
    <row r="22779" spans="1:34">
      <c r="A22779" s="23"/>
      <c r="D22779" s="334"/>
      <c r="AD22779" s="23"/>
      <c r="AE22779" s="23"/>
      <c r="AF22779" s="23"/>
      <c r="AG22779" s="23"/>
      <c r="AH22779" s="23"/>
    </row>
    <row r="22780" spans="1:34">
      <c r="A22780" s="23"/>
      <c r="D22780" s="334"/>
      <c r="AD22780" s="23"/>
      <c r="AE22780" s="23"/>
      <c r="AF22780" s="23"/>
      <c r="AG22780" s="23"/>
      <c r="AH22780" s="23"/>
    </row>
    <row r="22781" spans="1:34">
      <c r="A22781" s="23"/>
      <c r="D22781" s="334"/>
      <c r="AD22781" s="23"/>
      <c r="AE22781" s="23"/>
      <c r="AF22781" s="23"/>
      <c r="AG22781" s="23"/>
      <c r="AH22781" s="23"/>
    </row>
    <row r="22782" spans="1:34">
      <c r="A22782" s="23"/>
      <c r="D22782" s="334"/>
      <c r="AD22782" s="23"/>
      <c r="AE22782" s="23"/>
      <c r="AF22782" s="23"/>
      <c r="AG22782" s="23"/>
      <c r="AH22782" s="23"/>
    </row>
    <row r="22783" spans="1:34">
      <c r="A22783" s="23"/>
      <c r="D22783" s="334"/>
      <c r="AD22783" s="23"/>
      <c r="AE22783" s="23"/>
      <c r="AF22783" s="23"/>
      <c r="AG22783" s="23"/>
      <c r="AH22783" s="23"/>
    </row>
    <row r="22784" spans="1:34">
      <c r="A22784" s="23"/>
      <c r="D22784" s="334"/>
      <c r="AD22784" s="23"/>
      <c r="AE22784" s="23"/>
      <c r="AF22784" s="23"/>
      <c r="AG22784" s="23"/>
      <c r="AH22784" s="23"/>
    </row>
    <row r="22785" spans="1:34">
      <c r="A22785" s="23"/>
      <c r="D22785" s="334"/>
      <c r="AD22785" s="23"/>
      <c r="AE22785" s="23"/>
      <c r="AF22785" s="23"/>
      <c r="AG22785" s="23"/>
      <c r="AH22785" s="23"/>
    </row>
    <row r="22786" spans="1:34">
      <c r="A22786" s="23"/>
      <c r="D22786" s="334"/>
      <c r="AD22786" s="23"/>
      <c r="AE22786" s="23"/>
      <c r="AF22786" s="23"/>
      <c r="AG22786" s="23"/>
      <c r="AH22786" s="23"/>
    </row>
    <row r="22787" spans="1:34">
      <c r="A22787" s="23"/>
      <c r="D22787" s="334"/>
      <c r="AD22787" s="23"/>
      <c r="AE22787" s="23"/>
      <c r="AF22787" s="23"/>
      <c r="AG22787" s="23"/>
      <c r="AH22787" s="23"/>
    </row>
    <row r="22788" spans="1:34">
      <c r="A22788" s="23"/>
      <c r="D22788" s="334"/>
      <c r="AD22788" s="23"/>
      <c r="AE22788" s="23"/>
      <c r="AF22788" s="23"/>
      <c r="AG22788" s="23"/>
      <c r="AH22788" s="23"/>
    </row>
    <row r="22789" spans="1:34">
      <c r="A22789" s="23"/>
      <c r="D22789" s="334"/>
      <c r="AD22789" s="23"/>
      <c r="AE22789" s="23"/>
      <c r="AF22789" s="23"/>
      <c r="AG22789" s="23"/>
      <c r="AH22789" s="23"/>
    </row>
    <row r="22790" spans="1:34">
      <c r="A22790" s="23"/>
      <c r="D22790" s="334"/>
      <c r="AD22790" s="23"/>
      <c r="AE22790" s="23"/>
      <c r="AF22790" s="23"/>
      <c r="AG22790" s="23"/>
      <c r="AH22790" s="23"/>
    </row>
    <row r="22791" spans="1:34">
      <c r="A22791" s="23"/>
      <c r="D22791" s="334"/>
      <c r="AD22791" s="23"/>
      <c r="AE22791" s="23"/>
      <c r="AF22791" s="23"/>
      <c r="AG22791" s="23"/>
      <c r="AH22791" s="23"/>
    </row>
    <row r="22792" spans="1:34">
      <c r="A22792" s="23"/>
      <c r="D22792" s="334"/>
      <c r="AD22792" s="23"/>
      <c r="AE22792" s="23"/>
      <c r="AF22792" s="23"/>
      <c r="AG22792" s="23"/>
      <c r="AH22792" s="23"/>
    </row>
    <row r="22793" spans="1:34">
      <c r="A22793" s="23"/>
      <c r="D22793" s="334"/>
      <c r="AD22793" s="23"/>
      <c r="AE22793" s="23"/>
      <c r="AF22793" s="23"/>
      <c r="AG22793" s="23"/>
      <c r="AH22793" s="23"/>
    </row>
    <row r="22794" spans="1:34">
      <c r="A22794" s="23"/>
      <c r="D22794" s="334"/>
      <c r="AD22794" s="23"/>
      <c r="AE22794" s="23"/>
      <c r="AF22794" s="23"/>
      <c r="AG22794" s="23"/>
      <c r="AH22794" s="23"/>
    </row>
    <row r="22795" spans="1:34">
      <c r="A22795" s="23"/>
      <c r="D22795" s="334"/>
      <c r="AD22795" s="23"/>
      <c r="AE22795" s="23"/>
      <c r="AF22795" s="23"/>
      <c r="AG22795" s="23"/>
      <c r="AH22795" s="23"/>
    </row>
    <row r="22796" spans="1:34">
      <c r="A22796" s="23"/>
      <c r="D22796" s="334"/>
      <c r="AD22796" s="23"/>
      <c r="AE22796" s="23"/>
      <c r="AF22796" s="23"/>
      <c r="AG22796" s="23"/>
      <c r="AH22796" s="23"/>
    </row>
    <row r="22797" spans="1:34">
      <c r="A22797" s="23"/>
      <c r="D22797" s="334"/>
      <c r="AD22797" s="23"/>
      <c r="AE22797" s="23"/>
      <c r="AF22797" s="23"/>
      <c r="AG22797" s="23"/>
      <c r="AH22797" s="23"/>
    </row>
    <row r="22798" spans="1:34">
      <c r="A22798" s="23"/>
      <c r="D22798" s="334"/>
      <c r="AD22798" s="23"/>
      <c r="AE22798" s="23"/>
      <c r="AF22798" s="23"/>
      <c r="AG22798" s="23"/>
      <c r="AH22798" s="23"/>
    </row>
    <row r="22799" spans="1:34">
      <c r="A22799" s="23"/>
      <c r="D22799" s="334"/>
      <c r="AD22799" s="23"/>
      <c r="AE22799" s="23"/>
      <c r="AF22799" s="23"/>
      <c r="AG22799" s="23"/>
      <c r="AH22799" s="23"/>
    </row>
    <row r="22800" spans="1:34">
      <c r="A22800" s="23"/>
      <c r="D22800" s="334"/>
      <c r="AD22800" s="23"/>
      <c r="AE22800" s="23"/>
      <c r="AF22800" s="23"/>
      <c r="AG22800" s="23"/>
      <c r="AH22800" s="23"/>
    </row>
    <row r="22801" spans="1:34">
      <c r="A22801" s="23"/>
      <c r="D22801" s="334"/>
      <c r="AD22801" s="23"/>
      <c r="AE22801" s="23"/>
      <c r="AF22801" s="23"/>
      <c r="AG22801" s="23"/>
      <c r="AH22801" s="23"/>
    </row>
    <row r="22802" spans="1:34">
      <c r="A22802" s="23"/>
      <c r="D22802" s="334"/>
      <c r="AD22802" s="23"/>
      <c r="AE22802" s="23"/>
      <c r="AF22802" s="23"/>
      <c r="AG22802" s="23"/>
      <c r="AH22802" s="23"/>
    </row>
    <row r="22803" spans="1:34">
      <c r="A22803" s="23"/>
      <c r="D22803" s="334"/>
      <c r="AD22803" s="23"/>
      <c r="AE22803" s="23"/>
      <c r="AF22803" s="23"/>
      <c r="AG22803" s="23"/>
      <c r="AH22803" s="23"/>
    </row>
    <row r="22804" spans="1:34">
      <c r="A22804" s="23"/>
      <c r="D22804" s="334"/>
      <c r="AD22804" s="23"/>
      <c r="AE22804" s="23"/>
      <c r="AF22804" s="23"/>
      <c r="AG22804" s="23"/>
      <c r="AH22804" s="23"/>
    </row>
    <row r="22805" spans="1:34">
      <c r="A22805" s="23"/>
      <c r="D22805" s="334"/>
      <c r="AD22805" s="23"/>
      <c r="AE22805" s="23"/>
      <c r="AF22805" s="23"/>
      <c r="AG22805" s="23"/>
      <c r="AH22805" s="23"/>
    </row>
    <row r="22806" spans="1:34">
      <c r="A22806" s="23"/>
      <c r="D22806" s="334"/>
      <c r="AD22806" s="23"/>
      <c r="AE22806" s="23"/>
      <c r="AF22806" s="23"/>
      <c r="AG22806" s="23"/>
      <c r="AH22806" s="23"/>
    </row>
    <row r="22807" spans="1:34">
      <c r="A22807" s="23"/>
      <c r="D22807" s="334"/>
      <c r="AD22807" s="23"/>
      <c r="AE22807" s="23"/>
      <c r="AF22807" s="23"/>
      <c r="AG22807" s="23"/>
      <c r="AH22807" s="23"/>
    </row>
    <row r="22808" spans="1:34">
      <c r="A22808" s="23"/>
      <c r="D22808" s="334"/>
      <c r="AD22808" s="23"/>
      <c r="AE22808" s="23"/>
      <c r="AF22808" s="23"/>
      <c r="AG22808" s="23"/>
      <c r="AH22808" s="23"/>
    </row>
    <row r="22809" spans="1:34">
      <c r="A22809" s="23"/>
      <c r="D22809" s="334"/>
      <c r="AD22809" s="23"/>
      <c r="AE22809" s="23"/>
      <c r="AF22809" s="23"/>
      <c r="AG22809" s="23"/>
      <c r="AH22809" s="23"/>
    </row>
    <row r="22810" spans="1:34">
      <c r="A22810" s="23"/>
      <c r="D22810" s="334"/>
      <c r="AD22810" s="23"/>
      <c r="AE22810" s="23"/>
      <c r="AF22810" s="23"/>
      <c r="AG22810" s="23"/>
      <c r="AH22810" s="23"/>
    </row>
    <row r="22811" spans="1:34">
      <c r="A22811" s="23"/>
      <c r="D22811" s="334"/>
      <c r="AD22811" s="23"/>
      <c r="AE22811" s="23"/>
      <c r="AF22811" s="23"/>
      <c r="AG22811" s="23"/>
      <c r="AH22811" s="23"/>
    </row>
    <row r="22812" spans="1:34">
      <c r="A22812" s="23"/>
      <c r="D22812" s="334"/>
      <c r="AD22812" s="23"/>
      <c r="AE22812" s="23"/>
      <c r="AF22812" s="23"/>
      <c r="AG22812" s="23"/>
      <c r="AH22812" s="23"/>
    </row>
    <row r="22813" spans="1:34">
      <c r="A22813" s="23"/>
      <c r="D22813" s="334"/>
      <c r="AD22813" s="23"/>
      <c r="AE22813" s="23"/>
      <c r="AF22813" s="23"/>
      <c r="AG22813" s="23"/>
      <c r="AH22813" s="23"/>
    </row>
    <row r="22814" spans="1:34">
      <c r="A22814" s="23"/>
      <c r="D22814" s="334"/>
      <c r="AD22814" s="23"/>
      <c r="AE22814" s="23"/>
      <c r="AF22814" s="23"/>
      <c r="AG22814" s="23"/>
      <c r="AH22814" s="23"/>
    </row>
    <row r="22815" spans="1:34">
      <c r="A22815" s="23"/>
      <c r="D22815" s="334"/>
      <c r="AD22815" s="23"/>
      <c r="AE22815" s="23"/>
      <c r="AF22815" s="23"/>
      <c r="AG22815" s="23"/>
      <c r="AH22815" s="23"/>
    </row>
    <row r="22816" spans="1:34">
      <c r="A22816" s="23"/>
      <c r="D22816" s="334"/>
      <c r="AD22816" s="23"/>
      <c r="AE22816" s="23"/>
      <c r="AF22816" s="23"/>
      <c r="AG22816" s="23"/>
      <c r="AH22816" s="23"/>
    </row>
    <row r="22817" spans="1:34">
      <c r="A22817" s="23"/>
      <c r="D22817" s="334"/>
      <c r="AD22817" s="23"/>
      <c r="AE22817" s="23"/>
      <c r="AF22817" s="23"/>
      <c r="AG22817" s="23"/>
      <c r="AH22817" s="23"/>
    </row>
    <row r="22818" spans="1:34">
      <c r="A22818" s="23"/>
      <c r="D22818" s="334"/>
      <c r="AD22818" s="23"/>
      <c r="AE22818" s="23"/>
      <c r="AF22818" s="23"/>
      <c r="AG22818" s="23"/>
      <c r="AH22818" s="23"/>
    </row>
    <row r="22819" spans="1:34">
      <c r="A22819" s="23"/>
      <c r="D22819" s="334"/>
      <c r="AD22819" s="23"/>
      <c r="AE22819" s="23"/>
      <c r="AF22819" s="23"/>
      <c r="AG22819" s="23"/>
      <c r="AH22819" s="23"/>
    </row>
    <row r="22820" spans="1:34">
      <c r="A22820" s="23"/>
      <c r="D22820" s="334"/>
      <c r="AD22820" s="23"/>
      <c r="AE22820" s="23"/>
      <c r="AF22820" s="23"/>
      <c r="AG22820" s="23"/>
      <c r="AH22820" s="23"/>
    </row>
    <row r="22821" spans="1:34">
      <c r="A22821" s="23"/>
      <c r="D22821" s="334"/>
      <c r="AD22821" s="23"/>
      <c r="AE22821" s="23"/>
      <c r="AF22821" s="23"/>
      <c r="AG22821" s="23"/>
      <c r="AH22821" s="23"/>
    </row>
    <row r="22822" spans="1:34">
      <c r="A22822" s="23"/>
      <c r="D22822" s="334"/>
      <c r="AD22822" s="23"/>
      <c r="AE22822" s="23"/>
      <c r="AF22822" s="23"/>
      <c r="AG22822" s="23"/>
      <c r="AH22822" s="23"/>
    </row>
    <row r="22823" spans="1:34">
      <c r="A22823" s="23"/>
      <c r="D22823" s="334"/>
      <c r="AD22823" s="23"/>
      <c r="AE22823" s="23"/>
      <c r="AF22823" s="23"/>
      <c r="AG22823" s="23"/>
      <c r="AH22823" s="23"/>
    </row>
    <row r="22824" spans="1:34">
      <c r="A22824" s="23"/>
      <c r="D22824" s="334"/>
      <c r="AD22824" s="23"/>
      <c r="AE22824" s="23"/>
      <c r="AF22824" s="23"/>
      <c r="AG22824" s="23"/>
      <c r="AH22824" s="23"/>
    </row>
    <row r="22825" spans="1:34">
      <c r="A22825" s="23"/>
      <c r="D22825" s="334"/>
      <c r="AD22825" s="23"/>
      <c r="AE22825" s="23"/>
      <c r="AF22825" s="23"/>
      <c r="AG22825" s="23"/>
      <c r="AH22825" s="23"/>
    </row>
    <row r="22826" spans="1:34">
      <c r="A22826" s="23"/>
      <c r="D22826" s="334"/>
      <c r="AD22826" s="23"/>
      <c r="AE22826" s="23"/>
      <c r="AF22826" s="23"/>
      <c r="AG22826" s="23"/>
      <c r="AH22826" s="23"/>
    </row>
    <row r="22827" spans="1:34">
      <c r="A22827" s="23"/>
      <c r="D22827" s="334"/>
      <c r="AD22827" s="23"/>
      <c r="AE22827" s="23"/>
      <c r="AF22827" s="23"/>
      <c r="AG22827" s="23"/>
      <c r="AH22827" s="23"/>
    </row>
    <row r="22828" spans="1:34">
      <c r="A22828" s="23"/>
      <c r="D22828" s="334"/>
      <c r="AD22828" s="23"/>
      <c r="AE22828" s="23"/>
      <c r="AF22828" s="23"/>
      <c r="AG22828" s="23"/>
      <c r="AH22828" s="23"/>
    </row>
    <row r="22829" spans="1:34">
      <c r="A22829" s="23"/>
      <c r="D22829" s="334"/>
      <c r="AD22829" s="23"/>
      <c r="AE22829" s="23"/>
      <c r="AF22829" s="23"/>
      <c r="AG22829" s="23"/>
      <c r="AH22829" s="23"/>
    </row>
    <row r="22830" spans="1:34">
      <c r="A22830" s="23"/>
      <c r="D22830" s="334"/>
      <c r="AD22830" s="23"/>
      <c r="AE22830" s="23"/>
      <c r="AF22830" s="23"/>
      <c r="AG22830" s="23"/>
      <c r="AH22830" s="23"/>
    </row>
    <row r="22831" spans="1:34">
      <c r="A22831" s="23"/>
      <c r="D22831" s="334"/>
      <c r="AD22831" s="23"/>
      <c r="AE22831" s="23"/>
      <c r="AF22831" s="23"/>
      <c r="AG22831" s="23"/>
      <c r="AH22831" s="23"/>
    </row>
    <row r="22832" spans="1:34">
      <c r="A22832" s="23"/>
      <c r="D22832" s="334"/>
      <c r="AD22832" s="23"/>
      <c r="AE22832" s="23"/>
      <c r="AF22832" s="23"/>
      <c r="AG22832" s="23"/>
      <c r="AH22832" s="23"/>
    </row>
    <row r="22833" spans="1:34">
      <c r="A22833" s="23"/>
      <c r="D22833" s="334"/>
      <c r="AD22833" s="23"/>
      <c r="AE22833" s="23"/>
      <c r="AF22833" s="23"/>
      <c r="AG22833" s="23"/>
      <c r="AH22833" s="23"/>
    </row>
    <row r="22834" spans="1:34">
      <c r="A22834" s="23"/>
      <c r="D22834" s="334"/>
      <c r="AD22834" s="23"/>
      <c r="AE22834" s="23"/>
      <c r="AF22834" s="23"/>
      <c r="AG22834" s="23"/>
      <c r="AH22834" s="23"/>
    </row>
    <row r="22835" spans="1:34">
      <c r="A22835" s="23"/>
      <c r="D22835" s="334"/>
      <c r="AD22835" s="23"/>
      <c r="AE22835" s="23"/>
      <c r="AF22835" s="23"/>
      <c r="AG22835" s="23"/>
      <c r="AH22835" s="23"/>
    </row>
    <row r="22836" spans="1:34">
      <c r="A22836" s="23"/>
      <c r="D22836" s="334"/>
      <c r="AD22836" s="23"/>
      <c r="AE22836" s="23"/>
      <c r="AF22836" s="23"/>
      <c r="AG22836" s="23"/>
      <c r="AH22836" s="23"/>
    </row>
    <row r="22837" spans="1:34">
      <c r="A22837" s="23"/>
      <c r="D22837" s="334"/>
      <c r="AD22837" s="23"/>
      <c r="AE22837" s="23"/>
      <c r="AF22837" s="23"/>
      <c r="AG22837" s="23"/>
      <c r="AH22837" s="23"/>
    </row>
    <row r="22838" spans="1:34">
      <c r="A22838" s="23"/>
      <c r="D22838" s="334"/>
      <c r="AD22838" s="23"/>
      <c r="AE22838" s="23"/>
      <c r="AF22838" s="23"/>
      <c r="AG22838" s="23"/>
      <c r="AH22838" s="23"/>
    </row>
    <row r="22839" spans="1:34">
      <c r="A22839" s="23"/>
      <c r="D22839" s="334"/>
      <c r="AD22839" s="23"/>
      <c r="AE22839" s="23"/>
      <c r="AF22839" s="23"/>
      <c r="AG22839" s="23"/>
      <c r="AH22839" s="23"/>
    </row>
    <row r="22840" spans="1:34">
      <c r="A22840" s="23"/>
      <c r="D22840" s="334"/>
      <c r="AD22840" s="23"/>
      <c r="AE22840" s="23"/>
      <c r="AF22840" s="23"/>
      <c r="AG22840" s="23"/>
      <c r="AH22840" s="23"/>
    </row>
    <row r="22841" spans="1:34">
      <c r="A22841" s="23"/>
      <c r="D22841" s="334"/>
      <c r="AD22841" s="23"/>
      <c r="AE22841" s="23"/>
      <c r="AF22841" s="23"/>
      <c r="AG22841" s="23"/>
      <c r="AH22841" s="23"/>
    </row>
    <row r="22842" spans="1:34">
      <c r="A22842" s="23"/>
      <c r="D22842" s="334"/>
      <c r="AD22842" s="23"/>
      <c r="AE22842" s="23"/>
      <c r="AF22842" s="23"/>
      <c r="AG22842" s="23"/>
      <c r="AH22842" s="23"/>
    </row>
    <row r="22843" spans="1:34">
      <c r="A22843" s="23"/>
      <c r="D22843" s="334"/>
      <c r="AD22843" s="23"/>
      <c r="AE22843" s="23"/>
      <c r="AF22843" s="23"/>
      <c r="AG22843" s="23"/>
      <c r="AH22843" s="23"/>
    </row>
    <row r="22844" spans="1:34">
      <c r="A22844" s="23"/>
      <c r="D22844" s="334"/>
      <c r="AD22844" s="23"/>
      <c r="AE22844" s="23"/>
      <c r="AF22844" s="23"/>
      <c r="AG22844" s="23"/>
      <c r="AH22844" s="23"/>
    </row>
    <row r="22845" spans="1:34">
      <c r="A22845" s="23"/>
      <c r="D22845" s="334"/>
      <c r="AD22845" s="23"/>
      <c r="AE22845" s="23"/>
      <c r="AF22845" s="23"/>
      <c r="AG22845" s="23"/>
      <c r="AH22845" s="23"/>
    </row>
    <row r="22846" spans="1:34">
      <c r="A22846" s="23"/>
      <c r="D22846" s="334"/>
      <c r="AD22846" s="23"/>
      <c r="AE22846" s="23"/>
      <c r="AF22846" s="23"/>
      <c r="AG22846" s="23"/>
      <c r="AH22846" s="23"/>
    </row>
    <row r="22847" spans="1:34">
      <c r="A22847" s="23"/>
      <c r="D22847" s="334"/>
      <c r="AD22847" s="23"/>
      <c r="AE22847" s="23"/>
      <c r="AF22847" s="23"/>
      <c r="AG22847" s="23"/>
      <c r="AH22847" s="23"/>
    </row>
    <row r="22848" spans="1:34">
      <c r="A22848" s="23"/>
      <c r="D22848" s="334"/>
      <c r="AD22848" s="23"/>
      <c r="AE22848" s="23"/>
      <c r="AF22848" s="23"/>
      <c r="AG22848" s="23"/>
      <c r="AH22848" s="23"/>
    </row>
    <row r="22849" spans="1:34">
      <c r="A22849" s="23"/>
      <c r="D22849" s="334"/>
      <c r="AD22849" s="23"/>
      <c r="AE22849" s="23"/>
      <c r="AF22849" s="23"/>
      <c r="AG22849" s="23"/>
      <c r="AH22849" s="23"/>
    </row>
    <row r="22850" spans="1:34">
      <c r="A22850" s="23"/>
      <c r="D22850" s="334"/>
      <c r="AD22850" s="23"/>
      <c r="AE22850" s="23"/>
      <c r="AF22850" s="23"/>
      <c r="AG22850" s="23"/>
      <c r="AH22850" s="23"/>
    </row>
    <row r="22851" spans="1:34">
      <c r="A22851" s="23"/>
      <c r="D22851" s="334"/>
      <c r="AD22851" s="23"/>
      <c r="AE22851" s="23"/>
      <c r="AF22851" s="23"/>
      <c r="AG22851" s="23"/>
      <c r="AH22851" s="23"/>
    </row>
    <row r="22852" spans="1:34">
      <c r="A22852" s="23"/>
      <c r="D22852" s="334"/>
      <c r="AD22852" s="23"/>
      <c r="AE22852" s="23"/>
      <c r="AF22852" s="23"/>
      <c r="AG22852" s="23"/>
      <c r="AH22852" s="23"/>
    </row>
    <row r="22853" spans="1:34">
      <c r="A22853" s="23"/>
      <c r="D22853" s="334"/>
      <c r="AD22853" s="23"/>
      <c r="AE22853" s="23"/>
      <c r="AF22853" s="23"/>
      <c r="AG22853" s="23"/>
      <c r="AH22853" s="23"/>
    </row>
    <row r="22854" spans="1:34">
      <c r="A22854" s="23"/>
      <c r="D22854" s="334"/>
      <c r="AD22854" s="23"/>
      <c r="AE22854" s="23"/>
      <c r="AF22854" s="23"/>
      <c r="AG22854" s="23"/>
      <c r="AH22854" s="23"/>
    </row>
    <row r="22855" spans="1:34">
      <c r="A22855" s="23"/>
      <c r="D22855" s="334"/>
      <c r="AD22855" s="23"/>
      <c r="AE22855" s="23"/>
      <c r="AF22855" s="23"/>
      <c r="AG22855" s="23"/>
      <c r="AH22855" s="23"/>
    </row>
    <row r="22856" spans="1:34">
      <c r="A22856" s="23"/>
      <c r="D22856" s="334"/>
      <c r="AD22856" s="23"/>
      <c r="AE22856" s="23"/>
      <c r="AF22856" s="23"/>
      <c r="AG22856" s="23"/>
      <c r="AH22856" s="23"/>
    </row>
    <row r="22857" spans="1:34">
      <c r="A22857" s="23"/>
      <c r="D22857" s="334"/>
      <c r="AD22857" s="23"/>
      <c r="AE22857" s="23"/>
      <c r="AF22857" s="23"/>
      <c r="AG22857" s="23"/>
      <c r="AH22857" s="23"/>
    </row>
    <row r="22858" spans="1:34">
      <c r="A22858" s="23"/>
      <c r="D22858" s="334"/>
      <c r="AD22858" s="23"/>
      <c r="AE22858" s="23"/>
      <c r="AF22858" s="23"/>
      <c r="AG22858" s="23"/>
      <c r="AH22858" s="23"/>
    </row>
    <row r="22859" spans="1:34">
      <c r="A22859" s="23"/>
      <c r="D22859" s="334"/>
      <c r="AD22859" s="23"/>
      <c r="AE22859" s="23"/>
      <c r="AF22859" s="23"/>
      <c r="AG22859" s="23"/>
      <c r="AH22859" s="23"/>
    </row>
    <row r="22860" spans="1:34">
      <c r="A22860" s="23"/>
      <c r="D22860" s="334"/>
      <c r="AD22860" s="23"/>
      <c r="AE22860" s="23"/>
      <c r="AF22860" s="23"/>
      <c r="AG22860" s="23"/>
      <c r="AH22860" s="23"/>
    </row>
    <row r="22861" spans="1:34">
      <c r="A22861" s="23"/>
      <c r="D22861" s="334"/>
      <c r="AD22861" s="23"/>
      <c r="AE22861" s="23"/>
      <c r="AF22861" s="23"/>
      <c r="AG22861" s="23"/>
      <c r="AH22861" s="23"/>
    </row>
    <row r="22862" spans="1:34">
      <c r="A22862" s="23"/>
      <c r="D22862" s="334"/>
      <c r="AD22862" s="23"/>
      <c r="AE22862" s="23"/>
      <c r="AF22862" s="23"/>
      <c r="AG22862" s="23"/>
      <c r="AH22862" s="23"/>
    </row>
    <row r="22863" spans="1:34">
      <c r="A22863" s="23"/>
      <c r="D22863" s="334"/>
      <c r="AD22863" s="23"/>
      <c r="AE22863" s="23"/>
      <c r="AF22863" s="23"/>
      <c r="AG22863" s="23"/>
      <c r="AH22863" s="23"/>
    </row>
    <row r="22864" spans="1:34">
      <c r="A22864" s="23"/>
      <c r="D22864" s="334"/>
      <c r="AD22864" s="23"/>
      <c r="AE22864" s="23"/>
      <c r="AF22864" s="23"/>
      <c r="AG22864" s="23"/>
      <c r="AH22864" s="23"/>
    </row>
    <row r="22865" spans="1:34">
      <c r="A22865" s="23"/>
      <c r="D22865" s="334"/>
      <c r="AD22865" s="23"/>
      <c r="AE22865" s="23"/>
      <c r="AF22865" s="23"/>
      <c r="AG22865" s="23"/>
      <c r="AH22865" s="23"/>
    </row>
    <row r="22866" spans="1:34">
      <c r="A22866" s="23"/>
      <c r="D22866" s="334"/>
      <c r="AD22866" s="23"/>
      <c r="AE22866" s="23"/>
      <c r="AF22866" s="23"/>
      <c r="AG22866" s="23"/>
      <c r="AH22866" s="23"/>
    </row>
    <row r="22867" spans="1:34">
      <c r="A22867" s="23"/>
      <c r="D22867" s="334"/>
      <c r="AD22867" s="23"/>
      <c r="AE22867" s="23"/>
      <c r="AF22867" s="23"/>
      <c r="AG22867" s="23"/>
      <c r="AH22867" s="23"/>
    </row>
    <row r="22868" spans="1:34">
      <c r="A22868" s="23"/>
      <c r="D22868" s="334"/>
      <c r="AD22868" s="23"/>
      <c r="AE22868" s="23"/>
      <c r="AF22868" s="23"/>
      <c r="AG22868" s="23"/>
      <c r="AH22868" s="23"/>
    </row>
    <row r="22869" spans="1:34">
      <c r="A22869" s="23"/>
      <c r="D22869" s="334"/>
      <c r="AD22869" s="23"/>
      <c r="AE22869" s="23"/>
      <c r="AF22869" s="23"/>
      <c r="AG22869" s="23"/>
      <c r="AH22869" s="23"/>
    </row>
    <row r="22870" spans="1:34">
      <c r="A22870" s="23"/>
      <c r="D22870" s="334"/>
      <c r="AD22870" s="23"/>
      <c r="AE22870" s="23"/>
      <c r="AF22870" s="23"/>
      <c r="AG22870" s="23"/>
      <c r="AH22870" s="23"/>
    </row>
    <row r="22871" spans="1:34">
      <c r="A22871" s="23"/>
      <c r="D22871" s="334"/>
      <c r="AD22871" s="23"/>
      <c r="AE22871" s="23"/>
      <c r="AF22871" s="23"/>
      <c r="AG22871" s="23"/>
      <c r="AH22871" s="23"/>
    </row>
    <row r="22872" spans="1:34">
      <c r="A22872" s="23"/>
      <c r="D22872" s="334"/>
      <c r="AD22872" s="23"/>
      <c r="AE22872" s="23"/>
      <c r="AF22872" s="23"/>
      <c r="AG22872" s="23"/>
      <c r="AH22872" s="23"/>
    </row>
    <row r="22873" spans="1:34">
      <c r="A22873" s="23"/>
      <c r="D22873" s="334"/>
      <c r="AD22873" s="23"/>
      <c r="AE22873" s="23"/>
      <c r="AF22873" s="23"/>
      <c r="AG22873" s="23"/>
      <c r="AH22873" s="23"/>
    </row>
    <row r="22874" spans="1:34">
      <c r="A22874" s="23"/>
      <c r="D22874" s="334"/>
      <c r="AD22874" s="23"/>
      <c r="AE22874" s="23"/>
      <c r="AF22874" s="23"/>
      <c r="AG22874" s="23"/>
      <c r="AH22874" s="23"/>
    </row>
    <row r="22875" spans="1:34">
      <c r="A22875" s="23"/>
      <c r="D22875" s="334"/>
      <c r="AD22875" s="23"/>
      <c r="AE22875" s="23"/>
      <c r="AF22875" s="23"/>
      <c r="AG22875" s="23"/>
      <c r="AH22875" s="23"/>
    </row>
    <row r="22876" spans="1:34">
      <c r="A22876" s="23"/>
      <c r="D22876" s="334"/>
      <c r="AD22876" s="23"/>
      <c r="AE22876" s="23"/>
      <c r="AF22876" s="23"/>
      <c r="AG22876" s="23"/>
      <c r="AH22876" s="23"/>
    </row>
    <row r="22877" spans="1:34">
      <c r="A22877" s="23"/>
      <c r="D22877" s="334"/>
      <c r="AD22877" s="23"/>
      <c r="AE22877" s="23"/>
      <c r="AF22877" s="23"/>
      <c r="AG22877" s="23"/>
      <c r="AH22877" s="23"/>
    </row>
    <row r="22878" spans="1:34">
      <c r="A22878" s="23"/>
      <c r="D22878" s="334"/>
      <c r="AD22878" s="23"/>
      <c r="AE22878" s="23"/>
      <c r="AF22878" s="23"/>
      <c r="AG22878" s="23"/>
      <c r="AH22878" s="23"/>
    </row>
    <row r="22879" spans="1:34">
      <c r="A22879" s="23"/>
      <c r="D22879" s="334"/>
      <c r="AD22879" s="23"/>
      <c r="AE22879" s="23"/>
      <c r="AF22879" s="23"/>
      <c r="AG22879" s="23"/>
      <c r="AH22879" s="23"/>
    </row>
    <row r="22880" spans="1:34">
      <c r="A22880" s="23"/>
      <c r="D22880" s="334"/>
      <c r="AD22880" s="23"/>
      <c r="AE22880" s="23"/>
      <c r="AF22880" s="23"/>
      <c r="AG22880" s="23"/>
      <c r="AH22880" s="23"/>
    </row>
    <row r="22881" spans="1:34">
      <c r="A22881" s="23"/>
      <c r="D22881" s="334"/>
      <c r="AD22881" s="23"/>
      <c r="AE22881" s="23"/>
      <c r="AF22881" s="23"/>
      <c r="AG22881" s="23"/>
      <c r="AH22881" s="23"/>
    </row>
    <row r="22882" spans="1:34">
      <c r="A22882" s="23"/>
      <c r="D22882" s="334"/>
      <c r="AD22882" s="23"/>
      <c r="AE22882" s="23"/>
      <c r="AF22882" s="23"/>
      <c r="AG22882" s="23"/>
      <c r="AH22882" s="23"/>
    </row>
    <row r="22883" spans="1:34">
      <c r="A22883" s="23"/>
      <c r="D22883" s="334"/>
      <c r="AD22883" s="23"/>
      <c r="AE22883" s="23"/>
      <c r="AF22883" s="23"/>
      <c r="AG22883" s="23"/>
      <c r="AH22883" s="23"/>
    </row>
    <row r="22884" spans="1:34">
      <c r="A22884" s="23"/>
      <c r="D22884" s="334"/>
      <c r="AD22884" s="23"/>
      <c r="AE22884" s="23"/>
      <c r="AF22884" s="23"/>
      <c r="AG22884" s="23"/>
      <c r="AH22884" s="23"/>
    </row>
    <row r="22885" spans="1:34">
      <c r="A22885" s="23"/>
      <c r="D22885" s="334"/>
      <c r="AD22885" s="23"/>
      <c r="AE22885" s="23"/>
      <c r="AF22885" s="23"/>
      <c r="AG22885" s="23"/>
      <c r="AH22885" s="23"/>
    </row>
    <row r="22886" spans="1:34">
      <c r="A22886" s="23"/>
      <c r="D22886" s="334"/>
      <c r="AD22886" s="23"/>
      <c r="AE22886" s="23"/>
      <c r="AF22886" s="23"/>
      <c r="AG22886" s="23"/>
      <c r="AH22886" s="23"/>
    </row>
    <row r="22887" spans="1:34">
      <c r="A22887" s="23"/>
      <c r="D22887" s="334"/>
      <c r="AD22887" s="23"/>
      <c r="AE22887" s="23"/>
      <c r="AF22887" s="23"/>
      <c r="AG22887" s="23"/>
      <c r="AH22887" s="23"/>
    </row>
    <row r="22888" spans="1:34">
      <c r="A22888" s="23"/>
      <c r="D22888" s="334"/>
      <c r="AD22888" s="23"/>
      <c r="AE22888" s="23"/>
      <c r="AF22888" s="23"/>
      <c r="AG22888" s="23"/>
      <c r="AH22888" s="23"/>
    </row>
    <row r="22889" spans="1:34">
      <c r="A22889" s="23"/>
      <c r="D22889" s="334"/>
      <c r="AD22889" s="23"/>
      <c r="AE22889" s="23"/>
      <c r="AF22889" s="23"/>
      <c r="AG22889" s="23"/>
      <c r="AH22889" s="23"/>
    </row>
    <row r="22890" spans="1:34">
      <c r="A22890" s="23"/>
      <c r="D22890" s="334"/>
      <c r="AD22890" s="23"/>
      <c r="AE22890" s="23"/>
      <c r="AF22890" s="23"/>
      <c r="AG22890" s="23"/>
      <c r="AH22890" s="23"/>
    </row>
    <row r="22891" spans="1:34">
      <c r="A22891" s="23"/>
      <c r="D22891" s="334"/>
      <c r="AD22891" s="23"/>
      <c r="AE22891" s="23"/>
      <c r="AF22891" s="23"/>
      <c r="AG22891" s="23"/>
      <c r="AH22891" s="23"/>
    </row>
    <row r="22892" spans="1:34">
      <c r="A22892" s="23"/>
      <c r="D22892" s="334"/>
      <c r="AD22892" s="23"/>
      <c r="AE22892" s="23"/>
      <c r="AF22892" s="23"/>
      <c r="AG22892" s="23"/>
      <c r="AH22892" s="23"/>
    </row>
    <row r="22893" spans="1:34">
      <c r="A22893" s="23"/>
      <c r="D22893" s="334"/>
      <c r="AD22893" s="23"/>
      <c r="AE22893" s="23"/>
      <c r="AF22893" s="23"/>
      <c r="AG22893" s="23"/>
      <c r="AH22893" s="23"/>
    </row>
    <row r="22894" spans="1:34">
      <c r="A22894" s="23"/>
      <c r="D22894" s="334"/>
      <c r="AD22894" s="23"/>
      <c r="AE22894" s="23"/>
      <c r="AF22894" s="23"/>
      <c r="AG22894" s="23"/>
      <c r="AH22894" s="23"/>
    </row>
    <row r="22895" spans="1:34">
      <c r="A22895" s="23"/>
      <c r="D22895" s="334"/>
      <c r="AD22895" s="23"/>
      <c r="AE22895" s="23"/>
      <c r="AF22895" s="23"/>
      <c r="AG22895" s="23"/>
      <c r="AH22895" s="23"/>
    </row>
    <row r="22896" spans="1:34">
      <c r="A22896" s="23"/>
      <c r="D22896" s="334"/>
      <c r="AD22896" s="23"/>
      <c r="AE22896" s="23"/>
      <c r="AF22896" s="23"/>
      <c r="AG22896" s="23"/>
      <c r="AH22896" s="23"/>
    </row>
    <row r="22897" spans="1:34">
      <c r="A22897" s="23"/>
      <c r="D22897" s="334"/>
      <c r="AD22897" s="23"/>
      <c r="AE22897" s="23"/>
      <c r="AF22897" s="23"/>
      <c r="AG22897" s="23"/>
      <c r="AH22897" s="23"/>
    </row>
    <row r="22898" spans="1:34">
      <c r="A22898" s="23"/>
      <c r="D22898" s="334"/>
      <c r="AD22898" s="23"/>
      <c r="AE22898" s="23"/>
      <c r="AF22898" s="23"/>
      <c r="AG22898" s="23"/>
      <c r="AH22898" s="23"/>
    </row>
    <row r="22899" spans="1:34">
      <c r="A22899" s="23"/>
      <c r="D22899" s="334"/>
      <c r="AD22899" s="23"/>
      <c r="AE22899" s="23"/>
      <c r="AF22899" s="23"/>
      <c r="AG22899" s="23"/>
      <c r="AH22899" s="23"/>
    </row>
    <row r="22900" spans="1:34">
      <c r="A22900" s="23"/>
      <c r="D22900" s="334"/>
      <c r="AD22900" s="23"/>
      <c r="AE22900" s="23"/>
      <c r="AF22900" s="23"/>
      <c r="AG22900" s="23"/>
      <c r="AH22900" s="23"/>
    </row>
    <row r="22901" spans="1:34">
      <c r="A22901" s="23"/>
      <c r="D22901" s="334"/>
      <c r="AD22901" s="23"/>
      <c r="AE22901" s="23"/>
      <c r="AF22901" s="23"/>
      <c r="AG22901" s="23"/>
      <c r="AH22901" s="23"/>
    </row>
    <row r="22902" spans="1:34">
      <c r="A22902" s="23"/>
      <c r="D22902" s="334"/>
      <c r="AD22902" s="23"/>
      <c r="AE22902" s="23"/>
      <c r="AF22902" s="23"/>
      <c r="AG22902" s="23"/>
      <c r="AH22902" s="23"/>
    </row>
    <row r="22903" spans="1:34">
      <c r="A22903" s="23"/>
      <c r="D22903" s="334"/>
      <c r="AD22903" s="23"/>
      <c r="AE22903" s="23"/>
      <c r="AF22903" s="23"/>
      <c r="AG22903" s="23"/>
      <c r="AH22903" s="23"/>
    </row>
    <row r="22904" spans="1:34">
      <c r="A22904" s="23"/>
      <c r="D22904" s="334"/>
      <c r="AD22904" s="23"/>
      <c r="AE22904" s="23"/>
      <c r="AF22904" s="23"/>
      <c r="AG22904" s="23"/>
      <c r="AH22904" s="23"/>
    </row>
    <row r="22905" spans="1:34">
      <c r="A22905" s="23"/>
      <c r="D22905" s="334"/>
      <c r="AD22905" s="23"/>
      <c r="AE22905" s="23"/>
      <c r="AF22905" s="23"/>
      <c r="AG22905" s="23"/>
      <c r="AH22905" s="23"/>
    </row>
    <row r="22906" spans="1:34">
      <c r="A22906" s="23"/>
      <c r="D22906" s="334"/>
      <c r="AD22906" s="23"/>
      <c r="AE22906" s="23"/>
      <c r="AF22906" s="23"/>
      <c r="AG22906" s="23"/>
      <c r="AH22906" s="23"/>
    </row>
    <row r="22907" spans="1:34">
      <c r="A22907" s="23"/>
      <c r="D22907" s="334"/>
      <c r="AD22907" s="23"/>
      <c r="AE22907" s="23"/>
      <c r="AF22907" s="23"/>
      <c r="AG22907" s="23"/>
      <c r="AH22907" s="23"/>
    </row>
    <row r="22908" spans="1:34">
      <c r="A22908" s="23"/>
      <c r="D22908" s="334"/>
      <c r="AD22908" s="23"/>
      <c r="AE22908" s="23"/>
      <c r="AF22908" s="23"/>
      <c r="AG22908" s="23"/>
      <c r="AH22908" s="23"/>
    </row>
    <row r="22909" spans="1:34">
      <c r="A22909" s="23"/>
      <c r="D22909" s="334"/>
      <c r="AD22909" s="23"/>
      <c r="AE22909" s="23"/>
      <c r="AF22909" s="23"/>
      <c r="AG22909" s="23"/>
      <c r="AH22909" s="23"/>
    </row>
    <row r="22910" spans="1:34">
      <c r="A22910" s="23"/>
      <c r="D22910" s="334"/>
      <c r="AD22910" s="23"/>
      <c r="AE22910" s="23"/>
      <c r="AF22910" s="23"/>
      <c r="AG22910" s="23"/>
      <c r="AH22910" s="23"/>
    </row>
    <row r="22911" spans="1:34">
      <c r="A22911" s="23"/>
      <c r="D22911" s="334"/>
      <c r="AD22911" s="23"/>
      <c r="AE22911" s="23"/>
      <c r="AF22911" s="23"/>
      <c r="AG22911" s="23"/>
      <c r="AH22911" s="23"/>
    </row>
    <row r="22912" spans="1:34">
      <c r="A22912" s="23"/>
      <c r="D22912" s="334"/>
      <c r="AD22912" s="23"/>
      <c r="AE22912" s="23"/>
      <c r="AF22912" s="23"/>
      <c r="AG22912" s="23"/>
      <c r="AH22912" s="23"/>
    </row>
    <row r="22913" spans="1:34">
      <c r="A22913" s="23"/>
      <c r="D22913" s="334"/>
      <c r="AD22913" s="23"/>
      <c r="AE22913" s="23"/>
      <c r="AF22913" s="23"/>
      <c r="AG22913" s="23"/>
      <c r="AH22913" s="23"/>
    </row>
    <row r="22914" spans="1:34">
      <c r="A22914" s="23"/>
      <c r="D22914" s="334"/>
      <c r="AD22914" s="23"/>
      <c r="AE22914" s="23"/>
      <c r="AF22914" s="23"/>
      <c r="AG22914" s="23"/>
      <c r="AH22914" s="23"/>
    </row>
    <row r="22915" spans="1:34">
      <c r="A22915" s="23"/>
      <c r="D22915" s="334"/>
      <c r="AD22915" s="23"/>
      <c r="AE22915" s="23"/>
      <c r="AF22915" s="23"/>
      <c r="AG22915" s="23"/>
      <c r="AH22915" s="23"/>
    </row>
    <row r="22916" spans="1:34">
      <c r="A22916" s="23"/>
      <c r="D22916" s="334"/>
      <c r="AD22916" s="23"/>
      <c r="AE22916" s="23"/>
      <c r="AF22916" s="23"/>
      <c r="AG22916" s="23"/>
      <c r="AH22916" s="23"/>
    </row>
    <row r="22917" spans="1:34">
      <c r="A22917" s="23"/>
      <c r="D22917" s="334"/>
      <c r="AD22917" s="23"/>
      <c r="AE22917" s="23"/>
      <c r="AF22917" s="23"/>
      <c r="AG22917" s="23"/>
      <c r="AH22917" s="23"/>
    </row>
    <row r="22918" spans="1:34">
      <c r="A22918" s="23"/>
      <c r="D22918" s="334"/>
      <c r="AD22918" s="23"/>
      <c r="AE22918" s="23"/>
      <c r="AF22918" s="23"/>
      <c r="AG22918" s="23"/>
      <c r="AH22918" s="23"/>
    </row>
    <row r="22919" spans="1:34">
      <c r="A22919" s="23"/>
      <c r="D22919" s="334"/>
      <c r="AD22919" s="23"/>
      <c r="AE22919" s="23"/>
      <c r="AF22919" s="23"/>
      <c r="AG22919" s="23"/>
      <c r="AH22919" s="23"/>
    </row>
    <row r="22920" spans="1:34">
      <c r="A22920" s="23"/>
      <c r="D22920" s="334"/>
      <c r="AD22920" s="23"/>
      <c r="AE22920" s="23"/>
      <c r="AF22920" s="23"/>
      <c r="AG22920" s="23"/>
      <c r="AH22920" s="23"/>
    </row>
    <row r="22921" spans="1:34">
      <c r="A22921" s="23"/>
      <c r="D22921" s="334"/>
      <c r="AD22921" s="23"/>
      <c r="AE22921" s="23"/>
      <c r="AF22921" s="23"/>
      <c r="AG22921" s="23"/>
      <c r="AH22921" s="23"/>
    </row>
    <row r="22922" spans="1:34">
      <c r="A22922" s="23"/>
      <c r="D22922" s="334"/>
      <c r="AD22922" s="23"/>
      <c r="AE22922" s="23"/>
      <c r="AF22922" s="23"/>
      <c r="AG22922" s="23"/>
      <c r="AH22922" s="23"/>
    </row>
    <row r="22923" spans="1:34">
      <c r="A22923" s="23"/>
      <c r="D22923" s="334"/>
      <c r="AD22923" s="23"/>
      <c r="AE22923" s="23"/>
      <c r="AF22923" s="23"/>
      <c r="AG22923" s="23"/>
      <c r="AH22923" s="23"/>
    </row>
    <row r="22924" spans="1:34">
      <c r="A22924" s="23"/>
      <c r="D22924" s="334"/>
      <c r="AD22924" s="23"/>
      <c r="AE22924" s="23"/>
      <c r="AF22924" s="23"/>
      <c r="AG22924" s="23"/>
      <c r="AH22924" s="23"/>
    </row>
    <row r="22925" spans="1:34">
      <c r="A22925" s="23"/>
      <c r="D22925" s="334"/>
      <c r="AD22925" s="23"/>
      <c r="AE22925" s="23"/>
      <c r="AF22925" s="23"/>
      <c r="AG22925" s="23"/>
      <c r="AH22925" s="23"/>
    </row>
    <row r="22926" spans="1:34">
      <c r="A22926" s="23"/>
      <c r="D22926" s="334"/>
      <c r="AD22926" s="23"/>
      <c r="AE22926" s="23"/>
      <c r="AF22926" s="23"/>
      <c r="AG22926" s="23"/>
      <c r="AH22926" s="23"/>
    </row>
    <row r="22927" spans="1:34">
      <c r="A22927" s="23"/>
      <c r="D22927" s="334"/>
      <c r="AD22927" s="23"/>
      <c r="AE22927" s="23"/>
      <c r="AF22927" s="23"/>
      <c r="AG22927" s="23"/>
      <c r="AH22927" s="23"/>
    </row>
    <row r="22928" spans="1:34">
      <c r="A22928" s="23"/>
      <c r="D22928" s="334"/>
      <c r="AD22928" s="23"/>
      <c r="AE22928" s="23"/>
      <c r="AF22928" s="23"/>
      <c r="AG22928" s="23"/>
      <c r="AH22928" s="23"/>
    </row>
    <row r="22929" spans="1:34">
      <c r="A22929" s="23"/>
      <c r="D22929" s="334"/>
      <c r="AD22929" s="23"/>
      <c r="AE22929" s="23"/>
      <c r="AF22929" s="23"/>
      <c r="AG22929" s="23"/>
      <c r="AH22929" s="23"/>
    </row>
    <row r="22930" spans="1:34">
      <c r="A22930" s="23"/>
      <c r="D22930" s="334"/>
      <c r="AD22930" s="23"/>
      <c r="AE22930" s="23"/>
      <c r="AF22930" s="23"/>
      <c r="AG22930" s="23"/>
      <c r="AH22930" s="23"/>
    </row>
    <row r="22931" spans="1:34">
      <c r="A22931" s="23"/>
      <c r="D22931" s="334"/>
      <c r="AD22931" s="23"/>
      <c r="AE22931" s="23"/>
      <c r="AF22931" s="23"/>
      <c r="AG22931" s="23"/>
      <c r="AH22931" s="23"/>
    </row>
    <row r="22932" spans="1:34">
      <c r="A22932" s="23"/>
      <c r="D22932" s="334"/>
      <c r="AD22932" s="23"/>
      <c r="AE22932" s="23"/>
      <c r="AF22932" s="23"/>
      <c r="AG22932" s="23"/>
      <c r="AH22932" s="23"/>
    </row>
    <row r="22933" spans="1:34">
      <c r="A22933" s="23"/>
      <c r="D22933" s="334"/>
      <c r="AD22933" s="23"/>
      <c r="AE22933" s="23"/>
      <c r="AF22933" s="23"/>
      <c r="AG22933" s="23"/>
      <c r="AH22933" s="23"/>
    </row>
    <row r="22934" spans="1:34">
      <c r="A22934" s="23"/>
      <c r="D22934" s="334"/>
      <c r="AD22934" s="23"/>
      <c r="AE22934" s="23"/>
      <c r="AF22934" s="23"/>
      <c r="AG22934" s="23"/>
      <c r="AH22934" s="23"/>
    </row>
    <row r="22935" spans="1:34">
      <c r="A22935" s="23"/>
      <c r="D22935" s="334"/>
      <c r="AD22935" s="23"/>
      <c r="AE22935" s="23"/>
      <c r="AF22935" s="23"/>
      <c r="AG22935" s="23"/>
      <c r="AH22935" s="23"/>
    </row>
    <row r="22936" spans="1:34">
      <c r="A22936" s="23"/>
      <c r="D22936" s="334"/>
      <c r="AD22936" s="23"/>
      <c r="AE22936" s="23"/>
      <c r="AF22936" s="23"/>
      <c r="AG22936" s="23"/>
      <c r="AH22936" s="23"/>
    </row>
    <row r="22937" spans="1:34">
      <c r="A22937" s="23"/>
      <c r="D22937" s="334"/>
      <c r="AD22937" s="23"/>
      <c r="AE22937" s="23"/>
      <c r="AF22937" s="23"/>
      <c r="AG22937" s="23"/>
      <c r="AH22937" s="23"/>
    </row>
    <row r="22938" spans="1:34">
      <c r="A22938" s="23"/>
      <c r="D22938" s="334"/>
      <c r="AD22938" s="23"/>
      <c r="AE22938" s="23"/>
      <c r="AF22938" s="23"/>
      <c r="AG22938" s="23"/>
      <c r="AH22938" s="23"/>
    </row>
    <row r="22939" spans="1:34">
      <c r="A22939" s="23"/>
      <c r="D22939" s="334"/>
      <c r="AD22939" s="23"/>
      <c r="AE22939" s="23"/>
      <c r="AF22939" s="23"/>
      <c r="AG22939" s="23"/>
      <c r="AH22939" s="23"/>
    </row>
    <row r="22940" spans="1:34">
      <c r="A22940" s="23"/>
      <c r="D22940" s="334"/>
      <c r="AD22940" s="23"/>
      <c r="AE22940" s="23"/>
      <c r="AF22940" s="23"/>
      <c r="AG22940" s="23"/>
      <c r="AH22940" s="23"/>
    </row>
    <row r="22941" spans="1:34">
      <c r="A22941" s="23"/>
      <c r="D22941" s="334"/>
      <c r="AD22941" s="23"/>
      <c r="AE22941" s="23"/>
      <c r="AF22941" s="23"/>
      <c r="AG22941" s="23"/>
      <c r="AH22941" s="23"/>
    </row>
    <row r="22942" spans="1:34">
      <c r="A22942" s="23"/>
      <c r="D22942" s="334"/>
      <c r="AD22942" s="23"/>
      <c r="AE22942" s="23"/>
      <c r="AF22942" s="23"/>
      <c r="AG22942" s="23"/>
      <c r="AH22942" s="23"/>
    </row>
    <row r="22943" spans="1:34">
      <c r="A22943" s="23"/>
      <c r="D22943" s="334"/>
      <c r="AD22943" s="23"/>
      <c r="AE22943" s="23"/>
      <c r="AF22943" s="23"/>
      <c r="AG22943" s="23"/>
      <c r="AH22943" s="23"/>
    </row>
    <row r="22944" spans="1:34">
      <c r="A22944" s="23"/>
      <c r="D22944" s="334"/>
      <c r="AD22944" s="23"/>
      <c r="AE22944" s="23"/>
      <c r="AF22944" s="23"/>
      <c r="AG22944" s="23"/>
      <c r="AH22944" s="23"/>
    </row>
    <row r="22945" spans="1:34">
      <c r="A22945" s="23"/>
      <c r="D22945" s="334"/>
      <c r="AD22945" s="23"/>
      <c r="AE22945" s="23"/>
      <c r="AF22945" s="23"/>
      <c r="AG22945" s="23"/>
      <c r="AH22945" s="23"/>
    </row>
    <row r="22946" spans="1:34">
      <c r="A22946" s="23"/>
      <c r="D22946" s="334"/>
      <c r="AD22946" s="23"/>
      <c r="AE22946" s="23"/>
      <c r="AF22946" s="23"/>
      <c r="AG22946" s="23"/>
      <c r="AH22946" s="23"/>
    </row>
    <row r="22947" spans="1:34">
      <c r="A22947" s="23"/>
      <c r="D22947" s="334"/>
      <c r="AD22947" s="23"/>
      <c r="AE22947" s="23"/>
      <c r="AF22947" s="23"/>
      <c r="AG22947" s="23"/>
      <c r="AH22947" s="23"/>
    </row>
    <row r="22948" spans="1:34">
      <c r="A22948" s="23"/>
      <c r="D22948" s="334"/>
      <c r="AD22948" s="23"/>
      <c r="AE22948" s="23"/>
      <c r="AF22948" s="23"/>
      <c r="AG22948" s="23"/>
      <c r="AH22948" s="23"/>
    </row>
    <row r="22949" spans="1:34">
      <c r="A22949" s="23"/>
      <c r="D22949" s="334"/>
      <c r="AD22949" s="23"/>
      <c r="AE22949" s="23"/>
      <c r="AF22949" s="23"/>
      <c r="AG22949" s="23"/>
      <c r="AH22949" s="23"/>
    </row>
    <row r="22950" spans="1:34">
      <c r="A22950" s="23"/>
      <c r="D22950" s="334"/>
      <c r="AD22950" s="23"/>
      <c r="AE22950" s="23"/>
      <c r="AF22950" s="23"/>
      <c r="AG22950" s="23"/>
      <c r="AH22950" s="23"/>
    </row>
    <row r="22951" spans="1:34">
      <c r="A22951" s="23"/>
      <c r="D22951" s="334"/>
      <c r="AD22951" s="23"/>
      <c r="AE22951" s="23"/>
      <c r="AF22951" s="23"/>
      <c r="AG22951" s="23"/>
      <c r="AH22951" s="23"/>
    </row>
    <row r="22952" spans="1:34">
      <c r="A22952" s="23"/>
      <c r="D22952" s="334"/>
      <c r="AD22952" s="23"/>
      <c r="AE22952" s="23"/>
      <c r="AF22952" s="23"/>
      <c r="AG22952" s="23"/>
      <c r="AH22952" s="23"/>
    </row>
    <row r="22953" spans="1:34">
      <c r="A22953" s="23"/>
      <c r="D22953" s="334"/>
      <c r="AD22953" s="23"/>
      <c r="AE22953" s="23"/>
      <c r="AF22953" s="23"/>
      <c r="AG22953" s="23"/>
      <c r="AH22953" s="23"/>
    </row>
    <row r="22954" spans="1:34">
      <c r="A22954" s="23"/>
      <c r="D22954" s="334"/>
      <c r="AD22954" s="23"/>
      <c r="AE22954" s="23"/>
      <c r="AF22954" s="23"/>
      <c r="AG22954" s="23"/>
      <c r="AH22954" s="23"/>
    </row>
    <row r="22955" spans="1:34">
      <c r="A22955" s="23"/>
      <c r="D22955" s="334"/>
      <c r="AD22955" s="23"/>
      <c r="AE22955" s="23"/>
      <c r="AF22955" s="23"/>
      <c r="AG22955" s="23"/>
      <c r="AH22955" s="23"/>
    </row>
    <row r="22956" spans="1:34">
      <c r="A22956" s="23"/>
      <c r="D22956" s="334"/>
      <c r="AD22956" s="23"/>
      <c r="AE22956" s="23"/>
      <c r="AF22956" s="23"/>
      <c r="AG22956" s="23"/>
      <c r="AH22956" s="23"/>
    </row>
    <row r="22957" spans="1:34">
      <c r="A22957" s="23"/>
      <c r="D22957" s="334"/>
      <c r="AD22957" s="23"/>
      <c r="AE22957" s="23"/>
      <c r="AF22957" s="23"/>
      <c r="AG22957" s="23"/>
      <c r="AH22957" s="23"/>
    </row>
    <row r="22958" spans="1:34">
      <c r="A22958" s="23"/>
      <c r="D22958" s="334"/>
      <c r="AD22958" s="23"/>
      <c r="AE22958" s="23"/>
      <c r="AF22958" s="23"/>
      <c r="AG22958" s="23"/>
      <c r="AH22958" s="23"/>
    </row>
    <row r="22959" spans="1:34">
      <c r="A22959" s="23"/>
      <c r="D22959" s="334"/>
      <c r="AD22959" s="23"/>
      <c r="AE22959" s="23"/>
      <c r="AF22959" s="23"/>
      <c r="AG22959" s="23"/>
      <c r="AH22959" s="23"/>
    </row>
    <row r="22960" spans="1:34">
      <c r="A22960" s="23"/>
      <c r="D22960" s="334"/>
      <c r="AD22960" s="23"/>
      <c r="AE22960" s="23"/>
      <c r="AF22960" s="23"/>
      <c r="AG22960" s="23"/>
      <c r="AH22960" s="23"/>
    </row>
    <row r="22961" spans="1:34">
      <c r="A22961" s="23"/>
      <c r="D22961" s="334"/>
      <c r="AD22961" s="23"/>
      <c r="AE22961" s="23"/>
      <c r="AF22961" s="23"/>
      <c r="AG22961" s="23"/>
      <c r="AH22961" s="23"/>
    </row>
    <row r="22962" spans="1:34">
      <c r="A22962" s="23"/>
      <c r="D22962" s="334"/>
      <c r="AD22962" s="23"/>
      <c r="AE22962" s="23"/>
      <c r="AF22962" s="23"/>
      <c r="AG22962" s="23"/>
      <c r="AH22962" s="23"/>
    </row>
    <row r="22963" spans="1:34">
      <c r="A22963" s="23"/>
      <c r="D22963" s="334"/>
      <c r="AD22963" s="23"/>
      <c r="AE22963" s="23"/>
      <c r="AF22963" s="23"/>
      <c r="AG22963" s="23"/>
      <c r="AH22963" s="23"/>
    </row>
    <row r="22964" spans="1:34">
      <c r="A22964" s="23"/>
      <c r="D22964" s="334"/>
      <c r="AD22964" s="23"/>
      <c r="AE22964" s="23"/>
      <c r="AF22964" s="23"/>
      <c r="AG22964" s="23"/>
      <c r="AH22964" s="23"/>
    </row>
    <row r="22965" spans="1:34">
      <c r="A22965" s="23"/>
      <c r="D22965" s="334"/>
      <c r="AD22965" s="23"/>
      <c r="AE22965" s="23"/>
      <c r="AF22965" s="23"/>
      <c r="AG22965" s="23"/>
      <c r="AH22965" s="23"/>
    </row>
    <row r="22966" spans="1:34">
      <c r="A22966" s="23"/>
      <c r="D22966" s="334"/>
      <c r="AD22966" s="23"/>
      <c r="AE22966" s="23"/>
      <c r="AF22966" s="23"/>
      <c r="AG22966" s="23"/>
      <c r="AH22966" s="23"/>
    </row>
    <row r="22967" spans="1:34">
      <c r="A22967" s="23"/>
      <c r="D22967" s="334"/>
      <c r="AD22967" s="23"/>
      <c r="AE22967" s="23"/>
      <c r="AF22967" s="23"/>
      <c r="AG22967" s="23"/>
      <c r="AH22967" s="23"/>
    </row>
    <row r="22968" spans="1:34">
      <c r="A22968" s="23"/>
      <c r="D22968" s="334"/>
      <c r="AD22968" s="23"/>
      <c r="AE22968" s="23"/>
      <c r="AF22968" s="23"/>
      <c r="AG22968" s="23"/>
      <c r="AH22968" s="23"/>
    </row>
    <row r="22969" spans="1:34">
      <c r="A22969" s="23"/>
      <c r="D22969" s="334"/>
      <c r="AD22969" s="23"/>
      <c r="AE22969" s="23"/>
      <c r="AF22969" s="23"/>
      <c r="AG22969" s="23"/>
      <c r="AH22969" s="23"/>
    </row>
    <row r="22970" spans="1:34">
      <c r="A22970" s="23"/>
      <c r="D22970" s="334"/>
      <c r="AD22970" s="23"/>
      <c r="AE22970" s="23"/>
      <c r="AF22970" s="23"/>
      <c r="AG22970" s="23"/>
      <c r="AH22970" s="23"/>
    </row>
    <row r="22971" spans="1:34">
      <c r="A22971" s="23"/>
      <c r="D22971" s="334"/>
      <c r="AD22971" s="23"/>
      <c r="AE22971" s="23"/>
      <c r="AF22971" s="23"/>
      <c r="AG22971" s="23"/>
      <c r="AH22971" s="23"/>
    </row>
    <row r="22972" spans="1:34">
      <c r="A22972" s="23"/>
      <c r="D22972" s="334"/>
      <c r="AD22972" s="23"/>
      <c r="AE22972" s="23"/>
      <c r="AF22972" s="23"/>
      <c r="AG22972" s="23"/>
      <c r="AH22972" s="23"/>
    </row>
    <row r="22973" spans="1:34">
      <c r="A22973" s="23"/>
      <c r="D22973" s="334"/>
      <c r="AD22973" s="23"/>
      <c r="AE22973" s="23"/>
      <c r="AF22973" s="23"/>
      <c r="AG22973" s="23"/>
      <c r="AH22973" s="23"/>
    </row>
    <row r="22974" spans="1:34">
      <c r="A22974" s="23"/>
      <c r="D22974" s="334"/>
      <c r="AD22974" s="23"/>
      <c r="AE22974" s="23"/>
      <c r="AF22974" s="23"/>
      <c r="AG22974" s="23"/>
      <c r="AH22974" s="23"/>
    </row>
    <row r="22975" spans="1:34">
      <c r="A22975" s="23"/>
      <c r="D22975" s="334"/>
      <c r="AD22975" s="23"/>
      <c r="AE22975" s="23"/>
      <c r="AF22975" s="23"/>
      <c r="AG22975" s="23"/>
      <c r="AH22975" s="23"/>
    </row>
    <row r="22976" spans="1:34">
      <c r="A22976" s="23"/>
      <c r="D22976" s="334"/>
      <c r="AD22976" s="23"/>
      <c r="AE22976" s="23"/>
      <c r="AF22976" s="23"/>
      <c r="AG22976" s="23"/>
      <c r="AH22976" s="23"/>
    </row>
    <row r="22977" spans="1:34">
      <c r="A22977" s="23"/>
      <c r="D22977" s="334"/>
      <c r="AD22977" s="23"/>
      <c r="AE22977" s="23"/>
      <c r="AF22977" s="23"/>
      <c r="AG22977" s="23"/>
      <c r="AH22977" s="23"/>
    </row>
    <row r="22978" spans="1:34">
      <c r="A22978" s="23"/>
      <c r="D22978" s="334"/>
      <c r="AD22978" s="23"/>
      <c r="AE22978" s="23"/>
      <c r="AF22978" s="23"/>
      <c r="AG22978" s="23"/>
      <c r="AH22978" s="23"/>
    </row>
    <row r="22979" spans="1:34">
      <c r="A22979" s="23"/>
      <c r="D22979" s="334"/>
      <c r="AD22979" s="23"/>
      <c r="AE22979" s="23"/>
      <c r="AF22979" s="23"/>
      <c r="AG22979" s="23"/>
      <c r="AH22979" s="23"/>
    </row>
    <row r="22980" spans="1:34">
      <c r="A22980" s="23"/>
      <c r="D22980" s="334"/>
      <c r="AD22980" s="23"/>
      <c r="AE22980" s="23"/>
      <c r="AF22980" s="23"/>
      <c r="AG22980" s="23"/>
      <c r="AH22980" s="23"/>
    </row>
    <row r="22981" spans="1:34">
      <c r="A22981" s="23"/>
      <c r="D22981" s="334"/>
      <c r="AD22981" s="23"/>
      <c r="AE22981" s="23"/>
      <c r="AF22981" s="23"/>
      <c r="AG22981" s="23"/>
      <c r="AH22981" s="23"/>
    </row>
    <row r="22982" spans="1:34">
      <c r="A22982" s="23"/>
      <c r="D22982" s="334"/>
      <c r="AD22982" s="23"/>
      <c r="AE22982" s="23"/>
      <c r="AF22982" s="23"/>
      <c r="AG22982" s="23"/>
      <c r="AH22982" s="23"/>
    </row>
    <row r="22983" spans="1:34">
      <c r="A22983" s="23"/>
      <c r="D22983" s="334"/>
      <c r="AD22983" s="23"/>
      <c r="AE22983" s="23"/>
      <c r="AF22983" s="23"/>
      <c r="AG22983" s="23"/>
      <c r="AH22983" s="23"/>
    </row>
    <row r="22984" spans="1:34">
      <c r="A22984" s="23"/>
      <c r="D22984" s="334"/>
      <c r="AD22984" s="23"/>
      <c r="AE22984" s="23"/>
      <c r="AF22984" s="23"/>
      <c r="AG22984" s="23"/>
      <c r="AH22984" s="23"/>
    </row>
    <row r="22985" spans="1:34">
      <c r="A22985" s="23"/>
      <c r="D22985" s="334"/>
      <c r="AD22985" s="23"/>
      <c r="AE22985" s="23"/>
      <c r="AF22985" s="23"/>
      <c r="AG22985" s="23"/>
      <c r="AH22985" s="23"/>
    </row>
    <row r="22986" spans="1:34">
      <c r="A22986" s="23"/>
      <c r="D22986" s="334"/>
      <c r="AD22986" s="23"/>
      <c r="AE22986" s="23"/>
      <c r="AF22986" s="23"/>
      <c r="AG22986" s="23"/>
      <c r="AH22986" s="23"/>
    </row>
    <row r="22987" spans="1:34">
      <c r="A22987" s="23"/>
      <c r="D22987" s="334"/>
      <c r="AD22987" s="23"/>
      <c r="AE22987" s="23"/>
      <c r="AF22987" s="23"/>
      <c r="AG22987" s="23"/>
      <c r="AH22987" s="23"/>
    </row>
    <row r="22988" spans="1:34">
      <c r="A22988" s="23"/>
      <c r="D22988" s="334"/>
      <c r="AD22988" s="23"/>
      <c r="AE22988" s="23"/>
      <c r="AF22988" s="23"/>
      <c r="AG22988" s="23"/>
      <c r="AH22988" s="23"/>
    </row>
    <row r="22989" spans="1:34">
      <c r="A22989" s="23"/>
      <c r="D22989" s="334"/>
      <c r="AD22989" s="23"/>
      <c r="AE22989" s="23"/>
      <c r="AF22989" s="23"/>
      <c r="AG22989" s="23"/>
      <c r="AH22989" s="23"/>
    </row>
    <row r="22990" spans="1:34">
      <c r="A22990" s="23"/>
      <c r="D22990" s="334"/>
      <c r="AD22990" s="23"/>
      <c r="AE22990" s="23"/>
      <c r="AF22990" s="23"/>
      <c r="AG22990" s="23"/>
      <c r="AH22990" s="23"/>
    </row>
    <row r="22991" spans="1:34">
      <c r="A22991" s="23"/>
      <c r="D22991" s="334"/>
      <c r="AD22991" s="23"/>
      <c r="AE22991" s="23"/>
      <c r="AF22991" s="23"/>
      <c r="AG22991" s="23"/>
      <c r="AH22991" s="23"/>
    </row>
    <row r="22992" spans="1:34">
      <c r="A22992" s="23"/>
      <c r="D22992" s="334"/>
      <c r="AD22992" s="23"/>
      <c r="AE22992" s="23"/>
      <c r="AF22992" s="23"/>
      <c r="AG22992" s="23"/>
      <c r="AH22992" s="23"/>
    </row>
    <row r="22993" spans="1:34">
      <c r="A22993" s="23"/>
      <c r="D22993" s="334"/>
      <c r="AD22993" s="23"/>
      <c r="AE22993" s="23"/>
      <c r="AF22993" s="23"/>
      <c r="AG22993" s="23"/>
      <c r="AH22993" s="23"/>
    </row>
    <row r="22994" spans="1:34">
      <c r="A22994" s="23"/>
      <c r="D22994" s="334"/>
      <c r="AD22994" s="23"/>
      <c r="AE22994" s="23"/>
      <c r="AF22994" s="23"/>
      <c r="AG22994" s="23"/>
      <c r="AH22994" s="23"/>
    </row>
    <row r="22995" spans="1:34">
      <c r="A22995" s="23"/>
      <c r="D22995" s="334"/>
      <c r="AD22995" s="23"/>
      <c r="AE22995" s="23"/>
      <c r="AF22995" s="23"/>
      <c r="AG22995" s="23"/>
      <c r="AH22995" s="23"/>
    </row>
    <row r="22996" spans="1:34">
      <c r="A22996" s="23"/>
      <c r="D22996" s="334"/>
      <c r="AD22996" s="23"/>
      <c r="AE22996" s="23"/>
      <c r="AF22996" s="23"/>
      <c r="AG22996" s="23"/>
      <c r="AH22996" s="23"/>
    </row>
    <row r="22997" spans="1:34">
      <c r="A22997" s="23"/>
      <c r="D22997" s="334"/>
      <c r="AD22997" s="23"/>
      <c r="AE22997" s="23"/>
      <c r="AF22997" s="23"/>
      <c r="AG22997" s="23"/>
      <c r="AH22997" s="23"/>
    </row>
    <row r="22998" spans="1:34">
      <c r="A22998" s="23"/>
      <c r="D22998" s="334"/>
      <c r="AD22998" s="23"/>
      <c r="AE22998" s="23"/>
      <c r="AF22998" s="23"/>
      <c r="AG22998" s="23"/>
      <c r="AH22998" s="23"/>
    </row>
    <row r="22999" spans="1:34">
      <c r="A22999" s="23"/>
      <c r="D22999" s="334"/>
      <c r="AD22999" s="23"/>
      <c r="AE22999" s="23"/>
      <c r="AF22999" s="23"/>
      <c r="AG22999" s="23"/>
      <c r="AH22999" s="23"/>
    </row>
    <row r="23000" spans="1:34">
      <c r="A23000" s="23"/>
      <c r="D23000" s="334"/>
      <c r="AD23000" s="23"/>
      <c r="AE23000" s="23"/>
      <c r="AF23000" s="23"/>
      <c r="AG23000" s="23"/>
      <c r="AH23000" s="23"/>
    </row>
    <row r="23001" spans="1:34">
      <c r="A23001" s="23"/>
      <c r="D23001" s="334"/>
      <c r="AD23001" s="23"/>
      <c r="AE23001" s="23"/>
      <c r="AF23001" s="23"/>
      <c r="AG23001" s="23"/>
      <c r="AH23001" s="23"/>
    </row>
    <row r="23002" spans="1:34">
      <c r="A23002" s="23"/>
      <c r="D23002" s="334"/>
      <c r="AD23002" s="23"/>
      <c r="AE23002" s="23"/>
      <c r="AF23002" s="23"/>
      <c r="AG23002" s="23"/>
      <c r="AH23002" s="23"/>
    </row>
    <row r="23003" spans="1:34">
      <c r="A23003" s="23"/>
      <c r="D23003" s="334"/>
      <c r="AD23003" s="23"/>
      <c r="AE23003" s="23"/>
      <c r="AF23003" s="23"/>
      <c r="AG23003" s="23"/>
      <c r="AH23003" s="23"/>
    </row>
    <row r="23004" spans="1:34">
      <c r="A23004" s="23"/>
      <c r="D23004" s="334"/>
      <c r="AD23004" s="23"/>
      <c r="AE23004" s="23"/>
      <c r="AF23004" s="23"/>
      <c r="AG23004" s="23"/>
      <c r="AH23004" s="23"/>
    </row>
    <row r="23005" spans="1:34">
      <c r="A23005" s="23"/>
      <c r="D23005" s="334"/>
      <c r="AD23005" s="23"/>
      <c r="AE23005" s="23"/>
      <c r="AF23005" s="23"/>
      <c r="AG23005" s="23"/>
      <c r="AH23005" s="23"/>
    </row>
    <row r="23006" spans="1:34">
      <c r="A23006" s="23"/>
      <c r="D23006" s="334"/>
      <c r="AD23006" s="23"/>
      <c r="AE23006" s="23"/>
      <c r="AF23006" s="23"/>
      <c r="AG23006" s="23"/>
      <c r="AH23006" s="23"/>
    </row>
    <row r="23007" spans="1:34">
      <c r="A23007" s="23"/>
      <c r="D23007" s="334"/>
      <c r="AD23007" s="23"/>
      <c r="AE23007" s="23"/>
      <c r="AF23007" s="23"/>
      <c r="AG23007" s="23"/>
      <c r="AH23007" s="23"/>
    </row>
    <row r="23008" spans="1:34">
      <c r="A23008" s="23"/>
      <c r="D23008" s="334"/>
      <c r="AD23008" s="23"/>
      <c r="AE23008" s="23"/>
      <c r="AF23008" s="23"/>
      <c r="AG23008" s="23"/>
      <c r="AH23008" s="23"/>
    </row>
    <row r="23009" spans="1:34">
      <c r="A23009" s="23"/>
      <c r="D23009" s="334"/>
      <c r="AD23009" s="23"/>
      <c r="AE23009" s="23"/>
      <c r="AF23009" s="23"/>
      <c r="AG23009" s="23"/>
      <c r="AH23009" s="23"/>
    </row>
    <row r="23010" spans="1:34">
      <c r="A23010" s="23"/>
      <c r="D23010" s="334"/>
      <c r="AD23010" s="23"/>
      <c r="AE23010" s="23"/>
      <c r="AF23010" s="23"/>
      <c r="AG23010" s="23"/>
      <c r="AH23010" s="23"/>
    </row>
    <row r="23011" spans="1:34">
      <c r="A23011" s="23"/>
      <c r="D23011" s="334"/>
      <c r="AD23011" s="23"/>
      <c r="AE23011" s="23"/>
      <c r="AF23011" s="23"/>
      <c r="AG23011" s="23"/>
      <c r="AH23011" s="23"/>
    </row>
    <row r="23012" spans="1:34">
      <c r="A23012" s="23"/>
      <c r="D23012" s="334"/>
      <c r="AD23012" s="23"/>
      <c r="AE23012" s="23"/>
      <c r="AF23012" s="23"/>
      <c r="AG23012" s="23"/>
      <c r="AH23012" s="23"/>
    </row>
    <row r="23013" spans="1:34">
      <c r="A23013" s="23"/>
      <c r="D23013" s="334"/>
      <c r="AD23013" s="23"/>
      <c r="AE23013" s="23"/>
      <c r="AF23013" s="23"/>
      <c r="AG23013" s="23"/>
      <c r="AH23013" s="23"/>
    </row>
    <row r="23014" spans="1:34">
      <c r="A23014" s="23"/>
      <c r="D23014" s="334"/>
      <c r="AD23014" s="23"/>
      <c r="AE23014" s="23"/>
      <c r="AF23014" s="23"/>
      <c r="AG23014" s="23"/>
      <c r="AH23014" s="23"/>
    </row>
    <row r="23015" spans="1:34">
      <c r="A23015" s="23"/>
      <c r="D23015" s="334"/>
      <c r="AD23015" s="23"/>
      <c r="AE23015" s="23"/>
      <c r="AF23015" s="23"/>
      <c r="AG23015" s="23"/>
      <c r="AH23015" s="23"/>
    </row>
    <row r="23016" spans="1:34">
      <c r="A23016" s="23"/>
      <c r="D23016" s="334"/>
      <c r="AD23016" s="23"/>
      <c r="AE23016" s="23"/>
      <c r="AF23016" s="23"/>
      <c r="AG23016" s="23"/>
      <c r="AH23016" s="23"/>
    </row>
    <row r="23017" spans="1:34">
      <c r="A23017" s="23"/>
      <c r="D23017" s="334"/>
      <c r="AD23017" s="23"/>
      <c r="AE23017" s="23"/>
      <c r="AF23017" s="23"/>
      <c r="AG23017" s="23"/>
      <c r="AH23017" s="23"/>
    </row>
    <row r="23018" spans="1:34">
      <c r="A23018" s="23"/>
      <c r="D23018" s="334"/>
      <c r="AD23018" s="23"/>
      <c r="AE23018" s="23"/>
      <c r="AF23018" s="23"/>
      <c r="AG23018" s="23"/>
      <c r="AH23018" s="23"/>
    </row>
    <row r="23019" spans="1:34">
      <c r="A23019" s="23"/>
      <c r="D23019" s="334"/>
      <c r="AD23019" s="23"/>
      <c r="AE23019" s="23"/>
      <c r="AF23019" s="23"/>
      <c r="AG23019" s="23"/>
      <c r="AH23019" s="23"/>
    </row>
    <row r="23020" spans="1:34">
      <c r="A23020" s="23"/>
      <c r="D23020" s="334"/>
      <c r="AD23020" s="23"/>
      <c r="AE23020" s="23"/>
      <c r="AF23020" s="23"/>
      <c r="AG23020" s="23"/>
      <c r="AH23020" s="23"/>
    </row>
    <row r="23021" spans="1:34">
      <c r="A23021" s="23"/>
      <c r="D23021" s="334"/>
      <c r="AD23021" s="23"/>
      <c r="AE23021" s="23"/>
      <c r="AF23021" s="23"/>
      <c r="AG23021" s="23"/>
      <c r="AH23021" s="23"/>
    </row>
    <row r="23022" spans="1:34">
      <c r="A23022" s="23"/>
      <c r="D23022" s="334"/>
      <c r="AD23022" s="23"/>
      <c r="AE23022" s="23"/>
      <c r="AF23022" s="23"/>
      <c r="AG23022" s="23"/>
      <c r="AH23022" s="23"/>
    </row>
    <row r="23023" spans="1:34">
      <c r="A23023" s="23"/>
      <c r="D23023" s="334"/>
      <c r="AD23023" s="23"/>
      <c r="AE23023" s="23"/>
      <c r="AF23023" s="23"/>
      <c r="AG23023" s="23"/>
      <c r="AH23023" s="23"/>
    </row>
    <row r="23024" spans="1:34">
      <c r="A23024" s="23"/>
      <c r="D23024" s="334"/>
      <c r="AD23024" s="23"/>
      <c r="AE23024" s="23"/>
      <c r="AF23024" s="23"/>
      <c r="AG23024" s="23"/>
      <c r="AH23024" s="23"/>
    </row>
    <row r="23025" spans="1:34">
      <c r="A23025" s="23"/>
      <c r="D23025" s="334"/>
      <c r="AD23025" s="23"/>
      <c r="AE23025" s="23"/>
      <c r="AF23025" s="23"/>
      <c r="AG23025" s="23"/>
      <c r="AH23025" s="23"/>
    </row>
    <row r="23026" spans="1:34">
      <c r="A23026" s="23"/>
      <c r="D23026" s="334"/>
      <c r="AD23026" s="23"/>
      <c r="AE23026" s="23"/>
      <c r="AF23026" s="23"/>
      <c r="AG23026" s="23"/>
      <c r="AH23026" s="23"/>
    </row>
    <row r="23027" spans="1:34">
      <c r="A23027" s="23"/>
      <c r="D23027" s="334"/>
      <c r="AD23027" s="23"/>
      <c r="AE23027" s="23"/>
      <c r="AF23027" s="23"/>
      <c r="AG23027" s="23"/>
      <c r="AH23027" s="23"/>
    </row>
    <row r="23028" spans="1:34">
      <c r="A23028" s="23"/>
      <c r="D23028" s="334"/>
      <c r="AD23028" s="23"/>
      <c r="AE23028" s="23"/>
      <c r="AF23028" s="23"/>
      <c r="AG23028" s="23"/>
      <c r="AH23028" s="23"/>
    </row>
    <row r="23029" spans="1:34">
      <c r="A23029" s="23"/>
      <c r="D23029" s="334"/>
      <c r="AD23029" s="23"/>
      <c r="AE23029" s="23"/>
      <c r="AF23029" s="23"/>
      <c r="AG23029" s="23"/>
      <c r="AH23029" s="23"/>
    </row>
    <row r="23030" spans="1:34">
      <c r="A23030" s="23"/>
      <c r="D23030" s="334"/>
      <c r="AD23030" s="23"/>
      <c r="AE23030" s="23"/>
      <c r="AF23030" s="23"/>
      <c r="AG23030" s="23"/>
      <c r="AH23030" s="23"/>
    </row>
    <row r="23031" spans="1:34">
      <c r="A23031" s="23"/>
      <c r="D23031" s="334"/>
      <c r="AD23031" s="23"/>
      <c r="AE23031" s="23"/>
      <c r="AF23031" s="23"/>
      <c r="AG23031" s="23"/>
      <c r="AH23031" s="23"/>
    </row>
    <row r="23032" spans="1:34">
      <c r="A23032" s="23"/>
      <c r="D23032" s="334"/>
      <c r="AD23032" s="23"/>
      <c r="AE23032" s="23"/>
      <c r="AF23032" s="23"/>
      <c r="AG23032" s="23"/>
      <c r="AH23032" s="23"/>
    </row>
    <row r="23033" spans="1:34">
      <c r="A23033" s="23"/>
      <c r="D23033" s="334"/>
      <c r="AD23033" s="23"/>
      <c r="AE23033" s="23"/>
      <c r="AF23033" s="23"/>
      <c r="AG23033" s="23"/>
      <c r="AH23033" s="23"/>
    </row>
    <row r="23034" spans="1:34">
      <c r="A23034" s="23"/>
      <c r="D23034" s="334"/>
      <c r="AD23034" s="23"/>
      <c r="AE23034" s="23"/>
      <c r="AF23034" s="23"/>
      <c r="AG23034" s="23"/>
      <c r="AH23034" s="23"/>
    </row>
    <row r="23035" spans="1:34">
      <c r="A23035" s="23"/>
      <c r="D23035" s="334"/>
      <c r="AD23035" s="23"/>
      <c r="AE23035" s="23"/>
      <c r="AF23035" s="23"/>
      <c r="AG23035" s="23"/>
      <c r="AH23035" s="23"/>
    </row>
    <row r="23036" spans="1:34">
      <c r="A23036" s="23"/>
      <c r="D23036" s="334"/>
      <c r="AD23036" s="23"/>
      <c r="AE23036" s="23"/>
      <c r="AF23036" s="23"/>
      <c r="AG23036" s="23"/>
      <c r="AH23036" s="23"/>
    </row>
    <row r="23037" spans="1:34">
      <c r="A23037" s="23"/>
      <c r="D23037" s="334"/>
      <c r="AD23037" s="23"/>
      <c r="AE23037" s="23"/>
      <c r="AF23037" s="23"/>
      <c r="AG23037" s="23"/>
      <c r="AH23037" s="23"/>
    </row>
    <row r="23038" spans="1:34">
      <c r="A23038" s="23"/>
      <c r="D23038" s="334"/>
      <c r="AD23038" s="23"/>
      <c r="AE23038" s="23"/>
      <c r="AF23038" s="23"/>
      <c r="AG23038" s="23"/>
      <c r="AH23038" s="23"/>
    </row>
    <row r="23039" spans="1:34">
      <c r="A23039" s="23"/>
      <c r="D23039" s="334"/>
      <c r="AD23039" s="23"/>
      <c r="AE23039" s="23"/>
      <c r="AF23039" s="23"/>
      <c r="AG23039" s="23"/>
      <c r="AH23039" s="23"/>
    </row>
    <row r="23040" spans="1:34">
      <c r="A23040" s="23"/>
      <c r="D23040" s="334"/>
      <c r="AD23040" s="23"/>
      <c r="AE23040" s="23"/>
      <c r="AF23040" s="23"/>
      <c r="AG23040" s="23"/>
      <c r="AH23040" s="23"/>
    </row>
    <row r="23041" spans="1:34">
      <c r="A23041" s="23"/>
      <c r="D23041" s="334"/>
      <c r="AD23041" s="23"/>
      <c r="AE23041" s="23"/>
      <c r="AF23041" s="23"/>
      <c r="AG23041" s="23"/>
      <c r="AH23041" s="23"/>
    </row>
    <row r="23042" spans="1:34">
      <c r="A23042" s="23"/>
      <c r="D23042" s="334"/>
      <c r="AD23042" s="23"/>
      <c r="AE23042" s="23"/>
      <c r="AF23042" s="23"/>
      <c r="AG23042" s="23"/>
      <c r="AH23042" s="23"/>
    </row>
    <row r="23043" spans="1:34">
      <c r="A23043" s="23"/>
      <c r="D23043" s="334"/>
      <c r="AD23043" s="23"/>
      <c r="AE23043" s="23"/>
      <c r="AF23043" s="23"/>
      <c r="AG23043" s="23"/>
      <c r="AH23043" s="23"/>
    </row>
    <row r="23044" spans="1:34">
      <c r="A23044" s="23"/>
      <c r="D23044" s="334"/>
      <c r="AD23044" s="23"/>
      <c r="AE23044" s="23"/>
      <c r="AF23044" s="23"/>
      <c r="AG23044" s="23"/>
      <c r="AH23044" s="23"/>
    </row>
    <row r="23045" spans="1:34">
      <c r="A23045" s="23"/>
      <c r="D23045" s="334"/>
      <c r="AD23045" s="23"/>
      <c r="AE23045" s="23"/>
      <c r="AF23045" s="23"/>
      <c r="AG23045" s="23"/>
      <c r="AH23045" s="23"/>
    </row>
    <row r="23046" spans="1:34">
      <c r="A23046" s="23"/>
      <c r="D23046" s="334"/>
      <c r="AD23046" s="23"/>
      <c r="AE23046" s="23"/>
      <c r="AF23046" s="23"/>
      <c r="AG23046" s="23"/>
      <c r="AH23046" s="23"/>
    </row>
    <row r="23047" spans="1:34">
      <c r="A23047" s="23"/>
      <c r="D23047" s="334"/>
      <c r="AD23047" s="23"/>
      <c r="AE23047" s="23"/>
      <c r="AF23047" s="23"/>
      <c r="AG23047" s="23"/>
      <c r="AH23047" s="23"/>
    </row>
    <row r="23048" spans="1:34">
      <c r="A23048" s="23"/>
      <c r="D23048" s="334"/>
      <c r="AD23048" s="23"/>
      <c r="AE23048" s="23"/>
      <c r="AF23048" s="23"/>
      <c r="AG23048" s="23"/>
      <c r="AH23048" s="23"/>
    </row>
    <row r="23049" spans="1:34">
      <c r="A23049" s="23"/>
      <c r="D23049" s="334"/>
      <c r="AD23049" s="23"/>
      <c r="AE23049" s="23"/>
      <c r="AF23049" s="23"/>
      <c r="AG23049" s="23"/>
      <c r="AH23049" s="23"/>
    </row>
    <row r="23050" spans="1:34">
      <c r="A23050" s="23"/>
      <c r="D23050" s="334"/>
      <c r="AD23050" s="23"/>
      <c r="AE23050" s="23"/>
      <c r="AF23050" s="23"/>
      <c r="AG23050" s="23"/>
      <c r="AH23050" s="23"/>
    </row>
    <row r="23051" spans="1:34">
      <c r="A23051" s="23"/>
      <c r="D23051" s="334"/>
      <c r="AD23051" s="23"/>
      <c r="AE23051" s="23"/>
      <c r="AF23051" s="23"/>
      <c r="AG23051" s="23"/>
      <c r="AH23051" s="23"/>
    </row>
    <row r="23052" spans="1:34">
      <c r="A23052" s="23"/>
      <c r="D23052" s="334"/>
      <c r="AD23052" s="23"/>
      <c r="AE23052" s="23"/>
      <c r="AF23052" s="23"/>
      <c r="AG23052" s="23"/>
      <c r="AH23052" s="23"/>
    </row>
    <row r="23053" spans="1:34">
      <c r="A23053" s="23"/>
      <c r="D23053" s="334"/>
      <c r="AD23053" s="23"/>
      <c r="AE23053" s="23"/>
      <c r="AF23053" s="23"/>
      <c r="AG23053" s="23"/>
      <c r="AH23053" s="23"/>
    </row>
    <row r="23054" spans="1:34">
      <c r="A23054" s="23"/>
      <c r="D23054" s="334"/>
      <c r="AD23054" s="23"/>
      <c r="AE23054" s="23"/>
      <c r="AF23054" s="23"/>
      <c r="AG23054" s="23"/>
      <c r="AH23054" s="23"/>
    </row>
    <row r="23055" spans="1:34">
      <c r="A23055" s="23"/>
      <c r="D23055" s="334"/>
      <c r="AD23055" s="23"/>
      <c r="AE23055" s="23"/>
      <c r="AF23055" s="23"/>
      <c r="AG23055" s="23"/>
      <c r="AH23055" s="23"/>
    </row>
    <row r="23056" spans="1:34">
      <c r="A23056" s="23"/>
      <c r="D23056" s="334"/>
      <c r="AD23056" s="23"/>
      <c r="AE23056" s="23"/>
      <c r="AF23056" s="23"/>
      <c r="AG23056" s="23"/>
      <c r="AH23056" s="23"/>
    </row>
    <row r="23057" spans="1:34">
      <c r="A23057" s="23"/>
      <c r="D23057" s="334"/>
      <c r="AD23057" s="23"/>
      <c r="AE23057" s="23"/>
      <c r="AF23057" s="23"/>
      <c r="AG23057" s="23"/>
      <c r="AH23057" s="23"/>
    </row>
    <row r="23058" spans="1:34">
      <c r="A23058" s="23"/>
      <c r="D23058" s="334"/>
      <c r="AD23058" s="23"/>
      <c r="AE23058" s="23"/>
      <c r="AF23058" s="23"/>
      <c r="AG23058" s="23"/>
      <c r="AH23058" s="23"/>
    </row>
    <row r="23059" spans="1:34">
      <c r="A23059" s="23"/>
      <c r="D23059" s="334"/>
      <c r="AD23059" s="23"/>
      <c r="AE23059" s="23"/>
      <c r="AF23059" s="23"/>
      <c r="AG23059" s="23"/>
      <c r="AH23059" s="23"/>
    </row>
    <row r="23060" spans="1:34">
      <c r="A23060" s="23"/>
      <c r="D23060" s="334"/>
      <c r="AD23060" s="23"/>
      <c r="AE23060" s="23"/>
      <c r="AF23060" s="23"/>
      <c r="AG23060" s="23"/>
      <c r="AH23060" s="23"/>
    </row>
    <row r="23061" spans="1:34">
      <c r="A23061" s="23"/>
      <c r="D23061" s="334"/>
      <c r="AD23061" s="23"/>
      <c r="AE23061" s="23"/>
      <c r="AF23061" s="23"/>
      <c r="AG23061" s="23"/>
      <c r="AH23061" s="23"/>
    </row>
    <row r="23062" spans="1:34">
      <c r="A23062" s="23"/>
      <c r="D23062" s="334"/>
      <c r="AD23062" s="23"/>
      <c r="AE23062" s="23"/>
      <c r="AF23062" s="23"/>
      <c r="AG23062" s="23"/>
      <c r="AH23062" s="23"/>
    </row>
    <row r="23063" spans="1:34">
      <c r="A23063" s="23"/>
      <c r="D23063" s="334"/>
      <c r="AD23063" s="23"/>
      <c r="AE23063" s="23"/>
      <c r="AF23063" s="23"/>
      <c r="AG23063" s="23"/>
      <c r="AH23063" s="23"/>
    </row>
    <row r="23064" spans="1:34">
      <c r="A23064" s="23"/>
      <c r="D23064" s="334"/>
      <c r="AD23064" s="23"/>
      <c r="AE23064" s="23"/>
      <c r="AF23064" s="23"/>
      <c r="AG23064" s="23"/>
      <c r="AH23064" s="23"/>
    </row>
    <row r="23065" spans="1:34">
      <c r="A23065" s="23"/>
      <c r="D23065" s="334"/>
      <c r="AD23065" s="23"/>
      <c r="AE23065" s="23"/>
      <c r="AF23065" s="23"/>
      <c r="AG23065" s="23"/>
      <c r="AH23065" s="23"/>
    </row>
    <row r="23066" spans="1:34">
      <c r="A23066" s="23"/>
      <c r="D23066" s="334"/>
      <c r="AD23066" s="23"/>
      <c r="AE23066" s="23"/>
      <c r="AF23066" s="23"/>
      <c r="AG23066" s="23"/>
      <c r="AH23066" s="23"/>
    </row>
    <row r="23067" spans="1:34">
      <c r="A23067" s="23"/>
      <c r="D23067" s="334"/>
      <c r="AD23067" s="23"/>
      <c r="AE23067" s="23"/>
      <c r="AF23067" s="23"/>
      <c r="AG23067" s="23"/>
      <c r="AH23067" s="23"/>
    </row>
    <row r="23068" spans="1:34">
      <c r="A23068" s="23"/>
      <c r="D23068" s="334"/>
      <c r="AD23068" s="23"/>
      <c r="AE23068" s="23"/>
      <c r="AF23068" s="23"/>
      <c r="AG23068" s="23"/>
      <c r="AH23068" s="23"/>
    </row>
    <row r="23069" spans="1:34">
      <c r="A23069" s="23"/>
      <c r="D23069" s="334"/>
      <c r="AD23069" s="23"/>
      <c r="AE23069" s="23"/>
      <c r="AF23069" s="23"/>
      <c r="AG23069" s="23"/>
      <c r="AH23069" s="23"/>
    </row>
    <row r="23070" spans="1:34">
      <c r="A23070" s="23"/>
      <c r="D23070" s="334"/>
      <c r="AD23070" s="23"/>
      <c r="AE23070" s="23"/>
      <c r="AF23070" s="23"/>
      <c r="AG23070" s="23"/>
      <c r="AH23070" s="23"/>
    </row>
    <row r="23071" spans="1:34">
      <c r="A23071" s="23"/>
      <c r="D23071" s="334"/>
      <c r="AD23071" s="23"/>
      <c r="AE23071" s="23"/>
      <c r="AF23071" s="23"/>
      <c r="AG23071" s="23"/>
      <c r="AH23071" s="23"/>
    </row>
    <row r="23072" spans="1:34">
      <c r="A23072" s="23"/>
      <c r="D23072" s="334"/>
      <c r="AD23072" s="23"/>
      <c r="AE23072" s="23"/>
      <c r="AF23072" s="23"/>
      <c r="AG23072" s="23"/>
      <c r="AH23072" s="23"/>
    </row>
    <row r="23073" spans="1:34">
      <c r="A23073" s="23"/>
      <c r="D23073" s="334"/>
      <c r="AD23073" s="23"/>
      <c r="AE23073" s="23"/>
      <c r="AF23073" s="23"/>
      <c r="AG23073" s="23"/>
      <c r="AH23073" s="23"/>
    </row>
    <row r="23074" spans="1:34">
      <c r="A23074" s="23"/>
      <c r="D23074" s="334"/>
      <c r="AD23074" s="23"/>
      <c r="AE23074" s="23"/>
      <c r="AF23074" s="23"/>
      <c r="AG23074" s="23"/>
      <c r="AH23074" s="23"/>
    </row>
    <row r="23075" spans="1:34">
      <c r="A23075" s="23"/>
      <c r="D23075" s="334"/>
      <c r="AD23075" s="23"/>
      <c r="AE23075" s="23"/>
      <c r="AF23075" s="23"/>
      <c r="AG23075" s="23"/>
      <c r="AH23075" s="23"/>
    </row>
    <row r="23076" spans="1:34">
      <c r="A23076" s="23"/>
      <c r="D23076" s="334"/>
      <c r="AD23076" s="23"/>
      <c r="AE23076" s="23"/>
      <c r="AF23076" s="23"/>
      <c r="AG23076" s="23"/>
      <c r="AH23076" s="23"/>
    </row>
    <row r="23077" spans="1:34">
      <c r="A23077" s="23"/>
      <c r="D23077" s="334"/>
      <c r="AD23077" s="23"/>
      <c r="AE23077" s="23"/>
      <c r="AF23077" s="23"/>
      <c r="AG23077" s="23"/>
      <c r="AH23077" s="23"/>
    </row>
    <row r="23078" spans="1:34">
      <c r="A23078" s="23"/>
      <c r="D23078" s="334"/>
      <c r="AD23078" s="23"/>
      <c r="AE23078" s="23"/>
      <c r="AF23078" s="23"/>
      <c r="AG23078" s="23"/>
      <c r="AH23078" s="23"/>
    </row>
    <row r="23079" spans="1:34">
      <c r="A23079" s="23"/>
      <c r="D23079" s="334"/>
      <c r="AD23079" s="23"/>
      <c r="AE23079" s="23"/>
      <c r="AF23079" s="23"/>
      <c r="AG23079" s="23"/>
      <c r="AH23079" s="23"/>
    </row>
    <row r="23080" spans="1:34">
      <c r="A23080" s="23"/>
      <c r="D23080" s="334"/>
      <c r="AD23080" s="23"/>
      <c r="AE23080" s="23"/>
      <c r="AF23080" s="23"/>
      <c r="AG23080" s="23"/>
      <c r="AH23080" s="23"/>
    </row>
    <row r="23081" spans="1:34">
      <c r="A23081" s="23"/>
      <c r="D23081" s="334"/>
      <c r="AD23081" s="23"/>
      <c r="AE23081" s="23"/>
      <c r="AF23081" s="23"/>
      <c r="AG23081" s="23"/>
      <c r="AH23081" s="23"/>
    </row>
    <row r="23082" spans="1:34">
      <c r="A23082" s="23"/>
      <c r="D23082" s="334"/>
      <c r="AD23082" s="23"/>
      <c r="AE23082" s="23"/>
      <c r="AF23082" s="23"/>
      <c r="AG23082" s="23"/>
      <c r="AH23082" s="23"/>
    </row>
    <row r="23083" spans="1:34">
      <c r="A23083" s="23"/>
      <c r="D23083" s="334"/>
      <c r="AD23083" s="23"/>
      <c r="AE23083" s="23"/>
      <c r="AF23083" s="23"/>
      <c r="AG23083" s="23"/>
      <c r="AH23083" s="23"/>
    </row>
    <row r="23084" spans="1:34">
      <c r="A23084" s="23"/>
      <c r="D23084" s="334"/>
      <c r="AD23084" s="23"/>
      <c r="AE23084" s="23"/>
      <c r="AF23084" s="23"/>
      <c r="AG23084" s="23"/>
      <c r="AH23084" s="23"/>
    </row>
    <row r="23085" spans="1:34">
      <c r="A23085" s="23"/>
      <c r="D23085" s="334"/>
      <c r="AD23085" s="23"/>
      <c r="AE23085" s="23"/>
      <c r="AF23085" s="23"/>
      <c r="AG23085" s="23"/>
      <c r="AH23085" s="23"/>
    </row>
    <row r="23086" spans="1:34">
      <c r="A23086" s="23"/>
      <c r="D23086" s="334"/>
      <c r="AD23086" s="23"/>
      <c r="AE23086" s="23"/>
      <c r="AF23086" s="23"/>
      <c r="AG23086" s="23"/>
      <c r="AH23086" s="23"/>
    </row>
    <row r="23087" spans="1:34">
      <c r="A23087" s="23"/>
      <c r="D23087" s="334"/>
      <c r="AD23087" s="23"/>
      <c r="AE23087" s="23"/>
      <c r="AF23087" s="23"/>
      <c r="AG23087" s="23"/>
      <c r="AH23087" s="23"/>
    </row>
    <row r="23088" spans="1:34">
      <c r="A23088" s="23"/>
      <c r="D23088" s="334"/>
      <c r="AD23088" s="23"/>
      <c r="AE23088" s="23"/>
      <c r="AF23088" s="23"/>
      <c r="AG23088" s="23"/>
      <c r="AH23088" s="23"/>
    </row>
    <row r="23089" spans="1:34">
      <c r="A23089" s="23"/>
      <c r="D23089" s="334"/>
      <c r="AD23089" s="23"/>
      <c r="AE23089" s="23"/>
      <c r="AF23089" s="23"/>
      <c r="AG23089" s="23"/>
      <c r="AH23089" s="23"/>
    </row>
    <row r="23090" spans="1:34">
      <c r="A23090" s="23"/>
      <c r="D23090" s="334"/>
      <c r="AD23090" s="23"/>
      <c r="AE23090" s="23"/>
      <c r="AF23090" s="23"/>
      <c r="AG23090" s="23"/>
      <c r="AH23090" s="23"/>
    </row>
    <row r="23091" spans="1:34">
      <c r="A23091" s="23"/>
      <c r="D23091" s="334"/>
      <c r="AD23091" s="23"/>
      <c r="AE23091" s="23"/>
      <c r="AF23091" s="23"/>
      <c r="AG23091" s="23"/>
      <c r="AH23091" s="23"/>
    </row>
    <row r="23092" spans="1:34">
      <c r="A23092" s="23"/>
      <c r="D23092" s="334"/>
      <c r="AD23092" s="23"/>
      <c r="AE23092" s="23"/>
      <c r="AF23092" s="23"/>
      <c r="AG23092" s="23"/>
      <c r="AH23092" s="23"/>
    </row>
    <row r="23093" spans="1:34">
      <c r="A23093" s="23"/>
      <c r="D23093" s="334"/>
      <c r="AD23093" s="23"/>
      <c r="AE23093" s="23"/>
      <c r="AF23093" s="23"/>
      <c r="AG23093" s="23"/>
      <c r="AH23093" s="23"/>
    </row>
    <row r="23094" spans="1:34">
      <c r="A23094" s="23"/>
      <c r="D23094" s="334"/>
      <c r="AD23094" s="23"/>
      <c r="AE23094" s="23"/>
      <c r="AF23094" s="23"/>
      <c r="AG23094" s="23"/>
      <c r="AH23094" s="23"/>
    </row>
    <row r="23095" spans="1:34">
      <c r="A23095" s="23"/>
      <c r="D23095" s="334"/>
      <c r="AD23095" s="23"/>
      <c r="AE23095" s="23"/>
      <c r="AF23095" s="23"/>
      <c r="AG23095" s="23"/>
      <c r="AH23095" s="23"/>
    </row>
    <row r="23096" spans="1:34">
      <c r="A23096" s="23"/>
      <c r="D23096" s="334"/>
      <c r="AD23096" s="23"/>
      <c r="AE23096" s="23"/>
      <c r="AF23096" s="23"/>
      <c r="AG23096" s="23"/>
      <c r="AH23096" s="23"/>
    </row>
    <row r="23097" spans="1:34">
      <c r="A23097" s="23"/>
      <c r="D23097" s="334"/>
      <c r="AD23097" s="23"/>
      <c r="AE23097" s="23"/>
      <c r="AF23097" s="23"/>
      <c r="AG23097" s="23"/>
      <c r="AH23097" s="23"/>
    </row>
    <row r="23098" spans="1:34">
      <c r="A23098" s="23"/>
      <c r="D23098" s="334"/>
      <c r="AD23098" s="23"/>
      <c r="AE23098" s="23"/>
      <c r="AF23098" s="23"/>
      <c r="AG23098" s="23"/>
      <c r="AH23098" s="23"/>
    </row>
    <row r="23099" spans="1:34">
      <c r="A23099" s="23"/>
      <c r="D23099" s="334"/>
      <c r="AD23099" s="23"/>
      <c r="AE23099" s="23"/>
      <c r="AF23099" s="23"/>
      <c r="AG23099" s="23"/>
      <c r="AH23099" s="23"/>
    </row>
    <row r="23100" spans="1:34">
      <c r="A23100" s="23"/>
      <c r="D23100" s="334"/>
      <c r="AD23100" s="23"/>
      <c r="AE23100" s="23"/>
      <c r="AF23100" s="23"/>
      <c r="AG23100" s="23"/>
      <c r="AH23100" s="23"/>
    </row>
    <row r="23101" spans="1:34">
      <c r="A23101" s="23"/>
      <c r="D23101" s="334"/>
      <c r="AD23101" s="23"/>
      <c r="AE23101" s="23"/>
      <c r="AF23101" s="23"/>
      <c r="AG23101" s="23"/>
      <c r="AH23101" s="23"/>
    </row>
    <row r="23102" spans="1:34">
      <c r="A23102" s="23"/>
      <c r="D23102" s="334"/>
      <c r="AD23102" s="23"/>
      <c r="AE23102" s="23"/>
      <c r="AF23102" s="23"/>
      <c r="AG23102" s="23"/>
      <c r="AH23102" s="23"/>
    </row>
    <row r="23103" spans="1:34">
      <c r="A23103" s="23"/>
      <c r="D23103" s="334"/>
      <c r="AD23103" s="23"/>
      <c r="AE23103" s="23"/>
      <c r="AF23103" s="23"/>
      <c r="AG23103" s="23"/>
      <c r="AH23103" s="23"/>
    </row>
    <row r="23104" spans="1:34">
      <c r="A23104" s="23"/>
      <c r="D23104" s="334"/>
      <c r="AD23104" s="23"/>
      <c r="AE23104" s="23"/>
      <c r="AF23104" s="23"/>
      <c r="AG23104" s="23"/>
      <c r="AH23104" s="23"/>
    </row>
    <row r="23105" spans="1:34">
      <c r="A23105" s="23"/>
      <c r="D23105" s="334"/>
      <c r="AD23105" s="23"/>
      <c r="AE23105" s="23"/>
      <c r="AF23105" s="23"/>
      <c r="AG23105" s="23"/>
      <c r="AH23105" s="23"/>
    </row>
    <row r="23106" spans="1:34">
      <c r="A23106" s="23"/>
      <c r="D23106" s="334"/>
      <c r="AD23106" s="23"/>
      <c r="AE23106" s="23"/>
      <c r="AF23106" s="23"/>
      <c r="AG23106" s="23"/>
      <c r="AH23106" s="23"/>
    </row>
    <row r="23107" spans="1:34">
      <c r="A23107" s="23"/>
      <c r="D23107" s="334"/>
      <c r="AD23107" s="23"/>
      <c r="AE23107" s="23"/>
      <c r="AF23107" s="23"/>
      <c r="AG23107" s="23"/>
      <c r="AH23107" s="23"/>
    </row>
    <row r="23108" spans="1:34">
      <c r="A23108" s="23"/>
      <c r="D23108" s="334"/>
      <c r="AD23108" s="23"/>
      <c r="AE23108" s="23"/>
      <c r="AF23108" s="23"/>
      <c r="AG23108" s="23"/>
      <c r="AH23108" s="23"/>
    </row>
    <row r="23109" spans="1:34">
      <c r="A23109" s="23"/>
      <c r="D23109" s="334"/>
      <c r="AD23109" s="23"/>
      <c r="AE23109" s="23"/>
      <c r="AF23109" s="23"/>
      <c r="AG23109" s="23"/>
      <c r="AH23109" s="23"/>
    </row>
    <row r="23110" spans="1:34">
      <c r="A23110" s="23"/>
      <c r="D23110" s="334"/>
      <c r="AD23110" s="23"/>
      <c r="AE23110" s="23"/>
      <c r="AF23110" s="23"/>
      <c r="AG23110" s="23"/>
      <c r="AH23110" s="23"/>
    </row>
    <row r="23111" spans="1:34">
      <c r="A23111" s="23"/>
      <c r="D23111" s="334"/>
      <c r="AD23111" s="23"/>
      <c r="AE23111" s="23"/>
      <c r="AF23111" s="23"/>
      <c r="AG23111" s="23"/>
      <c r="AH23111" s="23"/>
    </row>
    <row r="23112" spans="1:34">
      <c r="A23112" s="23"/>
      <c r="D23112" s="334"/>
      <c r="AD23112" s="23"/>
      <c r="AE23112" s="23"/>
      <c r="AF23112" s="23"/>
      <c r="AG23112" s="23"/>
      <c r="AH23112" s="23"/>
    </row>
    <row r="23113" spans="1:34">
      <c r="A23113" s="23"/>
      <c r="D23113" s="334"/>
      <c r="AD23113" s="23"/>
      <c r="AE23113" s="23"/>
      <c r="AF23113" s="23"/>
      <c r="AG23113" s="23"/>
      <c r="AH23113" s="23"/>
    </row>
    <row r="23114" spans="1:34">
      <c r="A23114" s="23"/>
      <c r="D23114" s="334"/>
      <c r="AD23114" s="23"/>
      <c r="AE23114" s="23"/>
      <c r="AF23114" s="23"/>
      <c r="AG23114" s="23"/>
      <c r="AH23114" s="23"/>
    </row>
    <row r="23115" spans="1:34">
      <c r="A23115" s="23"/>
      <c r="D23115" s="334"/>
      <c r="AD23115" s="23"/>
      <c r="AE23115" s="23"/>
      <c r="AF23115" s="23"/>
      <c r="AG23115" s="23"/>
      <c r="AH23115" s="23"/>
    </row>
    <row r="23116" spans="1:34">
      <c r="A23116" s="23"/>
      <c r="D23116" s="334"/>
      <c r="AD23116" s="23"/>
      <c r="AE23116" s="23"/>
      <c r="AF23116" s="23"/>
      <c r="AG23116" s="23"/>
      <c r="AH23116" s="23"/>
    </row>
    <row r="23117" spans="1:34">
      <c r="A23117" s="23"/>
      <c r="D23117" s="334"/>
      <c r="AD23117" s="23"/>
      <c r="AE23117" s="23"/>
      <c r="AF23117" s="23"/>
      <c r="AG23117" s="23"/>
      <c r="AH23117" s="23"/>
    </row>
    <row r="23118" spans="1:34">
      <c r="A23118" s="23"/>
      <c r="D23118" s="334"/>
      <c r="AD23118" s="23"/>
      <c r="AE23118" s="23"/>
      <c r="AF23118" s="23"/>
      <c r="AG23118" s="23"/>
      <c r="AH23118" s="23"/>
    </row>
    <row r="23119" spans="1:34">
      <c r="A23119" s="23"/>
      <c r="D23119" s="334"/>
      <c r="AD23119" s="23"/>
      <c r="AE23119" s="23"/>
      <c r="AF23119" s="23"/>
      <c r="AG23119" s="23"/>
      <c r="AH23119" s="23"/>
    </row>
    <row r="23120" spans="1:34">
      <c r="A23120" s="23"/>
      <c r="D23120" s="334"/>
      <c r="AD23120" s="23"/>
      <c r="AE23120" s="23"/>
      <c r="AF23120" s="23"/>
      <c r="AG23120" s="23"/>
      <c r="AH23120" s="23"/>
    </row>
    <row r="23121" spans="1:34">
      <c r="A23121" s="23"/>
      <c r="D23121" s="334"/>
      <c r="AD23121" s="23"/>
      <c r="AE23121" s="23"/>
      <c r="AF23121" s="23"/>
      <c r="AG23121" s="23"/>
      <c r="AH23121" s="23"/>
    </row>
    <row r="23122" spans="1:34">
      <c r="A23122" s="23"/>
      <c r="D23122" s="334"/>
      <c r="AD23122" s="23"/>
      <c r="AE23122" s="23"/>
      <c r="AF23122" s="23"/>
      <c r="AG23122" s="23"/>
      <c r="AH23122" s="23"/>
    </row>
    <row r="23123" spans="1:34">
      <c r="A23123" s="23"/>
      <c r="D23123" s="334"/>
      <c r="AD23123" s="23"/>
      <c r="AE23123" s="23"/>
      <c r="AF23123" s="23"/>
      <c r="AG23123" s="23"/>
      <c r="AH23123" s="23"/>
    </row>
    <row r="23124" spans="1:34">
      <c r="A23124" s="23"/>
      <c r="D23124" s="334"/>
      <c r="AD23124" s="23"/>
      <c r="AE23124" s="23"/>
      <c r="AF23124" s="23"/>
      <c r="AG23124" s="23"/>
      <c r="AH23124" s="23"/>
    </row>
    <row r="23125" spans="1:34">
      <c r="A23125" s="23"/>
      <c r="D23125" s="334"/>
      <c r="AD23125" s="23"/>
      <c r="AE23125" s="23"/>
      <c r="AF23125" s="23"/>
      <c r="AG23125" s="23"/>
      <c r="AH23125" s="23"/>
    </row>
    <row r="23126" spans="1:34">
      <c r="A23126" s="23"/>
      <c r="D23126" s="334"/>
      <c r="AD23126" s="23"/>
      <c r="AE23126" s="23"/>
      <c r="AF23126" s="23"/>
      <c r="AG23126" s="23"/>
      <c r="AH23126" s="23"/>
    </row>
    <row r="23127" spans="1:34">
      <c r="A23127" s="23"/>
      <c r="D23127" s="334"/>
      <c r="AD23127" s="23"/>
      <c r="AE23127" s="23"/>
      <c r="AF23127" s="23"/>
      <c r="AG23127" s="23"/>
      <c r="AH23127" s="23"/>
    </row>
    <row r="23128" spans="1:34">
      <c r="A23128" s="23"/>
      <c r="D23128" s="334"/>
      <c r="AD23128" s="23"/>
      <c r="AE23128" s="23"/>
      <c r="AF23128" s="23"/>
      <c r="AG23128" s="23"/>
      <c r="AH23128" s="23"/>
    </row>
    <row r="23129" spans="1:34">
      <c r="A23129" s="23"/>
      <c r="D23129" s="334"/>
      <c r="AD23129" s="23"/>
      <c r="AE23129" s="23"/>
      <c r="AF23129" s="23"/>
      <c r="AG23129" s="23"/>
      <c r="AH23129" s="23"/>
    </row>
    <row r="23130" spans="1:34">
      <c r="A23130" s="23"/>
      <c r="D23130" s="334"/>
      <c r="AD23130" s="23"/>
      <c r="AE23130" s="23"/>
      <c r="AF23130" s="23"/>
      <c r="AG23130" s="23"/>
      <c r="AH23130" s="23"/>
    </row>
    <row r="23131" spans="1:34">
      <c r="A23131" s="23"/>
      <c r="D23131" s="334"/>
      <c r="AD23131" s="23"/>
      <c r="AE23131" s="23"/>
      <c r="AF23131" s="23"/>
      <c r="AG23131" s="23"/>
      <c r="AH23131" s="23"/>
    </row>
    <row r="23132" spans="1:34">
      <c r="A23132" s="23"/>
      <c r="D23132" s="334"/>
      <c r="AD23132" s="23"/>
      <c r="AE23132" s="23"/>
      <c r="AF23132" s="23"/>
      <c r="AG23132" s="23"/>
      <c r="AH23132" s="23"/>
    </row>
    <row r="23133" spans="1:34">
      <c r="A23133" s="23"/>
      <c r="D23133" s="334"/>
      <c r="AD23133" s="23"/>
      <c r="AE23133" s="23"/>
      <c r="AF23133" s="23"/>
      <c r="AG23133" s="23"/>
      <c r="AH23133" s="23"/>
    </row>
    <row r="23134" spans="1:34">
      <c r="A23134" s="23"/>
      <c r="D23134" s="334"/>
      <c r="AD23134" s="23"/>
      <c r="AE23134" s="23"/>
      <c r="AF23134" s="23"/>
      <c r="AG23134" s="23"/>
      <c r="AH23134" s="23"/>
    </row>
    <row r="23135" spans="1:34">
      <c r="A23135" s="23"/>
      <c r="D23135" s="334"/>
      <c r="AD23135" s="23"/>
      <c r="AE23135" s="23"/>
      <c r="AF23135" s="23"/>
      <c r="AG23135" s="23"/>
      <c r="AH23135" s="23"/>
    </row>
    <row r="23136" spans="1:34">
      <c r="A23136" s="23"/>
      <c r="D23136" s="334"/>
      <c r="AD23136" s="23"/>
      <c r="AE23136" s="23"/>
      <c r="AF23136" s="23"/>
      <c r="AG23136" s="23"/>
      <c r="AH23136" s="23"/>
    </row>
    <row r="23137" spans="1:34">
      <c r="A23137" s="23"/>
      <c r="D23137" s="334"/>
      <c r="AD23137" s="23"/>
      <c r="AE23137" s="23"/>
      <c r="AF23137" s="23"/>
      <c r="AG23137" s="23"/>
      <c r="AH23137" s="23"/>
    </row>
    <row r="23138" spans="1:34">
      <c r="A23138" s="23"/>
      <c r="D23138" s="334"/>
      <c r="AD23138" s="23"/>
      <c r="AE23138" s="23"/>
      <c r="AF23138" s="23"/>
      <c r="AG23138" s="23"/>
      <c r="AH23138" s="23"/>
    </row>
    <row r="23139" spans="1:34">
      <c r="A23139" s="23"/>
      <c r="D23139" s="334"/>
      <c r="AD23139" s="23"/>
      <c r="AE23139" s="23"/>
      <c r="AF23139" s="23"/>
      <c r="AG23139" s="23"/>
      <c r="AH23139" s="23"/>
    </row>
    <row r="23140" spans="1:34">
      <c r="A23140" s="23"/>
      <c r="D23140" s="334"/>
      <c r="AD23140" s="23"/>
      <c r="AE23140" s="23"/>
      <c r="AF23140" s="23"/>
      <c r="AG23140" s="23"/>
      <c r="AH23140" s="23"/>
    </row>
    <row r="23141" spans="1:34">
      <c r="A23141" s="23"/>
      <c r="D23141" s="334"/>
      <c r="AD23141" s="23"/>
      <c r="AE23141" s="23"/>
      <c r="AF23141" s="23"/>
      <c r="AG23141" s="23"/>
      <c r="AH23141" s="23"/>
    </row>
    <row r="23142" spans="1:34">
      <c r="A23142" s="23"/>
      <c r="D23142" s="334"/>
      <c r="AD23142" s="23"/>
      <c r="AE23142" s="23"/>
      <c r="AF23142" s="23"/>
      <c r="AG23142" s="23"/>
      <c r="AH23142" s="23"/>
    </row>
    <row r="23143" spans="1:34">
      <c r="A23143" s="23"/>
      <c r="D23143" s="334"/>
      <c r="AD23143" s="23"/>
      <c r="AE23143" s="23"/>
      <c r="AF23143" s="23"/>
      <c r="AG23143" s="23"/>
      <c r="AH23143" s="23"/>
    </row>
    <row r="23144" spans="1:34">
      <c r="A23144" s="23"/>
      <c r="D23144" s="334"/>
      <c r="AD23144" s="23"/>
      <c r="AE23144" s="23"/>
      <c r="AF23144" s="23"/>
      <c r="AG23144" s="23"/>
      <c r="AH23144" s="23"/>
    </row>
    <row r="23145" spans="1:34">
      <c r="A23145" s="23"/>
      <c r="D23145" s="334"/>
      <c r="AD23145" s="23"/>
      <c r="AE23145" s="23"/>
      <c r="AF23145" s="23"/>
      <c r="AG23145" s="23"/>
      <c r="AH23145" s="23"/>
    </row>
    <row r="23146" spans="1:34">
      <c r="A23146" s="23"/>
      <c r="D23146" s="334"/>
      <c r="AD23146" s="23"/>
      <c r="AE23146" s="23"/>
      <c r="AF23146" s="23"/>
      <c r="AG23146" s="23"/>
      <c r="AH23146" s="23"/>
    </row>
    <row r="23147" spans="1:34">
      <c r="A23147" s="23"/>
      <c r="D23147" s="334"/>
      <c r="AD23147" s="23"/>
      <c r="AE23147" s="23"/>
      <c r="AF23147" s="23"/>
      <c r="AG23147" s="23"/>
      <c r="AH23147" s="23"/>
    </row>
    <row r="23148" spans="1:34">
      <c r="A23148" s="23"/>
      <c r="D23148" s="334"/>
      <c r="AD23148" s="23"/>
      <c r="AE23148" s="23"/>
      <c r="AF23148" s="23"/>
      <c r="AG23148" s="23"/>
      <c r="AH23148" s="23"/>
    </row>
    <row r="23149" spans="1:34">
      <c r="A23149" s="23"/>
      <c r="D23149" s="334"/>
      <c r="AD23149" s="23"/>
      <c r="AE23149" s="23"/>
      <c r="AF23149" s="23"/>
      <c r="AG23149" s="23"/>
      <c r="AH23149" s="23"/>
    </row>
    <row r="23150" spans="1:34">
      <c r="A23150" s="23"/>
      <c r="D23150" s="334"/>
      <c r="AD23150" s="23"/>
      <c r="AE23150" s="23"/>
      <c r="AF23150" s="23"/>
      <c r="AG23150" s="23"/>
      <c r="AH23150" s="23"/>
    </row>
    <row r="23151" spans="1:34">
      <c r="A23151" s="23"/>
      <c r="D23151" s="334"/>
      <c r="AD23151" s="23"/>
      <c r="AE23151" s="23"/>
      <c r="AF23151" s="23"/>
      <c r="AG23151" s="23"/>
      <c r="AH23151" s="23"/>
    </row>
    <row r="23152" spans="1:34">
      <c r="A23152" s="23"/>
      <c r="D23152" s="334"/>
      <c r="AD23152" s="23"/>
      <c r="AE23152" s="23"/>
      <c r="AF23152" s="23"/>
      <c r="AG23152" s="23"/>
      <c r="AH23152" s="23"/>
    </row>
    <row r="23153" spans="1:34">
      <c r="A23153" s="23"/>
      <c r="D23153" s="334"/>
      <c r="AD23153" s="23"/>
      <c r="AE23153" s="23"/>
      <c r="AF23153" s="23"/>
      <c r="AG23153" s="23"/>
      <c r="AH23153" s="23"/>
    </row>
    <row r="23154" spans="1:34">
      <c r="A23154" s="23"/>
      <c r="D23154" s="334"/>
      <c r="AD23154" s="23"/>
      <c r="AE23154" s="23"/>
      <c r="AF23154" s="23"/>
      <c r="AG23154" s="23"/>
      <c r="AH23154" s="23"/>
    </row>
    <row r="23155" spans="1:34">
      <c r="A23155" s="23"/>
      <c r="D23155" s="334"/>
      <c r="AD23155" s="23"/>
      <c r="AE23155" s="23"/>
      <c r="AF23155" s="23"/>
      <c r="AG23155" s="23"/>
      <c r="AH23155" s="23"/>
    </row>
    <row r="23156" spans="1:34">
      <c r="A23156" s="23"/>
      <c r="D23156" s="334"/>
      <c r="AD23156" s="23"/>
      <c r="AE23156" s="23"/>
      <c r="AF23156" s="23"/>
      <c r="AG23156" s="23"/>
      <c r="AH23156" s="23"/>
    </row>
    <row r="23157" spans="1:34">
      <c r="A23157" s="23"/>
      <c r="D23157" s="334"/>
      <c r="AD23157" s="23"/>
      <c r="AE23157" s="23"/>
      <c r="AF23157" s="23"/>
      <c r="AG23157" s="23"/>
      <c r="AH23157" s="23"/>
    </row>
    <row r="23158" spans="1:34">
      <c r="A23158" s="23"/>
      <c r="D23158" s="334"/>
      <c r="AD23158" s="23"/>
      <c r="AE23158" s="23"/>
      <c r="AF23158" s="23"/>
      <c r="AG23158" s="23"/>
      <c r="AH23158" s="23"/>
    </row>
    <row r="23159" spans="1:34">
      <c r="A23159" s="23"/>
      <c r="D23159" s="334"/>
      <c r="AD23159" s="23"/>
      <c r="AE23159" s="23"/>
      <c r="AF23159" s="23"/>
      <c r="AG23159" s="23"/>
      <c r="AH23159" s="23"/>
    </row>
    <row r="23160" spans="1:34">
      <c r="A23160" s="23"/>
      <c r="D23160" s="334"/>
      <c r="AD23160" s="23"/>
      <c r="AE23160" s="23"/>
      <c r="AF23160" s="23"/>
      <c r="AG23160" s="23"/>
      <c r="AH23160" s="23"/>
    </row>
    <row r="23161" spans="1:34">
      <c r="A23161" s="23"/>
      <c r="D23161" s="334"/>
      <c r="AD23161" s="23"/>
      <c r="AE23161" s="23"/>
      <c r="AF23161" s="23"/>
      <c r="AG23161" s="23"/>
      <c r="AH23161" s="23"/>
    </row>
    <row r="23162" spans="1:34">
      <c r="A23162" s="23"/>
      <c r="D23162" s="334"/>
      <c r="AD23162" s="23"/>
      <c r="AE23162" s="23"/>
      <c r="AF23162" s="23"/>
      <c r="AG23162" s="23"/>
      <c r="AH23162" s="23"/>
    </row>
    <row r="23163" spans="1:34">
      <c r="A23163" s="23"/>
      <c r="D23163" s="334"/>
      <c r="AD23163" s="23"/>
      <c r="AE23163" s="23"/>
      <c r="AF23163" s="23"/>
      <c r="AG23163" s="23"/>
      <c r="AH23163" s="23"/>
    </row>
    <row r="23164" spans="1:34">
      <c r="A23164" s="23"/>
      <c r="D23164" s="334"/>
      <c r="AD23164" s="23"/>
      <c r="AE23164" s="23"/>
      <c r="AF23164" s="23"/>
      <c r="AG23164" s="23"/>
      <c r="AH23164" s="23"/>
    </row>
    <row r="23165" spans="1:34">
      <c r="A23165" s="23"/>
      <c r="D23165" s="334"/>
      <c r="AD23165" s="23"/>
      <c r="AE23165" s="23"/>
      <c r="AF23165" s="23"/>
      <c r="AG23165" s="23"/>
      <c r="AH23165" s="23"/>
    </row>
    <row r="23166" spans="1:34">
      <c r="A23166" s="23"/>
      <c r="D23166" s="334"/>
      <c r="AD23166" s="23"/>
      <c r="AE23166" s="23"/>
      <c r="AF23166" s="23"/>
      <c r="AG23166" s="23"/>
      <c r="AH23166" s="23"/>
    </row>
    <row r="23167" spans="1:34">
      <c r="A23167" s="23"/>
      <c r="D23167" s="334"/>
      <c r="AD23167" s="23"/>
      <c r="AE23167" s="23"/>
      <c r="AF23167" s="23"/>
      <c r="AG23167" s="23"/>
      <c r="AH23167" s="23"/>
    </row>
    <row r="23168" spans="1:34">
      <c r="A23168" s="23"/>
      <c r="D23168" s="334"/>
      <c r="AD23168" s="23"/>
      <c r="AE23168" s="23"/>
      <c r="AF23168" s="23"/>
      <c r="AG23168" s="23"/>
      <c r="AH23168" s="23"/>
    </row>
    <row r="23169" spans="1:34">
      <c r="A23169" s="23"/>
      <c r="D23169" s="334"/>
      <c r="AD23169" s="23"/>
      <c r="AE23169" s="23"/>
      <c r="AF23169" s="23"/>
      <c r="AG23169" s="23"/>
      <c r="AH23169" s="23"/>
    </row>
    <row r="23170" spans="1:34">
      <c r="A23170" s="23"/>
      <c r="D23170" s="334"/>
      <c r="AD23170" s="23"/>
      <c r="AE23170" s="23"/>
      <c r="AF23170" s="23"/>
      <c r="AG23170" s="23"/>
      <c r="AH23170" s="23"/>
    </row>
    <row r="23171" spans="1:34">
      <c r="A23171" s="23"/>
      <c r="D23171" s="334"/>
      <c r="AD23171" s="23"/>
      <c r="AE23171" s="23"/>
      <c r="AF23171" s="23"/>
      <c r="AG23171" s="23"/>
      <c r="AH23171" s="23"/>
    </row>
    <row r="23172" spans="1:34">
      <c r="A23172" s="23"/>
      <c r="D23172" s="334"/>
      <c r="AD23172" s="23"/>
      <c r="AE23172" s="23"/>
      <c r="AF23172" s="23"/>
      <c r="AG23172" s="23"/>
      <c r="AH23172" s="23"/>
    </row>
    <row r="23173" spans="1:34">
      <c r="A23173" s="23"/>
      <c r="D23173" s="334"/>
      <c r="AD23173" s="23"/>
      <c r="AE23173" s="23"/>
      <c r="AF23173" s="23"/>
      <c r="AG23173" s="23"/>
      <c r="AH23173" s="23"/>
    </row>
    <row r="23174" spans="1:34">
      <c r="A23174" s="23"/>
      <c r="D23174" s="334"/>
      <c r="AD23174" s="23"/>
      <c r="AE23174" s="23"/>
      <c r="AF23174" s="23"/>
      <c r="AG23174" s="23"/>
      <c r="AH23174" s="23"/>
    </row>
    <row r="23175" spans="1:34">
      <c r="A23175" s="23"/>
      <c r="D23175" s="334"/>
      <c r="AD23175" s="23"/>
      <c r="AE23175" s="23"/>
      <c r="AF23175" s="23"/>
      <c r="AG23175" s="23"/>
      <c r="AH23175" s="23"/>
    </row>
    <row r="23176" spans="1:34">
      <c r="A23176" s="23"/>
      <c r="D23176" s="334"/>
      <c r="AD23176" s="23"/>
      <c r="AE23176" s="23"/>
      <c r="AF23176" s="23"/>
      <c r="AG23176" s="23"/>
      <c r="AH23176" s="23"/>
    </row>
    <row r="23177" spans="1:34">
      <c r="A23177" s="23"/>
      <c r="D23177" s="334"/>
      <c r="AD23177" s="23"/>
      <c r="AE23177" s="23"/>
      <c r="AF23177" s="23"/>
      <c r="AG23177" s="23"/>
      <c r="AH23177" s="23"/>
    </row>
    <row r="23178" spans="1:34">
      <c r="A23178" s="23"/>
      <c r="D23178" s="334"/>
      <c r="AD23178" s="23"/>
      <c r="AE23178" s="23"/>
      <c r="AF23178" s="23"/>
      <c r="AG23178" s="23"/>
      <c r="AH23178" s="23"/>
    </row>
    <row r="23179" spans="1:34">
      <c r="A23179" s="23"/>
      <c r="D23179" s="334"/>
      <c r="AD23179" s="23"/>
      <c r="AE23179" s="23"/>
      <c r="AF23179" s="23"/>
      <c r="AG23179" s="23"/>
      <c r="AH23179" s="23"/>
    </row>
    <row r="23180" spans="1:34">
      <c r="A23180" s="23"/>
      <c r="D23180" s="334"/>
      <c r="AD23180" s="23"/>
      <c r="AE23180" s="23"/>
      <c r="AF23180" s="23"/>
      <c r="AG23180" s="23"/>
      <c r="AH23180" s="23"/>
    </row>
    <row r="23181" spans="1:34">
      <c r="A23181" s="23"/>
      <c r="D23181" s="334"/>
      <c r="AD23181" s="23"/>
      <c r="AE23181" s="23"/>
      <c r="AF23181" s="23"/>
      <c r="AG23181" s="23"/>
      <c r="AH23181" s="23"/>
    </row>
    <row r="23182" spans="1:34">
      <c r="A23182" s="23"/>
      <c r="D23182" s="334"/>
      <c r="AD23182" s="23"/>
      <c r="AE23182" s="23"/>
      <c r="AF23182" s="23"/>
      <c r="AG23182" s="23"/>
      <c r="AH23182" s="23"/>
    </row>
    <row r="23183" spans="1:34">
      <c r="A23183" s="23"/>
      <c r="D23183" s="334"/>
      <c r="AD23183" s="23"/>
      <c r="AE23183" s="23"/>
      <c r="AF23183" s="23"/>
      <c r="AG23183" s="23"/>
      <c r="AH23183" s="23"/>
    </row>
    <row r="23184" spans="1:34">
      <c r="A23184" s="23"/>
      <c r="D23184" s="334"/>
      <c r="AD23184" s="23"/>
      <c r="AE23184" s="23"/>
      <c r="AF23184" s="23"/>
      <c r="AG23184" s="23"/>
      <c r="AH23184" s="23"/>
    </row>
    <row r="23185" spans="1:34">
      <c r="A23185" s="23"/>
      <c r="D23185" s="334"/>
      <c r="AD23185" s="23"/>
      <c r="AE23185" s="23"/>
      <c r="AF23185" s="23"/>
      <c r="AG23185" s="23"/>
      <c r="AH23185" s="23"/>
    </row>
    <row r="23186" spans="1:34">
      <c r="A23186" s="23"/>
      <c r="D23186" s="334"/>
      <c r="AD23186" s="23"/>
      <c r="AE23186" s="23"/>
      <c r="AF23186" s="23"/>
      <c r="AG23186" s="23"/>
      <c r="AH23186" s="23"/>
    </row>
    <row r="23187" spans="1:34">
      <c r="A23187" s="23"/>
      <c r="D23187" s="334"/>
      <c r="AD23187" s="23"/>
      <c r="AE23187" s="23"/>
      <c r="AF23187" s="23"/>
      <c r="AG23187" s="23"/>
      <c r="AH23187" s="23"/>
    </row>
    <row r="23188" spans="1:34">
      <c r="A23188" s="23"/>
      <c r="D23188" s="334"/>
      <c r="AD23188" s="23"/>
      <c r="AE23188" s="23"/>
      <c r="AF23188" s="23"/>
      <c r="AG23188" s="23"/>
      <c r="AH23188" s="23"/>
    </row>
    <row r="23189" spans="1:34">
      <c r="A23189" s="23"/>
      <c r="D23189" s="334"/>
      <c r="AD23189" s="23"/>
      <c r="AE23189" s="23"/>
      <c r="AF23189" s="23"/>
      <c r="AG23189" s="23"/>
      <c r="AH23189" s="23"/>
    </row>
    <row r="23190" spans="1:34">
      <c r="A23190" s="23"/>
      <c r="D23190" s="334"/>
      <c r="AD23190" s="23"/>
      <c r="AE23190" s="23"/>
      <c r="AF23190" s="23"/>
      <c r="AG23190" s="23"/>
      <c r="AH23190" s="23"/>
    </row>
    <row r="23191" spans="1:34">
      <c r="A23191" s="23"/>
      <c r="D23191" s="334"/>
      <c r="AD23191" s="23"/>
      <c r="AE23191" s="23"/>
      <c r="AF23191" s="23"/>
      <c r="AG23191" s="23"/>
      <c r="AH23191" s="23"/>
    </row>
    <row r="23192" spans="1:34">
      <c r="A23192" s="23"/>
      <c r="D23192" s="334"/>
      <c r="AD23192" s="23"/>
      <c r="AE23192" s="23"/>
      <c r="AF23192" s="23"/>
      <c r="AG23192" s="23"/>
      <c r="AH23192" s="23"/>
    </row>
    <row r="23193" spans="1:34">
      <c r="A23193" s="23"/>
      <c r="D23193" s="334"/>
      <c r="AD23193" s="23"/>
      <c r="AE23193" s="23"/>
      <c r="AF23193" s="23"/>
      <c r="AG23193" s="23"/>
      <c r="AH23193" s="23"/>
    </row>
    <row r="23194" spans="1:34">
      <c r="A23194" s="23"/>
      <c r="D23194" s="334"/>
      <c r="AD23194" s="23"/>
      <c r="AE23194" s="23"/>
      <c r="AF23194" s="23"/>
      <c r="AG23194" s="23"/>
      <c r="AH23194" s="23"/>
    </row>
    <row r="23195" spans="1:34">
      <c r="A23195" s="23"/>
      <c r="D23195" s="334"/>
      <c r="AD23195" s="23"/>
      <c r="AE23195" s="23"/>
      <c r="AF23195" s="23"/>
      <c r="AG23195" s="23"/>
      <c r="AH23195" s="23"/>
    </row>
    <row r="23196" spans="1:34">
      <c r="A23196" s="23"/>
      <c r="D23196" s="334"/>
      <c r="AD23196" s="23"/>
      <c r="AE23196" s="23"/>
      <c r="AF23196" s="23"/>
      <c r="AG23196" s="23"/>
      <c r="AH23196" s="23"/>
    </row>
    <row r="23197" spans="1:34">
      <c r="A23197" s="23"/>
      <c r="D23197" s="334"/>
      <c r="AD23197" s="23"/>
      <c r="AE23197" s="23"/>
      <c r="AF23197" s="23"/>
      <c r="AG23197" s="23"/>
      <c r="AH23197" s="23"/>
    </row>
    <row r="23198" spans="1:34">
      <c r="A23198" s="23"/>
      <c r="D23198" s="334"/>
      <c r="AD23198" s="23"/>
      <c r="AE23198" s="23"/>
      <c r="AF23198" s="23"/>
      <c r="AG23198" s="23"/>
      <c r="AH23198" s="23"/>
    </row>
    <row r="23199" spans="1:34">
      <c r="A23199" s="23"/>
      <c r="D23199" s="334"/>
      <c r="AD23199" s="23"/>
      <c r="AE23199" s="23"/>
      <c r="AF23199" s="23"/>
      <c r="AG23199" s="23"/>
      <c r="AH23199" s="23"/>
    </row>
    <row r="23200" spans="1:34">
      <c r="A23200" s="23"/>
      <c r="D23200" s="334"/>
      <c r="AD23200" s="23"/>
      <c r="AE23200" s="23"/>
      <c r="AF23200" s="23"/>
      <c r="AG23200" s="23"/>
      <c r="AH23200" s="23"/>
    </row>
    <row r="23201" spans="1:34">
      <c r="A23201" s="23"/>
      <c r="D23201" s="334"/>
      <c r="AD23201" s="23"/>
      <c r="AE23201" s="23"/>
      <c r="AF23201" s="23"/>
      <c r="AG23201" s="23"/>
      <c r="AH23201" s="23"/>
    </row>
    <row r="23202" spans="1:34">
      <c r="A23202" s="23"/>
      <c r="D23202" s="334"/>
      <c r="AD23202" s="23"/>
      <c r="AE23202" s="23"/>
      <c r="AF23202" s="23"/>
      <c r="AG23202" s="23"/>
      <c r="AH23202" s="23"/>
    </row>
    <row r="23203" spans="1:34">
      <c r="A23203" s="23"/>
      <c r="D23203" s="334"/>
      <c r="AD23203" s="23"/>
      <c r="AE23203" s="23"/>
      <c r="AF23203" s="23"/>
      <c r="AG23203" s="23"/>
      <c r="AH23203" s="23"/>
    </row>
    <row r="23204" spans="1:34">
      <c r="A23204" s="23"/>
      <c r="D23204" s="334"/>
      <c r="AD23204" s="23"/>
      <c r="AE23204" s="23"/>
      <c r="AF23204" s="23"/>
      <c r="AG23204" s="23"/>
      <c r="AH23204" s="23"/>
    </row>
    <row r="23205" spans="1:34">
      <c r="A23205" s="23"/>
      <c r="D23205" s="334"/>
      <c r="AD23205" s="23"/>
      <c r="AE23205" s="23"/>
      <c r="AF23205" s="23"/>
      <c r="AG23205" s="23"/>
      <c r="AH23205" s="23"/>
    </row>
    <row r="23206" spans="1:34">
      <c r="A23206" s="23"/>
      <c r="D23206" s="334"/>
      <c r="AD23206" s="23"/>
      <c r="AE23206" s="23"/>
      <c r="AF23206" s="23"/>
      <c r="AG23206" s="23"/>
      <c r="AH23206" s="23"/>
    </row>
    <row r="23207" spans="1:34">
      <c r="A23207" s="23"/>
      <c r="D23207" s="334"/>
      <c r="AD23207" s="23"/>
      <c r="AE23207" s="23"/>
      <c r="AF23207" s="23"/>
      <c r="AG23207" s="23"/>
      <c r="AH23207" s="23"/>
    </row>
    <row r="23208" spans="1:34">
      <c r="A23208" s="23"/>
      <c r="D23208" s="334"/>
      <c r="AD23208" s="23"/>
      <c r="AE23208" s="23"/>
      <c r="AF23208" s="23"/>
      <c r="AG23208" s="23"/>
      <c r="AH23208" s="23"/>
    </row>
    <row r="23209" spans="1:34">
      <c r="A23209" s="23"/>
      <c r="D23209" s="334"/>
      <c r="AD23209" s="23"/>
      <c r="AE23209" s="23"/>
      <c r="AF23209" s="23"/>
      <c r="AG23209" s="23"/>
      <c r="AH23209" s="23"/>
    </row>
    <row r="23210" spans="1:34">
      <c r="A23210" s="23"/>
      <c r="D23210" s="334"/>
      <c r="AD23210" s="23"/>
      <c r="AE23210" s="23"/>
      <c r="AF23210" s="23"/>
      <c r="AG23210" s="23"/>
      <c r="AH23210" s="23"/>
    </row>
    <row r="23211" spans="1:34">
      <c r="A23211" s="23"/>
      <c r="D23211" s="334"/>
      <c r="AD23211" s="23"/>
      <c r="AE23211" s="23"/>
      <c r="AF23211" s="23"/>
      <c r="AG23211" s="23"/>
      <c r="AH23211" s="23"/>
    </row>
    <row r="23212" spans="1:34">
      <c r="A23212" s="23"/>
      <c r="D23212" s="334"/>
      <c r="AD23212" s="23"/>
      <c r="AE23212" s="23"/>
      <c r="AF23212" s="23"/>
      <c r="AG23212" s="23"/>
      <c r="AH23212" s="23"/>
    </row>
    <row r="23213" spans="1:34">
      <c r="A23213" s="23"/>
      <c r="D23213" s="334"/>
      <c r="AD23213" s="23"/>
      <c r="AE23213" s="23"/>
      <c r="AF23213" s="23"/>
      <c r="AG23213" s="23"/>
      <c r="AH23213" s="23"/>
    </row>
    <row r="23214" spans="1:34">
      <c r="A23214" s="23"/>
      <c r="D23214" s="334"/>
      <c r="AD23214" s="23"/>
      <c r="AE23214" s="23"/>
      <c r="AF23214" s="23"/>
      <c r="AG23214" s="23"/>
      <c r="AH23214" s="23"/>
    </row>
    <row r="23215" spans="1:34">
      <c r="A23215" s="23"/>
      <c r="D23215" s="334"/>
      <c r="AD23215" s="23"/>
      <c r="AE23215" s="23"/>
      <c r="AF23215" s="23"/>
      <c r="AG23215" s="23"/>
      <c r="AH23215" s="23"/>
    </row>
    <row r="23216" spans="1:34">
      <c r="A23216" s="23"/>
      <c r="D23216" s="334"/>
      <c r="AD23216" s="23"/>
      <c r="AE23216" s="23"/>
      <c r="AF23216" s="23"/>
      <c r="AG23216" s="23"/>
      <c r="AH23216" s="23"/>
    </row>
    <row r="23217" spans="1:34">
      <c r="A23217" s="23"/>
      <c r="D23217" s="334"/>
      <c r="AD23217" s="23"/>
      <c r="AE23217" s="23"/>
      <c r="AF23217" s="23"/>
      <c r="AG23217" s="23"/>
      <c r="AH23217" s="23"/>
    </row>
    <row r="23218" spans="1:34">
      <c r="A23218" s="23"/>
      <c r="D23218" s="334"/>
      <c r="AD23218" s="23"/>
      <c r="AE23218" s="23"/>
      <c r="AF23218" s="23"/>
      <c r="AG23218" s="23"/>
      <c r="AH23218" s="23"/>
    </row>
    <row r="23219" spans="1:34">
      <c r="A23219" s="23"/>
      <c r="D23219" s="334"/>
      <c r="AD23219" s="23"/>
      <c r="AE23219" s="23"/>
      <c r="AF23219" s="23"/>
      <c r="AG23219" s="23"/>
      <c r="AH23219" s="23"/>
    </row>
    <row r="23220" spans="1:34">
      <c r="A23220" s="23"/>
      <c r="D23220" s="334"/>
      <c r="AD23220" s="23"/>
      <c r="AE23220" s="23"/>
      <c r="AF23220" s="23"/>
      <c r="AG23220" s="23"/>
      <c r="AH23220" s="23"/>
    </row>
    <row r="23221" spans="1:34">
      <c r="A23221" s="23"/>
      <c r="D23221" s="334"/>
      <c r="AD23221" s="23"/>
      <c r="AE23221" s="23"/>
      <c r="AF23221" s="23"/>
      <c r="AG23221" s="23"/>
      <c r="AH23221" s="23"/>
    </row>
    <row r="23222" spans="1:34">
      <c r="A23222" s="23"/>
      <c r="D23222" s="334"/>
      <c r="AD23222" s="23"/>
      <c r="AE23222" s="23"/>
      <c r="AF23222" s="23"/>
      <c r="AG23222" s="23"/>
      <c r="AH23222" s="23"/>
    </row>
    <row r="23223" spans="1:34">
      <c r="A23223" s="23"/>
      <c r="D23223" s="334"/>
      <c r="AD23223" s="23"/>
      <c r="AE23223" s="23"/>
      <c r="AF23223" s="23"/>
      <c r="AG23223" s="23"/>
      <c r="AH23223" s="23"/>
    </row>
    <row r="23224" spans="1:34">
      <c r="A23224" s="23"/>
      <c r="D23224" s="334"/>
      <c r="AD23224" s="23"/>
      <c r="AE23224" s="23"/>
      <c r="AF23224" s="23"/>
      <c r="AG23224" s="23"/>
      <c r="AH23224" s="23"/>
    </row>
    <row r="23225" spans="1:34">
      <c r="A23225" s="23"/>
      <c r="D23225" s="334"/>
      <c r="AD23225" s="23"/>
      <c r="AE23225" s="23"/>
      <c r="AF23225" s="23"/>
      <c r="AG23225" s="23"/>
      <c r="AH23225" s="23"/>
    </row>
    <row r="23226" spans="1:34">
      <c r="A23226" s="23"/>
      <c r="D23226" s="334"/>
      <c r="AD23226" s="23"/>
      <c r="AE23226" s="23"/>
      <c r="AF23226" s="23"/>
      <c r="AG23226" s="23"/>
      <c r="AH23226" s="23"/>
    </row>
    <row r="23227" spans="1:34">
      <c r="A23227" s="23"/>
      <c r="D23227" s="334"/>
      <c r="AD23227" s="23"/>
      <c r="AE23227" s="23"/>
      <c r="AF23227" s="23"/>
      <c r="AG23227" s="23"/>
      <c r="AH23227" s="23"/>
    </row>
    <row r="23228" spans="1:34">
      <c r="A23228" s="23"/>
      <c r="D23228" s="334"/>
      <c r="AD23228" s="23"/>
      <c r="AE23228" s="23"/>
      <c r="AF23228" s="23"/>
      <c r="AG23228" s="23"/>
      <c r="AH23228" s="23"/>
    </row>
    <row r="23229" spans="1:34">
      <c r="A23229" s="23"/>
      <c r="D23229" s="334"/>
      <c r="AD23229" s="23"/>
      <c r="AE23229" s="23"/>
      <c r="AF23229" s="23"/>
      <c r="AG23229" s="23"/>
      <c r="AH23229" s="23"/>
    </row>
    <row r="23230" spans="1:34">
      <c r="A23230" s="23"/>
      <c r="D23230" s="334"/>
      <c r="AD23230" s="23"/>
      <c r="AE23230" s="23"/>
      <c r="AF23230" s="23"/>
      <c r="AG23230" s="23"/>
      <c r="AH23230" s="23"/>
    </row>
    <row r="23231" spans="1:34">
      <c r="A23231" s="23"/>
      <c r="D23231" s="334"/>
      <c r="AD23231" s="23"/>
      <c r="AE23231" s="23"/>
      <c r="AF23231" s="23"/>
      <c r="AG23231" s="23"/>
      <c r="AH23231" s="23"/>
    </row>
    <row r="23232" spans="1:34">
      <c r="A23232" s="23"/>
      <c r="D23232" s="334"/>
      <c r="AD23232" s="23"/>
      <c r="AE23232" s="23"/>
      <c r="AF23232" s="23"/>
      <c r="AG23232" s="23"/>
      <c r="AH23232" s="23"/>
    </row>
    <row r="23233" spans="1:34">
      <c r="A23233" s="23"/>
      <c r="D23233" s="334"/>
      <c r="AD23233" s="23"/>
      <c r="AE23233" s="23"/>
      <c r="AF23233" s="23"/>
      <c r="AG23233" s="23"/>
      <c r="AH23233" s="23"/>
    </row>
    <row r="23234" spans="1:34">
      <c r="A23234" s="23"/>
      <c r="D23234" s="334"/>
      <c r="AD23234" s="23"/>
      <c r="AE23234" s="23"/>
      <c r="AF23234" s="23"/>
      <c r="AG23234" s="23"/>
      <c r="AH23234" s="23"/>
    </row>
    <row r="23235" spans="1:34">
      <c r="A23235" s="23"/>
      <c r="D23235" s="334"/>
      <c r="AD23235" s="23"/>
      <c r="AE23235" s="23"/>
      <c r="AF23235" s="23"/>
      <c r="AG23235" s="23"/>
      <c r="AH23235" s="23"/>
    </row>
    <row r="23236" spans="1:34">
      <c r="A23236" s="23"/>
      <c r="D23236" s="334"/>
      <c r="AD23236" s="23"/>
      <c r="AE23236" s="23"/>
      <c r="AF23236" s="23"/>
      <c r="AG23236" s="23"/>
      <c r="AH23236" s="23"/>
    </row>
    <row r="23237" spans="1:34">
      <c r="A23237" s="23"/>
      <c r="D23237" s="334"/>
      <c r="AD23237" s="23"/>
      <c r="AE23237" s="23"/>
      <c r="AF23237" s="23"/>
      <c r="AG23237" s="23"/>
      <c r="AH23237" s="23"/>
    </row>
    <row r="23238" spans="1:34">
      <c r="A23238" s="23"/>
      <c r="D23238" s="334"/>
      <c r="AD23238" s="23"/>
      <c r="AE23238" s="23"/>
      <c r="AF23238" s="23"/>
      <c r="AG23238" s="23"/>
      <c r="AH23238" s="23"/>
    </row>
    <row r="23239" spans="1:34">
      <c r="A23239" s="23"/>
      <c r="D23239" s="334"/>
      <c r="AD23239" s="23"/>
      <c r="AE23239" s="23"/>
      <c r="AF23239" s="23"/>
      <c r="AG23239" s="23"/>
      <c r="AH23239" s="23"/>
    </row>
    <row r="23240" spans="1:34">
      <c r="A23240" s="23"/>
      <c r="D23240" s="334"/>
      <c r="AD23240" s="23"/>
      <c r="AE23240" s="23"/>
      <c r="AF23240" s="23"/>
      <c r="AG23240" s="23"/>
      <c r="AH23240" s="23"/>
    </row>
    <row r="23241" spans="1:34">
      <c r="A23241" s="23"/>
      <c r="D23241" s="334"/>
      <c r="AD23241" s="23"/>
      <c r="AE23241" s="23"/>
      <c r="AF23241" s="23"/>
      <c r="AG23241" s="23"/>
      <c r="AH23241" s="23"/>
    </row>
    <row r="23242" spans="1:34">
      <c r="A23242" s="23"/>
      <c r="D23242" s="334"/>
      <c r="AD23242" s="23"/>
      <c r="AE23242" s="23"/>
      <c r="AF23242" s="23"/>
      <c r="AG23242" s="23"/>
      <c r="AH23242" s="23"/>
    </row>
    <row r="23243" spans="1:34">
      <c r="A23243" s="23"/>
      <c r="D23243" s="334"/>
      <c r="AD23243" s="23"/>
      <c r="AE23243" s="23"/>
      <c r="AF23243" s="23"/>
      <c r="AG23243" s="23"/>
      <c r="AH23243" s="23"/>
    </row>
    <row r="23244" spans="1:34">
      <c r="A23244" s="23"/>
      <c r="D23244" s="334"/>
      <c r="AD23244" s="23"/>
      <c r="AE23244" s="23"/>
      <c r="AF23244" s="23"/>
      <c r="AG23244" s="23"/>
      <c r="AH23244" s="23"/>
    </row>
    <row r="23245" spans="1:34">
      <c r="A23245" s="23"/>
      <c r="D23245" s="334"/>
      <c r="AD23245" s="23"/>
      <c r="AE23245" s="23"/>
      <c r="AF23245" s="23"/>
      <c r="AG23245" s="23"/>
      <c r="AH23245" s="23"/>
    </row>
    <row r="23246" spans="1:34">
      <c r="A23246" s="23"/>
      <c r="D23246" s="334"/>
      <c r="AD23246" s="23"/>
      <c r="AE23246" s="23"/>
      <c r="AF23246" s="23"/>
      <c r="AG23246" s="23"/>
      <c r="AH23246" s="23"/>
    </row>
    <row r="23247" spans="1:34">
      <c r="A23247" s="23"/>
      <c r="D23247" s="334"/>
      <c r="AD23247" s="23"/>
      <c r="AE23247" s="23"/>
      <c r="AF23247" s="23"/>
      <c r="AG23247" s="23"/>
      <c r="AH23247" s="23"/>
    </row>
    <row r="23248" spans="1:34">
      <c r="A23248" s="23"/>
      <c r="D23248" s="334"/>
      <c r="AD23248" s="23"/>
      <c r="AE23248" s="23"/>
      <c r="AF23248" s="23"/>
      <c r="AG23248" s="23"/>
      <c r="AH23248" s="23"/>
    </row>
    <row r="23249" spans="1:34">
      <c r="A23249" s="23"/>
      <c r="D23249" s="334"/>
      <c r="AD23249" s="23"/>
      <c r="AE23249" s="23"/>
      <c r="AF23249" s="23"/>
      <c r="AG23249" s="23"/>
      <c r="AH23249" s="23"/>
    </row>
    <row r="23250" spans="1:34">
      <c r="A23250" s="23"/>
      <c r="D23250" s="334"/>
      <c r="AD23250" s="23"/>
      <c r="AE23250" s="23"/>
      <c r="AF23250" s="23"/>
      <c r="AG23250" s="23"/>
      <c r="AH23250" s="23"/>
    </row>
    <row r="23251" spans="1:34">
      <c r="A23251" s="23"/>
      <c r="D23251" s="334"/>
      <c r="AD23251" s="23"/>
      <c r="AE23251" s="23"/>
      <c r="AF23251" s="23"/>
      <c r="AG23251" s="23"/>
      <c r="AH23251" s="23"/>
    </row>
    <row r="23252" spans="1:34">
      <c r="A23252" s="23"/>
      <c r="D23252" s="334"/>
      <c r="AD23252" s="23"/>
      <c r="AE23252" s="23"/>
      <c r="AF23252" s="23"/>
      <c r="AG23252" s="23"/>
      <c r="AH23252" s="23"/>
    </row>
    <row r="23253" spans="1:34">
      <c r="A23253" s="23"/>
      <c r="D23253" s="334"/>
      <c r="AD23253" s="23"/>
      <c r="AE23253" s="23"/>
      <c r="AF23253" s="23"/>
      <c r="AG23253" s="23"/>
      <c r="AH23253" s="23"/>
    </row>
    <row r="23254" spans="1:34">
      <c r="A23254" s="23"/>
      <c r="D23254" s="334"/>
      <c r="AD23254" s="23"/>
      <c r="AE23254" s="23"/>
      <c r="AF23254" s="23"/>
      <c r="AG23254" s="23"/>
      <c r="AH23254" s="23"/>
    </row>
    <row r="23255" spans="1:34">
      <c r="A23255" s="23"/>
      <c r="D23255" s="334"/>
      <c r="AD23255" s="23"/>
      <c r="AE23255" s="23"/>
      <c r="AF23255" s="23"/>
      <c r="AG23255" s="23"/>
      <c r="AH23255" s="23"/>
    </row>
    <row r="23256" spans="1:34">
      <c r="A23256" s="23"/>
      <c r="D23256" s="334"/>
      <c r="AD23256" s="23"/>
      <c r="AE23256" s="23"/>
      <c r="AF23256" s="23"/>
      <c r="AG23256" s="23"/>
      <c r="AH23256" s="23"/>
    </row>
    <row r="23257" spans="1:34">
      <c r="A23257" s="23"/>
      <c r="D23257" s="334"/>
      <c r="AD23257" s="23"/>
      <c r="AE23257" s="23"/>
      <c r="AF23257" s="23"/>
      <c r="AG23257" s="23"/>
      <c r="AH23257" s="23"/>
    </row>
    <row r="23258" spans="1:34">
      <c r="A23258" s="23"/>
      <c r="D23258" s="334"/>
      <c r="AD23258" s="23"/>
      <c r="AE23258" s="23"/>
      <c r="AF23258" s="23"/>
      <c r="AG23258" s="23"/>
      <c r="AH23258" s="23"/>
    </row>
    <row r="23259" spans="1:34">
      <c r="A23259" s="23"/>
      <c r="D23259" s="334"/>
      <c r="AD23259" s="23"/>
      <c r="AE23259" s="23"/>
      <c r="AF23259" s="23"/>
      <c r="AG23259" s="23"/>
      <c r="AH23259" s="23"/>
    </row>
    <row r="23260" spans="1:34">
      <c r="A23260" s="23"/>
      <c r="D23260" s="334"/>
      <c r="AD23260" s="23"/>
      <c r="AE23260" s="23"/>
      <c r="AF23260" s="23"/>
      <c r="AG23260" s="23"/>
      <c r="AH23260" s="23"/>
    </row>
    <row r="23261" spans="1:34">
      <c r="A23261" s="23"/>
      <c r="D23261" s="334"/>
      <c r="AD23261" s="23"/>
      <c r="AE23261" s="23"/>
      <c r="AF23261" s="23"/>
      <c r="AG23261" s="23"/>
      <c r="AH23261" s="23"/>
    </row>
    <row r="23262" spans="1:34">
      <c r="A23262" s="23"/>
      <c r="D23262" s="334"/>
      <c r="AD23262" s="23"/>
      <c r="AE23262" s="23"/>
      <c r="AF23262" s="23"/>
      <c r="AG23262" s="23"/>
      <c r="AH23262" s="23"/>
    </row>
    <row r="23263" spans="1:34">
      <c r="A23263" s="23"/>
      <c r="D23263" s="334"/>
      <c r="AD23263" s="23"/>
      <c r="AE23263" s="23"/>
      <c r="AF23263" s="23"/>
      <c r="AG23263" s="23"/>
      <c r="AH23263" s="23"/>
    </row>
    <row r="23264" spans="1:34">
      <c r="A23264" s="23"/>
      <c r="D23264" s="334"/>
      <c r="AD23264" s="23"/>
      <c r="AE23264" s="23"/>
      <c r="AF23264" s="23"/>
      <c r="AG23264" s="23"/>
      <c r="AH23264" s="23"/>
    </row>
    <row r="23265" spans="1:34">
      <c r="A23265" s="23"/>
      <c r="D23265" s="334"/>
      <c r="AD23265" s="23"/>
      <c r="AE23265" s="23"/>
      <c r="AF23265" s="23"/>
      <c r="AG23265" s="23"/>
      <c r="AH23265" s="23"/>
    </row>
    <row r="23266" spans="1:34">
      <c r="A23266" s="23"/>
      <c r="D23266" s="334"/>
      <c r="AD23266" s="23"/>
      <c r="AE23266" s="23"/>
      <c r="AF23266" s="23"/>
      <c r="AG23266" s="23"/>
      <c r="AH23266" s="23"/>
    </row>
    <row r="23267" spans="1:34">
      <c r="A23267" s="23"/>
      <c r="D23267" s="334"/>
      <c r="AD23267" s="23"/>
      <c r="AE23267" s="23"/>
      <c r="AF23267" s="23"/>
      <c r="AG23267" s="23"/>
      <c r="AH23267" s="23"/>
    </row>
    <row r="23268" spans="1:34">
      <c r="A23268" s="23"/>
      <c r="D23268" s="334"/>
      <c r="AD23268" s="23"/>
      <c r="AE23268" s="23"/>
      <c r="AF23268" s="23"/>
      <c r="AG23268" s="23"/>
      <c r="AH23268" s="23"/>
    </row>
    <row r="23269" spans="1:34">
      <c r="A23269" s="23"/>
      <c r="D23269" s="334"/>
      <c r="AD23269" s="23"/>
      <c r="AE23269" s="23"/>
      <c r="AF23269" s="23"/>
      <c r="AG23269" s="23"/>
      <c r="AH23269" s="23"/>
    </row>
    <row r="23270" spans="1:34">
      <c r="A23270" s="23"/>
      <c r="D23270" s="334"/>
      <c r="AD23270" s="23"/>
      <c r="AE23270" s="23"/>
      <c r="AF23270" s="23"/>
      <c r="AG23270" s="23"/>
      <c r="AH23270" s="23"/>
    </row>
    <row r="23271" spans="1:34">
      <c r="A23271" s="23"/>
      <c r="D23271" s="334"/>
      <c r="AD23271" s="23"/>
      <c r="AE23271" s="23"/>
      <c r="AF23271" s="23"/>
      <c r="AG23271" s="23"/>
      <c r="AH23271" s="23"/>
    </row>
    <row r="23272" spans="1:34">
      <c r="A23272" s="23"/>
      <c r="D23272" s="334"/>
      <c r="AD23272" s="23"/>
      <c r="AE23272" s="23"/>
      <c r="AF23272" s="23"/>
      <c r="AG23272" s="23"/>
      <c r="AH23272" s="23"/>
    </row>
    <row r="23273" spans="1:34">
      <c r="A23273" s="23"/>
      <c r="D23273" s="334"/>
      <c r="AD23273" s="23"/>
      <c r="AE23273" s="23"/>
      <c r="AF23273" s="23"/>
      <c r="AG23273" s="23"/>
      <c r="AH23273" s="23"/>
    </row>
    <row r="23274" spans="1:34">
      <c r="A23274" s="23"/>
      <c r="D23274" s="334"/>
      <c r="AD23274" s="23"/>
      <c r="AE23274" s="23"/>
      <c r="AF23274" s="23"/>
      <c r="AG23274" s="23"/>
      <c r="AH23274" s="23"/>
    </row>
    <row r="23275" spans="1:34">
      <c r="A23275" s="23"/>
      <c r="D23275" s="334"/>
      <c r="AD23275" s="23"/>
      <c r="AE23275" s="23"/>
      <c r="AF23275" s="23"/>
      <c r="AG23275" s="23"/>
      <c r="AH23275" s="23"/>
    </row>
    <row r="23276" spans="1:34">
      <c r="A23276" s="23"/>
      <c r="D23276" s="334"/>
      <c r="AD23276" s="23"/>
      <c r="AE23276" s="23"/>
      <c r="AF23276" s="23"/>
      <c r="AG23276" s="23"/>
      <c r="AH23276" s="23"/>
    </row>
    <row r="23277" spans="1:34">
      <c r="A23277" s="23"/>
      <c r="D23277" s="334"/>
      <c r="AD23277" s="23"/>
      <c r="AE23277" s="23"/>
      <c r="AF23277" s="23"/>
      <c r="AG23277" s="23"/>
      <c r="AH23277" s="23"/>
    </row>
    <row r="23278" spans="1:34">
      <c r="A23278" s="23"/>
      <c r="D23278" s="334"/>
      <c r="AD23278" s="23"/>
      <c r="AE23278" s="23"/>
      <c r="AF23278" s="23"/>
      <c r="AG23278" s="23"/>
      <c r="AH23278" s="23"/>
    </row>
    <row r="23279" spans="1:34">
      <c r="A23279" s="23"/>
      <c r="D23279" s="334"/>
      <c r="AD23279" s="23"/>
      <c r="AE23279" s="23"/>
      <c r="AF23279" s="23"/>
      <c r="AG23279" s="23"/>
      <c r="AH23279" s="23"/>
    </row>
    <row r="23280" spans="1:34">
      <c r="A23280" s="23"/>
      <c r="D23280" s="334"/>
      <c r="AD23280" s="23"/>
      <c r="AE23280" s="23"/>
      <c r="AF23280" s="23"/>
      <c r="AG23280" s="23"/>
      <c r="AH23280" s="23"/>
    </row>
    <row r="23281" spans="1:34">
      <c r="A23281" s="23"/>
      <c r="D23281" s="334"/>
      <c r="AD23281" s="23"/>
      <c r="AE23281" s="23"/>
      <c r="AF23281" s="23"/>
      <c r="AG23281" s="23"/>
      <c r="AH23281" s="23"/>
    </row>
    <row r="23282" spans="1:34">
      <c r="A23282" s="23"/>
      <c r="D23282" s="334"/>
      <c r="AD23282" s="23"/>
      <c r="AE23282" s="23"/>
      <c r="AF23282" s="23"/>
      <c r="AG23282" s="23"/>
      <c r="AH23282" s="23"/>
    </row>
    <row r="23283" spans="1:34">
      <c r="A23283" s="23"/>
      <c r="D23283" s="334"/>
      <c r="AD23283" s="23"/>
      <c r="AE23283" s="23"/>
      <c r="AF23283" s="23"/>
      <c r="AG23283" s="23"/>
      <c r="AH23283" s="23"/>
    </row>
    <row r="23284" spans="1:34">
      <c r="A23284" s="23"/>
      <c r="D23284" s="334"/>
      <c r="AD23284" s="23"/>
      <c r="AE23284" s="23"/>
      <c r="AF23284" s="23"/>
      <c r="AG23284" s="23"/>
      <c r="AH23284" s="23"/>
    </row>
    <row r="23285" spans="1:34">
      <c r="A23285" s="23"/>
      <c r="D23285" s="334"/>
      <c r="AD23285" s="23"/>
      <c r="AE23285" s="23"/>
      <c r="AF23285" s="23"/>
      <c r="AG23285" s="23"/>
      <c r="AH23285" s="23"/>
    </row>
    <row r="23286" spans="1:34">
      <c r="A23286" s="23"/>
      <c r="D23286" s="334"/>
      <c r="AD23286" s="23"/>
      <c r="AE23286" s="23"/>
      <c r="AF23286" s="23"/>
      <c r="AG23286" s="23"/>
      <c r="AH23286" s="23"/>
    </row>
    <row r="23287" spans="1:34">
      <c r="A23287" s="23"/>
      <c r="D23287" s="334"/>
      <c r="AD23287" s="23"/>
      <c r="AE23287" s="23"/>
      <c r="AF23287" s="23"/>
      <c r="AG23287" s="23"/>
      <c r="AH23287" s="23"/>
    </row>
    <row r="23288" spans="1:34">
      <c r="A23288" s="23"/>
      <c r="D23288" s="334"/>
      <c r="AD23288" s="23"/>
      <c r="AE23288" s="23"/>
      <c r="AF23288" s="23"/>
      <c r="AG23288" s="23"/>
      <c r="AH23288" s="23"/>
    </row>
    <row r="23289" spans="1:34">
      <c r="A23289" s="23"/>
      <c r="D23289" s="334"/>
      <c r="AD23289" s="23"/>
      <c r="AE23289" s="23"/>
      <c r="AF23289" s="23"/>
      <c r="AG23289" s="23"/>
      <c r="AH23289" s="23"/>
    </row>
    <row r="23290" spans="1:34">
      <c r="A23290" s="23"/>
      <c r="D23290" s="334"/>
      <c r="AD23290" s="23"/>
      <c r="AE23290" s="23"/>
      <c r="AF23290" s="23"/>
      <c r="AG23290" s="23"/>
      <c r="AH23290" s="23"/>
    </row>
    <row r="23291" spans="1:34">
      <c r="A23291" s="23"/>
      <c r="D23291" s="334"/>
      <c r="AD23291" s="23"/>
      <c r="AE23291" s="23"/>
      <c r="AF23291" s="23"/>
      <c r="AG23291" s="23"/>
      <c r="AH23291" s="23"/>
    </row>
    <row r="23292" spans="1:34">
      <c r="A23292" s="23"/>
      <c r="D23292" s="334"/>
      <c r="AD23292" s="23"/>
      <c r="AE23292" s="23"/>
      <c r="AF23292" s="23"/>
      <c r="AG23292" s="23"/>
      <c r="AH23292" s="23"/>
    </row>
    <row r="23293" spans="1:34">
      <c r="A23293" s="23"/>
      <c r="D23293" s="334"/>
      <c r="AD23293" s="23"/>
      <c r="AE23293" s="23"/>
      <c r="AF23293" s="23"/>
      <c r="AG23293" s="23"/>
      <c r="AH23293" s="23"/>
    </row>
    <row r="23294" spans="1:34">
      <c r="A23294" s="23"/>
      <c r="D23294" s="334"/>
      <c r="AD23294" s="23"/>
      <c r="AE23294" s="23"/>
      <c r="AF23294" s="23"/>
      <c r="AG23294" s="23"/>
      <c r="AH23294" s="23"/>
    </row>
    <row r="23295" spans="1:34">
      <c r="A23295" s="23"/>
      <c r="D23295" s="334"/>
      <c r="AD23295" s="23"/>
      <c r="AE23295" s="23"/>
      <c r="AF23295" s="23"/>
      <c r="AG23295" s="23"/>
      <c r="AH23295" s="23"/>
    </row>
    <row r="23296" spans="1:34">
      <c r="A23296" s="23"/>
      <c r="D23296" s="334"/>
      <c r="AD23296" s="23"/>
      <c r="AE23296" s="23"/>
      <c r="AF23296" s="23"/>
      <c r="AG23296" s="23"/>
      <c r="AH23296" s="23"/>
    </row>
    <row r="23297" spans="1:34">
      <c r="A23297" s="23"/>
      <c r="D23297" s="334"/>
      <c r="AD23297" s="23"/>
      <c r="AE23297" s="23"/>
      <c r="AF23297" s="23"/>
      <c r="AG23297" s="23"/>
      <c r="AH23297" s="23"/>
    </row>
    <row r="23298" spans="1:34">
      <c r="A23298" s="23"/>
      <c r="D23298" s="334"/>
      <c r="AD23298" s="23"/>
      <c r="AE23298" s="23"/>
      <c r="AF23298" s="23"/>
      <c r="AG23298" s="23"/>
      <c r="AH23298" s="23"/>
    </row>
    <row r="23299" spans="1:34">
      <c r="A23299" s="23"/>
      <c r="D23299" s="334"/>
      <c r="AD23299" s="23"/>
      <c r="AE23299" s="23"/>
      <c r="AF23299" s="23"/>
      <c r="AG23299" s="23"/>
      <c r="AH23299" s="23"/>
    </row>
    <row r="23300" spans="1:34">
      <c r="A23300" s="23"/>
      <c r="D23300" s="334"/>
      <c r="AD23300" s="23"/>
      <c r="AE23300" s="23"/>
      <c r="AF23300" s="23"/>
      <c r="AG23300" s="23"/>
      <c r="AH23300" s="23"/>
    </row>
    <row r="23301" spans="1:34">
      <c r="A23301" s="23"/>
      <c r="D23301" s="334"/>
      <c r="AD23301" s="23"/>
      <c r="AE23301" s="23"/>
      <c r="AF23301" s="23"/>
      <c r="AG23301" s="23"/>
      <c r="AH23301" s="23"/>
    </row>
    <row r="23302" spans="1:34">
      <c r="A23302" s="23"/>
      <c r="D23302" s="334"/>
      <c r="AD23302" s="23"/>
      <c r="AE23302" s="23"/>
      <c r="AF23302" s="23"/>
      <c r="AG23302" s="23"/>
      <c r="AH23302" s="23"/>
    </row>
    <row r="23303" spans="1:34">
      <c r="A23303" s="23"/>
      <c r="D23303" s="334"/>
      <c r="AD23303" s="23"/>
      <c r="AE23303" s="23"/>
      <c r="AF23303" s="23"/>
      <c r="AG23303" s="23"/>
      <c r="AH23303" s="23"/>
    </row>
    <row r="23304" spans="1:34">
      <c r="A23304" s="23"/>
      <c r="D23304" s="334"/>
      <c r="AD23304" s="23"/>
      <c r="AE23304" s="23"/>
      <c r="AF23304" s="23"/>
      <c r="AG23304" s="23"/>
      <c r="AH23304" s="23"/>
    </row>
    <row r="23305" spans="1:34">
      <c r="A23305" s="23"/>
      <c r="D23305" s="334"/>
      <c r="AD23305" s="23"/>
      <c r="AE23305" s="23"/>
      <c r="AF23305" s="23"/>
      <c r="AG23305" s="23"/>
      <c r="AH23305" s="23"/>
    </row>
    <row r="23306" spans="1:34">
      <c r="A23306" s="23"/>
      <c r="D23306" s="334"/>
      <c r="AD23306" s="23"/>
      <c r="AE23306" s="23"/>
      <c r="AF23306" s="23"/>
      <c r="AG23306" s="23"/>
      <c r="AH23306" s="23"/>
    </row>
    <row r="23307" spans="1:34">
      <c r="A23307" s="23"/>
      <c r="D23307" s="334"/>
      <c r="AD23307" s="23"/>
      <c r="AE23307" s="23"/>
      <c r="AF23307" s="23"/>
      <c r="AG23307" s="23"/>
      <c r="AH23307" s="23"/>
    </row>
    <row r="23308" spans="1:34">
      <c r="A23308" s="23"/>
      <c r="D23308" s="334"/>
      <c r="AD23308" s="23"/>
      <c r="AE23308" s="23"/>
      <c r="AF23308" s="23"/>
      <c r="AG23308" s="23"/>
      <c r="AH23308" s="23"/>
    </row>
    <row r="23309" spans="1:34">
      <c r="A23309" s="23"/>
      <c r="D23309" s="334"/>
      <c r="AD23309" s="23"/>
      <c r="AE23309" s="23"/>
      <c r="AF23309" s="23"/>
      <c r="AG23309" s="23"/>
      <c r="AH23309" s="23"/>
    </row>
    <row r="23310" spans="1:34">
      <c r="A23310" s="23"/>
      <c r="D23310" s="334"/>
      <c r="AD23310" s="23"/>
      <c r="AE23310" s="23"/>
      <c r="AF23310" s="23"/>
      <c r="AG23310" s="23"/>
      <c r="AH23310" s="23"/>
    </row>
    <row r="23311" spans="1:34">
      <c r="A23311" s="23"/>
      <c r="D23311" s="334"/>
      <c r="AD23311" s="23"/>
      <c r="AE23311" s="23"/>
      <c r="AF23311" s="23"/>
      <c r="AG23311" s="23"/>
      <c r="AH23311" s="23"/>
    </row>
    <row r="23312" spans="1:34">
      <c r="A23312" s="23"/>
      <c r="D23312" s="334"/>
      <c r="AD23312" s="23"/>
      <c r="AE23312" s="23"/>
      <c r="AF23312" s="23"/>
      <c r="AG23312" s="23"/>
      <c r="AH23312" s="23"/>
    </row>
    <row r="23313" spans="1:34">
      <c r="A23313" s="23"/>
      <c r="D23313" s="334"/>
      <c r="AD23313" s="23"/>
      <c r="AE23313" s="23"/>
      <c r="AF23313" s="23"/>
      <c r="AG23313" s="23"/>
      <c r="AH23313" s="23"/>
    </row>
    <row r="23314" spans="1:34">
      <c r="A23314" s="23"/>
      <c r="D23314" s="334"/>
      <c r="AD23314" s="23"/>
      <c r="AE23314" s="23"/>
      <c r="AF23314" s="23"/>
      <c r="AG23314" s="23"/>
      <c r="AH23314" s="23"/>
    </row>
    <row r="23315" spans="1:34">
      <c r="A23315" s="23"/>
      <c r="D23315" s="334"/>
      <c r="AD23315" s="23"/>
      <c r="AE23315" s="23"/>
      <c r="AF23315" s="23"/>
      <c r="AG23315" s="23"/>
      <c r="AH23315" s="23"/>
    </row>
    <row r="23316" spans="1:34">
      <c r="A23316" s="23"/>
      <c r="D23316" s="334"/>
      <c r="AD23316" s="23"/>
      <c r="AE23316" s="23"/>
      <c r="AF23316" s="23"/>
      <c r="AG23316" s="23"/>
      <c r="AH23316" s="23"/>
    </row>
    <row r="23317" spans="1:34">
      <c r="A23317" s="23"/>
      <c r="D23317" s="334"/>
      <c r="AD23317" s="23"/>
      <c r="AE23317" s="23"/>
      <c r="AF23317" s="23"/>
      <c r="AG23317" s="23"/>
      <c r="AH23317" s="23"/>
    </row>
    <row r="23318" spans="1:34">
      <c r="A23318" s="23"/>
      <c r="D23318" s="334"/>
      <c r="AD23318" s="23"/>
      <c r="AE23318" s="23"/>
      <c r="AF23318" s="23"/>
      <c r="AG23318" s="23"/>
      <c r="AH23318" s="23"/>
    </row>
    <row r="23319" spans="1:34">
      <c r="A23319" s="23"/>
      <c r="D23319" s="334"/>
      <c r="AD23319" s="23"/>
      <c r="AE23319" s="23"/>
      <c r="AF23319" s="23"/>
      <c r="AG23319" s="23"/>
      <c r="AH23319" s="23"/>
    </row>
    <row r="23320" spans="1:34">
      <c r="A23320" s="23"/>
      <c r="D23320" s="334"/>
      <c r="AD23320" s="23"/>
      <c r="AE23320" s="23"/>
      <c r="AF23320" s="23"/>
      <c r="AG23320" s="23"/>
      <c r="AH23320" s="23"/>
    </row>
    <row r="23321" spans="1:34">
      <c r="A23321" s="23"/>
      <c r="D23321" s="334"/>
      <c r="AD23321" s="23"/>
      <c r="AE23321" s="23"/>
      <c r="AF23321" s="23"/>
      <c r="AG23321" s="23"/>
      <c r="AH23321" s="23"/>
    </row>
    <row r="23322" spans="1:34">
      <c r="A23322" s="23"/>
      <c r="D23322" s="334"/>
      <c r="AD23322" s="23"/>
      <c r="AE23322" s="23"/>
      <c r="AF23322" s="23"/>
      <c r="AG23322" s="23"/>
      <c r="AH23322" s="23"/>
    </row>
    <row r="23323" spans="1:34">
      <c r="A23323" s="23"/>
      <c r="D23323" s="334"/>
      <c r="AD23323" s="23"/>
      <c r="AE23323" s="23"/>
      <c r="AF23323" s="23"/>
      <c r="AG23323" s="23"/>
      <c r="AH23323" s="23"/>
    </row>
    <row r="23324" spans="1:34">
      <c r="A23324" s="23"/>
      <c r="D23324" s="334"/>
      <c r="AD23324" s="23"/>
      <c r="AE23324" s="23"/>
      <c r="AF23324" s="23"/>
      <c r="AG23324" s="23"/>
      <c r="AH23324" s="23"/>
    </row>
    <row r="23325" spans="1:34">
      <c r="A23325" s="23"/>
      <c r="D23325" s="334"/>
      <c r="AD23325" s="23"/>
      <c r="AE23325" s="23"/>
      <c r="AF23325" s="23"/>
      <c r="AG23325" s="23"/>
      <c r="AH23325" s="23"/>
    </row>
    <row r="23326" spans="1:34">
      <c r="A23326" s="23"/>
      <c r="D23326" s="334"/>
      <c r="AD23326" s="23"/>
      <c r="AE23326" s="23"/>
      <c r="AF23326" s="23"/>
      <c r="AG23326" s="23"/>
      <c r="AH23326" s="23"/>
    </row>
    <row r="23327" spans="1:34">
      <c r="A23327" s="23"/>
      <c r="D23327" s="334"/>
      <c r="AD23327" s="23"/>
      <c r="AE23327" s="23"/>
      <c r="AF23327" s="23"/>
      <c r="AG23327" s="23"/>
      <c r="AH23327" s="23"/>
    </row>
    <row r="23328" spans="1:34">
      <c r="A23328" s="23"/>
      <c r="D23328" s="334"/>
      <c r="AD23328" s="23"/>
      <c r="AE23328" s="23"/>
      <c r="AF23328" s="23"/>
      <c r="AG23328" s="23"/>
      <c r="AH23328" s="23"/>
    </row>
    <row r="23329" spans="1:34">
      <c r="A23329" s="23"/>
      <c r="D23329" s="334"/>
      <c r="AD23329" s="23"/>
      <c r="AE23329" s="23"/>
      <c r="AF23329" s="23"/>
      <c r="AG23329" s="23"/>
      <c r="AH23329" s="23"/>
    </row>
    <row r="23330" spans="1:34">
      <c r="A23330" s="23"/>
      <c r="D23330" s="334"/>
      <c r="AD23330" s="23"/>
      <c r="AE23330" s="23"/>
      <c r="AF23330" s="23"/>
      <c r="AG23330" s="23"/>
      <c r="AH23330" s="23"/>
    </row>
    <row r="23331" spans="1:34">
      <c r="A23331" s="23"/>
      <c r="D23331" s="334"/>
      <c r="AD23331" s="23"/>
      <c r="AE23331" s="23"/>
      <c r="AF23331" s="23"/>
      <c r="AG23331" s="23"/>
      <c r="AH23331" s="23"/>
    </row>
    <row r="23332" spans="1:34">
      <c r="A23332" s="23"/>
      <c r="D23332" s="334"/>
      <c r="AD23332" s="23"/>
      <c r="AE23332" s="23"/>
      <c r="AF23332" s="23"/>
      <c r="AG23332" s="23"/>
      <c r="AH23332" s="23"/>
    </row>
    <row r="23333" spans="1:34">
      <c r="A23333" s="23"/>
      <c r="D23333" s="334"/>
      <c r="AD23333" s="23"/>
      <c r="AE23333" s="23"/>
      <c r="AF23333" s="23"/>
      <c r="AG23333" s="23"/>
      <c r="AH23333" s="23"/>
    </row>
    <row r="23334" spans="1:34">
      <c r="A23334" s="23"/>
      <c r="D23334" s="334"/>
      <c r="AD23334" s="23"/>
      <c r="AE23334" s="23"/>
      <c r="AF23334" s="23"/>
      <c r="AG23334" s="23"/>
      <c r="AH23334" s="23"/>
    </row>
    <row r="23335" spans="1:34">
      <c r="A23335" s="23"/>
      <c r="D23335" s="334"/>
      <c r="AD23335" s="23"/>
      <c r="AE23335" s="23"/>
      <c r="AF23335" s="23"/>
      <c r="AG23335" s="23"/>
      <c r="AH23335" s="23"/>
    </row>
    <row r="23336" spans="1:34">
      <c r="A23336" s="23"/>
      <c r="D23336" s="334"/>
      <c r="AD23336" s="23"/>
      <c r="AE23336" s="23"/>
      <c r="AF23336" s="23"/>
      <c r="AG23336" s="23"/>
      <c r="AH23336" s="23"/>
    </row>
    <row r="23337" spans="1:34">
      <c r="A23337" s="23"/>
      <c r="D23337" s="334"/>
      <c r="AD23337" s="23"/>
      <c r="AE23337" s="23"/>
      <c r="AF23337" s="23"/>
      <c r="AG23337" s="23"/>
      <c r="AH23337" s="23"/>
    </row>
    <row r="23338" spans="1:34">
      <c r="A23338" s="23"/>
      <c r="D23338" s="334"/>
      <c r="AD23338" s="23"/>
      <c r="AE23338" s="23"/>
      <c r="AF23338" s="23"/>
      <c r="AG23338" s="23"/>
      <c r="AH23338" s="23"/>
    </row>
    <row r="23339" spans="1:34">
      <c r="A23339" s="23"/>
      <c r="D23339" s="334"/>
      <c r="AD23339" s="23"/>
      <c r="AE23339" s="23"/>
      <c r="AF23339" s="23"/>
      <c r="AG23339" s="23"/>
      <c r="AH23339" s="23"/>
    </row>
    <row r="23340" spans="1:34">
      <c r="A23340" s="23"/>
      <c r="D23340" s="334"/>
      <c r="AD23340" s="23"/>
      <c r="AE23340" s="23"/>
      <c r="AF23340" s="23"/>
      <c r="AG23340" s="23"/>
      <c r="AH23340" s="23"/>
    </row>
    <row r="23341" spans="1:34">
      <c r="A23341" s="23"/>
      <c r="D23341" s="334"/>
      <c r="AD23341" s="23"/>
      <c r="AE23341" s="23"/>
      <c r="AF23341" s="23"/>
      <c r="AG23341" s="23"/>
      <c r="AH23341" s="23"/>
    </row>
    <row r="23342" spans="1:34">
      <c r="A23342" s="23"/>
      <c r="D23342" s="334"/>
      <c r="AD23342" s="23"/>
      <c r="AE23342" s="23"/>
      <c r="AF23342" s="23"/>
      <c r="AG23342" s="23"/>
      <c r="AH23342" s="23"/>
    </row>
    <row r="23343" spans="1:34">
      <c r="A23343" s="23"/>
      <c r="D23343" s="334"/>
      <c r="AD23343" s="23"/>
      <c r="AE23343" s="23"/>
      <c r="AF23343" s="23"/>
      <c r="AG23343" s="23"/>
      <c r="AH23343" s="23"/>
    </row>
    <row r="23344" spans="1:34">
      <c r="A23344" s="23"/>
      <c r="D23344" s="334"/>
      <c r="AD23344" s="23"/>
      <c r="AE23344" s="23"/>
      <c r="AF23344" s="23"/>
      <c r="AG23344" s="23"/>
      <c r="AH23344" s="23"/>
    </row>
    <row r="23345" spans="1:34">
      <c r="A23345" s="23"/>
      <c r="D23345" s="334"/>
      <c r="AD23345" s="23"/>
      <c r="AE23345" s="23"/>
      <c r="AF23345" s="23"/>
      <c r="AG23345" s="23"/>
      <c r="AH23345" s="23"/>
    </row>
    <row r="23346" spans="1:34">
      <c r="A23346" s="23"/>
      <c r="D23346" s="334"/>
      <c r="AD23346" s="23"/>
      <c r="AE23346" s="23"/>
      <c r="AF23346" s="23"/>
      <c r="AG23346" s="23"/>
      <c r="AH23346" s="23"/>
    </row>
    <row r="23347" spans="1:34">
      <c r="A23347" s="23"/>
      <c r="D23347" s="334"/>
      <c r="AD23347" s="23"/>
      <c r="AE23347" s="23"/>
      <c r="AF23347" s="23"/>
      <c r="AG23347" s="23"/>
      <c r="AH23347" s="23"/>
    </row>
    <row r="23348" spans="1:34">
      <c r="A23348" s="23"/>
      <c r="D23348" s="334"/>
      <c r="AD23348" s="23"/>
      <c r="AE23348" s="23"/>
      <c r="AF23348" s="23"/>
      <c r="AG23348" s="23"/>
      <c r="AH23348" s="23"/>
    </row>
    <row r="23349" spans="1:34">
      <c r="A23349" s="23"/>
      <c r="D23349" s="334"/>
      <c r="AD23349" s="23"/>
      <c r="AE23349" s="23"/>
      <c r="AF23349" s="23"/>
      <c r="AG23349" s="23"/>
      <c r="AH23349" s="23"/>
    </row>
    <row r="23350" spans="1:34">
      <c r="A23350" s="23"/>
      <c r="D23350" s="334"/>
      <c r="AD23350" s="23"/>
      <c r="AE23350" s="23"/>
      <c r="AF23350" s="23"/>
      <c r="AG23350" s="23"/>
      <c r="AH23350" s="23"/>
    </row>
    <row r="23351" spans="1:34">
      <c r="A23351" s="23"/>
      <c r="D23351" s="334"/>
      <c r="AD23351" s="23"/>
      <c r="AE23351" s="23"/>
      <c r="AF23351" s="23"/>
      <c r="AG23351" s="23"/>
      <c r="AH23351" s="23"/>
    </row>
    <row r="23352" spans="1:34">
      <c r="A23352" s="23"/>
      <c r="D23352" s="334"/>
      <c r="AD23352" s="23"/>
      <c r="AE23352" s="23"/>
      <c r="AF23352" s="23"/>
      <c r="AG23352" s="23"/>
      <c r="AH23352" s="23"/>
    </row>
    <row r="23353" spans="1:34">
      <c r="A23353" s="23"/>
      <c r="D23353" s="334"/>
      <c r="AD23353" s="23"/>
      <c r="AE23353" s="23"/>
      <c r="AF23353" s="23"/>
      <c r="AG23353" s="23"/>
      <c r="AH23353" s="23"/>
    </row>
    <row r="23354" spans="1:34">
      <c r="A23354" s="23"/>
      <c r="D23354" s="334"/>
      <c r="AD23354" s="23"/>
      <c r="AE23354" s="23"/>
      <c r="AF23354" s="23"/>
      <c r="AG23354" s="23"/>
      <c r="AH23354" s="23"/>
    </row>
    <row r="23355" spans="1:34">
      <c r="A23355" s="23"/>
      <c r="D23355" s="334"/>
      <c r="AD23355" s="23"/>
      <c r="AE23355" s="23"/>
      <c r="AF23355" s="23"/>
      <c r="AG23355" s="23"/>
      <c r="AH23355" s="23"/>
    </row>
    <row r="23356" spans="1:34">
      <c r="A23356" s="23"/>
      <c r="D23356" s="334"/>
      <c r="AD23356" s="23"/>
      <c r="AE23356" s="23"/>
      <c r="AF23356" s="23"/>
      <c r="AG23356" s="23"/>
      <c r="AH23356" s="23"/>
    </row>
    <row r="23357" spans="1:34">
      <c r="A23357" s="23"/>
      <c r="D23357" s="334"/>
      <c r="AD23357" s="23"/>
      <c r="AE23357" s="23"/>
      <c r="AF23357" s="23"/>
      <c r="AG23357" s="23"/>
      <c r="AH23357" s="23"/>
    </row>
    <row r="23358" spans="1:34">
      <c r="A23358" s="23"/>
      <c r="D23358" s="334"/>
      <c r="AD23358" s="23"/>
      <c r="AE23358" s="23"/>
      <c r="AF23358" s="23"/>
      <c r="AG23358" s="23"/>
      <c r="AH23358" s="23"/>
    </row>
    <row r="23359" spans="1:34">
      <c r="A23359" s="23"/>
      <c r="D23359" s="334"/>
      <c r="AD23359" s="23"/>
      <c r="AE23359" s="23"/>
      <c r="AF23359" s="23"/>
      <c r="AG23359" s="23"/>
      <c r="AH23359" s="23"/>
    </row>
    <row r="23360" spans="1:34">
      <c r="A23360" s="23"/>
      <c r="D23360" s="334"/>
      <c r="AD23360" s="23"/>
      <c r="AE23360" s="23"/>
      <c r="AF23360" s="23"/>
      <c r="AG23360" s="23"/>
      <c r="AH23360" s="23"/>
    </row>
    <row r="23361" spans="1:34">
      <c r="A23361" s="23"/>
      <c r="D23361" s="334"/>
      <c r="AD23361" s="23"/>
      <c r="AE23361" s="23"/>
      <c r="AF23361" s="23"/>
      <c r="AG23361" s="23"/>
      <c r="AH23361" s="23"/>
    </row>
    <row r="23362" spans="1:34">
      <c r="A23362" s="23"/>
      <c r="D23362" s="334"/>
      <c r="AD23362" s="23"/>
      <c r="AE23362" s="23"/>
      <c r="AF23362" s="23"/>
      <c r="AG23362" s="23"/>
      <c r="AH23362" s="23"/>
    </row>
    <row r="23363" spans="1:34">
      <c r="A23363" s="23"/>
      <c r="D23363" s="334"/>
      <c r="AD23363" s="23"/>
      <c r="AE23363" s="23"/>
      <c r="AF23363" s="23"/>
      <c r="AG23363" s="23"/>
      <c r="AH23363" s="23"/>
    </row>
    <row r="23364" spans="1:34">
      <c r="A23364" s="23"/>
      <c r="D23364" s="334"/>
      <c r="AD23364" s="23"/>
      <c r="AE23364" s="23"/>
      <c r="AF23364" s="23"/>
      <c r="AG23364" s="23"/>
      <c r="AH23364" s="23"/>
    </row>
    <row r="23365" spans="1:34">
      <c r="A23365" s="23"/>
      <c r="D23365" s="334"/>
      <c r="AD23365" s="23"/>
      <c r="AE23365" s="23"/>
      <c r="AF23365" s="23"/>
      <c r="AG23365" s="23"/>
      <c r="AH23365" s="23"/>
    </row>
    <row r="23366" spans="1:34">
      <c r="A23366" s="23"/>
      <c r="D23366" s="334"/>
      <c r="AD23366" s="23"/>
      <c r="AE23366" s="23"/>
      <c r="AF23366" s="23"/>
      <c r="AG23366" s="23"/>
      <c r="AH23366" s="23"/>
    </row>
    <row r="23367" spans="1:34">
      <c r="A23367" s="23"/>
      <c r="D23367" s="334"/>
      <c r="AD23367" s="23"/>
      <c r="AE23367" s="23"/>
      <c r="AF23367" s="23"/>
      <c r="AG23367" s="23"/>
      <c r="AH23367" s="23"/>
    </row>
    <row r="23368" spans="1:34">
      <c r="A23368" s="23"/>
      <c r="D23368" s="334"/>
      <c r="AD23368" s="23"/>
      <c r="AE23368" s="23"/>
      <c r="AF23368" s="23"/>
      <c r="AG23368" s="23"/>
      <c r="AH23368" s="23"/>
    </row>
    <row r="23369" spans="1:34">
      <c r="A23369" s="23"/>
      <c r="D23369" s="334"/>
      <c r="AD23369" s="23"/>
      <c r="AE23369" s="23"/>
      <c r="AF23369" s="23"/>
      <c r="AG23369" s="23"/>
      <c r="AH23369" s="23"/>
    </row>
    <row r="23370" spans="1:34">
      <c r="A23370" s="23"/>
      <c r="D23370" s="334"/>
      <c r="AD23370" s="23"/>
      <c r="AE23370" s="23"/>
      <c r="AF23370" s="23"/>
      <c r="AG23370" s="23"/>
      <c r="AH23370" s="23"/>
    </row>
    <row r="23371" spans="1:34">
      <c r="A23371" s="23"/>
      <c r="D23371" s="334"/>
      <c r="AD23371" s="23"/>
      <c r="AE23371" s="23"/>
      <c r="AF23371" s="23"/>
      <c r="AG23371" s="23"/>
      <c r="AH23371" s="23"/>
    </row>
    <row r="23372" spans="1:34">
      <c r="A23372" s="23"/>
      <c r="D23372" s="334"/>
      <c r="AD23372" s="23"/>
      <c r="AE23372" s="23"/>
      <c r="AF23372" s="23"/>
      <c r="AG23372" s="23"/>
      <c r="AH23372" s="23"/>
    </row>
    <row r="23373" spans="1:34">
      <c r="A23373" s="23"/>
      <c r="D23373" s="334"/>
      <c r="AD23373" s="23"/>
      <c r="AE23373" s="23"/>
      <c r="AF23373" s="23"/>
      <c r="AG23373" s="23"/>
      <c r="AH23373" s="23"/>
    </row>
    <row r="23374" spans="1:34">
      <c r="A23374" s="23"/>
      <c r="D23374" s="334"/>
      <c r="AD23374" s="23"/>
      <c r="AE23374" s="23"/>
      <c r="AF23374" s="23"/>
      <c r="AG23374" s="23"/>
      <c r="AH23374" s="23"/>
    </row>
    <row r="23375" spans="1:34">
      <c r="A23375" s="23"/>
      <c r="D23375" s="334"/>
      <c r="AD23375" s="23"/>
      <c r="AE23375" s="23"/>
      <c r="AF23375" s="23"/>
      <c r="AG23375" s="23"/>
      <c r="AH23375" s="23"/>
    </row>
    <row r="23376" spans="1:34">
      <c r="A23376" s="23"/>
      <c r="D23376" s="334"/>
      <c r="AD23376" s="23"/>
      <c r="AE23376" s="23"/>
      <c r="AF23376" s="23"/>
      <c r="AG23376" s="23"/>
      <c r="AH23376" s="23"/>
    </row>
    <row r="23377" spans="1:34">
      <c r="A23377" s="23"/>
      <c r="D23377" s="334"/>
      <c r="AD23377" s="23"/>
      <c r="AE23377" s="23"/>
      <c r="AF23377" s="23"/>
      <c r="AG23377" s="23"/>
      <c r="AH23377" s="23"/>
    </row>
    <row r="23378" spans="1:34">
      <c r="A23378" s="23"/>
      <c r="D23378" s="334"/>
      <c r="AD23378" s="23"/>
      <c r="AE23378" s="23"/>
      <c r="AF23378" s="23"/>
      <c r="AG23378" s="23"/>
      <c r="AH23378" s="23"/>
    </row>
    <row r="23379" spans="1:34">
      <c r="A23379" s="23"/>
      <c r="D23379" s="334"/>
      <c r="AD23379" s="23"/>
      <c r="AE23379" s="23"/>
      <c r="AF23379" s="23"/>
      <c r="AG23379" s="23"/>
      <c r="AH23379" s="23"/>
    </row>
    <row r="23380" spans="1:34">
      <c r="A23380" s="23"/>
      <c r="D23380" s="334"/>
      <c r="AD23380" s="23"/>
      <c r="AE23380" s="23"/>
      <c r="AF23380" s="23"/>
      <c r="AG23380" s="23"/>
      <c r="AH23380" s="23"/>
    </row>
    <row r="23381" spans="1:34">
      <c r="A23381" s="23"/>
      <c r="D23381" s="334"/>
      <c r="AD23381" s="23"/>
      <c r="AE23381" s="23"/>
      <c r="AF23381" s="23"/>
      <c r="AG23381" s="23"/>
      <c r="AH23381" s="23"/>
    </row>
    <row r="23382" spans="1:34">
      <c r="A23382" s="23"/>
      <c r="D23382" s="334"/>
      <c r="AD23382" s="23"/>
      <c r="AE23382" s="23"/>
      <c r="AF23382" s="23"/>
      <c r="AG23382" s="23"/>
      <c r="AH23382" s="23"/>
    </row>
    <row r="23383" spans="1:34">
      <c r="A23383" s="23"/>
      <c r="D23383" s="334"/>
      <c r="AD23383" s="23"/>
      <c r="AE23383" s="23"/>
      <c r="AF23383" s="23"/>
      <c r="AG23383" s="23"/>
      <c r="AH23383" s="23"/>
    </row>
    <row r="23384" spans="1:34">
      <c r="A23384" s="23"/>
      <c r="D23384" s="334"/>
      <c r="AD23384" s="23"/>
      <c r="AE23384" s="23"/>
      <c r="AF23384" s="23"/>
      <c r="AG23384" s="23"/>
      <c r="AH23384" s="23"/>
    </row>
    <row r="23385" spans="1:34">
      <c r="A23385" s="23"/>
      <c r="D23385" s="334"/>
      <c r="AD23385" s="23"/>
      <c r="AE23385" s="23"/>
      <c r="AF23385" s="23"/>
      <c r="AG23385" s="23"/>
      <c r="AH23385" s="23"/>
    </row>
    <row r="23386" spans="1:34">
      <c r="A23386" s="23"/>
      <c r="D23386" s="334"/>
      <c r="AD23386" s="23"/>
      <c r="AE23386" s="23"/>
      <c r="AF23386" s="23"/>
      <c r="AG23386" s="23"/>
      <c r="AH23386" s="23"/>
    </row>
    <row r="23387" spans="1:34">
      <c r="A23387" s="23"/>
      <c r="D23387" s="334"/>
      <c r="AD23387" s="23"/>
      <c r="AE23387" s="23"/>
      <c r="AF23387" s="23"/>
      <c r="AG23387" s="23"/>
      <c r="AH23387" s="23"/>
    </row>
    <row r="23388" spans="1:34">
      <c r="A23388" s="23"/>
      <c r="D23388" s="334"/>
      <c r="AD23388" s="23"/>
      <c r="AE23388" s="23"/>
      <c r="AF23388" s="23"/>
      <c r="AG23388" s="23"/>
      <c r="AH23388" s="23"/>
    </row>
    <row r="23389" spans="1:34">
      <c r="A23389" s="23"/>
      <c r="D23389" s="334"/>
      <c r="AD23389" s="23"/>
      <c r="AE23389" s="23"/>
      <c r="AF23389" s="23"/>
      <c r="AG23389" s="23"/>
      <c r="AH23389" s="23"/>
    </row>
    <row r="23390" spans="1:34">
      <c r="A23390" s="23"/>
      <c r="D23390" s="334"/>
      <c r="AD23390" s="23"/>
      <c r="AE23390" s="23"/>
      <c r="AF23390" s="23"/>
      <c r="AG23390" s="23"/>
      <c r="AH23390" s="23"/>
    </row>
    <row r="23391" spans="1:34">
      <c r="A23391" s="23"/>
      <c r="D23391" s="334"/>
      <c r="AD23391" s="23"/>
      <c r="AE23391" s="23"/>
      <c r="AF23391" s="23"/>
      <c r="AG23391" s="23"/>
      <c r="AH23391" s="23"/>
    </row>
    <row r="23392" spans="1:34">
      <c r="A23392" s="23"/>
      <c r="D23392" s="334"/>
      <c r="AD23392" s="23"/>
      <c r="AE23392" s="23"/>
      <c r="AF23392" s="23"/>
      <c r="AG23392" s="23"/>
      <c r="AH23392" s="23"/>
    </row>
    <row r="23393" spans="1:34">
      <c r="A23393" s="23"/>
      <c r="D23393" s="334"/>
      <c r="AD23393" s="23"/>
      <c r="AE23393" s="23"/>
      <c r="AF23393" s="23"/>
      <c r="AG23393" s="23"/>
      <c r="AH23393" s="23"/>
    </row>
    <row r="23394" spans="1:34">
      <c r="A23394" s="23"/>
      <c r="D23394" s="334"/>
      <c r="AD23394" s="23"/>
      <c r="AE23394" s="23"/>
      <c r="AF23394" s="23"/>
      <c r="AG23394" s="23"/>
      <c r="AH23394" s="23"/>
    </row>
    <row r="23395" spans="1:34">
      <c r="A23395" s="23"/>
      <c r="D23395" s="334"/>
      <c r="AD23395" s="23"/>
      <c r="AE23395" s="23"/>
      <c r="AF23395" s="23"/>
      <c r="AG23395" s="23"/>
      <c r="AH23395" s="23"/>
    </row>
    <row r="23396" spans="1:34">
      <c r="A23396" s="23"/>
      <c r="D23396" s="334"/>
      <c r="AD23396" s="23"/>
      <c r="AE23396" s="23"/>
      <c r="AF23396" s="23"/>
      <c r="AG23396" s="23"/>
      <c r="AH23396" s="23"/>
    </row>
    <row r="23397" spans="1:34">
      <c r="A23397" s="23"/>
      <c r="D23397" s="334"/>
      <c r="AD23397" s="23"/>
      <c r="AE23397" s="23"/>
      <c r="AF23397" s="23"/>
      <c r="AG23397" s="23"/>
      <c r="AH23397" s="23"/>
    </row>
    <row r="23398" spans="1:34">
      <c r="A23398" s="23"/>
      <c r="D23398" s="334"/>
      <c r="AD23398" s="23"/>
      <c r="AE23398" s="23"/>
      <c r="AF23398" s="23"/>
      <c r="AG23398" s="23"/>
      <c r="AH23398" s="23"/>
    </row>
    <row r="23399" spans="1:34">
      <c r="A23399" s="23"/>
      <c r="D23399" s="334"/>
      <c r="AD23399" s="23"/>
      <c r="AE23399" s="23"/>
      <c r="AF23399" s="23"/>
      <c r="AG23399" s="23"/>
      <c r="AH23399" s="23"/>
    </row>
    <row r="23400" spans="1:34">
      <c r="A23400" s="23"/>
      <c r="D23400" s="334"/>
      <c r="AD23400" s="23"/>
      <c r="AE23400" s="23"/>
      <c r="AF23400" s="23"/>
      <c r="AG23400" s="23"/>
      <c r="AH23400" s="23"/>
    </row>
    <row r="23401" spans="1:34">
      <c r="A23401" s="23"/>
      <c r="D23401" s="334"/>
      <c r="AD23401" s="23"/>
      <c r="AE23401" s="23"/>
      <c r="AF23401" s="23"/>
      <c r="AG23401" s="23"/>
      <c r="AH23401" s="23"/>
    </row>
    <row r="23402" spans="1:34">
      <c r="A23402" s="23"/>
      <c r="D23402" s="334"/>
      <c r="AD23402" s="23"/>
      <c r="AE23402" s="23"/>
      <c r="AF23402" s="23"/>
      <c r="AG23402" s="23"/>
      <c r="AH23402" s="23"/>
    </row>
    <row r="23403" spans="1:34">
      <c r="A23403" s="23"/>
      <c r="D23403" s="334"/>
      <c r="AD23403" s="23"/>
      <c r="AE23403" s="23"/>
      <c r="AF23403" s="23"/>
      <c r="AG23403" s="23"/>
      <c r="AH23403" s="23"/>
    </row>
    <row r="23404" spans="1:34">
      <c r="A23404" s="23"/>
      <c r="D23404" s="334"/>
      <c r="AD23404" s="23"/>
      <c r="AE23404" s="23"/>
      <c r="AF23404" s="23"/>
      <c r="AG23404" s="23"/>
      <c r="AH23404" s="23"/>
    </row>
    <row r="23405" spans="1:34">
      <c r="A23405" s="23"/>
      <c r="D23405" s="334"/>
      <c r="AD23405" s="23"/>
      <c r="AE23405" s="23"/>
      <c r="AF23405" s="23"/>
      <c r="AG23405" s="23"/>
      <c r="AH23405" s="23"/>
    </row>
    <row r="23406" spans="1:34">
      <c r="A23406" s="23"/>
      <c r="D23406" s="334"/>
      <c r="AD23406" s="23"/>
      <c r="AE23406" s="23"/>
      <c r="AF23406" s="23"/>
      <c r="AG23406" s="23"/>
      <c r="AH23406" s="23"/>
    </row>
    <row r="23407" spans="1:34">
      <c r="A23407" s="23"/>
      <c r="D23407" s="334"/>
      <c r="AD23407" s="23"/>
      <c r="AE23407" s="23"/>
      <c r="AF23407" s="23"/>
      <c r="AG23407" s="23"/>
      <c r="AH23407" s="23"/>
    </row>
    <row r="23408" spans="1:34">
      <c r="A23408" s="23"/>
      <c r="D23408" s="334"/>
      <c r="AD23408" s="23"/>
      <c r="AE23408" s="23"/>
      <c r="AF23408" s="23"/>
      <c r="AG23408" s="23"/>
      <c r="AH23408" s="23"/>
    </row>
    <row r="23409" spans="1:34">
      <c r="A23409" s="23"/>
      <c r="D23409" s="334"/>
      <c r="AD23409" s="23"/>
      <c r="AE23409" s="23"/>
      <c r="AF23409" s="23"/>
      <c r="AG23409" s="23"/>
      <c r="AH23409" s="23"/>
    </row>
    <row r="23410" spans="1:34">
      <c r="A23410" s="23"/>
      <c r="D23410" s="334"/>
      <c r="AD23410" s="23"/>
      <c r="AE23410" s="23"/>
      <c r="AF23410" s="23"/>
      <c r="AG23410" s="23"/>
      <c r="AH23410" s="23"/>
    </row>
    <row r="23411" spans="1:34">
      <c r="A23411" s="23"/>
      <c r="D23411" s="334"/>
      <c r="AD23411" s="23"/>
      <c r="AE23411" s="23"/>
      <c r="AF23411" s="23"/>
      <c r="AG23411" s="23"/>
      <c r="AH23411" s="23"/>
    </row>
    <row r="23412" spans="1:34">
      <c r="A23412" s="23"/>
      <c r="D23412" s="334"/>
      <c r="AD23412" s="23"/>
      <c r="AE23412" s="23"/>
      <c r="AF23412" s="23"/>
      <c r="AG23412" s="23"/>
      <c r="AH23412" s="23"/>
    </row>
    <row r="23413" spans="1:34">
      <c r="A23413" s="23"/>
      <c r="D23413" s="334"/>
      <c r="AD23413" s="23"/>
      <c r="AE23413" s="23"/>
      <c r="AF23413" s="23"/>
      <c r="AG23413" s="23"/>
      <c r="AH23413" s="23"/>
    </row>
    <row r="23414" spans="1:34">
      <c r="A23414" s="23"/>
      <c r="D23414" s="334"/>
      <c r="AD23414" s="23"/>
      <c r="AE23414" s="23"/>
      <c r="AF23414" s="23"/>
      <c r="AG23414" s="23"/>
      <c r="AH23414" s="23"/>
    </row>
    <row r="23415" spans="1:34">
      <c r="A23415" s="23"/>
      <c r="D23415" s="334"/>
      <c r="AD23415" s="23"/>
      <c r="AE23415" s="23"/>
      <c r="AF23415" s="23"/>
      <c r="AG23415" s="23"/>
      <c r="AH23415" s="23"/>
    </row>
    <row r="23416" spans="1:34">
      <c r="A23416" s="23"/>
      <c r="D23416" s="334"/>
      <c r="AD23416" s="23"/>
      <c r="AE23416" s="23"/>
      <c r="AF23416" s="23"/>
      <c r="AG23416" s="23"/>
      <c r="AH23416" s="23"/>
    </row>
    <row r="23417" spans="1:34">
      <c r="A23417" s="23"/>
      <c r="D23417" s="334"/>
      <c r="AD23417" s="23"/>
      <c r="AE23417" s="23"/>
      <c r="AF23417" s="23"/>
      <c r="AG23417" s="23"/>
      <c r="AH23417" s="23"/>
    </row>
    <row r="23418" spans="1:34">
      <c r="A23418" s="23"/>
      <c r="D23418" s="334"/>
      <c r="AD23418" s="23"/>
      <c r="AE23418" s="23"/>
      <c r="AF23418" s="23"/>
      <c r="AG23418" s="23"/>
      <c r="AH23418" s="23"/>
    </row>
    <row r="23419" spans="1:34">
      <c r="A23419" s="23"/>
      <c r="D23419" s="334"/>
      <c r="AD23419" s="23"/>
      <c r="AE23419" s="23"/>
      <c r="AF23419" s="23"/>
      <c r="AG23419" s="23"/>
      <c r="AH23419" s="23"/>
    </row>
    <row r="23420" spans="1:34">
      <c r="A23420" s="23"/>
      <c r="D23420" s="334"/>
      <c r="AD23420" s="23"/>
      <c r="AE23420" s="23"/>
      <c r="AF23420" s="23"/>
      <c r="AG23420" s="23"/>
      <c r="AH23420" s="23"/>
    </row>
    <row r="23421" spans="1:34">
      <c r="A23421" s="23"/>
      <c r="D23421" s="334"/>
      <c r="AD23421" s="23"/>
      <c r="AE23421" s="23"/>
      <c r="AF23421" s="23"/>
      <c r="AG23421" s="23"/>
      <c r="AH23421" s="23"/>
    </row>
    <row r="23422" spans="1:34">
      <c r="A23422" s="23"/>
      <c r="D23422" s="334"/>
      <c r="AD23422" s="23"/>
      <c r="AE23422" s="23"/>
      <c r="AF23422" s="23"/>
      <c r="AG23422" s="23"/>
      <c r="AH23422" s="23"/>
    </row>
    <row r="23423" spans="1:34">
      <c r="A23423" s="23"/>
      <c r="D23423" s="334"/>
      <c r="AD23423" s="23"/>
      <c r="AE23423" s="23"/>
      <c r="AF23423" s="23"/>
      <c r="AG23423" s="23"/>
      <c r="AH23423" s="23"/>
    </row>
    <row r="23424" spans="1:34">
      <c r="A23424" s="23"/>
      <c r="D23424" s="334"/>
      <c r="AD23424" s="23"/>
      <c r="AE23424" s="23"/>
      <c r="AF23424" s="23"/>
      <c r="AG23424" s="23"/>
      <c r="AH23424" s="23"/>
    </row>
    <row r="23425" spans="1:34">
      <c r="A23425" s="23"/>
      <c r="D23425" s="334"/>
      <c r="AD23425" s="23"/>
      <c r="AE23425" s="23"/>
      <c r="AF23425" s="23"/>
      <c r="AG23425" s="23"/>
      <c r="AH23425" s="23"/>
    </row>
    <row r="23426" spans="1:34">
      <c r="A23426" s="23"/>
      <c r="D23426" s="334"/>
      <c r="AD23426" s="23"/>
      <c r="AE23426" s="23"/>
      <c r="AF23426" s="23"/>
      <c r="AG23426" s="23"/>
      <c r="AH23426" s="23"/>
    </row>
    <row r="23427" spans="1:34">
      <c r="A23427" s="23"/>
      <c r="D23427" s="334"/>
      <c r="AD23427" s="23"/>
      <c r="AE23427" s="23"/>
      <c r="AF23427" s="23"/>
      <c r="AG23427" s="23"/>
      <c r="AH23427" s="23"/>
    </row>
    <row r="23428" spans="1:34">
      <c r="A23428" s="23"/>
      <c r="D23428" s="334"/>
      <c r="AD23428" s="23"/>
      <c r="AE23428" s="23"/>
      <c r="AF23428" s="23"/>
      <c r="AG23428" s="23"/>
      <c r="AH23428" s="23"/>
    </row>
    <row r="23429" spans="1:34">
      <c r="A23429" s="23"/>
      <c r="D23429" s="334"/>
      <c r="AD23429" s="23"/>
      <c r="AE23429" s="23"/>
      <c r="AF23429" s="23"/>
      <c r="AG23429" s="23"/>
      <c r="AH23429" s="23"/>
    </row>
    <row r="23430" spans="1:34">
      <c r="A23430" s="23"/>
      <c r="D23430" s="334"/>
      <c r="AD23430" s="23"/>
      <c r="AE23430" s="23"/>
      <c r="AF23430" s="23"/>
      <c r="AG23430" s="23"/>
      <c r="AH23430" s="23"/>
    </row>
    <row r="23431" spans="1:34">
      <c r="A23431" s="23"/>
      <c r="D23431" s="334"/>
      <c r="AD23431" s="23"/>
      <c r="AE23431" s="23"/>
      <c r="AF23431" s="23"/>
      <c r="AG23431" s="23"/>
      <c r="AH23431" s="23"/>
    </row>
    <row r="23432" spans="1:34">
      <c r="A23432" s="23"/>
      <c r="D23432" s="334"/>
      <c r="AD23432" s="23"/>
      <c r="AE23432" s="23"/>
      <c r="AF23432" s="23"/>
      <c r="AG23432" s="23"/>
      <c r="AH23432" s="23"/>
    </row>
    <row r="23433" spans="1:34">
      <c r="A23433" s="23"/>
      <c r="D23433" s="334"/>
      <c r="AD23433" s="23"/>
      <c r="AE23433" s="23"/>
      <c r="AF23433" s="23"/>
      <c r="AG23433" s="23"/>
      <c r="AH23433" s="23"/>
    </row>
    <row r="23434" spans="1:34">
      <c r="A23434" s="23"/>
      <c r="D23434" s="334"/>
      <c r="AD23434" s="23"/>
      <c r="AE23434" s="23"/>
      <c r="AF23434" s="23"/>
      <c r="AG23434" s="23"/>
      <c r="AH23434" s="23"/>
    </row>
    <row r="23435" spans="1:34">
      <c r="A23435" s="23"/>
      <c r="D23435" s="334"/>
      <c r="AD23435" s="23"/>
      <c r="AE23435" s="23"/>
      <c r="AF23435" s="23"/>
      <c r="AG23435" s="23"/>
      <c r="AH23435" s="23"/>
    </row>
    <row r="23436" spans="1:34">
      <c r="A23436" s="23"/>
      <c r="D23436" s="334"/>
      <c r="AD23436" s="23"/>
      <c r="AE23436" s="23"/>
      <c r="AF23436" s="23"/>
      <c r="AG23436" s="23"/>
      <c r="AH23436" s="23"/>
    </row>
    <row r="23437" spans="1:34">
      <c r="A23437" s="23"/>
      <c r="D23437" s="334"/>
      <c r="AD23437" s="23"/>
      <c r="AE23437" s="23"/>
      <c r="AF23437" s="23"/>
      <c r="AG23437" s="23"/>
      <c r="AH23437" s="23"/>
    </row>
    <row r="23438" spans="1:34">
      <c r="A23438" s="23"/>
      <c r="D23438" s="334"/>
      <c r="AD23438" s="23"/>
      <c r="AE23438" s="23"/>
      <c r="AF23438" s="23"/>
      <c r="AG23438" s="23"/>
      <c r="AH23438" s="23"/>
    </row>
    <row r="23439" spans="1:34">
      <c r="A23439" s="23"/>
      <c r="D23439" s="334"/>
      <c r="AD23439" s="23"/>
      <c r="AE23439" s="23"/>
      <c r="AF23439" s="23"/>
      <c r="AG23439" s="23"/>
      <c r="AH23439" s="23"/>
    </row>
    <row r="23440" spans="1:34">
      <c r="A23440" s="23"/>
      <c r="D23440" s="334"/>
      <c r="AD23440" s="23"/>
      <c r="AE23440" s="23"/>
      <c r="AF23440" s="23"/>
      <c r="AG23440" s="23"/>
      <c r="AH23440" s="23"/>
    </row>
    <row r="23441" spans="1:34">
      <c r="A23441" s="23"/>
      <c r="D23441" s="334"/>
      <c r="AD23441" s="23"/>
      <c r="AE23441" s="23"/>
      <c r="AF23441" s="23"/>
      <c r="AG23441" s="23"/>
      <c r="AH23441" s="23"/>
    </row>
    <row r="23442" spans="1:34">
      <c r="A23442" s="23"/>
      <c r="D23442" s="334"/>
      <c r="AD23442" s="23"/>
      <c r="AE23442" s="23"/>
      <c r="AF23442" s="23"/>
      <c r="AG23442" s="23"/>
      <c r="AH23442" s="23"/>
    </row>
    <row r="23443" spans="1:34">
      <c r="A23443" s="23"/>
      <c r="D23443" s="334"/>
      <c r="AD23443" s="23"/>
      <c r="AE23443" s="23"/>
      <c r="AF23443" s="23"/>
      <c r="AG23443" s="23"/>
      <c r="AH23443" s="23"/>
    </row>
    <row r="23444" spans="1:34">
      <c r="A23444" s="23"/>
      <c r="D23444" s="334"/>
      <c r="AD23444" s="23"/>
      <c r="AE23444" s="23"/>
      <c r="AF23444" s="23"/>
      <c r="AG23444" s="23"/>
      <c r="AH23444" s="23"/>
    </row>
    <row r="23445" spans="1:34">
      <c r="A23445" s="23"/>
      <c r="D23445" s="334"/>
      <c r="AD23445" s="23"/>
      <c r="AE23445" s="23"/>
      <c r="AF23445" s="23"/>
      <c r="AG23445" s="23"/>
      <c r="AH23445" s="23"/>
    </row>
    <row r="23446" spans="1:34">
      <c r="A23446" s="23"/>
      <c r="D23446" s="334"/>
      <c r="AD23446" s="23"/>
      <c r="AE23446" s="23"/>
      <c r="AF23446" s="23"/>
      <c r="AG23446" s="23"/>
      <c r="AH23446" s="23"/>
    </row>
    <row r="23447" spans="1:34">
      <c r="A23447" s="23"/>
      <c r="D23447" s="334"/>
      <c r="AD23447" s="23"/>
      <c r="AE23447" s="23"/>
      <c r="AF23447" s="23"/>
      <c r="AG23447" s="23"/>
      <c r="AH23447" s="23"/>
    </row>
    <row r="23448" spans="1:34">
      <c r="A23448" s="23"/>
      <c r="D23448" s="334"/>
      <c r="AD23448" s="23"/>
      <c r="AE23448" s="23"/>
      <c r="AF23448" s="23"/>
      <c r="AG23448" s="23"/>
      <c r="AH23448" s="23"/>
    </row>
    <row r="23449" spans="1:34">
      <c r="A23449" s="23"/>
      <c r="D23449" s="334"/>
      <c r="AD23449" s="23"/>
      <c r="AE23449" s="23"/>
      <c r="AF23449" s="23"/>
      <c r="AG23449" s="23"/>
      <c r="AH23449" s="23"/>
    </row>
    <row r="23450" spans="1:34">
      <c r="A23450" s="23"/>
      <c r="D23450" s="334"/>
      <c r="AD23450" s="23"/>
      <c r="AE23450" s="23"/>
      <c r="AF23450" s="23"/>
      <c r="AG23450" s="23"/>
      <c r="AH23450" s="23"/>
    </row>
    <row r="23451" spans="1:34">
      <c r="A23451" s="23"/>
      <c r="D23451" s="334"/>
      <c r="AD23451" s="23"/>
      <c r="AE23451" s="23"/>
      <c r="AF23451" s="23"/>
      <c r="AG23451" s="23"/>
      <c r="AH23451" s="23"/>
    </row>
    <row r="23452" spans="1:34">
      <c r="A23452" s="23"/>
      <c r="D23452" s="334"/>
      <c r="AD23452" s="23"/>
      <c r="AE23452" s="23"/>
      <c r="AF23452" s="23"/>
      <c r="AG23452" s="23"/>
      <c r="AH23452" s="23"/>
    </row>
    <row r="23453" spans="1:34">
      <c r="A23453" s="23"/>
      <c r="D23453" s="334"/>
      <c r="AD23453" s="23"/>
      <c r="AE23453" s="23"/>
      <c r="AF23453" s="23"/>
      <c r="AG23453" s="23"/>
      <c r="AH23453" s="23"/>
    </row>
    <row r="23454" spans="1:34">
      <c r="A23454" s="23"/>
      <c r="D23454" s="334"/>
      <c r="AD23454" s="23"/>
      <c r="AE23454" s="23"/>
      <c r="AF23454" s="23"/>
      <c r="AG23454" s="23"/>
      <c r="AH23454" s="23"/>
    </row>
    <row r="23455" spans="1:34">
      <c r="A23455" s="23"/>
      <c r="D23455" s="334"/>
      <c r="AD23455" s="23"/>
      <c r="AE23455" s="23"/>
      <c r="AF23455" s="23"/>
      <c r="AG23455" s="23"/>
      <c r="AH23455" s="23"/>
    </row>
    <row r="23456" spans="1:34">
      <c r="A23456" s="23"/>
      <c r="D23456" s="334"/>
      <c r="AD23456" s="23"/>
      <c r="AE23456" s="23"/>
      <c r="AF23456" s="23"/>
      <c r="AG23456" s="23"/>
      <c r="AH23456" s="23"/>
    </row>
    <row r="23457" spans="1:34">
      <c r="A23457" s="23"/>
      <c r="D23457" s="334"/>
      <c r="AD23457" s="23"/>
      <c r="AE23457" s="23"/>
      <c r="AF23457" s="23"/>
      <c r="AG23457" s="23"/>
      <c r="AH23457" s="23"/>
    </row>
    <row r="23458" spans="1:34">
      <c r="A23458" s="23"/>
      <c r="D23458" s="334"/>
      <c r="AD23458" s="23"/>
      <c r="AE23458" s="23"/>
      <c r="AF23458" s="23"/>
      <c r="AG23458" s="23"/>
      <c r="AH23458" s="23"/>
    </row>
    <row r="23459" spans="1:34">
      <c r="A23459" s="23"/>
      <c r="D23459" s="334"/>
      <c r="AD23459" s="23"/>
      <c r="AE23459" s="23"/>
      <c r="AF23459" s="23"/>
      <c r="AG23459" s="23"/>
      <c r="AH23459" s="23"/>
    </row>
    <row r="23460" spans="1:34">
      <c r="A23460" s="23"/>
      <c r="D23460" s="334"/>
      <c r="AD23460" s="23"/>
      <c r="AE23460" s="23"/>
      <c r="AF23460" s="23"/>
      <c r="AG23460" s="23"/>
      <c r="AH23460" s="23"/>
    </row>
    <row r="23461" spans="1:34">
      <c r="A23461" s="23"/>
      <c r="D23461" s="334"/>
      <c r="AD23461" s="23"/>
      <c r="AE23461" s="23"/>
      <c r="AF23461" s="23"/>
      <c r="AG23461" s="23"/>
      <c r="AH23461" s="23"/>
    </row>
    <row r="23462" spans="1:34">
      <c r="A23462" s="23"/>
      <c r="D23462" s="334"/>
      <c r="AD23462" s="23"/>
      <c r="AE23462" s="23"/>
      <c r="AF23462" s="23"/>
      <c r="AG23462" s="23"/>
      <c r="AH23462" s="23"/>
    </row>
    <row r="23463" spans="1:34">
      <c r="A23463" s="23"/>
      <c r="D23463" s="334"/>
      <c r="AD23463" s="23"/>
      <c r="AE23463" s="23"/>
      <c r="AF23463" s="23"/>
      <c r="AG23463" s="23"/>
      <c r="AH23463" s="23"/>
    </row>
    <row r="23464" spans="1:34">
      <c r="A23464" s="23"/>
      <c r="D23464" s="334"/>
      <c r="AD23464" s="23"/>
      <c r="AE23464" s="23"/>
      <c r="AF23464" s="23"/>
      <c r="AG23464" s="23"/>
      <c r="AH23464" s="23"/>
    </row>
    <row r="23465" spans="1:34">
      <c r="A23465" s="23"/>
      <c r="D23465" s="334"/>
      <c r="AD23465" s="23"/>
      <c r="AE23465" s="23"/>
      <c r="AF23465" s="23"/>
      <c r="AG23465" s="23"/>
      <c r="AH23465" s="23"/>
    </row>
    <row r="23466" spans="1:34">
      <c r="A23466" s="23"/>
      <c r="D23466" s="334"/>
      <c r="AD23466" s="23"/>
      <c r="AE23466" s="23"/>
      <c r="AF23466" s="23"/>
      <c r="AG23466" s="23"/>
      <c r="AH23466" s="23"/>
    </row>
    <row r="23467" spans="1:34">
      <c r="A23467" s="23"/>
      <c r="D23467" s="334"/>
      <c r="AD23467" s="23"/>
      <c r="AE23467" s="23"/>
      <c r="AF23467" s="23"/>
      <c r="AG23467" s="23"/>
      <c r="AH23467" s="23"/>
    </row>
    <row r="23468" spans="1:34">
      <c r="A23468" s="23"/>
      <c r="D23468" s="334"/>
      <c r="AD23468" s="23"/>
      <c r="AE23468" s="23"/>
      <c r="AF23468" s="23"/>
      <c r="AG23468" s="23"/>
      <c r="AH23468" s="23"/>
    </row>
    <row r="23469" spans="1:34">
      <c r="A23469" s="23"/>
      <c r="D23469" s="334"/>
      <c r="AD23469" s="23"/>
      <c r="AE23469" s="23"/>
      <c r="AF23469" s="23"/>
      <c r="AG23469" s="23"/>
      <c r="AH23469" s="23"/>
    </row>
    <row r="23470" spans="1:34">
      <c r="A23470" s="23"/>
      <c r="D23470" s="334"/>
      <c r="AD23470" s="23"/>
      <c r="AE23470" s="23"/>
      <c r="AF23470" s="23"/>
      <c r="AG23470" s="23"/>
      <c r="AH23470" s="23"/>
    </row>
    <row r="23471" spans="1:34">
      <c r="A23471" s="23"/>
      <c r="D23471" s="334"/>
      <c r="AD23471" s="23"/>
      <c r="AE23471" s="23"/>
      <c r="AF23471" s="23"/>
      <c r="AG23471" s="23"/>
      <c r="AH23471" s="23"/>
    </row>
    <row r="23472" spans="1:34">
      <c r="A23472" s="23"/>
      <c r="D23472" s="334"/>
      <c r="AD23472" s="23"/>
      <c r="AE23472" s="23"/>
      <c r="AF23472" s="23"/>
      <c r="AG23472" s="23"/>
      <c r="AH23472" s="23"/>
    </row>
    <row r="23473" spans="1:34">
      <c r="A23473" s="23"/>
      <c r="D23473" s="334"/>
      <c r="AD23473" s="23"/>
      <c r="AE23473" s="23"/>
      <c r="AF23473" s="23"/>
      <c r="AG23473" s="23"/>
      <c r="AH23473" s="23"/>
    </row>
    <row r="23474" spans="1:34">
      <c r="A23474" s="23"/>
      <c r="D23474" s="334"/>
      <c r="AD23474" s="23"/>
      <c r="AE23474" s="23"/>
      <c r="AF23474" s="23"/>
      <c r="AG23474" s="23"/>
      <c r="AH23474" s="23"/>
    </row>
    <row r="23475" spans="1:34">
      <c r="A23475" s="23"/>
      <c r="D23475" s="334"/>
      <c r="AD23475" s="23"/>
      <c r="AE23475" s="23"/>
      <c r="AF23475" s="23"/>
      <c r="AG23475" s="23"/>
      <c r="AH23475" s="23"/>
    </row>
    <row r="23476" spans="1:34">
      <c r="A23476" s="23"/>
      <c r="D23476" s="334"/>
      <c r="AD23476" s="23"/>
      <c r="AE23476" s="23"/>
      <c r="AF23476" s="23"/>
      <c r="AG23476" s="23"/>
      <c r="AH23476" s="23"/>
    </row>
    <row r="23477" spans="1:34">
      <c r="A23477" s="23"/>
      <c r="D23477" s="334"/>
      <c r="AD23477" s="23"/>
      <c r="AE23477" s="23"/>
      <c r="AF23477" s="23"/>
      <c r="AG23477" s="23"/>
      <c r="AH23477" s="23"/>
    </row>
    <row r="23478" spans="1:34">
      <c r="A23478" s="23"/>
      <c r="D23478" s="334"/>
      <c r="AD23478" s="23"/>
      <c r="AE23478" s="23"/>
      <c r="AF23478" s="23"/>
      <c r="AG23478" s="23"/>
      <c r="AH23478" s="23"/>
    </row>
    <row r="23479" spans="1:34">
      <c r="A23479" s="23"/>
      <c r="D23479" s="334"/>
      <c r="AD23479" s="23"/>
      <c r="AE23479" s="23"/>
      <c r="AF23479" s="23"/>
      <c r="AG23479" s="23"/>
      <c r="AH23479" s="23"/>
    </row>
    <row r="23480" spans="1:34">
      <c r="A23480" s="23"/>
      <c r="D23480" s="334"/>
      <c r="AD23480" s="23"/>
      <c r="AE23480" s="23"/>
      <c r="AF23480" s="23"/>
      <c r="AG23480" s="23"/>
      <c r="AH23480" s="23"/>
    </row>
    <row r="23481" spans="1:34">
      <c r="A23481" s="23"/>
      <c r="D23481" s="334"/>
      <c r="AD23481" s="23"/>
      <c r="AE23481" s="23"/>
      <c r="AF23481" s="23"/>
      <c r="AG23481" s="23"/>
      <c r="AH23481" s="23"/>
    </row>
    <row r="23482" spans="1:34">
      <c r="A23482" s="23"/>
      <c r="D23482" s="334"/>
      <c r="AD23482" s="23"/>
      <c r="AE23482" s="23"/>
      <c r="AF23482" s="23"/>
      <c r="AG23482" s="23"/>
      <c r="AH23482" s="23"/>
    </row>
    <row r="23483" spans="1:34">
      <c r="A23483" s="23"/>
      <c r="D23483" s="334"/>
      <c r="AD23483" s="23"/>
      <c r="AE23483" s="23"/>
      <c r="AF23483" s="23"/>
      <c r="AG23483" s="23"/>
      <c r="AH23483" s="23"/>
    </row>
    <row r="23484" spans="1:34">
      <c r="A23484" s="23"/>
      <c r="D23484" s="334"/>
      <c r="AD23484" s="23"/>
      <c r="AE23484" s="23"/>
      <c r="AF23484" s="23"/>
      <c r="AG23484" s="23"/>
      <c r="AH23484" s="23"/>
    </row>
    <row r="23485" spans="1:34">
      <c r="A23485" s="23"/>
      <c r="D23485" s="334"/>
      <c r="AD23485" s="23"/>
      <c r="AE23485" s="23"/>
      <c r="AF23485" s="23"/>
      <c r="AG23485" s="23"/>
      <c r="AH23485" s="23"/>
    </row>
    <row r="23486" spans="1:34">
      <c r="A23486" s="23"/>
      <c r="D23486" s="334"/>
      <c r="AD23486" s="23"/>
      <c r="AE23486" s="23"/>
      <c r="AF23486" s="23"/>
      <c r="AG23486" s="23"/>
      <c r="AH23486" s="23"/>
    </row>
    <row r="23487" spans="1:34">
      <c r="A23487" s="23"/>
      <c r="D23487" s="334"/>
      <c r="AD23487" s="23"/>
      <c r="AE23487" s="23"/>
      <c r="AF23487" s="23"/>
      <c r="AG23487" s="23"/>
      <c r="AH23487" s="23"/>
    </row>
    <row r="23488" spans="1:34">
      <c r="A23488" s="23"/>
      <c r="D23488" s="334"/>
      <c r="AD23488" s="23"/>
      <c r="AE23488" s="23"/>
      <c r="AF23488" s="23"/>
      <c r="AG23488" s="23"/>
      <c r="AH23488" s="23"/>
    </row>
    <row r="23489" spans="1:34">
      <c r="A23489" s="23"/>
      <c r="D23489" s="334"/>
      <c r="AD23489" s="23"/>
      <c r="AE23489" s="23"/>
      <c r="AF23489" s="23"/>
      <c r="AG23489" s="23"/>
      <c r="AH23489" s="23"/>
    </row>
    <row r="23490" spans="1:34">
      <c r="A23490" s="23"/>
      <c r="D23490" s="334"/>
      <c r="AD23490" s="23"/>
      <c r="AE23490" s="23"/>
      <c r="AF23490" s="23"/>
      <c r="AG23490" s="23"/>
      <c r="AH23490" s="23"/>
    </row>
    <row r="23491" spans="1:34">
      <c r="A23491" s="23"/>
      <c r="D23491" s="334"/>
      <c r="AD23491" s="23"/>
      <c r="AE23491" s="23"/>
      <c r="AF23491" s="23"/>
      <c r="AG23491" s="23"/>
      <c r="AH23491" s="23"/>
    </row>
    <row r="23492" spans="1:34">
      <c r="A23492" s="23"/>
      <c r="D23492" s="334"/>
      <c r="AD23492" s="23"/>
      <c r="AE23492" s="23"/>
      <c r="AF23492" s="23"/>
      <c r="AG23492" s="23"/>
      <c r="AH23492" s="23"/>
    </row>
    <row r="23493" spans="1:34">
      <c r="A23493" s="23"/>
      <c r="D23493" s="334"/>
      <c r="AD23493" s="23"/>
      <c r="AE23493" s="23"/>
      <c r="AF23493" s="23"/>
      <c r="AG23493" s="23"/>
      <c r="AH23493" s="23"/>
    </row>
    <row r="23494" spans="1:34">
      <c r="A23494" s="23"/>
      <c r="D23494" s="334"/>
      <c r="AD23494" s="23"/>
      <c r="AE23494" s="23"/>
      <c r="AF23494" s="23"/>
      <c r="AG23494" s="23"/>
      <c r="AH23494" s="23"/>
    </row>
    <row r="23495" spans="1:34">
      <c r="A23495" s="23"/>
      <c r="D23495" s="334"/>
      <c r="AD23495" s="23"/>
      <c r="AE23495" s="23"/>
      <c r="AF23495" s="23"/>
      <c r="AG23495" s="23"/>
      <c r="AH23495" s="23"/>
    </row>
    <row r="23496" spans="1:34">
      <c r="A23496" s="23"/>
      <c r="D23496" s="334"/>
      <c r="AD23496" s="23"/>
      <c r="AE23496" s="23"/>
      <c r="AF23496" s="23"/>
      <c r="AG23496" s="23"/>
      <c r="AH23496" s="23"/>
    </row>
    <row r="23497" spans="1:34">
      <c r="A23497" s="23"/>
      <c r="D23497" s="334"/>
      <c r="AD23497" s="23"/>
      <c r="AE23497" s="23"/>
      <c r="AF23497" s="23"/>
      <c r="AG23497" s="23"/>
      <c r="AH23497" s="23"/>
    </row>
    <row r="23498" spans="1:34">
      <c r="A23498" s="23"/>
      <c r="D23498" s="334"/>
      <c r="AD23498" s="23"/>
      <c r="AE23498" s="23"/>
      <c r="AF23498" s="23"/>
      <c r="AG23498" s="23"/>
      <c r="AH23498" s="23"/>
    </row>
    <row r="23499" spans="1:34">
      <c r="A23499" s="23"/>
      <c r="D23499" s="334"/>
      <c r="AD23499" s="23"/>
      <c r="AE23499" s="23"/>
      <c r="AF23499" s="23"/>
      <c r="AG23499" s="23"/>
      <c r="AH23499" s="23"/>
    </row>
    <row r="23500" spans="1:34">
      <c r="A23500" s="23"/>
      <c r="D23500" s="334"/>
      <c r="AD23500" s="23"/>
      <c r="AE23500" s="23"/>
      <c r="AF23500" s="23"/>
      <c r="AG23500" s="23"/>
      <c r="AH23500" s="23"/>
    </row>
    <row r="23501" spans="1:34">
      <c r="A23501" s="23"/>
      <c r="D23501" s="334"/>
      <c r="AD23501" s="23"/>
      <c r="AE23501" s="23"/>
      <c r="AF23501" s="23"/>
      <c r="AG23501" s="23"/>
      <c r="AH23501" s="23"/>
    </row>
    <row r="23502" spans="1:34">
      <c r="A23502" s="23"/>
      <c r="D23502" s="334"/>
      <c r="AD23502" s="23"/>
      <c r="AE23502" s="23"/>
      <c r="AF23502" s="23"/>
      <c r="AG23502" s="23"/>
      <c r="AH23502" s="23"/>
    </row>
    <row r="23503" spans="1:34">
      <c r="A23503" s="23"/>
      <c r="D23503" s="334"/>
      <c r="AD23503" s="23"/>
      <c r="AE23503" s="23"/>
      <c r="AF23503" s="23"/>
      <c r="AG23503" s="23"/>
      <c r="AH23503" s="23"/>
    </row>
    <row r="23504" spans="1:34">
      <c r="A23504" s="23"/>
      <c r="D23504" s="334"/>
      <c r="AD23504" s="23"/>
      <c r="AE23504" s="23"/>
      <c r="AF23504" s="23"/>
      <c r="AG23504" s="23"/>
      <c r="AH23504" s="23"/>
    </row>
    <row r="23505" spans="1:34">
      <c r="A23505" s="23"/>
      <c r="D23505" s="334"/>
      <c r="AD23505" s="23"/>
      <c r="AE23505" s="23"/>
      <c r="AF23505" s="23"/>
      <c r="AG23505" s="23"/>
      <c r="AH23505" s="23"/>
    </row>
    <row r="23506" spans="1:34">
      <c r="A23506" s="23"/>
      <c r="D23506" s="334"/>
      <c r="AD23506" s="23"/>
      <c r="AE23506" s="23"/>
      <c r="AF23506" s="23"/>
      <c r="AG23506" s="23"/>
      <c r="AH23506" s="23"/>
    </row>
    <row r="23507" spans="1:34">
      <c r="A23507" s="23"/>
      <c r="D23507" s="334"/>
      <c r="AD23507" s="23"/>
      <c r="AE23507" s="23"/>
      <c r="AF23507" s="23"/>
      <c r="AG23507" s="23"/>
      <c r="AH23507" s="23"/>
    </row>
    <row r="23508" spans="1:34">
      <c r="A23508" s="23"/>
      <c r="D23508" s="334"/>
      <c r="AD23508" s="23"/>
      <c r="AE23508" s="23"/>
      <c r="AF23508" s="23"/>
      <c r="AG23508" s="23"/>
      <c r="AH23508" s="23"/>
    </row>
    <row r="23509" spans="1:34">
      <c r="A23509" s="23"/>
      <c r="D23509" s="334"/>
      <c r="AD23509" s="23"/>
      <c r="AE23509" s="23"/>
      <c r="AF23509" s="23"/>
      <c r="AG23509" s="23"/>
      <c r="AH23509" s="23"/>
    </row>
    <row r="23510" spans="1:34">
      <c r="A23510" s="23"/>
      <c r="D23510" s="334"/>
      <c r="AD23510" s="23"/>
      <c r="AE23510" s="23"/>
      <c r="AF23510" s="23"/>
      <c r="AG23510" s="23"/>
      <c r="AH23510" s="23"/>
    </row>
    <row r="23511" spans="1:34">
      <c r="A23511" s="23"/>
      <c r="D23511" s="334"/>
      <c r="AD23511" s="23"/>
      <c r="AE23511" s="23"/>
      <c r="AF23511" s="23"/>
      <c r="AG23511" s="23"/>
      <c r="AH23511" s="23"/>
    </row>
    <row r="23512" spans="1:34">
      <c r="A23512" s="23"/>
      <c r="D23512" s="334"/>
      <c r="AD23512" s="23"/>
      <c r="AE23512" s="23"/>
      <c r="AF23512" s="23"/>
      <c r="AG23512" s="23"/>
      <c r="AH23512" s="23"/>
    </row>
    <row r="23513" spans="1:34">
      <c r="A23513" s="23"/>
      <c r="D23513" s="334"/>
      <c r="AD23513" s="23"/>
      <c r="AE23513" s="23"/>
      <c r="AF23513" s="23"/>
      <c r="AG23513" s="23"/>
      <c r="AH23513" s="23"/>
    </row>
    <row r="23514" spans="1:34">
      <c r="A23514" s="23"/>
      <c r="D23514" s="334"/>
      <c r="AD23514" s="23"/>
      <c r="AE23514" s="23"/>
      <c r="AF23514" s="23"/>
      <c r="AG23514" s="23"/>
      <c r="AH23514" s="23"/>
    </row>
    <row r="23515" spans="1:34">
      <c r="A23515" s="23"/>
      <c r="D23515" s="334"/>
      <c r="AD23515" s="23"/>
      <c r="AE23515" s="23"/>
      <c r="AF23515" s="23"/>
      <c r="AG23515" s="23"/>
      <c r="AH23515" s="23"/>
    </row>
    <row r="23516" spans="1:34">
      <c r="A23516" s="23"/>
      <c r="D23516" s="334"/>
      <c r="AD23516" s="23"/>
      <c r="AE23516" s="23"/>
      <c r="AF23516" s="23"/>
      <c r="AG23516" s="23"/>
      <c r="AH23516" s="23"/>
    </row>
    <row r="23517" spans="1:34">
      <c r="A23517" s="23"/>
      <c r="D23517" s="334"/>
      <c r="AD23517" s="23"/>
      <c r="AE23517" s="23"/>
      <c r="AF23517" s="23"/>
      <c r="AG23517" s="23"/>
      <c r="AH23517" s="23"/>
    </row>
    <row r="23518" spans="1:34">
      <c r="A23518" s="23"/>
      <c r="D23518" s="334"/>
      <c r="AD23518" s="23"/>
      <c r="AE23518" s="23"/>
      <c r="AF23518" s="23"/>
      <c r="AG23518" s="23"/>
      <c r="AH23518" s="23"/>
    </row>
    <row r="23519" spans="1:34">
      <c r="A23519" s="23"/>
      <c r="D23519" s="334"/>
      <c r="AD23519" s="23"/>
      <c r="AE23519" s="23"/>
      <c r="AF23519" s="23"/>
      <c r="AG23519" s="23"/>
      <c r="AH23519" s="23"/>
    </row>
    <row r="23520" spans="1:34">
      <c r="A23520" s="23"/>
      <c r="D23520" s="334"/>
      <c r="AD23520" s="23"/>
      <c r="AE23520" s="23"/>
      <c r="AF23520" s="23"/>
      <c r="AG23520" s="23"/>
      <c r="AH23520" s="23"/>
    </row>
    <row r="23521" spans="1:34">
      <c r="A23521" s="23"/>
      <c r="D23521" s="334"/>
      <c r="AD23521" s="23"/>
      <c r="AE23521" s="23"/>
      <c r="AF23521" s="23"/>
      <c r="AG23521" s="23"/>
      <c r="AH23521" s="23"/>
    </row>
    <row r="23522" spans="1:34">
      <c r="A23522" s="23"/>
      <c r="D23522" s="334"/>
      <c r="AD23522" s="23"/>
      <c r="AE23522" s="23"/>
      <c r="AF23522" s="23"/>
      <c r="AG23522" s="23"/>
      <c r="AH23522" s="23"/>
    </row>
    <row r="23523" spans="1:34">
      <c r="A23523" s="23"/>
      <c r="D23523" s="334"/>
      <c r="AD23523" s="23"/>
      <c r="AE23523" s="23"/>
      <c r="AF23523" s="23"/>
      <c r="AG23523" s="23"/>
      <c r="AH23523" s="23"/>
    </row>
    <row r="23524" spans="1:34">
      <c r="A23524" s="23"/>
      <c r="D23524" s="334"/>
      <c r="AD23524" s="23"/>
      <c r="AE23524" s="23"/>
      <c r="AF23524" s="23"/>
      <c r="AG23524" s="23"/>
      <c r="AH23524" s="23"/>
    </row>
    <row r="23525" spans="1:34">
      <c r="A23525" s="23"/>
      <c r="D23525" s="334"/>
      <c r="AD23525" s="23"/>
      <c r="AE23525" s="23"/>
      <c r="AF23525" s="23"/>
      <c r="AG23525" s="23"/>
      <c r="AH23525" s="23"/>
    </row>
    <row r="23526" spans="1:34">
      <c r="A23526" s="23"/>
      <c r="D23526" s="334"/>
      <c r="AD23526" s="23"/>
      <c r="AE23526" s="23"/>
      <c r="AF23526" s="23"/>
      <c r="AG23526" s="23"/>
      <c r="AH23526" s="23"/>
    </row>
    <row r="23527" spans="1:34">
      <c r="A23527" s="23"/>
      <c r="D23527" s="334"/>
      <c r="AD23527" s="23"/>
      <c r="AE23527" s="23"/>
      <c r="AF23527" s="23"/>
      <c r="AG23527" s="23"/>
      <c r="AH23527" s="23"/>
    </row>
    <row r="23528" spans="1:34">
      <c r="A23528" s="23"/>
      <c r="D23528" s="334"/>
      <c r="AD23528" s="23"/>
      <c r="AE23528" s="23"/>
      <c r="AF23528" s="23"/>
      <c r="AG23528" s="23"/>
      <c r="AH23528" s="23"/>
    </row>
    <row r="23529" spans="1:34">
      <c r="A23529" s="23"/>
      <c r="D23529" s="334"/>
      <c r="AD23529" s="23"/>
      <c r="AE23529" s="23"/>
      <c r="AF23529" s="23"/>
      <c r="AG23529" s="23"/>
      <c r="AH23529" s="23"/>
    </row>
    <row r="23530" spans="1:34">
      <c r="A23530" s="23"/>
      <c r="D23530" s="334"/>
      <c r="AD23530" s="23"/>
      <c r="AE23530" s="23"/>
      <c r="AF23530" s="23"/>
      <c r="AG23530" s="23"/>
      <c r="AH23530" s="23"/>
    </row>
    <row r="23531" spans="1:34">
      <c r="A23531" s="23"/>
      <c r="D23531" s="334"/>
      <c r="AD23531" s="23"/>
      <c r="AE23531" s="23"/>
      <c r="AF23531" s="23"/>
      <c r="AG23531" s="23"/>
      <c r="AH23531" s="23"/>
    </row>
    <row r="23532" spans="1:34">
      <c r="A23532" s="23"/>
      <c r="D23532" s="334"/>
      <c r="AD23532" s="23"/>
      <c r="AE23532" s="23"/>
      <c r="AF23532" s="23"/>
      <c r="AG23532" s="23"/>
      <c r="AH23532" s="23"/>
    </row>
    <row r="23533" spans="1:34">
      <c r="A23533" s="23"/>
      <c r="D23533" s="334"/>
      <c r="AD23533" s="23"/>
      <c r="AE23533" s="23"/>
      <c r="AF23533" s="23"/>
      <c r="AG23533" s="23"/>
      <c r="AH23533" s="23"/>
    </row>
    <row r="23534" spans="1:34">
      <c r="A23534" s="23"/>
      <c r="D23534" s="334"/>
      <c r="AD23534" s="23"/>
      <c r="AE23534" s="23"/>
      <c r="AF23534" s="23"/>
      <c r="AG23534" s="23"/>
      <c r="AH23534" s="23"/>
    </row>
    <row r="23535" spans="1:34">
      <c r="A23535" s="23"/>
      <c r="D23535" s="334"/>
      <c r="AD23535" s="23"/>
      <c r="AE23535" s="23"/>
      <c r="AF23535" s="23"/>
      <c r="AG23535" s="23"/>
      <c r="AH23535" s="23"/>
    </row>
    <row r="23536" spans="1:34">
      <c r="A23536" s="23"/>
      <c r="D23536" s="334"/>
      <c r="AD23536" s="23"/>
      <c r="AE23536" s="23"/>
      <c r="AF23536" s="23"/>
      <c r="AG23536" s="23"/>
      <c r="AH23536" s="23"/>
    </row>
    <row r="23537" spans="1:34">
      <c r="A23537" s="23"/>
      <c r="D23537" s="334"/>
      <c r="AD23537" s="23"/>
      <c r="AE23537" s="23"/>
      <c r="AF23537" s="23"/>
      <c r="AG23537" s="23"/>
      <c r="AH23537" s="23"/>
    </row>
    <row r="23538" spans="1:34">
      <c r="A23538" s="23"/>
      <c r="D23538" s="334"/>
      <c r="AD23538" s="23"/>
      <c r="AE23538" s="23"/>
      <c r="AF23538" s="23"/>
      <c r="AG23538" s="23"/>
      <c r="AH23538" s="23"/>
    </row>
    <row r="23539" spans="1:34">
      <c r="A23539" s="23"/>
      <c r="D23539" s="334"/>
      <c r="AD23539" s="23"/>
      <c r="AE23539" s="23"/>
      <c r="AF23539" s="23"/>
      <c r="AG23539" s="23"/>
      <c r="AH23539" s="23"/>
    </row>
    <row r="23540" spans="1:34">
      <c r="A23540" s="23"/>
      <c r="D23540" s="334"/>
      <c r="AD23540" s="23"/>
      <c r="AE23540" s="23"/>
      <c r="AF23540" s="23"/>
      <c r="AG23540" s="23"/>
      <c r="AH23540" s="23"/>
    </row>
    <row r="23541" spans="1:34">
      <c r="A23541" s="23"/>
      <c r="D23541" s="334"/>
      <c r="AD23541" s="23"/>
      <c r="AE23541" s="23"/>
      <c r="AF23541" s="23"/>
      <c r="AG23541" s="23"/>
      <c r="AH23541" s="23"/>
    </row>
    <row r="23542" spans="1:34">
      <c r="A23542" s="23"/>
      <c r="D23542" s="334"/>
      <c r="AD23542" s="23"/>
      <c r="AE23542" s="23"/>
      <c r="AF23542" s="23"/>
      <c r="AG23542" s="23"/>
      <c r="AH23542" s="23"/>
    </row>
    <row r="23543" spans="1:34">
      <c r="A23543" s="23"/>
      <c r="D23543" s="334"/>
      <c r="AD23543" s="23"/>
      <c r="AE23543" s="23"/>
      <c r="AF23543" s="23"/>
      <c r="AG23543" s="23"/>
      <c r="AH23543" s="23"/>
    </row>
    <row r="23544" spans="1:34">
      <c r="A23544" s="23"/>
      <c r="D23544" s="334"/>
      <c r="AD23544" s="23"/>
      <c r="AE23544" s="23"/>
      <c r="AF23544" s="23"/>
      <c r="AG23544" s="23"/>
      <c r="AH23544" s="23"/>
    </row>
    <row r="23545" spans="1:34">
      <c r="A23545" s="23"/>
      <c r="D23545" s="334"/>
      <c r="AD23545" s="23"/>
      <c r="AE23545" s="23"/>
      <c r="AF23545" s="23"/>
      <c r="AG23545" s="23"/>
      <c r="AH23545" s="23"/>
    </row>
    <row r="23546" spans="1:34">
      <c r="A23546" s="23"/>
      <c r="D23546" s="334"/>
      <c r="AD23546" s="23"/>
      <c r="AE23546" s="23"/>
      <c r="AF23546" s="23"/>
      <c r="AG23546" s="23"/>
      <c r="AH23546" s="23"/>
    </row>
    <row r="23547" spans="1:34">
      <c r="A23547" s="23"/>
      <c r="D23547" s="334"/>
      <c r="AD23547" s="23"/>
      <c r="AE23547" s="23"/>
      <c r="AF23547" s="23"/>
      <c r="AG23547" s="23"/>
      <c r="AH23547" s="23"/>
    </row>
    <row r="23548" spans="1:34">
      <c r="A23548" s="23"/>
      <c r="D23548" s="334"/>
      <c r="AD23548" s="23"/>
      <c r="AE23548" s="23"/>
      <c r="AF23548" s="23"/>
      <c r="AG23548" s="23"/>
      <c r="AH23548" s="23"/>
    </row>
    <row r="23549" spans="1:34">
      <c r="A23549" s="23"/>
      <c r="D23549" s="334"/>
      <c r="AD23549" s="23"/>
      <c r="AE23549" s="23"/>
      <c r="AF23549" s="23"/>
      <c r="AG23549" s="23"/>
      <c r="AH23549" s="23"/>
    </row>
    <row r="23550" spans="1:34">
      <c r="A23550" s="23"/>
      <c r="D23550" s="334"/>
      <c r="AD23550" s="23"/>
      <c r="AE23550" s="23"/>
      <c r="AF23550" s="23"/>
      <c r="AG23550" s="23"/>
      <c r="AH23550" s="23"/>
    </row>
    <row r="23551" spans="1:34">
      <c r="A23551" s="23"/>
      <c r="D23551" s="334"/>
      <c r="AD23551" s="23"/>
      <c r="AE23551" s="23"/>
      <c r="AF23551" s="23"/>
      <c r="AG23551" s="23"/>
      <c r="AH23551" s="23"/>
    </row>
    <row r="23552" spans="1:34">
      <c r="A23552" s="23"/>
      <c r="D23552" s="334"/>
      <c r="AD23552" s="23"/>
      <c r="AE23552" s="23"/>
      <c r="AF23552" s="23"/>
      <c r="AG23552" s="23"/>
      <c r="AH23552" s="23"/>
    </row>
    <row r="23553" spans="1:34">
      <c r="A23553" s="23"/>
      <c r="D23553" s="334"/>
      <c r="AD23553" s="23"/>
      <c r="AE23553" s="23"/>
      <c r="AF23553" s="23"/>
      <c r="AG23553" s="23"/>
      <c r="AH23553" s="23"/>
    </row>
    <row r="23554" spans="1:34">
      <c r="A23554" s="23"/>
      <c r="D23554" s="334"/>
      <c r="AD23554" s="23"/>
      <c r="AE23554" s="23"/>
      <c r="AF23554" s="23"/>
      <c r="AG23554" s="23"/>
      <c r="AH23554" s="23"/>
    </row>
    <row r="23555" spans="1:34">
      <c r="A23555" s="23"/>
      <c r="D23555" s="334"/>
      <c r="AD23555" s="23"/>
      <c r="AE23555" s="23"/>
      <c r="AF23555" s="23"/>
      <c r="AG23555" s="23"/>
      <c r="AH23555" s="23"/>
    </row>
    <row r="23556" spans="1:34">
      <c r="A23556" s="23"/>
      <c r="D23556" s="334"/>
      <c r="AD23556" s="23"/>
      <c r="AE23556" s="23"/>
      <c r="AF23556" s="23"/>
      <c r="AG23556" s="23"/>
      <c r="AH23556" s="23"/>
    </row>
    <row r="23557" spans="1:34">
      <c r="A23557" s="23"/>
      <c r="D23557" s="334"/>
      <c r="AD23557" s="23"/>
      <c r="AE23557" s="23"/>
      <c r="AF23557" s="23"/>
      <c r="AG23557" s="23"/>
      <c r="AH23557" s="23"/>
    </row>
    <row r="23558" spans="1:34">
      <c r="A23558" s="23"/>
      <c r="D23558" s="334"/>
      <c r="AD23558" s="23"/>
      <c r="AE23558" s="23"/>
      <c r="AF23558" s="23"/>
      <c r="AG23558" s="23"/>
      <c r="AH23558" s="23"/>
    </row>
    <row r="23559" spans="1:34">
      <c r="A23559" s="23"/>
      <c r="D23559" s="334"/>
      <c r="AD23559" s="23"/>
      <c r="AE23559" s="23"/>
      <c r="AF23559" s="23"/>
      <c r="AG23559" s="23"/>
      <c r="AH23559" s="23"/>
    </row>
    <row r="23560" spans="1:34">
      <c r="A23560" s="23"/>
      <c r="D23560" s="334"/>
      <c r="AD23560" s="23"/>
      <c r="AE23560" s="23"/>
      <c r="AF23560" s="23"/>
      <c r="AG23560" s="23"/>
      <c r="AH23560" s="23"/>
    </row>
    <row r="23561" spans="1:34">
      <c r="A23561" s="23"/>
      <c r="D23561" s="334"/>
      <c r="AD23561" s="23"/>
      <c r="AE23561" s="23"/>
      <c r="AF23561" s="23"/>
      <c r="AG23561" s="23"/>
      <c r="AH23561" s="23"/>
    </row>
    <row r="23562" spans="1:34">
      <c r="A23562" s="23"/>
      <c r="D23562" s="334"/>
      <c r="AD23562" s="23"/>
      <c r="AE23562" s="23"/>
      <c r="AF23562" s="23"/>
      <c r="AG23562" s="23"/>
      <c r="AH23562" s="23"/>
    </row>
    <row r="23563" spans="1:34">
      <c r="A23563" s="23"/>
      <c r="D23563" s="334"/>
      <c r="AD23563" s="23"/>
      <c r="AE23563" s="23"/>
      <c r="AF23563" s="23"/>
      <c r="AG23563" s="23"/>
      <c r="AH23563" s="23"/>
    </row>
    <row r="23564" spans="1:34">
      <c r="A23564" s="23"/>
      <c r="D23564" s="334"/>
      <c r="AD23564" s="23"/>
      <c r="AE23564" s="23"/>
      <c r="AF23564" s="23"/>
      <c r="AG23564" s="23"/>
      <c r="AH23564" s="23"/>
    </row>
    <row r="23565" spans="1:34">
      <c r="A23565" s="23"/>
      <c r="D23565" s="334"/>
      <c r="AD23565" s="23"/>
      <c r="AE23565" s="23"/>
      <c r="AF23565" s="23"/>
      <c r="AG23565" s="23"/>
      <c r="AH23565" s="23"/>
    </row>
    <row r="23566" spans="1:34">
      <c r="A23566" s="23"/>
      <c r="D23566" s="334"/>
      <c r="AD23566" s="23"/>
      <c r="AE23566" s="23"/>
      <c r="AF23566" s="23"/>
      <c r="AG23566" s="23"/>
      <c r="AH23566" s="23"/>
    </row>
    <row r="23567" spans="1:34">
      <c r="A23567" s="23"/>
      <c r="D23567" s="334"/>
      <c r="AD23567" s="23"/>
      <c r="AE23567" s="23"/>
      <c r="AF23567" s="23"/>
      <c r="AG23567" s="23"/>
      <c r="AH23567" s="23"/>
    </row>
    <row r="23568" spans="1:34">
      <c r="A23568" s="23"/>
      <c r="D23568" s="334"/>
      <c r="AD23568" s="23"/>
      <c r="AE23568" s="23"/>
      <c r="AF23568" s="23"/>
      <c r="AG23568" s="23"/>
      <c r="AH23568" s="23"/>
    </row>
    <row r="23569" spans="1:34">
      <c r="A23569" s="23"/>
      <c r="D23569" s="334"/>
      <c r="AD23569" s="23"/>
      <c r="AE23569" s="23"/>
      <c r="AF23569" s="23"/>
      <c r="AG23569" s="23"/>
      <c r="AH23569" s="23"/>
    </row>
    <row r="23570" spans="1:34">
      <c r="A23570" s="23"/>
      <c r="D23570" s="334"/>
      <c r="AD23570" s="23"/>
      <c r="AE23570" s="23"/>
      <c r="AF23570" s="23"/>
      <c r="AG23570" s="23"/>
      <c r="AH23570" s="23"/>
    </row>
    <row r="23571" spans="1:34">
      <c r="A23571" s="23"/>
      <c r="D23571" s="334"/>
      <c r="AD23571" s="23"/>
      <c r="AE23571" s="23"/>
      <c r="AF23571" s="23"/>
      <c r="AG23571" s="23"/>
      <c r="AH23571" s="23"/>
    </row>
    <row r="23572" spans="1:34">
      <c r="A23572" s="23"/>
      <c r="D23572" s="334"/>
      <c r="AD23572" s="23"/>
      <c r="AE23572" s="23"/>
      <c r="AF23572" s="23"/>
      <c r="AG23572" s="23"/>
      <c r="AH23572" s="23"/>
    </row>
    <row r="23573" spans="1:34">
      <c r="A23573" s="23"/>
      <c r="D23573" s="334"/>
      <c r="AD23573" s="23"/>
      <c r="AE23573" s="23"/>
      <c r="AF23573" s="23"/>
      <c r="AG23573" s="23"/>
      <c r="AH23573" s="23"/>
    </row>
    <row r="23574" spans="1:34">
      <c r="A23574" s="23"/>
      <c r="D23574" s="334"/>
      <c r="AD23574" s="23"/>
      <c r="AE23574" s="23"/>
      <c r="AF23574" s="23"/>
      <c r="AG23574" s="23"/>
      <c r="AH23574" s="23"/>
    </row>
    <row r="23575" spans="1:34">
      <c r="A23575" s="23"/>
      <c r="D23575" s="334"/>
      <c r="AD23575" s="23"/>
      <c r="AE23575" s="23"/>
      <c r="AF23575" s="23"/>
      <c r="AG23575" s="23"/>
      <c r="AH23575" s="23"/>
    </row>
    <row r="23576" spans="1:34">
      <c r="A23576" s="23"/>
      <c r="D23576" s="334"/>
      <c r="AD23576" s="23"/>
      <c r="AE23576" s="23"/>
      <c r="AF23576" s="23"/>
      <c r="AG23576" s="23"/>
      <c r="AH23576" s="23"/>
    </row>
    <row r="23577" spans="1:34">
      <c r="A23577" s="23"/>
      <c r="D23577" s="334"/>
      <c r="AD23577" s="23"/>
      <c r="AE23577" s="23"/>
      <c r="AF23577" s="23"/>
      <c r="AG23577" s="23"/>
      <c r="AH23577" s="23"/>
    </row>
    <row r="23578" spans="1:34">
      <c r="A23578" s="23"/>
      <c r="D23578" s="334"/>
      <c r="AD23578" s="23"/>
      <c r="AE23578" s="23"/>
      <c r="AF23578" s="23"/>
      <c r="AG23578" s="23"/>
      <c r="AH23578" s="23"/>
    </row>
    <row r="23579" spans="1:34">
      <c r="A23579" s="23"/>
      <c r="D23579" s="334"/>
      <c r="AD23579" s="23"/>
      <c r="AE23579" s="23"/>
      <c r="AF23579" s="23"/>
      <c r="AG23579" s="23"/>
      <c r="AH23579" s="23"/>
    </row>
    <row r="23580" spans="1:34">
      <c r="A23580" s="23"/>
      <c r="D23580" s="334"/>
      <c r="AD23580" s="23"/>
      <c r="AE23580" s="23"/>
      <c r="AF23580" s="23"/>
      <c r="AG23580" s="23"/>
      <c r="AH23580" s="23"/>
    </row>
    <row r="23581" spans="1:34">
      <c r="A23581" s="23"/>
      <c r="D23581" s="334"/>
      <c r="AD23581" s="23"/>
      <c r="AE23581" s="23"/>
      <c r="AF23581" s="23"/>
      <c r="AG23581" s="23"/>
      <c r="AH23581" s="23"/>
    </row>
    <row r="23582" spans="1:34">
      <c r="A23582" s="23"/>
      <c r="D23582" s="334"/>
      <c r="AD23582" s="23"/>
      <c r="AE23582" s="23"/>
      <c r="AF23582" s="23"/>
      <c r="AG23582" s="23"/>
      <c r="AH23582" s="23"/>
    </row>
    <row r="23583" spans="1:34">
      <c r="A23583" s="23"/>
      <c r="D23583" s="334"/>
      <c r="AD23583" s="23"/>
      <c r="AE23583" s="23"/>
      <c r="AF23583" s="23"/>
      <c r="AG23583" s="23"/>
      <c r="AH23583" s="23"/>
    </row>
    <row r="23584" spans="1:34">
      <c r="A23584" s="23"/>
      <c r="D23584" s="334"/>
      <c r="AD23584" s="23"/>
      <c r="AE23584" s="23"/>
      <c r="AF23584" s="23"/>
      <c r="AG23584" s="23"/>
      <c r="AH23584" s="23"/>
    </row>
    <row r="23585" spans="1:34">
      <c r="A23585" s="23"/>
      <c r="D23585" s="334"/>
      <c r="AD23585" s="23"/>
      <c r="AE23585" s="23"/>
      <c r="AF23585" s="23"/>
      <c r="AG23585" s="23"/>
      <c r="AH23585" s="23"/>
    </row>
    <row r="23586" spans="1:34">
      <c r="A23586" s="23"/>
      <c r="D23586" s="334"/>
      <c r="AD23586" s="23"/>
      <c r="AE23586" s="23"/>
      <c r="AF23586" s="23"/>
      <c r="AG23586" s="23"/>
      <c r="AH23586" s="23"/>
    </row>
    <row r="23587" spans="1:34">
      <c r="A23587" s="23"/>
      <c r="D23587" s="334"/>
      <c r="AD23587" s="23"/>
      <c r="AE23587" s="23"/>
      <c r="AF23587" s="23"/>
      <c r="AG23587" s="23"/>
      <c r="AH23587" s="23"/>
    </row>
    <row r="23588" spans="1:34">
      <c r="A23588" s="23"/>
      <c r="D23588" s="334"/>
      <c r="AD23588" s="23"/>
      <c r="AE23588" s="23"/>
      <c r="AF23588" s="23"/>
      <c r="AG23588" s="23"/>
      <c r="AH23588" s="23"/>
    </row>
    <row r="23589" spans="1:34">
      <c r="A23589" s="23"/>
      <c r="D23589" s="334"/>
      <c r="AD23589" s="23"/>
      <c r="AE23589" s="23"/>
      <c r="AF23589" s="23"/>
      <c r="AG23589" s="23"/>
      <c r="AH23589" s="23"/>
    </row>
    <row r="23590" spans="1:34">
      <c r="A23590" s="23"/>
      <c r="D23590" s="334"/>
      <c r="AD23590" s="23"/>
      <c r="AE23590" s="23"/>
      <c r="AF23590" s="23"/>
      <c r="AG23590" s="23"/>
      <c r="AH23590" s="23"/>
    </row>
    <row r="23591" spans="1:34">
      <c r="A23591" s="23"/>
      <c r="D23591" s="334"/>
      <c r="AD23591" s="23"/>
      <c r="AE23591" s="23"/>
      <c r="AF23591" s="23"/>
      <c r="AG23591" s="23"/>
      <c r="AH23591" s="23"/>
    </row>
    <row r="23592" spans="1:34">
      <c r="A23592" s="23"/>
      <c r="D23592" s="334"/>
      <c r="AD23592" s="23"/>
      <c r="AE23592" s="23"/>
      <c r="AF23592" s="23"/>
      <c r="AG23592" s="23"/>
      <c r="AH23592" s="23"/>
    </row>
    <row r="23593" spans="1:34">
      <c r="A23593" s="23"/>
      <c r="D23593" s="334"/>
      <c r="AD23593" s="23"/>
      <c r="AE23593" s="23"/>
      <c r="AF23593" s="23"/>
      <c r="AG23593" s="23"/>
      <c r="AH23593" s="23"/>
    </row>
    <row r="23594" spans="1:34">
      <c r="A23594" s="23"/>
      <c r="D23594" s="334"/>
      <c r="AD23594" s="23"/>
      <c r="AE23594" s="23"/>
      <c r="AF23594" s="23"/>
      <c r="AG23594" s="23"/>
      <c r="AH23594" s="23"/>
    </row>
    <row r="23595" spans="1:34">
      <c r="A23595" s="23"/>
      <c r="D23595" s="334"/>
      <c r="AD23595" s="23"/>
      <c r="AE23595" s="23"/>
      <c r="AF23595" s="23"/>
      <c r="AG23595" s="23"/>
      <c r="AH23595" s="23"/>
    </row>
    <row r="23596" spans="1:34">
      <c r="A23596" s="23"/>
      <c r="D23596" s="334"/>
      <c r="AD23596" s="23"/>
      <c r="AE23596" s="23"/>
      <c r="AF23596" s="23"/>
      <c r="AG23596" s="23"/>
      <c r="AH23596" s="23"/>
    </row>
    <row r="23597" spans="1:34">
      <c r="A23597" s="23"/>
      <c r="D23597" s="334"/>
      <c r="AD23597" s="23"/>
      <c r="AE23597" s="23"/>
      <c r="AF23597" s="23"/>
      <c r="AG23597" s="23"/>
      <c r="AH23597" s="23"/>
    </row>
    <row r="23598" spans="1:34">
      <c r="A23598" s="23"/>
      <c r="D23598" s="334"/>
      <c r="AD23598" s="23"/>
      <c r="AE23598" s="23"/>
      <c r="AF23598" s="23"/>
      <c r="AG23598" s="23"/>
      <c r="AH23598" s="23"/>
    </row>
    <row r="23599" spans="1:34">
      <c r="A23599" s="23"/>
      <c r="D23599" s="334"/>
      <c r="AD23599" s="23"/>
      <c r="AE23599" s="23"/>
      <c r="AF23599" s="23"/>
      <c r="AG23599" s="23"/>
      <c r="AH23599" s="23"/>
    </row>
    <row r="23600" spans="1:34">
      <c r="A23600" s="23"/>
      <c r="D23600" s="334"/>
      <c r="AD23600" s="23"/>
      <c r="AE23600" s="23"/>
      <c r="AF23600" s="23"/>
      <c r="AG23600" s="23"/>
      <c r="AH23600" s="23"/>
    </row>
    <row r="23601" spans="1:34">
      <c r="A23601" s="23"/>
      <c r="D23601" s="334"/>
      <c r="AD23601" s="23"/>
      <c r="AE23601" s="23"/>
      <c r="AF23601" s="23"/>
      <c r="AG23601" s="23"/>
      <c r="AH23601" s="23"/>
    </row>
    <row r="23602" spans="1:34">
      <c r="A23602" s="23"/>
      <c r="D23602" s="334"/>
      <c r="AD23602" s="23"/>
      <c r="AE23602" s="23"/>
      <c r="AF23602" s="23"/>
      <c r="AG23602" s="23"/>
      <c r="AH23602" s="23"/>
    </row>
    <row r="23603" spans="1:34">
      <c r="A23603" s="23"/>
      <c r="D23603" s="334"/>
      <c r="AD23603" s="23"/>
      <c r="AE23603" s="23"/>
      <c r="AF23603" s="23"/>
      <c r="AG23603" s="23"/>
      <c r="AH23603" s="23"/>
    </row>
    <row r="23604" spans="1:34">
      <c r="A23604" s="23"/>
      <c r="D23604" s="334"/>
      <c r="AD23604" s="23"/>
      <c r="AE23604" s="23"/>
      <c r="AF23604" s="23"/>
      <c r="AG23604" s="23"/>
      <c r="AH23604" s="23"/>
    </row>
    <row r="23605" spans="1:34">
      <c r="A23605" s="23"/>
      <c r="D23605" s="334"/>
      <c r="AD23605" s="23"/>
      <c r="AE23605" s="23"/>
      <c r="AF23605" s="23"/>
      <c r="AG23605" s="23"/>
      <c r="AH23605" s="23"/>
    </row>
    <row r="23606" spans="1:34">
      <c r="A23606" s="23"/>
      <c r="D23606" s="334"/>
      <c r="AD23606" s="23"/>
      <c r="AE23606" s="23"/>
      <c r="AF23606" s="23"/>
      <c r="AG23606" s="23"/>
      <c r="AH23606" s="23"/>
    </row>
    <row r="23607" spans="1:34">
      <c r="A23607" s="23"/>
      <c r="D23607" s="334"/>
      <c r="AD23607" s="23"/>
      <c r="AE23607" s="23"/>
      <c r="AF23607" s="23"/>
      <c r="AG23607" s="23"/>
      <c r="AH23607" s="23"/>
    </row>
    <row r="23608" spans="1:34">
      <c r="A23608" s="23"/>
      <c r="D23608" s="334"/>
      <c r="AD23608" s="23"/>
      <c r="AE23608" s="23"/>
      <c r="AF23608" s="23"/>
      <c r="AG23608" s="23"/>
      <c r="AH23608" s="23"/>
    </row>
    <row r="23609" spans="1:34">
      <c r="A23609" s="23"/>
      <c r="D23609" s="334"/>
      <c r="AD23609" s="23"/>
      <c r="AE23609" s="23"/>
      <c r="AF23609" s="23"/>
      <c r="AG23609" s="23"/>
      <c r="AH23609" s="23"/>
    </row>
    <row r="23610" spans="1:34">
      <c r="A23610" s="23"/>
      <c r="D23610" s="334"/>
      <c r="AD23610" s="23"/>
      <c r="AE23610" s="23"/>
      <c r="AF23610" s="23"/>
      <c r="AG23610" s="23"/>
      <c r="AH23610" s="23"/>
    </row>
    <row r="23611" spans="1:34">
      <c r="A23611" s="23"/>
      <c r="D23611" s="334"/>
      <c r="AD23611" s="23"/>
      <c r="AE23611" s="23"/>
      <c r="AF23611" s="23"/>
      <c r="AG23611" s="23"/>
      <c r="AH23611" s="23"/>
    </row>
    <row r="23612" spans="1:34">
      <c r="A23612" s="23"/>
      <c r="D23612" s="334"/>
      <c r="AD23612" s="23"/>
      <c r="AE23612" s="23"/>
      <c r="AF23612" s="23"/>
      <c r="AG23612" s="23"/>
      <c r="AH23612" s="23"/>
    </row>
    <row r="23613" spans="1:34">
      <c r="A23613" s="23"/>
      <c r="D23613" s="334"/>
      <c r="AD23613" s="23"/>
      <c r="AE23613" s="23"/>
      <c r="AF23613" s="23"/>
      <c r="AG23613" s="23"/>
      <c r="AH23613" s="23"/>
    </row>
    <row r="23614" spans="1:34">
      <c r="A23614" s="23"/>
      <c r="D23614" s="334"/>
      <c r="AD23614" s="23"/>
      <c r="AE23614" s="23"/>
      <c r="AF23614" s="23"/>
      <c r="AG23614" s="23"/>
      <c r="AH23614" s="23"/>
    </row>
    <row r="23615" spans="1:34">
      <c r="A23615" s="23"/>
      <c r="D23615" s="334"/>
      <c r="AD23615" s="23"/>
      <c r="AE23615" s="23"/>
      <c r="AF23615" s="23"/>
      <c r="AG23615" s="23"/>
      <c r="AH23615" s="23"/>
    </row>
    <row r="23616" spans="1:34">
      <c r="A23616" s="23"/>
      <c r="D23616" s="334"/>
      <c r="AD23616" s="23"/>
      <c r="AE23616" s="23"/>
      <c r="AF23616" s="23"/>
      <c r="AG23616" s="23"/>
      <c r="AH23616" s="23"/>
    </row>
    <row r="23617" spans="1:34">
      <c r="A23617" s="23"/>
      <c r="D23617" s="334"/>
      <c r="AD23617" s="23"/>
      <c r="AE23617" s="23"/>
      <c r="AF23617" s="23"/>
      <c r="AG23617" s="23"/>
      <c r="AH23617" s="23"/>
    </row>
    <row r="23618" spans="1:34">
      <c r="A23618" s="23"/>
      <c r="D23618" s="334"/>
      <c r="AD23618" s="23"/>
      <c r="AE23618" s="23"/>
      <c r="AF23618" s="23"/>
      <c r="AG23618" s="23"/>
      <c r="AH23618" s="23"/>
    </row>
    <row r="23619" spans="1:34">
      <c r="A23619" s="23"/>
      <c r="D23619" s="334"/>
      <c r="AD23619" s="23"/>
      <c r="AE23619" s="23"/>
      <c r="AF23619" s="23"/>
      <c r="AG23619" s="23"/>
      <c r="AH23619" s="23"/>
    </row>
    <row r="23620" spans="1:34">
      <c r="A23620" s="23"/>
      <c r="D23620" s="334"/>
      <c r="AD23620" s="23"/>
      <c r="AE23620" s="23"/>
      <c r="AF23620" s="23"/>
      <c r="AG23620" s="23"/>
      <c r="AH23620" s="23"/>
    </row>
    <row r="23621" spans="1:34">
      <c r="A23621" s="23"/>
      <c r="D23621" s="334"/>
      <c r="AD23621" s="23"/>
      <c r="AE23621" s="23"/>
      <c r="AF23621" s="23"/>
      <c r="AG23621" s="23"/>
      <c r="AH23621" s="23"/>
    </row>
    <row r="23622" spans="1:34">
      <c r="A23622" s="23"/>
      <c r="D23622" s="334"/>
      <c r="AD23622" s="23"/>
      <c r="AE23622" s="23"/>
      <c r="AF23622" s="23"/>
      <c r="AG23622" s="23"/>
      <c r="AH23622" s="23"/>
    </row>
    <row r="23623" spans="1:34">
      <c r="A23623" s="23"/>
      <c r="D23623" s="334"/>
      <c r="AD23623" s="23"/>
      <c r="AE23623" s="23"/>
      <c r="AF23623" s="23"/>
      <c r="AG23623" s="23"/>
      <c r="AH23623" s="23"/>
    </row>
    <row r="23624" spans="1:34">
      <c r="A23624" s="23"/>
      <c r="D23624" s="334"/>
      <c r="AD23624" s="23"/>
      <c r="AE23624" s="23"/>
      <c r="AF23624" s="23"/>
      <c r="AG23624" s="23"/>
      <c r="AH23624" s="23"/>
    </row>
    <row r="23625" spans="1:34">
      <c r="A23625" s="23"/>
      <c r="D23625" s="334"/>
      <c r="AD23625" s="23"/>
      <c r="AE23625" s="23"/>
      <c r="AF23625" s="23"/>
      <c r="AG23625" s="23"/>
      <c r="AH23625" s="23"/>
    </row>
    <row r="23626" spans="1:34">
      <c r="A23626" s="23"/>
      <c r="D23626" s="334"/>
      <c r="AD23626" s="23"/>
      <c r="AE23626" s="23"/>
      <c r="AF23626" s="23"/>
      <c r="AG23626" s="23"/>
      <c r="AH23626" s="23"/>
    </row>
    <row r="23627" spans="1:34">
      <c r="A23627" s="23"/>
      <c r="D23627" s="334"/>
      <c r="AD23627" s="23"/>
      <c r="AE23627" s="23"/>
      <c r="AF23627" s="23"/>
      <c r="AG23627" s="23"/>
      <c r="AH23627" s="23"/>
    </row>
    <row r="23628" spans="1:34">
      <c r="A23628" s="23"/>
      <c r="D23628" s="334"/>
      <c r="AD23628" s="23"/>
      <c r="AE23628" s="23"/>
      <c r="AF23628" s="23"/>
      <c r="AG23628" s="23"/>
      <c r="AH23628" s="23"/>
    </row>
    <row r="23629" spans="1:34">
      <c r="A23629" s="23"/>
      <c r="D23629" s="334"/>
      <c r="AD23629" s="23"/>
      <c r="AE23629" s="23"/>
      <c r="AF23629" s="23"/>
      <c r="AG23629" s="23"/>
      <c r="AH23629" s="23"/>
    </row>
    <row r="23630" spans="1:34">
      <c r="A23630" s="23"/>
      <c r="D23630" s="334"/>
      <c r="AD23630" s="23"/>
      <c r="AE23630" s="23"/>
      <c r="AF23630" s="23"/>
      <c r="AG23630" s="23"/>
      <c r="AH23630" s="23"/>
    </row>
    <row r="23631" spans="1:34">
      <c r="A23631" s="23"/>
      <c r="D23631" s="334"/>
      <c r="AD23631" s="23"/>
      <c r="AE23631" s="23"/>
      <c r="AF23631" s="23"/>
      <c r="AG23631" s="23"/>
      <c r="AH23631" s="23"/>
    </row>
    <row r="23632" spans="1:34">
      <c r="A23632" s="23"/>
      <c r="D23632" s="334"/>
      <c r="AD23632" s="23"/>
      <c r="AE23632" s="23"/>
      <c r="AF23632" s="23"/>
      <c r="AG23632" s="23"/>
      <c r="AH23632" s="23"/>
    </row>
    <row r="23633" spans="1:34">
      <c r="A23633" s="23"/>
      <c r="D23633" s="334"/>
      <c r="AD23633" s="23"/>
      <c r="AE23633" s="23"/>
      <c r="AF23633" s="23"/>
      <c r="AG23633" s="23"/>
      <c r="AH23633" s="23"/>
    </row>
    <row r="23634" spans="1:34">
      <c r="A23634" s="23"/>
      <c r="D23634" s="334"/>
      <c r="AD23634" s="23"/>
      <c r="AE23634" s="23"/>
      <c r="AF23634" s="23"/>
      <c r="AG23634" s="23"/>
      <c r="AH23634" s="23"/>
    </row>
    <row r="23635" spans="1:34">
      <c r="A23635" s="23"/>
      <c r="D23635" s="334"/>
      <c r="AD23635" s="23"/>
      <c r="AE23635" s="23"/>
      <c r="AF23635" s="23"/>
      <c r="AG23635" s="23"/>
      <c r="AH23635" s="23"/>
    </row>
    <row r="23636" spans="1:34">
      <c r="A23636" s="23"/>
      <c r="D23636" s="334"/>
      <c r="AD23636" s="23"/>
      <c r="AE23636" s="23"/>
      <c r="AF23636" s="23"/>
      <c r="AG23636" s="23"/>
      <c r="AH23636" s="23"/>
    </row>
    <row r="23637" spans="1:34">
      <c r="A23637" s="23"/>
      <c r="D23637" s="334"/>
      <c r="AD23637" s="23"/>
      <c r="AE23637" s="23"/>
      <c r="AF23637" s="23"/>
      <c r="AG23637" s="23"/>
      <c r="AH23637" s="23"/>
    </row>
    <row r="23638" spans="1:34">
      <c r="A23638" s="23"/>
      <c r="D23638" s="334"/>
      <c r="AD23638" s="23"/>
      <c r="AE23638" s="23"/>
      <c r="AF23638" s="23"/>
      <c r="AG23638" s="23"/>
      <c r="AH23638" s="23"/>
    </row>
    <row r="23639" spans="1:34">
      <c r="A23639" s="23"/>
      <c r="D23639" s="334"/>
      <c r="AD23639" s="23"/>
      <c r="AE23639" s="23"/>
      <c r="AF23639" s="23"/>
      <c r="AG23639" s="23"/>
      <c r="AH23639" s="23"/>
    </row>
    <row r="23640" spans="1:34">
      <c r="A23640" s="23"/>
      <c r="D23640" s="334"/>
      <c r="AD23640" s="23"/>
      <c r="AE23640" s="23"/>
      <c r="AF23640" s="23"/>
      <c r="AG23640" s="23"/>
      <c r="AH23640" s="23"/>
    </row>
    <row r="23641" spans="1:34">
      <c r="A23641" s="23"/>
      <c r="D23641" s="334"/>
      <c r="AD23641" s="23"/>
      <c r="AE23641" s="23"/>
      <c r="AF23641" s="23"/>
      <c r="AG23641" s="23"/>
      <c r="AH23641" s="23"/>
    </row>
    <row r="23642" spans="1:34">
      <c r="A23642" s="23"/>
      <c r="D23642" s="334"/>
      <c r="AD23642" s="23"/>
      <c r="AE23642" s="23"/>
      <c r="AF23642" s="23"/>
      <c r="AG23642" s="23"/>
      <c r="AH23642" s="23"/>
    </row>
    <row r="23643" spans="1:34">
      <c r="A23643" s="23"/>
      <c r="D23643" s="334"/>
      <c r="AD23643" s="23"/>
      <c r="AE23643" s="23"/>
      <c r="AF23643" s="23"/>
      <c r="AG23643" s="23"/>
      <c r="AH23643" s="23"/>
    </row>
    <row r="23644" spans="1:34">
      <c r="A23644" s="23"/>
      <c r="D23644" s="334"/>
      <c r="AD23644" s="23"/>
      <c r="AE23644" s="23"/>
      <c r="AF23644" s="23"/>
      <c r="AG23644" s="23"/>
      <c r="AH23644" s="23"/>
    </row>
    <row r="23645" spans="1:34">
      <c r="A23645" s="23"/>
      <c r="D23645" s="334"/>
      <c r="AD23645" s="23"/>
      <c r="AE23645" s="23"/>
      <c r="AF23645" s="23"/>
      <c r="AG23645" s="23"/>
      <c r="AH23645" s="23"/>
    </row>
    <row r="23646" spans="1:34">
      <c r="A23646" s="23"/>
      <c r="D23646" s="334"/>
      <c r="AD23646" s="23"/>
      <c r="AE23646" s="23"/>
      <c r="AF23646" s="23"/>
      <c r="AG23646" s="23"/>
      <c r="AH23646" s="23"/>
    </row>
    <row r="23647" spans="1:34">
      <c r="A23647" s="23"/>
      <c r="D23647" s="334"/>
      <c r="AD23647" s="23"/>
      <c r="AE23647" s="23"/>
      <c r="AF23647" s="23"/>
      <c r="AG23647" s="23"/>
      <c r="AH23647" s="23"/>
    </row>
    <row r="23648" spans="1:34">
      <c r="A23648" s="23"/>
      <c r="D23648" s="334"/>
      <c r="AD23648" s="23"/>
      <c r="AE23648" s="23"/>
      <c r="AF23648" s="23"/>
      <c r="AG23648" s="23"/>
      <c r="AH23648" s="23"/>
    </row>
    <row r="23649" spans="1:34">
      <c r="A23649" s="23"/>
      <c r="D23649" s="334"/>
      <c r="AD23649" s="23"/>
      <c r="AE23649" s="23"/>
      <c r="AF23649" s="23"/>
      <c r="AG23649" s="23"/>
      <c r="AH23649" s="23"/>
    </row>
    <row r="23650" spans="1:34">
      <c r="A23650" s="23"/>
      <c r="D23650" s="334"/>
      <c r="AD23650" s="23"/>
      <c r="AE23650" s="23"/>
      <c r="AF23650" s="23"/>
      <c r="AG23650" s="23"/>
      <c r="AH23650" s="23"/>
    </row>
    <row r="23651" spans="1:34">
      <c r="A23651" s="23"/>
      <c r="D23651" s="334"/>
      <c r="AD23651" s="23"/>
      <c r="AE23651" s="23"/>
      <c r="AF23651" s="23"/>
      <c r="AG23651" s="23"/>
      <c r="AH23651" s="23"/>
    </row>
    <row r="23652" spans="1:34">
      <c r="A23652" s="23"/>
      <c r="D23652" s="334"/>
      <c r="AD23652" s="23"/>
      <c r="AE23652" s="23"/>
      <c r="AF23652" s="23"/>
      <c r="AG23652" s="23"/>
      <c r="AH23652" s="23"/>
    </row>
    <row r="23653" spans="1:34">
      <c r="A23653" s="23"/>
      <c r="D23653" s="334"/>
      <c r="AD23653" s="23"/>
      <c r="AE23653" s="23"/>
      <c r="AF23653" s="23"/>
      <c r="AG23653" s="23"/>
      <c r="AH23653" s="23"/>
    </row>
    <row r="23654" spans="1:34">
      <c r="A23654" s="23"/>
      <c r="D23654" s="334"/>
      <c r="AD23654" s="23"/>
      <c r="AE23654" s="23"/>
      <c r="AF23654" s="23"/>
      <c r="AG23654" s="23"/>
      <c r="AH23654" s="23"/>
    </row>
    <row r="23655" spans="1:34">
      <c r="A23655" s="23"/>
      <c r="D23655" s="334"/>
      <c r="AD23655" s="23"/>
      <c r="AE23655" s="23"/>
      <c r="AF23655" s="23"/>
      <c r="AG23655" s="23"/>
      <c r="AH23655" s="23"/>
    </row>
    <row r="23656" spans="1:34">
      <c r="A23656" s="23"/>
      <c r="D23656" s="334"/>
      <c r="AD23656" s="23"/>
      <c r="AE23656" s="23"/>
      <c r="AF23656" s="23"/>
      <c r="AG23656" s="23"/>
      <c r="AH23656" s="23"/>
    </row>
    <row r="23657" spans="1:34">
      <c r="A23657" s="23"/>
      <c r="D23657" s="334"/>
      <c r="AD23657" s="23"/>
      <c r="AE23657" s="23"/>
      <c r="AF23657" s="23"/>
      <c r="AG23657" s="23"/>
      <c r="AH23657" s="23"/>
    </row>
    <row r="23658" spans="1:34">
      <c r="A23658" s="23"/>
      <c r="D23658" s="334"/>
      <c r="AD23658" s="23"/>
      <c r="AE23658" s="23"/>
      <c r="AF23658" s="23"/>
      <c r="AG23658" s="23"/>
      <c r="AH23658" s="23"/>
    </row>
    <row r="23659" spans="1:34">
      <c r="A23659" s="23"/>
      <c r="D23659" s="334"/>
      <c r="AD23659" s="23"/>
      <c r="AE23659" s="23"/>
      <c r="AF23659" s="23"/>
      <c r="AG23659" s="23"/>
      <c r="AH23659" s="23"/>
    </row>
    <row r="23660" spans="1:34">
      <c r="A23660" s="23"/>
      <c r="D23660" s="334"/>
      <c r="AD23660" s="23"/>
      <c r="AE23660" s="23"/>
      <c r="AF23660" s="23"/>
      <c r="AG23660" s="23"/>
      <c r="AH23660" s="23"/>
    </row>
    <row r="23661" spans="1:34">
      <c r="A23661" s="23"/>
      <c r="D23661" s="334"/>
      <c r="AD23661" s="23"/>
      <c r="AE23661" s="23"/>
      <c r="AF23661" s="23"/>
      <c r="AG23661" s="23"/>
      <c r="AH23661" s="23"/>
    </row>
    <row r="23662" spans="1:34">
      <c r="A23662" s="23"/>
      <c r="D23662" s="334"/>
      <c r="AD23662" s="23"/>
      <c r="AE23662" s="23"/>
      <c r="AF23662" s="23"/>
      <c r="AG23662" s="23"/>
      <c r="AH23662" s="23"/>
    </row>
    <row r="23663" spans="1:34">
      <c r="A23663" s="23"/>
      <c r="D23663" s="334"/>
      <c r="AD23663" s="23"/>
      <c r="AE23663" s="23"/>
      <c r="AF23663" s="23"/>
      <c r="AG23663" s="23"/>
      <c r="AH23663" s="23"/>
    </row>
    <row r="23664" spans="1:34">
      <c r="A23664" s="23"/>
      <c r="D23664" s="334"/>
      <c r="AD23664" s="23"/>
      <c r="AE23664" s="23"/>
      <c r="AF23664" s="23"/>
      <c r="AG23664" s="23"/>
      <c r="AH23664" s="23"/>
    </row>
    <row r="23665" spans="1:34">
      <c r="A23665" s="23"/>
      <c r="D23665" s="334"/>
      <c r="AD23665" s="23"/>
      <c r="AE23665" s="23"/>
      <c r="AF23665" s="23"/>
      <c r="AG23665" s="23"/>
      <c r="AH23665" s="23"/>
    </row>
    <row r="23666" spans="1:34">
      <c r="A23666" s="23"/>
      <c r="D23666" s="334"/>
      <c r="AD23666" s="23"/>
      <c r="AE23666" s="23"/>
      <c r="AF23666" s="23"/>
      <c r="AG23666" s="23"/>
      <c r="AH23666" s="23"/>
    </row>
    <row r="23667" spans="1:34">
      <c r="A23667" s="23"/>
      <c r="D23667" s="334"/>
      <c r="AD23667" s="23"/>
      <c r="AE23667" s="23"/>
      <c r="AF23667" s="23"/>
      <c r="AG23667" s="23"/>
      <c r="AH23667" s="23"/>
    </row>
    <row r="23668" spans="1:34">
      <c r="A23668" s="23"/>
      <c r="D23668" s="334"/>
      <c r="AD23668" s="23"/>
      <c r="AE23668" s="23"/>
      <c r="AF23668" s="23"/>
      <c r="AG23668" s="23"/>
      <c r="AH23668" s="23"/>
    </row>
    <row r="23669" spans="1:34">
      <c r="A23669" s="23"/>
      <c r="D23669" s="334"/>
      <c r="AD23669" s="23"/>
      <c r="AE23669" s="23"/>
      <c r="AF23669" s="23"/>
      <c r="AG23669" s="23"/>
      <c r="AH23669" s="23"/>
    </row>
    <row r="23670" spans="1:34">
      <c r="A23670" s="23"/>
      <c r="D23670" s="334"/>
      <c r="AD23670" s="23"/>
      <c r="AE23670" s="23"/>
      <c r="AF23670" s="23"/>
      <c r="AG23670" s="23"/>
      <c r="AH23670" s="23"/>
    </row>
    <row r="23671" spans="1:34">
      <c r="A23671" s="23"/>
      <c r="D23671" s="334"/>
      <c r="AD23671" s="23"/>
      <c r="AE23671" s="23"/>
      <c r="AF23671" s="23"/>
      <c r="AG23671" s="23"/>
      <c r="AH23671" s="23"/>
    </row>
    <row r="23672" spans="1:34">
      <c r="A23672" s="23"/>
      <c r="D23672" s="334"/>
      <c r="AD23672" s="23"/>
      <c r="AE23672" s="23"/>
      <c r="AF23672" s="23"/>
      <c r="AG23672" s="23"/>
      <c r="AH23672" s="23"/>
    </row>
    <row r="23673" spans="1:34">
      <c r="A23673" s="23"/>
      <c r="D23673" s="334"/>
      <c r="AD23673" s="23"/>
      <c r="AE23673" s="23"/>
      <c r="AF23673" s="23"/>
      <c r="AG23673" s="23"/>
      <c r="AH23673" s="23"/>
    </row>
    <row r="23674" spans="1:34">
      <c r="A23674" s="23"/>
      <c r="D23674" s="334"/>
      <c r="AD23674" s="23"/>
      <c r="AE23674" s="23"/>
      <c r="AF23674" s="23"/>
      <c r="AG23674" s="23"/>
      <c r="AH23674" s="23"/>
    </row>
    <row r="23675" spans="1:34">
      <c r="A23675" s="23"/>
      <c r="D23675" s="334"/>
      <c r="AD23675" s="23"/>
      <c r="AE23675" s="23"/>
      <c r="AF23675" s="23"/>
      <c r="AG23675" s="23"/>
      <c r="AH23675" s="23"/>
    </row>
    <row r="23676" spans="1:34">
      <c r="A23676" s="23"/>
      <c r="D23676" s="334"/>
      <c r="AD23676" s="23"/>
      <c r="AE23676" s="23"/>
      <c r="AF23676" s="23"/>
      <c r="AG23676" s="23"/>
      <c r="AH23676" s="23"/>
    </row>
    <row r="23677" spans="1:34">
      <c r="A23677" s="23"/>
      <c r="D23677" s="334"/>
      <c r="AD23677" s="23"/>
      <c r="AE23677" s="23"/>
      <c r="AF23677" s="23"/>
      <c r="AG23677" s="23"/>
      <c r="AH23677" s="23"/>
    </row>
    <row r="23678" spans="1:34">
      <c r="A23678" s="23"/>
      <c r="D23678" s="334"/>
      <c r="AD23678" s="23"/>
      <c r="AE23678" s="23"/>
      <c r="AF23678" s="23"/>
      <c r="AG23678" s="23"/>
      <c r="AH23678" s="23"/>
    </row>
    <row r="23679" spans="1:34">
      <c r="A23679" s="23"/>
      <c r="D23679" s="334"/>
      <c r="AD23679" s="23"/>
      <c r="AE23679" s="23"/>
      <c r="AF23679" s="23"/>
      <c r="AG23679" s="23"/>
      <c r="AH23679" s="23"/>
    </row>
    <row r="23680" spans="1:34">
      <c r="A23680" s="23"/>
      <c r="D23680" s="334"/>
      <c r="AD23680" s="23"/>
      <c r="AE23680" s="23"/>
      <c r="AF23680" s="23"/>
      <c r="AG23680" s="23"/>
      <c r="AH23680" s="23"/>
    </row>
    <row r="23681" spans="1:34">
      <c r="A23681" s="23"/>
      <c r="D23681" s="334"/>
      <c r="AD23681" s="23"/>
      <c r="AE23681" s="23"/>
      <c r="AF23681" s="23"/>
      <c r="AG23681" s="23"/>
      <c r="AH23681" s="23"/>
    </row>
    <row r="23682" spans="1:34">
      <c r="A23682" s="23"/>
      <c r="D23682" s="334"/>
      <c r="AD23682" s="23"/>
      <c r="AE23682" s="23"/>
      <c r="AF23682" s="23"/>
      <c r="AG23682" s="23"/>
      <c r="AH23682" s="23"/>
    </row>
    <row r="23683" spans="1:34">
      <c r="A23683" s="23"/>
      <c r="D23683" s="334"/>
      <c r="AD23683" s="23"/>
      <c r="AE23683" s="23"/>
      <c r="AF23683" s="23"/>
      <c r="AG23683" s="23"/>
      <c r="AH23683" s="23"/>
    </row>
    <row r="23684" spans="1:34">
      <c r="A23684" s="23"/>
      <c r="D23684" s="334"/>
      <c r="AD23684" s="23"/>
      <c r="AE23684" s="23"/>
      <c r="AF23684" s="23"/>
      <c r="AG23684" s="23"/>
      <c r="AH23684" s="23"/>
    </row>
    <row r="23685" spans="1:34">
      <c r="A23685" s="23"/>
      <c r="D23685" s="334"/>
      <c r="AD23685" s="23"/>
      <c r="AE23685" s="23"/>
      <c r="AF23685" s="23"/>
      <c r="AG23685" s="23"/>
      <c r="AH23685" s="23"/>
    </row>
    <row r="23686" spans="1:34">
      <c r="A23686" s="23"/>
      <c r="D23686" s="334"/>
      <c r="AD23686" s="23"/>
      <c r="AE23686" s="23"/>
      <c r="AF23686" s="23"/>
      <c r="AG23686" s="23"/>
      <c r="AH23686" s="23"/>
    </row>
    <row r="23687" spans="1:34">
      <c r="A23687" s="23"/>
      <c r="D23687" s="334"/>
      <c r="AD23687" s="23"/>
      <c r="AE23687" s="23"/>
      <c r="AF23687" s="23"/>
      <c r="AG23687" s="23"/>
      <c r="AH23687" s="23"/>
    </row>
    <row r="23688" spans="1:34">
      <c r="A23688" s="23"/>
      <c r="D23688" s="334"/>
      <c r="AD23688" s="23"/>
      <c r="AE23688" s="23"/>
      <c r="AF23688" s="23"/>
      <c r="AG23688" s="23"/>
      <c r="AH23688" s="23"/>
    </row>
    <row r="23689" spans="1:34">
      <c r="A23689" s="23"/>
      <c r="D23689" s="334"/>
      <c r="AD23689" s="23"/>
      <c r="AE23689" s="23"/>
      <c r="AF23689" s="23"/>
      <c r="AG23689" s="23"/>
      <c r="AH23689" s="23"/>
    </row>
    <row r="23690" spans="1:34">
      <c r="A23690" s="23"/>
      <c r="D23690" s="334"/>
      <c r="AD23690" s="23"/>
      <c r="AE23690" s="23"/>
      <c r="AF23690" s="23"/>
      <c r="AG23690" s="23"/>
      <c r="AH23690" s="23"/>
    </row>
    <row r="23691" spans="1:34">
      <c r="A23691" s="23"/>
      <c r="D23691" s="334"/>
      <c r="AD23691" s="23"/>
      <c r="AE23691" s="23"/>
      <c r="AF23691" s="23"/>
      <c r="AG23691" s="23"/>
      <c r="AH23691" s="23"/>
    </row>
    <row r="23692" spans="1:34">
      <c r="A23692" s="23"/>
      <c r="D23692" s="334"/>
      <c r="AD23692" s="23"/>
      <c r="AE23692" s="23"/>
      <c r="AF23692" s="23"/>
      <c r="AG23692" s="23"/>
      <c r="AH23692" s="23"/>
    </row>
    <row r="23693" spans="1:34">
      <c r="A23693" s="23"/>
      <c r="D23693" s="334"/>
      <c r="AD23693" s="23"/>
      <c r="AE23693" s="23"/>
      <c r="AF23693" s="23"/>
      <c r="AG23693" s="23"/>
      <c r="AH23693" s="23"/>
    </row>
    <row r="23694" spans="1:34">
      <c r="A23694" s="23"/>
      <c r="D23694" s="334"/>
      <c r="AD23694" s="23"/>
      <c r="AE23694" s="23"/>
      <c r="AF23694" s="23"/>
      <c r="AG23694" s="23"/>
      <c r="AH23694" s="23"/>
    </row>
    <row r="23695" spans="1:34">
      <c r="A23695" s="23"/>
      <c r="D23695" s="334"/>
      <c r="AD23695" s="23"/>
      <c r="AE23695" s="23"/>
      <c r="AF23695" s="23"/>
      <c r="AG23695" s="23"/>
      <c r="AH23695" s="23"/>
    </row>
    <row r="23696" spans="1:34">
      <c r="A23696" s="23"/>
      <c r="D23696" s="334"/>
      <c r="AD23696" s="23"/>
      <c r="AE23696" s="23"/>
      <c r="AF23696" s="23"/>
      <c r="AG23696" s="23"/>
      <c r="AH23696" s="23"/>
    </row>
    <row r="23697" spans="1:34">
      <c r="A23697" s="23"/>
      <c r="D23697" s="334"/>
      <c r="AD23697" s="23"/>
      <c r="AE23697" s="23"/>
      <c r="AF23697" s="23"/>
      <c r="AG23697" s="23"/>
      <c r="AH23697" s="23"/>
    </row>
    <row r="23698" spans="1:34">
      <c r="A23698" s="23"/>
      <c r="D23698" s="334"/>
      <c r="AD23698" s="23"/>
      <c r="AE23698" s="23"/>
      <c r="AF23698" s="23"/>
      <c r="AG23698" s="23"/>
      <c r="AH23698" s="23"/>
    </row>
    <row r="23699" spans="1:34">
      <c r="A23699" s="23"/>
      <c r="D23699" s="334"/>
      <c r="AD23699" s="23"/>
      <c r="AE23699" s="23"/>
      <c r="AF23699" s="23"/>
      <c r="AG23699" s="23"/>
      <c r="AH23699" s="23"/>
    </row>
    <row r="23700" spans="1:34">
      <c r="A23700" s="23"/>
      <c r="D23700" s="334"/>
      <c r="AD23700" s="23"/>
      <c r="AE23700" s="23"/>
      <c r="AF23700" s="23"/>
      <c r="AG23700" s="23"/>
      <c r="AH23700" s="23"/>
    </row>
    <row r="23701" spans="1:34">
      <c r="A23701" s="23"/>
      <c r="D23701" s="334"/>
      <c r="AD23701" s="23"/>
      <c r="AE23701" s="23"/>
      <c r="AF23701" s="23"/>
      <c r="AG23701" s="23"/>
      <c r="AH23701" s="23"/>
    </row>
    <row r="23702" spans="1:34">
      <c r="A23702" s="23"/>
      <c r="D23702" s="334"/>
      <c r="AD23702" s="23"/>
      <c r="AE23702" s="23"/>
      <c r="AF23702" s="23"/>
      <c r="AG23702" s="23"/>
      <c r="AH23702" s="23"/>
    </row>
    <row r="23703" spans="1:34">
      <c r="A23703" s="23"/>
      <c r="D23703" s="334"/>
      <c r="AD23703" s="23"/>
      <c r="AE23703" s="23"/>
      <c r="AF23703" s="23"/>
      <c r="AG23703" s="23"/>
      <c r="AH23703" s="23"/>
    </row>
    <row r="23704" spans="1:34">
      <c r="A23704" s="23"/>
      <c r="D23704" s="334"/>
      <c r="AD23704" s="23"/>
      <c r="AE23704" s="23"/>
      <c r="AF23704" s="23"/>
      <c r="AG23704" s="23"/>
      <c r="AH23704" s="23"/>
    </row>
    <row r="23705" spans="1:34">
      <c r="A23705" s="23"/>
      <c r="D23705" s="334"/>
      <c r="AD23705" s="23"/>
      <c r="AE23705" s="23"/>
      <c r="AF23705" s="23"/>
      <c r="AG23705" s="23"/>
      <c r="AH23705" s="23"/>
    </row>
    <row r="23706" spans="1:34">
      <c r="A23706" s="23"/>
      <c r="D23706" s="334"/>
      <c r="AD23706" s="23"/>
      <c r="AE23706" s="23"/>
      <c r="AF23706" s="23"/>
      <c r="AG23706" s="23"/>
      <c r="AH23706" s="23"/>
    </row>
    <row r="23707" spans="1:34">
      <c r="A23707" s="23"/>
      <c r="D23707" s="334"/>
      <c r="AD23707" s="23"/>
      <c r="AE23707" s="23"/>
      <c r="AF23707" s="23"/>
      <c r="AG23707" s="23"/>
      <c r="AH23707" s="23"/>
    </row>
    <row r="23708" spans="1:34">
      <c r="A23708" s="23"/>
      <c r="D23708" s="334"/>
      <c r="AD23708" s="23"/>
      <c r="AE23708" s="23"/>
      <c r="AF23708" s="23"/>
      <c r="AG23708" s="23"/>
      <c r="AH23708" s="23"/>
    </row>
    <row r="23709" spans="1:34">
      <c r="A23709" s="23"/>
      <c r="D23709" s="334"/>
      <c r="AD23709" s="23"/>
      <c r="AE23709" s="23"/>
      <c r="AF23709" s="23"/>
      <c r="AG23709" s="23"/>
      <c r="AH23709" s="23"/>
    </row>
    <row r="23710" spans="1:34">
      <c r="A23710" s="23"/>
      <c r="D23710" s="334"/>
      <c r="AD23710" s="23"/>
      <c r="AE23710" s="23"/>
      <c r="AF23710" s="23"/>
      <c r="AG23710" s="23"/>
      <c r="AH23710" s="23"/>
    </row>
    <row r="23711" spans="1:34">
      <c r="A23711" s="23"/>
      <c r="D23711" s="334"/>
      <c r="AD23711" s="23"/>
      <c r="AE23711" s="23"/>
      <c r="AF23711" s="23"/>
      <c r="AG23711" s="23"/>
      <c r="AH23711" s="23"/>
    </row>
    <row r="23712" spans="1:34">
      <c r="A23712" s="23"/>
      <c r="D23712" s="334"/>
      <c r="AD23712" s="23"/>
      <c r="AE23712" s="23"/>
      <c r="AF23712" s="23"/>
      <c r="AG23712" s="23"/>
      <c r="AH23712" s="23"/>
    </row>
    <row r="23713" spans="1:34">
      <c r="A23713" s="23"/>
      <c r="D23713" s="334"/>
      <c r="AD23713" s="23"/>
      <c r="AE23713" s="23"/>
      <c r="AF23713" s="23"/>
      <c r="AG23713" s="23"/>
      <c r="AH23713" s="23"/>
    </row>
    <row r="23714" spans="1:34">
      <c r="A23714" s="23"/>
      <c r="D23714" s="334"/>
      <c r="AD23714" s="23"/>
      <c r="AE23714" s="23"/>
      <c r="AF23714" s="23"/>
      <c r="AG23714" s="23"/>
      <c r="AH23714" s="23"/>
    </row>
    <row r="23715" spans="1:34">
      <c r="A23715" s="23"/>
      <c r="D23715" s="334"/>
      <c r="AD23715" s="23"/>
      <c r="AE23715" s="23"/>
      <c r="AF23715" s="23"/>
      <c r="AG23715" s="23"/>
      <c r="AH23715" s="23"/>
    </row>
    <row r="23716" spans="1:34">
      <c r="A23716" s="23"/>
      <c r="D23716" s="334"/>
      <c r="AD23716" s="23"/>
      <c r="AE23716" s="23"/>
      <c r="AF23716" s="23"/>
      <c r="AG23716" s="23"/>
      <c r="AH23716" s="23"/>
    </row>
    <row r="23717" spans="1:34">
      <c r="A23717" s="23"/>
      <c r="D23717" s="334"/>
      <c r="AD23717" s="23"/>
      <c r="AE23717" s="23"/>
      <c r="AF23717" s="23"/>
      <c r="AG23717" s="23"/>
      <c r="AH23717" s="23"/>
    </row>
    <row r="23718" spans="1:34">
      <c r="A23718" s="23"/>
      <c r="D23718" s="334"/>
      <c r="AD23718" s="23"/>
      <c r="AE23718" s="23"/>
      <c r="AF23718" s="23"/>
      <c r="AG23718" s="23"/>
      <c r="AH23718" s="23"/>
    </row>
    <row r="23719" spans="1:34">
      <c r="A23719" s="23"/>
      <c r="D23719" s="334"/>
      <c r="AD23719" s="23"/>
      <c r="AE23719" s="23"/>
      <c r="AF23719" s="23"/>
      <c r="AG23719" s="23"/>
      <c r="AH23719" s="23"/>
    </row>
    <row r="23720" spans="1:34">
      <c r="A23720" s="23"/>
      <c r="D23720" s="334"/>
      <c r="AD23720" s="23"/>
      <c r="AE23720" s="23"/>
      <c r="AF23720" s="23"/>
      <c r="AG23720" s="23"/>
      <c r="AH23720" s="23"/>
    </row>
    <row r="23721" spans="1:34">
      <c r="A23721" s="23"/>
      <c r="D23721" s="334"/>
      <c r="AD23721" s="23"/>
      <c r="AE23721" s="23"/>
      <c r="AF23721" s="23"/>
      <c r="AG23721" s="23"/>
      <c r="AH23721" s="23"/>
    </row>
    <row r="23722" spans="1:34">
      <c r="A23722" s="23"/>
      <c r="D23722" s="334"/>
      <c r="AD23722" s="23"/>
      <c r="AE23722" s="23"/>
      <c r="AF23722" s="23"/>
      <c r="AG23722" s="23"/>
      <c r="AH23722" s="23"/>
    </row>
    <row r="23723" spans="1:34">
      <c r="A23723" s="23"/>
      <c r="D23723" s="334"/>
      <c r="AD23723" s="23"/>
      <c r="AE23723" s="23"/>
      <c r="AF23723" s="23"/>
      <c r="AG23723" s="23"/>
      <c r="AH23723" s="23"/>
    </row>
    <row r="23724" spans="1:34">
      <c r="A23724" s="23"/>
      <c r="D23724" s="334"/>
      <c r="AD23724" s="23"/>
      <c r="AE23724" s="23"/>
      <c r="AF23724" s="23"/>
      <c r="AG23724" s="23"/>
      <c r="AH23724" s="23"/>
    </row>
    <row r="23725" spans="1:34">
      <c r="A23725" s="23"/>
      <c r="D23725" s="334"/>
      <c r="AD23725" s="23"/>
      <c r="AE23725" s="23"/>
      <c r="AF23725" s="23"/>
      <c r="AG23725" s="23"/>
      <c r="AH23725" s="23"/>
    </row>
    <row r="23726" spans="1:34">
      <c r="A23726" s="23"/>
      <c r="D23726" s="334"/>
      <c r="AD23726" s="23"/>
      <c r="AE23726" s="23"/>
      <c r="AF23726" s="23"/>
      <c r="AG23726" s="23"/>
      <c r="AH23726" s="23"/>
    </row>
    <row r="23727" spans="1:34">
      <c r="A23727" s="23"/>
      <c r="D23727" s="334"/>
      <c r="AD23727" s="23"/>
      <c r="AE23727" s="23"/>
      <c r="AF23727" s="23"/>
      <c r="AG23727" s="23"/>
      <c r="AH23727" s="23"/>
    </row>
    <row r="23728" spans="1:34">
      <c r="A23728" s="23"/>
      <c r="D23728" s="334"/>
      <c r="AD23728" s="23"/>
      <c r="AE23728" s="23"/>
      <c r="AF23728" s="23"/>
      <c r="AG23728" s="23"/>
      <c r="AH23728" s="23"/>
    </row>
    <row r="23729" spans="1:34">
      <c r="A23729" s="23"/>
      <c r="D23729" s="334"/>
      <c r="AD23729" s="23"/>
      <c r="AE23729" s="23"/>
      <c r="AF23729" s="23"/>
      <c r="AG23729" s="23"/>
      <c r="AH23729" s="23"/>
    </row>
    <row r="23730" spans="1:34">
      <c r="A23730" s="23"/>
      <c r="D23730" s="334"/>
      <c r="AD23730" s="23"/>
      <c r="AE23730" s="23"/>
      <c r="AF23730" s="23"/>
      <c r="AG23730" s="23"/>
      <c r="AH23730" s="23"/>
    </row>
    <row r="23731" spans="1:34">
      <c r="A23731" s="23"/>
      <c r="D23731" s="334"/>
      <c r="AD23731" s="23"/>
      <c r="AE23731" s="23"/>
      <c r="AF23731" s="23"/>
      <c r="AG23731" s="23"/>
      <c r="AH23731" s="23"/>
    </row>
    <row r="23732" spans="1:34">
      <c r="A23732" s="23"/>
      <c r="D23732" s="334"/>
      <c r="AD23732" s="23"/>
      <c r="AE23732" s="23"/>
      <c r="AF23732" s="23"/>
      <c r="AG23732" s="23"/>
      <c r="AH23732" s="23"/>
    </row>
    <row r="23733" spans="1:34">
      <c r="A23733" s="23"/>
      <c r="D23733" s="334"/>
      <c r="AD23733" s="23"/>
      <c r="AE23733" s="23"/>
      <c r="AF23733" s="23"/>
      <c r="AG23733" s="23"/>
      <c r="AH23733" s="23"/>
    </row>
    <row r="23734" spans="1:34">
      <c r="A23734" s="23"/>
      <c r="D23734" s="334"/>
      <c r="AD23734" s="23"/>
      <c r="AE23734" s="23"/>
      <c r="AF23734" s="23"/>
      <c r="AG23734" s="23"/>
      <c r="AH23734" s="23"/>
    </row>
    <row r="23735" spans="1:34">
      <c r="A23735" s="23"/>
      <c r="D23735" s="334"/>
      <c r="AD23735" s="23"/>
      <c r="AE23735" s="23"/>
      <c r="AF23735" s="23"/>
      <c r="AG23735" s="23"/>
      <c r="AH23735" s="23"/>
    </row>
    <row r="23736" spans="1:34">
      <c r="A23736" s="23"/>
      <c r="D23736" s="334"/>
      <c r="AD23736" s="23"/>
      <c r="AE23736" s="23"/>
      <c r="AF23736" s="23"/>
      <c r="AG23736" s="23"/>
      <c r="AH23736" s="23"/>
    </row>
    <row r="23737" spans="1:34">
      <c r="A23737" s="23"/>
      <c r="D23737" s="334"/>
      <c r="AD23737" s="23"/>
      <c r="AE23737" s="23"/>
      <c r="AF23737" s="23"/>
      <c r="AG23737" s="23"/>
      <c r="AH23737" s="23"/>
    </row>
    <row r="23738" spans="1:34">
      <c r="A23738" s="23"/>
      <c r="D23738" s="334"/>
      <c r="AD23738" s="23"/>
      <c r="AE23738" s="23"/>
      <c r="AF23738" s="23"/>
      <c r="AG23738" s="23"/>
      <c r="AH23738" s="23"/>
    </row>
    <row r="23739" spans="1:34">
      <c r="A23739" s="23"/>
      <c r="D23739" s="334"/>
      <c r="AD23739" s="23"/>
      <c r="AE23739" s="23"/>
      <c r="AF23739" s="23"/>
      <c r="AG23739" s="23"/>
      <c r="AH23739" s="23"/>
    </row>
    <row r="23740" spans="1:34">
      <c r="A23740" s="23"/>
      <c r="D23740" s="334"/>
      <c r="AD23740" s="23"/>
      <c r="AE23740" s="23"/>
      <c r="AF23740" s="23"/>
      <c r="AG23740" s="23"/>
      <c r="AH23740" s="23"/>
    </row>
    <row r="23741" spans="1:34">
      <c r="A23741" s="23"/>
      <c r="D23741" s="334"/>
      <c r="AD23741" s="23"/>
      <c r="AE23741" s="23"/>
      <c r="AF23741" s="23"/>
      <c r="AG23741" s="23"/>
      <c r="AH23741" s="23"/>
    </row>
    <row r="23742" spans="1:34">
      <c r="A23742" s="23"/>
      <c r="D23742" s="334"/>
      <c r="AD23742" s="23"/>
      <c r="AE23742" s="23"/>
      <c r="AF23742" s="23"/>
      <c r="AG23742" s="23"/>
      <c r="AH23742" s="23"/>
    </row>
    <row r="23743" spans="1:34">
      <c r="A23743" s="23"/>
      <c r="D23743" s="334"/>
      <c r="AD23743" s="23"/>
      <c r="AE23743" s="23"/>
      <c r="AF23743" s="23"/>
      <c r="AG23743" s="23"/>
      <c r="AH23743" s="23"/>
    </row>
    <row r="23744" spans="1:34">
      <c r="A23744" s="23"/>
      <c r="D23744" s="334"/>
      <c r="AD23744" s="23"/>
      <c r="AE23744" s="23"/>
      <c r="AF23744" s="23"/>
      <c r="AG23744" s="23"/>
      <c r="AH23744" s="23"/>
    </row>
    <row r="23745" spans="1:34">
      <c r="A23745" s="23"/>
      <c r="D23745" s="334"/>
      <c r="AD23745" s="23"/>
      <c r="AE23745" s="23"/>
      <c r="AF23745" s="23"/>
      <c r="AG23745" s="23"/>
      <c r="AH23745" s="23"/>
    </row>
    <row r="23746" spans="1:34">
      <c r="A23746" s="23"/>
      <c r="D23746" s="334"/>
      <c r="AD23746" s="23"/>
      <c r="AE23746" s="23"/>
      <c r="AF23746" s="23"/>
      <c r="AG23746" s="23"/>
      <c r="AH23746" s="23"/>
    </row>
    <row r="23747" spans="1:34">
      <c r="A23747" s="23"/>
      <c r="D23747" s="334"/>
      <c r="AD23747" s="23"/>
      <c r="AE23747" s="23"/>
      <c r="AF23747" s="23"/>
      <c r="AG23747" s="23"/>
      <c r="AH23747" s="23"/>
    </row>
    <row r="23748" spans="1:34">
      <c r="A23748" s="23"/>
      <c r="D23748" s="334"/>
      <c r="AD23748" s="23"/>
      <c r="AE23748" s="23"/>
      <c r="AF23748" s="23"/>
      <c r="AG23748" s="23"/>
      <c r="AH23748" s="23"/>
    </row>
    <row r="23749" spans="1:34">
      <c r="A23749" s="23"/>
      <c r="D23749" s="334"/>
      <c r="AD23749" s="23"/>
      <c r="AE23749" s="23"/>
      <c r="AF23749" s="23"/>
      <c r="AG23749" s="23"/>
      <c r="AH23749" s="23"/>
    </row>
    <row r="23750" spans="1:34">
      <c r="A23750" s="23"/>
      <c r="D23750" s="334"/>
      <c r="AD23750" s="23"/>
      <c r="AE23750" s="23"/>
      <c r="AF23750" s="23"/>
      <c r="AG23750" s="23"/>
      <c r="AH23750" s="23"/>
    </row>
    <row r="23751" spans="1:34">
      <c r="A23751" s="23"/>
      <c r="D23751" s="334"/>
      <c r="AD23751" s="23"/>
      <c r="AE23751" s="23"/>
      <c r="AF23751" s="23"/>
      <c r="AG23751" s="23"/>
      <c r="AH23751" s="23"/>
    </row>
    <row r="23752" spans="1:34">
      <c r="A23752" s="23"/>
      <c r="D23752" s="334"/>
      <c r="AD23752" s="23"/>
      <c r="AE23752" s="23"/>
      <c r="AF23752" s="23"/>
      <c r="AG23752" s="23"/>
      <c r="AH23752" s="23"/>
    </row>
    <row r="23753" spans="1:34">
      <c r="A23753" s="23"/>
      <c r="D23753" s="334"/>
      <c r="AD23753" s="23"/>
      <c r="AE23753" s="23"/>
      <c r="AF23753" s="23"/>
      <c r="AG23753" s="23"/>
      <c r="AH23753" s="23"/>
    </row>
    <row r="23754" spans="1:34">
      <c r="A23754" s="23"/>
      <c r="D23754" s="334"/>
      <c r="AD23754" s="23"/>
      <c r="AE23754" s="23"/>
      <c r="AF23754" s="23"/>
      <c r="AG23754" s="23"/>
      <c r="AH23754" s="23"/>
    </row>
    <row r="23755" spans="1:34">
      <c r="A23755" s="23"/>
      <c r="D23755" s="334"/>
      <c r="AD23755" s="23"/>
      <c r="AE23755" s="23"/>
      <c r="AF23755" s="23"/>
      <c r="AG23755" s="23"/>
      <c r="AH23755" s="23"/>
    </row>
    <row r="23756" spans="1:34">
      <c r="A23756" s="23"/>
      <c r="D23756" s="334"/>
      <c r="AD23756" s="23"/>
      <c r="AE23756" s="23"/>
      <c r="AF23756" s="23"/>
      <c r="AG23756" s="23"/>
      <c r="AH23756" s="23"/>
    </row>
    <row r="23757" spans="1:34">
      <c r="A23757" s="23"/>
      <c r="D23757" s="334"/>
      <c r="AD23757" s="23"/>
      <c r="AE23757" s="23"/>
      <c r="AF23757" s="23"/>
      <c r="AG23757" s="23"/>
      <c r="AH23757" s="23"/>
    </row>
    <row r="23758" spans="1:34">
      <c r="A23758" s="23"/>
      <c r="D23758" s="334"/>
      <c r="AD23758" s="23"/>
      <c r="AE23758" s="23"/>
      <c r="AF23758" s="23"/>
      <c r="AG23758" s="23"/>
      <c r="AH23758" s="23"/>
    </row>
    <row r="23759" spans="1:34">
      <c r="A23759" s="23"/>
      <c r="D23759" s="334"/>
      <c r="AD23759" s="23"/>
      <c r="AE23759" s="23"/>
      <c r="AF23759" s="23"/>
      <c r="AG23759" s="23"/>
      <c r="AH23759" s="23"/>
    </row>
    <row r="23760" spans="1:34">
      <c r="A23760" s="23"/>
      <c r="D23760" s="334"/>
      <c r="AD23760" s="23"/>
      <c r="AE23760" s="23"/>
      <c r="AF23760" s="23"/>
      <c r="AG23760" s="23"/>
      <c r="AH23760" s="23"/>
    </row>
    <row r="23761" spans="1:34">
      <c r="A23761" s="23"/>
      <c r="D23761" s="334"/>
      <c r="AD23761" s="23"/>
      <c r="AE23761" s="23"/>
      <c r="AF23761" s="23"/>
      <c r="AG23761" s="23"/>
      <c r="AH23761" s="23"/>
    </row>
    <row r="23762" spans="1:34">
      <c r="A23762" s="23"/>
      <c r="D23762" s="334"/>
      <c r="AD23762" s="23"/>
      <c r="AE23762" s="23"/>
      <c r="AF23762" s="23"/>
      <c r="AG23762" s="23"/>
      <c r="AH23762" s="23"/>
    </row>
    <row r="23763" spans="1:34">
      <c r="A23763" s="23"/>
      <c r="D23763" s="334"/>
      <c r="AD23763" s="23"/>
      <c r="AE23763" s="23"/>
      <c r="AF23763" s="23"/>
      <c r="AG23763" s="23"/>
      <c r="AH23763" s="23"/>
    </row>
    <row r="23764" spans="1:34">
      <c r="A23764" s="23"/>
      <c r="D23764" s="334"/>
      <c r="AD23764" s="23"/>
      <c r="AE23764" s="23"/>
      <c r="AF23764" s="23"/>
      <c r="AG23764" s="23"/>
      <c r="AH23764" s="23"/>
    </row>
    <row r="23765" spans="1:34">
      <c r="A23765" s="23"/>
      <c r="D23765" s="334"/>
      <c r="AD23765" s="23"/>
      <c r="AE23765" s="23"/>
      <c r="AF23765" s="23"/>
      <c r="AG23765" s="23"/>
      <c r="AH23765" s="23"/>
    </row>
    <row r="23766" spans="1:34">
      <c r="A23766" s="23"/>
      <c r="D23766" s="334"/>
      <c r="AD23766" s="23"/>
      <c r="AE23766" s="23"/>
      <c r="AF23766" s="23"/>
      <c r="AG23766" s="23"/>
      <c r="AH23766" s="23"/>
    </row>
    <row r="23767" spans="1:34">
      <c r="A23767" s="23"/>
      <c r="D23767" s="334"/>
      <c r="AD23767" s="23"/>
      <c r="AE23767" s="23"/>
      <c r="AF23767" s="23"/>
      <c r="AG23767" s="23"/>
      <c r="AH23767" s="23"/>
    </row>
    <row r="23768" spans="1:34">
      <c r="A23768" s="23"/>
      <c r="D23768" s="334"/>
      <c r="AD23768" s="23"/>
      <c r="AE23768" s="23"/>
      <c r="AF23768" s="23"/>
      <c r="AG23768" s="23"/>
      <c r="AH23768" s="23"/>
    </row>
    <row r="23769" spans="1:34">
      <c r="A23769" s="23"/>
      <c r="D23769" s="334"/>
      <c r="AD23769" s="23"/>
      <c r="AE23769" s="23"/>
      <c r="AF23769" s="23"/>
      <c r="AG23769" s="23"/>
      <c r="AH23769" s="23"/>
    </row>
    <row r="23770" spans="1:34">
      <c r="A23770" s="23"/>
      <c r="D23770" s="334"/>
      <c r="AD23770" s="23"/>
      <c r="AE23770" s="23"/>
      <c r="AF23770" s="23"/>
      <c r="AG23770" s="23"/>
      <c r="AH23770" s="23"/>
    </row>
    <row r="23771" spans="1:34">
      <c r="A23771" s="23"/>
      <c r="D23771" s="334"/>
      <c r="AD23771" s="23"/>
      <c r="AE23771" s="23"/>
      <c r="AF23771" s="23"/>
      <c r="AG23771" s="23"/>
      <c r="AH23771" s="23"/>
    </row>
    <row r="23772" spans="1:34">
      <c r="A23772" s="23"/>
      <c r="D23772" s="334"/>
      <c r="AD23772" s="23"/>
      <c r="AE23772" s="23"/>
      <c r="AF23772" s="23"/>
      <c r="AG23772" s="23"/>
      <c r="AH23772" s="23"/>
    </row>
    <row r="23773" spans="1:34">
      <c r="A23773" s="23"/>
      <c r="D23773" s="334"/>
      <c r="AD23773" s="23"/>
      <c r="AE23773" s="23"/>
      <c r="AF23773" s="23"/>
      <c r="AG23773" s="23"/>
      <c r="AH23773" s="23"/>
    </row>
    <row r="23774" spans="1:34">
      <c r="A23774" s="23"/>
      <c r="D23774" s="334"/>
      <c r="AD23774" s="23"/>
      <c r="AE23774" s="23"/>
      <c r="AF23774" s="23"/>
      <c r="AG23774" s="23"/>
      <c r="AH23774" s="23"/>
    </row>
    <row r="23775" spans="1:34">
      <c r="A23775" s="23"/>
      <c r="D23775" s="334"/>
      <c r="AD23775" s="23"/>
      <c r="AE23775" s="23"/>
      <c r="AF23775" s="23"/>
      <c r="AG23775" s="23"/>
      <c r="AH23775" s="23"/>
    </row>
    <row r="23776" spans="1:34">
      <c r="A23776" s="23"/>
      <c r="D23776" s="334"/>
      <c r="AD23776" s="23"/>
      <c r="AE23776" s="23"/>
      <c r="AF23776" s="23"/>
      <c r="AG23776" s="23"/>
      <c r="AH23776" s="23"/>
    </row>
    <row r="23777" spans="1:34">
      <c r="A23777" s="23"/>
      <c r="D23777" s="334"/>
      <c r="AD23777" s="23"/>
      <c r="AE23777" s="23"/>
      <c r="AF23777" s="23"/>
      <c r="AG23777" s="23"/>
      <c r="AH23777" s="23"/>
    </row>
    <row r="23778" spans="1:34">
      <c r="A23778" s="23"/>
      <c r="D23778" s="334"/>
      <c r="AD23778" s="23"/>
      <c r="AE23778" s="23"/>
      <c r="AF23778" s="23"/>
      <c r="AG23778" s="23"/>
      <c r="AH23778" s="23"/>
    </row>
    <row r="23779" spans="1:34">
      <c r="A23779" s="23"/>
      <c r="D23779" s="334"/>
      <c r="AD23779" s="23"/>
      <c r="AE23779" s="23"/>
      <c r="AF23779" s="23"/>
      <c r="AG23779" s="23"/>
      <c r="AH23779" s="23"/>
    </row>
    <row r="23780" spans="1:34">
      <c r="A23780" s="23"/>
      <c r="D23780" s="334"/>
      <c r="AD23780" s="23"/>
      <c r="AE23780" s="23"/>
      <c r="AF23780" s="23"/>
      <c r="AG23780" s="23"/>
      <c r="AH23780" s="23"/>
    </row>
    <row r="23781" spans="1:34">
      <c r="A23781" s="23"/>
      <c r="D23781" s="334"/>
      <c r="AD23781" s="23"/>
      <c r="AE23781" s="23"/>
      <c r="AF23781" s="23"/>
      <c r="AG23781" s="23"/>
      <c r="AH23781" s="23"/>
    </row>
    <row r="23782" spans="1:34">
      <c r="A23782" s="23"/>
      <c r="D23782" s="334"/>
      <c r="AD23782" s="23"/>
      <c r="AE23782" s="23"/>
      <c r="AF23782" s="23"/>
      <c r="AG23782" s="23"/>
      <c r="AH23782" s="23"/>
    </row>
    <row r="23783" spans="1:34">
      <c r="A23783" s="23"/>
      <c r="D23783" s="334"/>
      <c r="AD23783" s="23"/>
      <c r="AE23783" s="23"/>
      <c r="AF23783" s="23"/>
      <c r="AG23783" s="23"/>
      <c r="AH23783" s="23"/>
    </row>
    <row r="23784" spans="1:34">
      <c r="A23784" s="23"/>
      <c r="D23784" s="334"/>
      <c r="AD23784" s="23"/>
      <c r="AE23784" s="23"/>
      <c r="AF23784" s="23"/>
      <c r="AG23784" s="23"/>
      <c r="AH23784" s="23"/>
    </row>
    <row r="23785" spans="1:34">
      <c r="A23785" s="23"/>
      <c r="D23785" s="334"/>
      <c r="AD23785" s="23"/>
      <c r="AE23785" s="23"/>
      <c r="AF23785" s="23"/>
      <c r="AG23785" s="23"/>
      <c r="AH23785" s="23"/>
    </row>
    <row r="23786" spans="1:34">
      <c r="A23786" s="23"/>
      <c r="D23786" s="334"/>
      <c r="AD23786" s="23"/>
      <c r="AE23786" s="23"/>
      <c r="AF23786" s="23"/>
      <c r="AG23786" s="23"/>
      <c r="AH23786" s="23"/>
    </row>
    <row r="23787" spans="1:34">
      <c r="A23787" s="23"/>
      <c r="D23787" s="334"/>
      <c r="AD23787" s="23"/>
      <c r="AE23787" s="23"/>
      <c r="AF23787" s="23"/>
      <c r="AG23787" s="23"/>
      <c r="AH23787" s="23"/>
    </row>
    <row r="23788" spans="1:34">
      <c r="A23788" s="23"/>
      <c r="D23788" s="334"/>
      <c r="AD23788" s="23"/>
      <c r="AE23788" s="23"/>
      <c r="AF23788" s="23"/>
      <c r="AG23788" s="23"/>
      <c r="AH23788" s="23"/>
    </row>
    <row r="23789" spans="1:34">
      <c r="A23789" s="23"/>
      <c r="D23789" s="334"/>
      <c r="AD23789" s="23"/>
      <c r="AE23789" s="23"/>
      <c r="AF23789" s="23"/>
      <c r="AG23789" s="23"/>
      <c r="AH23789" s="23"/>
    </row>
    <row r="23790" spans="1:34">
      <c r="A23790" s="23"/>
      <c r="D23790" s="334"/>
      <c r="AD23790" s="23"/>
      <c r="AE23790" s="23"/>
      <c r="AF23790" s="23"/>
      <c r="AG23790" s="23"/>
      <c r="AH23790" s="23"/>
    </row>
    <row r="23791" spans="1:34">
      <c r="A23791" s="23"/>
      <c r="D23791" s="334"/>
      <c r="AD23791" s="23"/>
      <c r="AE23791" s="23"/>
      <c r="AF23791" s="23"/>
      <c r="AG23791" s="23"/>
      <c r="AH23791" s="23"/>
    </row>
    <row r="23792" spans="1:34">
      <c r="A23792" s="23"/>
      <c r="D23792" s="334"/>
      <c r="AD23792" s="23"/>
      <c r="AE23792" s="23"/>
      <c r="AF23792" s="23"/>
      <c r="AG23792" s="23"/>
      <c r="AH23792" s="23"/>
    </row>
    <row r="23793" spans="1:34">
      <c r="A23793" s="23"/>
      <c r="D23793" s="334"/>
      <c r="AD23793" s="23"/>
      <c r="AE23793" s="23"/>
      <c r="AF23793" s="23"/>
      <c r="AG23793" s="23"/>
      <c r="AH23793" s="23"/>
    </row>
    <row r="23794" spans="1:34">
      <c r="A23794" s="23"/>
      <c r="D23794" s="334"/>
      <c r="AD23794" s="23"/>
      <c r="AE23794" s="23"/>
      <c r="AF23794" s="23"/>
      <c r="AG23794" s="23"/>
      <c r="AH23794" s="23"/>
    </row>
    <row r="23795" spans="1:34">
      <c r="A23795" s="23"/>
      <c r="D23795" s="334"/>
      <c r="AD23795" s="23"/>
      <c r="AE23795" s="23"/>
      <c r="AF23795" s="23"/>
      <c r="AG23795" s="23"/>
      <c r="AH23795" s="23"/>
    </row>
    <row r="23796" spans="1:34">
      <c r="A23796" s="23"/>
      <c r="D23796" s="334"/>
      <c r="AD23796" s="23"/>
      <c r="AE23796" s="23"/>
      <c r="AF23796" s="23"/>
      <c r="AG23796" s="23"/>
      <c r="AH23796" s="23"/>
    </row>
    <row r="23797" spans="1:34">
      <c r="A23797" s="23"/>
      <c r="D23797" s="334"/>
      <c r="AD23797" s="23"/>
      <c r="AE23797" s="23"/>
      <c r="AF23797" s="23"/>
      <c r="AG23797" s="23"/>
      <c r="AH23797" s="23"/>
    </row>
    <row r="23798" spans="1:34">
      <c r="A23798" s="23"/>
      <c r="D23798" s="334"/>
      <c r="AD23798" s="23"/>
      <c r="AE23798" s="23"/>
      <c r="AF23798" s="23"/>
      <c r="AG23798" s="23"/>
      <c r="AH23798" s="23"/>
    </row>
    <row r="23799" spans="1:34">
      <c r="A23799" s="23"/>
      <c r="D23799" s="334"/>
      <c r="AD23799" s="23"/>
      <c r="AE23799" s="23"/>
      <c r="AF23799" s="23"/>
      <c r="AG23799" s="23"/>
      <c r="AH23799" s="23"/>
    </row>
    <row r="23800" spans="1:34">
      <c r="A23800" s="23"/>
      <c r="D23800" s="334"/>
      <c r="AD23800" s="23"/>
      <c r="AE23800" s="23"/>
      <c r="AF23800" s="23"/>
      <c r="AG23800" s="23"/>
      <c r="AH23800" s="23"/>
    </row>
    <row r="23801" spans="1:34">
      <c r="A23801" s="23"/>
      <c r="D23801" s="334"/>
      <c r="AD23801" s="23"/>
      <c r="AE23801" s="23"/>
      <c r="AF23801" s="23"/>
      <c r="AG23801" s="23"/>
      <c r="AH23801" s="23"/>
    </row>
    <row r="23802" spans="1:34">
      <c r="A23802" s="23"/>
      <c r="D23802" s="334"/>
      <c r="AD23802" s="23"/>
      <c r="AE23802" s="23"/>
      <c r="AF23802" s="23"/>
      <c r="AG23802" s="23"/>
      <c r="AH23802" s="23"/>
    </row>
    <row r="23803" spans="1:34">
      <c r="A23803" s="23"/>
      <c r="D23803" s="334"/>
      <c r="AD23803" s="23"/>
      <c r="AE23803" s="23"/>
      <c r="AF23803" s="23"/>
      <c r="AG23803" s="23"/>
      <c r="AH23803" s="23"/>
    </row>
    <row r="23804" spans="1:34">
      <c r="A23804" s="23"/>
      <c r="D23804" s="334"/>
      <c r="AD23804" s="23"/>
      <c r="AE23804" s="23"/>
      <c r="AF23804" s="23"/>
      <c r="AG23804" s="23"/>
      <c r="AH23804" s="23"/>
    </row>
    <row r="23805" spans="1:34">
      <c r="A23805" s="23"/>
      <c r="D23805" s="334"/>
      <c r="AD23805" s="23"/>
      <c r="AE23805" s="23"/>
      <c r="AF23805" s="23"/>
      <c r="AG23805" s="23"/>
      <c r="AH23805" s="23"/>
    </row>
    <row r="23806" spans="1:34">
      <c r="A23806" s="23"/>
      <c r="D23806" s="334"/>
      <c r="AD23806" s="23"/>
      <c r="AE23806" s="23"/>
      <c r="AF23806" s="23"/>
      <c r="AG23806" s="23"/>
      <c r="AH23806" s="23"/>
    </row>
    <row r="23807" spans="1:34">
      <c r="A23807" s="23"/>
      <c r="D23807" s="334"/>
      <c r="AD23807" s="23"/>
      <c r="AE23807" s="23"/>
      <c r="AF23807" s="23"/>
      <c r="AG23807" s="23"/>
      <c r="AH23807" s="23"/>
    </row>
    <row r="23808" spans="1:34">
      <c r="A23808" s="23"/>
      <c r="D23808" s="334"/>
      <c r="AD23808" s="23"/>
      <c r="AE23808" s="23"/>
      <c r="AF23808" s="23"/>
      <c r="AG23808" s="23"/>
      <c r="AH23808" s="23"/>
    </row>
    <row r="23809" spans="1:34">
      <c r="A23809" s="23"/>
      <c r="D23809" s="334"/>
      <c r="AD23809" s="23"/>
      <c r="AE23809" s="23"/>
      <c r="AF23809" s="23"/>
      <c r="AG23809" s="23"/>
      <c r="AH23809" s="23"/>
    </row>
    <row r="23810" spans="1:34">
      <c r="A23810" s="23"/>
      <c r="D23810" s="334"/>
      <c r="AD23810" s="23"/>
      <c r="AE23810" s="23"/>
      <c r="AF23810" s="23"/>
      <c r="AG23810" s="23"/>
      <c r="AH23810" s="23"/>
    </row>
    <row r="23811" spans="1:34">
      <c r="A23811" s="23"/>
      <c r="D23811" s="334"/>
      <c r="AD23811" s="23"/>
      <c r="AE23811" s="23"/>
      <c r="AF23811" s="23"/>
      <c r="AG23811" s="23"/>
      <c r="AH23811" s="23"/>
    </row>
    <row r="23812" spans="1:34">
      <c r="A23812" s="23"/>
      <c r="D23812" s="334"/>
      <c r="AD23812" s="23"/>
      <c r="AE23812" s="23"/>
      <c r="AF23812" s="23"/>
      <c r="AG23812" s="23"/>
      <c r="AH23812" s="23"/>
    </row>
    <row r="23813" spans="1:34">
      <c r="A23813" s="23"/>
      <c r="D23813" s="334"/>
      <c r="AD23813" s="23"/>
      <c r="AE23813" s="23"/>
      <c r="AF23813" s="23"/>
      <c r="AG23813" s="23"/>
      <c r="AH23813" s="23"/>
    </row>
    <row r="23814" spans="1:34">
      <c r="A23814" s="23"/>
      <c r="D23814" s="334"/>
      <c r="AD23814" s="23"/>
      <c r="AE23814" s="23"/>
      <c r="AF23814" s="23"/>
      <c r="AG23814" s="23"/>
      <c r="AH23814" s="23"/>
    </row>
    <row r="23815" spans="1:34">
      <c r="A23815" s="23"/>
      <c r="D23815" s="334"/>
      <c r="AD23815" s="23"/>
      <c r="AE23815" s="23"/>
      <c r="AF23815" s="23"/>
      <c r="AG23815" s="23"/>
      <c r="AH23815" s="23"/>
    </row>
    <row r="23816" spans="1:34">
      <c r="A23816" s="23"/>
      <c r="D23816" s="334"/>
      <c r="AD23816" s="23"/>
      <c r="AE23816" s="23"/>
      <c r="AF23816" s="23"/>
      <c r="AG23816" s="23"/>
      <c r="AH23816" s="23"/>
    </row>
    <row r="23817" spans="1:34">
      <c r="A23817" s="23"/>
      <c r="D23817" s="334"/>
      <c r="AD23817" s="23"/>
      <c r="AE23817" s="23"/>
      <c r="AF23817" s="23"/>
      <c r="AG23817" s="23"/>
      <c r="AH23817" s="23"/>
    </row>
    <row r="23818" spans="1:34">
      <c r="A23818" s="23"/>
      <c r="D23818" s="334"/>
      <c r="AD23818" s="23"/>
      <c r="AE23818" s="23"/>
      <c r="AF23818" s="23"/>
      <c r="AG23818" s="23"/>
      <c r="AH23818" s="23"/>
    </row>
    <row r="23819" spans="1:34">
      <c r="A23819" s="23"/>
      <c r="D23819" s="334"/>
      <c r="AD23819" s="23"/>
      <c r="AE23819" s="23"/>
      <c r="AF23819" s="23"/>
      <c r="AG23819" s="23"/>
      <c r="AH23819" s="23"/>
    </row>
    <row r="23820" spans="1:34">
      <c r="A23820" s="23"/>
      <c r="D23820" s="334"/>
      <c r="AD23820" s="23"/>
      <c r="AE23820" s="23"/>
      <c r="AF23820" s="23"/>
      <c r="AG23820" s="23"/>
      <c r="AH23820" s="23"/>
    </row>
    <row r="23821" spans="1:34">
      <c r="A23821" s="23"/>
      <c r="D23821" s="334"/>
      <c r="AD23821" s="23"/>
      <c r="AE23821" s="23"/>
      <c r="AF23821" s="23"/>
      <c r="AG23821" s="23"/>
      <c r="AH23821" s="23"/>
    </row>
    <row r="23822" spans="1:34">
      <c r="A23822" s="23"/>
      <c r="D23822" s="334"/>
      <c r="AD23822" s="23"/>
      <c r="AE23822" s="23"/>
      <c r="AF23822" s="23"/>
      <c r="AG23822" s="23"/>
      <c r="AH23822" s="23"/>
    </row>
    <row r="23823" spans="1:34">
      <c r="A23823" s="23"/>
      <c r="D23823" s="334"/>
      <c r="AD23823" s="23"/>
      <c r="AE23823" s="23"/>
      <c r="AF23823" s="23"/>
      <c r="AG23823" s="23"/>
      <c r="AH23823" s="23"/>
    </row>
    <row r="23824" spans="1:34">
      <c r="A23824" s="23"/>
      <c r="D23824" s="334"/>
      <c r="AD23824" s="23"/>
      <c r="AE23824" s="23"/>
      <c r="AF23824" s="23"/>
      <c r="AG23824" s="23"/>
      <c r="AH23824" s="23"/>
    </row>
    <row r="23825" spans="1:34">
      <c r="A23825" s="23"/>
      <c r="D23825" s="334"/>
      <c r="AD23825" s="23"/>
      <c r="AE23825" s="23"/>
      <c r="AF23825" s="23"/>
      <c r="AG23825" s="23"/>
      <c r="AH23825" s="23"/>
    </row>
    <row r="23826" spans="1:34">
      <c r="A23826" s="23"/>
      <c r="D23826" s="334"/>
      <c r="AD23826" s="23"/>
      <c r="AE23826" s="23"/>
      <c r="AF23826" s="23"/>
      <c r="AG23826" s="23"/>
      <c r="AH23826" s="23"/>
    </row>
    <row r="23827" spans="1:34">
      <c r="A23827" s="23"/>
      <c r="D23827" s="334"/>
      <c r="AD23827" s="23"/>
      <c r="AE23827" s="23"/>
      <c r="AF23827" s="23"/>
      <c r="AG23827" s="23"/>
      <c r="AH23827" s="23"/>
    </row>
    <row r="23828" spans="1:34">
      <c r="A23828" s="23"/>
      <c r="D23828" s="334"/>
      <c r="AD23828" s="23"/>
      <c r="AE23828" s="23"/>
      <c r="AF23828" s="23"/>
      <c r="AG23828" s="23"/>
      <c r="AH23828" s="23"/>
    </row>
    <row r="23829" spans="1:34">
      <c r="A23829" s="23"/>
      <c r="D23829" s="334"/>
      <c r="AD23829" s="23"/>
      <c r="AE23829" s="23"/>
      <c r="AF23829" s="23"/>
      <c r="AG23829" s="23"/>
      <c r="AH23829" s="23"/>
    </row>
    <row r="23830" spans="1:34">
      <c r="A23830" s="23"/>
      <c r="D23830" s="334"/>
      <c r="AD23830" s="23"/>
      <c r="AE23830" s="23"/>
      <c r="AF23830" s="23"/>
      <c r="AG23830" s="23"/>
      <c r="AH23830" s="23"/>
    </row>
    <row r="23831" spans="1:34">
      <c r="A23831" s="23"/>
      <c r="D23831" s="334"/>
      <c r="AD23831" s="23"/>
      <c r="AE23831" s="23"/>
      <c r="AF23831" s="23"/>
      <c r="AG23831" s="23"/>
      <c r="AH23831" s="23"/>
    </row>
    <row r="23832" spans="1:34">
      <c r="A23832" s="23"/>
      <c r="D23832" s="334"/>
      <c r="AD23832" s="23"/>
      <c r="AE23832" s="23"/>
      <c r="AF23832" s="23"/>
      <c r="AG23832" s="23"/>
      <c r="AH23832" s="23"/>
    </row>
    <row r="23833" spans="1:34">
      <c r="A23833" s="23"/>
      <c r="D23833" s="334"/>
      <c r="AD23833" s="23"/>
      <c r="AE23833" s="23"/>
      <c r="AF23833" s="23"/>
      <c r="AG23833" s="23"/>
      <c r="AH23833" s="23"/>
    </row>
    <row r="23834" spans="1:34">
      <c r="A23834" s="23"/>
      <c r="D23834" s="334"/>
      <c r="AD23834" s="23"/>
      <c r="AE23834" s="23"/>
      <c r="AF23834" s="23"/>
      <c r="AG23834" s="23"/>
      <c r="AH23834" s="23"/>
    </row>
    <row r="23835" spans="1:34">
      <c r="A23835" s="23"/>
      <c r="D23835" s="334"/>
      <c r="AD23835" s="23"/>
      <c r="AE23835" s="23"/>
      <c r="AF23835" s="23"/>
      <c r="AG23835" s="23"/>
      <c r="AH23835" s="23"/>
    </row>
    <row r="23836" spans="1:34">
      <c r="A23836" s="23"/>
      <c r="D23836" s="334"/>
      <c r="AD23836" s="23"/>
      <c r="AE23836" s="23"/>
      <c r="AF23836" s="23"/>
      <c r="AG23836" s="23"/>
      <c r="AH23836" s="23"/>
    </row>
    <row r="23837" spans="1:34">
      <c r="A23837" s="23"/>
      <c r="D23837" s="334"/>
      <c r="AD23837" s="23"/>
      <c r="AE23837" s="23"/>
      <c r="AF23837" s="23"/>
      <c r="AG23837" s="23"/>
      <c r="AH23837" s="23"/>
    </row>
    <row r="23838" spans="1:34">
      <c r="A23838" s="23"/>
      <c r="D23838" s="334"/>
      <c r="AD23838" s="23"/>
      <c r="AE23838" s="23"/>
      <c r="AF23838" s="23"/>
      <c r="AG23838" s="23"/>
      <c r="AH23838" s="23"/>
    </row>
    <row r="23839" spans="1:34">
      <c r="A23839" s="23"/>
      <c r="D23839" s="334"/>
      <c r="AD23839" s="23"/>
      <c r="AE23839" s="23"/>
      <c r="AF23839" s="23"/>
      <c r="AG23839" s="23"/>
      <c r="AH23839" s="23"/>
    </row>
    <row r="23840" spans="1:34">
      <c r="A23840" s="23"/>
      <c r="D23840" s="334"/>
      <c r="AD23840" s="23"/>
      <c r="AE23840" s="23"/>
      <c r="AF23840" s="23"/>
      <c r="AG23840" s="23"/>
      <c r="AH23840" s="23"/>
    </row>
    <row r="23841" spans="1:34">
      <c r="A23841" s="23"/>
      <c r="D23841" s="334"/>
      <c r="AD23841" s="23"/>
      <c r="AE23841" s="23"/>
      <c r="AF23841" s="23"/>
      <c r="AG23841" s="23"/>
      <c r="AH23841" s="23"/>
    </row>
    <row r="23842" spans="1:34">
      <c r="A23842" s="23"/>
      <c r="D23842" s="334"/>
      <c r="AD23842" s="23"/>
      <c r="AE23842" s="23"/>
      <c r="AF23842" s="23"/>
      <c r="AG23842" s="23"/>
      <c r="AH23842" s="23"/>
    </row>
    <row r="23843" spans="1:34">
      <c r="A23843" s="23"/>
      <c r="D23843" s="334"/>
      <c r="AD23843" s="23"/>
      <c r="AE23843" s="23"/>
      <c r="AF23843" s="23"/>
      <c r="AG23843" s="23"/>
      <c r="AH23843" s="23"/>
    </row>
    <row r="23844" spans="1:34">
      <c r="A23844" s="23"/>
      <c r="D23844" s="334"/>
      <c r="AD23844" s="23"/>
      <c r="AE23844" s="23"/>
      <c r="AF23844" s="23"/>
      <c r="AG23844" s="23"/>
      <c r="AH23844" s="23"/>
    </row>
    <row r="23845" spans="1:34">
      <c r="A23845" s="23"/>
      <c r="D23845" s="334"/>
      <c r="AD23845" s="23"/>
      <c r="AE23845" s="23"/>
      <c r="AF23845" s="23"/>
      <c r="AG23845" s="23"/>
      <c r="AH23845" s="23"/>
    </row>
    <row r="23846" spans="1:34">
      <c r="A23846" s="23"/>
      <c r="D23846" s="334"/>
      <c r="AD23846" s="23"/>
      <c r="AE23846" s="23"/>
      <c r="AF23846" s="23"/>
      <c r="AG23846" s="23"/>
      <c r="AH23846" s="23"/>
    </row>
    <row r="23847" spans="1:34">
      <c r="A23847" s="23"/>
      <c r="D23847" s="334"/>
      <c r="AD23847" s="23"/>
      <c r="AE23847" s="23"/>
      <c r="AF23847" s="23"/>
      <c r="AG23847" s="23"/>
      <c r="AH23847" s="23"/>
    </row>
    <row r="23848" spans="1:34">
      <c r="A23848" s="23"/>
      <c r="D23848" s="334"/>
      <c r="AD23848" s="23"/>
      <c r="AE23848" s="23"/>
      <c r="AF23848" s="23"/>
      <c r="AG23848" s="23"/>
      <c r="AH23848" s="23"/>
    </row>
    <row r="23849" spans="1:34">
      <c r="A23849" s="23"/>
      <c r="D23849" s="334"/>
      <c r="AD23849" s="23"/>
      <c r="AE23849" s="23"/>
      <c r="AF23849" s="23"/>
      <c r="AG23849" s="23"/>
      <c r="AH23849" s="23"/>
    </row>
    <row r="23850" spans="1:34">
      <c r="A23850" s="23"/>
      <c r="D23850" s="334"/>
      <c r="AD23850" s="23"/>
      <c r="AE23850" s="23"/>
      <c r="AF23850" s="23"/>
      <c r="AG23850" s="23"/>
      <c r="AH23850" s="23"/>
    </row>
    <row r="23851" spans="1:34">
      <c r="A23851" s="23"/>
      <c r="D23851" s="334"/>
      <c r="AD23851" s="23"/>
      <c r="AE23851" s="23"/>
      <c r="AF23851" s="23"/>
      <c r="AG23851" s="23"/>
      <c r="AH23851" s="23"/>
    </row>
    <row r="23852" spans="1:34">
      <c r="A23852" s="23"/>
      <c r="D23852" s="334"/>
      <c r="AD23852" s="23"/>
      <c r="AE23852" s="23"/>
      <c r="AF23852" s="23"/>
      <c r="AG23852" s="23"/>
      <c r="AH23852" s="23"/>
    </row>
    <row r="23853" spans="1:34">
      <c r="A23853" s="23"/>
      <c r="D23853" s="334"/>
      <c r="AD23853" s="23"/>
      <c r="AE23853" s="23"/>
      <c r="AF23853" s="23"/>
      <c r="AG23853" s="23"/>
      <c r="AH23853" s="23"/>
    </row>
    <row r="23854" spans="1:34">
      <c r="A23854" s="23"/>
      <c r="D23854" s="334"/>
      <c r="AD23854" s="23"/>
      <c r="AE23854" s="23"/>
      <c r="AF23854" s="23"/>
      <c r="AG23854" s="23"/>
      <c r="AH23854" s="23"/>
    </row>
    <row r="23855" spans="1:34">
      <c r="A23855" s="23"/>
      <c r="D23855" s="334"/>
      <c r="AD23855" s="23"/>
      <c r="AE23855" s="23"/>
      <c r="AF23855" s="23"/>
      <c r="AG23855" s="23"/>
      <c r="AH23855" s="23"/>
    </row>
    <row r="23856" spans="1:34">
      <c r="A23856" s="23"/>
      <c r="D23856" s="334"/>
      <c r="AD23856" s="23"/>
      <c r="AE23856" s="23"/>
      <c r="AF23856" s="23"/>
      <c r="AG23856" s="23"/>
      <c r="AH23856" s="23"/>
    </row>
    <row r="23857" spans="1:34">
      <c r="A23857" s="23"/>
      <c r="D23857" s="334"/>
      <c r="AD23857" s="23"/>
      <c r="AE23857" s="23"/>
      <c r="AF23857" s="23"/>
      <c r="AG23857" s="23"/>
      <c r="AH23857" s="23"/>
    </row>
    <row r="23858" spans="1:34">
      <c r="A23858" s="23"/>
      <c r="D23858" s="334"/>
      <c r="AD23858" s="23"/>
      <c r="AE23858" s="23"/>
      <c r="AF23858" s="23"/>
      <c r="AG23858" s="23"/>
      <c r="AH23858" s="23"/>
    </row>
    <row r="23859" spans="1:34">
      <c r="A23859" s="23"/>
      <c r="D23859" s="334"/>
      <c r="AD23859" s="23"/>
      <c r="AE23859" s="23"/>
      <c r="AF23859" s="23"/>
      <c r="AG23859" s="23"/>
      <c r="AH23859" s="23"/>
    </row>
    <row r="23860" spans="1:34">
      <c r="A23860" s="23"/>
      <c r="D23860" s="334"/>
      <c r="AD23860" s="23"/>
      <c r="AE23860" s="23"/>
      <c r="AF23860" s="23"/>
      <c r="AG23860" s="23"/>
      <c r="AH23860" s="23"/>
    </row>
    <row r="23861" spans="1:34">
      <c r="A23861" s="23"/>
      <c r="D23861" s="334"/>
      <c r="AD23861" s="23"/>
      <c r="AE23861" s="23"/>
      <c r="AF23861" s="23"/>
      <c r="AG23861" s="23"/>
      <c r="AH23861" s="23"/>
    </row>
    <row r="23862" spans="1:34">
      <c r="A23862" s="23"/>
      <c r="D23862" s="334"/>
      <c r="AD23862" s="23"/>
      <c r="AE23862" s="23"/>
      <c r="AF23862" s="23"/>
      <c r="AG23862" s="23"/>
      <c r="AH23862" s="23"/>
    </row>
    <row r="23863" spans="1:34">
      <c r="A23863" s="23"/>
      <c r="D23863" s="334"/>
      <c r="AD23863" s="23"/>
      <c r="AE23863" s="23"/>
      <c r="AF23863" s="23"/>
      <c r="AG23863" s="23"/>
      <c r="AH23863" s="23"/>
    </row>
    <row r="23864" spans="1:34">
      <c r="A23864" s="23"/>
      <c r="D23864" s="334"/>
      <c r="AD23864" s="23"/>
      <c r="AE23864" s="23"/>
      <c r="AF23864" s="23"/>
      <c r="AG23864" s="23"/>
      <c r="AH23864" s="23"/>
    </row>
    <row r="23865" spans="1:34">
      <c r="A23865" s="23"/>
      <c r="D23865" s="334"/>
      <c r="AD23865" s="23"/>
      <c r="AE23865" s="23"/>
      <c r="AF23865" s="23"/>
      <c r="AG23865" s="23"/>
      <c r="AH23865" s="23"/>
    </row>
    <row r="23866" spans="1:34">
      <c r="A23866" s="23"/>
      <c r="D23866" s="334"/>
      <c r="AD23866" s="23"/>
      <c r="AE23866" s="23"/>
      <c r="AF23866" s="23"/>
      <c r="AG23866" s="23"/>
      <c r="AH23866" s="23"/>
    </row>
    <row r="23867" spans="1:34">
      <c r="A23867" s="23"/>
      <c r="D23867" s="334"/>
      <c r="AD23867" s="23"/>
      <c r="AE23867" s="23"/>
      <c r="AF23867" s="23"/>
      <c r="AG23867" s="23"/>
      <c r="AH23867" s="23"/>
    </row>
    <row r="23868" spans="1:34">
      <c r="A23868" s="23"/>
      <c r="D23868" s="334"/>
      <c r="AD23868" s="23"/>
      <c r="AE23868" s="23"/>
      <c r="AF23868" s="23"/>
      <c r="AG23868" s="23"/>
      <c r="AH23868" s="23"/>
    </row>
    <row r="23869" spans="1:34">
      <c r="A23869" s="23"/>
      <c r="D23869" s="334"/>
      <c r="AD23869" s="23"/>
      <c r="AE23869" s="23"/>
      <c r="AF23869" s="23"/>
      <c r="AG23869" s="23"/>
      <c r="AH23869" s="23"/>
    </row>
    <row r="23870" spans="1:34">
      <c r="A23870" s="23"/>
      <c r="D23870" s="334"/>
      <c r="AD23870" s="23"/>
      <c r="AE23870" s="23"/>
      <c r="AF23870" s="23"/>
      <c r="AG23870" s="23"/>
      <c r="AH23870" s="23"/>
    </row>
    <row r="23871" spans="1:34">
      <c r="A23871" s="23"/>
      <c r="D23871" s="334"/>
      <c r="AD23871" s="23"/>
      <c r="AE23871" s="23"/>
      <c r="AF23871" s="23"/>
      <c r="AG23871" s="23"/>
      <c r="AH23871" s="23"/>
    </row>
    <row r="23872" spans="1:34">
      <c r="A23872" s="23"/>
      <c r="D23872" s="334"/>
      <c r="AD23872" s="23"/>
      <c r="AE23872" s="23"/>
      <c r="AF23872" s="23"/>
      <c r="AG23872" s="23"/>
      <c r="AH23872" s="23"/>
    </row>
    <row r="23873" spans="1:34">
      <c r="A23873" s="23"/>
      <c r="D23873" s="334"/>
      <c r="AD23873" s="23"/>
      <c r="AE23873" s="23"/>
      <c r="AF23873" s="23"/>
      <c r="AG23873" s="23"/>
      <c r="AH23873" s="23"/>
    </row>
    <row r="23874" spans="1:34">
      <c r="A23874" s="23"/>
      <c r="D23874" s="334"/>
      <c r="AD23874" s="23"/>
      <c r="AE23874" s="23"/>
      <c r="AF23874" s="23"/>
      <c r="AG23874" s="23"/>
      <c r="AH23874" s="23"/>
    </row>
    <row r="23875" spans="1:34">
      <c r="A23875" s="23"/>
      <c r="D23875" s="334"/>
      <c r="AD23875" s="23"/>
      <c r="AE23875" s="23"/>
      <c r="AF23875" s="23"/>
      <c r="AG23875" s="23"/>
      <c r="AH23875" s="23"/>
    </row>
    <row r="23876" spans="1:34">
      <c r="A23876" s="23"/>
      <c r="D23876" s="334"/>
      <c r="AD23876" s="23"/>
      <c r="AE23876" s="23"/>
      <c r="AF23876" s="23"/>
      <c r="AG23876" s="23"/>
      <c r="AH23876" s="23"/>
    </row>
    <row r="23877" spans="1:34">
      <c r="A23877" s="23"/>
      <c r="D23877" s="334"/>
      <c r="AD23877" s="23"/>
      <c r="AE23877" s="23"/>
      <c r="AF23877" s="23"/>
      <c r="AG23877" s="23"/>
      <c r="AH23877" s="23"/>
    </row>
    <row r="23878" spans="1:34">
      <c r="A23878" s="23"/>
      <c r="D23878" s="334"/>
      <c r="AD23878" s="23"/>
      <c r="AE23878" s="23"/>
      <c r="AF23878" s="23"/>
      <c r="AG23878" s="23"/>
      <c r="AH23878" s="23"/>
    </row>
    <row r="23879" spans="1:34">
      <c r="A23879" s="23"/>
      <c r="D23879" s="334"/>
      <c r="AD23879" s="23"/>
      <c r="AE23879" s="23"/>
      <c r="AF23879" s="23"/>
      <c r="AG23879" s="23"/>
      <c r="AH23879" s="23"/>
    </row>
    <row r="23880" spans="1:34">
      <c r="A23880" s="23"/>
      <c r="D23880" s="334"/>
      <c r="AD23880" s="23"/>
      <c r="AE23880" s="23"/>
      <c r="AF23880" s="23"/>
      <c r="AG23880" s="23"/>
      <c r="AH23880" s="23"/>
    </row>
    <row r="23881" spans="1:34">
      <c r="A23881" s="23"/>
      <c r="D23881" s="334"/>
      <c r="AD23881" s="23"/>
      <c r="AE23881" s="23"/>
      <c r="AF23881" s="23"/>
      <c r="AG23881" s="23"/>
      <c r="AH23881" s="23"/>
    </row>
    <row r="23882" spans="1:34">
      <c r="A23882" s="23"/>
      <c r="D23882" s="334"/>
      <c r="AD23882" s="23"/>
      <c r="AE23882" s="23"/>
      <c r="AF23882" s="23"/>
      <c r="AG23882" s="23"/>
      <c r="AH23882" s="23"/>
    </row>
    <row r="23883" spans="1:34">
      <c r="A23883" s="23"/>
      <c r="D23883" s="334"/>
      <c r="AD23883" s="23"/>
      <c r="AE23883" s="23"/>
      <c r="AF23883" s="23"/>
      <c r="AG23883" s="23"/>
      <c r="AH23883" s="23"/>
    </row>
    <row r="23884" spans="1:34">
      <c r="A23884" s="23"/>
      <c r="D23884" s="334"/>
      <c r="AD23884" s="23"/>
      <c r="AE23884" s="23"/>
      <c r="AF23884" s="23"/>
      <c r="AG23884" s="23"/>
      <c r="AH23884" s="23"/>
    </row>
    <row r="23885" spans="1:34">
      <c r="A23885" s="23"/>
      <c r="D23885" s="334"/>
      <c r="AD23885" s="23"/>
      <c r="AE23885" s="23"/>
      <c r="AF23885" s="23"/>
      <c r="AG23885" s="23"/>
      <c r="AH23885" s="23"/>
    </row>
    <row r="23886" spans="1:34">
      <c r="A23886" s="23"/>
      <c r="D23886" s="334"/>
      <c r="AD23886" s="23"/>
      <c r="AE23886" s="23"/>
      <c r="AF23886" s="23"/>
      <c r="AG23886" s="23"/>
      <c r="AH23886" s="23"/>
    </row>
    <row r="23887" spans="1:34">
      <c r="A23887" s="23"/>
      <c r="D23887" s="334"/>
      <c r="AD23887" s="23"/>
      <c r="AE23887" s="23"/>
      <c r="AF23887" s="23"/>
      <c r="AG23887" s="23"/>
      <c r="AH23887" s="23"/>
    </row>
    <row r="23888" spans="1:34">
      <c r="A23888" s="23"/>
      <c r="D23888" s="334"/>
      <c r="AD23888" s="23"/>
      <c r="AE23888" s="23"/>
      <c r="AF23888" s="23"/>
      <c r="AG23888" s="23"/>
      <c r="AH23888" s="23"/>
    </row>
    <row r="23889" spans="1:34">
      <c r="A23889" s="23"/>
      <c r="D23889" s="334"/>
      <c r="AD23889" s="23"/>
      <c r="AE23889" s="23"/>
      <c r="AF23889" s="23"/>
      <c r="AG23889" s="23"/>
      <c r="AH23889" s="23"/>
    </row>
    <row r="23890" spans="1:34">
      <c r="A23890" s="23"/>
      <c r="D23890" s="334"/>
      <c r="AD23890" s="23"/>
      <c r="AE23890" s="23"/>
      <c r="AF23890" s="23"/>
      <c r="AG23890" s="23"/>
      <c r="AH23890" s="23"/>
    </row>
    <row r="23891" spans="1:34">
      <c r="A23891" s="23"/>
      <c r="D23891" s="334"/>
      <c r="AD23891" s="23"/>
      <c r="AE23891" s="23"/>
      <c r="AF23891" s="23"/>
      <c r="AG23891" s="23"/>
      <c r="AH23891" s="23"/>
    </row>
    <row r="23892" spans="1:34">
      <c r="A23892" s="23"/>
      <c r="D23892" s="334"/>
      <c r="AD23892" s="23"/>
      <c r="AE23892" s="23"/>
      <c r="AF23892" s="23"/>
      <c r="AG23892" s="23"/>
      <c r="AH23892" s="23"/>
    </row>
    <row r="23893" spans="1:34">
      <c r="A23893" s="23"/>
      <c r="D23893" s="334"/>
      <c r="AD23893" s="23"/>
      <c r="AE23893" s="23"/>
      <c r="AF23893" s="23"/>
      <c r="AG23893" s="23"/>
      <c r="AH23893" s="23"/>
    </row>
    <row r="23894" spans="1:34">
      <c r="A23894" s="23"/>
      <c r="D23894" s="334"/>
      <c r="AD23894" s="23"/>
      <c r="AE23894" s="23"/>
      <c r="AF23894" s="23"/>
      <c r="AG23894" s="23"/>
      <c r="AH23894" s="23"/>
    </row>
    <row r="23895" spans="1:34">
      <c r="A23895" s="23"/>
      <c r="D23895" s="334"/>
      <c r="AD23895" s="23"/>
      <c r="AE23895" s="23"/>
      <c r="AF23895" s="23"/>
      <c r="AG23895" s="23"/>
      <c r="AH23895" s="23"/>
    </row>
    <row r="23896" spans="1:34">
      <c r="A23896" s="23"/>
      <c r="D23896" s="334"/>
      <c r="AD23896" s="23"/>
      <c r="AE23896" s="23"/>
      <c r="AF23896" s="23"/>
      <c r="AG23896" s="23"/>
      <c r="AH23896" s="23"/>
    </row>
    <row r="23897" spans="1:34">
      <c r="A23897" s="23"/>
      <c r="D23897" s="334"/>
      <c r="AD23897" s="23"/>
      <c r="AE23897" s="23"/>
      <c r="AF23897" s="23"/>
      <c r="AG23897" s="23"/>
      <c r="AH23897" s="23"/>
    </row>
    <row r="23898" spans="1:34">
      <c r="A23898" s="23"/>
      <c r="D23898" s="334"/>
      <c r="AD23898" s="23"/>
      <c r="AE23898" s="23"/>
      <c r="AF23898" s="23"/>
      <c r="AG23898" s="23"/>
      <c r="AH23898" s="23"/>
    </row>
    <row r="23899" spans="1:34">
      <c r="A23899" s="23"/>
      <c r="D23899" s="334"/>
      <c r="AD23899" s="23"/>
      <c r="AE23899" s="23"/>
      <c r="AF23899" s="23"/>
      <c r="AG23899" s="23"/>
      <c r="AH23899" s="23"/>
    </row>
    <row r="23900" spans="1:34">
      <c r="A23900" s="23"/>
      <c r="D23900" s="334"/>
      <c r="AD23900" s="23"/>
      <c r="AE23900" s="23"/>
      <c r="AF23900" s="23"/>
      <c r="AG23900" s="23"/>
      <c r="AH23900" s="23"/>
    </row>
    <row r="23901" spans="1:34">
      <c r="A23901" s="23"/>
      <c r="D23901" s="334"/>
      <c r="AD23901" s="23"/>
      <c r="AE23901" s="23"/>
      <c r="AF23901" s="23"/>
      <c r="AG23901" s="23"/>
      <c r="AH23901" s="23"/>
    </row>
    <row r="23902" spans="1:34">
      <c r="A23902" s="23"/>
      <c r="D23902" s="334"/>
      <c r="AD23902" s="23"/>
      <c r="AE23902" s="23"/>
      <c r="AF23902" s="23"/>
      <c r="AG23902" s="23"/>
      <c r="AH23902" s="23"/>
    </row>
    <row r="23903" spans="1:34">
      <c r="A23903" s="23"/>
      <c r="D23903" s="334"/>
      <c r="AD23903" s="23"/>
      <c r="AE23903" s="23"/>
      <c r="AF23903" s="23"/>
      <c r="AG23903" s="23"/>
      <c r="AH23903" s="23"/>
    </row>
    <row r="23904" spans="1:34">
      <c r="A23904" s="23"/>
      <c r="D23904" s="334"/>
      <c r="AD23904" s="23"/>
      <c r="AE23904" s="23"/>
      <c r="AF23904" s="23"/>
      <c r="AG23904" s="23"/>
      <c r="AH23904" s="23"/>
    </row>
    <row r="23905" spans="1:34">
      <c r="A23905" s="23"/>
      <c r="D23905" s="334"/>
      <c r="AD23905" s="23"/>
      <c r="AE23905" s="23"/>
      <c r="AF23905" s="23"/>
      <c r="AG23905" s="23"/>
      <c r="AH23905" s="23"/>
    </row>
    <row r="23906" spans="1:34">
      <c r="A23906" s="23"/>
      <c r="D23906" s="334"/>
      <c r="AD23906" s="23"/>
      <c r="AE23906" s="23"/>
      <c r="AF23906" s="23"/>
      <c r="AG23906" s="23"/>
      <c r="AH23906" s="23"/>
    </row>
    <row r="23907" spans="1:34">
      <c r="A23907" s="23"/>
      <c r="D23907" s="334"/>
      <c r="AD23907" s="23"/>
      <c r="AE23907" s="23"/>
      <c r="AF23907" s="23"/>
      <c r="AG23907" s="23"/>
      <c r="AH23907" s="23"/>
    </row>
    <row r="23908" spans="1:34">
      <c r="A23908" s="23"/>
      <c r="D23908" s="334"/>
      <c r="AD23908" s="23"/>
      <c r="AE23908" s="23"/>
      <c r="AF23908" s="23"/>
      <c r="AG23908" s="23"/>
      <c r="AH23908" s="23"/>
    </row>
    <row r="23909" spans="1:34">
      <c r="A23909" s="23"/>
      <c r="D23909" s="334"/>
      <c r="AD23909" s="23"/>
      <c r="AE23909" s="23"/>
      <c r="AF23909" s="23"/>
      <c r="AG23909" s="23"/>
      <c r="AH23909" s="23"/>
    </row>
    <row r="23910" spans="1:34">
      <c r="A23910" s="23"/>
      <c r="D23910" s="334"/>
      <c r="AD23910" s="23"/>
      <c r="AE23910" s="23"/>
      <c r="AF23910" s="23"/>
      <c r="AG23910" s="23"/>
      <c r="AH23910" s="23"/>
    </row>
    <row r="23911" spans="1:34">
      <c r="A23911" s="23"/>
      <c r="D23911" s="334"/>
      <c r="AD23911" s="23"/>
      <c r="AE23911" s="23"/>
      <c r="AF23911" s="23"/>
      <c r="AG23911" s="23"/>
      <c r="AH23911" s="23"/>
    </row>
    <row r="23912" spans="1:34">
      <c r="A23912" s="23"/>
      <c r="D23912" s="334"/>
      <c r="AD23912" s="23"/>
      <c r="AE23912" s="23"/>
      <c r="AF23912" s="23"/>
      <c r="AG23912" s="23"/>
      <c r="AH23912" s="23"/>
    </row>
    <row r="23913" spans="1:34">
      <c r="A23913" s="23"/>
      <c r="D23913" s="334"/>
      <c r="AD23913" s="23"/>
      <c r="AE23913" s="23"/>
      <c r="AF23913" s="23"/>
      <c r="AG23913" s="23"/>
      <c r="AH23913" s="23"/>
    </row>
    <row r="23914" spans="1:34">
      <c r="A23914" s="23"/>
      <c r="D23914" s="334"/>
      <c r="AD23914" s="23"/>
      <c r="AE23914" s="23"/>
      <c r="AF23914" s="23"/>
      <c r="AG23914" s="23"/>
      <c r="AH23914" s="23"/>
    </row>
    <row r="23915" spans="1:34">
      <c r="A23915" s="23"/>
      <c r="D23915" s="334"/>
      <c r="AD23915" s="23"/>
      <c r="AE23915" s="23"/>
      <c r="AF23915" s="23"/>
      <c r="AG23915" s="23"/>
      <c r="AH23915" s="23"/>
    </row>
    <row r="23916" spans="1:34">
      <c r="A23916" s="23"/>
      <c r="D23916" s="334"/>
      <c r="AD23916" s="23"/>
      <c r="AE23916" s="23"/>
      <c r="AF23916" s="23"/>
      <c r="AG23916" s="23"/>
      <c r="AH23916" s="23"/>
    </row>
    <row r="23917" spans="1:34">
      <c r="A23917" s="23"/>
      <c r="D23917" s="334"/>
      <c r="AD23917" s="23"/>
      <c r="AE23917" s="23"/>
      <c r="AF23917" s="23"/>
      <c r="AG23917" s="23"/>
      <c r="AH23917" s="23"/>
    </row>
    <row r="23918" spans="1:34">
      <c r="A23918" s="23"/>
      <c r="D23918" s="334"/>
      <c r="AD23918" s="23"/>
      <c r="AE23918" s="23"/>
      <c r="AF23918" s="23"/>
      <c r="AG23918" s="23"/>
      <c r="AH23918" s="23"/>
    </row>
    <row r="23919" spans="1:34">
      <c r="A23919" s="23"/>
      <c r="D23919" s="334"/>
      <c r="AD23919" s="23"/>
      <c r="AE23919" s="23"/>
      <c r="AF23919" s="23"/>
      <c r="AG23919" s="23"/>
      <c r="AH23919" s="23"/>
    </row>
    <row r="23920" spans="1:34">
      <c r="A23920" s="23"/>
      <c r="D23920" s="334"/>
      <c r="AD23920" s="23"/>
      <c r="AE23920" s="23"/>
      <c r="AF23920" s="23"/>
      <c r="AG23920" s="23"/>
      <c r="AH23920" s="23"/>
    </row>
    <row r="23921" spans="1:34">
      <c r="A23921" s="23"/>
      <c r="D23921" s="334"/>
      <c r="AD23921" s="23"/>
      <c r="AE23921" s="23"/>
      <c r="AF23921" s="23"/>
      <c r="AG23921" s="23"/>
      <c r="AH23921" s="23"/>
    </row>
    <row r="23922" spans="1:34">
      <c r="A23922" s="23"/>
      <c r="D23922" s="334"/>
      <c r="AD23922" s="23"/>
      <c r="AE23922" s="23"/>
      <c r="AF23922" s="23"/>
      <c r="AG23922" s="23"/>
      <c r="AH23922" s="23"/>
    </row>
    <row r="23923" spans="1:34">
      <c r="A23923" s="23"/>
      <c r="D23923" s="334"/>
      <c r="AD23923" s="23"/>
      <c r="AE23923" s="23"/>
      <c r="AF23923" s="23"/>
      <c r="AG23923" s="23"/>
      <c r="AH23923" s="23"/>
    </row>
    <row r="23924" spans="1:34">
      <c r="A23924" s="23"/>
      <c r="D23924" s="334"/>
      <c r="AD23924" s="23"/>
      <c r="AE23924" s="23"/>
      <c r="AF23924" s="23"/>
      <c r="AG23924" s="23"/>
      <c r="AH23924" s="23"/>
    </row>
    <row r="23925" spans="1:34">
      <c r="A23925" s="23"/>
      <c r="D23925" s="334"/>
      <c r="AD23925" s="23"/>
      <c r="AE23925" s="23"/>
      <c r="AF23925" s="23"/>
      <c r="AG23925" s="23"/>
      <c r="AH23925" s="23"/>
    </row>
    <row r="23926" spans="1:34">
      <c r="A23926" s="23"/>
      <c r="D23926" s="334"/>
      <c r="AD23926" s="23"/>
      <c r="AE23926" s="23"/>
      <c r="AF23926" s="23"/>
      <c r="AG23926" s="23"/>
      <c r="AH23926" s="23"/>
    </row>
    <row r="23927" spans="1:34">
      <c r="A23927" s="23"/>
      <c r="D23927" s="334"/>
      <c r="AD23927" s="23"/>
      <c r="AE23927" s="23"/>
      <c r="AF23927" s="23"/>
      <c r="AG23927" s="23"/>
      <c r="AH23927" s="23"/>
    </row>
    <row r="23928" spans="1:34">
      <c r="A23928" s="23"/>
      <c r="D23928" s="334"/>
      <c r="AD23928" s="23"/>
      <c r="AE23928" s="23"/>
      <c r="AF23928" s="23"/>
      <c r="AG23928" s="23"/>
      <c r="AH23928" s="23"/>
    </row>
    <row r="23929" spans="1:34">
      <c r="A23929" s="23"/>
      <c r="D23929" s="334"/>
      <c r="AD23929" s="23"/>
      <c r="AE23929" s="23"/>
      <c r="AF23929" s="23"/>
      <c r="AG23929" s="23"/>
      <c r="AH23929" s="23"/>
    </row>
    <row r="23930" spans="1:34">
      <c r="A23930" s="23"/>
      <c r="D23930" s="334"/>
      <c r="AD23930" s="23"/>
      <c r="AE23930" s="23"/>
      <c r="AF23930" s="23"/>
      <c r="AG23930" s="23"/>
      <c r="AH23930" s="23"/>
    </row>
    <row r="23931" spans="1:34">
      <c r="A23931" s="23"/>
      <c r="D23931" s="334"/>
      <c r="AD23931" s="23"/>
      <c r="AE23931" s="23"/>
      <c r="AF23931" s="23"/>
      <c r="AG23931" s="23"/>
      <c r="AH23931" s="23"/>
    </row>
    <row r="23932" spans="1:34">
      <c r="A23932" s="23"/>
      <c r="D23932" s="334"/>
      <c r="AD23932" s="23"/>
      <c r="AE23932" s="23"/>
      <c r="AF23932" s="23"/>
      <c r="AG23932" s="23"/>
      <c r="AH23932" s="23"/>
    </row>
    <row r="23933" spans="1:34">
      <c r="A23933" s="23"/>
      <c r="D23933" s="334"/>
      <c r="AD23933" s="23"/>
      <c r="AE23933" s="23"/>
      <c r="AF23933" s="23"/>
      <c r="AG23933" s="23"/>
      <c r="AH23933" s="23"/>
    </row>
    <row r="23934" spans="1:34">
      <c r="A23934" s="23"/>
      <c r="D23934" s="334"/>
      <c r="AD23934" s="23"/>
      <c r="AE23934" s="23"/>
      <c r="AF23934" s="23"/>
      <c r="AG23934" s="23"/>
      <c r="AH23934" s="23"/>
    </row>
    <row r="23935" spans="1:34">
      <c r="A23935" s="23"/>
      <c r="D23935" s="334"/>
      <c r="AD23935" s="23"/>
      <c r="AE23935" s="23"/>
      <c r="AF23935" s="23"/>
      <c r="AG23935" s="23"/>
      <c r="AH23935" s="23"/>
    </row>
    <row r="23936" spans="1:34">
      <c r="A23936" s="23"/>
      <c r="D23936" s="334"/>
      <c r="AD23936" s="23"/>
      <c r="AE23936" s="23"/>
      <c r="AF23936" s="23"/>
      <c r="AG23936" s="23"/>
      <c r="AH23936" s="23"/>
    </row>
    <row r="23937" spans="1:34">
      <c r="A23937" s="23"/>
      <c r="D23937" s="334"/>
      <c r="AD23937" s="23"/>
      <c r="AE23937" s="23"/>
      <c r="AF23937" s="23"/>
      <c r="AG23937" s="23"/>
      <c r="AH23937" s="23"/>
    </row>
    <row r="23938" spans="1:34">
      <c r="A23938" s="23"/>
      <c r="D23938" s="334"/>
      <c r="AD23938" s="23"/>
      <c r="AE23938" s="23"/>
      <c r="AF23938" s="23"/>
      <c r="AG23938" s="23"/>
      <c r="AH23938" s="23"/>
    </row>
    <row r="23939" spans="1:34">
      <c r="A23939" s="23"/>
      <c r="D23939" s="334"/>
      <c r="AD23939" s="23"/>
      <c r="AE23939" s="23"/>
      <c r="AF23939" s="23"/>
      <c r="AG23939" s="23"/>
      <c r="AH23939" s="23"/>
    </row>
    <row r="23940" spans="1:34">
      <c r="A23940" s="23"/>
      <c r="D23940" s="334"/>
      <c r="AD23940" s="23"/>
      <c r="AE23940" s="23"/>
      <c r="AF23940" s="23"/>
      <c r="AG23940" s="23"/>
      <c r="AH23940" s="23"/>
    </row>
    <row r="23941" spans="1:34">
      <c r="A23941" s="23"/>
      <c r="D23941" s="334"/>
      <c r="AD23941" s="23"/>
      <c r="AE23941" s="23"/>
      <c r="AF23941" s="23"/>
      <c r="AG23941" s="23"/>
      <c r="AH23941" s="23"/>
    </row>
    <row r="23942" spans="1:34">
      <c r="A23942" s="23"/>
      <c r="D23942" s="334"/>
      <c r="AD23942" s="23"/>
      <c r="AE23942" s="23"/>
      <c r="AF23942" s="23"/>
      <c r="AG23942" s="23"/>
      <c r="AH23942" s="23"/>
    </row>
    <row r="23943" spans="1:34">
      <c r="A23943" s="23"/>
      <c r="D23943" s="334"/>
      <c r="AD23943" s="23"/>
      <c r="AE23943" s="23"/>
      <c r="AF23943" s="23"/>
      <c r="AG23943" s="23"/>
      <c r="AH23943" s="23"/>
    </row>
    <row r="23944" spans="1:34">
      <c r="A23944" s="23"/>
      <c r="D23944" s="334"/>
      <c r="AD23944" s="23"/>
      <c r="AE23944" s="23"/>
      <c r="AF23944" s="23"/>
      <c r="AG23944" s="23"/>
      <c r="AH23944" s="23"/>
    </row>
    <row r="23945" spans="1:34">
      <c r="A23945" s="23"/>
      <c r="D23945" s="334"/>
      <c r="AD23945" s="23"/>
      <c r="AE23945" s="23"/>
      <c r="AF23945" s="23"/>
      <c r="AG23945" s="23"/>
      <c r="AH23945" s="23"/>
    </row>
    <row r="23946" spans="1:34">
      <c r="A23946" s="23"/>
      <c r="D23946" s="334"/>
      <c r="AD23946" s="23"/>
      <c r="AE23946" s="23"/>
      <c r="AF23946" s="23"/>
      <c r="AG23946" s="23"/>
      <c r="AH23946" s="23"/>
    </row>
    <row r="23947" spans="1:34">
      <c r="A23947" s="23"/>
      <c r="D23947" s="334"/>
      <c r="AD23947" s="23"/>
      <c r="AE23947" s="23"/>
      <c r="AF23947" s="23"/>
      <c r="AG23947" s="23"/>
      <c r="AH23947" s="23"/>
    </row>
    <row r="23948" spans="1:34">
      <c r="A23948" s="23"/>
      <c r="D23948" s="334"/>
      <c r="AD23948" s="23"/>
      <c r="AE23948" s="23"/>
      <c r="AF23948" s="23"/>
      <c r="AG23948" s="23"/>
      <c r="AH23948" s="23"/>
    </row>
    <row r="23949" spans="1:34">
      <c r="A23949" s="23"/>
      <c r="D23949" s="334"/>
      <c r="AD23949" s="23"/>
      <c r="AE23949" s="23"/>
      <c r="AF23949" s="23"/>
      <c r="AG23949" s="23"/>
      <c r="AH23949" s="23"/>
    </row>
    <row r="23950" spans="1:34">
      <c r="A23950" s="23"/>
      <c r="D23950" s="334"/>
      <c r="AD23950" s="23"/>
      <c r="AE23950" s="23"/>
      <c r="AF23950" s="23"/>
      <c r="AG23950" s="23"/>
      <c r="AH23950" s="23"/>
    </row>
    <row r="23951" spans="1:34">
      <c r="A23951" s="23"/>
      <c r="D23951" s="334"/>
      <c r="AD23951" s="23"/>
      <c r="AE23951" s="23"/>
      <c r="AF23951" s="23"/>
      <c r="AG23951" s="23"/>
      <c r="AH23951" s="23"/>
    </row>
    <row r="23952" spans="1:34">
      <c r="A23952" s="23"/>
      <c r="D23952" s="334"/>
      <c r="AD23952" s="23"/>
      <c r="AE23952" s="23"/>
      <c r="AF23952" s="23"/>
      <c r="AG23952" s="23"/>
      <c r="AH23952" s="23"/>
    </row>
    <row r="23953" spans="1:34">
      <c r="A23953" s="23"/>
      <c r="D23953" s="334"/>
      <c r="AD23953" s="23"/>
      <c r="AE23953" s="23"/>
      <c r="AF23953" s="23"/>
      <c r="AG23953" s="23"/>
      <c r="AH23953" s="23"/>
    </row>
    <row r="23954" spans="1:34">
      <c r="A23954" s="23"/>
      <c r="D23954" s="334"/>
      <c r="AD23954" s="23"/>
      <c r="AE23954" s="23"/>
      <c r="AF23954" s="23"/>
      <c r="AG23954" s="23"/>
      <c r="AH23954" s="23"/>
    </row>
    <row r="23955" spans="1:34">
      <c r="A23955" s="23"/>
      <c r="D23955" s="334"/>
      <c r="AD23955" s="23"/>
      <c r="AE23955" s="23"/>
      <c r="AF23955" s="23"/>
      <c r="AG23955" s="23"/>
      <c r="AH23955" s="23"/>
    </row>
    <row r="23956" spans="1:34">
      <c r="A23956" s="23"/>
      <c r="D23956" s="334"/>
      <c r="AD23956" s="23"/>
      <c r="AE23956" s="23"/>
      <c r="AF23956" s="23"/>
      <c r="AG23956" s="23"/>
      <c r="AH23956" s="23"/>
    </row>
    <row r="23957" spans="1:34">
      <c r="A23957" s="23"/>
      <c r="D23957" s="334"/>
      <c r="AD23957" s="23"/>
      <c r="AE23957" s="23"/>
      <c r="AF23957" s="23"/>
      <c r="AG23957" s="23"/>
      <c r="AH23957" s="23"/>
    </row>
    <row r="23958" spans="1:34">
      <c r="A23958" s="23"/>
      <c r="D23958" s="334"/>
      <c r="AD23958" s="23"/>
      <c r="AE23958" s="23"/>
      <c r="AF23958" s="23"/>
      <c r="AG23958" s="23"/>
      <c r="AH23958" s="23"/>
    </row>
    <row r="23959" spans="1:34">
      <c r="A23959" s="23"/>
      <c r="D23959" s="334"/>
      <c r="AD23959" s="23"/>
      <c r="AE23959" s="23"/>
      <c r="AF23959" s="23"/>
      <c r="AG23959" s="23"/>
      <c r="AH23959" s="23"/>
    </row>
    <row r="23960" spans="1:34">
      <c r="A23960" s="23"/>
      <c r="D23960" s="334"/>
      <c r="AD23960" s="23"/>
      <c r="AE23960" s="23"/>
      <c r="AF23960" s="23"/>
      <c r="AG23960" s="23"/>
      <c r="AH23960" s="23"/>
    </row>
    <row r="23961" spans="1:34">
      <c r="A23961" s="23"/>
      <c r="D23961" s="334"/>
      <c r="AD23961" s="23"/>
      <c r="AE23961" s="23"/>
      <c r="AF23961" s="23"/>
      <c r="AG23961" s="23"/>
      <c r="AH23961" s="23"/>
    </row>
    <row r="23962" spans="1:34">
      <c r="A23962" s="23"/>
      <c r="D23962" s="334"/>
      <c r="AD23962" s="23"/>
      <c r="AE23962" s="23"/>
      <c r="AF23962" s="23"/>
      <c r="AG23962" s="23"/>
      <c r="AH23962" s="23"/>
    </row>
    <row r="23963" spans="1:34">
      <c r="A23963" s="23"/>
      <c r="D23963" s="334"/>
      <c r="AD23963" s="23"/>
      <c r="AE23963" s="23"/>
      <c r="AF23963" s="23"/>
      <c r="AG23963" s="23"/>
      <c r="AH23963" s="23"/>
    </row>
    <row r="23964" spans="1:34">
      <c r="A23964" s="23"/>
      <c r="D23964" s="334"/>
      <c r="AD23964" s="23"/>
      <c r="AE23964" s="23"/>
      <c r="AF23964" s="23"/>
      <c r="AG23964" s="23"/>
      <c r="AH23964" s="23"/>
    </row>
    <row r="23965" spans="1:34">
      <c r="A23965" s="23"/>
      <c r="D23965" s="334"/>
      <c r="AD23965" s="23"/>
      <c r="AE23965" s="23"/>
      <c r="AF23965" s="23"/>
      <c r="AG23965" s="23"/>
      <c r="AH23965" s="23"/>
    </row>
    <row r="23966" spans="1:34">
      <c r="A23966" s="23"/>
      <c r="D23966" s="334"/>
      <c r="AD23966" s="23"/>
      <c r="AE23966" s="23"/>
      <c r="AF23966" s="23"/>
      <c r="AG23966" s="23"/>
      <c r="AH23966" s="23"/>
    </row>
    <row r="23967" spans="1:34">
      <c r="A23967" s="23"/>
      <c r="D23967" s="334"/>
      <c r="AD23967" s="23"/>
      <c r="AE23967" s="23"/>
      <c r="AF23967" s="23"/>
      <c r="AG23967" s="23"/>
      <c r="AH23967" s="23"/>
    </row>
    <row r="23968" spans="1:34">
      <c r="A23968" s="23"/>
      <c r="D23968" s="334"/>
      <c r="AD23968" s="23"/>
      <c r="AE23968" s="23"/>
      <c r="AF23968" s="23"/>
      <c r="AG23968" s="23"/>
      <c r="AH23968" s="23"/>
    </row>
    <row r="23969" spans="1:34">
      <c r="A23969" s="23"/>
      <c r="D23969" s="334"/>
      <c r="AD23969" s="23"/>
      <c r="AE23969" s="23"/>
      <c r="AF23969" s="23"/>
      <c r="AG23969" s="23"/>
      <c r="AH23969" s="23"/>
    </row>
    <row r="23970" spans="1:34">
      <c r="A23970" s="23"/>
      <c r="D23970" s="334"/>
      <c r="AD23970" s="23"/>
      <c r="AE23970" s="23"/>
      <c r="AF23970" s="23"/>
      <c r="AG23970" s="23"/>
      <c r="AH23970" s="23"/>
    </row>
    <row r="23971" spans="1:34">
      <c r="A23971" s="23"/>
      <c r="D23971" s="334"/>
      <c r="AD23971" s="23"/>
      <c r="AE23971" s="23"/>
      <c r="AF23971" s="23"/>
      <c r="AG23971" s="23"/>
      <c r="AH23971" s="23"/>
    </row>
    <row r="23972" spans="1:34">
      <c r="A23972" s="23"/>
      <c r="D23972" s="334"/>
      <c r="AD23972" s="23"/>
      <c r="AE23972" s="23"/>
      <c r="AF23972" s="23"/>
      <c r="AG23972" s="23"/>
      <c r="AH23972" s="23"/>
    </row>
    <row r="23973" spans="1:34">
      <c r="A23973" s="23"/>
      <c r="D23973" s="334"/>
      <c r="AD23973" s="23"/>
      <c r="AE23973" s="23"/>
      <c r="AF23973" s="23"/>
      <c r="AG23973" s="23"/>
      <c r="AH23973" s="23"/>
    </row>
    <row r="23974" spans="1:34">
      <c r="A23974" s="23"/>
      <c r="D23974" s="334"/>
      <c r="AD23974" s="23"/>
      <c r="AE23974" s="23"/>
      <c r="AF23974" s="23"/>
      <c r="AG23974" s="23"/>
      <c r="AH23974" s="23"/>
    </row>
    <row r="23975" spans="1:34">
      <c r="A23975" s="23"/>
      <c r="D23975" s="334"/>
      <c r="AD23975" s="23"/>
      <c r="AE23975" s="23"/>
      <c r="AF23975" s="23"/>
      <c r="AG23975" s="23"/>
      <c r="AH23975" s="23"/>
    </row>
    <row r="23976" spans="1:34">
      <c r="A23976" s="23"/>
      <c r="D23976" s="334"/>
      <c r="AD23976" s="23"/>
      <c r="AE23976" s="23"/>
      <c r="AF23976" s="23"/>
      <c r="AG23976" s="23"/>
      <c r="AH23976" s="23"/>
    </row>
    <row r="23977" spans="1:34">
      <c r="A23977" s="23"/>
      <c r="D23977" s="334"/>
      <c r="AD23977" s="23"/>
      <c r="AE23977" s="23"/>
      <c r="AF23977" s="23"/>
      <c r="AG23977" s="23"/>
      <c r="AH23977" s="23"/>
    </row>
    <row r="23978" spans="1:34">
      <c r="A23978" s="23"/>
      <c r="D23978" s="334"/>
      <c r="AD23978" s="23"/>
      <c r="AE23978" s="23"/>
      <c r="AF23978" s="23"/>
      <c r="AG23978" s="23"/>
      <c r="AH23978" s="23"/>
    </row>
    <row r="23979" spans="1:34">
      <c r="A23979" s="23"/>
      <c r="D23979" s="334"/>
      <c r="AD23979" s="23"/>
      <c r="AE23979" s="23"/>
      <c r="AF23979" s="23"/>
      <c r="AG23979" s="23"/>
      <c r="AH23979" s="23"/>
    </row>
    <row r="23980" spans="1:34">
      <c r="A23980" s="23"/>
      <c r="D23980" s="334"/>
      <c r="AD23980" s="23"/>
      <c r="AE23980" s="23"/>
      <c r="AF23980" s="23"/>
      <c r="AG23980" s="23"/>
      <c r="AH23980" s="23"/>
    </row>
    <row r="23981" spans="1:34">
      <c r="A23981" s="23"/>
      <c r="D23981" s="334"/>
      <c r="AD23981" s="23"/>
      <c r="AE23981" s="23"/>
      <c r="AF23981" s="23"/>
      <c r="AG23981" s="23"/>
      <c r="AH23981" s="23"/>
    </row>
    <row r="23982" spans="1:34">
      <c r="A23982" s="23"/>
      <c r="D23982" s="334"/>
      <c r="AD23982" s="23"/>
      <c r="AE23982" s="23"/>
      <c r="AF23982" s="23"/>
      <c r="AG23982" s="23"/>
      <c r="AH23982" s="23"/>
    </row>
    <row r="23983" spans="1:34">
      <c r="A23983" s="23"/>
      <c r="D23983" s="334"/>
      <c r="AD23983" s="23"/>
      <c r="AE23983" s="23"/>
      <c r="AF23983" s="23"/>
      <c r="AG23983" s="23"/>
      <c r="AH23983" s="23"/>
    </row>
    <row r="23984" spans="1:34">
      <c r="A23984" s="23"/>
      <c r="D23984" s="334"/>
      <c r="AD23984" s="23"/>
      <c r="AE23984" s="23"/>
      <c r="AF23984" s="23"/>
      <c r="AG23984" s="23"/>
      <c r="AH23984" s="23"/>
    </row>
    <row r="23985" spans="1:34">
      <c r="A23985" s="23"/>
      <c r="D23985" s="334"/>
      <c r="AD23985" s="23"/>
      <c r="AE23985" s="23"/>
      <c r="AF23985" s="23"/>
      <c r="AG23985" s="23"/>
      <c r="AH23985" s="23"/>
    </row>
    <row r="23986" spans="1:34">
      <c r="A23986" s="23"/>
      <c r="D23986" s="334"/>
      <c r="AD23986" s="23"/>
      <c r="AE23986" s="23"/>
      <c r="AF23986" s="23"/>
      <c r="AG23986" s="23"/>
      <c r="AH23986" s="23"/>
    </row>
    <row r="23987" spans="1:34">
      <c r="A23987" s="23"/>
      <c r="D23987" s="334"/>
      <c r="AD23987" s="23"/>
      <c r="AE23987" s="23"/>
      <c r="AF23987" s="23"/>
      <c r="AG23987" s="23"/>
      <c r="AH23987" s="23"/>
    </row>
    <row r="23988" spans="1:34">
      <c r="A23988" s="23"/>
      <c r="D23988" s="334"/>
      <c r="AD23988" s="23"/>
      <c r="AE23988" s="23"/>
      <c r="AF23988" s="23"/>
      <c r="AG23988" s="23"/>
      <c r="AH23988" s="23"/>
    </row>
    <row r="23989" spans="1:34">
      <c r="A23989" s="23"/>
      <c r="D23989" s="334"/>
      <c r="AD23989" s="23"/>
      <c r="AE23989" s="23"/>
      <c r="AF23989" s="23"/>
      <c r="AG23989" s="23"/>
      <c r="AH23989" s="23"/>
    </row>
    <row r="23990" spans="1:34">
      <c r="A23990" s="23"/>
      <c r="D23990" s="334"/>
      <c r="AD23990" s="23"/>
      <c r="AE23990" s="23"/>
      <c r="AF23990" s="23"/>
      <c r="AG23990" s="23"/>
      <c r="AH23990" s="23"/>
    </row>
    <row r="23991" spans="1:34">
      <c r="A23991" s="23"/>
      <c r="D23991" s="334"/>
      <c r="AD23991" s="23"/>
      <c r="AE23991" s="23"/>
      <c r="AF23991" s="23"/>
      <c r="AG23991" s="23"/>
      <c r="AH23991" s="23"/>
    </row>
    <row r="23992" spans="1:34">
      <c r="A23992" s="23"/>
      <c r="D23992" s="334"/>
      <c r="AD23992" s="23"/>
      <c r="AE23992" s="23"/>
      <c r="AF23992" s="23"/>
      <c r="AG23992" s="23"/>
      <c r="AH23992" s="23"/>
    </row>
    <row r="23993" spans="1:34">
      <c r="A23993" s="23"/>
      <c r="D23993" s="334"/>
      <c r="AD23993" s="23"/>
      <c r="AE23993" s="23"/>
      <c r="AF23993" s="23"/>
      <c r="AG23993" s="23"/>
      <c r="AH23993" s="23"/>
    </row>
    <row r="23994" spans="1:34">
      <c r="A23994" s="23"/>
      <c r="D23994" s="334"/>
      <c r="AD23994" s="23"/>
      <c r="AE23994" s="23"/>
      <c r="AF23994" s="23"/>
      <c r="AG23994" s="23"/>
      <c r="AH23994" s="23"/>
    </row>
    <row r="23995" spans="1:34">
      <c r="A23995" s="23"/>
      <c r="D23995" s="334"/>
      <c r="AD23995" s="23"/>
      <c r="AE23995" s="23"/>
      <c r="AF23995" s="23"/>
      <c r="AG23995" s="23"/>
      <c r="AH23995" s="23"/>
    </row>
    <row r="23996" spans="1:34">
      <c r="A23996" s="23"/>
      <c r="D23996" s="334"/>
      <c r="AD23996" s="23"/>
      <c r="AE23996" s="23"/>
      <c r="AF23996" s="23"/>
      <c r="AG23996" s="23"/>
      <c r="AH23996" s="23"/>
    </row>
    <row r="23997" spans="1:34">
      <c r="A23997" s="23"/>
      <c r="D23997" s="334"/>
      <c r="AD23997" s="23"/>
      <c r="AE23997" s="23"/>
      <c r="AF23997" s="23"/>
      <c r="AG23997" s="23"/>
      <c r="AH23997" s="23"/>
    </row>
    <row r="23998" spans="1:34">
      <c r="A23998" s="23"/>
      <c r="D23998" s="334"/>
      <c r="AD23998" s="23"/>
      <c r="AE23998" s="23"/>
      <c r="AF23998" s="23"/>
      <c r="AG23998" s="23"/>
      <c r="AH23998" s="23"/>
    </row>
    <row r="23999" spans="1:34">
      <c r="A23999" s="23"/>
      <c r="D23999" s="334"/>
      <c r="AD23999" s="23"/>
      <c r="AE23999" s="23"/>
      <c r="AF23999" s="23"/>
      <c r="AG23999" s="23"/>
      <c r="AH23999" s="23"/>
    </row>
    <row r="24000" spans="1:34">
      <c r="A24000" s="23"/>
      <c r="D24000" s="334"/>
      <c r="AD24000" s="23"/>
      <c r="AE24000" s="23"/>
      <c r="AF24000" s="23"/>
      <c r="AG24000" s="23"/>
      <c r="AH24000" s="23"/>
    </row>
    <row r="24001" spans="1:34">
      <c r="A24001" s="23"/>
      <c r="D24001" s="334"/>
      <c r="AD24001" s="23"/>
      <c r="AE24001" s="23"/>
      <c r="AF24001" s="23"/>
      <c r="AG24001" s="23"/>
      <c r="AH24001" s="23"/>
    </row>
    <row r="24002" spans="1:34">
      <c r="A24002" s="23"/>
      <c r="D24002" s="334"/>
      <c r="AD24002" s="23"/>
      <c r="AE24002" s="23"/>
      <c r="AF24002" s="23"/>
      <c r="AG24002" s="23"/>
      <c r="AH24002" s="23"/>
    </row>
    <row r="24003" spans="1:34">
      <c r="A24003" s="23"/>
      <c r="D24003" s="334"/>
      <c r="AD24003" s="23"/>
      <c r="AE24003" s="23"/>
      <c r="AF24003" s="23"/>
      <c r="AG24003" s="23"/>
      <c r="AH24003" s="23"/>
    </row>
    <row r="24004" spans="1:34">
      <c r="A24004" s="23"/>
      <c r="D24004" s="334"/>
      <c r="AD24004" s="23"/>
      <c r="AE24004" s="23"/>
      <c r="AF24004" s="23"/>
      <c r="AG24004" s="23"/>
      <c r="AH24004" s="23"/>
    </row>
    <row r="24005" spans="1:34">
      <c r="A24005" s="23"/>
      <c r="D24005" s="334"/>
      <c r="AD24005" s="23"/>
      <c r="AE24005" s="23"/>
      <c r="AF24005" s="23"/>
      <c r="AG24005" s="23"/>
      <c r="AH24005" s="23"/>
    </row>
    <row r="24006" spans="1:34">
      <c r="A24006" s="23"/>
      <c r="D24006" s="334"/>
      <c r="AD24006" s="23"/>
      <c r="AE24006" s="23"/>
      <c r="AF24006" s="23"/>
      <c r="AG24006" s="23"/>
      <c r="AH24006" s="23"/>
    </row>
    <row r="24007" spans="1:34">
      <c r="A24007" s="23"/>
      <c r="D24007" s="334"/>
      <c r="AD24007" s="23"/>
      <c r="AE24007" s="23"/>
      <c r="AF24007" s="23"/>
      <c r="AG24007" s="23"/>
      <c r="AH24007" s="23"/>
    </row>
    <row r="24008" spans="1:34">
      <c r="A24008" s="23"/>
      <c r="D24008" s="334"/>
      <c r="AD24008" s="23"/>
      <c r="AE24008" s="23"/>
      <c r="AF24008" s="23"/>
      <c r="AG24008" s="23"/>
      <c r="AH24008" s="23"/>
    </row>
    <row r="24009" spans="1:34">
      <c r="A24009" s="23"/>
      <c r="D24009" s="334"/>
      <c r="AD24009" s="23"/>
      <c r="AE24009" s="23"/>
      <c r="AF24009" s="23"/>
      <c r="AG24009" s="23"/>
      <c r="AH24009" s="23"/>
    </row>
    <row r="24010" spans="1:34">
      <c r="A24010" s="23"/>
      <c r="D24010" s="334"/>
      <c r="AD24010" s="23"/>
      <c r="AE24010" s="23"/>
      <c r="AF24010" s="23"/>
      <c r="AG24010" s="23"/>
      <c r="AH24010" s="23"/>
    </row>
    <row r="24011" spans="1:34">
      <c r="A24011" s="23"/>
      <c r="D24011" s="334"/>
      <c r="AD24011" s="23"/>
      <c r="AE24011" s="23"/>
      <c r="AF24011" s="23"/>
      <c r="AG24011" s="23"/>
      <c r="AH24011" s="23"/>
    </row>
    <row r="24012" spans="1:34">
      <c r="A24012" s="23"/>
      <c r="D24012" s="334"/>
      <c r="AD24012" s="23"/>
      <c r="AE24012" s="23"/>
      <c r="AF24012" s="23"/>
      <c r="AG24012" s="23"/>
      <c r="AH24012" s="23"/>
    </row>
    <row r="24013" spans="1:34">
      <c r="A24013" s="23"/>
      <c r="D24013" s="334"/>
      <c r="AD24013" s="23"/>
      <c r="AE24013" s="23"/>
      <c r="AF24013" s="23"/>
      <c r="AG24013" s="23"/>
      <c r="AH24013" s="23"/>
    </row>
    <row r="24014" spans="1:34">
      <c r="A24014" s="23"/>
      <c r="D24014" s="334"/>
      <c r="AD24014" s="23"/>
      <c r="AE24014" s="23"/>
      <c r="AF24014" s="23"/>
      <c r="AG24014" s="23"/>
      <c r="AH24014" s="23"/>
    </row>
    <row r="24015" spans="1:34">
      <c r="A24015" s="23"/>
      <c r="D24015" s="334"/>
      <c r="AD24015" s="23"/>
      <c r="AE24015" s="23"/>
      <c r="AF24015" s="23"/>
      <c r="AG24015" s="23"/>
      <c r="AH24015" s="23"/>
    </row>
    <row r="24016" spans="1:34">
      <c r="A24016" s="23"/>
      <c r="D24016" s="334"/>
      <c r="AD24016" s="23"/>
      <c r="AE24016" s="23"/>
      <c r="AF24016" s="23"/>
      <c r="AG24016" s="23"/>
      <c r="AH24016" s="23"/>
    </row>
    <row r="24017" spans="1:34">
      <c r="A24017" s="23"/>
      <c r="D24017" s="334"/>
      <c r="AD24017" s="23"/>
      <c r="AE24017" s="23"/>
      <c r="AF24017" s="23"/>
      <c r="AG24017" s="23"/>
      <c r="AH24017" s="23"/>
    </row>
    <row r="24018" spans="1:34">
      <c r="A24018" s="23"/>
      <c r="D24018" s="334"/>
      <c r="AD24018" s="23"/>
      <c r="AE24018" s="23"/>
      <c r="AF24018" s="23"/>
      <c r="AG24018" s="23"/>
      <c r="AH24018" s="23"/>
    </row>
    <row r="24019" spans="1:34">
      <c r="A24019" s="23"/>
      <c r="D24019" s="334"/>
      <c r="AD24019" s="23"/>
      <c r="AE24019" s="23"/>
      <c r="AF24019" s="23"/>
      <c r="AG24019" s="23"/>
      <c r="AH24019" s="23"/>
    </row>
    <row r="24020" spans="1:34">
      <c r="A24020" s="23"/>
      <c r="D24020" s="334"/>
      <c r="AD24020" s="23"/>
      <c r="AE24020" s="23"/>
      <c r="AF24020" s="23"/>
      <c r="AG24020" s="23"/>
      <c r="AH24020" s="23"/>
    </row>
    <row r="24021" spans="1:34">
      <c r="A24021" s="23"/>
      <c r="D24021" s="334"/>
      <c r="AD24021" s="23"/>
      <c r="AE24021" s="23"/>
      <c r="AF24021" s="23"/>
      <c r="AG24021" s="23"/>
      <c r="AH24021" s="23"/>
    </row>
    <row r="24022" spans="1:34">
      <c r="A24022" s="23"/>
      <c r="D24022" s="334"/>
      <c r="AD24022" s="23"/>
      <c r="AE24022" s="23"/>
      <c r="AF24022" s="23"/>
      <c r="AG24022" s="23"/>
      <c r="AH24022" s="23"/>
    </row>
    <row r="24023" spans="1:34">
      <c r="A24023" s="23"/>
      <c r="D24023" s="334"/>
      <c r="AD24023" s="23"/>
      <c r="AE24023" s="23"/>
      <c r="AF24023" s="23"/>
      <c r="AG24023" s="23"/>
      <c r="AH24023" s="23"/>
    </row>
    <row r="24024" spans="1:34">
      <c r="A24024" s="23"/>
      <c r="D24024" s="334"/>
      <c r="AD24024" s="23"/>
      <c r="AE24024" s="23"/>
      <c r="AF24024" s="23"/>
      <c r="AG24024" s="23"/>
      <c r="AH24024" s="23"/>
    </row>
    <row r="24025" spans="1:34">
      <c r="A24025" s="23"/>
      <c r="D24025" s="334"/>
      <c r="AD24025" s="23"/>
      <c r="AE24025" s="23"/>
      <c r="AF24025" s="23"/>
      <c r="AG24025" s="23"/>
      <c r="AH24025" s="23"/>
    </row>
    <row r="24026" spans="1:34">
      <c r="A24026" s="23"/>
      <c r="D24026" s="334"/>
      <c r="AD24026" s="23"/>
      <c r="AE24026" s="23"/>
      <c r="AF24026" s="23"/>
      <c r="AG24026" s="23"/>
      <c r="AH24026" s="23"/>
    </row>
    <row r="24027" spans="1:34">
      <c r="A24027" s="23"/>
      <c r="D24027" s="334"/>
      <c r="AD24027" s="23"/>
      <c r="AE24027" s="23"/>
      <c r="AF24027" s="23"/>
      <c r="AG24027" s="23"/>
      <c r="AH24027" s="23"/>
    </row>
    <row r="24028" spans="1:34">
      <c r="A24028" s="23"/>
      <c r="D24028" s="334"/>
      <c r="AD24028" s="23"/>
      <c r="AE24028" s="23"/>
      <c r="AF24028" s="23"/>
      <c r="AG24028" s="23"/>
      <c r="AH24028" s="23"/>
    </row>
    <row r="24029" spans="1:34">
      <c r="A24029" s="23"/>
      <c r="D24029" s="334"/>
      <c r="AD24029" s="23"/>
      <c r="AE24029" s="23"/>
      <c r="AF24029" s="23"/>
      <c r="AG24029" s="23"/>
      <c r="AH24029" s="23"/>
    </row>
    <row r="24030" spans="1:34">
      <c r="A24030" s="23"/>
      <c r="D24030" s="334"/>
      <c r="AD24030" s="23"/>
      <c r="AE24030" s="23"/>
      <c r="AF24030" s="23"/>
      <c r="AG24030" s="23"/>
      <c r="AH24030" s="23"/>
    </row>
    <row r="24031" spans="1:34">
      <c r="A24031" s="23"/>
      <c r="D24031" s="334"/>
      <c r="AD24031" s="23"/>
      <c r="AE24031" s="23"/>
      <c r="AF24031" s="23"/>
      <c r="AG24031" s="23"/>
      <c r="AH24031" s="23"/>
    </row>
    <row r="24032" spans="1:34">
      <c r="A24032" s="23"/>
      <c r="D24032" s="334"/>
      <c r="AD24032" s="23"/>
      <c r="AE24032" s="23"/>
      <c r="AF24032" s="23"/>
      <c r="AG24032" s="23"/>
      <c r="AH24032" s="23"/>
    </row>
    <row r="24033" spans="1:34">
      <c r="A24033" s="23"/>
      <c r="D24033" s="334"/>
      <c r="AD24033" s="23"/>
      <c r="AE24033" s="23"/>
      <c r="AF24033" s="23"/>
      <c r="AG24033" s="23"/>
      <c r="AH24033" s="23"/>
    </row>
    <row r="24034" spans="1:34">
      <c r="A24034" s="23"/>
      <c r="D24034" s="334"/>
      <c r="AD24034" s="23"/>
      <c r="AE24034" s="23"/>
      <c r="AF24034" s="23"/>
      <c r="AG24034" s="23"/>
      <c r="AH24034" s="23"/>
    </row>
    <row r="24035" spans="1:34">
      <c r="A24035" s="23"/>
      <c r="D24035" s="334"/>
      <c r="AD24035" s="23"/>
      <c r="AE24035" s="23"/>
      <c r="AF24035" s="23"/>
      <c r="AG24035" s="23"/>
      <c r="AH24035" s="23"/>
    </row>
    <row r="24036" spans="1:34">
      <c r="A24036" s="23"/>
      <c r="D24036" s="334"/>
      <c r="AD24036" s="23"/>
      <c r="AE24036" s="23"/>
      <c r="AF24036" s="23"/>
      <c r="AG24036" s="23"/>
      <c r="AH24036" s="23"/>
    </row>
    <row r="24037" spans="1:34">
      <c r="A24037" s="23"/>
      <c r="D24037" s="334"/>
      <c r="AD24037" s="23"/>
      <c r="AE24037" s="23"/>
      <c r="AF24037" s="23"/>
      <c r="AG24037" s="23"/>
      <c r="AH24037" s="23"/>
    </row>
    <row r="24038" spans="1:34">
      <c r="A24038" s="23"/>
      <c r="D24038" s="334"/>
      <c r="AD24038" s="23"/>
      <c r="AE24038" s="23"/>
      <c r="AF24038" s="23"/>
      <c r="AG24038" s="23"/>
      <c r="AH24038" s="23"/>
    </row>
    <row r="24039" spans="1:34">
      <c r="A24039" s="23"/>
      <c r="D24039" s="334"/>
      <c r="AD24039" s="23"/>
      <c r="AE24039" s="23"/>
      <c r="AF24039" s="23"/>
      <c r="AG24039" s="23"/>
      <c r="AH24039" s="23"/>
    </row>
    <row r="24040" spans="1:34">
      <c r="A24040" s="23"/>
      <c r="D24040" s="334"/>
      <c r="AD24040" s="23"/>
      <c r="AE24040" s="23"/>
      <c r="AF24040" s="23"/>
      <c r="AG24040" s="23"/>
      <c r="AH24040" s="23"/>
    </row>
    <row r="24041" spans="1:34">
      <c r="A24041" s="23"/>
      <c r="D24041" s="334"/>
      <c r="AD24041" s="23"/>
      <c r="AE24041" s="23"/>
      <c r="AF24041" s="23"/>
      <c r="AG24041" s="23"/>
      <c r="AH24041" s="23"/>
    </row>
    <row r="24042" spans="1:34">
      <c r="A24042" s="23"/>
      <c r="D24042" s="334"/>
      <c r="AD24042" s="23"/>
      <c r="AE24042" s="23"/>
      <c r="AF24042" s="23"/>
      <c r="AG24042" s="23"/>
      <c r="AH24042" s="23"/>
    </row>
    <row r="24043" spans="1:34">
      <c r="A24043" s="23"/>
      <c r="D24043" s="334"/>
      <c r="AD24043" s="23"/>
      <c r="AE24043" s="23"/>
      <c r="AF24043" s="23"/>
      <c r="AG24043" s="23"/>
      <c r="AH24043" s="23"/>
    </row>
    <row r="24044" spans="1:34">
      <c r="A24044" s="23"/>
      <c r="D24044" s="334"/>
      <c r="AD24044" s="23"/>
      <c r="AE24044" s="23"/>
      <c r="AF24044" s="23"/>
      <c r="AG24044" s="23"/>
      <c r="AH24044" s="23"/>
    </row>
    <row r="24045" spans="1:34">
      <c r="A24045" s="23"/>
      <c r="D24045" s="334"/>
      <c r="AD24045" s="23"/>
      <c r="AE24045" s="23"/>
      <c r="AF24045" s="23"/>
      <c r="AG24045" s="23"/>
      <c r="AH24045" s="23"/>
    </row>
    <row r="24046" spans="1:34">
      <c r="A24046" s="23"/>
      <c r="D24046" s="334"/>
      <c r="AD24046" s="23"/>
      <c r="AE24046" s="23"/>
      <c r="AF24046" s="23"/>
      <c r="AG24046" s="23"/>
      <c r="AH24046" s="23"/>
    </row>
    <row r="24047" spans="1:34">
      <c r="A24047" s="23"/>
      <c r="D24047" s="334"/>
      <c r="AD24047" s="23"/>
      <c r="AE24047" s="23"/>
      <c r="AF24047" s="23"/>
      <c r="AG24047" s="23"/>
      <c r="AH24047" s="23"/>
    </row>
    <row r="24048" spans="1:34">
      <c r="A24048" s="23"/>
      <c r="D24048" s="334"/>
      <c r="AD24048" s="23"/>
      <c r="AE24048" s="23"/>
      <c r="AF24048" s="23"/>
      <c r="AG24048" s="23"/>
      <c r="AH24048" s="23"/>
    </row>
    <row r="24049" spans="1:34">
      <c r="A24049" s="23"/>
      <c r="D24049" s="334"/>
      <c r="AD24049" s="23"/>
      <c r="AE24049" s="23"/>
      <c r="AF24049" s="23"/>
      <c r="AG24049" s="23"/>
      <c r="AH24049" s="23"/>
    </row>
    <row r="24050" spans="1:34">
      <c r="A24050" s="23"/>
      <c r="D24050" s="334"/>
      <c r="AD24050" s="23"/>
      <c r="AE24050" s="23"/>
      <c r="AF24050" s="23"/>
      <c r="AG24050" s="23"/>
      <c r="AH24050" s="23"/>
    </row>
    <row r="24051" spans="1:34">
      <c r="A24051" s="23"/>
      <c r="D24051" s="334"/>
      <c r="AD24051" s="23"/>
      <c r="AE24051" s="23"/>
      <c r="AF24051" s="23"/>
      <c r="AG24051" s="23"/>
      <c r="AH24051" s="23"/>
    </row>
    <row r="24052" spans="1:34">
      <c r="A24052" s="23"/>
      <c r="D24052" s="334"/>
      <c r="AD24052" s="23"/>
      <c r="AE24052" s="23"/>
      <c r="AF24052" s="23"/>
      <c r="AG24052" s="23"/>
      <c r="AH24052" s="23"/>
    </row>
    <row r="24053" spans="1:34">
      <c r="A24053" s="23"/>
      <c r="D24053" s="334"/>
      <c r="AD24053" s="23"/>
      <c r="AE24053" s="23"/>
      <c r="AF24053" s="23"/>
      <c r="AG24053" s="23"/>
      <c r="AH24053" s="23"/>
    </row>
    <row r="24054" spans="1:34">
      <c r="A24054" s="23"/>
      <c r="D24054" s="334"/>
      <c r="AD24054" s="23"/>
      <c r="AE24054" s="23"/>
      <c r="AF24054" s="23"/>
      <c r="AG24054" s="23"/>
      <c r="AH24054" s="23"/>
    </row>
    <row r="24055" spans="1:34">
      <c r="A24055" s="23"/>
      <c r="D24055" s="334"/>
      <c r="AD24055" s="23"/>
      <c r="AE24055" s="23"/>
      <c r="AF24055" s="23"/>
      <c r="AG24055" s="23"/>
      <c r="AH24055" s="23"/>
    </row>
    <row r="24056" spans="1:34">
      <c r="A24056" s="23"/>
      <c r="D24056" s="334"/>
      <c r="AD24056" s="23"/>
      <c r="AE24056" s="23"/>
      <c r="AF24056" s="23"/>
      <c r="AG24056" s="23"/>
      <c r="AH24056" s="23"/>
    </row>
    <row r="24057" spans="1:34">
      <c r="A24057" s="23"/>
      <c r="D24057" s="334"/>
      <c r="AD24057" s="23"/>
      <c r="AE24057" s="23"/>
      <c r="AF24057" s="23"/>
      <c r="AG24057" s="23"/>
      <c r="AH24057" s="23"/>
    </row>
    <row r="24058" spans="1:34">
      <c r="A24058" s="23"/>
      <c r="D24058" s="334"/>
      <c r="AD24058" s="23"/>
      <c r="AE24058" s="23"/>
      <c r="AF24058" s="23"/>
      <c r="AG24058" s="23"/>
      <c r="AH24058" s="23"/>
    </row>
    <row r="24059" spans="1:34">
      <c r="A24059" s="23"/>
      <c r="D24059" s="334"/>
      <c r="AD24059" s="23"/>
      <c r="AE24059" s="23"/>
      <c r="AF24059" s="23"/>
      <c r="AG24059" s="23"/>
      <c r="AH24059" s="23"/>
    </row>
    <row r="24060" spans="1:34">
      <c r="A24060" s="23"/>
      <c r="D24060" s="334"/>
      <c r="AD24060" s="23"/>
      <c r="AE24060" s="23"/>
      <c r="AF24060" s="23"/>
      <c r="AG24060" s="23"/>
      <c r="AH24060" s="23"/>
    </row>
    <row r="24061" spans="1:34">
      <c r="A24061" s="23"/>
      <c r="D24061" s="334"/>
      <c r="AD24061" s="23"/>
      <c r="AE24061" s="23"/>
      <c r="AF24061" s="23"/>
      <c r="AG24061" s="23"/>
      <c r="AH24061" s="23"/>
    </row>
    <row r="24062" spans="1:34">
      <c r="A24062" s="23"/>
      <c r="D24062" s="334"/>
      <c r="AD24062" s="23"/>
      <c r="AE24062" s="23"/>
      <c r="AF24062" s="23"/>
      <c r="AG24062" s="23"/>
      <c r="AH24062" s="23"/>
    </row>
    <row r="24063" spans="1:34">
      <c r="A24063" s="23"/>
      <c r="D24063" s="334"/>
      <c r="AD24063" s="23"/>
      <c r="AE24063" s="23"/>
      <c r="AF24063" s="23"/>
      <c r="AG24063" s="23"/>
      <c r="AH24063" s="23"/>
    </row>
    <row r="24064" spans="1:34">
      <c r="A24064" s="23"/>
      <c r="D24064" s="334"/>
      <c r="AD24064" s="23"/>
      <c r="AE24064" s="23"/>
      <c r="AF24064" s="23"/>
      <c r="AG24064" s="23"/>
      <c r="AH24064" s="23"/>
    </row>
    <row r="24065" spans="1:34">
      <c r="A24065" s="23"/>
      <c r="D24065" s="334"/>
      <c r="AD24065" s="23"/>
      <c r="AE24065" s="23"/>
      <c r="AF24065" s="23"/>
      <c r="AG24065" s="23"/>
      <c r="AH24065" s="23"/>
    </row>
    <row r="24066" spans="1:34">
      <c r="A24066" s="23"/>
      <c r="D24066" s="334"/>
      <c r="AD24066" s="23"/>
      <c r="AE24066" s="23"/>
      <c r="AF24066" s="23"/>
      <c r="AG24066" s="23"/>
      <c r="AH24066" s="23"/>
    </row>
    <row r="24067" spans="1:34">
      <c r="A24067" s="23"/>
      <c r="D24067" s="334"/>
      <c r="AD24067" s="23"/>
      <c r="AE24067" s="23"/>
      <c r="AF24067" s="23"/>
      <c r="AG24067" s="23"/>
      <c r="AH24067" s="23"/>
    </row>
    <row r="24068" spans="1:34">
      <c r="A24068" s="23"/>
      <c r="D24068" s="334"/>
      <c r="AD24068" s="23"/>
      <c r="AE24068" s="23"/>
      <c r="AF24068" s="23"/>
      <c r="AG24068" s="23"/>
      <c r="AH24068" s="23"/>
    </row>
    <row r="24069" spans="1:34">
      <c r="A24069" s="23"/>
      <c r="D24069" s="334"/>
      <c r="AD24069" s="23"/>
      <c r="AE24069" s="23"/>
      <c r="AF24069" s="23"/>
      <c r="AG24069" s="23"/>
      <c r="AH24069" s="23"/>
    </row>
    <row r="24070" spans="1:34">
      <c r="A24070" s="23"/>
      <c r="D24070" s="334"/>
      <c r="AD24070" s="23"/>
      <c r="AE24070" s="23"/>
      <c r="AF24070" s="23"/>
      <c r="AG24070" s="23"/>
      <c r="AH24070" s="23"/>
    </row>
    <row r="24071" spans="1:34">
      <c r="A24071" s="23"/>
      <c r="D24071" s="334"/>
      <c r="AD24071" s="23"/>
      <c r="AE24071" s="23"/>
      <c r="AF24071" s="23"/>
      <c r="AG24071" s="23"/>
      <c r="AH24071" s="23"/>
    </row>
    <row r="24072" spans="1:34">
      <c r="A24072" s="23"/>
      <c r="D24072" s="334"/>
      <c r="AD24072" s="23"/>
      <c r="AE24072" s="23"/>
      <c r="AF24072" s="23"/>
      <c r="AG24072" s="23"/>
      <c r="AH24072" s="23"/>
    </row>
    <row r="24073" spans="1:34">
      <c r="A24073" s="23"/>
      <c r="D24073" s="334"/>
      <c r="AD24073" s="23"/>
      <c r="AE24073" s="23"/>
      <c r="AF24073" s="23"/>
      <c r="AG24073" s="23"/>
      <c r="AH24073" s="23"/>
    </row>
    <row r="24074" spans="1:34">
      <c r="A24074" s="23"/>
      <c r="D24074" s="334"/>
      <c r="AD24074" s="23"/>
      <c r="AE24074" s="23"/>
      <c r="AF24074" s="23"/>
      <c r="AG24074" s="23"/>
      <c r="AH24074" s="23"/>
    </row>
    <row r="24075" spans="1:34">
      <c r="A24075" s="23"/>
      <c r="D24075" s="334"/>
      <c r="AD24075" s="23"/>
      <c r="AE24075" s="23"/>
      <c r="AF24075" s="23"/>
      <c r="AG24075" s="23"/>
      <c r="AH24075" s="23"/>
    </row>
    <row r="24076" spans="1:34">
      <c r="A24076" s="23"/>
      <c r="D24076" s="334"/>
      <c r="AD24076" s="23"/>
      <c r="AE24076" s="23"/>
      <c r="AF24076" s="23"/>
      <c r="AG24076" s="23"/>
      <c r="AH24076" s="23"/>
    </row>
    <row r="24077" spans="1:34">
      <c r="A24077" s="23"/>
      <c r="D24077" s="334"/>
      <c r="AD24077" s="23"/>
      <c r="AE24077" s="23"/>
      <c r="AF24077" s="23"/>
      <c r="AG24077" s="23"/>
      <c r="AH24077" s="23"/>
    </row>
    <row r="24078" spans="1:34">
      <c r="A24078" s="23"/>
      <c r="D24078" s="334"/>
      <c r="AD24078" s="23"/>
      <c r="AE24078" s="23"/>
      <c r="AF24078" s="23"/>
      <c r="AG24078" s="23"/>
      <c r="AH24078" s="23"/>
    </row>
    <row r="24079" spans="1:34">
      <c r="A24079" s="23"/>
      <c r="D24079" s="334"/>
      <c r="AD24079" s="23"/>
      <c r="AE24079" s="23"/>
      <c r="AF24079" s="23"/>
      <c r="AG24079" s="23"/>
      <c r="AH24079" s="23"/>
    </row>
    <row r="24080" spans="1:34">
      <c r="A24080" s="23"/>
      <c r="D24080" s="334"/>
      <c r="AD24080" s="23"/>
      <c r="AE24080" s="23"/>
      <c r="AF24080" s="23"/>
      <c r="AG24080" s="23"/>
      <c r="AH24080" s="23"/>
    </row>
    <row r="24081" spans="1:34">
      <c r="A24081" s="23"/>
      <c r="D24081" s="334"/>
      <c r="AD24081" s="23"/>
      <c r="AE24081" s="23"/>
      <c r="AF24081" s="23"/>
      <c r="AG24081" s="23"/>
      <c r="AH24081" s="23"/>
    </row>
    <row r="24082" spans="1:34">
      <c r="A24082" s="23"/>
      <c r="D24082" s="334"/>
      <c r="AD24082" s="23"/>
      <c r="AE24082" s="23"/>
      <c r="AF24082" s="23"/>
      <c r="AG24082" s="23"/>
      <c r="AH24082" s="23"/>
    </row>
    <row r="24083" spans="1:34">
      <c r="A24083" s="23"/>
      <c r="D24083" s="334"/>
      <c r="AD24083" s="23"/>
      <c r="AE24083" s="23"/>
      <c r="AF24083" s="23"/>
      <c r="AG24083" s="23"/>
      <c r="AH24083" s="23"/>
    </row>
    <row r="24084" spans="1:34">
      <c r="A24084" s="23"/>
      <c r="D24084" s="334"/>
      <c r="AD24084" s="23"/>
      <c r="AE24084" s="23"/>
      <c r="AF24084" s="23"/>
      <c r="AG24084" s="23"/>
      <c r="AH24084" s="23"/>
    </row>
    <row r="24085" spans="1:34">
      <c r="A24085" s="23"/>
      <c r="D24085" s="334"/>
      <c r="AD24085" s="23"/>
      <c r="AE24085" s="23"/>
      <c r="AF24085" s="23"/>
      <c r="AG24085" s="23"/>
      <c r="AH24085" s="23"/>
    </row>
    <row r="24086" spans="1:34">
      <c r="A24086" s="23"/>
      <c r="D24086" s="334"/>
      <c r="AD24086" s="23"/>
      <c r="AE24086" s="23"/>
      <c r="AF24086" s="23"/>
      <c r="AG24086" s="23"/>
      <c r="AH24086" s="23"/>
    </row>
    <row r="24087" spans="1:34">
      <c r="A24087" s="23"/>
      <c r="D24087" s="334"/>
      <c r="AD24087" s="23"/>
      <c r="AE24087" s="23"/>
      <c r="AF24087" s="23"/>
      <c r="AG24087" s="23"/>
      <c r="AH24087" s="23"/>
    </row>
    <row r="24088" spans="1:34">
      <c r="A24088" s="23"/>
      <c r="D24088" s="334"/>
      <c r="AD24088" s="23"/>
      <c r="AE24088" s="23"/>
      <c r="AF24088" s="23"/>
      <c r="AG24088" s="23"/>
      <c r="AH24088" s="23"/>
    </row>
    <row r="24089" spans="1:34">
      <c r="A24089" s="23"/>
      <c r="D24089" s="334"/>
      <c r="AD24089" s="23"/>
      <c r="AE24089" s="23"/>
      <c r="AF24089" s="23"/>
      <c r="AG24089" s="23"/>
      <c r="AH24089" s="23"/>
    </row>
    <row r="24090" spans="1:34">
      <c r="A24090" s="23"/>
      <c r="D24090" s="334"/>
      <c r="AD24090" s="23"/>
      <c r="AE24090" s="23"/>
      <c r="AF24090" s="23"/>
      <c r="AG24090" s="23"/>
      <c r="AH24090" s="23"/>
    </row>
    <row r="24091" spans="1:34">
      <c r="A24091" s="23"/>
      <c r="D24091" s="334"/>
      <c r="AD24091" s="23"/>
      <c r="AE24091" s="23"/>
      <c r="AF24091" s="23"/>
      <c r="AG24091" s="23"/>
      <c r="AH24091" s="23"/>
    </row>
    <row r="24092" spans="1:34">
      <c r="A24092" s="23"/>
      <c r="D24092" s="334"/>
      <c r="AD24092" s="23"/>
      <c r="AE24092" s="23"/>
      <c r="AF24092" s="23"/>
      <c r="AG24092" s="23"/>
      <c r="AH24092" s="23"/>
    </row>
    <row r="24093" spans="1:34">
      <c r="A24093" s="23"/>
      <c r="D24093" s="334"/>
      <c r="AD24093" s="23"/>
      <c r="AE24093" s="23"/>
      <c r="AF24093" s="23"/>
      <c r="AG24093" s="23"/>
      <c r="AH24093" s="23"/>
    </row>
    <row r="24094" spans="1:34">
      <c r="A24094" s="23"/>
      <c r="D24094" s="334"/>
      <c r="AD24094" s="23"/>
      <c r="AE24094" s="23"/>
      <c r="AF24094" s="23"/>
      <c r="AG24094" s="23"/>
      <c r="AH24094" s="23"/>
    </row>
    <row r="24095" spans="1:34">
      <c r="A24095" s="23"/>
      <c r="D24095" s="334"/>
      <c r="AD24095" s="23"/>
      <c r="AE24095" s="23"/>
      <c r="AF24095" s="23"/>
      <c r="AG24095" s="23"/>
      <c r="AH24095" s="23"/>
    </row>
    <row r="24096" spans="1:34">
      <c r="A24096" s="23"/>
      <c r="D24096" s="334"/>
      <c r="AD24096" s="23"/>
      <c r="AE24096" s="23"/>
      <c r="AF24096" s="23"/>
      <c r="AG24096" s="23"/>
      <c r="AH24096" s="23"/>
    </row>
    <row r="24097" spans="1:34">
      <c r="A24097" s="23"/>
      <c r="D24097" s="334"/>
      <c r="AD24097" s="23"/>
      <c r="AE24097" s="23"/>
      <c r="AF24097" s="23"/>
      <c r="AG24097" s="23"/>
      <c r="AH24097" s="23"/>
    </row>
    <row r="24098" spans="1:34">
      <c r="A24098" s="23"/>
      <c r="D24098" s="334"/>
      <c r="AD24098" s="23"/>
      <c r="AE24098" s="23"/>
      <c r="AF24098" s="23"/>
      <c r="AG24098" s="23"/>
      <c r="AH24098" s="23"/>
    </row>
    <row r="24099" spans="1:34">
      <c r="A24099" s="23"/>
      <c r="D24099" s="334"/>
      <c r="AD24099" s="23"/>
      <c r="AE24099" s="23"/>
      <c r="AF24099" s="23"/>
      <c r="AG24099" s="23"/>
      <c r="AH24099" s="23"/>
    </row>
    <row r="24100" spans="1:34">
      <c r="A24100" s="23"/>
      <c r="D24100" s="334"/>
      <c r="AD24100" s="23"/>
      <c r="AE24100" s="23"/>
      <c r="AF24100" s="23"/>
      <c r="AG24100" s="23"/>
      <c r="AH24100" s="23"/>
    </row>
    <row r="24101" spans="1:34">
      <c r="A24101" s="23"/>
      <c r="D24101" s="334"/>
      <c r="AD24101" s="23"/>
      <c r="AE24101" s="23"/>
      <c r="AF24101" s="23"/>
      <c r="AG24101" s="23"/>
      <c r="AH24101" s="23"/>
    </row>
    <row r="24102" spans="1:34">
      <c r="A24102" s="23"/>
      <c r="D24102" s="334"/>
      <c r="AD24102" s="23"/>
      <c r="AE24102" s="23"/>
      <c r="AF24102" s="23"/>
      <c r="AG24102" s="23"/>
      <c r="AH24102" s="23"/>
    </row>
    <row r="24103" spans="1:34">
      <c r="A24103" s="23"/>
      <c r="D24103" s="334"/>
      <c r="AD24103" s="23"/>
      <c r="AE24103" s="23"/>
      <c r="AF24103" s="23"/>
      <c r="AG24103" s="23"/>
      <c r="AH24103" s="23"/>
    </row>
    <row r="24104" spans="1:34">
      <c r="A24104" s="23"/>
      <c r="D24104" s="334"/>
      <c r="AD24104" s="23"/>
      <c r="AE24104" s="23"/>
      <c r="AF24104" s="23"/>
      <c r="AG24104" s="23"/>
      <c r="AH24104" s="23"/>
    </row>
    <row r="24105" spans="1:34">
      <c r="A24105" s="23"/>
      <c r="D24105" s="334"/>
      <c r="AD24105" s="23"/>
      <c r="AE24105" s="23"/>
      <c r="AF24105" s="23"/>
      <c r="AG24105" s="23"/>
      <c r="AH24105" s="23"/>
    </row>
    <row r="24106" spans="1:34">
      <c r="A24106" s="23"/>
      <c r="D24106" s="334"/>
      <c r="AD24106" s="23"/>
      <c r="AE24106" s="23"/>
      <c r="AF24106" s="23"/>
      <c r="AG24106" s="23"/>
      <c r="AH24106" s="23"/>
    </row>
    <row r="24107" spans="1:34">
      <c r="A24107" s="23"/>
      <c r="D24107" s="334"/>
      <c r="AD24107" s="23"/>
      <c r="AE24107" s="23"/>
      <c r="AF24107" s="23"/>
      <c r="AG24107" s="23"/>
      <c r="AH24107" s="23"/>
    </row>
    <row r="24108" spans="1:34">
      <c r="A24108" s="23"/>
      <c r="D24108" s="334"/>
      <c r="AD24108" s="23"/>
      <c r="AE24108" s="23"/>
      <c r="AF24108" s="23"/>
      <c r="AG24108" s="23"/>
      <c r="AH24108" s="23"/>
    </row>
    <row r="24109" spans="1:34">
      <c r="A24109" s="23"/>
      <c r="D24109" s="334"/>
      <c r="AD24109" s="23"/>
      <c r="AE24109" s="23"/>
      <c r="AF24109" s="23"/>
      <c r="AG24109" s="23"/>
      <c r="AH24109" s="23"/>
    </row>
    <row r="24110" spans="1:34">
      <c r="A24110" s="23"/>
      <c r="D24110" s="334"/>
      <c r="AD24110" s="23"/>
      <c r="AE24110" s="23"/>
      <c r="AF24110" s="23"/>
      <c r="AG24110" s="23"/>
      <c r="AH24110" s="23"/>
    </row>
    <row r="24111" spans="1:34">
      <c r="A24111" s="23"/>
      <c r="D24111" s="334"/>
      <c r="AD24111" s="23"/>
      <c r="AE24111" s="23"/>
      <c r="AF24111" s="23"/>
      <c r="AG24111" s="23"/>
      <c r="AH24111" s="23"/>
    </row>
    <row r="24112" spans="1:34">
      <c r="A24112" s="23"/>
      <c r="D24112" s="334"/>
      <c r="AD24112" s="23"/>
      <c r="AE24112" s="23"/>
      <c r="AF24112" s="23"/>
      <c r="AG24112" s="23"/>
      <c r="AH24112" s="23"/>
    </row>
    <row r="24113" spans="1:34">
      <c r="A24113" s="23"/>
      <c r="D24113" s="334"/>
      <c r="AD24113" s="23"/>
      <c r="AE24113" s="23"/>
      <c r="AF24113" s="23"/>
      <c r="AG24113" s="23"/>
      <c r="AH24113" s="23"/>
    </row>
    <row r="24114" spans="1:34">
      <c r="A24114" s="23"/>
      <c r="D24114" s="334"/>
      <c r="AD24114" s="23"/>
      <c r="AE24114" s="23"/>
      <c r="AF24114" s="23"/>
      <c r="AG24114" s="23"/>
      <c r="AH24114" s="23"/>
    </row>
    <row r="24115" spans="1:34">
      <c r="A24115" s="23"/>
      <c r="D24115" s="334"/>
      <c r="AD24115" s="23"/>
      <c r="AE24115" s="23"/>
      <c r="AF24115" s="23"/>
      <c r="AG24115" s="23"/>
      <c r="AH24115" s="23"/>
    </row>
    <row r="24116" spans="1:34">
      <c r="A24116" s="23"/>
      <c r="D24116" s="334"/>
      <c r="AD24116" s="23"/>
      <c r="AE24116" s="23"/>
      <c r="AF24116" s="23"/>
      <c r="AG24116" s="23"/>
      <c r="AH24116" s="23"/>
    </row>
    <row r="24117" spans="1:34">
      <c r="A24117" s="23"/>
      <c r="D24117" s="334"/>
      <c r="AD24117" s="23"/>
      <c r="AE24117" s="23"/>
      <c r="AF24117" s="23"/>
      <c r="AG24117" s="23"/>
      <c r="AH24117" s="23"/>
    </row>
    <row r="24118" spans="1:34">
      <c r="A24118" s="23"/>
      <c r="D24118" s="334"/>
      <c r="AD24118" s="23"/>
      <c r="AE24118" s="23"/>
      <c r="AF24118" s="23"/>
      <c r="AG24118" s="23"/>
      <c r="AH24118" s="23"/>
    </row>
    <row r="24119" spans="1:34">
      <c r="A24119" s="23"/>
      <c r="D24119" s="334"/>
      <c r="AD24119" s="23"/>
      <c r="AE24119" s="23"/>
      <c r="AF24119" s="23"/>
      <c r="AG24119" s="23"/>
      <c r="AH24119" s="23"/>
    </row>
    <row r="24120" spans="1:34">
      <c r="A24120" s="23"/>
      <c r="D24120" s="334"/>
      <c r="AD24120" s="23"/>
      <c r="AE24120" s="23"/>
      <c r="AF24120" s="23"/>
      <c r="AG24120" s="23"/>
      <c r="AH24120" s="23"/>
    </row>
    <row r="24121" spans="1:34">
      <c r="A24121" s="23"/>
      <c r="D24121" s="334"/>
      <c r="AD24121" s="23"/>
      <c r="AE24121" s="23"/>
      <c r="AF24121" s="23"/>
      <c r="AG24121" s="23"/>
      <c r="AH24121" s="23"/>
    </row>
    <row r="24122" spans="1:34">
      <c r="A24122" s="23"/>
      <c r="D24122" s="334"/>
      <c r="AD24122" s="23"/>
      <c r="AE24122" s="23"/>
      <c r="AF24122" s="23"/>
      <c r="AG24122" s="23"/>
      <c r="AH24122" s="23"/>
    </row>
    <row r="24123" spans="1:34">
      <c r="A24123" s="23"/>
      <c r="D24123" s="334"/>
      <c r="AD24123" s="23"/>
      <c r="AE24123" s="23"/>
      <c r="AF24123" s="23"/>
      <c r="AG24123" s="23"/>
      <c r="AH24123" s="23"/>
    </row>
    <row r="24124" spans="1:34">
      <c r="A24124" s="23"/>
      <c r="D24124" s="334"/>
      <c r="AD24124" s="23"/>
      <c r="AE24124" s="23"/>
      <c r="AF24124" s="23"/>
      <c r="AG24124" s="23"/>
      <c r="AH24124" s="23"/>
    </row>
    <row r="24125" spans="1:34">
      <c r="A24125" s="23"/>
      <c r="D24125" s="334"/>
      <c r="AD24125" s="23"/>
      <c r="AE24125" s="23"/>
      <c r="AF24125" s="23"/>
      <c r="AG24125" s="23"/>
      <c r="AH24125" s="23"/>
    </row>
    <row r="24126" spans="1:34">
      <c r="A24126" s="23"/>
      <c r="D24126" s="334"/>
      <c r="AD24126" s="23"/>
      <c r="AE24126" s="23"/>
      <c r="AF24126" s="23"/>
      <c r="AG24126" s="23"/>
      <c r="AH24126" s="23"/>
    </row>
    <row r="24127" spans="1:34">
      <c r="A24127" s="23"/>
      <c r="D24127" s="334"/>
      <c r="AD24127" s="23"/>
      <c r="AE24127" s="23"/>
      <c r="AF24127" s="23"/>
      <c r="AG24127" s="23"/>
      <c r="AH24127" s="23"/>
    </row>
    <row r="24128" spans="1:34">
      <c r="A24128" s="23"/>
      <c r="D24128" s="334"/>
      <c r="AD24128" s="23"/>
      <c r="AE24128" s="23"/>
      <c r="AF24128" s="23"/>
      <c r="AG24128" s="23"/>
      <c r="AH24128" s="23"/>
    </row>
    <row r="24129" spans="1:34">
      <c r="A24129" s="23"/>
      <c r="D24129" s="334"/>
      <c r="AD24129" s="23"/>
      <c r="AE24129" s="23"/>
      <c r="AF24129" s="23"/>
      <c r="AG24129" s="23"/>
      <c r="AH24129" s="23"/>
    </row>
    <row r="24130" spans="1:34">
      <c r="A24130" s="23"/>
      <c r="D24130" s="334"/>
      <c r="AD24130" s="23"/>
      <c r="AE24130" s="23"/>
      <c r="AF24130" s="23"/>
      <c r="AG24130" s="23"/>
      <c r="AH24130" s="23"/>
    </row>
    <row r="24131" spans="1:34">
      <c r="A24131" s="23"/>
      <c r="D24131" s="334"/>
      <c r="AD24131" s="23"/>
      <c r="AE24131" s="23"/>
      <c r="AF24131" s="23"/>
      <c r="AG24131" s="23"/>
      <c r="AH24131" s="23"/>
    </row>
    <row r="24132" spans="1:34">
      <c r="A24132" s="23"/>
      <c r="D24132" s="334"/>
      <c r="AD24132" s="23"/>
      <c r="AE24132" s="23"/>
      <c r="AF24132" s="23"/>
      <c r="AG24132" s="23"/>
      <c r="AH24132" s="23"/>
    </row>
    <row r="24133" spans="1:34">
      <c r="A24133" s="23"/>
      <c r="D24133" s="334"/>
      <c r="AD24133" s="23"/>
      <c r="AE24133" s="23"/>
      <c r="AF24133" s="23"/>
      <c r="AG24133" s="23"/>
      <c r="AH24133" s="23"/>
    </row>
    <row r="24134" spans="1:34">
      <c r="A24134" s="23"/>
      <c r="D24134" s="334"/>
      <c r="AD24134" s="23"/>
      <c r="AE24134" s="23"/>
      <c r="AF24134" s="23"/>
      <c r="AG24134" s="23"/>
      <c r="AH24134" s="23"/>
    </row>
    <row r="24135" spans="1:34">
      <c r="A24135" s="23"/>
      <c r="D24135" s="334"/>
      <c r="AD24135" s="23"/>
      <c r="AE24135" s="23"/>
      <c r="AF24135" s="23"/>
      <c r="AG24135" s="23"/>
      <c r="AH24135" s="23"/>
    </row>
    <row r="24136" spans="1:34">
      <c r="A24136" s="23"/>
      <c r="D24136" s="334"/>
      <c r="AD24136" s="23"/>
      <c r="AE24136" s="23"/>
      <c r="AF24136" s="23"/>
      <c r="AG24136" s="23"/>
      <c r="AH24136" s="23"/>
    </row>
    <row r="24137" spans="1:34">
      <c r="A24137" s="23"/>
      <c r="D24137" s="334"/>
      <c r="AD24137" s="23"/>
      <c r="AE24137" s="23"/>
      <c r="AF24137" s="23"/>
      <c r="AG24137" s="23"/>
      <c r="AH24137" s="23"/>
    </row>
    <row r="24138" spans="1:34">
      <c r="A24138" s="23"/>
      <c r="D24138" s="334"/>
      <c r="AD24138" s="23"/>
      <c r="AE24138" s="23"/>
      <c r="AF24138" s="23"/>
      <c r="AG24138" s="23"/>
      <c r="AH24138" s="23"/>
    </row>
    <row r="24139" spans="1:34">
      <c r="A24139" s="23"/>
      <c r="D24139" s="334"/>
      <c r="AD24139" s="23"/>
      <c r="AE24139" s="23"/>
      <c r="AF24139" s="23"/>
      <c r="AG24139" s="23"/>
      <c r="AH24139" s="23"/>
    </row>
    <row r="24140" spans="1:34">
      <c r="A24140" s="23"/>
      <c r="D24140" s="334"/>
      <c r="AD24140" s="23"/>
      <c r="AE24140" s="23"/>
      <c r="AF24140" s="23"/>
      <c r="AG24140" s="23"/>
      <c r="AH24140" s="23"/>
    </row>
    <row r="24141" spans="1:34">
      <c r="A24141" s="23"/>
      <c r="D24141" s="334"/>
      <c r="AD24141" s="23"/>
      <c r="AE24141" s="23"/>
      <c r="AF24141" s="23"/>
      <c r="AG24141" s="23"/>
      <c r="AH24141" s="23"/>
    </row>
    <row r="24142" spans="1:34">
      <c r="A24142" s="23"/>
      <c r="D24142" s="334"/>
      <c r="AD24142" s="23"/>
      <c r="AE24142" s="23"/>
      <c r="AF24142" s="23"/>
      <c r="AG24142" s="23"/>
      <c r="AH24142" s="23"/>
    </row>
    <row r="24143" spans="1:34">
      <c r="A24143" s="23"/>
      <c r="D24143" s="334"/>
      <c r="AD24143" s="23"/>
      <c r="AE24143" s="23"/>
      <c r="AF24143" s="23"/>
      <c r="AG24143" s="23"/>
      <c r="AH24143" s="23"/>
    </row>
    <row r="24144" spans="1:34">
      <c r="A24144" s="23"/>
      <c r="D24144" s="334"/>
      <c r="AD24144" s="23"/>
      <c r="AE24144" s="23"/>
      <c r="AF24144" s="23"/>
      <c r="AG24144" s="23"/>
      <c r="AH24144" s="23"/>
    </row>
    <row r="24145" spans="1:34">
      <c r="A24145" s="23"/>
      <c r="D24145" s="334"/>
      <c r="AD24145" s="23"/>
      <c r="AE24145" s="23"/>
      <c r="AF24145" s="23"/>
      <c r="AG24145" s="23"/>
      <c r="AH24145" s="23"/>
    </row>
    <row r="24146" spans="1:34">
      <c r="A24146" s="23"/>
      <c r="D24146" s="334"/>
      <c r="AD24146" s="23"/>
      <c r="AE24146" s="23"/>
      <c r="AF24146" s="23"/>
      <c r="AG24146" s="23"/>
      <c r="AH24146" s="23"/>
    </row>
    <row r="24147" spans="1:34">
      <c r="A24147" s="23"/>
      <c r="D24147" s="334"/>
      <c r="AD24147" s="23"/>
      <c r="AE24147" s="23"/>
      <c r="AF24147" s="23"/>
      <c r="AG24147" s="23"/>
      <c r="AH24147" s="23"/>
    </row>
    <row r="24148" spans="1:34">
      <c r="A24148" s="23"/>
      <c r="D24148" s="334"/>
      <c r="AD24148" s="23"/>
      <c r="AE24148" s="23"/>
      <c r="AF24148" s="23"/>
      <c r="AG24148" s="23"/>
      <c r="AH24148" s="23"/>
    </row>
    <row r="24149" spans="1:34">
      <c r="A24149" s="23"/>
      <c r="D24149" s="334"/>
      <c r="AD24149" s="23"/>
      <c r="AE24149" s="23"/>
      <c r="AF24149" s="23"/>
      <c r="AG24149" s="23"/>
      <c r="AH24149" s="23"/>
    </row>
    <row r="24150" spans="1:34">
      <c r="A24150" s="23"/>
      <c r="D24150" s="334"/>
      <c r="AD24150" s="23"/>
      <c r="AE24150" s="23"/>
      <c r="AF24150" s="23"/>
      <c r="AG24150" s="23"/>
      <c r="AH24150" s="23"/>
    </row>
    <row r="24151" spans="1:34">
      <c r="A24151" s="23"/>
      <c r="D24151" s="334"/>
      <c r="AD24151" s="23"/>
      <c r="AE24151" s="23"/>
      <c r="AF24151" s="23"/>
      <c r="AG24151" s="23"/>
      <c r="AH24151" s="23"/>
    </row>
    <row r="24152" spans="1:34">
      <c r="A24152" s="23"/>
      <c r="D24152" s="334"/>
      <c r="AD24152" s="23"/>
      <c r="AE24152" s="23"/>
      <c r="AF24152" s="23"/>
      <c r="AG24152" s="23"/>
      <c r="AH24152" s="23"/>
    </row>
    <row r="24153" spans="1:34">
      <c r="A24153" s="23"/>
      <c r="D24153" s="334"/>
      <c r="AD24153" s="23"/>
      <c r="AE24153" s="23"/>
      <c r="AF24153" s="23"/>
      <c r="AG24153" s="23"/>
      <c r="AH24153" s="23"/>
    </row>
    <row r="24154" spans="1:34">
      <c r="A24154" s="23"/>
      <c r="D24154" s="334"/>
      <c r="AD24154" s="23"/>
      <c r="AE24154" s="23"/>
      <c r="AF24154" s="23"/>
      <c r="AG24154" s="23"/>
      <c r="AH24154" s="23"/>
    </row>
    <row r="24155" spans="1:34">
      <c r="A24155" s="23"/>
      <c r="D24155" s="334"/>
      <c r="AD24155" s="23"/>
      <c r="AE24155" s="23"/>
      <c r="AF24155" s="23"/>
      <c r="AG24155" s="23"/>
      <c r="AH24155" s="23"/>
    </row>
    <row r="24156" spans="1:34">
      <c r="A24156" s="23"/>
      <c r="D24156" s="334"/>
      <c r="AD24156" s="23"/>
      <c r="AE24156" s="23"/>
      <c r="AF24156" s="23"/>
      <c r="AG24156" s="23"/>
      <c r="AH24156" s="23"/>
    </row>
    <row r="24157" spans="1:34">
      <c r="A24157" s="23"/>
      <c r="D24157" s="334"/>
      <c r="AD24157" s="23"/>
      <c r="AE24157" s="23"/>
      <c r="AF24157" s="23"/>
      <c r="AG24157" s="23"/>
      <c r="AH24157" s="23"/>
    </row>
    <row r="24158" spans="1:34">
      <c r="A24158" s="23"/>
      <c r="D24158" s="334"/>
      <c r="AD24158" s="23"/>
      <c r="AE24158" s="23"/>
      <c r="AF24158" s="23"/>
      <c r="AG24158" s="23"/>
      <c r="AH24158" s="23"/>
    </row>
    <row r="24159" spans="1:34">
      <c r="A24159" s="23"/>
      <c r="D24159" s="334"/>
      <c r="AD24159" s="23"/>
      <c r="AE24159" s="23"/>
      <c r="AF24159" s="23"/>
      <c r="AG24159" s="23"/>
      <c r="AH24159" s="23"/>
    </row>
    <row r="24160" spans="1:34">
      <c r="A24160" s="23"/>
      <c r="D24160" s="334"/>
      <c r="AD24160" s="23"/>
      <c r="AE24160" s="23"/>
      <c r="AF24160" s="23"/>
      <c r="AG24160" s="23"/>
      <c r="AH24160" s="23"/>
    </row>
    <row r="24161" spans="1:34">
      <c r="A24161" s="23"/>
      <c r="D24161" s="334"/>
      <c r="AD24161" s="23"/>
      <c r="AE24161" s="23"/>
      <c r="AF24161" s="23"/>
      <c r="AG24161" s="23"/>
      <c r="AH24161" s="23"/>
    </row>
    <row r="24162" spans="1:34">
      <c r="A24162" s="23"/>
      <c r="D24162" s="334"/>
      <c r="AD24162" s="23"/>
      <c r="AE24162" s="23"/>
      <c r="AF24162" s="23"/>
      <c r="AG24162" s="23"/>
      <c r="AH24162" s="23"/>
    </row>
    <row r="24163" spans="1:34">
      <c r="A24163" s="23"/>
      <c r="D24163" s="334"/>
      <c r="AD24163" s="23"/>
      <c r="AE24163" s="23"/>
      <c r="AF24163" s="23"/>
      <c r="AG24163" s="23"/>
      <c r="AH24163" s="23"/>
    </row>
    <row r="24164" spans="1:34">
      <c r="A24164" s="23"/>
      <c r="D24164" s="334"/>
      <c r="AD24164" s="23"/>
      <c r="AE24164" s="23"/>
      <c r="AF24164" s="23"/>
      <c r="AG24164" s="23"/>
      <c r="AH24164" s="23"/>
    </row>
    <row r="24165" spans="1:34">
      <c r="A24165" s="23"/>
      <c r="D24165" s="334"/>
      <c r="AD24165" s="23"/>
      <c r="AE24165" s="23"/>
      <c r="AF24165" s="23"/>
      <c r="AG24165" s="23"/>
      <c r="AH24165" s="23"/>
    </row>
    <row r="24166" spans="1:34">
      <c r="A24166" s="23"/>
      <c r="D24166" s="334"/>
      <c r="AD24166" s="23"/>
      <c r="AE24166" s="23"/>
      <c r="AF24166" s="23"/>
      <c r="AG24166" s="23"/>
      <c r="AH24166" s="23"/>
    </row>
    <row r="24167" spans="1:34">
      <c r="A24167" s="23"/>
      <c r="D24167" s="334"/>
      <c r="AD24167" s="23"/>
      <c r="AE24167" s="23"/>
      <c r="AF24167" s="23"/>
      <c r="AG24167" s="23"/>
      <c r="AH24167" s="23"/>
    </row>
    <row r="24168" spans="1:34">
      <c r="A24168" s="23"/>
      <c r="D24168" s="334"/>
      <c r="AD24168" s="23"/>
      <c r="AE24168" s="23"/>
      <c r="AF24168" s="23"/>
      <c r="AG24168" s="23"/>
      <c r="AH24168" s="23"/>
    </row>
    <row r="24169" spans="1:34">
      <c r="A24169" s="23"/>
      <c r="D24169" s="334"/>
      <c r="AD24169" s="23"/>
      <c r="AE24169" s="23"/>
      <c r="AF24169" s="23"/>
      <c r="AG24169" s="23"/>
      <c r="AH24169" s="23"/>
    </row>
    <row r="24170" spans="1:34">
      <c r="A24170" s="23"/>
      <c r="D24170" s="334"/>
      <c r="AD24170" s="23"/>
      <c r="AE24170" s="23"/>
      <c r="AF24170" s="23"/>
      <c r="AG24170" s="23"/>
      <c r="AH24170" s="23"/>
    </row>
    <row r="24171" spans="1:34">
      <c r="A24171" s="23"/>
      <c r="D24171" s="334"/>
      <c r="AD24171" s="23"/>
      <c r="AE24171" s="23"/>
      <c r="AF24171" s="23"/>
      <c r="AG24171" s="23"/>
      <c r="AH24171" s="23"/>
    </row>
    <row r="24172" spans="1:34">
      <c r="A24172" s="23"/>
      <c r="D24172" s="334"/>
      <c r="AD24172" s="23"/>
      <c r="AE24172" s="23"/>
      <c r="AF24172" s="23"/>
      <c r="AG24172" s="23"/>
      <c r="AH24172" s="23"/>
    </row>
    <row r="24173" spans="1:34">
      <c r="A24173" s="23"/>
      <c r="D24173" s="334"/>
      <c r="AD24173" s="23"/>
      <c r="AE24173" s="23"/>
      <c r="AF24173" s="23"/>
      <c r="AG24173" s="23"/>
      <c r="AH24173" s="23"/>
    </row>
    <row r="24174" spans="1:34">
      <c r="A24174" s="23"/>
      <c r="D24174" s="334"/>
      <c r="AD24174" s="23"/>
      <c r="AE24174" s="23"/>
      <c r="AF24174" s="23"/>
      <c r="AG24174" s="23"/>
      <c r="AH24174" s="23"/>
    </row>
    <row r="24175" spans="1:34">
      <c r="A24175" s="23"/>
      <c r="D24175" s="334"/>
      <c r="AD24175" s="23"/>
      <c r="AE24175" s="23"/>
      <c r="AF24175" s="23"/>
      <c r="AG24175" s="23"/>
      <c r="AH24175" s="23"/>
    </row>
    <row r="24176" spans="1:34">
      <c r="A24176" s="23"/>
      <c r="D24176" s="334"/>
      <c r="AD24176" s="23"/>
      <c r="AE24176" s="23"/>
      <c r="AF24176" s="23"/>
      <c r="AG24176" s="23"/>
      <c r="AH24176" s="23"/>
    </row>
    <row r="24177" spans="1:34">
      <c r="A24177" s="23"/>
      <c r="D24177" s="334"/>
      <c r="AD24177" s="23"/>
      <c r="AE24177" s="23"/>
      <c r="AF24177" s="23"/>
      <c r="AG24177" s="23"/>
      <c r="AH24177" s="23"/>
    </row>
    <row r="24178" spans="1:34">
      <c r="A24178" s="23"/>
      <c r="D24178" s="334"/>
      <c r="AD24178" s="23"/>
      <c r="AE24178" s="23"/>
      <c r="AF24178" s="23"/>
      <c r="AG24178" s="23"/>
      <c r="AH24178" s="23"/>
    </row>
    <row r="24179" spans="1:34">
      <c r="A24179" s="23"/>
      <c r="D24179" s="334"/>
      <c r="AD24179" s="23"/>
      <c r="AE24179" s="23"/>
      <c r="AF24179" s="23"/>
      <c r="AG24179" s="23"/>
      <c r="AH24179" s="23"/>
    </row>
    <row r="24180" spans="1:34">
      <c r="A24180" s="23"/>
      <c r="D24180" s="334"/>
      <c r="AD24180" s="23"/>
      <c r="AE24180" s="23"/>
      <c r="AF24180" s="23"/>
      <c r="AG24180" s="23"/>
      <c r="AH24180" s="23"/>
    </row>
    <row r="24181" spans="1:34">
      <c r="A24181" s="23"/>
      <c r="D24181" s="334"/>
      <c r="AD24181" s="23"/>
      <c r="AE24181" s="23"/>
      <c r="AF24181" s="23"/>
      <c r="AG24181" s="23"/>
      <c r="AH24181" s="23"/>
    </row>
    <row r="24182" spans="1:34">
      <c r="A24182" s="23"/>
      <c r="D24182" s="334"/>
      <c r="AD24182" s="23"/>
      <c r="AE24182" s="23"/>
      <c r="AF24182" s="23"/>
      <c r="AG24182" s="23"/>
      <c r="AH24182" s="23"/>
    </row>
    <row r="24183" spans="1:34">
      <c r="A24183" s="23"/>
      <c r="D24183" s="334"/>
      <c r="AD24183" s="23"/>
      <c r="AE24183" s="23"/>
      <c r="AF24183" s="23"/>
      <c r="AG24183" s="23"/>
      <c r="AH24183" s="23"/>
    </row>
    <row r="24184" spans="1:34">
      <c r="A24184" s="23"/>
      <c r="D24184" s="334"/>
      <c r="AD24184" s="23"/>
      <c r="AE24184" s="23"/>
      <c r="AF24184" s="23"/>
      <c r="AG24184" s="23"/>
      <c r="AH24184" s="23"/>
    </row>
    <row r="24185" spans="1:34">
      <c r="A24185" s="23"/>
      <c r="D24185" s="334"/>
      <c r="AD24185" s="23"/>
      <c r="AE24185" s="23"/>
      <c r="AF24185" s="23"/>
      <c r="AG24185" s="23"/>
      <c r="AH24185" s="23"/>
    </row>
    <row r="24186" spans="1:34">
      <c r="A24186" s="23"/>
      <c r="D24186" s="334"/>
      <c r="AD24186" s="23"/>
      <c r="AE24186" s="23"/>
      <c r="AF24186" s="23"/>
      <c r="AG24186" s="23"/>
      <c r="AH24186" s="23"/>
    </row>
    <row r="24187" spans="1:34">
      <c r="A24187" s="23"/>
      <c r="D24187" s="334"/>
      <c r="AD24187" s="23"/>
      <c r="AE24187" s="23"/>
      <c r="AF24187" s="23"/>
      <c r="AG24187" s="23"/>
      <c r="AH24187" s="23"/>
    </row>
    <row r="24188" spans="1:34">
      <c r="A24188" s="23"/>
      <c r="D24188" s="334"/>
      <c r="AD24188" s="23"/>
      <c r="AE24188" s="23"/>
      <c r="AF24188" s="23"/>
      <c r="AG24188" s="23"/>
      <c r="AH24188" s="23"/>
    </row>
    <row r="24189" spans="1:34">
      <c r="A24189" s="23"/>
      <c r="D24189" s="334"/>
      <c r="AD24189" s="23"/>
      <c r="AE24189" s="23"/>
      <c r="AF24189" s="23"/>
      <c r="AG24189" s="23"/>
      <c r="AH24189" s="23"/>
    </row>
    <row r="24190" spans="1:34">
      <c r="A24190" s="23"/>
      <c r="D24190" s="334"/>
      <c r="AD24190" s="23"/>
      <c r="AE24190" s="23"/>
      <c r="AF24190" s="23"/>
      <c r="AG24190" s="23"/>
      <c r="AH24190" s="23"/>
    </row>
    <row r="24191" spans="1:34">
      <c r="A24191" s="23"/>
      <c r="D24191" s="334"/>
      <c r="AD24191" s="23"/>
      <c r="AE24191" s="23"/>
      <c r="AF24191" s="23"/>
      <c r="AG24191" s="23"/>
      <c r="AH24191" s="23"/>
    </row>
    <row r="24192" spans="1:34">
      <c r="A24192" s="23"/>
      <c r="D24192" s="334"/>
      <c r="AD24192" s="23"/>
      <c r="AE24192" s="23"/>
      <c r="AF24192" s="23"/>
      <c r="AG24192" s="23"/>
      <c r="AH24192" s="23"/>
    </row>
    <row r="24193" spans="1:34">
      <c r="A24193" s="23"/>
      <c r="D24193" s="334"/>
      <c r="AD24193" s="23"/>
      <c r="AE24193" s="23"/>
      <c r="AF24193" s="23"/>
      <c r="AG24193" s="23"/>
      <c r="AH24193" s="23"/>
    </row>
    <row r="24194" spans="1:34">
      <c r="A24194" s="23"/>
      <c r="D24194" s="334"/>
      <c r="AD24194" s="23"/>
      <c r="AE24194" s="23"/>
      <c r="AF24194" s="23"/>
      <c r="AG24194" s="23"/>
      <c r="AH24194" s="23"/>
    </row>
    <row r="24195" spans="1:34">
      <c r="A24195" s="23"/>
      <c r="D24195" s="334"/>
      <c r="AD24195" s="23"/>
      <c r="AE24195" s="23"/>
      <c r="AF24195" s="23"/>
      <c r="AG24195" s="23"/>
      <c r="AH24195" s="23"/>
    </row>
    <row r="24196" spans="1:34">
      <c r="A24196" s="23"/>
      <c r="D24196" s="334"/>
      <c r="AD24196" s="23"/>
      <c r="AE24196" s="23"/>
      <c r="AF24196" s="23"/>
      <c r="AG24196" s="23"/>
      <c r="AH24196" s="23"/>
    </row>
    <row r="24197" spans="1:34">
      <c r="A24197" s="23"/>
      <c r="D24197" s="334"/>
      <c r="AD24197" s="23"/>
      <c r="AE24197" s="23"/>
      <c r="AF24197" s="23"/>
      <c r="AG24197" s="23"/>
      <c r="AH24197" s="23"/>
    </row>
    <row r="24198" spans="1:34">
      <c r="A24198" s="23"/>
      <c r="D24198" s="334"/>
      <c r="AD24198" s="23"/>
      <c r="AE24198" s="23"/>
      <c r="AF24198" s="23"/>
      <c r="AG24198" s="23"/>
      <c r="AH24198" s="23"/>
    </row>
    <row r="24199" spans="1:34">
      <c r="A24199" s="23"/>
      <c r="D24199" s="334"/>
      <c r="AD24199" s="23"/>
      <c r="AE24199" s="23"/>
      <c r="AF24199" s="23"/>
      <c r="AG24199" s="23"/>
      <c r="AH24199" s="23"/>
    </row>
    <row r="24200" spans="1:34">
      <c r="A24200" s="23"/>
      <c r="D24200" s="334"/>
      <c r="AD24200" s="23"/>
      <c r="AE24200" s="23"/>
      <c r="AF24200" s="23"/>
      <c r="AG24200" s="23"/>
      <c r="AH24200" s="23"/>
    </row>
    <row r="24201" spans="1:34">
      <c r="A24201" s="23"/>
      <c r="D24201" s="334"/>
      <c r="AD24201" s="23"/>
      <c r="AE24201" s="23"/>
      <c r="AF24201" s="23"/>
      <c r="AG24201" s="23"/>
      <c r="AH24201" s="23"/>
    </row>
    <row r="24202" spans="1:34">
      <c r="A24202" s="23"/>
      <c r="D24202" s="334"/>
      <c r="AD24202" s="23"/>
      <c r="AE24202" s="23"/>
      <c r="AF24202" s="23"/>
      <c r="AG24202" s="23"/>
      <c r="AH24202" s="23"/>
    </row>
    <row r="24203" spans="1:34">
      <c r="A24203" s="23"/>
      <c r="D24203" s="334"/>
      <c r="AD24203" s="23"/>
      <c r="AE24203" s="23"/>
      <c r="AF24203" s="23"/>
      <c r="AG24203" s="23"/>
      <c r="AH24203" s="23"/>
    </row>
    <row r="24204" spans="1:34">
      <c r="A24204" s="23"/>
      <c r="D24204" s="334"/>
      <c r="AD24204" s="23"/>
      <c r="AE24204" s="23"/>
      <c r="AF24204" s="23"/>
      <c r="AG24204" s="23"/>
      <c r="AH24204" s="23"/>
    </row>
    <row r="24205" spans="1:34">
      <c r="A24205" s="23"/>
      <c r="D24205" s="334"/>
      <c r="AD24205" s="23"/>
      <c r="AE24205" s="23"/>
      <c r="AF24205" s="23"/>
      <c r="AG24205" s="23"/>
      <c r="AH24205" s="23"/>
    </row>
    <row r="24206" spans="1:34">
      <c r="A24206" s="23"/>
      <c r="D24206" s="334"/>
      <c r="AD24206" s="23"/>
      <c r="AE24206" s="23"/>
      <c r="AF24206" s="23"/>
      <c r="AG24206" s="23"/>
      <c r="AH24206" s="23"/>
    </row>
    <row r="24207" spans="1:34">
      <c r="A24207" s="23"/>
      <c r="D24207" s="334"/>
      <c r="AD24207" s="23"/>
      <c r="AE24207" s="23"/>
      <c r="AF24207" s="23"/>
      <c r="AG24207" s="23"/>
      <c r="AH24207" s="23"/>
    </row>
    <row r="24208" spans="1:34">
      <c r="A24208" s="23"/>
      <c r="D24208" s="334"/>
      <c r="AD24208" s="23"/>
      <c r="AE24208" s="23"/>
      <c r="AF24208" s="23"/>
      <c r="AG24208" s="23"/>
      <c r="AH24208" s="23"/>
    </row>
    <row r="24209" spans="1:34">
      <c r="A24209" s="23"/>
      <c r="D24209" s="334"/>
      <c r="AD24209" s="23"/>
      <c r="AE24209" s="23"/>
      <c r="AF24209" s="23"/>
      <c r="AG24209" s="23"/>
      <c r="AH24209" s="23"/>
    </row>
    <row r="24210" spans="1:34">
      <c r="A24210" s="23"/>
      <c r="D24210" s="334"/>
      <c r="AD24210" s="23"/>
      <c r="AE24210" s="23"/>
      <c r="AF24210" s="23"/>
      <c r="AG24210" s="23"/>
      <c r="AH24210" s="23"/>
    </row>
    <row r="24211" spans="1:34">
      <c r="A24211" s="23"/>
      <c r="D24211" s="334"/>
      <c r="AD24211" s="23"/>
      <c r="AE24211" s="23"/>
      <c r="AF24211" s="23"/>
      <c r="AG24211" s="23"/>
      <c r="AH24211" s="23"/>
    </row>
    <row r="24212" spans="1:34">
      <c r="A24212" s="23"/>
      <c r="D24212" s="334"/>
      <c r="AD24212" s="23"/>
      <c r="AE24212" s="23"/>
      <c r="AF24212" s="23"/>
      <c r="AG24212" s="23"/>
      <c r="AH24212" s="23"/>
    </row>
    <row r="24213" spans="1:34">
      <c r="A24213" s="23"/>
      <c r="D24213" s="334"/>
      <c r="AD24213" s="23"/>
      <c r="AE24213" s="23"/>
      <c r="AF24213" s="23"/>
      <c r="AG24213" s="23"/>
      <c r="AH24213" s="23"/>
    </row>
    <row r="24214" spans="1:34">
      <c r="A24214" s="23"/>
      <c r="D24214" s="334"/>
      <c r="AD24214" s="23"/>
      <c r="AE24214" s="23"/>
      <c r="AF24214" s="23"/>
      <c r="AG24214" s="23"/>
      <c r="AH24214" s="23"/>
    </row>
    <row r="24215" spans="1:34">
      <c r="A24215" s="23"/>
      <c r="D24215" s="334"/>
      <c r="AD24215" s="23"/>
      <c r="AE24215" s="23"/>
      <c r="AF24215" s="23"/>
      <c r="AG24215" s="23"/>
      <c r="AH24215" s="23"/>
    </row>
    <row r="24216" spans="1:34">
      <c r="A24216" s="23"/>
      <c r="D24216" s="334"/>
      <c r="AD24216" s="23"/>
      <c r="AE24216" s="23"/>
      <c r="AF24216" s="23"/>
      <c r="AG24216" s="23"/>
      <c r="AH24216" s="23"/>
    </row>
    <row r="24217" spans="1:34">
      <c r="A24217" s="23"/>
      <c r="D24217" s="334"/>
      <c r="AD24217" s="23"/>
      <c r="AE24217" s="23"/>
      <c r="AF24217" s="23"/>
      <c r="AG24217" s="23"/>
      <c r="AH24217" s="23"/>
    </row>
    <row r="24218" spans="1:34">
      <c r="A24218" s="23"/>
      <c r="D24218" s="334"/>
      <c r="AD24218" s="23"/>
      <c r="AE24218" s="23"/>
      <c r="AF24218" s="23"/>
      <c r="AG24218" s="23"/>
      <c r="AH24218" s="23"/>
    </row>
    <row r="24219" spans="1:34">
      <c r="A24219" s="23"/>
      <c r="D24219" s="334"/>
      <c r="AD24219" s="23"/>
      <c r="AE24219" s="23"/>
      <c r="AF24219" s="23"/>
      <c r="AG24219" s="23"/>
      <c r="AH24219" s="23"/>
    </row>
    <row r="24220" spans="1:34">
      <c r="A24220" s="23"/>
      <c r="D24220" s="334"/>
      <c r="AD24220" s="23"/>
      <c r="AE24220" s="23"/>
      <c r="AF24220" s="23"/>
      <c r="AG24220" s="23"/>
      <c r="AH24220" s="23"/>
    </row>
    <row r="24221" spans="1:34">
      <c r="A24221" s="23"/>
      <c r="D24221" s="334"/>
      <c r="AD24221" s="23"/>
      <c r="AE24221" s="23"/>
      <c r="AF24221" s="23"/>
      <c r="AG24221" s="23"/>
      <c r="AH24221" s="23"/>
    </row>
    <row r="24222" spans="1:34">
      <c r="A24222" s="23"/>
      <c r="D24222" s="334"/>
      <c r="AD24222" s="23"/>
      <c r="AE24222" s="23"/>
      <c r="AF24222" s="23"/>
      <c r="AG24222" s="23"/>
      <c r="AH24222" s="23"/>
    </row>
    <row r="24223" spans="1:34">
      <c r="A24223" s="23"/>
      <c r="D24223" s="334"/>
      <c r="AD24223" s="23"/>
      <c r="AE24223" s="23"/>
      <c r="AF24223" s="23"/>
      <c r="AG24223" s="23"/>
      <c r="AH24223" s="23"/>
    </row>
    <row r="24224" spans="1:34">
      <c r="A24224" s="23"/>
      <c r="D24224" s="334"/>
      <c r="AD24224" s="23"/>
      <c r="AE24224" s="23"/>
      <c r="AF24224" s="23"/>
      <c r="AG24224" s="23"/>
      <c r="AH24224" s="23"/>
    </row>
    <row r="24225" spans="1:34">
      <c r="A24225" s="23"/>
      <c r="D24225" s="334"/>
      <c r="AD24225" s="23"/>
      <c r="AE24225" s="23"/>
      <c r="AF24225" s="23"/>
      <c r="AG24225" s="23"/>
      <c r="AH24225" s="23"/>
    </row>
    <row r="24226" spans="1:34">
      <c r="A24226" s="23"/>
      <c r="D24226" s="334"/>
      <c r="AD24226" s="23"/>
      <c r="AE24226" s="23"/>
      <c r="AF24226" s="23"/>
      <c r="AG24226" s="23"/>
      <c r="AH24226" s="23"/>
    </row>
    <row r="24227" spans="1:34">
      <c r="A24227" s="23"/>
      <c r="D24227" s="334"/>
      <c r="AD24227" s="23"/>
      <c r="AE24227" s="23"/>
      <c r="AF24227" s="23"/>
      <c r="AG24227" s="23"/>
      <c r="AH24227" s="23"/>
    </row>
    <row r="24228" spans="1:34">
      <c r="A24228" s="23"/>
      <c r="D24228" s="334"/>
      <c r="AD24228" s="23"/>
      <c r="AE24228" s="23"/>
      <c r="AF24228" s="23"/>
      <c r="AG24228" s="23"/>
      <c r="AH24228" s="23"/>
    </row>
    <row r="24229" spans="1:34">
      <c r="A24229" s="23"/>
      <c r="D24229" s="334"/>
      <c r="AD24229" s="23"/>
      <c r="AE24229" s="23"/>
      <c r="AF24229" s="23"/>
      <c r="AG24229" s="23"/>
      <c r="AH24229" s="23"/>
    </row>
    <row r="24230" spans="1:34">
      <c r="A24230" s="23"/>
      <c r="D24230" s="334"/>
      <c r="AD24230" s="23"/>
      <c r="AE24230" s="23"/>
      <c r="AF24230" s="23"/>
      <c r="AG24230" s="23"/>
      <c r="AH24230" s="23"/>
    </row>
    <row r="24231" spans="1:34">
      <c r="A24231" s="23"/>
      <c r="D24231" s="334"/>
      <c r="AD24231" s="23"/>
      <c r="AE24231" s="23"/>
      <c r="AF24231" s="23"/>
      <c r="AG24231" s="23"/>
      <c r="AH24231" s="23"/>
    </row>
    <row r="24232" spans="1:34">
      <c r="A24232" s="23"/>
      <c r="D24232" s="334"/>
      <c r="AD24232" s="23"/>
      <c r="AE24232" s="23"/>
      <c r="AF24232" s="23"/>
      <c r="AG24232" s="23"/>
      <c r="AH24232" s="23"/>
    </row>
    <row r="24233" spans="1:34">
      <c r="A24233" s="23"/>
      <c r="D24233" s="334"/>
      <c r="AD24233" s="23"/>
      <c r="AE24233" s="23"/>
      <c r="AF24233" s="23"/>
      <c r="AG24233" s="23"/>
      <c r="AH24233" s="23"/>
    </row>
    <row r="24234" spans="1:34">
      <c r="A24234" s="23"/>
      <c r="D24234" s="334"/>
      <c r="AD24234" s="23"/>
      <c r="AE24234" s="23"/>
      <c r="AF24234" s="23"/>
      <c r="AG24234" s="23"/>
      <c r="AH24234" s="23"/>
    </row>
    <row r="24235" spans="1:34">
      <c r="A24235" s="23"/>
      <c r="D24235" s="334"/>
      <c r="AD24235" s="23"/>
      <c r="AE24235" s="23"/>
      <c r="AF24235" s="23"/>
      <c r="AG24235" s="23"/>
      <c r="AH24235" s="23"/>
    </row>
    <row r="24236" spans="1:34">
      <c r="A24236" s="23"/>
      <c r="D24236" s="334"/>
      <c r="AD24236" s="23"/>
      <c r="AE24236" s="23"/>
      <c r="AF24236" s="23"/>
      <c r="AG24236" s="23"/>
      <c r="AH24236" s="23"/>
    </row>
    <row r="24237" spans="1:34">
      <c r="A24237" s="23"/>
      <c r="D24237" s="334"/>
      <c r="AD24237" s="23"/>
      <c r="AE24237" s="23"/>
      <c r="AF24237" s="23"/>
      <c r="AG24237" s="23"/>
      <c r="AH24237" s="23"/>
    </row>
    <row r="24238" spans="1:34">
      <c r="A24238" s="23"/>
      <c r="D24238" s="334"/>
      <c r="AD24238" s="23"/>
      <c r="AE24238" s="23"/>
      <c r="AF24238" s="23"/>
      <c r="AG24238" s="23"/>
      <c r="AH24238" s="23"/>
    </row>
    <row r="24239" spans="1:34">
      <c r="A24239" s="23"/>
      <c r="D24239" s="334"/>
      <c r="AD24239" s="23"/>
      <c r="AE24239" s="23"/>
      <c r="AF24239" s="23"/>
      <c r="AG24239" s="23"/>
      <c r="AH24239" s="23"/>
    </row>
    <row r="24240" spans="1:34">
      <c r="A24240" s="23"/>
      <c r="D24240" s="334"/>
      <c r="AD24240" s="23"/>
      <c r="AE24240" s="23"/>
      <c r="AF24240" s="23"/>
      <c r="AG24240" s="23"/>
      <c r="AH24240" s="23"/>
    </row>
    <row r="24241" spans="1:34">
      <c r="A24241" s="23"/>
      <c r="D24241" s="334"/>
      <c r="AD24241" s="23"/>
      <c r="AE24241" s="23"/>
      <c r="AF24241" s="23"/>
      <c r="AG24241" s="23"/>
      <c r="AH24241" s="23"/>
    </row>
    <row r="24242" spans="1:34">
      <c r="A24242" s="23"/>
      <c r="D24242" s="334"/>
      <c r="AD24242" s="23"/>
      <c r="AE24242" s="23"/>
      <c r="AF24242" s="23"/>
      <c r="AG24242" s="23"/>
      <c r="AH24242" s="23"/>
    </row>
    <row r="24243" spans="1:34">
      <c r="A24243" s="23"/>
      <c r="D24243" s="334"/>
      <c r="AD24243" s="23"/>
      <c r="AE24243" s="23"/>
      <c r="AF24243" s="23"/>
      <c r="AG24243" s="23"/>
      <c r="AH24243" s="23"/>
    </row>
    <row r="24244" spans="1:34">
      <c r="A24244" s="23"/>
      <c r="D24244" s="334"/>
      <c r="AD24244" s="23"/>
      <c r="AE24244" s="23"/>
      <c r="AF24244" s="23"/>
      <c r="AG24244" s="23"/>
      <c r="AH24244" s="23"/>
    </row>
    <row r="24245" spans="1:34">
      <c r="A24245" s="23"/>
      <c r="D24245" s="334"/>
      <c r="AD24245" s="23"/>
      <c r="AE24245" s="23"/>
      <c r="AF24245" s="23"/>
      <c r="AG24245" s="23"/>
      <c r="AH24245" s="23"/>
    </row>
    <row r="24246" spans="1:34">
      <c r="A24246" s="23"/>
      <c r="D24246" s="334"/>
      <c r="AD24246" s="23"/>
      <c r="AE24246" s="23"/>
      <c r="AF24246" s="23"/>
      <c r="AG24246" s="23"/>
      <c r="AH24246" s="23"/>
    </row>
    <row r="24247" spans="1:34">
      <c r="A24247" s="23"/>
      <c r="D24247" s="334"/>
      <c r="AD24247" s="23"/>
      <c r="AE24247" s="23"/>
      <c r="AF24247" s="23"/>
      <c r="AG24247" s="23"/>
      <c r="AH24247" s="23"/>
    </row>
    <row r="24248" spans="1:34">
      <c r="A24248" s="23"/>
      <c r="D24248" s="334"/>
      <c r="AD24248" s="23"/>
      <c r="AE24248" s="23"/>
      <c r="AF24248" s="23"/>
      <c r="AG24248" s="23"/>
      <c r="AH24248" s="23"/>
    </row>
    <row r="24249" spans="1:34">
      <c r="A24249" s="23"/>
      <c r="D24249" s="334"/>
      <c r="AD24249" s="23"/>
      <c r="AE24249" s="23"/>
      <c r="AF24249" s="23"/>
      <c r="AG24249" s="23"/>
      <c r="AH24249" s="23"/>
    </row>
    <row r="24250" spans="1:34">
      <c r="A24250" s="23"/>
      <c r="D24250" s="334"/>
      <c r="AD24250" s="23"/>
      <c r="AE24250" s="23"/>
      <c r="AF24250" s="23"/>
      <c r="AG24250" s="23"/>
      <c r="AH24250" s="23"/>
    </row>
    <row r="24251" spans="1:34">
      <c r="A24251" s="23"/>
      <c r="D24251" s="334"/>
      <c r="AD24251" s="23"/>
      <c r="AE24251" s="23"/>
      <c r="AF24251" s="23"/>
      <c r="AG24251" s="23"/>
      <c r="AH24251" s="23"/>
    </row>
    <row r="24252" spans="1:34">
      <c r="A24252" s="23"/>
      <c r="D24252" s="334"/>
      <c r="AD24252" s="23"/>
      <c r="AE24252" s="23"/>
      <c r="AF24252" s="23"/>
      <c r="AG24252" s="23"/>
      <c r="AH24252" s="23"/>
    </row>
    <row r="24253" spans="1:34">
      <c r="A24253" s="23"/>
      <c r="D24253" s="334"/>
      <c r="AD24253" s="23"/>
      <c r="AE24253" s="23"/>
      <c r="AF24253" s="23"/>
      <c r="AG24253" s="23"/>
      <c r="AH24253" s="23"/>
    </row>
    <row r="24254" spans="1:34">
      <c r="A24254" s="23"/>
      <c r="D24254" s="334"/>
      <c r="AD24254" s="23"/>
      <c r="AE24254" s="23"/>
      <c r="AF24254" s="23"/>
      <c r="AG24254" s="23"/>
      <c r="AH24254" s="23"/>
    </row>
    <row r="24255" spans="1:34">
      <c r="A24255" s="23"/>
      <c r="D24255" s="334"/>
      <c r="AD24255" s="23"/>
      <c r="AE24255" s="23"/>
      <c r="AF24255" s="23"/>
      <c r="AG24255" s="23"/>
      <c r="AH24255" s="23"/>
    </row>
    <row r="24256" spans="1:34">
      <c r="A24256" s="23"/>
      <c r="D24256" s="334"/>
      <c r="AD24256" s="23"/>
      <c r="AE24256" s="23"/>
      <c r="AF24256" s="23"/>
      <c r="AG24256" s="23"/>
      <c r="AH24256" s="23"/>
    </row>
    <row r="24257" spans="1:34">
      <c r="A24257" s="23"/>
      <c r="D24257" s="334"/>
      <c r="AD24257" s="23"/>
      <c r="AE24257" s="23"/>
      <c r="AF24257" s="23"/>
      <c r="AG24257" s="23"/>
      <c r="AH24257" s="23"/>
    </row>
    <row r="24258" spans="1:34">
      <c r="A24258" s="23"/>
      <c r="D24258" s="334"/>
      <c r="AD24258" s="23"/>
      <c r="AE24258" s="23"/>
      <c r="AF24258" s="23"/>
      <c r="AG24258" s="23"/>
      <c r="AH24258" s="23"/>
    </row>
    <row r="24259" spans="1:34">
      <c r="A24259" s="23"/>
      <c r="D24259" s="334"/>
      <c r="AD24259" s="23"/>
      <c r="AE24259" s="23"/>
      <c r="AF24259" s="23"/>
      <c r="AG24259" s="23"/>
      <c r="AH24259" s="23"/>
    </row>
    <row r="24260" spans="1:34">
      <c r="A24260" s="23"/>
      <c r="D24260" s="334"/>
      <c r="AD24260" s="23"/>
      <c r="AE24260" s="23"/>
      <c r="AF24260" s="23"/>
      <c r="AG24260" s="23"/>
      <c r="AH24260" s="23"/>
    </row>
    <row r="24261" spans="1:34">
      <c r="A24261" s="23"/>
      <c r="D24261" s="334"/>
      <c r="AD24261" s="23"/>
      <c r="AE24261" s="23"/>
      <c r="AF24261" s="23"/>
      <c r="AG24261" s="23"/>
      <c r="AH24261" s="23"/>
    </row>
    <row r="24262" spans="1:34">
      <c r="A24262" s="23"/>
      <c r="D24262" s="334"/>
      <c r="AD24262" s="23"/>
      <c r="AE24262" s="23"/>
      <c r="AF24262" s="23"/>
      <c r="AG24262" s="23"/>
      <c r="AH24262" s="23"/>
    </row>
    <row r="24263" spans="1:34">
      <c r="A24263" s="23"/>
      <c r="D24263" s="334"/>
      <c r="AD24263" s="23"/>
      <c r="AE24263" s="23"/>
      <c r="AF24263" s="23"/>
      <c r="AG24263" s="23"/>
      <c r="AH24263" s="23"/>
    </row>
    <row r="24264" spans="1:34">
      <c r="A24264" s="23"/>
      <c r="D24264" s="334"/>
      <c r="AD24264" s="23"/>
      <c r="AE24264" s="23"/>
      <c r="AF24264" s="23"/>
      <c r="AG24264" s="23"/>
      <c r="AH24264" s="23"/>
    </row>
    <row r="24265" spans="1:34">
      <c r="A24265" s="23"/>
      <c r="D24265" s="334"/>
      <c r="AD24265" s="23"/>
      <c r="AE24265" s="23"/>
      <c r="AF24265" s="23"/>
      <c r="AG24265" s="23"/>
      <c r="AH24265" s="23"/>
    </row>
    <row r="24266" spans="1:34">
      <c r="A24266" s="23"/>
      <c r="D24266" s="334"/>
      <c r="AD24266" s="23"/>
      <c r="AE24266" s="23"/>
      <c r="AF24266" s="23"/>
      <c r="AG24266" s="23"/>
      <c r="AH24266" s="23"/>
    </row>
    <row r="24267" spans="1:34">
      <c r="A24267" s="23"/>
      <c r="D24267" s="334"/>
      <c r="AD24267" s="23"/>
      <c r="AE24267" s="23"/>
      <c r="AF24267" s="23"/>
      <c r="AG24267" s="23"/>
      <c r="AH24267" s="23"/>
    </row>
    <row r="24268" spans="1:34">
      <c r="A24268" s="23"/>
      <c r="D24268" s="334"/>
      <c r="AD24268" s="23"/>
      <c r="AE24268" s="23"/>
      <c r="AF24268" s="23"/>
      <c r="AG24268" s="23"/>
      <c r="AH24268" s="23"/>
    </row>
    <row r="24269" spans="1:34">
      <c r="A24269" s="23"/>
      <c r="D24269" s="334"/>
      <c r="AD24269" s="23"/>
      <c r="AE24269" s="23"/>
      <c r="AF24269" s="23"/>
      <c r="AG24269" s="23"/>
      <c r="AH24269" s="23"/>
    </row>
    <row r="24270" spans="1:34">
      <c r="A24270" s="23"/>
      <c r="D24270" s="334"/>
      <c r="AD24270" s="23"/>
      <c r="AE24270" s="23"/>
      <c r="AF24270" s="23"/>
      <c r="AG24270" s="23"/>
      <c r="AH24270" s="23"/>
    </row>
    <row r="24271" spans="1:34">
      <c r="A24271" s="23"/>
      <c r="D24271" s="334"/>
      <c r="AD24271" s="23"/>
      <c r="AE24271" s="23"/>
      <c r="AF24271" s="23"/>
      <c r="AG24271" s="23"/>
      <c r="AH24271" s="23"/>
    </row>
    <row r="24272" spans="1:34">
      <c r="A24272" s="23"/>
      <c r="D24272" s="334"/>
      <c r="AD24272" s="23"/>
      <c r="AE24272" s="23"/>
      <c r="AF24272" s="23"/>
      <c r="AG24272" s="23"/>
      <c r="AH24272" s="23"/>
    </row>
    <row r="24273" spans="1:34">
      <c r="A24273" s="23"/>
      <c r="D24273" s="334"/>
      <c r="AD24273" s="23"/>
      <c r="AE24273" s="23"/>
      <c r="AF24273" s="23"/>
      <c r="AG24273" s="23"/>
      <c r="AH24273" s="23"/>
    </row>
    <row r="24274" spans="1:34">
      <c r="A24274" s="23"/>
      <c r="D24274" s="334"/>
      <c r="AD24274" s="23"/>
      <c r="AE24274" s="23"/>
      <c r="AF24274" s="23"/>
      <c r="AG24274" s="23"/>
      <c r="AH24274" s="23"/>
    </row>
    <row r="24275" spans="1:34">
      <c r="A24275" s="23"/>
      <c r="D24275" s="334"/>
      <c r="AD24275" s="23"/>
      <c r="AE24275" s="23"/>
      <c r="AF24275" s="23"/>
      <c r="AG24275" s="23"/>
      <c r="AH24275" s="23"/>
    </row>
    <row r="24276" spans="1:34">
      <c r="A24276" s="23"/>
      <c r="D24276" s="334"/>
      <c r="AD24276" s="23"/>
      <c r="AE24276" s="23"/>
      <c r="AF24276" s="23"/>
      <c r="AG24276" s="23"/>
      <c r="AH24276" s="23"/>
    </row>
    <row r="24277" spans="1:34">
      <c r="A24277" s="23"/>
      <c r="D24277" s="334"/>
      <c r="AD24277" s="23"/>
      <c r="AE24277" s="23"/>
      <c r="AF24277" s="23"/>
      <c r="AG24277" s="23"/>
      <c r="AH24277" s="23"/>
    </row>
    <row r="24278" spans="1:34">
      <c r="A24278" s="23"/>
      <c r="D24278" s="334"/>
      <c r="AD24278" s="23"/>
      <c r="AE24278" s="23"/>
      <c r="AF24278" s="23"/>
      <c r="AG24278" s="23"/>
      <c r="AH24278" s="23"/>
    </row>
    <row r="24279" spans="1:34">
      <c r="A24279" s="23"/>
      <c r="D24279" s="334"/>
      <c r="AD24279" s="23"/>
      <c r="AE24279" s="23"/>
      <c r="AF24279" s="23"/>
      <c r="AG24279" s="23"/>
      <c r="AH24279" s="23"/>
    </row>
    <row r="24280" spans="1:34">
      <c r="A24280" s="23"/>
      <c r="D24280" s="334"/>
      <c r="AD24280" s="23"/>
      <c r="AE24280" s="23"/>
      <c r="AF24280" s="23"/>
      <c r="AG24280" s="23"/>
      <c r="AH24280" s="23"/>
    </row>
    <row r="24281" spans="1:34">
      <c r="A24281" s="23"/>
      <c r="D24281" s="334"/>
      <c r="AD24281" s="23"/>
      <c r="AE24281" s="23"/>
      <c r="AF24281" s="23"/>
      <c r="AG24281" s="23"/>
      <c r="AH24281" s="23"/>
    </row>
    <row r="24282" spans="1:34">
      <c r="A24282" s="23"/>
      <c r="D24282" s="334"/>
      <c r="AD24282" s="23"/>
      <c r="AE24282" s="23"/>
      <c r="AF24282" s="23"/>
      <c r="AG24282" s="23"/>
      <c r="AH24282" s="23"/>
    </row>
    <row r="24283" spans="1:34">
      <c r="A24283" s="23"/>
      <c r="D24283" s="334"/>
      <c r="AD24283" s="23"/>
      <c r="AE24283" s="23"/>
      <c r="AF24283" s="23"/>
      <c r="AG24283" s="23"/>
      <c r="AH24283" s="23"/>
    </row>
    <row r="24284" spans="1:34">
      <c r="A24284" s="23"/>
      <c r="D24284" s="334"/>
      <c r="AD24284" s="23"/>
      <c r="AE24284" s="23"/>
      <c r="AF24284" s="23"/>
      <c r="AG24284" s="23"/>
      <c r="AH24284" s="23"/>
    </row>
    <row r="24285" spans="1:34">
      <c r="A24285" s="23"/>
      <c r="D24285" s="334"/>
      <c r="AD24285" s="23"/>
      <c r="AE24285" s="23"/>
      <c r="AF24285" s="23"/>
      <c r="AG24285" s="23"/>
      <c r="AH24285" s="23"/>
    </row>
    <row r="24286" spans="1:34">
      <c r="A24286" s="23"/>
      <c r="D24286" s="334"/>
      <c r="AD24286" s="23"/>
      <c r="AE24286" s="23"/>
      <c r="AF24286" s="23"/>
      <c r="AG24286" s="23"/>
      <c r="AH24286" s="23"/>
    </row>
    <row r="24287" spans="1:34">
      <c r="A24287" s="23"/>
      <c r="D24287" s="334"/>
      <c r="AD24287" s="23"/>
      <c r="AE24287" s="23"/>
      <c r="AF24287" s="23"/>
      <c r="AG24287" s="23"/>
      <c r="AH24287" s="23"/>
    </row>
    <row r="24288" spans="1:34">
      <c r="A24288" s="23"/>
      <c r="D24288" s="334"/>
      <c r="AD24288" s="23"/>
      <c r="AE24288" s="23"/>
      <c r="AF24288" s="23"/>
      <c r="AG24288" s="23"/>
      <c r="AH24288" s="23"/>
    </row>
    <row r="24289" spans="1:34">
      <c r="A24289" s="23"/>
      <c r="D24289" s="334"/>
      <c r="AD24289" s="23"/>
      <c r="AE24289" s="23"/>
      <c r="AF24289" s="23"/>
      <c r="AG24289" s="23"/>
      <c r="AH24289" s="23"/>
    </row>
    <row r="24290" spans="1:34">
      <c r="A24290" s="23"/>
      <c r="D24290" s="334"/>
      <c r="AD24290" s="23"/>
      <c r="AE24290" s="23"/>
      <c r="AF24290" s="23"/>
      <c r="AG24290" s="23"/>
      <c r="AH24290" s="23"/>
    </row>
    <row r="24291" spans="1:34">
      <c r="A24291" s="23"/>
      <c r="D24291" s="334"/>
      <c r="AD24291" s="23"/>
      <c r="AE24291" s="23"/>
      <c r="AF24291" s="23"/>
      <c r="AG24291" s="23"/>
      <c r="AH24291" s="23"/>
    </row>
    <row r="24292" spans="1:34">
      <c r="A24292" s="23"/>
      <c r="D24292" s="334"/>
      <c r="AD24292" s="23"/>
      <c r="AE24292" s="23"/>
      <c r="AF24292" s="23"/>
      <c r="AG24292" s="23"/>
      <c r="AH24292" s="23"/>
    </row>
    <row r="24293" spans="1:34">
      <c r="A24293" s="23"/>
      <c r="D24293" s="334"/>
      <c r="AD24293" s="23"/>
      <c r="AE24293" s="23"/>
      <c r="AF24293" s="23"/>
      <c r="AG24293" s="23"/>
      <c r="AH24293" s="23"/>
    </row>
    <row r="24294" spans="1:34">
      <c r="A24294" s="23"/>
      <c r="D24294" s="334"/>
      <c r="AD24294" s="23"/>
      <c r="AE24294" s="23"/>
      <c r="AF24294" s="23"/>
      <c r="AG24294" s="23"/>
      <c r="AH24294" s="23"/>
    </row>
    <row r="24295" spans="1:34">
      <c r="A24295" s="23"/>
      <c r="D24295" s="334"/>
      <c r="AD24295" s="23"/>
      <c r="AE24295" s="23"/>
      <c r="AF24295" s="23"/>
      <c r="AG24295" s="23"/>
      <c r="AH24295" s="23"/>
    </row>
    <row r="24296" spans="1:34">
      <c r="A24296" s="23"/>
      <c r="D24296" s="334"/>
      <c r="AD24296" s="23"/>
      <c r="AE24296" s="23"/>
      <c r="AF24296" s="23"/>
      <c r="AG24296" s="23"/>
      <c r="AH24296" s="23"/>
    </row>
    <row r="24297" spans="1:34">
      <c r="A24297" s="23"/>
      <c r="D24297" s="334"/>
      <c r="AD24297" s="23"/>
      <c r="AE24297" s="23"/>
      <c r="AF24297" s="23"/>
      <c r="AG24297" s="23"/>
      <c r="AH24297" s="23"/>
    </row>
    <row r="24298" spans="1:34">
      <c r="A24298" s="23"/>
      <c r="D24298" s="334"/>
      <c r="AD24298" s="23"/>
      <c r="AE24298" s="23"/>
      <c r="AF24298" s="23"/>
      <c r="AG24298" s="23"/>
      <c r="AH24298" s="23"/>
    </row>
    <row r="24299" spans="1:34">
      <c r="A24299" s="23"/>
      <c r="D24299" s="334"/>
      <c r="AD24299" s="23"/>
      <c r="AE24299" s="23"/>
      <c r="AF24299" s="23"/>
      <c r="AG24299" s="23"/>
      <c r="AH24299" s="23"/>
    </row>
    <row r="24300" spans="1:34">
      <c r="A24300" s="23"/>
      <c r="D24300" s="334"/>
      <c r="AD24300" s="23"/>
      <c r="AE24300" s="23"/>
      <c r="AF24300" s="23"/>
      <c r="AG24300" s="23"/>
      <c r="AH24300" s="23"/>
    </row>
    <row r="24301" spans="1:34">
      <c r="A24301" s="23"/>
      <c r="D24301" s="334"/>
      <c r="AD24301" s="23"/>
      <c r="AE24301" s="23"/>
      <c r="AF24301" s="23"/>
      <c r="AG24301" s="23"/>
      <c r="AH24301" s="23"/>
    </row>
    <row r="24302" spans="1:34">
      <c r="A24302" s="23"/>
      <c r="D24302" s="334"/>
      <c r="AD24302" s="23"/>
      <c r="AE24302" s="23"/>
      <c r="AF24302" s="23"/>
      <c r="AG24302" s="23"/>
      <c r="AH24302" s="23"/>
    </row>
    <row r="24303" spans="1:34">
      <c r="A24303" s="23"/>
      <c r="D24303" s="334"/>
      <c r="AD24303" s="23"/>
      <c r="AE24303" s="23"/>
      <c r="AF24303" s="23"/>
      <c r="AG24303" s="23"/>
      <c r="AH24303" s="23"/>
    </row>
    <row r="24304" spans="1:34">
      <c r="A24304" s="23"/>
      <c r="D24304" s="334"/>
      <c r="AD24304" s="23"/>
      <c r="AE24304" s="23"/>
      <c r="AF24304" s="23"/>
      <c r="AG24304" s="23"/>
      <c r="AH24304" s="23"/>
    </row>
    <row r="24305" spans="1:34">
      <c r="A24305" s="23"/>
      <c r="D24305" s="334"/>
      <c r="AD24305" s="23"/>
      <c r="AE24305" s="23"/>
      <c r="AF24305" s="23"/>
      <c r="AG24305" s="23"/>
      <c r="AH24305" s="23"/>
    </row>
    <row r="24306" spans="1:34">
      <c r="A24306" s="23"/>
      <c r="D24306" s="334"/>
      <c r="AD24306" s="23"/>
      <c r="AE24306" s="23"/>
      <c r="AF24306" s="23"/>
      <c r="AG24306" s="23"/>
      <c r="AH24306" s="23"/>
    </row>
    <row r="24307" spans="1:34">
      <c r="A24307" s="23"/>
      <c r="D24307" s="334"/>
      <c r="AD24307" s="23"/>
      <c r="AE24307" s="23"/>
      <c r="AF24307" s="23"/>
      <c r="AG24307" s="23"/>
      <c r="AH24307" s="23"/>
    </row>
    <row r="24308" spans="1:34">
      <c r="A24308" s="23"/>
      <c r="D24308" s="334"/>
      <c r="AD24308" s="23"/>
      <c r="AE24308" s="23"/>
      <c r="AF24308" s="23"/>
      <c r="AG24308" s="23"/>
      <c r="AH24308" s="23"/>
    </row>
    <row r="24309" spans="1:34">
      <c r="A24309" s="23"/>
      <c r="D24309" s="334"/>
      <c r="AD24309" s="23"/>
      <c r="AE24309" s="23"/>
      <c r="AF24309" s="23"/>
      <c r="AG24309" s="23"/>
      <c r="AH24309" s="23"/>
    </row>
    <row r="24310" spans="1:34">
      <c r="A24310" s="23"/>
      <c r="D24310" s="334"/>
      <c r="AD24310" s="23"/>
      <c r="AE24310" s="23"/>
      <c r="AF24310" s="23"/>
      <c r="AG24310" s="23"/>
      <c r="AH24310" s="23"/>
    </row>
    <row r="24311" spans="1:34">
      <c r="A24311" s="23"/>
      <c r="D24311" s="334"/>
      <c r="AD24311" s="23"/>
      <c r="AE24311" s="23"/>
      <c r="AF24311" s="23"/>
      <c r="AG24311" s="23"/>
      <c r="AH24311" s="23"/>
    </row>
    <row r="24312" spans="1:34">
      <c r="A24312" s="23"/>
      <c r="D24312" s="334"/>
      <c r="AD24312" s="23"/>
      <c r="AE24312" s="23"/>
      <c r="AF24312" s="23"/>
      <c r="AG24312" s="23"/>
      <c r="AH24312" s="23"/>
    </row>
    <row r="24313" spans="1:34">
      <c r="A24313" s="23"/>
      <c r="D24313" s="334"/>
      <c r="AD24313" s="23"/>
      <c r="AE24313" s="23"/>
      <c r="AF24313" s="23"/>
      <c r="AG24313" s="23"/>
      <c r="AH24313" s="23"/>
    </row>
    <row r="24314" spans="1:34">
      <c r="A24314" s="23"/>
      <c r="D24314" s="334"/>
      <c r="AD24314" s="23"/>
      <c r="AE24314" s="23"/>
      <c r="AF24314" s="23"/>
      <c r="AG24314" s="23"/>
      <c r="AH24314" s="23"/>
    </row>
    <row r="24315" spans="1:34">
      <c r="A24315" s="23"/>
      <c r="D24315" s="334"/>
      <c r="AD24315" s="23"/>
      <c r="AE24315" s="23"/>
      <c r="AF24315" s="23"/>
      <c r="AG24315" s="23"/>
      <c r="AH24315" s="23"/>
    </row>
    <row r="24316" spans="1:34">
      <c r="A24316" s="23"/>
      <c r="D24316" s="334"/>
      <c r="AD24316" s="23"/>
      <c r="AE24316" s="23"/>
      <c r="AF24316" s="23"/>
      <c r="AG24316" s="23"/>
      <c r="AH24316" s="23"/>
    </row>
    <row r="24317" spans="1:34">
      <c r="A24317" s="23"/>
      <c r="D24317" s="334"/>
      <c r="AD24317" s="23"/>
      <c r="AE24317" s="23"/>
      <c r="AF24317" s="23"/>
      <c r="AG24317" s="23"/>
      <c r="AH24317" s="23"/>
    </row>
    <row r="24318" spans="1:34">
      <c r="A24318" s="23"/>
      <c r="D24318" s="334"/>
      <c r="AD24318" s="23"/>
      <c r="AE24318" s="23"/>
      <c r="AF24318" s="23"/>
      <c r="AG24318" s="23"/>
      <c r="AH24318" s="23"/>
    </row>
    <row r="24319" spans="1:34">
      <c r="A24319" s="23"/>
      <c r="D24319" s="334"/>
      <c r="AD24319" s="23"/>
      <c r="AE24319" s="23"/>
      <c r="AF24319" s="23"/>
      <c r="AG24319" s="23"/>
      <c r="AH24319" s="23"/>
    </row>
    <row r="24320" spans="1:34">
      <c r="A24320" s="23"/>
      <c r="D24320" s="334"/>
      <c r="AD24320" s="23"/>
      <c r="AE24320" s="23"/>
      <c r="AF24320" s="23"/>
      <c r="AG24320" s="23"/>
      <c r="AH24320" s="23"/>
    </row>
    <row r="24321" spans="1:34">
      <c r="A24321" s="23"/>
      <c r="D24321" s="334"/>
      <c r="AD24321" s="23"/>
      <c r="AE24321" s="23"/>
      <c r="AF24321" s="23"/>
      <c r="AG24321" s="23"/>
      <c r="AH24321" s="23"/>
    </row>
    <row r="24322" spans="1:34">
      <c r="A24322" s="23"/>
      <c r="D24322" s="334"/>
      <c r="AD24322" s="23"/>
      <c r="AE24322" s="23"/>
      <c r="AF24322" s="23"/>
      <c r="AG24322" s="23"/>
      <c r="AH24322" s="23"/>
    </row>
    <row r="24323" spans="1:34">
      <c r="A24323" s="23"/>
      <c r="D24323" s="334"/>
      <c r="AD24323" s="23"/>
      <c r="AE24323" s="23"/>
      <c r="AF24323" s="23"/>
      <c r="AG24323" s="23"/>
      <c r="AH24323" s="23"/>
    </row>
    <row r="24324" spans="1:34">
      <c r="A24324" s="23"/>
      <c r="D24324" s="334"/>
      <c r="AD24324" s="23"/>
      <c r="AE24324" s="23"/>
      <c r="AF24324" s="23"/>
      <c r="AG24324" s="23"/>
      <c r="AH24324" s="23"/>
    </row>
    <row r="24325" spans="1:34">
      <c r="A24325" s="23"/>
      <c r="D24325" s="334"/>
      <c r="AD24325" s="23"/>
      <c r="AE24325" s="23"/>
      <c r="AF24325" s="23"/>
      <c r="AG24325" s="23"/>
      <c r="AH24325" s="23"/>
    </row>
    <row r="24326" spans="1:34">
      <c r="A24326" s="23"/>
      <c r="D24326" s="334"/>
      <c r="AD24326" s="23"/>
      <c r="AE24326" s="23"/>
      <c r="AF24326" s="23"/>
      <c r="AG24326" s="23"/>
      <c r="AH24326" s="23"/>
    </row>
    <row r="24327" spans="1:34">
      <c r="A24327" s="23"/>
      <c r="D24327" s="334"/>
      <c r="AD24327" s="23"/>
      <c r="AE24327" s="23"/>
      <c r="AF24327" s="23"/>
      <c r="AG24327" s="23"/>
      <c r="AH24327" s="23"/>
    </row>
    <row r="24328" spans="1:34">
      <c r="A24328" s="23"/>
      <c r="D24328" s="334"/>
      <c r="AD24328" s="23"/>
      <c r="AE24328" s="23"/>
      <c r="AF24328" s="23"/>
      <c r="AG24328" s="23"/>
      <c r="AH24328" s="23"/>
    </row>
    <row r="24329" spans="1:34">
      <c r="A24329" s="23"/>
      <c r="D24329" s="334"/>
      <c r="AD24329" s="23"/>
      <c r="AE24329" s="23"/>
      <c r="AF24329" s="23"/>
      <c r="AG24329" s="23"/>
      <c r="AH24329" s="23"/>
    </row>
    <row r="24330" spans="1:34">
      <c r="A24330" s="23"/>
      <c r="D24330" s="334"/>
      <c r="AD24330" s="23"/>
      <c r="AE24330" s="23"/>
      <c r="AF24330" s="23"/>
      <c r="AG24330" s="23"/>
      <c r="AH24330" s="23"/>
    </row>
    <row r="24331" spans="1:34">
      <c r="A24331" s="23"/>
      <c r="D24331" s="334"/>
      <c r="AD24331" s="23"/>
      <c r="AE24331" s="23"/>
      <c r="AF24331" s="23"/>
      <c r="AG24331" s="23"/>
      <c r="AH24331" s="23"/>
    </row>
    <row r="24332" spans="1:34">
      <c r="A24332" s="23"/>
      <c r="D24332" s="334"/>
      <c r="AD24332" s="23"/>
      <c r="AE24332" s="23"/>
      <c r="AF24332" s="23"/>
      <c r="AG24332" s="23"/>
      <c r="AH24332" s="23"/>
    </row>
    <row r="24333" spans="1:34">
      <c r="A24333" s="23"/>
      <c r="D24333" s="334"/>
      <c r="AD24333" s="23"/>
      <c r="AE24333" s="23"/>
      <c r="AF24333" s="23"/>
      <c r="AG24333" s="23"/>
      <c r="AH24333" s="23"/>
    </row>
    <row r="24334" spans="1:34">
      <c r="A24334" s="23"/>
      <c r="D24334" s="334"/>
      <c r="AD24334" s="23"/>
      <c r="AE24334" s="23"/>
      <c r="AF24334" s="23"/>
      <c r="AG24334" s="23"/>
      <c r="AH24334" s="23"/>
    </row>
    <row r="24335" spans="1:34">
      <c r="A24335" s="23"/>
      <c r="D24335" s="334"/>
      <c r="AD24335" s="23"/>
      <c r="AE24335" s="23"/>
      <c r="AF24335" s="23"/>
      <c r="AG24335" s="23"/>
      <c r="AH24335" s="23"/>
    </row>
    <row r="24336" spans="1:34">
      <c r="A24336" s="23"/>
      <c r="D24336" s="334"/>
      <c r="AD24336" s="23"/>
      <c r="AE24336" s="23"/>
      <c r="AF24336" s="23"/>
      <c r="AG24336" s="23"/>
      <c r="AH24336" s="23"/>
    </row>
    <row r="24337" spans="1:34">
      <c r="A24337" s="23"/>
      <c r="D24337" s="334"/>
      <c r="AD24337" s="23"/>
      <c r="AE24337" s="23"/>
      <c r="AF24337" s="23"/>
      <c r="AG24337" s="23"/>
      <c r="AH24337" s="23"/>
    </row>
    <row r="24338" spans="1:34">
      <c r="A24338" s="23"/>
      <c r="D24338" s="334"/>
      <c r="AD24338" s="23"/>
      <c r="AE24338" s="23"/>
      <c r="AF24338" s="23"/>
      <c r="AG24338" s="23"/>
      <c r="AH24338" s="23"/>
    </row>
    <row r="24339" spans="1:34">
      <c r="A24339" s="23"/>
      <c r="D24339" s="334"/>
      <c r="AD24339" s="23"/>
      <c r="AE24339" s="23"/>
      <c r="AF24339" s="23"/>
      <c r="AG24339" s="23"/>
      <c r="AH24339" s="23"/>
    </row>
    <row r="24340" spans="1:34">
      <c r="A24340" s="23"/>
      <c r="D24340" s="334"/>
      <c r="AD24340" s="23"/>
      <c r="AE24340" s="23"/>
      <c r="AF24340" s="23"/>
      <c r="AG24340" s="23"/>
      <c r="AH24340" s="23"/>
    </row>
    <row r="24341" spans="1:34">
      <c r="A24341" s="23"/>
      <c r="D24341" s="334"/>
      <c r="AD24341" s="23"/>
      <c r="AE24341" s="23"/>
      <c r="AF24341" s="23"/>
      <c r="AG24341" s="23"/>
      <c r="AH24341" s="23"/>
    </row>
    <row r="24342" spans="1:34">
      <c r="A24342" s="23"/>
      <c r="D24342" s="334"/>
      <c r="AD24342" s="23"/>
      <c r="AE24342" s="23"/>
      <c r="AF24342" s="23"/>
      <c r="AG24342" s="23"/>
      <c r="AH24342" s="23"/>
    </row>
    <row r="24343" spans="1:34">
      <c r="A24343" s="23"/>
      <c r="D24343" s="334"/>
      <c r="AD24343" s="23"/>
      <c r="AE24343" s="23"/>
      <c r="AF24343" s="23"/>
      <c r="AG24343" s="23"/>
      <c r="AH24343" s="23"/>
    </row>
    <row r="24344" spans="1:34">
      <c r="A24344" s="23"/>
      <c r="D24344" s="334"/>
      <c r="AD24344" s="23"/>
      <c r="AE24344" s="23"/>
      <c r="AF24344" s="23"/>
      <c r="AG24344" s="23"/>
      <c r="AH24344" s="23"/>
    </row>
    <row r="24345" spans="1:34">
      <c r="A24345" s="23"/>
      <c r="D24345" s="334"/>
      <c r="AD24345" s="23"/>
      <c r="AE24345" s="23"/>
      <c r="AF24345" s="23"/>
      <c r="AG24345" s="23"/>
      <c r="AH24345" s="23"/>
    </row>
    <row r="24346" spans="1:34">
      <c r="A24346" s="23"/>
      <c r="D24346" s="334"/>
      <c r="AD24346" s="23"/>
      <c r="AE24346" s="23"/>
      <c r="AF24346" s="23"/>
      <c r="AG24346" s="23"/>
      <c r="AH24346" s="23"/>
    </row>
    <row r="24347" spans="1:34">
      <c r="A24347" s="23"/>
      <c r="D24347" s="334"/>
      <c r="AD24347" s="23"/>
      <c r="AE24347" s="23"/>
      <c r="AF24347" s="23"/>
      <c r="AG24347" s="23"/>
      <c r="AH24347" s="23"/>
    </row>
    <row r="24348" spans="1:34">
      <c r="A24348" s="23"/>
      <c r="D24348" s="334"/>
      <c r="AD24348" s="23"/>
      <c r="AE24348" s="23"/>
      <c r="AF24348" s="23"/>
      <c r="AG24348" s="23"/>
      <c r="AH24348" s="23"/>
    </row>
    <row r="24349" spans="1:34">
      <c r="A24349" s="23"/>
      <c r="D24349" s="334"/>
      <c r="AD24349" s="23"/>
      <c r="AE24349" s="23"/>
      <c r="AF24349" s="23"/>
      <c r="AG24349" s="23"/>
      <c r="AH24349" s="23"/>
    </row>
    <row r="24350" spans="1:34">
      <c r="A24350" s="23"/>
      <c r="D24350" s="334"/>
      <c r="AD24350" s="23"/>
      <c r="AE24350" s="23"/>
      <c r="AF24350" s="23"/>
      <c r="AG24350" s="23"/>
      <c r="AH24350" s="23"/>
    </row>
    <row r="24351" spans="1:34">
      <c r="A24351" s="23"/>
      <c r="D24351" s="334"/>
      <c r="AD24351" s="23"/>
      <c r="AE24351" s="23"/>
      <c r="AF24351" s="23"/>
      <c r="AG24351" s="23"/>
      <c r="AH24351" s="23"/>
    </row>
    <row r="24352" spans="1:34">
      <c r="A24352" s="23"/>
      <c r="D24352" s="334"/>
      <c r="AD24352" s="23"/>
      <c r="AE24352" s="23"/>
      <c r="AF24352" s="23"/>
      <c r="AG24352" s="23"/>
      <c r="AH24352" s="23"/>
    </row>
    <row r="24353" spans="1:34">
      <c r="A24353" s="23"/>
      <c r="D24353" s="334"/>
      <c r="AD24353" s="23"/>
      <c r="AE24353" s="23"/>
      <c r="AF24353" s="23"/>
      <c r="AG24353" s="23"/>
      <c r="AH24353" s="23"/>
    </row>
    <row r="24354" spans="1:34">
      <c r="A24354" s="23"/>
      <c r="D24354" s="334"/>
      <c r="AD24354" s="23"/>
      <c r="AE24354" s="23"/>
      <c r="AF24354" s="23"/>
      <c r="AG24354" s="23"/>
      <c r="AH24354" s="23"/>
    </row>
    <row r="24355" spans="1:34">
      <c r="A24355" s="23"/>
      <c r="D24355" s="334"/>
      <c r="AD24355" s="23"/>
      <c r="AE24355" s="23"/>
      <c r="AF24355" s="23"/>
      <c r="AG24355" s="23"/>
      <c r="AH24355" s="23"/>
    </row>
    <row r="24356" spans="1:34">
      <c r="A24356" s="23"/>
      <c r="D24356" s="334"/>
      <c r="AD24356" s="23"/>
      <c r="AE24356" s="23"/>
      <c r="AF24356" s="23"/>
      <c r="AG24356" s="23"/>
      <c r="AH24356" s="23"/>
    </row>
    <row r="24357" spans="1:34">
      <c r="A24357" s="23"/>
      <c r="D24357" s="334"/>
      <c r="AD24357" s="23"/>
      <c r="AE24357" s="23"/>
      <c r="AF24357" s="23"/>
      <c r="AG24357" s="23"/>
      <c r="AH24357" s="23"/>
    </row>
    <row r="24358" spans="1:34">
      <c r="A24358" s="23"/>
      <c r="D24358" s="334"/>
      <c r="AD24358" s="23"/>
      <c r="AE24358" s="23"/>
      <c r="AF24358" s="23"/>
      <c r="AG24358" s="23"/>
      <c r="AH24358" s="23"/>
    </row>
    <row r="24359" spans="1:34">
      <c r="A24359" s="23"/>
      <c r="D24359" s="334"/>
      <c r="AD24359" s="23"/>
      <c r="AE24359" s="23"/>
      <c r="AF24359" s="23"/>
      <c r="AG24359" s="23"/>
      <c r="AH24359" s="23"/>
    </row>
    <row r="24360" spans="1:34">
      <c r="A24360" s="23"/>
      <c r="D24360" s="334"/>
      <c r="AD24360" s="23"/>
      <c r="AE24360" s="23"/>
      <c r="AF24360" s="23"/>
      <c r="AG24360" s="23"/>
      <c r="AH24360" s="23"/>
    </row>
    <row r="24361" spans="1:34">
      <c r="A24361" s="23"/>
      <c r="D24361" s="334"/>
      <c r="AD24361" s="23"/>
      <c r="AE24361" s="23"/>
      <c r="AF24361" s="23"/>
      <c r="AG24361" s="23"/>
      <c r="AH24361" s="23"/>
    </row>
    <row r="24362" spans="1:34">
      <c r="A24362" s="23"/>
      <c r="D24362" s="334"/>
      <c r="AD24362" s="23"/>
      <c r="AE24362" s="23"/>
      <c r="AF24362" s="23"/>
      <c r="AG24362" s="23"/>
      <c r="AH24362" s="23"/>
    </row>
    <row r="24363" spans="1:34">
      <c r="A24363" s="23"/>
      <c r="D24363" s="334"/>
      <c r="AD24363" s="23"/>
      <c r="AE24363" s="23"/>
      <c r="AF24363" s="23"/>
      <c r="AG24363" s="23"/>
      <c r="AH24363" s="23"/>
    </row>
    <row r="24364" spans="1:34">
      <c r="A24364" s="23"/>
      <c r="D24364" s="334"/>
      <c r="AD24364" s="23"/>
      <c r="AE24364" s="23"/>
      <c r="AF24364" s="23"/>
      <c r="AG24364" s="23"/>
      <c r="AH24364" s="23"/>
    </row>
    <row r="24365" spans="1:34">
      <c r="A24365" s="23"/>
      <c r="D24365" s="334"/>
      <c r="AD24365" s="23"/>
      <c r="AE24365" s="23"/>
      <c r="AF24365" s="23"/>
      <c r="AG24365" s="23"/>
      <c r="AH24365" s="23"/>
    </row>
    <row r="24366" spans="1:34">
      <c r="A24366" s="23"/>
      <c r="D24366" s="334"/>
      <c r="AD24366" s="23"/>
      <c r="AE24366" s="23"/>
      <c r="AF24366" s="23"/>
      <c r="AG24366" s="23"/>
      <c r="AH24366" s="23"/>
    </row>
    <row r="24367" spans="1:34">
      <c r="A24367" s="23"/>
      <c r="D24367" s="334"/>
      <c r="AD24367" s="23"/>
      <c r="AE24367" s="23"/>
      <c r="AF24367" s="23"/>
      <c r="AG24367" s="23"/>
      <c r="AH24367" s="23"/>
    </row>
    <row r="24368" spans="1:34">
      <c r="A24368" s="23"/>
      <c r="D24368" s="334"/>
      <c r="AD24368" s="23"/>
      <c r="AE24368" s="23"/>
      <c r="AF24368" s="23"/>
      <c r="AG24368" s="23"/>
      <c r="AH24368" s="23"/>
    </row>
    <row r="24369" spans="1:34">
      <c r="A24369" s="23"/>
      <c r="D24369" s="334"/>
      <c r="AD24369" s="23"/>
      <c r="AE24369" s="23"/>
      <c r="AF24369" s="23"/>
      <c r="AG24369" s="23"/>
      <c r="AH24369" s="23"/>
    </row>
    <row r="24370" spans="1:34">
      <c r="A24370" s="23"/>
      <c r="D24370" s="334"/>
      <c r="AD24370" s="23"/>
      <c r="AE24370" s="23"/>
      <c r="AF24370" s="23"/>
      <c r="AG24370" s="23"/>
      <c r="AH24370" s="23"/>
    </row>
    <row r="24371" spans="1:34">
      <c r="A24371" s="23"/>
      <c r="D24371" s="334"/>
      <c r="AD24371" s="23"/>
      <c r="AE24371" s="23"/>
      <c r="AF24371" s="23"/>
      <c r="AG24371" s="23"/>
      <c r="AH24371" s="23"/>
    </row>
    <row r="24372" spans="1:34">
      <c r="A24372" s="23"/>
      <c r="D24372" s="334"/>
      <c r="AD24372" s="23"/>
      <c r="AE24372" s="23"/>
      <c r="AF24372" s="23"/>
      <c r="AG24372" s="23"/>
      <c r="AH24372" s="23"/>
    </row>
    <row r="24373" spans="1:34">
      <c r="A24373" s="23"/>
      <c r="D24373" s="334"/>
      <c r="AD24373" s="23"/>
      <c r="AE24373" s="23"/>
      <c r="AF24373" s="23"/>
      <c r="AG24373" s="23"/>
      <c r="AH24373" s="23"/>
    </row>
    <row r="24374" spans="1:34">
      <c r="A24374" s="23"/>
      <c r="D24374" s="334"/>
      <c r="AD24374" s="23"/>
      <c r="AE24374" s="23"/>
      <c r="AF24374" s="23"/>
      <c r="AG24374" s="23"/>
      <c r="AH24374" s="23"/>
    </row>
    <row r="24375" spans="1:34">
      <c r="A24375" s="23"/>
      <c r="D24375" s="334"/>
      <c r="AD24375" s="23"/>
      <c r="AE24375" s="23"/>
      <c r="AF24375" s="23"/>
      <c r="AG24375" s="23"/>
      <c r="AH24375" s="23"/>
    </row>
    <row r="24376" spans="1:34">
      <c r="A24376" s="23"/>
      <c r="D24376" s="334"/>
      <c r="AD24376" s="23"/>
      <c r="AE24376" s="23"/>
      <c r="AF24376" s="23"/>
      <c r="AG24376" s="23"/>
      <c r="AH24376" s="23"/>
    </row>
    <row r="24377" spans="1:34">
      <c r="A24377" s="23"/>
      <c r="D24377" s="334"/>
      <c r="AD24377" s="23"/>
      <c r="AE24377" s="23"/>
      <c r="AF24377" s="23"/>
      <c r="AG24377" s="23"/>
      <c r="AH24377" s="23"/>
    </row>
    <row r="24378" spans="1:34">
      <c r="A24378" s="23"/>
      <c r="D24378" s="334"/>
      <c r="AD24378" s="23"/>
      <c r="AE24378" s="23"/>
      <c r="AF24378" s="23"/>
      <c r="AG24378" s="23"/>
      <c r="AH24378" s="23"/>
    </row>
    <row r="24379" spans="1:34">
      <c r="A24379" s="23"/>
      <c r="D24379" s="334"/>
      <c r="AD24379" s="23"/>
      <c r="AE24379" s="23"/>
      <c r="AF24379" s="23"/>
      <c r="AG24379" s="23"/>
      <c r="AH24379" s="23"/>
    </row>
    <row r="24380" spans="1:34">
      <c r="A24380" s="23"/>
      <c r="D24380" s="334"/>
      <c r="AD24380" s="23"/>
      <c r="AE24380" s="23"/>
      <c r="AF24380" s="23"/>
      <c r="AG24380" s="23"/>
      <c r="AH24380" s="23"/>
    </row>
    <row r="24381" spans="1:34">
      <c r="A24381" s="23"/>
      <c r="D24381" s="334"/>
      <c r="AD24381" s="23"/>
      <c r="AE24381" s="23"/>
      <c r="AF24381" s="23"/>
      <c r="AG24381" s="23"/>
      <c r="AH24381" s="23"/>
    </row>
    <row r="24382" spans="1:34">
      <c r="A24382" s="23"/>
      <c r="D24382" s="334"/>
      <c r="AD24382" s="23"/>
      <c r="AE24382" s="23"/>
      <c r="AF24382" s="23"/>
      <c r="AG24382" s="23"/>
      <c r="AH24382" s="23"/>
    </row>
    <row r="24383" spans="1:34">
      <c r="A24383" s="23"/>
      <c r="D24383" s="334"/>
      <c r="AD24383" s="23"/>
      <c r="AE24383" s="23"/>
      <c r="AF24383" s="23"/>
      <c r="AG24383" s="23"/>
      <c r="AH24383" s="23"/>
    </row>
    <row r="24384" spans="1:34">
      <c r="A24384" s="23"/>
      <c r="D24384" s="334"/>
      <c r="AD24384" s="23"/>
      <c r="AE24384" s="23"/>
      <c r="AF24384" s="23"/>
      <c r="AG24384" s="23"/>
      <c r="AH24384" s="23"/>
    </row>
    <row r="24385" spans="1:34">
      <c r="A24385" s="23"/>
      <c r="D24385" s="334"/>
      <c r="AD24385" s="23"/>
      <c r="AE24385" s="23"/>
      <c r="AF24385" s="23"/>
      <c r="AG24385" s="23"/>
      <c r="AH24385" s="23"/>
    </row>
    <row r="24386" spans="1:34">
      <c r="A24386" s="23"/>
      <c r="D24386" s="334"/>
      <c r="AD24386" s="23"/>
      <c r="AE24386" s="23"/>
      <c r="AF24386" s="23"/>
      <c r="AG24386" s="23"/>
      <c r="AH24386" s="23"/>
    </row>
    <row r="24387" spans="1:34">
      <c r="A24387" s="23"/>
      <c r="D24387" s="334"/>
      <c r="AD24387" s="23"/>
      <c r="AE24387" s="23"/>
      <c r="AF24387" s="23"/>
      <c r="AG24387" s="23"/>
      <c r="AH24387" s="23"/>
    </row>
    <row r="24388" spans="1:34">
      <c r="A24388" s="23"/>
      <c r="D24388" s="334"/>
      <c r="AD24388" s="23"/>
      <c r="AE24388" s="23"/>
      <c r="AF24388" s="23"/>
      <c r="AG24388" s="23"/>
      <c r="AH24388" s="23"/>
    </row>
    <row r="24389" spans="1:34">
      <c r="A24389" s="23"/>
      <c r="D24389" s="334"/>
      <c r="AD24389" s="23"/>
      <c r="AE24389" s="23"/>
      <c r="AF24389" s="23"/>
      <c r="AG24389" s="23"/>
      <c r="AH24389" s="23"/>
    </row>
    <row r="24390" spans="1:34">
      <c r="A24390" s="23"/>
      <c r="D24390" s="334"/>
      <c r="AD24390" s="23"/>
      <c r="AE24390" s="23"/>
      <c r="AF24390" s="23"/>
      <c r="AG24390" s="23"/>
      <c r="AH24390" s="23"/>
    </row>
    <row r="24391" spans="1:34">
      <c r="A24391" s="23"/>
      <c r="D24391" s="334"/>
      <c r="AD24391" s="23"/>
      <c r="AE24391" s="23"/>
      <c r="AF24391" s="23"/>
      <c r="AG24391" s="23"/>
      <c r="AH24391" s="23"/>
    </row>
    <row r="24392" spans="1:34">
      <c r="A24392" s="23"/>
      <c r="D24392" s="334"/>
      <c r="AD24392" s="23"/>
      <c r="AE24392" s="23"/>
      <c r="AF24392" s="23"/>
      <c r="AG24392" s="23"/>
      <c r="AH24392" s="23"/>
    </row>
    <row r="24393" spans="1:34">
      <c r="A24393" s="23"/>
      <c r="D24393" s="334"/>
      <c r="AD24393" s="23"/>
      <c r="AE24393" s="23"/>
      <c r="AF24393" s="23"/>
      <c r="AG24393" s="23"/>
      <c r="AH24393" s="23"/>
    </row>
    <row r="24394" spans="1:34">
      <c r="A24394" s="23"/>
      <c r="D24394" s="334"/>
      <c r="AD24394" s="23"/>
      <c r="AE24394" s="23"/>
      <c r="AF24394" s="23"/>
      <c r="AG24394" s="23"/>
      <c r="AH24394" s="23"/>
    </row>
    <row r="24395" spans="1:34">
      <c r="A24395" s="23"/>
      <c r="D24395" s="334"/>
      <c r="AD24395" s="23"/>
      <c r="AE24395" s="23"/>
      <c r="AF24395" s="23"/>
      <c r="AG24395" s="23"/>
      <c r="AH24395" s="23"/>
    </row>
    <row r="24396" spans="1:34">
      <c r="A24396" s="23"/>
      <c r="D24396" s="334"/>
      <c r="AD24396" s="23"/>
      <c r="AE24396" s="23"/>
      <c r="AF24396" s="23"/>
      <c r="AG24396" s="23"/>
      <c r="AH24396" s="23"/>
    </row>
    <row r="24397" spans="1:34">
      <c r="A24397" s="23"/>
      <c r="D24397" s="334"/>
      <c r="AD24397" s="23"/>
      <c r="AE24397" s="23"/>
      <c r="AF24397" s="23"/>
      <c r="AG24397" s="23"/>
      <c r="AH24397" s="23"/>
    </row>
    <row r="24398" spans="1:34">
      <c r="A24398" s="23"/>
      <c r="D24398" s="334"/>
      <c r="AD24398" s="23"/>
      <c r="AE24398" s="23"/>
      <c r="AF24398" s="23"/>
      <c r="AG24398" s="23"/>
      <c r="AH24398" s="23"/>
    </row>
    <row r="24399" spans="1:34">
      <c r="A24399" s="23"/>
      <c r="D24399" s="334"/>
      <c r="AD24399" s="23"/>
      <c r="AE24399" s="23"/>
      <c r="AF24399" s="23"/>
      <c r="AG24399" s="23"/>
      <c r="AH24399" s="23"/>
    </row>
    <row r="24400" spans="1:34">
      <c r="A24400" s="23"/>
      <c r="D24400" s="334"/>
      <c r="AD24400" s="23"/>
      <c r="AE24400" s="23"/>
      <c r="AF24400" s="23"/>
      <c r="AG24400" s="23"/>
      <c r="AH24400" s="23"/>
    </row>
    <row r="24401" spans="1:34">
      <c r="A24401" s="23"/>
      <c r="D24401" s="334"/>
      <c r="AD24401" s="23"/>
      <c r="AE24401" s="23"/>
      <c r="AF24401" s="23"/>
      <c r="AG24401" s="23"/>
      <c r="AH24401" s="23"/>
    </row>
    <row r="24402" spans="1:34">
      <c r="A24402" s="23"/>
      <c r="D24402" s="334"/>
      <c r="AD24402" s="23"/>
      <c r="AE24402" s="23"/>
      <c r="AF24402" s="23"/>
      <c r="AG24402" s="23"/>
      <c r="AH24402" s="23"/>
    </row>
    <row r="24403" spans="1:34">
      <c r="A24403" s="23"/>
      <c r="D24403" s="334"/>
      <c r="AD24403" s="23"/>
      <c r="AE24403" s="23"/>
      <c r="AF24403" s="23"/>
      <c r="AG24403" s="23"/>
      <c r="AH24403" s="23"/>
    </row>
    <row r="24404" spans="1:34">
      <c r="A24404" s="23"/>
      <c r="D24404" s="334"/>
      <c r="AD24404" s="23"/>
      <c r="AE24404" s="23"/>
      <c r="AF24404" s="23"/>
      <c r="AG24404" s="23"/>
      <c r="AH24404" s="23"/>
    </row>
    <row r="24405" spans="1:34">
      <c r="A24405" s="23"/>
      <c r="D24405" s="334"/>
      <c r="AD24405" s="23"/>
      <c r="AE24405" s="23"/>
      <c r="AF24405" s="23"/>
      <c r="AG24405" s="23"/>
      <c r="AH24405" s="23"/>
    </row>
    <row r="24406" spans="1:34">
      <c r="A24406" s="23"/>
      <c r="D24406" s="334"/>
      <c r="AD24406" s="23"/>
      <c r="AE24406" s="23"/>
      <c r="AF24406" s="23"/>
      <c r="AG24406" s="23"/>
      <c r="AH24406" s="23"/>
    </row>
    <row r="24407" spans="1:34">
      <c r="A24407" s="23"/>
      <c r="D24407" s="334"/>
      <c r="AD24407" s="23"/>
      <c r="AE24407" s="23"/>
      <c r="AF24407" s="23"/>
      <c r="AG24407" s="23"/>
      <c r="AH24407" s="23"/>
    </row>
    <row r="24408" spans="1:34">
      <c r="A24408" s="23"/>
      <c r="D24408" s="334"/>
      <c r="AD24408" s="23"/>
      <c r="AE24408" s="23"/>
      <c r="AF24408" s="23"/>
      <c r="AG24408" s="23"/>
      <c r="AH24408" s="23"/>
    </row>
    <row r="24409" spans="1:34">
      <c r="A24409" s="23"/>
      <c r="D24409" s="334"/>
      <c r="AD24409" s="23"/>
      <c r="AE24409" s="23"/>
      <c r="AF24409" s="23"/>
      <c r="AG24409" s="23"/>
      <c r="AH24409" s="23"/>
    </row>
    <row r="24410" spans="1:34">
      <c r="A24410" s="23"/>
      <c r="D24410" s="334"/>
      <c r="AD24410" s="23"/>
      <c r="AE24410" s="23"/>
      <c r="AF24410" s="23"/>
      <c r="AG24410" s="23"/>
      <c r="AH24410" s="23"/>
    </row>
    <row r="24411" spans="1:34">
      <c r="A24411" s="23"/>
      <c r="D24411" s="334"/>
      <c r="AD24411" s="23"/>
      <c r="AE24411" s="23"/>
      <c r="AF24411" s="23"/>
      <c r="AG24411" s="23"/>
      <c r="AH24411" s="23"/>
    </row>
    <row r="24412" spans="1:34">
      <c r="A24412" s="23"/>
      <c r="D24412" s="334"/>
      <c r="AD24412" s="23"/>
      <c r="AE24412" s="23"/>
      <c r="AF24412" s="23"/>
      <c r="AG24412" s="23"/>
      <c r="AH24412" s="23"/>
    </row>
    <row r="24413" spans="1:34">
      <c r="A24413" s="23"/>
      <c r="D24413" s="334"/>
      <c r="AD24413" s="23"/>
      <c r="AE24413" s="23"/>
      <c r="AF24413" s="23"/>
      <c r="AG24413" s="23"/>
      <c r="AH24413" s="23"/>
    </row>
    <row r="24414" spans="1:34">
      <c r="A24414" s="23"/>
      <c r="D24414" s="334"/>
      <c r="AD24414" s="23"/>
      <c r="AE24414" s="23"/>
      <c r="AF24414" s="23"/>
      <c r="AG24414" s="23"/>
      <c r="AH24414" s="23"/>
    </row>
    <row r="24415" spans="1:34">
      <c r="A24415" s="23"/>
      <c r="D24415" s="334"/>
      <c r="AD24415" s="23"/>
      <c r="AE24415" s="23"/>
      <c r="AF24415" s="23"/>
      <c r="AG24415" s="23"/>
      <c r="AH24415" s="23"/>
    </row>
    <row r="24416" spans="1:34">
      <c r="A24416" s="23"/>
      <c r="D24416" s="334"/>
      <c r="AD24416" s="23"/>
      <c r="AE24416" s="23"/>
      <c r="AF24416" s="23"/>
      <c r="AG24416" s="23"/>
      <c r="AH24416" s="23"/>
    </row>
    <row r="24417" spans="1:34">
      <c r="A24417" s="23"/>
      <c r="D24417" s="334"/>
      <c r="AD24417" s="23"/>
      <c r="AE24417" s="23"/>
      <c r="AF24417" s="23"/>
      <c r="AG24417" s="23"/>
      <c r="AH24417" s="23"/>
    </row>
    <row r="24418" spans="1:34">
      <c r="A24418" s="23"/>
      <c r="D24418" s="334"/>
      <c r="AD24418" s="23"/>
      <c r="AE24418" s="23"/>
      <c r="AF24418" s="23"/>
      <c r="AG24418" s="23"/>
      <c r="AH24418" s="23"/>
    </row>
    <row r="24419" spans="1:34">
      <c r="A24419" s="23"/>
      <c r="D24419" s="334"/>
      <c r="AD24419" s="23"/>
      <c r="AE24419" s="23"/>
      <c r="AF24419" s="23"/>
      <c r="AG24419" s="23"/>
      <c r="AH24419" s="23"/>
    </row>
    <row r="24420" spans="1:34">
      <c r="A24420" s="23"/>
      <c r="D24420" s="334"/>
      <c r="AD24420" s="23"/>
      <c r="AE24420" s="23"/>
      <c r="AF24420" s="23"/>
      <c r="AG24420" s="23"/>
      <c r="AH24420" s="23"/>
    </row>
    <row r="24421" spans="1:34">
      <c r="A24421" s="23"/>
      <c r="D24421" s="334"/>
      <c r="AD24421" s="23"/>
      <c r="AE24421" s="23"/>
      <c r="AF24421" s="23"/>
      <c r="AG24421" s="23"/>
      <c r="AH24421" s="23"/>
    </row>
    <row r="24422" spans="1:34">
      <c r="A24422" s="23"/>
      <c r="D24422" s="334"/>
      <c r="AD24422" s="23"/>
      <c r="AE24422" s="23"/>
      <c r="AF24422" s="23"/>
      <c r="AG24422" s="23"/>
      <c r="AH24422" s="23"/>
    </row>
    <row r="24423" spans="1:34">
      <c r="A24423" s="23"/>
      <c r="D24423" s="334"/>
      <c r="AD24423" s="23"/>
      <c r="AE24423" s="23"/>
      <c r="AF24423" s="23"/>
      <c r="AG24423" s="23"/>
      <c r="AH24423" s="23"/>
    </row>
    <row r="24424" spans="1:34">
      <c r="A24424" s="23"/>
      <c r="D24424" s="334"/>
      <c r="AD24424" s="23"/>
      <c r="AE24424" s="23"/>
      <c r="AF24424" s="23"/>
      <c r="AG24424" s="23"/>
      <c r="AH24424" s="23"/>
    </row>
    <row r="24425" spans="1:34">
      <c r="A24425" s="23"/>
      <c r="D24425" s="334"/>
      <c r="AD24425" s="23"/>
      <c r="AE24425" s="23"/>
      <c r="AF24425" s="23"/>
      <c r="AG24425" s="23"/>
      <c r="AH24425" s="23"/>
    </row>
    <row r="24426" spans="1:34">
      <c r="A24426" s="23"/>
      <c r="D24426" s="334"/>
      <c r="AD24426" s="23"/>
      <c r="AE24426" s="23"/>
      <c r="AF24426" s="23"/>
      <c r="AG24426" s="23"/>
      <c r="AH24426" s="23"/>
    </row>
    <row r="24427" spans="1:34">
      <c r="A24427" s="23"/>
      <c r="D24427" s="334"/>
      <c r="AD24427" s="23"/>
      <c r="AE24427" s="23"/>
      <c r="AF24427" s="23"/>
      <c r="AG24427" s="23"/>
      <c r="AH24427" s="23"/>
    </row>
    <row r="24428" spans="1:34">
      <c r="A24428" s="23"/>
      <c r="D24428" s="334"/>
      <c r="AD24428" s="23"/>
      <c r="AE24428" s="23"/>
      <c r="AF24428" s="23"/>
      <c r="AG24428" s="23"/>
      <c r="AH24428" s="23"/>
    </row>
    <row r="24429" spans="1:34">
      <c r="A24429" s="23"/>
      <c r="D24429" s="334"/>
      <c r="AD24429" s="23"/>
      <c r="AE24429" s="23"/>
      <c r="AF24429" s="23"/>
      <c r="AG24429" s="23"/>
      <c r="AH24429" s="23"/>
    </row>
    <row r="24430" spans="1:34">
      <c r="A24430" s="23"/>
      <c r="D24430" s="334"/>
      <c r="AD24430" s="23"/>
      <c r="AE24430" s="23"/>
      <c r="AF24430" s="23"/>
      <c r="AG24430" s="23"/>
      <c r="AH24430" s="23"/>
    </row>
    <row r="24431" spans="1:34">
      <c r="A24431" s="23"/>
      <c r="D24431" s="334"/>
      <c r="AD24431" s="23"/>
      <c r="AE24431" s="23"/>
      <c r="AF24431" s="23"/>
      <c r="AG24431" s="23"/>
      <c r="AH24431" s="23"/>
    </row>
    <row r="24432" spans="1:34">
      <c r="A24432" s="23"/>
      <c r="D24432" s="334"/>
      <c r="AD24432" s="23"/>
      <c r="AE24432" s="23"/>
      <c r="AF24432" s="23"/>
      <c r="AG24432" s="23"/>
      <c r="AH24432" s="23"/>
    </row>
    <row r="24433" spans="1:34">
      <c r="A24433" s="23"/>
      <c r="D24433" s="334"/>
      <c r="AD24433" s="23"/>
      <c r="AE24433" s="23"/>
      <c r="AF24433" s="23"/>
      <c r="AG24433" s="23"/>
      <c r="AH24433" s="23"/>
    </row>
    <row r="24434" spans="1:34">
      <c r="A24434" s="23"/>
      <c r="D24434" s="334"/>
      <c r="AD24434" s="23"/>
      <c r="AE24434" s="23"/>
      <c r="AF24434" s="23"/>
      <c r="AG24434" s="23"/>
      <c r="AH24434" s="23"/>
    </row>
    <row r="24435" spans="1:34">
      <c r="A24435" s="23"/>
      <c r="D24435" s="334"/>
      <c r="AD24435" s="23"/>
      <c r="AE24435" s="23"/>
      <c r="AF24435" s="23"/>
      <c r="AG24435" s="23"/>
      <c r="AH24435" s="23"/>
    </row>
    <row r="24436" spans="1:34">
      <c r="A24436" s="23"/>
      <c r="D24436" s="334"/>
      <c r="AD24436" s="23"/>
      <c r="AE24436" s="23"/>
      <c r="AF24436" s="23"/>
      <c r="AG24436" s="23"/>
      <c r="AH24436" s="23"/>
    </row>
    <row r="24437" spans="1:34">
      <c r="A24437" s="23"/>
      <c r="D24437" s="334"/>
      <c r="AD24437" s="23"/>
      <c r="AE24437" s="23"/>
      <c r="AF24437" s="23"/>
      <c r="AG24437" s="23"/>
      <c r="AH24437" s="23"/>
    </row>
    <row r="24438" spans="1:34">
      <c r="A24438" s="23"/>
      <c r="D24438" s="334"/>
      <c r="AD24438" s="23"/>
      <c r="AE24438" s="23"/>
      <c r="AF24438" s="23"/>
      <c r="AG24438" s="23"/>
      <c r="AH24438" s="23"/>
    </row>
    <row r="24439" spans="1:34">
      <c r="A24439" s="23"/>
      <c r="D24439" s="334"/>
      <c r="AD24439" s="23"/>
      <c r="AE24439" s="23"/>
      <c r="AF24439" s="23"/>
      <c r="AG24439" s="23"/>
      <c r="AH24439" s="23"/>
    </row>
    <row r="24440" spans="1:34">
      <c r="A24440" s="23"/>
      <c r="D24440" s="334"/>
      <c r="AD24440" s="23"/>
      <c r="AE24440" s="23"/>
      <c r="AF24440" s="23"/>
      <c r="AG24440" s="23"/>
      <c r="AH24440" s="23"/>
    </row>
    <row r="24441" spans="1:34">
      <c r="A24441" s="23"/>
      <c r="D24441" s="334"/>
      <c r="AD24441" s="23"/>
      <c r="AE24441" s="23"/>
      <c r="AF24441" s="23"/>
      <c r="AG24441" s="23"/>
      <c r="AH24441" s="23"/>
    </row>
    <row r="24442" spans="1:34">
      <c r="A24442" s="23"/>
      <c r="D24442" s="334"/>
      <c r="AD24442" s="23"/>
      <c r="AE24442" s="23"/>
      <c r="AF24442" s="23"/>
      <c r="AG24442" s="23"/>
      <c r="AH24442" s="23"/>
    </row>
    <row r="24443" spans="1:34">
      <c r="A24443" s="23"/>
      <c r="D24443" s="334"/>
      <c r="AD24443" s="23"/>
      <c r="AE24443" s="23"/>
      <c r="AF24443" s="23"/>
      <c r="AG24443" s="23"/>
      <c r="AH24443" s="23"/>
    </row>
    <row r="24444" spans="1:34">
      <c r="A24444" s="23"/>
      <c r="D24444" s="334"/>
      <c r="AD24444" s="23"/>
      <c r="AE24444" s="23"/>
      <c r="AF24444" s="23"/>
      <c r="AG24444" s="23"/>
      <c r="AH24444" s="23"/>
    </row>
    <row r="24445" spans="1:34">
      <c r="A24445" s="23"/>
      <c r="D24445" s="334"/>
      <c r="AD24445" s="23"/>
      <c r="AE24445" s="23"/>
      <c r="AF24445" s="23"/>
      <c r="AG24445" s="23"/>
      <c r="AH24445" s="23"/>
    </row>
    <row r="24446" spans="1:34">
      <c r="A24446" s="23"/>
      <c r="D24446" s="334"/>
      <c r="AD24446" s="23"/>
      <c r="AE24446" s="23"/>
      <c r="AF24446" s="23"/>
      <c r="AG24446" s="23"/>
      <c r="AH24446" s="23"/>
    </row>
    <row r="24447" spans="1:34">
      <c r="A24447" s="23"/>
      <c r="D24447" s="334"/>
      <c r="AD24447" s="23"/>
      <c r="AE24447" s="23"/>
      <c r="AF24447" s="23"/>
      <c r="AG24447" s="23"/>
      <c r="AH24447" s="23"/>
    </row>
    <row r="24448" spans="1:34">
      <c r="A24448" s="23"/>
      <c r="D24448" s="334"/>
      <c r="AD24448" s="23"/>
      <c r="AE24448" s="23"/>
      <c r="AF24448" s="23"/>
      <c r="AG24448" s="23"/>
      <c r="AH24448" s="23"/>
    </row>
    <row r="24449" spans="1:34">
      <c r="A24449" s="23"/>
      <c r="D24449" s="334"/>
      <c r="AD24449" s="23"/>
      <c r="AE24449" s="23"/>
      <c r="AF24449" s="23"/>
      <c r="AG24449" s="23"/>
      <c r="AH24449" s="23"/>
    </row>
    <row r="24450" spans="1:34">
      <c r="A24450" s="23"/>
      <c r="D24450" s="334"/>
      <c r="AD24450" s="23"/>
      <c r="AE24450" s="23"/>
      <c r="AF24450" s="23"/>
      <c r="AG24450" s="23"/>
      <c r="AH24450" s="23"/>
    </row>
    <row r="24451" spans="1:34">
      <c r="A24451" s="23"/>
      <c r="D24451" s="334"/>
      <c r="AD24451" s="23"/>
      <c r="AE24451" s="23"/>
      <c r="AF24451" s="23"/>
      <c r="AG24451" s="23"/>
      <c r="AH24451" s="23"/>
    </row>
    <row r="24452" spans="1:34">
      <c r="A24452" s="23"/>
      <c r="D24452" s="334"/>
      <c r="AD24452" s="23"/>
      <c r="AE24452" s="23"/>
      <c r="AF24452" s="23"/>
      <c r="AG24452" s="23"/>
      <c r="AH24452" s="23"/>
    </row>
    <row r="24453" spans="1:34">
      <c r="A24453" s="23"/>
      <c r="D24453" s="334"/>
      <c r="AD24453" s="23"/>
      <c r="AE24453" s="23"/>
      <c r="AF24453" s="23"/>
      <c r="AG24453" s="23"/>
      <c r="AH24453" s="23"/>
    </row>
    <row r="24454" spans="1:34">
      <c r="A24454" s="23"/>
      <c r="D24454" s="334"/>
      <c r="AD24454" s="23"/>
      <c r="AE24454" s="23"/>
      <c r="AF24454" s="23"/>
      <c r="AG24454" s="23"/>
      <c r="AH24454" s="23"/>
    </row>
    <row r="24455" spans="1:34">
      <c r="A24455" s="23"/>
      <c r="D24455" s="334"/>
      <c r="AD24455" s="23"/>
      <c r="AE24455" s="23"/>
      <c r="AF24455" s="23"/>
      <c r="AG24455" s="23"/>
      <c r="AH24455" s="23"/>
    </row>
    <row r="24456" spans="1:34">
      <c r="A24456" s="23"/>
      <c r="D24456" s="334"/>
      <c r="AD24456" s="23"/>
      <c r="AE24456" s="23"/>
      <c r="AF24456" s="23"/>
      <c r="AG24456" s="23"/>
      <c r="AH24456" s="23"/>
    </row>
    <row r="24457" spans="1:34">
      <c r="A24457" s="23"/>
      <c r="D24457" s="334"/>
      <c r="AD24457" s="23"/>
      <c r="AE24457" s="23"/>
      <c r="AF24457" s="23"/>
      <c r="AG24457" s="23"/>
      <c r="AH24457" s="23"/>
    </row>
    <row r="24458" spans="1:34">
      <c r="A24458" s="23"/>
      <c r="D24458" s="334"/>
      <c r="AD24458" s="23"/>
      <c r="AE24458" s="23"/>
      <c r="AF24458" s="23"/>
      <c r="AG24458" s="23"/>
      <c r="AH24458" s="23"/>
    </row>
    <row r="24459" spans="1:34">
      <c r="A24459" s="23"/>
      <c r="D24459" s="334"/>
      <c r="AD24459" s="23"/>
      <c r="AE24459" s="23"/>
      <c r="AF24459" s="23"/>
      <c r="AG24459" s="23"/>
      <c r="AH24459" s="23"/>
    </row>
    <row r="24460" spans="1:34">
      <c r="A24460" s="23"/>
      <c r="D24460" s="334"/>
      <c r="AD24460" s="23"/>
      <c r="AE24460" s="23"/>
      <c r="AF24460" s="23"/>
      <c r="AG24460" s="23"/>
      <c r="AH24460" s="23"/>
    </row>
    <row r="24461" spans="1:34">
      <c r="A24461" s="23"/>
      <c r="D24461" s="334"/>
      <c r="AD24461" s="23"/>
      <c r="AE24461" s="23"/>
      <c r="AF24461" s="23"/>
      <c r="AG24461" s="23"/>
      <c r="AH24461" s="23"/>
    </row>
    <row r="24462" spans="1:34">
      <c r="A24462" s="23"/>
      <c r="D24462" s="334"/>
      <c r="AD24462" s="23"/>
      <c r="AE24462" s="23"/>
      <c r="AF24462" s="23"/>
      <c r="AG24462" s="23"/>
      <c r="AH24462" s="23"/>
    </row>
    <row r="24463" spans="1:34">
      <c r="A24463" s="23"/>
      <c r="D24463" s="334"/>
      <c r="AD24463" s="23"/>
      <c r="AE24463" s="23"/>
      <c r="AF24463" s="23"/>
      <c r="AG24463" s="23"/>
      <c r="AH24463" s="23"/>
    </row>
    <row r="24464" spans="1:34">
      <c r="A24464" s="23"/>
      <c r="D24464" s="334"/>
      <c r="AD24464" s="23"/>
      <c r="AE24464" s="23"/>
      <c r="AF24464" s="23"/>
      <c r="AG24464" s="23"/>
      <c r="AH24464" s="23"/>
    </row>
    <row r="24465" spans="1:34">
      <c r="A24465" s="23"/>
      <c r="D24465" s="334"/>
      <c r="AD24465" s="23"/>
      <c r="AE24465" s="23"/>
      <c r="AF24465" s="23"/>
      <c r="AG24465" s="23"/>
      <c r="AH24465" s="23"/>
    </row>
    <row r="24466" spans="1:34">
      <c r="A24466" s="23"/>
      <c r="D24466" s="334"/>
      <c r="AD24466" s="23"/>
      <c r="AE24466" s="23"/>
      <c r="AF24466" s="23"/>
      <c r="AG24466" s="23"/>
      <c r="AH24466" s="23"/>
    </row>
    <row r="24467" spans="1:34">
      <c r="A24467" s="23"/>
      <c r="D24467" s="334"/>
      <c r="AD24467" s="23"/>
      <c r="AE24467" s="23"/>
      <c r="AF24467" s="23"/>
      <c r="AG24467" s="23"/>
      <c r="AH24467" s="23"/>
    </row>
    <row r="24468" spans="1:34">
      <c r="A24468" s="23"/>
      <c r="D24468" s="334"/>
      <c r="AD24468" s="23"/>
      <c r="AE24468" s="23"/>
      <c r="AF24468" s="23"/>
      <c r="AG24468" s="23"/>
      <c r="AH24468" s="23"/>
    </row>
    <row r="24469" spans="1:34">
      <c r="A24469" s="23"/>
      <c r="D24469" s="334"/>
      <c r="AD24469" s="23"/>
      <c r="AE24469" s="23"/>
      <c r="AF24469" s="23"/>
      <c r="AG24469" s="23"/>
      <c r="AH24469" s="23"/>
    </row>
    <row r="24470" spans="1:34">
      <c r="A24470" s="23"/>
      <c r="D24470" s="334"/>
      <c r="AD24470" s="23"/>
      <c r="AE24470" s="23"/>
      <c r="AF24470" s="23"/>
      <c r="AG24470" s="23"/>
      <c r="AH24470" s="23"/>
    </row>
    <row r="24471" spans="1:34">
      <c r="A24471" s="23"/>
      <c r="D24471" s="334"/>
      <c r="AD24471" s="23"/>
      <c r="AE24471" s="23"/>
      <c r="AF24471" s="23"/>
      <c r="AG24471" s="23"/>
      <c r="AH24471" s="23"/>
    </row>
    <row r="24472" spans="1:34">
      <c r="A24472" s="23"/>
      <c r="D24472" s="334"/>
      <c r="AD24472" s="23"/>
      <c r="AE24472" s="23"/>
      <c r="AF24472" s="23"/>
      <c r="AG24472" s="23"/>
      <c r="AH24472" s="23"/>
    </row>
    <row r="24473" spans="1:34">
      <c r="A24473" s="23"/>
      <c r="D24473" s="334"/>
      <c r="AD24473" s="23"/>
      <c r="AE24473" s="23"/>
      <c r="AF24473" s="23"/>
      <c r="AG24473" s="23"/>
      <c r="AH24473" s="23"/>
    </row>
    <row r="24474" spans="1:34">
      <c r="A24474" s="23"/>
      <c r="D24474" s="334"/>
      <c r="AD24474" s="23"/>
      <c r="AE24474" s="23"/>
      <c r="AF24474" s="23"/>
      <c r="AG24474" s="23"/>
      <c r="AH24474" s="23"/>
    </row>
    <row r="24475" spans="1:34">
      <c r="A24475" s="23"/>
      <c r="D24475" s="334"/>
      <c r="AD24475" s="23"/>
      <c r="AE24475" s="23"/>
      <c r="AF24475" s="23"/>
      <c r="AG24475" s="23"/>
      <c r="AH24475" s="23"/>
    </row>
    <row r="24476" spans="1:34">
      <c r="A24476" s="23"/>
      <c r="D24476" s="334"/>
      <c r="AD24476" s="23"/>
      <c r="AE24476" s="23"/>
      <c r="AF24476" s="23"/>
      <c r="AG24476" s="23"/>
      <c r="AH24476" s="23"/>
    </row>
    <row r="24477" spans="1:34">
      <c r="A24477" s="23"/>
      <c r="D24477" s="334"/>
      <c r="AD24477" s="23"/>
      <c r="AE24477" s="23"/>
      <c r="AF24477" s="23"/>
      <c r="AG24477" s="23"/>
      <c r="AH24477" s="23"/>
    </row>
    <row r="24478" spans="1:34">
      <c r="A24478" s="23"/>
      <c r="D24478" s="334"/>
      <c r="AD24478" s="23"/>
      <c r="AE24478" s="23"/>
      <c r="AF24478" s="23"/>
      <c r="AG24478" s="23"/>
      <c r="AH24478" s="23"/>
    </row>
    <row r="24479" spans="1:34">
      <c r="A24479" s="23"/>
      <c r="D24479" s="334"/>
      <c r="AD24479" s="23"/>
      <c r="AE24479" s="23"/>
      <c r="AF24479" s="23"/>
      <c r="AG24479" s="23"/>
      <c r="AH24479" s="23"/>
    </row>
    <row r="24480" spans="1:34">
      <c r="A24480" s="23"/>
      <c r="D24480" s="334"/>
      <c r="AD24480" s="23"/>
      <c r="AE24480" s="23"/>
      <c r="AF24480" s="23"/>
      <c r="AG24480" s="23"/>
      <c r="AH24480" s="23"/>
    </row>
    <row r="24481" spans="1:34">
      <c r="A24481" s="23"/>
      <c r="D24481" s="334"/>
      <c r="AD24481" s="23"/>
      <c r="AE24481" s="23"/>
      <c r="AF24481" s="23"/>
      <c r="AG24481" s="23"/>
      <c r="AH24481" s="23"/>
    </row>
    <row r="24482" spans="1:34">
      <c r="A24482" s="23"/>
      <c r="D24482" s="334"/>
      <c r="AD24482" s="23"/>
      <c r="AE24482" s="23"/>
      <c r="AF24482" s="23"/>
      <c r="AG24482" s="23"/>
      <c r="AH24482" s="23"/>
    </row>
    <row r="24483" spans="1:34">
      <c r="A24483" s="23"/>
      <c r="D24483" s="334"/>
      <c r="AD24483" s="23"/>
      <c r="AE24483" s="23"/>
      <c r="AF24483" s="23"/>
      <c r="AG24483" s="23"/>
      <c r="AH24483" s="23"/>
    </row>
    <row r="24484" spans="1:34">
      <c r="A24484" s="23"/>
      <c r="D24484" s="334"/>
      <c r="AD24484" s="23"/>
      <c r="AE24484" s="23"/>
      <c r="AF24484" s="23"/>
      <c r="AG24484" s="23"/>
      <c r="AH24484" s="23"/>
    </row>
    <row r="24485" spans="1:34">
      <c r="A24485" s="23"/>
      <c r="D24485" s="334"/>
      <c r="AD24485" s="23"/>
      <c r="AE24485" s="23"/>
      <c r="AF24485" s="23"/>
      <c r="AG24485" s="23"/>
      <c r="AH24485" s="23"/>
    </row>
    <row r="24486" spans="1:34">
      <c r="A24486" s="23"/>
      <c r="D24486" s="334"/>
      <c r="AD24486" s="23"/>
      <c r="AE24486" s="23"/>
      <c r="AF24486" s="23"/>
      <c r="AG24486" s="23"/>
      <c r="AH24486" s="23"/>
    </row>
    <row r="24487" spans="1:34">
      <c r="A24487" s="23"/>
      <c r="D24487" s="334"/>
      <c r="AD24487" s="23"/>
      <c r="AE24487" s="23"/>
      <c r="AF24487" s="23"/>
      <c r="AG24487" s="23"/>
      <c r="AH24487" s="23"/>
    </row>
    <row r="24488" spans="1:34">
      <c r="A24488" s="23"/>
      <c r="D24488" s="334"/>
      <c r="AD24488" s="23"/>
      <c r="AE24488" s="23"/>
      <c r="AF24488" s="23"/>
      <c r="AG24488" s="23"/>
      <c r="AH24488" s="23"/>
    </row>
    <row r="24489" spans="1:34">
      <c r="A24489" s="23"/>
      <c r="D24489" s="334"/>
      <c r="AD24489" s="23"/>
      <c r="AE24489" s="23"/>
      <c r="AF24489" s="23"/>
      <c r="AG24489" s="23"/>
      <c r="AH24489" s="23"/>
    </row>
    <row r="24490" spans="1:34">
      <c r="A24490" s="23"/>
      <c r="D24490" s="334"/>
      <c r="AD24490" s="23"/>
      <c r="AE24490" s="23"/>
      <c r="AF24490" s="23"/>
      <c r="AG24490" s="23"/>
      <c r="AH24490" s="23"/>
    </row>
    <row r="24491" spans="1:34">
      <c r="A24491" s="23"/>
      <c r="D24491" s="334"/>
      <c r="AD24491" s="23"/>
      <c r="AE24491" s="23"/>
      <c r="AF24491" s="23"/>
      <c r="AG24491" s="23"/>
      <c r="AH24491" s="23"/>
    </row>
    <row r="24492" spans="1:34">
      <c r="A24492" s="23"/>
      <c r="D24492" s="334"/>
      <c r="AD24492" s="23"/>
      <c r="AE24492" s="23"/>
      <c r="AF24492" s="23"/>
      <c r="AG24492" s="23"/>
      <c r="AH24492" s="23"/>
    </row>
    <row r="24493" spans="1:34">
      <c r="A24493" s="23"/>
      <c r="D24493" s="334"/>
      <c r="AD24493" s="23"/>
      <c r="AE24493" s="23"/>
      <c r="AF24493" s="23"/>
      <c r="AG24493" s="23"/>
      <c r="AH24493" s="23"/>
    </row>
    <row r="24494" spans="1:34">
      <c r="A24494" s="23"/>
      <c r="D24494" s="334"/>
      <c r="AD24494" s="23"/>
      <c r="AE24494" s="23"/>
      <c r="AF24494" s="23"/>
      <c r="AG24494" s="23"/>
      <c r="AH24494" s="23"/>
    </row>
    <row r="24495" spans="1:34">
      <c r="A24495" s="23"/>
      <c r="D24495" s="334"/>
      <c r="AD24495" s="23"/>
      <c r="AE24495" s="23"/>
      <c r="AF24495" s="23"/>
      <c r="AG24495" s="23"/>
      <c r="AH24495" s="23"/>
    </row>
    <row r="24496" spans="1:34">
      <c r="A24496" s="23"/>
      <c r="D24496" s="334"/>
      <c r="AD24496" s="23"/>
      <c r="AE24496" s="23"/>
      <c r="AF24496" s="23"/>
      <c r="AG24496" s="23"/>
      <c r="AH24496" s="23"/>
    </row>
    <row r="24497" spans="1:34">
      <c r="A24497" s="23"/>
      <c r="D24497" s="334"/>
      <c r="AD24497" s="23"/>
      <c r="AE24497" s="23"/>
      <c r="AF24497" s="23"/>
      <c r="AG24497" s="23"/>
      <c r="AH24497" s="23"/>
    </row>
    <row r="24498" spans="1:34">
      <c r="A24498" s="23"/>
      <c r="D24498" s="334"/>
      <c r="AD24498" s="23"/>
      <c r="AE24498" s="23"/>
      <c r="AF24498" s="23"/>
      <c r="AG24498" s="23"/>
      <c r="AH24498" s="23"/>
    </row>
    <row r="24499" spans="1:34">
      <c r="A24499" s="23"/>
      <c r="D24499" s="334"/>
      <c r="AD24499" s="23"/>
      <c r="AE24499" s="23"/>
      <c r="AF24499" s="23"/>
      <c r="AG24499" s="23"/>
      <c r="AH24499" s="23"/>
    </row>
    <row r="24500" spans="1:34">
      <c r="A24500" s="23"/>
      <c r="D24500" s="334"/>
      <c r="AD24500" s="23"/>
      <c r="AE24500" s="23"/>
      <c r="AF24500" s="23"/>
      <c r="AG24500" s="23"/>
      <c r="AH24500" s="23"/>
    </row>
    <row r="24501" spans="1:34">
      <c r="A24501" s="23"/>
      <c r="D24501" s="334"/>
      <c r="AD24501" s="23"/>
      <c r="AE24501" s="23"/>
      <c r="AF24501" s="23"/>
      <c r="AG24501" s="23"/>
      <c r="AH24501" s="23"/>
    </row>
    <row r="24502" spans="1:34">
      <c r="A24502" s="23"/>
      <c r="D24502" s="334"/>
      <c r="AD24502" s="23"/>
      <c r="AE24502" s="23"/>
      <c r="AF24502" s="23"/>
      <c r="AG24502" s="23"/>
      <c r="AH24502" s="23"/>
    </row>
    <row r="24503" spans="1:34">
      <c r="A24503" s="23"/>
      <c r="D24503" s="334"/>
      <c r="AD24503" s="23"/>
      <c r="AE24503" s="23"/>
      <c r="AF24503" s="23"/>
      <c r="AG24503" s="23"/>
      <c r="AH24503" s="23"/>
    </row>
    <row r="24504" spans="1:34">
      <c r="A24504" s="23"/>
      <c r="D24504" s="334"/>
      <c r="AD24504" s="23"/>
      <c r="AE24504" s="23"/>
      <c r="AF24504" s="23"/>
      <c r="AG24504" s="23"/>
      <c r="AH24504" s="23"/>
    </row>
    <row r="24505" spans="1:34">
      <c r="A24505" s="23"/>
      <c r="D24505" s="334"/>
      <c r="AD24505" s="23"/>
      <c r="AE24505" s="23"/>
      <c r="AF24505" s="23"/>
      <c r="AG24505" s="23"/>
      <c r="AH24505" s="23"/>
    </row>
    <row r="24506" spans="1:34">
      <c r="A24506" s="23"/>
      <c r="D24506" s="334"/>
      <c r="AD24506" s="23"/>
      <c r="AE24506" s="23"/>
      <c r="AF24506" s="23"/>
      <c r="AG24506" s="23"/>
      <c r="AH24506" s="23"/>
    </row>
    <row r="24507" spans="1:34">
      <c r="A24507" s="23"/>
      <c r="D24507" s="334"/>
      <c r="AD24507" s="23"/>
      <c r="AE24507" s="23"/>
      <c r="AF24507" s="23"/>
      <c r="AG24507" s="23"/>
      <c r="AH24507" s="23"/>
    </row>
    <row r="24508" spans="1:34">
      <c r="A24508" s="23"/>
      <c r="D24508" s="334"/>
      <c r="AD24508" s="23"/>
      <c r="AE24508" s="23"/>
      <c r="AF24508" s="23"/>
      <c r="AG24508" s="23"/>
      <c r="AH24508" s="23"/>
    </row>
    <row r="24509" spans="1:34">
      <c r="A24509" s="23"/>
      <c r="D24509" s="334"/>
      <c r="AD24509" s="23"/>
      <c r="AE24509" s="23"/>
      <c r="AF24509" s="23"/>
      <c r="AG24509" s="23"/>
      <c r="AH24509" s="23"/>
    </row>
    <row r="24510" spans="1:34">
      <c r="A24510" s="23"/>
      <c r="D24510" s="334"/>
      <c r="AD24510" s="23"/>
      <c r="AE24510" s="23"/>
      <c r="AF24510" s="23"/>
      <c r="AG24510" s="23"/>
      <c r="AH24510" s="23"/>
    </row>
    <row r="24511" spans="1:34">
      <c r="A24511" s="23"/>
      <c r="D24511" s="334"/>
      <c r="AD24511" s="23"/>
      <c r="AE24511" s="23"/>
      <c r="AF24511" s="23"/>
      <c r="AG24511" s="23"/>
      <c r="AH24511" s="23"/>
    </row>
    <row r="24512" spans="1:34">
      <c r="A24512" s="23"/>
      <c r="D24512" s="334"/>
      <c r="AD24512" s="23"/>
      <c r="AE24512" s="23"/>
      <c r="AF24512" s="23"/>
      <c r="AG24512" s="23"/>
      <c r="AH24512" s="23"/>
    </row>
    <row r="24513" spans="1:34">
      <c r="A24513" s="23"/>
      <c r="D24513" s="334"/>
      <c r="AD24513" s="23"/>
      <c r="AE24513" s="23"/>
      <c r="AF24513" s="23"/>
      <c r="AG24513" s="23"/>
      <c r="AH24513" s="23"/>
    </row>
    <row r="24514" spans="1:34">
      <c r="A24514" s="23"/>
      <c r="D24514" s="334"/>
      <c r="AD24514" s="23"/>
      <c r="AE24514" s="23"/>
      <c r="AF24514" s="23"/>
      <c r="AG24514" s="23"/>
      <c r="AH24514" s="23"/>
    </row>
    <row r="24515" spans="1:34">
      <c r="A24515" s="23"/>
      <c r="D24515" s="334"/>
      <c r="AD24515" s="23"/>
      <c r="AE24515" s="23"/>
      <c r="AF24515" s="23"/>
      <c r="AG24515" s="23"/>
      <c r="AH24515" s="23"/>
    </row>
    <row r="24516" spans="1:34">
      <c r="A24516" s="23"/>
      <c r="D24516" s="334"/>
      <c r="AD24516" s="23"/>
      <c r="AE24516" s="23"/>
      <c r="AF24516" s="23"/>
      <c r="AG24516" s="23"/>
      <c r="AH24516" s="23"/>
    </row>
    <row r="24517" spans="1:34">
      <c r="A24517" s="23"/>
      <c r="D24517" s="334"/>
      <c r="AD24517" s="23"/>
      <c r="AE24517" s="23"/>
      <c r="AF24517" s="23"/>
      <c r="AG24517" s="23"/>
      <c r="AH24517" s="23"/>
    </row>
    <row r="24518" spans="1:34">
      <c r="A24518" s="23"/>
      <c r="D24518" s="334"/>
      <c r="AD24518" s="23"/>
      <c r="AE24518" s="23"/>
      <c r="AF24518" s="23"/>
      <c r="AG24518" s="23"/>
      <c r="AH24518" s="23"/>
    </row>
    <row r="24519" spans="1:34">
      <c r="A24519" s="23"/>
      <c r="D24519" s="334"/>
      <c r="AD24519" s="23"/>
      <c r="AE24519" s="23"/>
      <c r="AF24519" s="23"/>
      <c r="AG24519" s="23"/>
      <c r="AH24519" s="23"/>
    </row>
    <row r="24520" spans="1:34">
      <c r="A24520" s="23"/>
      <c r="D24520" s="334"/>
      <c r="AD24520" s="23"/>
      <c r="AE24520" s="23"/>
      <c r="AF24520" s="23"/>
      <c r="AG24520" s="23"/>
      <c r="AH24520" s="23"/>
    </row>
    <row r="24521" spans="1:34">
      <c r="A24521" s="23"/>
      <c r="D24521" s="334"/>
      <c r="AD24521" s="23"/>
      <c r="AE24521" s="23"/>
      <c r="AF24521" s="23"/>
      <c r="AG24521" s="23"/>
      <c r="AH24521" s="23"/>
    </row>
    <row r="24522" spans="1:34">
      <c r="A24522" s="23"/>
      <c r="D24522" s="334"/>
      <c r="AD24522" s="23"/>
      <c r="AE24522" s="23"/>
      <c r="AF24522" s="23"/>
      <c r="AG24522" s="23"/>
      <c r="AH24522" s="23"/>
    </row>
    <row r="24523" spans="1:34">
      <c r="A24523" s="23"/>
      <c r="D24523" s="334"/>
      <c r="AD24523" s="23"/>
      <c r="AE24523" s="23"/>
      <c r="AF24523" s="23"/>
      <c r="AG24523" s="23"/>
      <c r="AH24523" s="23"/>
    </row>
    <row r="24524" spans="1:34">
      <c r="A24524" s="23"/>
      <c r="D24524" s="334"/>
      <c r="AD24524" s="23"/>
      <c r="AE24524" s="23"/>
      <c r="AF24524" s="23"/>
      <c r="AG24524" s="23"/>
      <c r="AH24524" s="23"/>
    </row>
    <row r="24525" spans="1:34">
      <c r="A24525" s="23"/>
      <c r="D24525" s="334"/>
      <c r="AD24525" s="23"/>
      <c r="AE24525" s="23"/>
      <c r="AF24525" s="23"/>
      <c r="AG24525" s="23"/>
      <c r="AH24525" s="23"/>
    </row>
    <row r="24526" spans="1:34">
      <c r="A24526" s="23"/>
      <c r="D24526" s="334"/>
      <c r="AD24526" s="23"/>
      <c r="AE24526" s="23"/>
      <c r="AF24526" s="23"/>
      <c r="AG24526" s="23"/>
      <c r="AH24526" s="23"/>
    </row>
    <row r="24527" spans="1:34">
      <c r="A24527" s="23"/>
      <c r="D24527" s="334"/>
      <c r="AD24527" s="23"/>
      <c r="AE24527" s="23"/>
      <c r="AF24527" s="23"/>
      <c r="AG24527" s="23"/>
      <c r="AH24527" s="23"/>
    </row>
    <row r="24528" spans="1:34">
      <c r="A24528" s="23"/>
      <c r="D24528" s="334"/>
      <c r="AD24528" s="23"/>
      <c r="AE24528" s="23"/>
      <c r="AF24528" s="23"/>
      <c r="AG24528" s="23"/>
      <c r="AH24528" s="23"/>
    </row>
    <row r="24529" spans="1:34">
      <c r="A24529" s="23"/>
      <c r="D24529" s="334"/>
      <c r="AD24529" s="23"/>
      <c r="AE24529" s="23"/>
      <c r="AF24529" s="23"/>
      <c r="AG24529" s="23"/>
      <c r="AH24529" s="23"/>
    </row>
    <row r="24530" spans="1:34">
      <c r="A24530" s="23"/>
      <c r="D24530" s="334"/>
      <c r="AD24530" s="23"/>
      <c r="AE24530" s="23"/>
      <c r="AF24530" s="23"/>
      <c r="AG24530" s="23"/>
      <c r="AH24530" s="23"/>
    </row>
    <row r="24531" spans="1:34">
      <c r="A24531" s="23"/>
      <c r="D24531" s="334"/>
      <c r="AD24531" s="23"/>
      <c r="AE24531" s="23"/>
      <c r="AF24531" s="23"/>
      <c r="AG24531" s="23"/>
      <c r="AH24531" s="23"/>
    </row>
    <row r="24532" spans="1:34">
      <c r="A24532" s="23"/>
      <c r="D24532" s="334"/>
      <c r="AD24532" s="23"/>
      <c r="AE24532" s="23"/>
      <c r="AF24532" s="23"/>
      <c r="AG24532" s="23"/>
      <c r="AH24532" s="23"/>
    </row>
    <row r="24533" spans="1:34">
      <c r="A24533" s="23"/>
      <c r="D24533" s="334"/>
      <c r="AD24533" s="23"/>
      <c r="AE24533" s="23"/>
      <c r="AF24533" s="23"/>
      <c r="AG24533" s="23"/>
      <c r="AH24533" s="23"/>
    </row>
    <row r="24534" spans="1:34">
      <c r="A24534" s="23"/>
      <c r="D24534" s="334"/>
      <c r="AD24534" s="23"/>
      <c r="AE24534" s="23"/>
      <c r="AF24534" s="23"/>
      <c r="AG24534" s="23"/>
      <c r="AH24534" s="23"/>
    </row>
    <row r="24535" spans="1:34">
      <c r="A24535" s="23"/>
      <c r="D24535" s="334"/>
      <c r="AD24535" s="23"/>
      <c r="AE24535" s="23"/>
      <c r="AF24535" s="23"/>
      <c r="AG24535" s="23"/>
      <c r="AH24535" s="23"/>
    </row>
    <row r="24536" spans="1:34">
      <c r="A24536" s="23"/>
      <c r="D24536" s="334"/>
      <c r="AD24536" s="23"/>
      <c r="AE24536" s="23"/>
      <c r="AF24536" s="23"/>
      <c r="AG24536" s="23"/>
      <c r="AH24536" s="23"/>
    </row>
    <row r="24537" spans="1:34">
      <c r="A24537" s="23"/>
      <c r="D24537" s="334"/>
      <c r="AD24537" s="23"/>
      <c r="AE24537" s="23"/>
      <c r="AF24537" s="23"/>
      <c r="AG24537" s="23"/>
      <c r="AH24537" s="23"/>
    </row>
    <row r="24538" spans="1:34">
      <c r="A24538" s="23"/>
      <c r="D24538" s="334"/>
      <c r="AD24538" s="23"/>
      <c r="AE24538" s="23"/>
      <c r="AF24538" s="23"/>
      <c r="AG24538" s="23"/>
      <c r="AH24538" s="23"/>
    </row>
    <row r="24539" spans="1:34">
      <c r="A24539" s="23"/>
      <c r="D24539" s="334"/>
      <c r="AD24539" s="23"/>
      <c r="AE24539" s="23"/>
      <c r="AF24539" s="23"/>
      <c r="AG24539" s="23"/>
      <c r="AH24539" s="23"/>
    </row>
    <row r="24540" spans="1:34">
      <c r="A24540" s="23"/>
      <c r="D24540" s="334"/>
      <c r="AD24540" s="23"/>
      <c r="AE24540" s="23"/>
      <c r="AF24540" s="23"/>
      <c r="AG24540" s="23"/>
      <c r="AH24540" s="23"/>
    </row>
    <row r="24541" spans="1:34">
      <c r="A24541" s="23"/>
      <c r="D24541" s="334"/>
      <c r="AD24541" s="23"/>
      <c r="AE24541" s="23"/>
      <c r="AF24541" s="23"/>
      <c r="AG24541" s="23"/>
      <c r="AH24541" s="23"/>
    </row>
    <row r="24542" spans="1:34">
      <c r="A24542" s="23"/>
      <c r="D24542" s="334"/>
      <c r="AD24542" s="23"/>
      <c r="AE24542" s="23"/>
      <c r="AF24542" s="23"/>
      <c r="AG24542" s="23"/>
      <c r="AH24542" s="23"/>
    </row>
    <row r="24543" spans="1:34">
      <c r="A24543" s="23"/>
      <c r="D24543" s="334"/>
      <c r="AD24543" s="23"/>
      <c r="AE24543" s="23"/>
      <c r="AF24543" s="23"/>
      <c r="AG24543" s="23"/>
      <c r="AH24543" s="23"/>
    </row>
    <row r="24544" spans="1:34">
      <c r="A24544" s="23"/>
      <c r="D24544" s="334"/>
      <c r="AD24544" s="23"/>
      <c r="AE24544" s="23"/>
      <c r="AF24544" s="23"/>
      <c r="AG24544" s="23"/>
      <c r="AH24544" s="23"/>
    </row>
    <row r="24545" spans="1:34">
      <c r="A24545" s="23"/>
      <c r="D24545" s="334"/>
      <c r="AD24545" s="23"/>
      <c r="AE24545" s="23"/>
      <c r="AF24545" s="23"/>
      <c r="AG24545" s="23"/>
      <c r="AH24545" s="23"/>
    </row>
    <row r="24546" spans="1:34">
      <c r="A24546" s="23"/>
      <c r="D24546" s="334"/>
      <c r="AD24546" s="23"/>
      <c r="AE24546" s="23"/>
      <c r="AF24546" s="23"/>
      <c r="AG24546" s="23"/>
      <c r="AH24546" s="23"/>
    </row>
    <row r="24547" spans="1:34">
      <c r="A24547" s="23"/>
      <c r="D24547" s="334"/>
      <c r="AD24547" s="23"/>
      <c r="AE24547" s="23"/>
      <c r="AF24547" s="23"/>
      <c r="AG24547" s="23"/>
      <c r="AH24547" s="23"/>
    </row>
    <row r="24548" spans="1:34">
      <c r="A24548" s="23"/>
      <c r="D24548" s="334"/>
      <c r="AD24548" s="23"/>
      <c r="AE24548" s="23"/>
      <c r="AF24548" s="23"/>
      <c r="AG24548" s="23"/>
      <c r="AH24548" s="23"/>
    </row>
    <row r="24549" spans="1:34">
      <c r="A24549" s="23"/>
      <c r="D24549" s="334"/>
      <c r="AD24549" s="23"/>
      <c r="AE24549" s="23"/>
      <c r="AF24549" s="23"/>
      <c r="AG24549" s="23"/>
      <c r="AH24549" s="23"/>
    </row>
    <row r="24550" spans="1:34">
      <c r="A24550" s="23"/>
      <c r="D24550" s="334"/>
      <c r="AD24550" s="23"/>
      <c r="AE24550" s="23"/>
      <c r="AF24550" s="23"/>
      <c r="AG24550" s="23"/>
      <c r="AH24550" s="23"/>
    </row>
    <row r="24551" spans="1:34">
      <c r="A24551" s="23"/>
      <c r="D24551" s="334"/>
      <c r="AD24551" s="23"/>
      <c r="AE24551" s="23"/>
      <c r="AF24551" s="23"/>
      <c r="AG24551" s="23"/>
      <c r="AH24551" s="23"/>
    </row>
    <row r="24552" spans="1:34">
      <c r="A24552" s="23"/>
      <c r="D24552" s="334"/>
      <c r="AD24552" s="23"/>
      <c r="AE24552" s="23"/>
      <c r="AF24552" s="23"/>
      <c r="AG24552" s="23"/>
      <c r="AH24552" s="23"/>
    </row>
    <row r="24553" spans="1:34">
      <c r="A24553" s="23"/>
      <c r="D24553" s="334"/>
      <c r="AD24553" s="23"/>
      <c r="AE24553" s="23"/>
      <c r="AF24553" s="23"/>
      <c r="AG24553" s="23"/>
      <c r="AH24553" s="23"/>
    </row>
    <row r="24554" spans="1:34">
      <c r="A24554" s="23"/>
      <c r="D24554" s="334"/>
      <c r="AD24554" s="23"/>
      <c r="AE24554" s="23"/>
      <c r="AF24554" s="23"/>
      <c r="AG24554" s="23"/>
      <c r="AH24554" s="23"/>
    </row>
    <row r="24555" spans="1:34">
      <c r="A24555" s="23"/>
      <c r="D24555" s="334"/>
      <c r="AD24555" s="23"/>
      <c r="AE24555" s="23"/>
      <c r="AF24555" s="23"/>
      <c r="AG24555" s="23"/>
      <c r="AH24555" s="23"/>
    </row>
    <row r="24556" spans="1:34">
      <c r="A24556" s="23"/>
      <c r="D24556" s="334"/>
      <c r="AD24556" s="23"/>
      <c r="AE24556" s="23"/>
      <c r="AF24556" s="23"/>
      <c r="AG24556" s="23"/>
      <c r="AH24556" s="23"/>
    </row>
    <row r="24557" spans="1:34">
      <c r="A24557" s="23"/>
      <c r="D24557" s="334"/>
      <c r="AD24557" s="23"/>
      <c r="AE24557" s="23"/>
      <c r="AF24557" s="23"/>
      <c r="AG24557" s="23"/>
      <c r="AH24557" s="23"/>
    </row>
    <row r="24558" spans="1:34">
      <c r="A24558" s="23"/>
      <c r="D24558" s="334"/>
      <c r="AD24558" s="23"/>
      <c r="AE24558" s="23"/>
      <c r="AF24558" s="23"/>
      <c r="AG24558" s="23"/>
      <c r="AH24558" s="23"/>
    </row>
    <row r="24559" spans="1:34">
      <c r="A24559" s="23"/>
      <c r="D24559" s="334"/>
      <c r="AD24559" s="23"/>
      <c r="AE24559" s="23"/>
      <c r="AF24559" s="23"/>
      <c r="AG24559" s="23"/>
      <c r="AH24559" s="23"/>
    </row>
    <row r="24560" spans="1:34">
      <c r="A24560" s="23"/>
      <c r="D24560" s="334"/>
      <c r="AD24560" s="23"/>
      <c r="AE24560" s="23"/>
      <c r="AF24560" s="23"/>
      <c r="AG24560" s="23"/>
      <c r="AH24560" s="23"/>
    </row>
    <row r="24561" spans="1:34">
      <c r="A24561" s="23"/>
      <c r="D24561" s="334"/>
      <c r="AD24561" s="23"/>
      <c r="AE24561" s="23"/>
      <c r="AF24561" s="23"/>
      <c r="AG24561" s="23"/>
      <c r="AH24561" s="23"/>
    </row>
    <row r="24562" spans="1:34">
      <c r="A24562" s="23"/>
      <c r="D24562" s="334"/>
      <c r="AD24562" s="23"/>
      <c r="AE24562" s="23"/>
      <c r="AF24562" s="23"/>
      <c r="AG24562" s="23"/>
      <c r="AH24562" s="23"/>
    </row>
    <row r="24563" spans="1:34">
      <c r="A24563" s="23"/>
      <c r="D24563" s="334"/>
      <c r="AD24563" s="23"/>
      <c r="AE24563" s="23"/>
      <c r="AF24563" s="23"/>
      <c r="AG24563" s="23"/>
      <c r="AH24563" s="23"/>
    </row>
    <row r="24564" spans="1:34">
      <c r="A24564" s="23"/>
      <c r="D24564" s="334"/>
      <c r="AD24564" s="23"/>
      <c r="AE24564" s="23"/>
      <c r="AF24564" s="23"/>
      <c r="AG24564" s="23"/>
      <c r="AH24564" s="23"/>
    </row>
    <row r="24565" spans="1:34">
      <c r="A24565" s="23"/>
      <c r="D24565" s="334"/>
      <c r="AD24565" s="23"/>
      <c r="AE24565" s="23"/>
      <c r="AF24565" s="23"/>
      <c r="AG24565" s="23"/>
      <c r="AH24565" s="23"/>
    </row>
    <row r="24566" spans="1:34">
      <c r="A24566" s="23"/>
      <c r="D24566" s="334"/>
      <c r="AD24566" s="23"/>
      <c r="AE24566" s="23"/>
      <c r="AF24566" s="23"/>
      <c r="AG24566" s="23"/>
      <c r="AH24566" s="23"/>
    </row>
    <row r="24567" spans="1:34">
      <c r="A24567" s="23"/>
      <c r="D24567" s="334"/>
      <c r="AD24567" s="23"/>
      <c r="AE24567" s="23"/>
      <c r="AF24567" s="23"/>
      <c r="AG24567" s="23"/>
      <c r="AH24567" s="23"/>
    </row>
    <row r="24568" spans="1:34">
      <c r="A24568" s="23"/>
      <c r="D24568" s="334"/>
      <c r="AD24568" s="23"/>
      <c r="AE24568" s="23"/>
      <c r="AF24568" s="23"/>
      <c r="AG24568" s="23"/>
      <c r="AH24568" s="23"/>
    </row>
    <row r="24569" spans="1:34">
      <c r="A24569" s="23"/>
      <c r="D24569" s="334"/>
      <c r="AD24569" s="23"/>
      <c r="AE24569" s="23"/>
      <c r="AF24569" s="23"/>
      <c r="AG24569" s="23"/>
      <c r="AH24569" s="23"/>
    </row>
    <row r="24570" spans="1:34">
      <c r="A24570" s="23"/>
      <c r="D24570" s="334"/>
      <c r="AD24570" s="23"/>
      <c r="AE24570" s="23"/>
      <c r="AF24570" s="23"/>
      <c r="AG24570" s="23"/>
      <c r="AH24570" s="23"/>
    </row>
    <row r="24571" spans="1:34">
      <c r="A24571" s="23"/>
      <c r="D24571" s="334"/>
      <c r="AD24571" s="23"/>
      <c r="AE24571" s="23"/>
      <c r="AF24571" s="23"/>
      <c r="AG24571" s="23"/>
      <c r="AH24571" s="23"/>
    </row>
    <row r="24572" spans="1:34">
      <c r="A24572" s="23"/>
      <c r="D24572" s="334"/>
      <c r="AD24572" s="23"/>
      <c r="AE24572" s="23"/>
      <c r="AF24572" s="23"/>
      <c r="AG24572" s="23"/>
      <c r="AH24572" s="23"/>
    </row>
    <row r="24573" spans="1:34">
      <c r="A24573" s="23"/>
      <c r="D24573" s="334"/>
      <c r="AD24573" s="23"/>
      <c r="AE24573" s="23"/>
      <c r="AF24573" s="23"/>
      <c r="AG24573" s="23"/>
      <c r="AH24573" s="23"/>
    </row>
    <row r="24574" spans="1:34">
      <c r="A24574" s="23"/>
      <c r="D24574" s="334"/>
      <c r="AD24574" s="23"/>
      <c r="AE24574" s="23"/>
      <c r="AF24574" s="23"/>
      <c r="AG24574" s="23"/>
      <c r="AH24574" s="23"/>
    </row>
    <row r="24575" spans="1:34">
      <c r="A24575" s="23"/>
      <c r="D24575" s="334"/>
      <c r="AD24575" s="23"/>
      <c r="AE24575" s="23"/>
      <c r="AF24575" s="23"/>
      <c r="AG24575" s="23"/>
      <c r="AH24575" s="23"/>
    </row>
    <row r="24576" spans="1:34">
      <c r="A24576" s="23"/>
      <c r="D24576" s="334"/>
      <c r="AD24576" s="23"/>
      <c r="AE24576" s="23"/>
      <c r="AF24576" s="23"/>
      <c r="AG24576" s="23"/>
      <c r="AH24576" s="23"/>
    </row>
    <row r="24577" spans="1:34">
      <c r="A24577" s="23"/>
      <c r="D24577" s="334"/>
      <c r="AD24577" s="23"/>
      <c r="AE24577" s="23"/>
      <c r="AF24577" s="23"/>
      <c r="AG24577" s="23"/>
      <c r="AH24577" s="23"/>
    </row>
    <row r="24578" spans="1:34">
      <c r="A24578" s="23"/>
      <c r="D24578" s="334"/>
      <c r="AD24578" s="23"/>
      <c r="AE24578" s="23"/>
      <c r="AF24578" s="23"/>
      <c r="AG24578" s="23"/>
      <c r="AH24578" s="23"/>
    </row>
    <row r="24579" spans="1:34">
      <c r="A24579" s="23"/>
      <c r="D24579" s="334"/>
      <c r="AD24579" s="23"/>
      <c r="AE24579" s="23"/>
      <c r="AF24579" s="23"/>
      <c r="AG24579" s="23"/>
      <c r="AH24579" s="23"/>
    </row>
    <row r="24580" spans="1:34">
      <c r="A24580" s="23"/>
      <c r="D24580" s="334"/>
      <c r="AD24580" s="23"/>
      <c r="AE24580" s="23"/>
      <c r="AF24580" s="23"/>
      <c r="AG24580" s="23"/>
      <c r="AH24580" s="23"/>
    </row>
    <row r="24581" spans="1:34">
      <c r="A24581" s="23"/>
      <c r="D24581" s="334"/>
      <c r="AD24581" s="23"/>
      <c r="AE24581" s="23"/>
      <c r="AF24581" s="23"/>
      <c r="AG24581" s="23"/>
      <c r="AH24581" s="23"/>
    </row>
    <row r="24582" spans="1:34">
      <c r="A24582" s="23"/>
      <c r="D24582" s="334"/>
      <c r="AD24582" s="23"/>
      <c r="AE24582" s="23"/>
      <c r="AF24582" s="23"/>
      <c r="AG24582" s="23"/>
      <c r="AH24582" s="23"/>
    </row>
    <row r="24583" spans="1:34">
      <c r="A24583" s="23"/>
      <c r="D24583" s="334"/>
      <c r="AD24583" s="23"/>
      <c r="AE24583" s="23"/>
      <c r="AF24583" s="23"/>
      <c r="AG24583" s="23"/>
      <c r="AH24583" s="23"/>
    </row>
    <row r="24584" spans="1:34">
      <c r="A24584" s="23"/>
      <c r="D24584" s="334"/>
      <c r="AD24584" s="23"/>
      <c r="AE24584" s="23"/>
      <c r="AF24584" s="23"/>
      <c r="AG24584" s="23"/>
      <c r="AH24584" s="23"/>
    </row>
    <row r="24585" spans="1:34">
      <c r="A24585" s="23"/>
      <c r="D24585" s="334"/>
      <c r="AD24585" s="23"/>
      <c r="AE24585" s="23"/>
      <c r="AF24585" s="23"/>
      <c r="AG24585" s="23"/>
      <c r="AH24585" s="23"/>
    </row>
    <row r="24586" spans="1:34">
      <c r="A24586" s="23"/>
      <c r="D24586" s="334"/>
      <c r="AD24586" s="23"/>
      <c r="AE24586" s="23"/>
      <c r="AF24586" s="23"/>
      <c r="AG24586" s="23"/>
      <c r="AH24586" s="23"/>
    </row>
    <row r="24587" spans="1:34">
      <c r="A24587" s="23"/>
      <c r="D24587" s="334"/>
      <c r="AD24587" s="23"/>
      <c r="AE24587" s="23"/>
      <c r="AF24587" s="23"/>
      <c r="AG24587" s="23"/>
      <c r="AH24587" s="23"/>
    </row>
    <row r="24588" spans="1:34">
      <c r="A24588" s="23"/>
      <c r="D24588" s="334"/>
      <c r="AD24588" s="23"/>
      <c r="AE24588" s="23"/>
      <c r="AF24588" s="23"/>
      <c r="AG24588" s="23"/>
      <c r="AH24588" s="23"/>
    </row>
    <row r="24589" spans="1:34">
      <c r="A24589" s="23"/>
      <c r="D24589" s="334"/>
      <c r="AD24589" s="23"/>
      <c r="AE24589" s="23"/>
      <c r="AF24589" s="23"/>
      <c r="AG24589" s="23"/>
      <c r="AH24589" s="23"/>
    </row>
    <row r="24590" spans="1:34">
      <c r="A24590" s="23"/>
      <c r="D24590" s="334"/>
      <c r="AD24590" s="23"/>
      <c r="AE24590" s="23"/>
      <c r="AF24590" s="23"/>
      <c r="AG24590" s="23"/>
      <c r="AH24590" s="23"/>
    </row>
    <row r="24591" spans="1:34">
      <c r="A24591" s="23"/>
      <c r="D24591" s="334"/>
      <c r="AD24591" s="23"/>
      <c r="AE24591" s="23"/>
      <c r="AF24591" s="23"/>
      <c r="AG24591" s="23"/>
      <c r="AH24591" s="23"/>
    </row>
    <row r="24592" spans="1:34">
      <c r="A24592" s="23"/>
      <c r="D24592" s="334"/>
      <c r="AD24592" s="23"/>
      <c r="AE24592" s="23"/>
      <c r="AF24592" s="23"/>
      <c r="AG24592" s="23"/>
      <c r="AH24592" s="23"/>
    </row>
    <row r="24593" spans="1:34">
      <c r="A24593" s="23"/>
      <c r="D24593" s="334"/>
      <c r="AD24593" s="23"/>
      <c r="AE24593" s="23"/>
      <c r="AF24593" s="23"/>
      <c r="AG24593" s="23"/>
      <c r="AH24593" s="23"/>
    </row>
    <row r="24594" spans="1:34">
      <c r="A24594" s="23"/>
      <c r="D24594" s="334"/>
      <c r="AD24594" s="23"/>
      <c r="AE24594" s="23"/>
      <c r="AF24594" s="23"/>
      <c r="AG24594" s="23"/>
      <c r="AH24594" s="23"/>
    </row>
    <row r="24595" spans="1:34">
      <c r="A24595" s="23"/>
      <c r="D24595" s="334"/>
      <c r="AD24595" s="23"/>
      <c r="AE24595" s="23"/>
      <c r="AF24595" s="23"/>
      <c r="AG24595" s="23"/>
      <c r="AH24595" s="23"/>
    </row>
    <row r="24596" spans="1:34">
      <c r="A24596" s="23"/>
      <c r="D24596" s="334"/>
      <c r="AD24596" s="23"/>
      <c r="AE24596" s="23"/>
      <c r="AF24596" s="23"/>
      <c r="AG24596" s="23"/>
      <c r="AH24596" s="23"/>
    </row>
    <row r="24597" spans="1:34">
      <c r="A24597" s="23"/>
      <c r="D24597" s="334"/>
      <c r="AD24597" s="23"/>
      <c r="AE24597" s="23"/>
      <c r="AF24597" s="23"/>
      <c r="AG24597" s="23"/>
      <c r="AH24597" s="23"/>
    </row>
    <row r="24598" spans="1:34">
      <c r="A24598" s="23"/>
      <c r="D24598" s="334"/>
      <c r="AD24598" s="23"/>
      <c r="AE24598" s="23"/>
      <c r="AF24598" s="23"/>
      <c r="AG24598" s="23"/>
      <c r="AH24598" s="23"/>
    </row>
    <row r="24599" spans="1:34">
      <c r="A24599" s="23"/>
      <c r="D24599" s="334"/>
      <c r="AD24599" s="23"/>
      <c r="AE24599" s="23"/>
      <c r="AF24599" s="23"/>
      <c r="AG24599" s="23"/>
      <c r="AH24599" s="23"/>
    </row>
    <row r="24600" spans="1:34">
      <c r="A24600" s="23"/>
      <c r="D24600" s="334"/>
      <c r="AD24600" s="23"/>
      <c r="AE24600" s="23"/>
      <c r="AF24600" s="23"/>
      <c r="AG24600" s="23"/>
      <c r="AH24600" s="23"/>
    </row>
    <row r="24601" spans="1:34">
      <c r="A24601" s="23"/>
      <c r="D24601" s="334"/>
      <c r="AD24601" s="23"/>
      <c r="AE24601" s="23"/>
      <c r="AF24601" s="23"/>
      <c r="AG24601" s="23"/>
      <c r="AH24601" s="23"/>
    </row>
    <row r="24602" spans="1:34">
      <c r="A24602" s="23"/>
      <c r="D24602" s="334"/>
      <c r="AD24602" s="23"/>
      <c r="AE24602" s="23"/>
      <c r="AF24602" s="23"/>
      <c r="AG24602" s="23"/>
      <c r="AH24602" s="23"/>
    </row>
    <row r="24603" spans="1:34">
      <c r="A24603" s="23"/>
      <c r="D24603" s="334"/>
      <c r="AD24603" s="23"/>
      <c r="AE24603" s="23"/>
      <c r="AF24603" s="23"/>
      <c r="AG24603" s="23"/>
      <c r="AH24603" s="23"/>
    </row>
    <row r="24604" spans="1:34">
      <c r="A24604" s="23"/>
      <c r="D24604" s="334"/>
      <c r="AD24604" s="23"/>
      <c r="AE24604" s="23"/>
      <c r="AF24604" s="23"/>
      <c r="AG24604" s="23"/>
      <c r="AH24604" s="23"/>
    </row>
    <row r="24605" spans="1:34">
      <c r="A24605" s="23"/>
      <c r="D24605" s="334"/>
      <c r="AD24605" s="23"/>
      <c r="AE24605" s="23"/>
      <c r="AF24605" s="23"/>
      <c r="AG24605" s="23"/>
      <c r="AH24605" s="23"/>
    </row>
    <row r="24606" spans="1:34">
      <c r="A24606" s="23"/>
      <c r="D24606" s="334"/>
      <c r="AD24606" s="23"/>
      <c r="AE24606" s="23"/>
      <c r="AF24606" s="23"/>
      <c r="AG24606" s="23"/>
      <c r="AH24606" s="23"/>
    </row>
    <row r="24607" spans="1:34">
      <c r="A24607" s="23"/>
      <c r="D24607" s="334"/>
      <c r="AD24607" s="23"/>
      <c r="AE24607" s="23"/>
      <c r="AF24607" s="23"/>
      <c r="AG24607" s="23"/>
      <c r="AH24607" s="23"/>
    </row>
    <row r="24608" spans="1:34">
      <c r="A24608" s="23"/>
      <c r="D24608" s="334"/>
      <c r="AD24608" s="23"/>
      <c r="AE24608" s="23"/>
      <c r="AF24608" s="23"/>
      <c r="AG24608" s="23"/>
      <c r="AH24608" s="23"/>
    </row>
    <row r="24609" spans="1:34">
      <c r="A24609" s="23"/>
      <c r="D24609" s="334"/>
      <c r="AD24609" s="23"/>
      <c r="AE24609" s="23"/>
      <c r="AF24609" s="23"/>
      <c r="AG24609" s="23"/>
      <c r="AH24609" s="23"/>
    </row>
    <row r="24610" spans="1:34">
      <c r="A24610" s="23"/>
      <c r="D24610" s="334"/>
      <c r="AD24610" s="23"/>
      <c r="AE24610" s="23"/>
      <c r="AF24610" s="23"/>
      <c r="AG24610" s="23"/>
      <c r="AH24610" s="23"/>
    </row>
    <row r="24611" spans="1:34">
      <c r="A24611" s="23"/>
      <c r="D24611" s="334"/>
      <c r="AD24611" s="23"/>
      <c r="AE24611" s="23"/>
      <c r="AF24611" s="23"/>
      <c r="AG24611" s="23"/>
      <c r="AH24611" s="23"/>
    </row>
    <row r="24612" spans="1:34">
      <c r="A24612" s="23"/>
      <c r="D24612" s="334"/>
      <c r="AD24612" s="23"/>
      <c r="AE24612" s="23"/>
      <c r="AF24612" s="23"/>
      <c r="AG24612" s="23"/>
      <c r="AH24612" s="23"/>
    </row>
    <row r="24613" spans="1:34">
      <c r="A24613" s="23"/>
      <c r="D24613" s="334"/>
      <c r="AD24613" s="23"/>
      <c r="AE24613" s="23"/>
      <c r="AF24613" s="23"/>
      <c r="AG24613" s="23"/>
      <c r="AH24613" s="23"/>
    </row>
    <row r="24614" spans="1:34">
      <c r="A24614" s="23"/>
      <c r="D24614" s="334"/>
      <c r="AD24614" s="23"/>
      <c r="AE24614" s="23"/>
      <c r="AF24614" s="23"/>
      <c r="AG24614" s="23"/>
      <c r="AH24614" s="23"/>
    </row>
    <row r="24615" spans="1:34">
      <c r="A24615" s="23"/>
      <c r="D24615" s="334"/>
      <c r="AD24615" s="23"/>
      <c r="AE24615" s="23"/>
      <c r="AF24615" s="23"/>
      <c r="AG24615" s="23"/>
      <c r="AH24615" s="23"/>
    </row>
    <row r="24616" spans="1:34">
      <c r="A24616" s="23"/>
      <c r="D24616" s="334"/>
      <c r="AD24616" s="23"/>
      <c r="AE24616" s="23"/>
      <c r="AF24616" s="23"/>
      <c r="AG24616" s="23"/>
      <c r="AH24616" s="23"/>
    </row>
    <row r="24617" spans="1:34">
      <c r="A24617" s="23"/>
      <c r="D24617" s="334"/>
      <c r="AD24617" s="23"/>
      <c r="AE24617" s="23"/>
      <c r="AF24617" s="23"/>
      <c r="AG24617" s="23"/>
      <c r="AH24617" s="23"/>
    </row>
    <row r="24618" spans="1:34">
      <c r="A24618" s="23"/>
      <c r="D24618" s="334"/>
      <c r="AD24618" s="23"/>
      <c r="AE24618" s="23"/>
      <c r="AF24618" s="23"/>
      <c r="AG24618" s="23"/>
      <c r="AH24618" s="23"/>
    </row>
    <row r="24619" spans="1:34">
      <c r="A24619" s="23"/>
      <c r="D24619" s="334"/>
      <c r="AD24619" s="23"/>
      <c r="AE24619" s="23"/>
      <c r="AF24619" s="23"/>
      <c r="AG24619" s="23"/>
      <c r="AH24619" s="23"/>
    </row>
    <row r="24620" spans="1:34">
      <c r="A24620" s="23"/>
      <c r="D24620" s="334"/>
      <c r="AD24620" s="23"/>
      <c r="AE24620" s="23"/>
      <c r="AF24620" s="23"/>
      <c r="AG24620" s="23"/>
      <c r="AH24620" s="23"/>
    </row>
    <row r="24621" spans="1:34">
      <c r="A24621" s="23"/>
      <c r="D24621" s="334"/>
      <c r="AD24621" s="23"/>
      <c r="AE24621" s="23"/>
      <c r="AF24621" s="23"/>
      <c r="AG24621" s="23"/>
      <c r="AH24621" s="23"/>
    </row>
    <row r="24622" spans="1:34">
      <c r="A24622" s="23"/>
      <c r="D24622" s="334"/>
      <c r="AD24622" s="23"/>
      <c r="AE24622" s="23"/>
      <c r="AF24622" s="23"/>
      <c r="AG24622" s="23"/>
      <c r="AH24622" s="23"/>
    </row>
    <row r="24623" spans="1:34">
      <c r="A24623" s="23"/>
      <c r="D24623" s="334"/>
      <c r="AD24623" s="23"/>
      <c r="AE24623" s="23"/>
      <c r="AF24623" s="23"/>
      <c r="AG24623" s="23"/>
      <c r="AH24623" s="23"/>
    </row>
    <row r="24624" spans="1:34">
      <c r="A24624" s="23"/>
      <c r="D24624" s="334"/>
      <c r="AD24624" s="23"/>
      <c r="AE24624" s="23"/>
      <c r="AF24624" s="23"/>
      <c r="AG24624" s="23"/>
      <c r="AH24624" s="23"/>
    </row>
    <row r="24625" spans="1:34">
      <c r="A24625" s="23"/>
      <c r="D24625" s="334"/>
      <c r="AD24625" s="23"/>
      <c r="AE24625" s="23"/>
      <c r="AF24625" s="23"/>
      <c r="AG24625" s="23"/>
      <c r="AH24625" s="23"/>
    </row>
    <row r="24626" spans="1:34">
      <c r="A24626" s="23"/>
      <c r="D24626" s="334"/>
      <c r="AD24626" s="23"/>
      <c r="AE24626" s="23"/>
      <c r="AF24626" s="23"/>
      <c r="AG24626" s="23"/>
      <c r="AH24626" s="23"/>
    </row>
    <row r="24627" spans="1:34">
      <c r="A24627" s="23"/>
      <c r="D24627" s="334"/>
      <c r="AD24627" s="23"/>
      <c r="AE24627" s="23"/>
      <c r="AF24627" s="23"/>
      <c r="AG24627" s="23"/>
      <c r="AH24627" s="23"/>
    </row>
    <row r="24628" spans="1:34">
      <c r="A24628" s="23"/>
      <c r="D24628" s="334"/>
      <c r="AD24628" s="23"/>
      <c r="AE24628" s="23"/>
      <c r="AF24628" s="23"/>
      <c r="AG24628" s="23"/>
      <c r="AH24628" s="23"/>
    </row>
    <row r="24629" spans="1:34">
      <c r="A24629" s="23"/>
      <c r="D24629" s="334"/>
      <c r="AD24629" s="23"/>
      <c r="AE24629" s="23"/>
      <c r="AF24629" s="23"/>
      <c r="AG24629" s="23"/>
      <c r="AH24629" s="23"/>
    </row>
    <row r="24630" spans="1:34">
      <c r="A24630" s="23"/>
      <c r="D24630" s="334"/>
      <c r="AD24630" s="23"/>
      <c r="AE24630" s="23"/>
      <c r="AF24630" s="23"/>
      <c r="AG24630" s="23"/>
      <c r="AH24630" s="23"/>
    </row>
    <row r="24631" spans="1:34">
      <c r="A24631" s="23"/>
      <c r="D24631" s="334"/>
      <c r="AD24631" s="23"/>
      <c r="AE24631" s="23"/>
      <c r="AF24631" s="23"/>
      <c r="AG24631" s="23"/>
      <c r="AH24631" s="23"/>
    </row>
    <row r="24632" spans="1:34">
      <c r="A24632" s="23"/>
      <c r="D24632" s="334"/>
      <c r="AD24632" s="23"/>
      <c r="AE24632" s="23"/>
      <c r="AF24632" s="23"/>
      <c r="AG24632" s="23"/>
      <c r="AH24632" s="23"/>
    </row>
    <row r="24633" spans="1:34">
      <c r="A24633" s="23"/>
      <c r="D24633" s="334"/>
      <c r="AD24633" s="23"/>
      <c r="AE24633" s="23"/>
      <c r="AF24633" s="23"/>
      <c r="AG24633" s="23"/>
      <c r="AH24633" s="23"/>
    </row>
    <row r="24634" spans="1:34">
      <c r="A24634" s="23"/>
      <c r="D24634" s="334"/>
      <c r="AD24634" s="23"/>
      <c r="AE24634" s="23"/>
      <c r="AF24634" s="23"/>
      <c r="AG24634" s="23"/>
      <c r="AH24634" s="23"/>
    </row>
    <row r="24635" spans="1:34">
      <c r="A24635" s="23"/>
      <c r="D24635" s="334"/>
      <c r="AD24635" s="23"/>
      <c r="AE24635" s="23"/>
      <c r="AF24635" s="23"/>
      <c r="AG24635" s="23"/>
      <c r="AH24635" s="23"/>
    </row>
    <row r="24636" spans="1:34">
      <c r="A24636" s="23"/>
      <c r="D24636" s="334"/>
      <c r="AD24636" s="23"/>
      <c r="AE24636" s="23"/>
      <c r="AF24636" s="23"/>
      <c r="AG24636" s="23"/>
      <c r="AH24636" s="23"/>
    </row>
    <row r="24637" spans="1:34">
      <c r="A24637" s="23"/>
      <c r="D24637" s="334"/>
      <c r="AD24637" s="23"/>
      <c r="AE24637" s="23"/>
      <c r="AF24637" s="23"/>
      <c r="AG24637" s="23"/>
      <c r="AH24637" s="23"/>
    </row>
    <row r="24638" spans="1:34">
      <c r="A24638" s="23"/>
      <c r="D24638" s="334"/>
      <c r="AD24638" s="23"/>
      <c r="AE24638" s="23"/>
      <c r="AF24638" s="23"/>
      <c r="AG24638" s="23"/>
      <c r="AH24638" s="23"/>
    </row>
    <row r="24639" spans="1:34">
      <c r="A24639" s="23"/>
      <c r="D24639" s="334"/>
      <c r="AD24639" s="23"/>
      <c r="AE24639" s="23"/>
      <c r="AF24639" s="23"/>
      <c r="AG24639" s="23"/>
      <c r="AH24639" s="23"/>
    </row>
    <row r="24640" spans="1:34">
      <c r="A24640" s="23"/>
      <c r="D24640" s="334"/>
      <c r="AD24640" s="23"/>
      <c r="AE24640" s="23"/>
      <c r="AF24640" s="23"/>
      <c r="AG24640" s="23"/>
      <c r="AH24640" s="23"/>
    </row>
    <row r="24641" spans="1:34">
      <c r="A24641" s="23"/>
      <c r="D24641" s="334"/>
      <c r="AD24641" s="23"/>
      <c r="AE24641" s="23"/>
      <c r="AF24641" s="23"/>
      <c r="AG24641" s="23"/>
      <c r="AH24641" s="23"/>
    </row>
    <row r="24642" spans="1:34">
      <c r="A24642" s="23"/>
      <c r="D24642" s="334"/>
      <c r="AD24642" s="23"/>
      <c r="AE24642" s="23"/>
      <c r="AF24642" s="23"/>
      <c r="AG24642" s="23"/>
      <c r="AH24642" s="23"/>
    </row>
    <row r="24643" spans="1:34">
      <c r="A24643" s="23"/>
      <c r="D24643" s="334"/>
      <c r="AD24643" s="23"/>
      <c r="AE24643" s="23"/>
      <c r="AF24643" s="23"/>
      <c r="AG24643" s="23"/>
      <c r="AH24643" s="23"/>
    </row>
    <row r="24644" spans="1:34">
      <c r="A24644" s="23"/>
      <c r="D24644" s="334"/>
      <c r="AD24644" s="23"/>
      <c r="AE24644" s="23"/>
      <c r="AF24644" s="23"/>
      <c r="AG24644" s="23"/>
      <c r="AH24644" s="23"/>
    </row>
    <row r="24645" spans="1:34">
      <c r="A24645" s="23"/>
      <c r="D24645" s="334"/>
      <c r="AD24645" s="23"/>
      <c r="AE24645" s="23"/>
      <c r="AF24645" s="23"/>
      <c r="AG24645" s="23"/>
      <c r="AH24645" s="23"/>
    </row>
    <row r="24646" spans="1:34">
      <c r="A24646" s="23"/>
      <c r="D24646" s="334"/>
      <c r="AD24646" s="23"/>
      <c r="AE24646" s="23"/>
      <c r="AF24646" s="23"/>
      <c r="AG24646" s="23"/>
      <c r="AH24646" s="23"/>
    </row>
    <row r="24647" spans="1:34">
      <c r="A24647" s="23"/>
      <c r="D24647" s="334"/>
      <c r="AD24647" s="23"/>
      <c r="AE24647" s="23"/>
      <c r="AF24647" s="23"/>
      <c r="AG24647" s="23"/>
      <c r="AH24647" s="23"/>
    </row>
    <row r="24648" spans="1:34">
      <c r="A24648" s="23"/>
      <c r="D24648" s="334"/>
      <c r="AD24648" s="23"/>
      <c r="AE24648" s="23"/>
      <c r="AF24648" s="23"/>
      <c r="AG24648" s="23"/>
      <c r="AH24648" s="23"/>
    </row>
    <row r="24649" spans="1:34">
      <c r="A24649" s="23"/>
      <c r="D24649" s="334"/>
      <c r="AD24649" s="23"/>
      <c r="AE24649" s="23"/>
      <c r="AF24649" s="23"/>
      <c r="AG24649" s="23"/>
      <c r="AH24649" s="23"/>
    </row>
    <row r="24650" spans="1:34">
      <c r="A24650" s="23"/>
      <c r="D24650" s="334"/>
      <c r="AD24650" s="23"/>
      <c r="AE24650" s="23"/>
      <c r="AF24650" s="23"/>
      <c r="AG24650" s="23"/>
      <c r="AH24650" s="23"/>
    </row>
    <row r="24651" spans="1:34">
      <c r="A24651" s="23"/>
      <c r="D24651" s="334"/>
      <c r="AD24651" s="23"/>
      <c r="AE24651" s="23"/>
      <c r="AF24651" s="23"/>
      <c r="AG24651" s="23"/>
      <c r="AH24651" s="23"/>
    </row>
    <row r="24652" spans="1:34">
      <c r="A24652" s="23"/>
      <c r="D24652" s="334"/>
      <c r="AD24652" s="23"/>
      <c r="AE24652" s="23"/>
      <c r="AF24652" s="23"/>
      <c r="AG24652" s="23"/>
      <c r="AH24652" s="23"/>
    </row>
    <row r="24653" spans="1:34">
      <c r="A24653" s="23"/>
      <c r="D24653" s="334"/>
      <c r="AD24653" s="23"/>
      <c r="AE24653" s="23"/>
      <c r="AF24653" s="23"/>
      <c r="AG24653" s="23"/>
      <c r="AH24653" s="23"/>
    </row>
    <row r="24654" spans="1:34">
      <c r="A24654" s="23"/>
      <c r="D24654" s="334"/>
      <c r="AD24654" s="23"/>
      <c r="AE24654" s="23"/>
      <c r="AF24654" s="23"/>
      <c r="AG24654" s="23"/>
      <c r="AH24654" s="23"/>
    </row>
    <row r="24655" spans="1:34">
      <c r="A24655" s="23"/>
      <c r="D24655" s="334"/>
      <c r="AD24655" s="23"/>
      <c r="AE24655" s="23"/>
      <c r="AF24655" s="23"/>
      <c r="AG24655" s="23"/>
      <c r="AH24655" s="23"/>
    </row>
    <row r="24656" spans="1:34">
      <c r="A24656" s="23"/>
      <c r="D24656" s="334"/>
      <c r="AD24656" s="23"/>
      <c r="AE24656" s="23"/>
      <c r="AF24656" s="23"/>
      <c r="AG24656" s="23"/>
      <c r="AH24656" s="23"/>
    </row>
    <row r="24657" spans="1:34">
      <c r="A24657" s="23"/>
      <c r="D24657" s="334"/>
      <c r="AD24657" s="23"/>
      <c r="AE24657" s="23"/>
      <c r="AF24657" s="23"/>
      <c r="AG24657" s="23"/>
      <c r="AH24657" s="23"/>
    </row>
    <row r="24658" spans="1:34">
      <c r="A24658" s="23"/>
      <c r="D24658" s="334"/>
      <c r="AD24658" s="23"/>
      <c r="AE24658" s="23"/>
      <c r="AF24658" s="23"/>
      <c r="AG24658" s="23"/>
      <c r="AH24658" s="23"/>
    </row>
    <row r="24659" spans="1:34">
      <c r="A24659" s="23"/>
      <c r="D24659" s="334"/>
      <c r="AD24659" s="23"/>
      <c r="AE24659" s="23"/>
      <c r="AF24659" s="23"/>
      <c r="AG24659" s="23"/>
      <c r="AH24659" s="23"/>
    </row>
    <row r="24660" spans="1:34">
      <c r="A24660" s="23"/>
      <c r="D24660" s="334"/>
      <c r="AD24660" s="23"/>
      <c r="AE24660" s="23"/>
      <c r="AF24660" s="23"/>
      <c r="AG24660" s="23"/>
      <c r="AH24660" s="23"/>
    </row>
    <row r="24661" spans="1:34">
      <c r="A24661" s="23"/>
      <c r="D24661" s="334"/>
      <c r="AD24661" s="23"/>
      <c r="AE24661" s="23"/>
      <c r="AF24661" s="23"/>
      <c r="AG24661" s="23"/>
      <c r="AH24661" s="23"/>
    </row>
    <row r="24662" spans="1:34">
      <c r="A24662" s="23"/>
      <c r="D24662" s="334"/>
      <c r="AD24662" s="23"/>
      <c r="AE24662" s="23"/>
      <c r="AF24662" s="23"/>
      <c r="AG24662" s="23"/>
      <c r="AH24662" s="23"/>
    </row>
    <row r="24663" spans="1:34">
      <c r="A24663" s="23"/>
      <c r="D24663" s="334"/>
      <c r="AD24663" s="23"/>
      <c r="AE24663" s="23"/>
      <c r="AF24663" s="23"/>
      <c r="AG24663" s="23"/>
      <c r="AH24663" s="23"/>
    </row>
    <row r="24664" spans="1:34">
      <c r="A24664" s="23"/>
      <c r="D24664" s="334"/>
      <c r="AD24664" s="23"/>
      <c r="AE24664" s="23"/>
      <c r="AF24664" s="23"/>
      <c r="AG24664" s="23"/>
      <c r="AH24664" s="23"/>
    </row>
    <row r="24665" spans="1:34">
      <c r="A24665" s="23"/>
      <c r="D24665" s="334"/>
      <c r="AD24665" s="23"/>
      <c r="AE24665" s="23"/>
      <c r="AF24665" s="23"/>
      <c r="AG24665" s="23"/>
      <c r="AH24665" s="23"/>
    </row>
    <row r="24666" spans="1:34">
      <c r="A24666" s="23"/>
      <c r="D24666" s="334"/>
      <c r="AD24666" s="23"/>
      <c r="AE24666" s="23"/>
      <c r="AF24666" s="23"/>
      <c r="AG24666" s="23"/>
      <c r="AH24666" s="23"/>
    </row>
    <row r="24667" spans="1:34">
      <c r="A24667" s="23"/>
      <c r="D24667" s="334"/>
      <c r="AD24667" s="23"/>
      <c r="AE24667" s="23"/>
      <c r="AF24667" s="23"/>
      <c r="AG24667" s="23"/>
      <c r="AH24667" s="23"/>
    </row>
    <row r="24668" spans="1:34">
      <c r="A24668" s="23"/>
      <c r="D24668" s="334"/>
      <c r="AD24668" s="23"/>
      <c r="AE24668" s="23"/>
      <c r="AF24668" s="23"/>
      <c r="AG24668" s="23"/>
      <c r="AH24668" s="23"/>
    </row>
    <row r="24669" spans="1:34">
      <c r="A24669" s="23"/>
      <c r="D24669" s="334"/>
      <c r="AD24669" s="23"/>
      <c r="AE24669" s="23"/>
      <c r="AF24669" s="23"/>
      <c r="AG24669" s="23"/>
      <c r="AH24669" s="23"/>
    </row>
    <row r="24670" spans="1:34">
      <c r="A24670" s="23"/>
      <c r="D24670" s="334"/>
      <c r="AD24670" s="23"/>
      <c r="AE24670" s="23"/>
      <c r="AF24670" s="23"/>
      <c r="AG24670" s="23"/>
      <c r="AH24670" s="23"/>
    </row>
    <row r="24671" spans="1:34">
      <c r="A24671" s="23"/>
      <c r="D24671" s="334"/>
      <c r="AD24671" s="23"/>
      <c r="AE24671" s="23"/>
      <c r="AF24671" s="23"/>
      <c r="AG24671" s="23"/>
      <c r="AH24671" s="23"/>
    </row>
    <row r="24672" spans="1:34">
      <c r="A24672" s="23"/>
      <c r="D24672" s="334"/>
      <c r="AD24672" s="23"/>
      <c r="AE24672" s="23"/>
      <c r="AF24672" s="23"/>
      <c r="AG24672" s="23"/>
      <c r="AH24672" s="23"/>
    </row>
    <row r="24673" spans="1:34">
      <c r="A24673" s="23"/>
      <c r="D24673" s="334"/>
      <c r="AD24673" s="23"/>
      <c r="AE24673" s="23"/>
      <c r="AF24673" s="23"/>
      <c r="AG24673" s="23"/>
      <c r="AH24673" s="23"/>
    </row>
    <row r="24674" spans="1:34">
      <c r="A24674" s="23"/>
      <c r="D24674" s="334"/>
      <c r="AD24674" s="23"/>
      <c r="AE24674" s="23"/>
      <c r="AF24674" s="23"/>
      <c r="AG24674" s="23"/>
      <c r="AH24674" s="23"/>
    </row>
    <row r="24675" spans="1:34">
      <c r="A24675" s="23"/>
      <c r="D24675" s="334"/>
      <c r="AD24675" s="23"/>
      <c r="AE24675" s="23"/>
      <c r="AF24675" s="23"/>
      <c r="AG24675" s="23"/>
      <c r="AH24675" s="23"/>
    </row>
    <row r="24676" spans="1:34">
      <c r="A24676" s="23"/>
      <c r="D24676" s="334"/>
      <c r="AD24676" s="23"/>
      <c r="AE24676" s="23"/>
      <c r="AF24676" s="23"/>
      <c r="AG24676" s="23"/>
      <c r="AH24676" s="23"/>
    </row>
    <row r="24677" spans="1:34">
      <c r="A24677" s="23"/>
      <c r="D24677" s="334"/>
      <c r="AD24677" s="23"/>
      <c r="AE24677" s="23"/>
      <c r="AF24677" s="23"/>
      <c r="AG24677" s="23"/>
      <c r="AH24677" s="23"/>
    </row>
    <row r="24678" spans="1:34">
      <c r="A24678" s="23"/>
      <c r="D24678" s="334"/>
      <c r="AD24678" s="23"/>
      <c r="AE24678" s="23"/>
      <c r="AF24678" s="23"/>
      <c r="AG24678" s="23"/>
      <c r="AH24678" s="23"/>
    </row>
    <row r="24679" spans="1:34">
      <c r="A24679" s="23"/>
      <c r="D24679" s="334"/>
      <c r="AD24679" s="23"/>
      <c r="AE24679" s="23"/>
      <c r="AF24679" s="23"/>
      <c r="AG24679" s="23"/>
      <c r="AH24679" s="23"/>
    </row>
    <row r="24680" spans="1:34">
      <c r="A24680" s="23"/>
      <c r="D24680" s="334"/>
      <c r="AD24680" s="23"/>
      <c r="AE24680" s="23"/>
      <c r="AF24680" s="23"/>
      <c r="AG24680" s="23"/>
      <c r="AH24680" s="23"/>
    </row>
    <row r="24681" spans="1:34">
      <c r="A24681" s="23"/>
      <c r="D24681" s="334"/>
      <c r="AD24681" s="23"/>
      <c r="AE24681" s="23"/>
      <c r="AF24681" s="23"/>
      <c r="AG24681" s="23"/>
      <c r="AH24681" s="23"/>
    </row>
    <row r="24682" spans="1:34">
      <c r="A24682" s="23"/>
      <c r="D24682" s="334"/>
      <c r="AD24682" s="23"/>
      <c r="AE24682" s="23"/>
      <c r="AF24682" s="23"/>
      <c r="AG24682" s="23"/>
      <c r="AH24682" s="23"/>
    </row>
    <row r="24683" spans="1:34">
      <c r="A24683" s="23"/>
      <c r="D24683" s="334"/>
      <c r="AD24683" s="23"/>
      <c r="AE24683" s="23"/>
      <c r="AF24683" s="23"/>
      <c r="AG24683" s="23"/>
      <c r="AH24683" s="23"/>
    </row>
    <row r="24684" spans="1:34">
      <c r="A24684" s="23"/>
      <c r="D24684" s="334"/>
      <c r="AD24684" s="23"/>
      <c r="AE24684" s="23"/>
      <c r="AF24684" s="23"/>
      <c r="AG24684" s="23"/>
      <c r="AH24684" s="23"/>
    </row>
    <row r="24685" spans="1:34">
      <c r="A24685" s="23"/>
      <c r="D24685" s="334"/>
      <c r="AD24685" s="23"/>
      <c r="AE24685" s="23"/>
      <c r="AF24685" s="23"/>
      <c r="AG24685" s="23"/>
      <c r="AH24685" s="23"/>
    </row>
    <row r="24686" spans="1:34">
      <c r="A24686" s="23"/>
      <c r="D24686" s="334"/>
      <c r="AD24686" s="23"/>
      <c r="AE24686" s="23"/>
      <c r="AF24686" s="23"/>
      <c r="AG24686" s="23"/>
      <c r="AH24686" s="23"/>
    </row>
    <row r="24687" spans="1:34">
      <c r="A24687" s="23"/>
      <c r="D24687" s="334"/>
      <c r="AD24687" s="23"/>
      <c r="AE24687" s="23"/>
      <c r="AF24687" s="23"/>
      <c r="AG24687" s="23"/>
      <c r="AH24687" s="23"/>
    </row>
    <row r="24688" spans="1:34">
      <c r="A24688" s="23"/>
      <c r="D24688" s="334"/>
      <c r="AD24688" s="23"/>
      <c r="AE24688" s="23"/>
      <c r="AF24688" s="23"/>
      <c r="AG24688" s="23"/>
      <c r="AH24688" s="23"/>
    </row>
    <row r="24689" spans="1:34">
      <c r="A24689" s="23"/>
      <c r="D24689" s="334"/>
      <c r="AD24689" s="23"/>
      <c r="AE24689" s="23"/>
      <c r="AF24689" s="23"/>
      <c r="AG24689" s="23"/>
      <c r="AH24689" s="23"/>
    </row>
    <row r="24690" spans="1:34">
      <c r="A24690" s="23"/>
      <c r="D24690" s="334"/>
      <c r="AD24690" s="23"/>
      <c r="AE24690" s="23"/>
      <c r="AF24690" s="23"/>
      <c r="AG24690" s="23"/>
      <c r="AH24690" s="23"/>
    </row>
    <row r="24691" spans="1:34">
      <c r="A24691" s="23"/>
      <c r="D24691" s="334"/>
      <c r="AD24691" s="23"/>
      <c r="AE24691" s="23"/>
      <c r="AF24691" s="23"/>
      <c r="AG24691" s="23"/>
      <c r="AH24691" s="23"/>
    </row>
    <row r="24692" spans="1:34">
      <c r="A24692" s="23"/>
      <c r="D24692" s="334"/>
      <c r="AD24692" s="23"/>
      <c r="AE24692" s="23"/>
      <c r="AF24692" s="23"/>
      <c r="AG24692" s="23"/>
      <c r="AH24692" s="23"/>
    </row>
    <row r="24693" spans="1:34">
      <c r="A24693" s="23"/>
      <c r="D24693" s="334"/>
      <c r="AD24693" s="23"/>
      <c r="AE24693" s="23"/>
      <c r="AF24693" s="23"/>
      <c r="AG24693" s="23"/>
      <c r="AH24693" s="23"/>
    </row>
    <row r="24694" spans="1:34">
      <c r="A24694" s="23"/>
      <c r="D24694" s="334"/>
      <c r="AD24694" s="23"/>
      <c r="AE24694" s="23"/>
      <c r="AF24694" s="23"/>
      <c r="AG24694" s="23"/>
      <c r="AH24694" s="23"/>
    </row>
    <row r="24695" spans="1:34">
      <c r="A24695" s="23"/>
      <c r="D24695" s="334"/>
      <c r="AD24695" s="23"/>
      <c r="AE24695" s="23"/>
      <c r="AF24695" s="23"/>
      <c r="AG24695" s="23"/>
      <c r="AH24695" s="23"/>
    </row>
    <row r="24696" spans="1:34">
      <c r="A24696" s="23"/>
      <c r="D24696" s="334"/>
      <c r="AD24696" s="23"/>
      <c r="AE24696" s="23"/>
      <c r="AF24696" s="23"/>
      <c r="AG24696" s="23"/>
      <c r="AH24696" s="23"/>
    </row>
    <row r="24697" spans="1:34">
      <c r="A24697" s="23"/>
      <c r="D24697" s="334"/>
      <c r="AD24697" s="23"/>
      <c r="AE24697" s="23"/>
      <c r="AF24697" s="23"/>
      <c r="AG24697" s="23"/>
      <c r="AH24697" s="23"/>
    </row>
    <row r="24698" spans="1:34">
      <c r="A24698" s="23"/>
      <c r="D24698" s="334"/>
      <c r="AD24698" s="23"/>
      <c r="AE24698" s="23"/>
      <c r="AF24698" s="23"/>
      <c r="AG24698" s="23"/>
      <c r="AH24698" s="23"/>
    </row>
    <row r="24699" spans="1:34">
      <c r="A24699" s="23"/>
      <c r="D24699" s="334"/>
      <c r="AD24699" s="23"/>
      <c r="AE24699" s="23"/>
      <c r="AF24699" s="23"/>
      <c r="AG24699" s="23"/>
      <c r="AH24699" s="23"/>
    </row>
    <row r="24700" spans="1:34">
      <c r="A24700" s="23"/>
      <c r="D24700" s="334"/>
      <c r="AD24700" s="23"/>
      <c r="AE24700" s="23"/>
      <c r="AF24700" s="23"/>
      <c r="AG24700" s="23"/>
      <c r="AH24700" s="23"/>
    </row>
    <row r="24701" spans="1:34">
      <c r="A24701" s="23"/>
      <c r="D24701" s="334"/>
      <c r="AD24701" s="23"/>
      <c r="AE24701" s="23"/>
      <c r="AF24701" s="23"/>
      <c r="AG24701" s="23"/>
      <c r="AH24701" s="23"/>
    </row>
    <row r="24702" spans="1:34">
      <c r="A24702" s="23"/>
      <c r="D24702" s="334"/>
      <c r="AD24702" s="23"/>
      <c r="AE24702" s="23"/>
      <c r="AF24702" s="23"/>
      <c r="AG24702" s="23"/>
      <c r="AH24702" s="23"/>
    </row>
    <row r="24703" spans="1:34">
      <c r="A24703" s="23"/>
      <c r="D24703" s="334"/>
      <c r="AD24703" s="23"/>
      <c r="AE24703" s="23"/>
      <c r="AF24703" s="23"/>
      <c r="AG24703" s="23"/>
      <c r="AH24703" s="23"/>
    </row>
    <row r="24704" spans="1:34">
      <c r="A24704" s="23"/>
      <c r="D24704" s="334"/>
      <c r="AD24704" s="23"/>
      <c r="AE24704" s="23"/>
      <c r="AF24704" s="23"/>
      <c r="AG24704" s="23"/>
      <c r="AH24704" s="23"/>
    </row>
    <row r="24705" spans="1:34">
      <c r="A24705" s="23"/>
      <c r="D24705" s="334"/>
      <c r="AD24705" s="23"/>
      <c r="AE24705" s="23"/>
      <c r="AF24705" s="23"/>
      <c r="AG24705" s="23"/>
      <c r="AH24705" s="23"/>
    </row>
    <row r="24706" spans="1:34">
      <c r="A24706" s="23"/>
      <c r="D24706" s="334"/>
      <c r="AD24706" s="23"/>
      <c r="AE24706" s="23"/>
      <c r="AF24706" s="23"/>
      <c r="AG24706" s="23"/>
      <c r="AH24706" s="23"/>
    </row>
    <row r="24707" spans="1:34">
      <c r="A24707" s="23"/>
      <c r="D24707" s="334"/>
      <c r="AD24707" s="23"/>
      <c r="AE24707" s="23"/>
      <c r="AF24707" s="23"/>
      <c r="AG24707" s="23"/>
      <c r="AH24707" s="23"/>
    </row>
    <row r="24708" spans="1:34">
      <c r="A24708" s="23"/>
      <c r="D24708" s="334"/>
      <c r="AD24708" s="23"/>
      <c r="AE24708" s="23"/>
      <c r="AF24708" s="23"/>
      <c r="AG24708" s="23"/>
      <c r="AH24708" s="23"/>
    </row>
    <row r="24709" spans="1:34">
      <c r="A24709" s="23"/>
      <c r="D24709" s="334"/>
      <c r="AD24709" s="23"/>
      <c r="AE24709" s="23"/>
      <c r="AF24709" s="23"/>
      <c r="AG24709" s="23"/>
      <c r="AH24709" s="23"/>
    </row>
    <row r="24710" spans="1:34">
      <c r="A24710" s="23"/>
      <c r="D24710" s="334"/>
      <c r="AD24710" s="23"/>
      <c r="AE24710" s="23"/>
      <c r="AF24710" s="23"/>
      <c r="AG24710" s="23"/>
      <c r="AH24710" s="23"/>
    </row>
    <row r="24711" spans="1:34">
      <c r="A24711" s="23"/>
      <c r="D24711" s="334"/>
      <c r="AD24711" s="23"/>
      <c r="AE24711" s="23"/>
      <c r="AF24711" s="23"/>
      <c r="AG24711" s="23"/>
      <c r="AH24711" s="23"/>
    </row>
    <row r="24712" spans="1:34">
      <c r="A24712" s="23"/>
      <c r="D24712" s="334"/>
      <c r="AD24712" s="23"/>
      <c r="AE24712" s="23"/>
      <c r="AF24712" s="23"/>
      <c r="AG24712" s="23"/>
      <c r="AH24712" s="23"/>
    </row>
    <row r="24713" spans="1:34">
      <c r="A24713" s="23"/>
      <c r="D24713" s="334"/>
      <c r="AD24713" s="23"/>
      <c r="AE24713" s="23"/>
      <c r="AF24713" s="23"/>
      <c r="AG24713" s="23"/>
      <c r="AH24713" s="23"/>
    </row>
    <row r="24714" spans="1:34">
      <c r="A24714" s="23"/>
      <c r="D24714" s="334"/>
      <c r="AD24714" s="23"/>
      <c r="AE24714" s="23"/>
      <c r="AF24714" s="23"/>
      <c r="AG24714" s="23"/>
      <c r="AH24714" s="23"/>
    </row>
    <row r="24715" spans="1:34">
      <c r="A24715" s="23"/>
      <c r="D24715" s="334"/>
      <c r="AD24715" s="23"/>
      <c r="AE24715" s="23"/>
      <c r="AF24715" s="23"/>
      <c r="AG24715" s="23"/>
      <c r="AH24715" s="23"/>
    </row>
    <row r="24716" spans="1:34">
      <c r="A24716" s="23"/>
      <c r="D24716" s="334"/>
      <c r="AD24716" s="23"/>
      <c r="AE24716" s="23"/>
      <c r="AF24716" s="23"/>
      <c r="AG24716" s="23"/>
      <c r="AH24716" s="23"/>
    </row>
    <row r="24717" spans="1:34">
      <c r="A24717" s="23"/>
      <c r="D24717" s="334"/>
      <c r="AD24717" s="23"/>
      <c r="AE24717" s="23"/>
      <c r="AF24717" s="23"/>
      <c r="AG24717" s="23"/>
      <c r="AH24717" s="23"/>
    </row>
    <row r="24718" spans="1:34">
      <c r="A24718" s="23"/>
      <c r="D24718" s="334"/>
      <c r="AD24718" s="23"/>
      <c r="AE24718" s="23"/>
      <c r="AF24718" s="23"/>
      <c r="AG24718" s="23"/>
      <c r="AH24718" s="23"/>
    </row>
    <row r="24719" spans="1:34">
      <c r="A24719" s="23"/>
      <c r="D24719" s="334"/>
      <c r="AD24719" s="23"/>
      <c r="AE24719" s="23"/>
      <c r="AF24719" s="23"/>
      <c r="AG24719" s="23"/>
      <c r="AH24719" s="23"/>
    </row>
    <row r="24720" spans="1:34">
      <c r="A24720" s="23"/>
      <c r="D24720" s="334"/>
      <c r="AD24720" s="23"/>
      <c r="AE24720" s="23"/>
      <c r="AF24720" s="23"/>
      <c r="AG24720" s="23"/>
      <c r="AH24720" s="23"/>
    </row>
    <row r="24721" spans="1:34">
      <c r="A24721" s="23"/>
      <c r="D24721" s="334"/>
      <c r="AD24721" s="23"/>
      <c r="AE24721" s="23"/>
      <c r="AF24721" s="23"/>
      <c r="AG24721" s="23"/>
      <c r="AH24721" s="23"/>
    </row>
    <row r="24722" spans="1:34">
      <c r="A24722" s="23"/>
      <c r="D24722" s="334"/>
      <c r="AD24722" s="23"/>
      <c r="AE24722" s="23"/>
      <c r="AF24722" s="23"/>
      <c r="AG24722" s="23"/>
      <c r="AH24722" s="23"/>
    </row>
    <row r="24723" spans="1:34">
      <c r="A24723" s="23"/>
      <c r="D24723" s="334"/>
      <c r="AD24723" s="23"/>
      <c r="AE24723" s="23"/>
      <c r="AF24723" s="23"/>
      <c r="AG24723" s="23"/>
      <c r="AH24723" s="23"/>
    </row>
    <row r="24724" spans="1:34">
      <c r="A24724" s="23"/>
      <c r="D24724" s="334"/>
      <c r="AD24724" s="23"/>
      <c r="AE24724" s="23"/>
      <c r="AF24724" s="23"/>
      <c r="AG24724" s="23"/>
      <c r="AH24724" s="23"/>
    </row>
    <row r="24725" spans="1:34">
      <c r="A24725" s="23"/>
      <c r="D24725" s="334"/>
      <c r="AD24725" s="23"/>
      <c r="AE24725" s="23"/>
      <c r="AF24725" s="23"/>
      <c r="AG24725" s="23"/>
      <c r="AH24725" s="23"/>
    </row>
    <row r="24726" spans="1:34">
      <c r="A24726" s="23"/>
      <c r="D24726" s="334"/>
      <c r="AD24726" s="23"/>
      <c r="AE24726" s="23"/>
      <c r="AF24726" s="23"/>
      <c r="AG24726" s="23"/>
      <c r="AH24726" s="23"/>
    </row>
    <row r="24727" spans="1:34">
      <c r="A24727" s="23"/>
      <c r="D24727" s="334"/>
      <c r="AD24727" s="23"/>
      <c r="AE24727" s="23"/>
      <c r="AF24727" s="23"/>
      <c r="AG24727" s="23"/>
      <c r="AH24727" s="23"/>
    </row>
    <row r="24728" spans="1:34">
      <c r="A24728" s="23"/>
      <c r="D24728" s="334"/>
      <c r="AD24728" s="23"/>
      <c r="AE24728" s="23"/>
      <c r="AF24728" s="23"/>
      <c r="AG24728" s="23"/>
      <c r="AH24728" s="23"/>
    </row>
    <row r="24729" spans="1:34">
      <c r="A24729" s="23"/>
      <c r="D24729" s="334"/>
      <c r="AD24729" s="23"/>
      <c r="AE24729" s="23"/>
      <c r="AF24729" s="23"/>
      <c r="AG24729" s="23"/>
      <c r="AH24729" s="23"/>
    </row>
    <row r="24730" spans="1:34">
      <c r="A24730" s="23"/>
      <c r="D24730" s="334"/>
      <c r="AD24730" s="23"/>
      <c r="AE24730" s="23"/>
      <c r="AF24730" s="23"/>
      <c r="AG24730" s="23"/>
      <c r="AH24730" s="23"/>
    </row>
    <row r="24731" spans="1:34">
      <c r="A24731" s="23"/>
      <c r="D24731" s="334"/>
      <c r="AD24731" s="23"/>
      <c r="AE24731" s="23"/>
      <c r="AF24731" s="23"/>
      <c r="AG24731" s="23"/>
      <c r="AH24731" s="23"/>
    </row>
    <row r="24732" spans="1:34">
      <c r="A24732" s="23"/>
      <c r="D24732" s="334"/>
      <c r="AD24732" s="23"/>
      <c r="AE24732" s="23"/>
      <c r="AF24732" s="23"/>
      <c r="AG24732" s="23"/>
      <c r="AH24732" s="23"/>
    </row>
    <row r="24733" spans="1:34">
      <c r="A24733" s="23"/>
      <c r="D24733" s="334"/>
      <c r="AD24733" s="23"/>
      <c r="AE24733" s="23"/>
      <c r="AF24733" s="23"/>
      <c r="AG24733" s="23"/>
      <c r="AH24733" s="23"/>
    </row>
    <row r="24734" spans="1:34">
      <c r="A24734" s="23"/>
      <c r="D24734" s="334"/>
      <c r="AD24734" s="23"/>
      <c r="AE24734" s="23"/>
      <c r="AF24734" s="23"/>
      <c r="AG24734" s="23"/>
      <c r="AH24734" s="23"/>
    </row>
    <row r="24735" spans="1:34">
      <c r="A24735" s="23"/>
      <c r="D24735" s="334"/>
      <c r="AD24735" s="23"/>
      <c r="AE24735" s="23"/>
      <c r="AF24735" s="23"/>
      <c r="AG24735" s="23"/>
      <c r="AH24735" s="23"/>
    </row>
    <row r="24736" spans="1:34">
      <c r="A24736" s="23"/>
      <c r="D24736" s="334"/>
      <c r="AD24736" s="23"/>
      <c r="AE24736" s="23"/>
      <c r="AF24736" s="23"/>
      <c r="AG24736" s="23"/>
      <c r="AH24736" s="23"/>
    </row>
    <row r="24737" spans="1:34">
      <c r="A24737" s="23"/>
      <c r="D24737" s="334"/>
      <c r="AD24737" s="23"/>
      <c r="AE24737" s="23"/>
      <c r="AF24737" s="23"/>
      <c r="AG24737" s="23"/>
      <c r="AH24737" s="23"/>
    </row>
    <row r="24738" spans="1:34">
      <c r="A24738" s="23"/>
      <c r="D24738" s="334"/>
      <c r="AD24738" s="23"/>
      <c r="AE24738" s="23"/>
      <c r="AF24738" s="23"/>
      <c r="AG24738" s="23"/>
      <c r="AH24738" s="23"/>
    </row>
    <row r="24739" spans="1:34">
      <c r="A24739" s="23"/>
      <c r="D24739" s="334"/>
      <c r="AD24739" s="23"/>
      <c r="AE24739" s="23"/>
      <c r="AF24739" s="23"/>
      <c r="AG24739" s="23"/>
      <c r="AH24739" s="23"/>
    </row>
    <row r="24740" spans="1:34">
      <c r="A24740" s="23"/>
      <c r="D24740" s="334"/>
      <c r="AD24740" s="23"/>
      <c r="AE24740" s="23"/>
      <c r="AF24740" s="23"/>
      <c r="AG24740" s="23"/>
      <c r="AH24740" s="23"/>
    </row>
    <row r="24741" spans="1:34">
      <c r="A24741" s="23"/>
      <c r="D24741" s="334"/>
      <c r="AD24741" s="23"/>
      <c r="AE24741" s="23"/>
      <c r="AF24741" s="23"/>
      <c r="AG24741" s="23"/>
      <c r="AH24741" s="23"/>
    </row>
    <row r="24742" spans="1:34">
      <c r="A24742" s="23"/>
      <c r="D24742" s="334"/>
      <c r="AD24742" s="23"/>
      <c r="AE24742" s="23"/>
      <c r="AF24742" s="23"/>
      <c r="AG24742" s="23"/>
      <c r="AH24742" s="23"/>
    </row>
    <row r="24743" spans="1:34">
      <c r="A24743" s="23"/>
      <c r="D24743" s="334"/>
      <c r="AD24743" s="23"/>
      <c r="AE24743" s="23"/>
      <c r="AF24743" s="23"/>
      <c r="AG24743" s="23"/>
      <c r="AH24743" s="23"/>
    </row>
    <row r="24744" spans="1:34">
      <c r="A24744" s="23"/>
      <c r="D24744" s="334"/>
      <c r="AD24744" s="23"/>
      <c r="AE24744" s="23"/>
      <c r="AF24744" s="23"/>
      <c r="AG24744" s="23"/>
      <c r="AH24744" s="23"/>
    </row>
    <row r="24745" spans="1:34">
      <c r="A24745" s="23"/>
      <c r="D24745" s="334"/>
      <c r="AD24745" s="23"/>
      <c r="AE24745" s="23"/>
      <c r="AF24745" s="23"/>
      <c r="AG24745" s="23"/>
      <c r="AH24745" s="23"/>
    </row>
    <row r="24746" spans="1:34">
      <c r="A24746" s="23"/>
      <c r="D24746" s="334"/>
      <c r="AD24746" s="23"/>
      <c r="AE24746" s="23"/>
      <c r="AF24746" s="23"/>
      <c r="AG24746" s="23"/>
      <c r="AH24746" s="23"/>
    </row>
    <row r="24747" spans="1:34">
      <c r="A24747" s="23"/>
      <c r="D24747" s="334"/>
      <c r="AD24747" s="23"/>
      <c r="AE24747" s="23"/>
      <c r="AF24747" s="23"/>
      <c r="AG24747" s="23"/>
      <c r="AH24747" s="23"/>
    </row>
    <row r="24748" spans="1:34">
      <c r="A24748" s="23"/>
      <c r="D24748" s="334"/>
      <c r="AD24748" s="23"/>
      <c r="AE24748" s="23"/>
      <c r="AF24748" s="23"/>
      <c r="AG24748" s="23"/>
      <c r="AH24748" s="23"/>
    </row>
    <row r="24749" spans="1:34">
      <c r="A24749" s="23"/>
      <c r="D24749" s="334"/>
      <c r="AD24749" s="23"/>
      <c r="AE24749" s="23"/>
      <c r="AF24749" s="23"/>
      <c r="AG24749" s="23"/>
      <c r="AH24749" s="23"/>
    </row>
    <row r="24750" spans="1:34">
      <c r="A24750" s="23"/>
      <c r="D24750" s="334"/>
      <c r="AD24750" s="23"/>
      <c r="AE24750" s="23"/>
      <c r="AF24750" s="23"/>
      <c r="AG24750" s="23"/>
      <c r="AH24750" s="23"/>
    </row>
    <row r="24751" spans="1:34">
      <c r="A24751" s="23"/>
      <c r="D24751" s="334"/>
      <c r="AD24751" s="23"/>
      <c r="AE24751" s="23"/>
      <c r="AF24751" s="23"/>
      <c r="AG24751" s="23"/>
      <c r="AH24751" s="23"/>
    </row>
    <row r="24752" spans="1:34">
      <c r="A24752" s="23"/>
      <c r="D24752" s="334"/>
      <c r="AD24752" s="23"/>
      <c r="AE24752" s="23"/>
      <c r="AF24752" s="23"/>
      <c r="AG24752" s="23"/>
      <c r="AH24752" s="23"/>
    </row>
    <row r="24753" spans="1:34">
      <c r="A24753" s="23"/>
      <c r="D24753" s="334"/>
      <c r="AD24753" s="23"/>
      <c r="AE24753" s="23"/>
      <c r="AF24753" s="23"/>
      <c r="AG24753" s="23"/>
      <c r="AH24753" s="23"/>
    </row>
    <row r="24754" spans="1:34">
      <c r="A24754" s="23"/>
      <c r="D24754" s="334"/>
      <c r="AD24754" s="23"/>
      <c r="AE24754" s="23"/>
      <c r="AF24754" s="23"/>
      <c r="AG24754" s="23"/>
      <c r="AH24754" s="23"/>
    </row>
    <row r="24755" spans="1:34">
      <c r="A24755" s="23"/>
      <c r="D24755" s="334"/>
      <c r="AD24755" s="23"/>
      <c r="AE24755" s="23"/>
      <c r="AF24755" s="23"/>
      <c r="AG24755" s="23"/>
      <c r="AH24755" s="23"/>
    </row>
    <row r="24756" spans="1:34">
      <c r="A24756" s="23"/>
      <c r="D24756" s="334"/>
      <c r="AD24756" s="23"/>
      <c r="AE24756" s="23"/>
      <c r="AF24756" s="23"/>
      <c r="AG24756" s="23"/>
      <c r="AH24756" s="23"/>
    </row>
    <row r="24757" spans="1:34">
      <c r="A24757" s="23"/>
      <c r="D24757" s="334"/>
      <c r="AD24757" s="23"/>
      <c r="AE24757" s="23"/>
      <c r="AF24757" s="23"/>
      <c r="AG24757" s="23"/>
      <c r="AH24757" s="23"/>
    </row>
    <row r="24758" spans="1:34">
      <c r="A24758" s="23"/>
      <c r="D24758" s="334"/>
      <c r="AD24758" s="23"/>
      <c r="AE24758" s="23"/>
      <c r="AF24758" s="23"/>
      <c r="AG24758" s="23"/>
      <c r="AH24758" s="23"/>
    </row>
    <row r="24759" spans="1:34">
      <c r="A24759" s="23"/>
      <c r="D24759" s="334"/>
      <c r="AD24759" s="23"/>
      <c r="AE24759" s="23"/>
      <c r="AF24759" s="23"/>
      <c r="AG24759" s="23"/>
      <c r="AH24759" s="23"/>
    </row>
    <row r="24760" spans="1:34">
      <c r="A24760" s="23"/>
      <c r="D24760" s="334"/>
      <c r="AD24760" s="23"/>
      <c r="AE24760" s="23"/>
      <c r="AF24760" s="23"/>
      <c r="AG24760" s="23"/>
      <c r="AH24760" s="23"/>
    </row>
    <row r="24761" spans="1:34">
      <c r="A24761" s="23"/>
      <c r="D24761" s="334"/>
      <c r="AD24761" s="23"/>
      <c r="AE24761" s="23"/>
      <c r="AF24761" s="23"/>
      <c r="AG24761" s="23"/>
      <c r="AH24761" s="23"/>
    </row>
    <row r="24762" spans="1:34">
      <c r="A24762" s="23"/>
      <c r="D24762" s="334"/>
      <c r="AD24762" s="23"/>
      <c r="AE24762" s="23"/>
      <c r="AF24762" s="23"/>
      <c r="AG24762" s="23"/>
      <c r="AH24762" s="23"/>
    </row>
    <row r="24763" spans="1:34">
      <c r="A24763" s="23"/>
      <c r="D24763" s="334"/>
      <c r="AD24763" s="23"/>
      <c r="AE24763" s="23"/>
      <c r="AF24763" s="23"/>
      <c r="AG24763" s="23"/>
      <c r="AH24763" s="23"/>
    </row>
    <row r="24764" spans="1:34">
      <c r="A24764" s="23"/>
      <c r="D24764" s="334"/>
      <c r="AD24764" s="23"/>
      <c r="AE24764" s="23"/>
      <c r="AF24764" s="23"/>
      <c r="AG24764" s="23"/>
      <c r="AH24764" s="23"/>
    </row>
    <row r="24765" spans="1:34">
      <c r="A24765" s="23"/>
      <c r="D24765" s="334"/>
      <c r="AD24765" s="23"/>
      <c r="AE24765" s="23"/>
      <c r="AF24765" s="23"/>
      <c r="AG24765" s="23"/>
      <c r="AH24765" s="23"/>
    </row>
    <row r="24766" spans="1:34">
      <c r="A24766" s="23"/>
      <c r="D24766" s="334"/>
      <c r="AD24766" s="23"/>
      <c r="AE24766" s="23"/>
      <c r="AF24766" s="23"/>
      <c r="AG24766" s="23"/>
      <c r="AH24766" s="23"/>
    </row>
    <row r="24767" spans="1:34">
      <c r="A24767" s="23"/>
      <c r="D24767" s="334"/>
      <c r="AD24767" s="23"/>
      <c r="AE24767" s="23"/>
      <c r="AF24767" s="23"/>
      <c r="AG24767" s="23"/>
      <c r="AH24767" s="23"/>
    </row>
    <row r="24768" spans="1:34">
      <c r="A24768" s="23"/>
      <c r="D24768" s="334"/>
      <c r="AD24768" s="23"/>
      <c r="AE24768" s="23"/>
      <c r="AF24768" s="23"/>
      <c r="AG24768" s="23"/>
      <c r="AH24768" s="23"/>
    </row>
    <row r="24769" spans="1:34">
      <c r="A24769" s="23"/>
      <c r="D24769" s="334"/>
      <c r="AD24769" s="23"/>
      <c r="AE24769" s="23"/>
      <c r="AF24769" s="23"/>
      <c r="AG24769" s="23"/>
      <c r="AH24769" s="23"/>
    </row>
    <row r="24770" spans="1:34">
      <c r="A24770" s="23"/>
      <c r="D24770" s="334"/>
      <c r="AD24770" s="23"/>
      <c r="AE24770" s="23"/>
      <c r="AF24770" s="23"/>
      <c r="AG24770" s="23"/>
      <c r="AH24770" s="23"/>
    </row>
    <row r="24771" spans="1:34">
      <c r="A24771" s="23"/>
      <c r="D24771" s="334"/>
      <c r="AD24771" s="23"/>
      <c r="AE24771" s="23"/>
      <c r="AF24771" s="23"/>
      <c r="AG24771" s="23"/>
      <c r="AH24771" s="23"/>
    </row>
    <row r="24772" spans="1:34">
      <c r="A24772" s="23"/>
      <c r="D24772" s="334"/>
      <c r="AD24772" s="23"/>
      <c r="AE24772" s="23"/>
      <c r="AF24772" s="23"/>
      <c r="AG24772" s="23"/>
      <c r="AH24772" s="23"/>
    </row>
    <row r="24773" spans="1:34">
      <c r="A24773" s="23"/>
      <c r="D24773" s="334"/>
      <c r="AD24773" s="23"/>
      <c r="AE24773" s="23"/>
      <c r="AF24773" s="23"/>
      <c r="AG24773" s="23"/>
      <c r="AH24773" s="23"/>
    </row>
    <row r="24774" spans="1:34">
      <c r="A24774" s="23"/>
      <c r="D24774" s="334"/>
      <c r="AD24774" s="23"/>
      <c r="AE24774" s="23"/>
      <c r="AF24774" s="23"/>
      <c r="AG24774" s="23"/>
      <c r="AH24774" s="23"/>
    </row>
    <row r="24775" spans="1:34">
      <c r="A24775" s="23"/>
      <c r="D24775" s="334"/>
      <c r="AD24775" s="23"/>
      <c r="AE24775" s="23"/>
      <c r="AF24775" s="23"/>
      <c r="AG24775" s="23"/>
      <c r="AH24775" s="23"/>
    </row>
    <row r="24776" spans="1:34">
      <c r="A24776" s="23"/>
      <c r="D24776" s="334"/>
      <c r="AD24776" s="23"/>
      <c r="AE24776" s="23"/>
      <c r="AF24776" s="23"/>
      <c r="AG24776" s="23"/>
      <c r="AH24776" s="23"/>
    </row>
    <row r="24777" spans="1:34">
      <c r="A24777" s="23"/>
      <c r="D24777" s="334"/>
      <c r="AD24777" s="23"/>
      <c r="AE24777" s="23"/>
      <c r="AF24777" s="23"/>
      <c r="AG24777" s="23"/>
      <c r="AH24777" s="23"/>
    </row>
    <row r="24778" spans="1:34">
      <c r="A24778" s="23"/>
      <c r="D24778" s="334"/>
      <c r="AD24778" s="23"/>
      <c r="AE24778" s="23"/>
      <c r="AF24778" s="23"/>
      <c r="AG24778" s="23"/>
      <c r="AH24778" s="23"/>
    </row>
    <row r="24779" spans="1:34">
      <c r="A24779" s="23"/>
      <c r="D24779" s="334"/>
      <c r="AD24779" s="23"/>
      <c r="AE24779" s="23"/>
      <c r="AF24779" s="23"/>
      <c r="AG24779" s="23"/>
      <c r="AH24779" s="23"/>
    </row>
    <row r="24780" spans="1:34">
      <c r="A24780" s="23"/>
      <c r="D24780" s="334"/>
      <c r="AD24780" s="23"/>
      <c r="AE24780" s="23"/>
      <c r="AF24780" s="23"/>
      <c r="AG24780" s="23"/>
      <c r="AH24780" s="23"/>
    </row>
    <row r="24781" spans="1:34">
      <c r="A24781" s="23"/>
      <c r="D24781" s="334"/>
      <c r="AD24781" s="23"/>
      <c r="AE24781" s="23"/>
      <c r="AF24781" s="23"/>
      <c r="AG24781" s="23"/>
      <c r="AH24781" s="23"/>
    </row>
    <row r="24782" spans="1:34">
      <c r="A24782" s="23"/>
      <c r="D24782" s="334"/>
      <c r="AD24782" s="23"/>
      <c r="AE24782" s="23"/>
      <c r="AF24782" s="23"/>
      <c r="AG24782" s="23"/>
      <c r="AH24782" s="23"/>
    </row>
    <row r="24783" spans="1:34">
      <c r="A24783" s="23"/>
      <c r="D24783" s="334"/>
      <c r="AD24783" s="23"/>
      <c r="AE24783" s="23"/>
      <c r="AF24783" s="23"/>
      <c r="AG24783" s="23"/>
      <c r="AH24783" s="23"/>
    </row>
    <row r="24784" spans="1:34">
      <c r="A24784" s="23"/>
      <c r="D24784" s="334"/>
      <c r="AD24784" s="23"/>
      <c r="AE24784" s="23"/>
      <c r="AF24784" s="23"/>
      <c r="AG24784" s="23"/>
      <c r="AH24784" s="23"/>
    </row>
    <row r="24785" spans="1:34">
      <c r="A24785" s="23"/>
      <c r="D24785" s="334"/>
      <c r="AD24785" s="23"/>
      <c r="AE24785" s="23"/>
      <c r="AF24785" s="23"/>
      <c r="AG24785" s="23"/>
      <c r="AH24785" s="23"/>
    </row>
    <row r="24786" spans="1:34">
      <c r="A24786" s="23"/>
      <c r="D24786" s="334"/>
      <c r="AD24786" s="23"/>
      <c r="AE24786" s="23"/>
      <c r="AF24786" s="23"/>
      <c r="AG24786" s="23"/>
      <c r="AH24786" s="23"/>
    </row>
    <row r="24787" spans="1:34">
      <c r="A24787" s="23"/>
      <c r="D24787" s="334"/>
      <c r="AD24787" s="23"/>
      <c r="AE24787" s="23"/>
      <c r="AF24787" s="23"/>
      <c r="AG24787" s="23"/>
      <c r="AH24787" s="23"/>
    </row>
    <row r="24788" spans="1:34">
      <c r="A24788" s="23"/>
      <c r="D24788" s="334"/>
      <c r="AD24788" s="23"/>
      <c r="AE24788" s="23"/>
      <c r="AF24788" s="23"/>
      <c r="AG24788" s="23"/>
      <c r="AH24788" s="23"/>
    </row>
    <row r="24789" spans="1:34">
      <c r="A24789" s="23"/>
      <c r="D24789" s="334"/>
      <c r="AD24789" s="23"/>
      <c r="AE24789" s="23"/>
      <c r="AF24789" s="23"/>
      <c r="AG24789" s="23"/>
      <c r="AH24789" s="23"/>
    </row>
    <row r="24790" spans="1:34">
      <c r="A24790" s="23"/>
      <c r="D24790" s="334"/>
      <c r="AD24790" s="23"/>
      <c r="AE24790" s="23"/>
      <c r="AF24790" s="23"/>
      <c r="AG24790" s="23"/>
      <c r="AH24790" s="23"/>
    </row>
    <row r="24791" spans="1:34">
      <c r="A24791" s="23"/>
      <c r="D24791" s="334"/>
      <c r="AD24791" s="23"/>
      <c r="AE24791" s="23"/>
      <c r="AF24791" s="23"/>
      <c r="AG24791" s="23"/>
      <c r="AH24791" s="23"/>
    </row>
    <row r="24792" spans="1:34">
      <c r="A24792" s="23"/>
      <c r="D24792" s="334"/>
      <c r="AD24792" s="23"/>
      <c r="AE24792" s="23"/>
      <c r="AF24792" s="23"/>
      <c r="AG24792" s="23"/>
      <c r="AH24792" s="23"/>
    </row>
    <row r="24793" spans="1:34">
      <c r="A24793" s="23"/>
      <c r="D24793" s="334"/>
      <c r="AD24793" s="23"/>
      <c r="AE24793" s="23"/>
      <c r="AF24793" s="23"/>
      <c r="AG24793" s="23"/>
      <c r="AH24793" s="23"/>
    </row>
    <row r="24794" spans="1:34">
      <c r="A24794" s="23"/>
      <c r="D24794" s="334"/>
      <c r="AD24794" s="23"/>
      <c r="AE24794" s="23"/>
      <c r="AF24794" s="23"/>
      <c r="AG24794" s="23"/>
      <c r="AH24794" s="23"/>
    </row>
    <row r="24795" spans="1:34">
      <c r="A24795" s="23"/>
      <c r="D24795" s="334"/>
      <c r="AD24795" s="23"/>
      <c r="AE24795" s="23"/>
      <c r="AF24795" s="23"/>
      <c r="AG24795" s="23"/>
      <c r="AH24795" s="23"/>
    </row>
    <row r="24796" spans="1:34">
      <c r="A24796" s="23"/>
      <c r="D24796" s="334"/>
      <c r="AD24796" s="23"/>
      <c r="AE24796" s="23"/>
      <c r="AF24796" s="23"/>
      <c r="AG24796" s="23"/>
      <c r="AH24796" s="23"/>
    </row>
    <row r="24797" spans="1:34">
      <c r="A24797" s="23"/>
      <c r="D24797" s="334"/>
      <c r="AD24797" s="23"/>
      <c r="AE24797" s="23"/>
      <c r="AF24797" s="23"/>
      <c r="AG24797" s="23"/>
      <c r="AH24797" s="23"/>
    </row>
    <row r="24798" spans="1:34">
      <c r="A24798" s="23"/>
      <c r="D24798" s="334"/>
      <c r="AD24798" s="23"/>
      <c r="AE24798" s="23"/>
      <c r="AF24798" s="23"/>
      <c r="AG24798" s="23"/>
      <c r="AH24798" s="23"/>
    </row>
    <row r="24799" spans="1:34">
      <c r="A24799" s="23"/>
      <c r="D24799" s="334"/>
      <c r="AD24799" s="23"/>
      <c r="AE24799" s="23"/>
      <c r="AF24799" s="23"/>
      <c r="AG24799" s="23"/>
      <c r="AH24799" s="23"/>
    </row>
    <row r="24800" spans="1:34">
      <c r="A24800" s="23"/>
      <c r="D24800" s="334"/>
      <c r="AD24800" s="23"/>
      <c r="AE24800" s="23"/>
      <c r="AF24800" s="23"/>
      <c r="AG24800" s="23"/>
      <c r="AH24800" s="23"/>
    </row>
    <row r="24801" spans="1:34">
      <c r="A24801" s="23"/>
      <c r="D24801" s="334"/>
      <c r="AD24801" s="23"/>
      <c r="AE24801" s="23"/>
      <c r="AF24801" s="23"/>
      <c r="AG24801" s="23"/>
      <c r="AH24801" s="23"/>
    </row>
    <row r="24802" spans="1:34">
      <c r="A24802" s="23"/>
      <c r="D24802" s="334"/>
      <c r="AD24802" s="23"/>
      <c r="AE24802" s="23"/>
      <c r="AF24802" s="23"/>
      <c r="AG24802" s="23"/>
      <c r="AH24802" s="23"/>
    </row>
    <row r="24803" spans="1:34">
      <c r="A24803" s="23"/>
      <c r="D24803" s="334"/>
      <c r="AD24803" s="23"/>
      <c r="AE24803" s="23"/>
      <c r="AF24803" s="23"/>
      <c r="AG24803" s="23"/>
      <c r="AH24803" s="23"/>
    </row>
    <row r="24804" spans="1:34">
      <c r="A24804" s="23"/>
      <c r="D24804" s="334"/>
      <c r="AD24804" s="23"/>
      <c r="AE24804" s="23"/>
      <c r="AF24804" s="23"/>
      <c r="AG24804" s="23"/>
      <c r="AH24804" s="23"/>
    </row>
    <row r="24805" spans="1:34">
      <c r="A24805" s="23"/>
      <c r="D24805" s="334"/>
      <c r="AD24805" s="23"/>
      <c r="AE24805" s="23"/>
      <c r="AF24805" s="23"/>
      <c r="AG24805" s="23"/>
      <c r="AH24805" s="23"/>
    </row>
    <row r="24806" spans="1:34">
      <c r="A24806" s="23"/>
      <c r="D24806" s="334"/>
      <c r="AD24806" s="23"/>
      <c r="AE24806" s="23"/>
      <c r="AF24806" s="23"/>
      <c r="AG24806" s="23"/>
      <c r="AH24806" s="23"/>
    </row>
    <row r="24807" spans="1:34">
      <c r="A24807" s="23"/>
      <c r="D24807" s="334"/>
      <c r="AD24807" s="23"/>
      <c r="AE24807" s="23"/>
      <c r="AF24807" s="23"/>
      <c r="AG24807" s="23"/>
      <c r="AH24807" s="23"/>
    </row>
    <row r="24808" spans="1:34">
      <c r="A24808" s="23"/>
      <c r="D24808" s="334"/>
      <c r="AD24808" s="23"/>
      <c r="AE24808" s="23"/>
      <c r="AF24808" s="23"/>
      <c r="AG24808" s="23"/>
      <c r="AH24808" s="23"/>
    </row>
    <row r="24809" spans="1:34">
      <c r="A24809" s="23"/>
      <c r="D24809" s="334"/>
      <c r="AD24809" s="23"/>
      <c r="AE24809" s="23"/>
      <c r="AF24809" s="23"/>
      <c r="AG24809" s="23"/>
      <c r="AH24809" s="23"/>
    </row>
    <row r="24810" spans="1:34">
      <c r="A24810" s="23"/>
      <c r="D24810" s="334"/>
      <c r="AD24810" s="23"/>
      <c r="AE24810" s="23"/>
      <c r="AF24810" s="23"/>
      <c r="AG24810" s="23"/>
      <c r="AH24810" s="23"/>
    </row>
    <row r="24811" spans="1:34">
      <c r="A24811" s="23"/>
      <c r="D24811" s="334"/>
      <c r="AD24811" s="23"/>
      <c r="AE24811" s="23"/>
      <c r="AF24811" s="23"/>
      <c r="AG24811" s="23"/>
      <c r="AH24811" s="23"/>
    </row>
    <row r="24812" spans="1:34">
      <c r="A24812" s="23"/>
      <c r="D24812" s="334"/>
      <c r="AD24812" s="23"/>
      <c r="AE24812" s="23"/>
      <c r="AF24812" s="23"/>
      <c r="AG24812" s="23"/>
      <c r="AH24812" s="23"/>
    </row>
    <row r="24813" spans="1:34">
      <c r="A24813" s="23"/>
      <c r="D24813" s="334"/>
      <c r="AD24813" s="23"/>
      <c r="AE24813" s="23"/>
      <c r="AF24813" s="23"/>
      <c r="AG24813" s="23"/>
      <c r="AH24813" s="23"/>
    </row>
    <row r="24814" spans="1:34">
      <c r="A24814" s="23"/>
      <c r="D24814" s="334"/>
      <c r="AD24814" s="23"/>
      <c r="AE24814" s="23"/>
      <c r="AF24814" s="23"/>
      <c r="AG24814" s="23"/>
      <c r="AH24814" s="23"/>
    </row>
    <row r="24815" spans="1:34">
      <c r="A24815" s="23"/>
      <c r="D24815" s="334"/>
      <c r="AD24815" s="23"/>
      <c r="AE24815" s="23"/>
      <c r="AF24815" s="23"/>
      <c r="AG24815" s="23"/>
      <c r="AH24815" s="23"/>
    </row>
    <row r="24816" spans="1:34">
      <c r="A24816" s="23"/>
      <c r="D24816" s="334"/>
      <c r="AD24816" s="23"/>
      <c r="AE24816" s="23"/>
      <c r="AF24816" s="23"/>
      <c r="AG24816" s="23"/>
      <c r="AH24816" s="23"/>
    </row>
    <row r="24817" spans="1:34">
      <c r="A24817" s="23"/>
      <c r="D24817" s="334"/>
      <c r="AD24817" s="23"/>
      <c r="AE24817" s="23"/>
      <c r="AF24817" s="23"/>
      <c r="AG24817" s="23"/>
      <c r="AH24817" s="23"/>
    </row>
    <row r="24818" spans="1:34">
      <c r="A24818" s="23"/>
      <c r="D24818" s="334"/>
      <c r="AD24818" s="23"/>
      <c r="AE24818" s="23"/>
      <c r="AF24818" s="23"/>
      <c r="AG24818" s="23"/>
      <c r="AH24818" s="23"/>
    </row>
    <row r="24819" spans="1:34">
      <c r="A24819" s="23"/>
      <c r="D24819" s="334"/>
      <c r="AD24819" s="23"/>
      <c r="AE24819" s="23"/>
      <c r="AF24819" s="23"/>
      <c r="AG24819" s="23"/>
      <c r="AH24819" s="23"/>
    </row>
    <row r="24820" spans="1:34">
      <c r="A24820" s="23"/>
      <c r="D24820" s="334"/>
      <c r="AD24820" s="23"/>
      <c r="AE24820" s="23"/>
      <c r="AF24820" s="23"/>
      <c r="AG24820" s="23"/>
      <c r="AH24820" s="23"/>
    </row>
    <row r="24821" spans="1:34">
      <c r="A24821" s="23"/>
      <c r="D24821" s="334"/>
      <c r="AD24821" s="23"/>
      <c r="AE24821" s="23"/>
      <c r="AF24821" s="23"/>
      <c r="AG24821" s="23"/>
      <c r="AH24821" s="23"/>
    </row>
    <row r="24822" spans="1:34">
      <c r="A24822" s="23"/>
      <c r="D24822" s="334"/>
      <c r="AD24822" s="23"/>
      <c r="AE24822" s="23"/>
      <c r="AF24822" s="23"/>
      <c r="AG24822" s="23"/>
      <c r="AH24822" s="23"/>
    </row>
    <row r="24823" spans="1:34">
      <c r="A24823" s="23"/>
      <c r="D24823" s="334"/>
      <c r="AD24823" s="23"/>
      <c r="AE24823" s="23"/>
      <c r="AF24823" s="23"/>
      <c r="AG24823" s="23"/>
      <c r="AH24823" s="23"/>
    </row>
    <row r="24824" spans="1:34">
      <c r="A24824" s="23"/>
      <c r="D24824" s="334"/>
      <c r="AD24824" s="23"/>
      <c r="AE24824" s="23"/>
      <c r="AF24824" s="23"/>
      <c r="AG24824" s="23"/>
      <c r="AH24824" s="23"/>
    </row>
    <row r="24825" spans="1:34">
      <c r="A24825" s="23"/>
      <c r="D24825" s="334"/>
      <c r="AD24825" s="23"/>
      <c r="AE24825" s="23"/>
      <c r="AF24825" s="23"/>
      <c r="AG24825" s="23"/>
      <c r="AH24825" s="23"/>
    </row>
    <row r="24826" spans="1:34">
      <c r="A24826" s="23"/>
      <c r="D24826" s="334"/>
      <c r="AD24826" s="23"/>
      <c r="AE24826" s="23"/>
      <c r="AF24826" s="23"/>
      <c r="AG24826" s="23"/>
      <c r="AH24826" s="23"/>
    </row>
    <row r="24827" spans="1:34">
      <c r="A24827" s="23"/>
      <c r="D24827" s="334"/>
      <c r="AD24827" s="23"/>
      <c r="AE24827" s="23"/>
      <c r="AF24827" s="23"/>
      <c r="AG24827" s="23"/>
      <c r="AH24827" s="23"/>
    </row>
    <row r="24828" spans="1:34">
      <c r="A24828" s="23"/>
      <c r="D24828" s="334"/>
      <c r="AD24828" s="23"/>
      <c r="AE24828" s="23"/>
      <c r="AF24828" s="23"/>
      <c r="AG24828" s="23"/>
      <c r="AH24828" s="23"/>
    </row>
    <row r="24829" spans="1:34">
      <c r="A24829" s="23"/>
      <c r="D24829" s="334"/>
      <c r="AD24829" s="23"/>
      <c r="AE24829" s="23"/>
      <c r="AF24829" s="23"/>
      <c r="AG24829" s="23"/>
      <c r="AH24829" s="23"/>
    </row>
    <row r="24830" spans="1:34">
      <c r="A24830" s="23"/>
      <c r="D24830" s="334"/>
      <c r="AD24830" s="23"/>
      <c r="AE24830" s="23"/>
      <c r="AF24830" s="23"/>
      <c r="AG24830" s="23"/>
      <c r="AH24830" s="23"/>
    </row>
    <row r="24831" spans="1:34">
      <c r="A24831" s="23"/>
      <c r="D24831" s="334"/>
      <c r="AD24831" s="23"/>
      <c r="AE24831" s="23"/>
      <c r="AF24831" s="23"/>
      <c r="AG24831" s="23"/>
      <c r="AH24831" s="23"/>
    </row>
    <row r="24832" spans="1:34">
      <c r="A24832" s="23"/>
      <c r="D24832" s="334"/>
      <c r="AD24832" s="23"/>
      <c r="AE24832" s="23"/>
      <c r="AF24832" s="23"/>
      <c r="AG24832" s="23"/>
      <c r="AH24832" s="23"/>
    </row>
    <row r="24833" spans="1:34">
      <c r="A24833" s="23"/>
      <c r="D24833" s="334"/>
      <c r="AD24833" s="23"/>
      <c r="AE24833" s="23"/>
      <c r="AF24833" s="23"/>
      <c r="AG24833" s="23"/>
      <c r="AH24833" s="23"/>
    </row>
    <row r="24834" spans="1:34">
      <c r="A24834" s="23"/>
      <c r="D24834" s="334"/>
      <c r="AD24834" s="23"/>
      <c r="AE24834" s="23"/>
      <c r="AF24834" s="23"/>
      <c r="AG24834" s="23"/>
      <c r="AH24834" s="23"/>
    </row>
    <row r="24835" spans="1:34">
      <c r="A24835" s="23"/>
      <c r="D24835" s="334"/>
      <c r="AD24835" s="23"/>
      <c r="AE24835" s="23"/>
      <c r="AF24835" s="23"/>
      <c r="AG24835" s="23"/>
      <c r="AH24835" s="23"/>
    </row>
    <row r="24836" spans="1:34">
      <c r="A24836" s="23"/>
      <c r="D24836" s="334"/>
      <c r="AD24836" s="23"/>
      <c r="AE24836" s="23"/>
      <c r="AF24836" s="23"/>
      <c r="AG24836" s="23"/>
      <c r="AH24836" s="23"/>
    </row>
    <row r="24837" spans="1:34">
      <c r="A24837" s="23"/>
      <c r="D24837" s="334"/>
      <c r="AD24837" s="23"/>
      <c r="AE24837" s="23"/>
      <c r="AF24837" s="23"/>
      <c r="AG24837" s="23"/>
      <c r="AH24837" s="23"/>
    </row>
    <row r="24838" spans="1:34">
      <c r="A24838" s="23"/>
      <c r="D24838" s="334"/>
      <c r="AD24838" s="23"/>
      <c r="AE24838" s="23"/>
      <c r="AF24838" s="23"/>
      <c r="AG24838" s="23"/>
      <c r="AH24838" s="23"/>
    </row>
    <row r="24839" spans="1:34">
      <c r="A24839" s="23"/>
      <c r="D24839" s="334"/>
      <c r="AD24839" s="23"/>
      <c r="AE24839" s="23"/>
      <c r="AF24839" s="23"/>
      <c r="AG24839" s="23"/>
      <c r="AH24839" s="23"/>
    </row>
    <row r="24840" spans="1:34">
      <c r="A24840" s="23"/>
      <c r="D24840" s="334"/>
      <c r="AD24840" s="23"/>
      <c r="AE24840" s="23"/>
      <c r="AF24840" s="23"/>
      <c r="AG24840" s="23"/>
      <c r="AH24840" s="23"/>
    </row>
    <row r="24841" spans="1:34">
      <c r="A24841" s="23"/>
      <c r="D24841" s="334"/>
      <c r="AD24841" s="23"/>
      <c r="AE24841" s="23"/>
      <c r="AF24841" s="23"/>
      <c r="AG24841" s="23"/>
      <c r="AH24841" s="23"/>
    </row>
    <row r="24842" spans="1:34">
      <c r="A24842" s="23"/>
      <c r="D24842" s="334"/>
      <c r="AD24842" s="23"/>
      <c r="AE24842" s="23"/>
      <c r="AF24842" s="23"/>
      <c r="AG24842" s="23"/>
      <c r="AH24842" s="23"/>
    </row>
    <row r="24843" spans="1:34">
      <c r="A24843" s="23"/>
      <c r="D24843" s="334"/>
      <c r="AD24843" s="23"/>
      <c r="AE24843" s="23"/>
      <c r="AF24843" s="23"/>
      <c r="AG24843" s="23"/>
      <c r="AH24843" s="23"/>
    </row>
    <row r="24844" spans="1:34">
      <c r="A24844" s="23"/>
      <c r="D24844" s="334"/>
      <c r="AD24844" s="23"/>
      <c r="AE24844" s="23"/>
      <c r="AF24844" s="23"/>
      <c r="AG24844" s="23"/>
      <c r="AH24844" s="23"/>
    </row>
    <row r="24845" spans="1:34">
      <c r="A24845" s="23"/>
      <c r="D24845" s="334"/>
      <c r="AD24845" s="23"/>
      <c r="AE24845" s="23"/>
      <c r="AF24845" s="23"/>
      <c r="AG24845" s="23"/>
      <c r="AH24845" s="23"/>
    </row>
    <row r="24846" spans="1:34">
      <c r="A24846" s="23"/>
      <c r="D24846" s="334"/>
      <c r="AD24846" s="23"/>
      <c r="AE24846" s="23"/>
      <c r="AF24846" s="23"/>
      <c r="AG24846" s="23"/>
      <c r="AH24846" s="23"/>
    </row>
    <row r="24847" spans="1:34">
      <c r="A24847" s="23"/>
      <c r="D24847" s="334"/>
      <c r="AD24847" s="23"/>
      <c r="AE24847" s="23"/>
      <c r="AF24847" s="23"/>
      <c r="AG24847" s="23"/>
      <c r="AH24847" s="23"/>
    </row>
    <row r="24848" spans="1:34">
      <c r="A24848" s="23"/>
      <c r="D24848" s="334"/>
      <c r="AD24848" s="23"/>
      <c r="AE24848" s="23"/>
      <c r="AF24848" s="23"/>
      <c r="AG24848" s="23"/>
      <c r="AH24848" s="23"/>
    </row>
    <row r="24849" spans="1:34">
      <c r="A24849" s="23"/>
      <c r="D24849" s="334"/>
      <c r="AD24849" s="23"/>
      <c r="AE24849" s="23"/>
      <c r="AF24849" s="23"/>
      <c r="AG24849" s="23"/>
      <c r="AH24849" s="23"/>
    </row>
    <row r="24850" spans="1:34">
      <c r="A24850" s="23"/>
      <c r="D24850" s="334"/>
      <c r="AD24850" s="23"/>
      <c r="AE24850" s="23"/>
      <c r="AF24850" s="23"/>
      <c r="AG24850" s="23"/>
      <c r="AH24850" s="23"/>
    </row>
    <row r="24851" spans="1:34">
      <c r="A24851" s="23"/>
      <c r="D24851" s="334"/>
      <c r="AD24851" s="23"/>
      <c r="AE24851" s="23"/>
      <c r="AF24851" s="23"/>
      <c r="AG24851" s="23"/>
      <c r="AH24851" s="23"/>
    </row>
    <row r="24852" spans="1:34">
      <c r="A24852" s="23"/>
      <c r="D24852" s="334"/>
      <c r="AD24852" s="23"/>
      <c r="AE24852" s="23"/>
      <c r="AF24852" s="23"/>
      <c r="AG24852" s="23"/>
      <c r="AH24852" s="23"/>
    </row>
    <row r="24853" spans="1:34">
      <c r="A24853" s="23"/>
      <c r="D24853" s="334"/>
      <c r="AD24853" s="23"/>
      <c r="AE24853" s="23"/>
      <c r="AF24853" s="23"/>
      <c r="AG24853" s="23"/>
      <c r="AH24853" s="23"/>
    </row>
    <row r="24854" spans="1:34">
      <c r="A24854" s="23"/>
      <c r="D24854" s="334"/>
      <c r="AD24854" s="23"/>
      <c r="AE24854" s="23"/>
      <c r="AF24854" s="23"/>
      <c r="AG24854" s="23"/>
      <c r="AH24854" s="23"/>
    </row>
    <row r="24855" spans="1:34">
      <c r="A24855" s="23"/>
      <c r="D24855" s="334"/>
      <c r="AD24855" s="23"/>
      <c r="AE24855" s="23"/>
      <c r="AF24855" s="23"/>
      <c r="AG24855" s="23"/>
      <c r="AH24855" s="23"/>
    </row>
    <row r="24856" spans="1:34">
      <c r="A24856" s="23"/>
      <c r="D24856" s="334"/>
      <c r="AD24856" s="23"/>
      <c r="AE24856" s="23"/>
      <c r="AF24856" s="23"/>
      <c r="AG24856" s="23"/>
      <c r="AH24856" s="23"/>
    </row>
    <row r="24857" spans="1:34">
      <c r="A24857" s="23"/>
      <c r="D24857" s="334"/>
      <c r="AD24857" s="23"/>
      <c r="AE24857" s="23"/>
      <c r="AF24857" s="23"/>
      <c r="AG24857" s="23"/>
      <c r="AH24857" s="23"/>
    </row>
    <row r="24858" spans="1:34">
      <c r="A24858" s="23"/>
      <c r="D24858" s="334"/>
      <c r="AD24858" s="23"/>
      <c r="AE24858" s="23"/>
      <c r="AF24858" s="23"/>
      <c r="AG24858" s="23"/>
      <c r="AH24858" s="23"/>
    </row>
    <row r="24859" spans="1:34">
      <c r="A24859" s="23"/>
      <c r="D24859" s="334"/>
      <c r="AD24859" s="23"/>
      <c r="AE24859" s="23"/>
      <c r="AF24859" s="23"/>
      <c r="AG24859" s="23"/>
      <c r="AH24859" s="23"/>
    </row>
    <row r="24860" spans="1:34">
      <c r="A24860" s="23"/>
      <c r="D24860" s="334"/>
      <c r="AD24860" s="23"/>
      <c r="AE24860" s="23"/>
      <c r="AF24860" s="23"/>
      <c r="AG24860" s="23"/>
      <c r="AH24860" s="23"/>
    </row>
    <row r="24861" spans="1:34">
      <c r="A24861" s="23"/>
      <c r="D24861" s="334"/>
      <c r="AD24861" s="23"/>
      <c r="AE24861" s="23"/>
      <c r="AF24861" s="23"/>
      <c r="AG24861" s="23"/>
      <c r="AH24861" s="23"/>
    </row>
    <row r="24862" spans="1:34">
      <c r="A24862" s="23"/>
      <c r="D24862" s="334"/>
      <c r="AD24862" s="23"/>
      <c r="AE24862" s="23"/>
      <c r="AF24862" s="23"/>
      <c r="AG24862" s="23"/>
      <c r="AH24862" s="23"/>
    </row>
    <row r="24863" spans="1:34">
      <c r="A24863" s="23"/>
      <c r="D24863" s="334"/>
      <c r="AD24863" s="23"/>
      <c r="AE24863" s="23"/>
      <c r="AF24863" s="23"/>
      <c r="AG24863" s="23"/>
      <c r="AH24863" s="23"/>
    </row>
    <row r="24864" spans="1:34">
      <c r="A24864" s="23"/>
      <c r="D24864" s="334"/>
      <c r="AD24864" s="23"/>
      <c r="AE24864" s="23"/>
      <c r="AF24864" s="23"/>
      <c r="AG24864" s="23"/>
      <c r="AH24864" s="23"/>
    </row>
    <row r="24865" spans="1:34">
      <c r="A24865" s="23"/>
      <c r="D24865" s="334"/>
      <c r="AD24865" s="23"/>
      <c r="AE24865" s="23"/>
      <c r="AF24865" s="23"/>
      <c r="AG24865" s="23"/>
      <c r="AH24865" s="23"/>
    </row>
    <row r="24866" spans="1:34">
      <c r="A24866" s="23"/>
      <c r="D24866" s="334"/>
      <c r="AD24866" s="23"/>
      <c r="AE24866" s="23"/>
      <c r="AF24866" s="23"/>
      <c r="AG24866" s="23"/>
      <c r="AH24866" s="23"/>
    </row>
    <row r="24867" spans="1:34">
      <c r="A24867" s="23"/>
      <c r="D24867" s="334"/>
      <c r="AD24867" s="23"/>
      <c r="AE24867" s="23"/>
      <c r="AF24867" s="23"/>
      <c r="AG24867" s="23"/>
      <c r="AH24867" s="23"/>
    </row>
    <row r="24868" spans="1:34">
      <c r="A24868" s="23"/>
      <c r="D24868" s="334"/>
      <c r="AD24868" s="23"/>
      <c r="AE24868" s="23"/>
      <c r="AF24868" s="23"/>
      <c r="AG24868" s="23"/>
      <c r="AH24868" s="23"/>
    </row>
    <row r="24869" spans="1:34">
      <c r="A24869" s="23"/>
      <c r="D24869" s="334"/>
      <c r="AD24869" s="23"/>
      <c r="AE24869" s="23"/>
      <c r="AF24869" s="23"/>
      <c r="AG24869" s="23"/>
      <c r="AH24869" s="23"/>
    </row>
    <row r="24870" spans="1:34">
      <c r="A24870" s="23"/>
      <c r="D24870" s="334"/>
      <c r="AD24870" s="23"/>
      <c r="AE24870" s="23"/>
      <c r="AF24870" s="23"/>
      <c r="AG24870" s="23"/>
      <c r="AH24870" s="23"/>
    </row>
    <row r="24871" spans="1:34">
      <c r="A24871" s="23"/>
      <c r="D24871" s="334"/>
      <c r="AD24871" s="23"/>
      <c r="AE24871" s="23"/>
      <c r="AF24871" s="23"/>
      <c r="AG24871" s="23"/>
      <c r="AH24871" s="23"/>
    </row>
    <row r="24872" spans="1:34">
      <c r="A24872" s="23"/>
      <c r="D24872" s="334"/>
      <c r="AD24872" s="23"/>
      <c r="AE24872" s="23"/>
      <c r="AF24872" s="23"/>
      <c r="AG24872" s="23"/>
      <c r="AH24872" s="23"/>
    </row>
    <row r="24873" spans="1:34">
      <c r="A24873" s="23"/>
      <c r="D24873" s="334"/>
      <c r="AD24873" s="23"/>
      <c r="AE24873" s="23"/>
      <c r="AF24873" s="23"/>
      <c r="AG24873" s="23"/>
      <c r="AH24873" s="23"/>
    </row>
    <row r="24874" spans="1:34">
      <c r="A24874" s="23"/>
      <c r="D24874" s="334"/>
      <c r="AD24874" s="23"/>
      <c r="AE24874" s="23"/>
      <c r="AF24874" s="23"/>
      <c r="AG24874" s="23"/>
      <c r="AH24874" s="23"/>
    </row>
    <row r="24875" spans="1:34">
      <c r="A24875" s="23"/>
      <c r="D24875" s="334"/>
      <c r="AD24875" s="23"/>
      <c r="AE24875" s="23"/>
      <c r="AF24875" s="23"/>
      <c r="AG24875" s="23"/>
      <c r="AH24875" s="23"/>
    </row>
    <row r="24876" spans="1:34">
      <c r="A24876" s="23"/>
      <c r="D24876" s="334"/>
      <c r="AD24876" s="23"/>
      <c r="AE24876" s="23"/>
      <c r="AF24876" s="23"/>
      <c r="AG24876" s="23"/>
      <c r="AH24876" s="23"/>
    </row>
    <row r="24877" spans="1:34">
      <c r="A24877" s="23"/>
      <c r="D24877" s="334"/>
      <c r="AD24877" s="23"/>
      <c r="AE24877" s="23"/>
      <c r="AF24877" s="23"/>
      <c r="AG24877" s="23"/>
      <c r="AH24877" s="23"/>
    </row>
    <row r="24878" spans="1:34">
      <c r="A24878" s="23"/>
      <c r="D24878" s="334"/>
      <c r="AD24878" s="23"/>
      <c r="AE24878" s="23"/>
      <c r="AF24878" s="23"/>
      <c r="AG24878" s="23"/>
      <c r="AH24878" s="23"/>
    </row>
    <row r="24879" spans="1:34">
      <c r="A24879" s="23"/>
      <c r="D24879" s="334"/>
      <c r="AD24879" s="23"/>
      <c r="AE24879" s="23"/>
      <c r="AF24879" s="23"/>
      <c r="AG24879" s="23"/>
      <c r="AH24879" s="23"/>
    </row>
    <row r="24880" spans="1:34">
      <c r="A24880" s="23"/>
      <c r="D24880" s="334"/>
      <c r="AD24880" s="23"/>
      <c r="AE24880" s="23"/>
      <c r="AF24880" s="23"/>
      <c r="AG24880" s="23"/>
      <c r="AH24880" s="23"/>
    </row>
    <row r="24881" spans="1:34">
      <c r="A24881" s="23"/>
      <c r="D24881" s="334"/>
      <c r="AD24881" s="23"/>
      <c r="AE24881" s="23"/>
      <c r="AF24881" s="23"/>
      <c r="AG24881" s="23"/>
      <c r="AH24881" s="23"/>
    </row>
    <row r="24882" spans="1:34">
      <c r="A24882" s="23"/>
      <c r="D24882" s="334"/>
      <c r="AD24882" s="23"/>
      <c r="AE24882" s="23"/>
      <c r="AF24882" s="23"/>
      <c r="AG24882" s="23"/>
      <c r="AH24882" s="23"/>
    </row>
    <row r="24883" spans="1:34">
      <c r="A24883" s="23"/>
      <c r="D24883" s="334"/>
      <c r="AD24883" s="23"/>
      <c r="AE24883" s="23"/>
      <c r="AF24883" s="23"/>
      <c r="AG24883" s="23"/>
      <c r="AH24883" s="23"/>
    </row>
    <row r="24884" spans="1:34">
      <c r="A24884" s="23"/>
      <c r="D24884" s="334"/>
      <c r="AD24884" s="23"/>
      <c r="AE24884" s="23"/>
      <c r="AF24884" s="23"/>
      <c r="AG24884" s="23"/>
      <c r="AH24884" s="23"/>
    </row>
    <row r="24885" spans="1:34">
      <c r="A24885" s="23"/>
      <c r="D24885" s="334"/>
      <c r="AD24885" s="23"/>
      <c r="AE24885" s="23"/>
      <c r="AF24885" s="23"/>
      <c r="AG24885" s="23"/>
      <c r="AH24885" s="23"/>
    </row>
    <row r="24886" spans="1:34">
      <c r="A24886" s="23"/>
      <c r="D24886" s="334"/>
      <c r="AD24886" s="23"/>
      <c r="AE24886" s="23"/>
      <c r="AF24886" s="23"/>
      <c r="AG24886" s="23"/>
      <c r="AH24886" s="23"/>
    </row>
    <row r="24887" spans="1:34">
      <c r="A24887" s="23"/>
      <c r="D24887" s="334"/>
      <c r="AD24887" s="23"/>
      <c r="AE24887" s="23"/>
      <c r="AF24887" s="23"/>
      <c r="AG24887" s="23"/>
      <c r="AH24887" s="23"/>
    </row>
    <row r="24888" spans="1:34">
      <c r="A24888" s="23"/>
      <c r="D24888" s="334"/>
      <c r="AD24888" s="23"/>
      <c r="AE24888" s="23"/>
      <c r="AF24888" s="23"/>
      <c r="AG24888" s="23"/>
      <c r="AH24888" s="23"/>
    </row>
    <row r="24889" spans="1:34">
      <c r="A24889" s="23"/>
      <c r="D24889" s="334"/>
      <c r="AD24889" s="23"/>
      <c r="AE24889" s="23"/>
      <c r="AF24889" s="23"/>
      <c r="AG24889" s="23"/>
      <c r="AH24889" s="23"/>
    </row>
    <row r="24890" spans="1:34">
      <c r="A24890" s="23"/>
      <c r="D24890" s="334"/>
      <c r="AD24890" s="23"/>
      <c r="AE24890" s="23"/>
      <c r="AF24890" s="23"/>
      <c r="AG24890" s="23"/>
      <c r="AH24890" s="23"/>
    </row>
    <row r="24891" spans="1:34">
      <c r="A24891" s="23"/>
      <c r="D24891" s="334"/>
      <c r="AD24891" s="23"/>
      <c r="AE24891" s="23"/>
      <c r="AF24891" s="23"/>
      <c r="AG24891" s="23"/>
      <c r="AH24891" s="23"/>
    </row>
    <row r="24892" spans="1:34">
      <c r="A24892" s="23"/>
      <c r="D24892" s="334"/>
      <c r="AD24892" s="23"/>
      <c r="AE24892" s="23"/>
      <c r="AF24892" s="23"/>
      <c r="AG24892" s="23"/>
      <c r="AH24892" s="23"/>
    </row>
    <row r="24893" spans="1:34">
      <c r="A24893" s="23"/>
      <c r="D24893" s="334"/>
      <c r="AD24893" s="23"/>
      <c r="AE24893" s="23"/>
      <c r="AF24893" s="23"/>
      <c r="AG24893" s="23"/>
      <c r="AH24893" s="23"/>
    </row>
    <row r="24894" spans="1:34">
      <c r="A24894" s="23"/>
      <c r="D24894" s="334"/>
      <c r="AD24894" s="23"/>
      <c r="AE24894" s="23"/>
      <c r="AF24894" s="23"/>
      <c r="AG24894" s="23"/>
      <c r="AH24894" s="23"/>
    </row>
    <row r="24895" spans="1:34">
      <c r="A24895" s="23"/>
      <c r="D24895" s="334"/>
      <c r="AD24895" s="23"/>
      <c r="AE24895" s="23"/>
      <c r="AF24895" s="23"/>
      <c r="AG24895" s="23"/>
      <c r="AH24895" s="23"/>
    </row>
    <row r="24896" spans="1:34">
      <c r="A24896" s="23"/>
      <c r="D24896" s="334"/>
      <c r="AD24896" s="23"/>
      <c r="AE24896" s="23"/>
      <c r="AF24896" s="23"/>
      <c r="AG24896" s="23"/>
      <c r="AH24896" s="23"/>
    </row>
    <row r="24897" spans="1:34">
      <c r="A24897" s="23"/>
      <c r="D24897" s="334"/>
      <c r="AD24897" s="23"/>
      <c r="AE24897" s="23"/>
      <c r="AF24897" s="23"/>
      <c r="AG24897" s="23"/>
      <c r="AH24897" s="23"/>
    </row>
    <row r="24898" spans="1:34">
      <c r="A24898" s="23"/>
      <c r="D24898" s="334"/>
      <c r="AD24898" s="23"/>
      <c r="AE24898" s="23"/>
      <c r="AF24898" s="23"/>
      <c r="AG24898" s="23"/>
      <c r="AH24898" s="23"/>
    </row>
    <row r="24899" spans="1:34">
      <c r="A24899" s="23"/>
      <c r="D24899" s="334"/>
      <c r="AD24899" s="23"/>
      <c r="AE24899" s="23"/>
      <c r="AF24899" s="23"/>
      <c r="AG24899" s="23"/>
      <c r="AH24899" s="23"/>
    </row>
    <row r="24900" spans="1:34">
      <c r="A24900" s="23"/>
      <c r="D24900" s="334"/>
      <c r="AD24900" s="23"/>
      <c r="AE24900" s="23"/>
      <c r="AF24900" s="23"/>
      <c r="AG24900" s="23"/>
      <c r="AH24900" s="23"/>
    </row>
    <row r="24901" spans="1:34">
      <c r="A24901" s="23"/>
      <c r="D24901" s="334"/>
      <c r="AD24901" s="23"/>
      <c r="AE24901" s="23"/>
      <c r="AF24901" s="23"/>
      <c r="AG24901" s="23"/>
      <c r="AH24901" s="23"/>
    </row>
    <row r="24902" spans="1:34">
      <c r="A24902" s="23"/>
      <c r="D24902" s="334"/>
      <c r="AD24902" s="23"/>
      <c r="AE24902" s="23"/>
      <c r="AF24902" s="23"/>
      <c r="AG24902" s="23"/>
      <c r="AH24902" s="23"/>
    </row>
    <row r="24903" spans="1:34">
      <c r="A24903" s="23"/>
      <c r="D24903" s="334"/>
      <c r="AD24903" s="23"/>
      <c r="AE24903" s="23"/>
      <c r="AF24903" s="23"/>
      <c r="AG24903" s="23"/>
      <c r="AH24903" s="23"/>
    </row>
    <row r="24904" spans="1:34">
      <c r="A24904" s="23"/>
      <c r="D24904" s="334"/>
      <c r="AD24904" s="23"/>
      <c r="AE24904" s="23"/>
      <c r="AF24904" s="23"/>
      <c r="AG24904" s="23"/>
      <c r="AH24904" s="23"/>
    </row>
    <row r="24905" spans="1:34">
      <c r="A24905" s="23"/>
      <c r="D24905" s="334"/>
      <c r="AD24905" s="23"/>
      <c r="AE24905" s="23"/>
      <c r="AF24905" s="23"/>
      <c r="AG24905" s="23"/>
      <c r="AH24905" s="23"/>
    </row>
    <row r="24906" spans="1:34">
      <c r="A24906" s="23"/>
      <c r="D24906" s="334"/>
      <c r="AD24906" s="23"/>
      <c r="AE24906" s="23"/>
      <c r="AF24906" s="23"/>
      <c r="AG24906" s="23"/>
      <c r="AH24906" s="23"/>
    </row>
    <row r="24907" spans="1:34">
      <c r="A24907" s="23"/>
      <c r="D24907" s="334"/>
      <c r="AD24907" s="23"/>
      <c r="AE24907" s="23"/>
      <c r="AF24907" s="23"/>
      <c r="AG24907" s="23"/>
      <c r="AH24907" s="23"/>
    </row>
    <row r="24908" spans="1:34">
      <c r="A24908" s="23"/>
      <c r="D24908" s="334"/>
      <c r="AD24908" s="23"/>
      <c r="AE24908" s="23"/>
      <c r="AF24908" s="23"/>
      <c r="AG24908" s="23"/>
      <c r="AH24908" s="23"/>
    </row>
    <row r="24909" spans="1:34">
      <c r="A24909" s="23"/>
      <c r="D24909" s="334"/>
      <c r="AD24909" s="23"/>
      <c r="AE24909" s="23"/>
      <c r="AF24909" s="23"/>
      <c r="AG24909" s="23"/>
      <c r="AH24909" s="23"/>
    </row>
    <row r="24910" spans="1:34">
      <c r="A24910" s="23"/>
      <c r="D24910" s="334"/>
      <c r="AD24910" s="23"/>
      <c r="AE24910" s="23"/>
      <c r="AF24910" s="23"/>
      <c r="AG24910" s="23"/>
      <c r="AH24910" s="23"/>
    </row>
    <row r="24911" spans="1:34">
      <c r="A24911" s="23"/>
      <c r="D24911" s="334"/>
      <c r="AD24911" s="23"/>
      <c r="AE24911" s="23"/>
      <c r="AF24911" s="23"/>
      <c r="AG24911" s="23"/>
      <c r="AH24911" s="23"/>
    </row>
    <row r="24912" spans="1:34">
      <c r="A24912" s="23"/>
      <c r="D24912" s="334"/>
      <c r="AD24912" s="23"/>
      <c r="AE24912" s="23"/>
      <c r="AF24912" s="23"/>
      <c r="AG24912" s="23"/>
      <c r="AH24912" s="23"/>
    </row>
    <row r="24913" spans="1:34">
      <c r="A24913" s="23"/>
      <c r="D24913" s="334"/>
      <c r="AD24913" s="23"/>
      <c r="AE24913" s="23"/>
      <c r="AF24913" s="23"/>
      <c r="AG24913" s="23"/>
      <c r="AH24913" s="23"/>
    </row>
    <row r="24914" spans="1:34">
      <c r="A24914" s="23"/>
      <c r="D24914" s="334"/>
      <c r="AD24914" s="23"/>
      <c r="AE24914" s="23"/>
      <c r="AF24914" s="23"/>
      <c r="AG24914" s="23"/>
      <c r="AH24914" s="23"/>
    </row>
    <row r="24915" spans="1:34">
      <c r="A24915" s="23"/>
      <c r="D24915" s="334"/>
      <c r="AD24915" s="23"/>
      <c r="AE24915" s="23"/>
      <c r="AF24915" s="23"/>
      <c r="AG24915" s="23"/>
      <c r="AH24915" s="23"/>
    </row>
    <row r="24916" spans="1:34">
      <c r="A24916" s="23"/>
      <c r="D24916" s="334"/>
      <c r="AD24916" s="23"/>
      <c r="AE24916" s="23"/>
      <c r="AF24916" s="23"/>
      <c r="AG24916" s="23"/>
      <c r="AH24916" s="23"/>
    </row>
    <row r="24917" spans="1:34">
      <c r="A24917" s="23"/>
      <c r="D24917" s="334"/>
      <c r="AD24917" s="23"/>
      <c r="AE24917" s="23"/>
      <c r="AF24917" s="23"/>
      <c r="AG24917" s="23"/>
      <c r="AH24917" s="23"/>
    </row>
    <row r="24918" spans="1:34">
      <c r="A24918" s="23"/>
      <c r="D24918" s="334"/>
      <c r="AD24918" s="23"/>
      <c r="AE24918" s="23"/>
      <c r="AF24918" s="23"/>
      <c r="AG24918" s="23"/>
      <c r="AH24918" s="23"/>
    </row>
    <row r="24919" spans="1:34">
      <c r="A24919" s="23"/>
      <c r="D24919" s="334"/>
      <c r="AD24919" s="23"/>
      <c r="AE24919" s="23"/>
      <c r="AF24919" s="23"/>
      <c r="AG24919" s="23"/>
      <c r="AH24919" s="23"/>
    </row>
    <row r="24920" spans="1:34">
      <c r="A24920" s="23"/>
      <c r="D24920" s="334"/>
      <c r="AD24920" s="23"/>
      <c r="AE24920" s="23"/>
      <c r="AF24920" s="23"/>
      <c r="AG24920" s="23"/>
      <c r="AH24920" s="23"/>
    </row>
    <row r="24921" spans="1:34">
      <c r="A24921" s="23"/>
      <c r="D24921" s="334"/>
      <c r="AD24921" s="23"/>
      <c r="AE24921" s="23"/>
      <c r="AF24921" s="23"/>
      <c r="AG24921" s="23"/>
      <c r="AH24921" s="23"/>
    </row>
    <row r="24922" spans="1:34">
      <c r="A24922" s="23"/>
      <c r="D24922" s="334"/>
      <c r="AD24922" s="23"/>
      <c r="AE24922" s="23"/>
      <c r="AF24922" s="23"/>
      <c r="AG24922" s="23"/>
      <c r="AH24922" s="23"/>
    </row>
    <row r="24923" spans="1:34">
      <c r="A24923" s="23"/>
      <c r="D24923" s="334"/>
      <c r="AD24923" s="23"/>
      <c r="AE24923" s="23"/>
      <c r="AF24923" s="23"/>
      <c r="AG24923" s="23"/>
      <c r="AH24923" s="23"/>
    </row>
    <row r="24924" spans="1:34">
      <c r="A24924" s="23"/>
      <c r="D24924" s="334"/>
      <c r="AD24924" s="23"/>
      <c r="AE24924" s="23"/>
      <c r="AF24924" s="23"/>
      <c r="AG24924" s="23"/>
      <c r="AH24924" s="23"/>
    </row>
    <row r="24925" spans="1:34">
      <c r="A24925" s="23"/>
      <c r="D24925" s="334"/>
      <c r="AD24925" s="23"/>
      <c r="AE24925" s="23"/>
      <c r="AF24925" s="23"/>
      <c r="AG24925" s="23"/>
      <c r="AH24925" s="23"/>
    </row>
    <row r="24926" spans="1:34">
      <c r="A24926" s="23"/>
      <c r="D24926" s="334"/>
      <c r="AD24926" s="23"/>
      <c r="AE24926" s="23"/>
      <c r="AF24926" s="23"/>
      <c r="AG24926" s="23"/>
      <c r="AH24926" s="23"/>
    </row>
    <row r="24927" spans="1:34">
      <c r="A24927" s="23"/>
      <c r="D24927" s="334"/>
      <c r="AD24927" s="23"/>
      <c r="AE24927" s="23"/>
      <c r="AF24927" s="23"/>
      <c r="AG24927" s="23"/>
      <c r="AH24927" s="23"/>
    </row>
    <row r="24928" spans="1:34">
      <c r="A24928" s="23"/>
      <c r="D24928" s="334"/>
      <c r="AD24928" s="23"/>
      <c r="AE24928" s="23"/>
      <c r="AF24928" s="23"/>
      <c r="AG24928" s="23"/>
      <c r="AH24928" s="23"/>
    </row>
    <row r="24929" spans="1:34">
      <c r="A24929" s="23"/>
      <c r="D24929" s="334"/>
      <c r="AD24929" s="23"/>
      <c r="AE24929" s="23"/>
      <c r="AF24929" s="23"/>
      <c r="AG24929" s="23"/>
      <c r="AH24929" s="23"/>
    </row>
    <row r="24930" spans="1:34">
      <c r="A24930" s="23"/>
      <c r="D24930" s="334"/>
      <c r="AD24930" s="23"/>
      <c r="AE24930" s="23"/>
      <c r="AF24930" s="23"/>
      <c r="AG24930" s="23"/>
      <c r="AH24930" s="23"/>
    </row>
    <row r="24931" spans="1:34">
      <c r="A24931" s="23"/>
      <c r="D24931" s="334"/>
      <c r="AD24931" s="23"/>
      <c r="AE24931" s="23"/>
      <c r="AF24931" s="23"/>
      <c r="AG24931" s="23"/>
      <c r="AH24931" s="23"/>
    </row>
    <row r="24932" spans="1:34">
      <c r="A24932" s="23"/>
      <c r="D24932" s="334"/>
      <c r="AD24932" s="23"/>
      <c r="AE24932" s="23"/>
      <c r="AF24932" s="23"/>
      <c r="AG24932" s="23"/>
      <c r="AH24932" s="23"/>
    </row>
    <row r="24933" spans="1:34">
      <c r="A24933" s="23"/>
      <c r="D24933" s="334"/>
      <c r="AD24933" s="23"/>
      <c r="AE24933" s="23"/>
      <c r="AF24933" s="23"/>
      <c r="AG24933" s="23"/>
      <c r="AH24933" s="23"/>
    </row>
    <row r="24934" spans="1:34">
      <c r="A24934" s="23"/>
      <c r="D24934" s="334"/>
      <c r="AD24934" s="23"/>
      <c r="AE24934" s="23"/>
      <c r="AF24934" s="23"/>
      <c r="AG24934" s="23"/>
      <c r="AH24934" s="23"/>
    </row>
    <row r="24935" spans="1:34">
      <c r="A24935" s="23"/>
      <c r="D24935" s="334"/>
      <c r="AD24935" s="23"/>
      <c r="AE24935" s="23"/>
      <c r="AF24935" s="23"/>
      <c r="AG24935" s="23"/>
      <c r="AH24935" s="23"/>
    </row>
    <row r="24936" spans="1:34">
      <c r="A24936" s="23"/>
      <c r="D24936" s="334"/>
      <c r="AD24936" s="23"/>
      <c r="AE24936" s="23"/>
      <c r="AF24936" s="23"/>
      <c r="AG24936" s="23"/>
      <c r="AH24936" s="23"/>
    </row>
    <row r="24937" spans="1:34">
      <c r="A24937" s="23"/>
      <c r="D24937" s="334"/>
      <c r="AD24937" s="23"/>
      <c r="AE24937" s="23"/>
      <c r="AF24937" s="23"/>
      <c r="AG24937" s="23"/>
      <c r="AH24937" s="23"/>
    </row>
    <row r="24938" spans="1:34">
      <c r="A24938" s="23"/>
      <c r="D24938" s="334"/>
      <c r="AD24938" s="23"/>
      <c r="AE24938" s="23"/>
      <c r="AF24938" s="23"/>
      <c r="AG24938" s="23"/>
      <c r="AH24938" s="23"/>
    </row>
    <row r="24939" spans="1:34">
      <c r="A24939" s="23"/>
      <c r="D24939" s="334"/>
      <c r="AD24939" s="23"/>
      <c r="AE24939" s="23"/>
      <c r="AF24939" s="23"/>
      <c r="AG24939" s="23"/>
      <c r="AH24939" s="23"/>
    </row>
    <row r="24940" spans="1:34">
      <c r="A24940" s="23"/>
      <c r="D24940" s="334"/>
      <c r="AD24940" s="23"/>
      <c r="AE24940" s="23"/>
      <c r="AF24940" s="23"/>
      <c r="AG24940" s="23"/>
      <c r="AH24940" s="23"/>
    </row>
    <row r="24941" spans="1:34">
      <c r="A24941" s="23"/>
      <c r="D24941" s="334"/>
      <c r="AD24941" s="23"/>
      <c r="AE24941" s="23"/>
      <c r="AF24941" s="23"/>
      <c r="AG24941" s="23"/>
      <c r="AH24941" s="23"/>
    </row>
    <row r="24942" spans="1:34">
      <c r="A24942" s="23"/>
      <c r="D24942" s="334"/>
      <c r="AD24942" s="23"/>
      <c r="AE24942" s="23"/>
      <c r="AF24942" s="23"/>
      <c r="AG24942" s="23"/>
      <c r="AH24942" s="23"/>
    </row>
    <row r="24943" spans="1:34">
      <c r="A24943" s="23"/>
      <c r="D24943" s="334"/>
      <c r="AD24943" s="23"/>
      <c r="AE24943" s="23"/>
      <c r="AF24943" s="23"/>
      <c r="AG24943" s="23"/>
      <c r="AH24943" s="23"/>
    </row>
    <row r="24944" spans="1:34">
      <c r="A24944" s="23"/>
      <c r="D24944" s="334"/>
      <c r="AD24944" s="23"/>
      <c r="AE24944" s="23"/>
      <c r="AF24944" s="23"/>
      <c r="AG24944" s="23"/>
      <c r="AH24944" s="23"/>
    </row>
    <row r="24945" spans="1:34">
      <c r="A24945" s="23"/>
      <c r="D24945" s="334"/>
      <c r="AD24945" s="23"/>
      <c r="AE24945" s="23"/>
      <c r="AF24945" s="23"/>
      <c r="AG24945" s="23"/>
      <c r="AH24945" s="23"/>
    </row>
    <row r="24946" spans="1:34">
      <c r="A24946" s="23"/>
      <c r="D24946" s="334"/>
      <c r="AD24946" s="23"/>
      <c r="AE24946" s="23"/>
      <c r="AF24946" s="23"/>
      <c r="AG24946" s="23"/>
      <c r="AH24946" s="23"/>
    </row>
    <row r="24947" spans="1:34">
      <c r="A24947" s="23"/>
      <c r="D24947" s="334"/>
      <c r="AD24947" s="23"/>
      <c r="AE24947" s="23"/>
      <c r="AF24947" s="23"/>
      <c r="AG24947" s="23"/>
      <c r="AH24947" s="23"/>
    </row>
    <row r="24948" spans="1:34">
      <c r="A24948" s="23"/>
      <c r="D24948" s="334"/>
      <c r="AD24948" s="23"/>
      <c r="AE24948" s="23"/>
      <c r="AF24948" s="23"/>
      <c r="AG24948" s="23"/>
      <c r="AH24948" s="23"/>
    </row>
    <row r="24949" spans="1:34">
      <c r="A24949" s="23"/>
      <c r="D24949" s="334"/>
      <c r="AD24949" s="23"/>
      <c r="AE24949" s="23"/>
      <c r="AF24949" s="23"/>
      <c r="AG24949" s="23"/>
      <c r="AH24949" s="23"/>
    </row>
    <row r="24950" spans="1:34">
      <c r="A24950" s="23"/>
      <c r="D24950" s="334"/>
      <c r="AD24950" s="23"/>
      <c r="AE24950" s="23"/>
      <c r="AF24950" s="23"/>
      <c r="AG24950" s="23"/>
      <c r="AH24950" s="23"/>
    </row>
    <row r="24951" spans="1:34">
      <c r="A24951" s="23"/>
      <c r="D24951" s="334"/>
      <c r="AD24951" s="23"/>
      <c r="AE24951" s="23"/>
      <c r="AF24951" s="23"/>
      <c r="AG24951" s="23"/>
      <c r="AH24951" s="23"/>
    </row>
    <row r="24952" spans="1:34">
      <c r="A24952" s="23"/>
      <c r="D24952" s="334"/>
      <c r="AD24952" s="23"/>
      <c r="AE24952" s="23"/>
      <c r="AF24952" s="23"/>
      <c r="AG24952" s="23"/>
      <c r="AH24952" s="23"/>
    </row>
    <row r="24953" spans="1:34">
      <c r="A24953" s="23"/>
      <c r="D24953" s="334"/>
      <c r="AD24953" s="23"/>
      <c r="AE24953" s="23"/>
      <c r="AF24953" s="23"/>
      <c r="AG24953" s="23"/>
      <c r="AH24953" s="23"/>
    </row>
    <row r="24954" spans="1:34">
      <c r="A24954" s="23"/>
      <c r="D24954" s="334"/>
      <c r="AD24954" s="23"/>
      <c r="AE24954" s="23"/>
      <c r="AF24954" s="23"/>
      <c r="AG24954" s="23"/>
      <c r="AH24954" s="23"/>
    </row>
    <row r="24955" spans="1:34">
      <c r="A24955" s="23"/>
      <c r="D24955" s="334"/>
      <c r="AD24955" s="23"/>
      <c r="AE24955" s="23"/>
      <c r="AF24955" s="23"/>
      <c r="AG24955" s="23"/>
      <c r="AH24955" s="23"/>
    </row>
    <row r="24956" spans="1:34">
      <c r="A24956" s="23"/>
      <c r="D24956" s="334"/>
      <c r="AD24956" s="23"/>
      <c r="AE24956" s="23"/>
      <c r="AF24956" s="23"/>
      <c r="AG24956" s="23"/>
      <c r="AH24956" s="23"/>
    </row>
    <row r="24957" spans="1:34">
      <c r="A24957" s="23"/>
      <c r="D24957" s="334"/>
      <c r="AD24957" s="23"/>
      <c r="AE24957" s="23"/>
      <c r="AF24957" s="23"/>
      <c r="AG24957" s="23"/>
      <c r="AH24957" s="23"/>
    </row>
    <row r="24958" spans="1:34">
      <c r="A24958" s="23"/>
      <c r="D24958" s="334"/>
      <c r="AD24958" s="23"/>
      <c r="AE24958" s="23"/>
      <c r="AF24958" s="23"/>
      <c r="AG24958" s="23"/>
      <c r="AH24958" s="23"/>
    </row>
    <row r="24959" spans="1:34">
      <c r="A24959" s="23"/>
      <c r="D24959" s="334"/>
      <c r="AD24959" s="23"/>
      <c r="AE24959" s="23"/>
      <c r="AF24959" s="23"/>
      <c r="AG24959" s="23"/>
      <c r="AH24959" s="23"/>
    </row>
    <row r="24960" spans="1:34">
      <c r="A24960" s="23"/>
      <c r="D24960" s="334"/>
      <c r="AD24960" s="23"/>
      <c r="AE24960" s="23"/>
      <c r="AF24960" s="23"/>
      <c r="AG24960" s="23"/>
      <c r="AH24960" s="23"/>
    </row>
    <row r="24961" spans="1:34">
      <c r="A24961" s="23"/>
      <c r="D24961" s="334"/>
      <c r="AD24961" s="23"/>
      <c r="AE24961" s="23"/>
      <c r="AF24961" s="23"/>
      <c r="AG24961" s="23"/>
      <c r="AH24961" s="23"/>
    </row>
    <row r="24962" spans="1:34">
      <c r="A24962" s="23"/>
      <c r="D24962" s="334"/>
      <c r="AD24962" s="23"/>
      <c r="AE24962" s="23"/>
      <c r="AF24962" s="23"/>
      <c r="AG24962" s="23"/>
      <c r="AH24962" s="23"/>
    </row>
    <row r="24963" spans="1:34">
      <c r="A24963" s="23"/>
      <c r="D24963" s="334"/>
      <c r="AD24963" s="23"/>
      <c r="AE24963" s="23"/>
      <c r="AF24963" s="23"/>
      <c r="AG24963" s="23"/>
      <c r="AH24963" s="23"/>
    </row>
    <row r="24964" spans="1:34">
      <c r="A24964" s="23"/>
      <c r="D24964" s="334"/>
      <c r="AD24964" s="23"/>
      <c r="AE24964" s="23"/>
      <c r="AF24964" s="23"/>
      <c r="AG24964" s="23"/>
      <c r="AH24964" s="23"/>
    </row>
    <row r="24965" spans="1:34">
      <c r="A24965" s="23"/>
      <c r="D24965" s="334"/>
      <c r="AD24965" s="23"/>
      <c r="AE24965" s="23"/>
      <c r="AF24965" s="23"/>
      <c r="AG24965" s="23"/>
      <c r="AH24965" s="23"/>
    </row>
    <row r="24966" spans="1:34">
      <c r="A24966" s="23"/>
      <c r="D24966" s="334"/>
      <c r="AD24966" s="23"/>
      <c r="AE24966" s="23"/>
      <c r="AF24966" s="23"/>
      <c r="AG24966" s="23"/>
      <c r="AH24966" s="23"/>
    </row>
    <row r="24967" spans="1:34">
      <c r="A24967" s="23"/>
      <c r="D24967" s="334"/>
      <c r="AD24967" s="23"/>
      <c r="AE24967" s="23"/>
      <c r="AF24967" s="23"/>
      <c r="AG24967" s="23"/>
      <c r="AH24967" s="23"/>
    </row>
    <row r="24968" spans="1:34">
      <c r="A24968" s="23"/>
      <c r="D24968" s="334"/>
      <c r="AD24968" s="23"/>
      <c r="AE24968" s="23"/>
      <c r="AF24968" s="23"/>
      <c r="AG24968" s="23"/>
      <c r="AH24968" s="23"/>
    </row>
    <row r="24969" spans="1:34">
      <c r="A24969" s="23"/>
      <c r="D24969" s="334"/>
      <c r="AD24969" s="23"/>
      <c r="AE24969" s="23"/>
      <c r="AF24969" s="23"/>
      <c r="AG24969" s="23"/>
      <c r="AH24969" s="23"/>
    </row>
    <row r="24970" spans="1:34">
      <c r="A24970" s="23"/>
      <c r="D24970" s="334"/>
      <c r="AD24970" s="23"/>
      <c r="AE24970" s="23"/>
      <c r="AF24970" s="23"/>
      <c r="AG24970" s="23"/>
      <c r="AH24970" s="23"/>
    </row>
    <row r="24971" spans="1:34">
      <c r="A24971" s="23"/>
      <c r="D24971" s="334"/>
      <c r="AD24971" s="23"/>
      <c r="AE24971" s="23"/>
      <c r="AF24971" s="23"/>
      <c r="AG24971" s="23"/>
      <c r="AH24971" s="23"/>
    </row>
    <row r="24972" spans="1:34">
      <c r="A24972" s="23"/>
      <c r="D24972" s="334"/>
      <c r="AD24972" s="23"/>
      <c r="AE24972" s="23"/>
      <c r="AF24972" s="23"/>
      <c r="AG24972" s="23"/>
      <c r="AH24972" s="23"/>
    </row>
    <row r="24973" spans="1:34">
      <c r="A24973" s="23"/>
      <c r="D24973" s="334"/>
      <c r="AD24973" s="23"/>
      <c r="AE24973" s="23"/>
      <c r="AF24973" s="23"/>
      <c r="AG24973" s="23"/>
      <c r="AH24973" s="23"/>
    </row>
    <row r="24974" spans="1:34">
      <c r="A24974" s="23"/>
      <c r="D24974" s="334"/>
      <c r="AD24974" s="23"/>
      <c r="AE24974" s="23"/>
      <c r="AF24974" s="23"/>
      <c r="AG24974" s="23"/>
      <c r="AH24974" s="23"/>
    </row>
    <row r="24975" spans="1:34">
      <c r="A24975" s="23"/>
      <c r="D24975" s="334"/>
      <c r="AD24975" s="23"/>
      <c r="AE24975" s="23"/>
      <c r="AF24975" s="23"/>
      <c r="AG24975" s="23"/>
      <c r="AH24975" s="23"/>
    </row>
    <row r="24976" spans="1:34">
      <c r="A24976" s="23"/>
      <c r="D24976" s="334"/>
      <c r="AD24976" s="23"/>
      <c r="AE24976" s="23"/>
      <c r="AF24976" s="23"/>
      <c r="AG24976" s="23"/>
      <c r="AH24976" s="23"/>
    </row>
    <row r="24977" spans="1:34">
      <c r="A24977" s="23"/>
      <c r="D24977" s="334"/>
      <c r="AD24977" s="23"/>
      <c r="AE24977" s="23"/>
      <c r="AF24977" s="23"/>
      <c r="AG24977" s="23"/>
      <c r="AH24977" s="23"/>
    </row>
    <row r="24978" spans="1:34">
      <c r="A24978" s="23"/>
      <c r="D24978" s="334"/>
      <c r="AD24978" s="23"/>
      <c r="AE24978" s="23"/>
      <c r="AF24978" s="23"/>
      <c r="AG24978" s="23"/>
      <c r="AH24978" s="23"/>
    </row>
    <row r="24979" spans="1:34">
      <c r="A24979" s="23"/>
      <c r="D24979" s="334"/>
      <c r="AD24979" s="23"/>
      <c r="AE24979" s="23"/>
      <c r="AF24979" s="23"/>
      <c r="AG24979" s="23"/>
      <c r="AH24979" s="23"/>
    </row>
    <row r="24980" spans="1:34">
      <c r="A24980" s="23"/>
      <c r="D24980" s="334"/>
      <c r="AD24980" s="23"/>
      <c r="AE24980" s="23"/>
      <c r="AF24980" s="23"/>
      <c r="AG24980" s="23"/>
      <c r="AH24980" s="23"/>
    </row>
    <row r="24981" spans="1:34">
      <c r="A24981" s="23"/>
      <c r="D24981" s="334"/>
      <c r="AD24981" s="23"/>
      <c r="AE24981" s="23"/>
      <c r="AF24981" s="23"/>
      <c r="AG24981" s="23"/>
      <c r="AH24981" s="23"/>
    </row>
    <row r="24982" spans="1:34">
      <c r="A24982" s="23"/>
      <c r="D24982" s="334"/>
      <c r="AD24982" s="23"/>
      <c r="AE24982" s="23"/>
      <c r="AF24982" s="23"/>
      <c r="AG24982" s="23"/>
      <c r="AH24982" s="23"/>
    </row>
    <row r="24983" spans="1:34">
      <c r="A24983" s="23"/>
      <c r="D24983" s="334"/>
      <c r="AD24983" s="23"/>
      <c r="AE24983" s="23"/>
      <c r="AF24983" s="23"/>
      <c r="AG24983" s="23"/>
      <c r="AH24983" s="23"/>
    </row>
    <row r="24984" spans="1:34">
      <c r="A24984" s="23"/>
      <c r="D24984" s="334"/>
      <c r="AD24984" s="23"/>
      <c r="AE24984" s="23"/>
      <c r="AF24984" s="23"/>
      <c r="AG24984" s="23"/>
      <c r="AH24984" s="23"/>
    </row>
    <row r="24985" spans="1:34">
      <c r="A24985" s="23"/>
      <c r="D24985" s="334"/>
      <c r="AD24985" s="23"/>
      <c r="AE24985" s="23"/>
      <c r="AF24985" s="23"/>
      <c r="AG24985" s="23"/>
      <c r="AH24985" s="23"/>
    </row>
    <row r="24986" spans="1:34">
      <c r="A24986" s="23"/>
      <c r="D24986" s="334"/>
      <c r="AD24986" s="23"/>
      <c r="AE24986" s="23"/>
      <c r="AF24986" s="23"/>
      <c r="AG24986" s="23"/>
      <c r="AH24986" s="23"/>
    </row>
    <row r="24987" spans="1:34">
      <c r="A24987" s="23"/>
      <c r="D24987" s="334"/>
      <c r="AD24987" s="23"/>
      <c r="AE24987" s="23"/>
      <c r="AF24987" s="23"/>
      <c r="AG24987" s="23"/>
      <c r="AH24987" s="23"/>
    </row>
    <row r="24988" spans="1:34">
      <c r="A24988" s="23"/>
      <c r="D24988" s="334"/>
      <c r="AD24988" s="23"/>
      <c r="AE24988" s="23"/>
      <c r="AF24988" s="23"/>
      <c r="AG24988" s="23"/>
      <c r="AH24988" s="23"/>
    </row>
    <row r="24989" spans="1:34">
      <c r="A24989" s="23"/>
      <c r="D24989" s="334"/>
      <c r="AD24989" s="23"/>
      <c r="AE24989" s="23"/>
      <c r="AF24989" s="23"/>
      <c r="AG24989" s="23"/>
      <c r="AH24989" s="23"/>
    </row>
    <row r="24990" spans="1:34">
      <c r="A24990" s="23"/>
      <c r="D24990" s="334"/>
      <c r="AD24990" s="23"/>
      <c r="AE24990" s="23"/>
      <c r="AF24990" s="23"/>
      <c r="AG24990" s="23"/>
      <c r="AH24990" s="23"/>
    </row>
    <row r="24991" spans="1:34">
      <c r="A24991" s="23"/>
      <c r="D24991" s="334"/>
      <c r="AD24991" s="23"/>
      <c r="AE24991" s="23"/>
      <c r="AF24991" s="23"/>
      <c r="AG24991" s="23"/>
      <c r="AH24991" s="23"/>
    </row>
    <row r="24992" spans="1:34">
      <c r="A24992" s="23"/>
      <c r="D24992" s="334"/>
      <c r="AD24992" s="23"/>
      <c r="AE24992" s="23"/>
      <c r="AF24992" s="23"/>
      <c r="AG24992" s="23"/>
      <c r="AH24992" s="23"/>
    </row>
    <row r="24993" spans="1:34">
      <c r="A24993" s="23"/>
      <c r="D24993" s="334"/>
      <c r="AD24993" s="23"/>
      <c r="AE24993" s="23"/>
      <c r="AF24993" s="23"/>
      <c r="AG24993" s="23"/>
      <c r="AH24993" s="23"/>
    </row>
    <row r="24994" spans="1:34">
      <c r="A24994" s="23"/>
      <c r="D24994" s="334"/>
      <c r="AD24994" s="23"/>
      <c r="AE24994" s="23"/>
      <c r="AF24994" s="23"/>
      <c r="AG24994" s="23"/>
      <c r="AH24994" s="23"/>
    </row>
    <row r="24995" spans="1:34">
      <c r="A24995" s="23"/>
      <c r="D24995" s="334"/>
      <c r="AD24995" s="23"/>
      <c r="AE24995" s="23"/>
      <c r="AF24995" s="23"/>
      <c r="AG24995" s="23"/>
      <c r="AH24995" s="23"/>
    </row>
    <row r="24996" spans="1:34">
      <c r="A24996" s="23"/>
      <c r="D24996" s="334"/>
      <c r="AD24996" s="23"/>
      <c r="AE24996" s="23"/>
      <c r="AF24996" s="23"/>
      <c r="AG24996" s="23"/>
      <c r="AH24996" s="23"/>
    </row>
    <row r="24997" spans="1:34">
      <c r="A24997" s="23"/>
      <c r="D24997" s="334"/>
      <c r="AD24997" s="23"/>
      <c r="AE24997" s="23"/>
      <c r="AF24997" s="23"/>
      <c r="AG24997" s="23"/>
      <c r="AH24997" s="23"/>
    </row>
    <row r="24998" spans="1:34">
      <c r="A24998" s="23"/>
      <c r="D24998" s="334"/>
      <c r="AD24998" s="23"/>
      <c r="AE24998" s="23"/>
      <c r="AF24998" s="23"/>
      <c r="AG24998" s="23"/>
      <c r="AH24998" s="23"/>
    </row>
    <row r="24999" spans="1:34">
      <c r="A24999" s="23"/>
      <c r="D24999" s="334"/>
      <c r="AD24999" s="23"/>
      <c r="AE24999" s="23"/>
      <c r="AF24999" s="23"/>
      <c r="AG24999" s="23"/>
      <c r="AH24999" s="23"/>
    </row>
    <row r="25000" spans="1:34">
      <c r="A25000" s="23"/>
      <c r="D25000" s="334"/>
      <c r="AD25000" s="23"/>
      <c r="AE25000" s="23"/>
      <c r="AF25000" s="23"/>
      <c r="AG25000" s="23"/>
      <c r="AH25000" s="23"/>
    </row>
    <row r="25001" spans="1:34">
      <c r="A25001" s="23"/>
      <c r="D25001" s="334"/>
      <c r="AD25001" s="23"/>
      <c r="AE25001" s="23"/>
      <c r="AF25001" s="23"/>
      <c r="AG25001" s="23"/>
      <c r="AH25001" s="23"/>
    </row>
    <row r="25002" spans="1:34">
      <c r="A25002" s="23"/>
      <c r="D25002" s="334"/>
      <c r="AD25002" s="23"/>
      <c r="AE25002" s="23"/>
      <c r="AF25002" s="23"/>
      <c r="AG25002" s="23"/>
      <c r="AH25002" s="23"/>
    </row>
    <row r="25003" spans="1:34">
      <c r="A25003" s="23"/>
      <c r="D25003" s="334"/>
      <c r="AD25003" s="23"/>
      <c r="AE25003" s="23"/>
      <c r="AF25003" s="23"/>
      <c r="AG25003" s="23"/>
      <c r="AH25003" s="23"/>
    </row>
    <row r="25004" spans="1:34">
      <c r="A25004" s="23"/>
      <c r="D25004" s="334"/>
      <c r="AD25004" s="23"/>
      <c r="AE25004" s="23"/>
      <c r="AF25004" s="23"/>
      <c r="AG25004" s="23"/>
      <c r="AH25004" s="23"/>
    </row>
    <row r="25005" spans="1:34">
      <c r="A25005" s="23"/>
      <c r="D25005" s="334"/>
      <c r="AD25005" s="23"/>
      <c r="AE25005" s="23"/>
      <c r="AF25005" s="23"/>
      <c r="AG25005" s="23"/>
      <c r="AH25005" s="23"/>
    </row>
    <row r="25006" spans="1:34">
      <c r="A25006" s="23"/>
      <c r="D25006" s="334"/>
      <c r="AD25006" s="23"/>
      <c r="AE25006" s="23"/>
      <c r="AF25006" s="23"/>
      <c r="AG25006" s="23"/>
      <c r="AH25006" s="23"/>
    </row>
    <row r="25007" spans="1:34">
      <c r="A25007" s="23"/>
      <c r="D25007" s="334"/>
      <c r="AD25007" s="23"/>
      <c r="AE25007" s="23"/>
      <c r="AF25007" s="23"/>
      <c r="AG25007" s="23"/>
      <c r="AH25007" s="23"/>
    </row>
    <row r="25008" spans="1:34">
      <c r="A25008" s="23"/>
      <c r="D25008" s="334"/>
      <c r="AD25008" s="23"/>
      <c r="AE25008" s="23"/>
      <c r="AF25008" s="23"/>
      <c r="AG25008" s="23"/>
      <c r="AH25008" s="23"/>
    </row>
    <row r="25009" spans="1:34">
      <c r="A25009" s="23"/>
      <c r="D25009" s="334"/>
      <c r="AD25009" s="23"/>
      <c r="AE25009" s="23"/>
      <c r="AF25009" s="23"/>
      <c r="AG25009" s="23"/>
      <c r="AH25009" s="23"/>
    </row>
    <row r="25010" spans="1:34">
      <c r="A25010" s="23"/>
      <c r="D25010" s="334"/>
      <c r="AD25010" s="23"/>
      <c r="AE25010" s="23"/>
      <c r="AF25010" s="23"/>
      <c r="AG25010" s="23"/>
      <c r="AH25010" s="23"/>
    </row>
    <row r="25011" spans="1:34">
      <c r="A25011" s="23"/>
      <c r="D25011" s="334"/>
      <c r="AD25011" s="23"/>
      <c r="AE25011" s="23"/>
      <c r="AF25011" s="23"/>
      <c r="AG25011" s="23"/>
      <c r="AH25011" s="23"/>
    </row>
    <row r="25012" spans="1:34">
      <c r="A25012" s="23"/>
      <c r="D25012" s="334"/>
      <c r="AD25012" s="23"/>
      <c r="AE25012" s="23"/>
      <c r="AF25012" s="23"/>
      <c r="AG25012" s="23"/>
      <c r="AH25012" s="23"/>
    </row>
    <row r="25013" spans="1:34">
      <c r="A25013" s="23"/>
      <c r="D25013" s="334"/>
      <c r="AD25013" s="23"/>
      <c r="AE25013" s="23"/>
      <c r="AF25013" s="23"/>
      <c r="AG25013" s="23"/>
      <c r="AH25013" s="23"/>
    </row>
    <row r="25014" spans="1:34">
      <c r="A25014" s="23"/>
      <c r="D25014" s="334"/>
      <c r="AD25014" s="23"/>
      <c r="AE25014" s="23"/>
      <c r="AF25014" s="23"/>
      <c r="AG25014" s="23"/>
      <c r="AH25014" s="23"/>
    </row>
    <row r="25015" spans="1:34">
      <c r="A25015" s="23"/>
      <c r="D25015" s="334"/>
      <c r="AD25015" s="23"/>
      <c r="AE25015" s="23"/>
      <c r="AF25015" s="23"/>
      <c r="AG25015" s="23"/>
      <c r="AH25015" s="23"/>
    </row>
    <row r="25016" spans="1:34">
      <c r="A25016" s="23"/>
      <c r="D25016" s="334"/>
      <c r="AD25016" s="23"/>
      <c r="AE25016" s="23"/>
      <c r="AF25016" s="23"/>
      <c r="AG25016" s="23"/>
      <c r="AH25016" s="23"/>
    </row>
    <row r="25017" spans="1:34">
      <c r="A25017" s="23"/>
      <c r="D25017" s="334"/>
      <c r="AD25017" s="23"/>
      <c r="AE25017" s="23"/>
      <c r="AF25017" s="23"/>
      <c r="AG25017" s="23"/>
      <c r="AH25017" s="23"/>
    </row>
    <row r="25018" spans="1:34">
      <c r="A25018" s="23"/>
      <c r="D25018" s="334"/>
      <c r="AD25018" s="23"/>
      <c r="AE25018" s="23"/>
      <c r="AF25018" s="23"/>
      <c r="AG25018" s="23"/>
      <c r="AH25018" s="23"/>
    </row>
    <row r="25019" spans="1:34">
      <c r="A25019" s="23"/>
      <c r="D25019" s="334"/>
      <c r="AD25019" s="23"/>
      <c r="AE25019" s="23"/>
      <c r="AF25019" s="23"/>
      <c r="AG25019" s="23"/>
      <c r="AH25019" s="23"/>
    </row>
    <row r="25020" spans="1:34">
      <c r="A25020" s="23"/>
      <c r="D25020" s="334"/>
      <c r="AD25020" s="23"/>
      <c r="AE25020" s="23"/>
      <c r="AF25020" s="23"/>
      <c r="AG25020" s="23"/>
      <c r="AH25020" s="23"/>
    </row>
    <row r="25021" spans="1:34">
      <c r="A25021" s="23"/>
      <c r="D25021" s="334"/>
      <c r="AD25021" s="23"/>
      <c r="AE25021" s="23"/>
      <c r="AF25021" s="23"/>
      <c r="AG25021" s="23"/>
      <c r="AH25021" s="23"/>
    </row>
    <row r="25022" spans="1:34">
      <c r="A25022" s="23"/>
      <c r="D25022" s="334"/>
      <c r="AD25022" s="23"/>
      <c r="AE25022" s="23"/>
      <c r="AF25022" s="23"/>
      <c r="AG25022" s="23"/>
      <c r="AH25022" s="23"/>
    </row>
    <row r="25023" spans="1:34">
      <c r="A25023" s="23"/>
      <c r="D25023" s="334"/>
      <c r="AD25023" s="23"/>
      <c r="AE25023" s="23"/>
      <c r="AF25023" s="23"/>
      <c r="AG25023" s="23"/>
      <c r="AH25023" s="23"/>
    </row>
    <row r="25024" spans="1:34">
      <c r="A25024" s="23"/>
      <c r="D25024" s="334"/>
      <c r="AD25024" s="23"/>
      <c r="AE25024" s="23"/>
      <c r="AF25024" s="23"/>
      <c r="AG25024" s="23"/>
      <c r="AH25024" s="23"/>
    </row>
    <row r="25025" spans="1:34">
      <c r="A25025" s="23"/>
      <c r="D25025" s="334"/>
      <c r="AD25025" s="23"/>
      <c r="AE25025" s="23"/>
      <c r="AF25025" s="23"/>
      <c r="AG25025" s="23"/>
      <c r="AH25025" s="23"/>
    </row>
    <row r="25026" spans="1:34">
      <c r="A25026" s="23"/>
      <c r="D25026" s="334"/>
      <c r="AD25026" s="23"/>
      <c r="AE25026" s="23"/>
      <c r="AF25026" s="23"/>
      <c r="AG25026" s="23"/>
      <c r="AH25026" s="23"/>
    </row>
    <row r="25027" spans="1:34">
      <c r="A25027" s="23"/>
      <c r="D25027" s="334"/>
      <c r="AD25027" s="23"/>
      <c r="AE25027" s="23"/>
      <c r="AF25027" s="23"/>
      <c r="AG25027" s="23"/>
      <c r="AH25027" s="23"/>
    </row>
    <row r="25028" spans="1:34">
      <c r="A25028" s="23"/>
      <c r="D25028" s="334"/>
      <c r="AD25028" s="23"/>
      <c r="AE25028" s="23"/>
      <c r="AF25028" s="23"/>
      <c r="AG25028" s="23"/>
      <c r="AH25028" s="23"/>
    </row>
    <row r="25029" spans="1:34">
      <c r="A25029" s="23"/>
      <c r="D25029" s="334"/>
      <c r="AD25029" s="23"/>
      <c r="AE25029" s="23"/>
      <c r="AF25029" s="23"/>
      <c r="AG25029" s="23"/>
      <c r="AH25029" s="23"/>
    </row>
    <row r="25030" spans="1:34">
      <c r="A25030" s="23"/>
      <c r="D25030" s="334"/>
      <c r="AD25030" s="23"/>
      <c r="AE25030" s="23"/>
      <c r="AF25030" s="23"/>
      <c r="AG25030" s="23"/>
      <c r="AH25030" s="23"/>
    </row>
    <row r="25031" spans="1:34">
      <c r="A25031" s="23"/>
      <c r="D25031" s="334"/>
      <c r="AD25031" s="23"/>
      <c r="AE25031" s="23"/>
      <c r="AF25031" s="23"/>
      <c r="AG25031" s="23"/>
      <c r="AH25031" s="23"/>
    </row>
    <row r="25032" spans="1:34">
      <c r="A25032" s="23"/>
      <c r="D25032" s="334"/>
      <c r="AD25032" s="23"/>
      <c r="AE25032" s="23"/>
      <c r="AF25032" s="23"/>
      <c r="AG25032" s="23"/>
      <c r="AH25032" s="23"/>
    </row>
    <row r="25033" spans="1:34">
      <c r="A25033" s="23"/>
      <c r="D25033" s="334"/>
      <c r="AD25033" s="23"/>
      <c r="AE25033" s="23"/>
      <c r="AF25033" s="23"/>
      <c r="AG25033" s="23"/>
      <c r="AH25033" s="23"/>
    </row>
    <row r="25034" spans="1:34">
      <c r="A25034" s="23"/>
      <c r="D25034" s="334"/>
      <c r="AD25034" s="23"/>
      <c r="AE25034" s="23"/>
      <c r="AF25034" s="23"/>
      <c r="AG25034" s="23"/>
      <c r="AH25034" s="23"/>
    </row>
    <row r="25035" spans="1:34">
      <c r="A25035" s="23"/>
      <c r="D25035" s="334"/>
      <c r="AD25035" s="23"/>
      <c r="AE25035" s="23"/>
      <c r="AF25035" s="23"/>
      <c r="AG25035" s="23"/>
      <c r="AH25035" s="23"/>
    </row>
    <row r="25036" spans="1:34">
      <c r="A25036" s="23"/>
      <c r="D25036" s="334"/>
      <c r="AD25036" s="23"/>
      <c r="AE25036" s="23"/>
      <c r="AF25036" s="23"/>
      <c r="AG25036" s="23"/>
      <c r="AH25036" s="23"/>
    </row>
    <row r="25037" spans="1:34">
      <c r="A25037" s="23"/>
      <c r="D25037" s="334"/>
      <c r="AD25037" s="23"/>
      <c r="AE25037" s="23"/>
      <c r="AF25037" s="23"/>
      <c r="AG25037" s="23"/>
      <c r="AH25037" s="23"/>
    </row>
    <row r="25038" spans="1:34">
      <c r="A25038" s="23"/>
      <c r="D25038" s="334"/>
      <c r="AD25038" s="23"/>
      <c r="AE25038" s="23"/>
      <c r="AF25038" s="23"/>
      <c r="AG25038" s="23"/>
      <c r="AH25038" s="23"/>
    </row>
    <row r="25039" spans="1:34">
      <c r="A25039" s="23"/>
      <c r="D25039" s="334"/>
      <c r="AD25039" s="23"/>
      <c r="AE25039" s="23"/>
      <c r="AF25039" s="23"/>
      <c r="AG25039" s="23"/>
      <c r="AH25039" s="23"/>
    </row>
    <row r="25040" spans="1:34">
      <c r="A25040" s="23"/>
      <c r="D25040" s="334"/>
      <c r="AD25040" s="23"/>
      <c r="AE25040" s="23"/>
      <c r="AF25040" s="23"/>
      <c r="AG25040" s="23"/>
      <c r="AH25040" s="23"/>
    </row>
    <row r="25041" spans="1:34">
      <c r="A25041" s="23"/>
      <c r="D25041" s="334"/>
      <c r="AD25041" s="23"/>
      <c r="AE25041" s="23"/>
      <c r="AF25041" s="23"/>
      <c r="AG25041" s="23"/>
      <c r="AH25041" s="23"/>
    </row>
    <row r="25042" spans="1:34">
      <c r="A25042" s="23"/>
      <c r="D25042" s="334"/>
      <c r="AD25042" s="23"/>
      <c r="AE25042" s="23"/>
      <c r="AF25042" s="23"/>
      <c r="AG25042" s="23"/>
      <c r="AH25042" s="23"/>
    </row>
    <row r="25043" spans="1:34">
      <c r="A25043" s="23"/>
      <c r="D25043" s="334"/>
      <c r="AD25043" s="23"/>
      <c r="AE25043" s="23"/>
      <c r="AF25043" s="23"/>
      <c r="AG25043" s="23"/>
      <c r="AH25043" s="23"/>
    </row>
    <row r="25044" spans="1:34">
      <c r="A25044" s="23"/>
      <c r="D25044" s="334"/>
      <c r="AD25044" s="23"/>
      <c r="AE25044" s="23"/>
      <c r="AF25044" s="23"/>
      <c r="AG25044" s="23"/>
      <c r="AH25044" s="23"/>
    </row>
    <row r="25045" spans="1:34">
      <c r="A25045" s="23"/>
      <c r="D25045" s="334"/>
      <c r="AD25045" s="23"/>
      <c r="AE25045" s="23"/>
      <c r="AF25045" s="23"/>
      <c r="AG25045" s="23"/>
      <c r="AH25045" s="23"/>
    </row>
    <row r="25046" spans="1:34">
      <c r="A25046" s="23"/>
      <c r="D25046" s="334"/>
      <c r="AD25046" s="23"/>
      <c r="AE25046" s="23"/>
      <c r="AF25046" s="23"/>
      <c r="AG25046" s="23"/>
      <c r="AH25046" s="23"/>
    </row>
    <row r="25047" spans="1:34">
      <c r="A25047" s="23"/>
      <c r="D25047" s="334"/>
      <c r="AD25047" s="23"/>
      <c r="AE25047" s="23"/>
      <c r="AF25047" s="23"/>
      <c r="AG25047" s="23"/>
      <c r="AH25047" s="23"/>
    </row>
    <row r="25048" spans="1:34">
      <c r="A25048" s="23"/>
      <c r="D25048" s="334"/>
      <c r="AD25048" s="23"/>
      <c r="AE25048" s="23"/>
      <c r="AF25048" s="23"/>
      <c r="AG25048" s="23"/>
      <c r="AH25048" s="23"/>
    </row>
    <row r="25049" spans="1:34">
      <c r="A25049" s="23"/>
      <c r="D25049" s="334"/>
      <c r="AD25049" s="23"/>
      <c r="AE25049" s="23"/>
      <c r="AF25049" s="23"/>
      <c r="AG25049" s="23"/>
      <c r="AH25049" s="23"/>
    </row>
    <row r="25050" spans="1:34">
      <c r="A25050" s="23"/>
      <c r="D25050" s="334"/>
      <c r="AD25050" s="23"/>
      <c r="AE25050" s="23"/>
      <c r="AF25050" s="23"/>
      <c r="AG25050" s="23"/>
      <c r="AH25050" s="23"/>
    </row>
    <row r="25051" spans="1:34">
      <c r="A25051" s="23"/>
      <c r="D25051" s="334"/>
      <c r="AD25051" s="23"/>
      <c r="AE25051" s="23"/>
      <c r="AF25051" s="23"/>
      <c r="AG25051" s="23"/>
      <c r="AH25051" s="23"/>
    </row>
    <row r="25052" spans="1:34">
      <c r="A25052" s="23"/>
      <c r="D25052" s="334"/>
      <c r="AD25052" s="23"/>
      <c r="AE25052" s="23"/>
      <c r="AF25052" s="23"/>
      <c r="AG25052" s="23"/>
      <c r="AH25052" s="23"/>
    </row>
    <row r="25053" spans="1:34">
      <c r="A25053" s="23"/>
      <c r="D25053" s="334"/>
      <c r="AD25053" s="23"/>
      <c r="AE25053" s="23"/>
      <c r="AF25053" s="23"/>
      <c r="AG25053" s="23"/>
      <c r="AH25053" s="23"/>
    </row>
    <row r="25054" spans="1:34">
      <c r="A25054" s="23"/>
      <c r="D25054" s="334"/>
      <c r="AD25054" s="23"/>
      <c r="AE25054" s="23"/>
      <c r="AF25054" s="23"/>
      <c r="AG25054" s="23"/>
      <c r="AH25054" s="23"/>
    </row>
    <row r="25055" spans="1:34">
      <c r="A25055" s="23"/>
      <c r="D25055" s="334"/>
      <c r="AD25055" s="23"/>
      <c r="AE25055" s="23"/>
      <c r="AF25055" s="23"/>
      <c r="AG25055" s="23"/>
      <c r="AH25055" s="23"/>
    </row>
    <row r="25056" spans="1:34">
      <c r="A25056" s="23"/>
      <c r="D25056" s="334"/>
      <c r="AD25056" s="23"/>
      <c r="AE25056" s="23"/>
      <c r="AF25056" s="23"/>
      <c r="AG25056" s="23"/>
      <c r="AH25056" s="23"/>
    </row>
    <row r="25057" spans="1:34">
      <c r="A25057" s="23"/>
      <c r="D25057" s="334"/>
      <c r="AD25057" s="23"/>
      <c r="AE25057" s="23"/>
      <c r="AF25057" s="23"/>
      <c r="AG25057" s="23"/>
      <c r="AH25057" s="23"/>
    </row>
    <row r="25058" spans="1:34">
      <c r="A25058" s="23"/>
      <c r="D25058" s="334"/>
      <c r="AD25058" s="23"/>
      <c r="AE25058" s="23"/>
      <c r="AF25058" s="23"/>
      <c r="AG25058" s="23"/>
      <c r="AH25058" s="23"/>
    </row>
    <row r="25059" spans="1:34">
      <c r="A25059" s="23"/>
      <c r="D25059" s="334"/>
      <c r="AD25059" s="23"/>
      <c r="AE25059" s="23"/>
      <c r="AF25059" s="23"/>
      <c r="AG25059" s="23"/>
      <c r="AH25059" s="23"/>
    </row>
    <row r="25060" spans="1:34">
      <c r="A25060" s="23"/>
      <c r="D25060" s="334"/>
      <c r="AD25060" s="23"/>
      <c r="AE25060" s="23"/>
      <c r="AF25060" s="23"/>
      <c r="AG25060" s="23"/>
      <c r="AH25060" s="23"/>
    </row>
    <row r="25061" spans="1:34">
      <c r="A25061" s="23"/>
      <c r="D25061" s="334"/>
      <c r="AD25061" s="23"/>
      <c r="AE25061" s="23"/>
      <c r="AF25061" s="23"/>
      <c r="AG25061" s="23"/>
      <c r="AH25061" s="23"/>
    </row>
    <row r="25062" spans="1:34">
      <c r="A25062" s="23"/>
      <c r="D25062" s="334"/>
      <c r="AD25062" s="23"/>
      <c r="AE25062" s="23"/>
      <c r="AF25062" s="23"/>
      <c r="AG25062" s="23"/>
      <c r="AH25062" s="23"/>
    </row>
    <row r="25063" spans="1:34">
      <c r="A25063" s="23"/>
      <c r="D25063" s="334"/>
      <c r="AD25063" s="23"/>
      <c r="AE25063" s="23"/>
      <c r="AF25063" s="23"/>
      <c r="AG25063" s="23"/>
      <c r="AH25063" s="23"/>
    </row>
    <row r="25064" spans="1:34">
      <c r="A25064" s="23"/>
      <c r="D25064" s="334"/>
      <c r="AD25064" s="23"/>
      <c r="AE25064" s="23"/>
      <c r="AF25064" s="23"/>
      <c r="AG25064" s="23"/>
      <c r="AH25064" s="23"/>
    </row>
    <row r="25065" spans="1:34">
      <c r="A25065" s="23"/>
      <c r="D25065" s="334"/>
      <c r="AD25065" s="23"/>
      <c r="AE25065" s="23"/>
      <c r="AF25065" s="23"/>
      <c r="AG25065" s="23"/>
      <c r="AH25065" s="23"/>
    </row>
    <row r="25066" spans="1:34">
      <c r="A25066" s="23"/>
      <c r="D25066" s="334"/>
      <c r="AD25066" s="23"/>
      <c r="AE25066" s="23"/>
      <c r="AF25066" s="23"/>
      <c r="AG25066" s="23"/>
      <c r="AH25066" s="23"/>
    </row>
    <row r="25067" spans="1:34">
      <c r="A25067" s="23"/>
      <c r="D25067" s="334"/>
      <c r="AD25067" s="23"/>
      <c r="AE25067" s="23"/>
      <c r="AF25067" s="23"/>
      <c r="AG25067" s="23"/>
      <c r="AH25067" s="23"/>
    </row>
    <row r="25068" spans="1:34">
      <c r="A25068" s="23"/>
      <c r="D25068" s="334"/>
      <c r="AD25068" s="23"/>
      <c r="AE25068" s="23"/>
      <c r="AF25068" s="23"/>
      <c r="AG25068" s="23"/>
      <c r="AH25068" s="23"/>
    </row>
    <row r="25069" spans="1:34">
      <c r="A25069" s="23"/>
      <c r="D25069" s="334"/>
      <c r="AD25069" s="23"/>
      <c r="AE25069" s="23"/>
      <c r="AF25069" s="23"/>
      <c r="AG25069" s="23"/>
      <c r="AH25069" s="23"/>
    </row>
    <row r="25070" spans="1:34">
      <c r="A25070" s="23"/>
      <c r="D25070" s="334"/>
      <c r="AD25070" s="23"/>
      <c r="AE25070" s="23"/>
      <c r="AF25070" s="23"/>
      <c r="AG25070" s="23"/>
      <c r="AH25070" s="23"/>
    </row>
    <row r="25071" spans="1:34">
      <c r="A25071" s="23"/>
      <c r="D25071" s="334"/>
      <c r="AD25071" s="23"/>
      <c r="AE25071" s="23"/>
      <c r="AF25071" s="23"/>
      <c r="AG25071" s="23"/>
      <c r="AH25071" s="23"/>
    </row>
    <row r="25072" spans="1:34">
      <c r="A25072" s="23"/>
      <c r="D25072" s="334"/>
      <c r="AD25072" s="23"/>
      <c r="AE25072" s="23"/>
      <c r="AF25072" s="23"/>
      <c r="AG25072" s="23"/>
      <c r="AH25072" s="23"/>
    </row>
    <row r="25073" spans="1:34">
      <c r="A25073" s="23"/>
      <c r="D25073" s="334"/>
      <c r="AD25073" s="23"/>
      <c r="AE25073" s="23"/>
      <c r="AF25073" s="23"/>
      <c r="AG25073" s="23"/>
      <c r="AH25073" s="23"/>
    </row>
    <row r="25074" spans="1:34">
      <c r="A25074" s="23"/>
      <c r="D25074" s="334"/>
      <c r="AD25074" s="23"/>
      <c r="AE25074" s="23"/>
      <c r="AF25074" s="23"/>
      <c r="AG25074" s="23"/>
      <c r="AH25074" s="23"/>
    </row>
    <row r="25075" spans="1:34">
      <c r="A25075" s="23"/>
      <c r="D25075" s="334"/>
      <c r="AD25075" s="23"/>
      <c r="AE25075" s="23"/>
      <c r="AF25075" s="23"/>
      <c r="AG25075" s="23"/>
      <c r="AH25075" s="23"/>
    </row>
    <row r="25076" spans="1:34">
      <c r="A25076" s="23"/>
      <c r="D25076" s="334"/>
      <c r="AD25076" s="23"/>
      <c r="AE25076" s="23"/>
      <c r="AF25076" s="23"/>
      <c r="AG25076" s="23"/>
      <c r="AH25076" s="23"/>
    </row>
    <row r="25077" spans="1:34">
      <c r="A25077" s="23"/>
      <c r="D25077" s="334"/>
      <c r="AD25077" s="23"/>
      <c r="AE25077" s="23"/>
      <c r="AF25077" s="23"/>
      <c r="AG25077" s="23"/>
      <c r="AH25077" s="23"/>
    </row>
    <row r="25078" spans="1:34">
      <c r="A25078" s="23"/>
      <c r="D25078" s="334"/>
      <c r="AD25078" s="23"/>
      <c r="AE25078" s="23"/>
      <c r="AF25078" s="23"/>
      <c r="AG25078" s="23"/>
      <c r="AH25078" s="23"/>
    </row>
    <row r="25079" spans="1:34">
      <c r="A25079" s="23"/>
      <c r="D25079" s="334"/>
      <c r="AD25079" s="23"/>
      <c r="AE25079" s="23"/>
      <c r="AF25079" s="23"/>
      <c r="AG25079" s="23"/>
      <c r="AH25079" s="23"/>
    </row>
    <row r="25080" spans="1:34">
      <c r="A25080" s="23"/>
      <c r="D25080" s="334"/>
      <c r="AD25080" s="23"/>
      <c r="AE25080" s="23"/>
      <c r="AF25080" s="23"/>
      <c r="AG25080" s="23"/>
      <c r="AH25080" s="23"/>
    </row>
    <row r="25081" spans="1:34">
      <c r="A25081" s="23"/>
      <c r="D25081" s="334"/>
      <c r="AD25081" s="23"/>
      <c r="AE25081" s="23"/>
      <c r="AF25081" s="23"/>
      <c r="AG25081" s="23"/>
      <c r="AH25081" s="23"/>
    </row>
    <row r="25082" spans="1:34">
      <c r="A25082" s="23"/>
      <c r="D25082" s="334"/>
      <c r="AD25082" s="23"/>
      <c r="AE25082" s="23"/>
      <c r="AF25082" s="23"/>
      <c r="AG25082" s="23"/>
      <c r="AH25082" s="23"/>
    </row>
    <row r="25083" spans="1:34">
      <c r="A25083" s="23"/>
      <c r="D25083" s="334"/>
      <c r="AD25083" s="23"/>
      <c r="AE25083" s="23"/>
      <c r="AF25083" s="23"/>
      <c r="AG25083" s="23"/>
      <c r="AH25083" s="23"/>
    </row>
    <row r="25084" spans="1:34">
      <c r="A25084" s="23"/>
      <c r="D25084" s="334"/>
      <c r="AD25084" s="23"/>
      <c r="AE25084" s="23"/>
      <c r="AF25084" s="23"/>
      <c r="AG25084" s="23"/>
      <c r="AH25084" s="23"/>
    </row>
    <row r="25085" spans="1:34">
      <c r="A25085" s="23"/>
      <c r="D25085" s="334"/>
      <c r="AD25085" s="23"/>
      <c r="AE25085" s="23"/>
      <c r="AF25085" s="23"/>
      <c r="AG25085" s="23"/>
      <c r="AH25085" s="23"/>
    </row>
    <row r="25086" spans="1:34">
      <c r="A25086" s="23"/>
      <c r="D25086" s="334"/>
      <c r="AD25086" s="23"/>
      <c r="AE25086" s="23"/>
      <c r="AF25086" s="23"/>
      <c r="AG25086" s="23"/>
      <c r="AH25086" s="23"/>
    </row>
    <row r="25087" spans="1:34">
      <c r="A25087" s="23"/>
      <c r="D25087" s="334"/>
      <c r="AD25087" s="23"/>
      <c r="AE25087" s="23"/>
      <c r="AF25087" s="23"/>
      <c r="AG25087" s="23"/>
      <c r="AH25087" s="23"/>
    </row>
    <row r="25088" spans="1:34">
      <c r="A25088" s="23"/>
      <c r="D25088" s="334"/>
      <c r="AD25088" s="23"/>
      <c r="AE25088" s="23"/>
      <c r="AF25088" s="23"/>
      <c r="AG25088" s="23"/>
      <c r="AH25088" s="23"/>
    </row>
    <row r="25089" spans="1:34">
      <c r="A25089" s="23"/>
      <c r="D25089" s="334"/>
      <c r="AD25089" s="23"/>
      <c r="AE25089" s="23"/>
      <c r="AF25089" s="23"/>
      <c r="AG25089" s="23"/>
      <c r="AH25089" s="23"/>
    </row>
    <row r="25090" spans="1:34">
      <c r="A25090" s="23"/>
      <c r="D25090" s="334"/>
      <c r="AD25090" s="23"/>
      <c r="AE25090" s="23"/>
      <c r="AF25090" s="23"/>
      <c r="AG25090" s="23"/>
      <c r="AH25090" s="23"/>
    </row>
    <row r="25091" spans="1:34">
      <c r="A25091" s="23"/>
      <c r="D25091" s="334"/>
      <c r="AD25091" s="23"/>
      <c r="AE25091" s="23"/>
      <c r="AF25091" s="23"/>
      <c r="AG25091" s="23"/>
      <c r="AH25091" s="23"/>
    </row>
    <row r="25092" spans="1:34">
      <c r="A25092" s="23"/>
      <c r="D25092" s="334"/>
      <c r="AD25092" s="23"/>
      <c r="AE25092" s="23"/>
      <c r="AF25092" s="23"/>
      <c r="AG25092" s="23"/>
      <c r="AH25092" s="23"/>
    </row>
    <row r="25093" spans="1:34">
      <c r="A25093" s="23"/>
      <c r="D25093" s="334"/>
      <c r="AD25093" s="23"/>
      <c r="AE25093" s="23"/>
      <c r="AF25093" s="23"/>
      <c r="AG25093" s="23"/>
      <c r="AH25093" s="23"/>
    </row>
    <row r="25094" spans="1:34">
      <c r="A25094" s="23"/>
      <c r="D25094" s="334"/>
      <c r="AD25094" s="23"/>
      <c r="AE25094" s="23"/>
      <c r="AF25094" s="23"/>
      <c r="AG25094" s="23"/>
      <c r="AH25094" s="23"/>
    </row>
    <row r="25095" spans="1:34">
      <c r="A25095" s="23"/>
      <c r="D25095" s="334"/>
      <c r="AD25095" s="23"/>
      <c r="AE25095" s="23"/>
      <c r="AF25095" s="23"/>
      <c r="AG25095" s="23"/>
      <c r="AH25095" s="23"/>
    </row>
    <row r="25096" spans="1:34">
      <c r="A25096" s="23"/>
      <c r="D25096" s="334"/>
      <c r="AD25096" s="23"/>
      <c r="AE25096" s="23"/>
      <c r="AF25096" s="23"/>
      <c r="AG25096" s="23"/>
      <c r="AH25096" s="23"/>
    </row>
    <row r="25097" spans="1:34">
      <c r="A25097" s="23"/>
      <c r="D25097" s="334"/>
      <c r="AD25097" s="23"/>
      <c r="AE25097" s="23"/>
      <c r="AF25097" s="23"/>
      <c r="AG25097" s="23"/>
      <c r="AH25097" s="23"/>
    </row>
    <row r="25098" spans="1:34">
      <c r="A25098" s="23"/>
      <c r="D25098" s="334"/>
      <c r="AD25098" s="23"/>
      <c r="AE25098" s="23"/>
      <c r="AF25098" s="23"/>
      <c r="AG25098" s="23"/>
      <c r="AH25098" s="23"/>
    </row>
    <row r="25099" spans="1:34">
      <c r="A25099" s="23"/>
      <c r="D25099" s="334"/>
      <c r="AD25099" s="23"/>
      <c r="AE25099" s="23"/>
      <c r="AF25099" s="23"/>
      <c r="AG25099" s="23"/>
      <c r="AH25099" s="23"/>
    </row>
    <row r="25100" spans="1:34">
      <c r="A25100" s="23"/>
      <c r="D25100" s="334"/>
      <c r="AD25100" s="23"/>
      <c r="AE25100" s="23"/>
      <c r="AF25100" s="23"/>
      <c r="AG25100" s="23"/>
      <c r="AH25100" s="23"/>
    </row>
    <row r="25101" spans="1:34">
      <c r="A25101" s="23"/>
      <c r="D25101" s="334"/>
      <c r="AD25101" s="23"/>
      <c r="AE25101" s="23"/>
      <c r="AF25101" s="23"/>
      <c r="AG25101" s="23"/>
      <c r="AH25101" s="23"/>
    </row>
    <row r="25102" spans="1:34">
      <c r="A25102" s="23"/>
      <c r="D25102" s="334"/>
      <c r="AD25102" s="23"/>
      <c r="AE25102" s="23"/>
      <c r="AF25102" s="23"/>
      <c r="AG25102" s="23"/>
      <c r="AH25102" s="23"/>
    </row>
    <row r="25103" spans="1:34">
      <c r="A25103" s="23"/>
      <c r="D25103" s="334"/>
      <c r="AD25103" s="23"/>
      <c r="AE25103" s="23"/>
      <c r="AF25103" s="23"/>
      <c r="AG25103" s="23"/>
      <c r="AH25103" s="23"/>
    </row>
    <row r="25104" spans="1:34">
      <c r="A25104" s="23"/>
      <c r="D25104" s="334"/>
      <c r="AD25104" s="23"/>
      <c r="AE25104" s="23"/>
      <c r="AF25104" s="23"/>
      <c r="AG25104" s="23"/>
      <c r="AH25104" s="23"/>
    </row>
    <row r="25105" spans="1:34">
      <c r="A25105" s="23"/>
      <c r="D25105" s="334"/>
      <c r="AD25105" s="23"/>
      <c r="AE25105" s="23"/>
      <c r="AF25105" s="23"/>
      <c r="AG25105" s="23"/>
      <c r="AH25105" s="23"/>
    </row>
    <row r="25106" spans="1:34">
      <c r="A25106" s="23"/>
      <c r="D25106" s="334"/>
      <c r="AD25106" s="23"/>
      <c r="AE25106" s="23"/>
      <c r="AF25106" s="23"/>
      <c r="AG25106" s="23"/>
      <c r="AH25106" s="23"/>
    </row>
    <row r="25107" spans="1:34">
      <c r="A25107" s="23"/>
      <c r="D25107" s="334"/>
      <c r="AD25107" s="23"/>
      <c r="AE25107" s="23"/>
      <c r="AF25107" s="23"/>
      <c r="AG25107" s="23"/>
      <c r="AH25107" s="23"/>
    </row>
    <row r="25108" spans="1:34">
      <c r="A25108" s="23"/>
      <c r="D25108" s="334"/>
      <c r="AD25108" s="23"/>
      <c r="AE25108" s="23"/>
      <c r="AF25108" s="23"/>
      <c r="AG25108" s="23"/>
      <c r="AH25108" s="23"/>
    </row>
    <row r="25109" spans="1:34">
      <c r="A25109" s="23"/>
      <c r="D25109" s="334"/>
      <c r="AD25109" s="23"/>
      <c r="AE25109" s="23"/>
      <c r="AF25109" s="23"/>
      <c r="AG25109" s="23"/>
      <c r="AH25109" s="23"/>
    </row>
    <row r="25110" spans="1:34">
      <c r="A25110" s="23"/>
      <c r="D25110" s="334"/>
      <c r="AD25110" s="23"/>
      <c r="AE25110" s="23"/>
      <c r="AF25110" s="23"/>
      <c r="AG25110" s="23"/>
      <c r="AH25110" s="23"/>
    </row>
    <row r="25111" spans="1:34">
      <c r="A25111" s="23"/>
      <c r="D25111" s="334"/>
      <c r="AD25111" s="23"/>
      <c r="AE25111" s="23"/>
      <c r="AF25111" s="23"/>
      <c r="AG25111" s="23"/>
      <c r="AH25111" s="23"/>
    </row>
    <row r="25112" spans="1:34">
      <c r="A25112" s="23"/>
      <c r="D25112" s="334"/>
      <c r="AD25112" s="23"/>
      <c r="AE25112" s="23"/>
      <c r="AF25112" s="23"/>
      <c r="AG25112" s="23"/>
      <c r="AH25112" s="23"/>
    </row>
    <row r="25113" spans="1:34">
      <c r="A25113" s="23"/>
      <c r="D25113" s="334"/>
      <c r="AD25113" s="23"/>
      <c r="AE25113" s="23"/>
      <c r="AF25113" s="23"/>
      <c r="AG25113" s="23"/>
      <c r="AH25113" s="23"/>
    </row>
    <row r="25114" spans="1:34">
      <c r="A25114" s="23"/>
      <c r="D25114" s="334"/>
      <c r="AD25114" s="23"/>
      <c r="AE25114" s="23"/>
      <c r="AF25114" s="23"/>
      <c r="AG25114" s="23"/>
      <c r="AH25114" s="23"/>
    </row>
    <row r="25115" spans="1:34">
      <c r="A25115" s="23"/>
      <c r="D25115" s="334"/>
      <c r="AD25115" s="23"/>
      <c r="AE25115" s="23"/>
      <c r="AF25115" s="23"/>
      <c r="AG25115" s="23"/>
      <c r="AH25115" s="23"/>
    </row>
    <row r="25116" spans="1:34">
      <c r="A25116" s="23"/>
      <c r="D25116" s="334"/>
      <c r="AD25116" s="23"/>
      <c r="AE25116" s="23"/>
      <c r="AF25116" s="23"/>
      <c r="AG25116" s="23"/>
      <c r="AH25116" s="23"/>
    </row>
    <row r="25117" spans="1:34">
      <c r="A25117" s="23"/>
      <c r="D25117" s="334"/>
      <c r="AD25117" s="23"/>
      <c r="AE25117" s="23"/>
      <c r="AF25117" s="23"/>
      <c r="AG25117" s="23"/>
      <c r="AH25117" s="23"/>
    </row>
    <row r="25118" spans="1:34">
      <c r="A25118" s="23"/>
      <c r="D25118" s="334"/>
      <c r="AD25118" s="23"/>
      <c r="AE25118" s="23"/>
      <c r="AF25118" s="23"/>
      <c r="AG25118" s="23"/>
      <c r="AH25118" s="23"/>
    </row>
    <row r="25119" spans="1:34">
      <c r="A25119" s="23"/>
      <c r="D25119" s="334"/>
      <c r="AD25119" s="23"/>
      <c r="AE25119" s="23"/>
      <c r="AF25119" s="23"/>
      <c r="AG25119" s="23"/>
      <c r="AH25119" s="23"/>
    </row>
    <row r="25120" spans="1:34">
      <c r="A25120" s="23"/>
      <c r="D25120" s="334"/>
      <c r="AD25120" s="23"/>
      <c r="AE25120" s="23"/>
      <c r="AF25120" s="23"/>
      <c r="AG25120" s="23"/>
      <c r="AH25120" s="23"/>
    </row>
    <row r="25121" spans="1:34">
      <c r="A25121" s="23"/>
      <c r="D25121" s="334"/>
      <c r="AD25121" s="23"/>
      <c r="AE25121" s="23"/>
      <c r="AF25121" s="23"/>
      <c r="AG25121" s="23"/>
      <c r="AH25121" s="23"/>
    </row>
    <row r="25122" spans="1:34">
      <c r="A25122" s="23"/>
      <c r="D25122" s="334"/>
      <c r="AD25122" s="23"/>
      <c r="AE25122" s="23"/>
      <c r="AF25122" s="23"/>
      <c r="AG25122" s="23"/>
      <c r="AH25122" s="23"/>
    </row>
    <row r="25123" spans="1:34">
      <c r="A25123" s="23"/>
      <c r="D25123" s="334"/>
      <c r="AD25123" s="23"/>
      <c r="AE25123" s="23"/>
      <c r="AF25123" s="23"/>
      <c r="AG25123" s="23"/>
      <c r="AH25123" s="23"/>
    </row>
    <row r="25124" spans="1:34">
      <c r="A25124" s="23"/>
      <c r="D25124" s="334"/>
      <c r="AD25124" s="23"/>
      <c r="AE25124" s="23"/>
      <c r="AF25124" s="23"/>
      <c r="AG25124" s="23"/>
      <c r="AH25124" s="23"/>
    </row>
    <row r="25125" spans="1:34">
      <c r="A25125" s="23"/>
      <c r="D25125" s="334"/>
      <c r="AD25125" s="23"/>
      <c r="AE25125" s="23"/>
      <c r="AF25125" s="23"/>
      <c r="AG25125" s="23"/>
      <c r="AH25125" s="23"/>
    </row>
    <row r="25126" spans="1:34">
      <c r="A25126" s="23"/>
      <c r="D25126" s="334"/>
      <c r="AD25126" s="23"/>
      <c r="AE25126" s="23"/>
      <c r="AF25126" s="23"/>
      <c r="AG25126" s="23"/>
      <c r="AH25126" s="23"/>
    </row>
    <row r="25127" spans="1:34">
      <c r="A25127" s="23"/>
      <c r="D25127" s="334"/>
      <c r="AD25127" s="23"/>
      <c r="AE25127" s="23"/>
      <c r="AF25127" s="23"/>
      <c r="AG25127" s="23"/>
      <c r="AH25127" s="23"/>
    </row>
    <row r="25128" spans="1:34">
      <c r="A25128" s="23"/>
      <c r="D25128" s="334"/>
      <c r="AD25128" s="23"/>
      <c r="AE25128" s="23"/>
      <c r="AF25128" s="23"/>
      <c r="AG25128" s="23"/>
      <c r="AH25128" s="23"/>
    </row>
    <row r="25129" spans="1:34">
      <c r="A25129" s="23"/>
      <c r="D25129" s="334"/>
      <c r="AD25129" s="23"/>
      <c r="AE25129" s="23"/>
      <c r="AF25129" s="23"/>
      <c r="AG25129" s="23"/>
      <c r="AH25129" s="23"/>
    </row>
    <row r="25130" spans="1:34">
      <c r="A25130" s="23"/>
      <c r="D25130" s="334"/>
      <c r="AD25130" s="23"/>
      <c r="AE25130" s="23"/>
      <c r="AF25130" s="23"/>
      <c r="AG25130" s="23"/>
      <c r="AH25130" s="23"/>
    </row>
    <row r="25131" spans="1:34">
      <c r="A25131" s="23"/>
      <c r="D25131" s="334"/>
      <c r="AD25131" s="23"/>
      <c r="AE25131" s="23"/>
      <c r="AF25131" s="23"/>
      <c r="AG25131" s="23"/>
      <c r="AH25131" s="23"/>
    </row>
    <row r="25132" spans="1:34">
      <c r="A25132" s="23"/>
      <c r="D25132" s="334"/>
      <c r="AD25132" s="23"/>
      <c r="AE25132" s="23"/>
      <c r="AF25132" s="23"/>
      <c r="AG25132" s="23"/>
      <c r="AH25132" s="23"/>
    </row>
    <row r="25133" spans="1:34">
      <c r="A25133" s="23"/>
      <c r="D25133" s="334"/>
      <c r="AD25133" s="23"/>
      <c r="AE25133" s="23"/>
      <c r="AF25133" s="23"/>
      <c r="AG25133" s="23"/>
      <c r="AH25133" s="23"/>
    </row>
    <row r="25134" spans="1:34">
      <c r="A25134" s="23"/>
      <c r="D25134" s="334"/>
      <c r="AD25134" s="23"/>
      <c r="AE25134" s="23"/>
      <c r="AF25134" s="23"/>
      <c r="AG25134" s="23"/>
      <c r="AH25134" s="23"/>
    </row>
    <row r="25135" spans="1:34">
      <c r="A25135" s="23"/>
      <c r="D25135" s="334"/>
      <c r="AD25135" s="23"/>
      <c r="AE25135" s="23"/>
      <c r="AF25135" s="23"/>
      <c r="AG25135" s="23"/>
      <c r="AH25135" s="23"/>
    </row>
    <row r="25136" spans="1:34">
      <c r="A25136" s="23"/>
      <c r="D25136" s="334"/>
      <c r="AD25136" s="23"/>
      <c r="AE25136" s="23"/>
      <c r="AF25136" s="23"/>
      <c r="AG25136" s="23"/>
      <c r="AH25136" s="23"/>
    </row>
    <row r="25137" spans="1:34">
      <c r="A25137" s="23"/>
      <c r="D25137" s="334"/>
      <c r="AD25137" s="23"/>
      <c r="AE25137" s="23"/>
      <c r="AF25137" s="23"/>
      <c r="AG25137" s="23"/>
      <c r="AH25137" s="23"/>
    </row>
    <row r="25138" spans="1:34">
      <c r="A25138" s="23"/>
      <c r="D25138" s="334"/>
      <c r="AD25138" s="23"/>
      <c r="AE25138" s="23"/>
      <c r="AF25138" s="23"/>
      <c r="AG25138" s="23"/>
      <c r="AH25138" s="23"/>
    </row>
    <row r="25139" spans="1:34">
      <c r="A25139" s="23"/>
      <c r="D25139" s="334"/>
      <c r="AD25139" s="23"/>
      <c r="AE25139" s="23"/>
      <c r="AF25139" s="23"/>
      <c r="AG25139" s="23"/>
      <c r="AH25139" s="23"/>
    </row>
    <row r="25140" spans="1:34">
      <c r="A25140" s="23"/>
      <c r="D25140" s="334"/>
      <c r="AD25140" s="23"/>
      <c r="AE25140" s="23"/>
      <c r="AF25140" s="23"/>
      <c r="AG25140" s="23"/>
      <c r="AH25140" s="23"/>
    </row>
    <row r="25141" spans="1:34">
      <c r="A25141" s="23"/>
      <c r="D25141" s="334"/>
      <c r="AD25141" s="23"/>
      <c r="AE25141" s="23"/>
      <c r="AF25141" s="23"/>
      <c r="AG25141" s="23"/>
      <c r="AH25141" s="23"/>
    </row>
    <row r="25142" spans="1:34">
      <c r="A25142" s="23"/>
      <c r="D25142" s="334"/>
      <c r="AD25142" s="23"/>
      <c r="AE25142" s="23"/>
      <c r="AF25142" s="23"/>
      <c r="AG25142" s="23"/>
      <c r="AH25142" s="23"/>
    </row>
    <row r="25143" spans="1:34">
      <c r="A25143" s="23"/>
      <c r="D25143" s="334"/>
      <c r="AD25143" s="23"/>
      <c r="AE25143" s="23"/>
      <c r="AF25143" s="23"/>
      <c r="AG25143" s="23"/>
      <c r="AH25143" s="23"/>
    </row>
    <row r="25144" spans="1:34">
      <c r="A25144" s="23"/>
      <c r="D25144" s="334"/>
      <c r="AD25144" s="23"/>
      <c r="AE25144" s="23"/>
      <c r="AF25144" s="23"/>
      <c r="AG25144" s="23"/>
      <c r="AH25144" s="23"/>
    </row>
    <row r="25145" spans="1:34">
      <c r="A25145" s="23"/>
      <c r="D25145" s="334"/>
      <c r="AD25145" s="23"/>
      <c r="AE25145" s="23"/>
      <c r="AF25145" s="23"/>
      <c r="AG25145" s="23"/>
      <c r="AH25145" s="23"/>
    </row>
    <row r="25146" spans="1:34">
      <c r="A25146" s="23"/>
      <c r="D25146" s="334"/>
      <c r="AD25146" s="23"/>
      <c r="AE25146" s="23"/>
      <c r="AF25146" s="23"/>
      <c r="AG25146" s="23"/>
      <c r="AH25146" s="23"/>
    </row>
    <row r="25147" spans="1:34">
      <c r="A25147" s="23"/>
      <c r="D25147" s="334"/>
      <c r="AD25147" s="23"/>
      <c r="AE25147" s="23"/>
      <c r="AF25147" s="23"/>
      <c r="AG25147" s="23"/>
      <c r="AH25147" s="23"/>
    </row>
    <row r="25148" spans="1:34">
      <c r="A25148" s="23"/>
      <c r="D25148" s="334"/>
      <c r="AD25148" s="23"/>
      <c r="AE25148" s="23"/>
      <c r="AF25148" s="23"/>
      <c r="AG25148" s="23"/>
      <c r="AH25148" s="23"/>
    </row>
    <row r="25149" spans="1:34">
      <c r="A25149" s="23"/>
      <c r="D25149" s="334"/>
      <c r="AD25149" s="23"/>
      <c r="AE25149" s="23"/>
      <c r="AF25149" s="23"/>
      <c r="AG25149" s="23"/>
      <c r="AH25149" s="23"/>
    </row>
    <row r="25150" spans="1:34">
      <c r="A25150" s="23"/>
      <c r="D25150" s="334"/>
      <c r="AD25150" s="23"/>
      <c r="AE25150" s="23"/>
      <c r="AF25150" s="23"/>
      <c r="AG25150" s="23"/>
      <c r="AH25150" s="23"/>
    </row>
    <row r="25151" spans="1:34">
      <c r="A25151" s="23"/>
      <c r="D25151" s="334"/>
      <c r="AD25151" s="23"/>
      <c r="AE25151" s="23"/>
      <c r="AF25151" s="23"/>
      <c r="AG25151" s="23"/>
      <c r="AH25151" s="23"/>
    </row>
    <row r="25152" spans="1:34">
      <c r="A25152" s="23"/>
      <c r="D25152" s="334"/>
      <c r="AD25152" s="23"/>
      <c r="AE25152" s="23"/>
      <c r="AF25152" s="23"/>
      <c r="AG25152" s="23"/>
      <c r="AH25152" s="23"/>
    </row>
    <row r="25153" spans="1:34">
      <c r="A25153" s="23"/>
      <c r="D25153" s="334"/>
      <c r="AD25153" s="23"/>
      <c r="AE25153" s="23"/>
      <c r="AF25153" s="23"/>
      <c r="AG25153" s="23"/>
      <c r="AH25153" s="23"/>
    </row>
    <row r="25154" spans="1:34">
      <c r="A25154" s="23"/>
      <c r="D25154" s="334"/>
      <c r="AD25154" s="23"/>
      <c r="AE25154" s="23"/>
      <c r="AF25154" s="23"/>
      <c r="AG25154" s="23"/>
      <c r="AH25154" s="23"/>
    </row>
    <row r="25155" spans="1:34">
      <c r="A25155" s="23"/>
      <c r="D25155" s="334"/>
      <c r="AD25155" s="23"/>
      <c r="AE25155" s="23"/>
      <c r="AF25155" s="23"/>
      <c r="AG25155" s="23"/>
      <c r="AH25155" s="23"/>
    </row>
    <row r="25156" spans="1:34">
      <c r="A25156" s="23"/>
      <c r="D25156" s="334"/>
      <c r="AD25156" s="23"/>
      <c r="AE25156" s="23"/>
      <c r="AF25156" s="23"/>
      <c r="AG25156" s="23"/>
      <c r="AH25156" s="23"/>
    </row>
    <row r="25157" spans="1:34">
      <c r="A25157" s="23"/>
      <c r="D25157" s="334"/>
      <c r="AD25157" s="23"/>
      <c r="AE25157" s="23"/>
      <c r="AF25157" s="23"/>
      <c r="AG25157" s="23"/>
      <c r="AH25157" s="23"/>
    </row>
    <row r="25158" spans="1:34">
      <c r="A25158" s="23"/>
      <c r="D25158" s="334"/>
      <c r="AD25158" s="23"/>
      <c r="AE25158" s="23"/>
      <c r="AF25158" s="23"/>
      <c r="AG25158" s="23"/>
      <c r="AH25158" s="23"/>
    </row>
    <row r="25159" spans="1:34">
      <c r="A25159" s="23"/>
      <c r="D25159" s="334"/>
      <c r="AD25159" s="23"/>
      <c r="AE25159" s="23"/>
      <c r="AF25159" s="23"/>
      <c r="AG25159" s="23"/>
      <c r="AH25159" s="23"/>
    </row>
    <row r="25160" spans="1:34">
      <c r="A25160" s="23"/>
      <c r="D25160" s="334"/>
      <c r="AD25160" s="23"/>
      <c r="AE25160" s="23"/>
      <c r="AF25160" s="23"/>
      <c r="AG25160" s="23"/>
      <c r="AH25160" s="23"/>
    </row>
    <row r="25161" spans="1:34">
      <c r="A25161" s="23"/>
      <c r="D25161" s="334"/>
      <c r="AD25161" s="23"/>
      <c r="AE25161" s="23"/>
      <c r="AF25161" s="23"/>
      <c r="AG25161" s="23"/>
      <c r="AH25161" s="23"/>
    </row>
    <row r="25162" spans="1:34">
      <c r="A25162" s="23"/>
      <c r="D25162" s="334"/>
      <c r="AD25162" s="23"/>
      <c r="AE25162" s="23"/>
      <c r="AF25162" s="23"/>
      <c r="AG25162" s="23"/>
      <c r="AH25162" s="23"/>
    </row>
    <row r="25163" spans="1:34">
      <c r="A25163" s="23"/>
      <c r="D25163" s="334"/>
      <c r="AD25163" s="23"/>
      <c r="AE25163" s="23"/>
      <c r="AF25163" s="23"/>
      <c r="AG25163" s="23"/>
      <c r="AH25163" s="23"/>
    </row>
    <row r="25164" spans="1:34">
      <c r="A25164" s="23"/>
      <c r="D25164" s="334"/>
      <c r="AD25164" s="23"/>
      <c r="AE25164" s="23"/>
      <c r="AF25164" s="23"/>
      <c r="AG25164" s="23"/>
      <c r="AH25164" s="23"/>
    </row>
    <row r="25165" spans="1:34">
      <c r="A25165" s="23"/>
      <c r="D25165" s="334"/>
      <c r="AD25165" s="23"/>
      <c r="AE25165" s="23"/>
      <c r="AF25165" s="23"/>
      <c r="AG25165" s="23"/>
      <c r="AH25165" s="23"/>
    </row>
    <row r="25166" spans="1:34">
      <c r="A25166" s="23"/>
      <c r="D25166" s="334"/>
      <c r="AD25166" s="23"/>
      <c r="AE25166" s="23"/>
      <c r="AF25166" s="23"/>
      <c r="AG25166" s="23"/>
      <c r="AH25166" s="23"/>
    </row>
    <row r="25167" spans="1:34">
      <c r="A25167" s="23"/>
      <c r="D25167" s="334"/>
      <c r="AD25167" s="23"/>
      <c r="AE25167" s="23"/>
      <c r="AF25167" s="23"/>
      <c r="AG25167" s="23"/>
      <c r="AH25167" s="23"/>
    </row>
    <row r="25168" spans="1:34">
      <c r="A25168" s="23"/>
      <c r="D25168" s="334"/>
      <c r="AD25168" s="23"/>
      <c r="AE25168" s="23"/>
      <c r="AF25168" s="23"/>
      <c r="AG25168" s="23"/>
      <c r="AH25168" s="23"/>
    </row>
    <row r="25169" spans="1:34">
      <c r="A25169" s="23"/>
      <c r="D25169" s="334"/>
      <c r="AD25169" s="23"/>
      <c r="AE25169" s="23"/>
      <c r="AF25169" s="23"/>
      <c r="AG25169" s="23"/>
      <c r="AH25169" s="23"/>
    </row>
    <row r="25170" spans="1:34">
      <c r="A25170" s="23"/>
      <c r="D25170" s="334"/>
      <c r="AD25170" s="23"/>
      <c r="AE25170" s="23"/>
      <c r="AF25170" s="23"/>
      <c r="AG25170" s="23"/>
      <c r="AH25170" s="23"/>
    </row>
    <row r="25171" spans="1:34">
      <c r="A25171" s="23"/>
      <c r="D25171" s="334"/>
      <c r="AD25171" s="23"/>
      <c r="AE25171" s="23"/>
      <c r="AF25171" s="23"/>
      <c r="AG25171" s="23"/>
      <c r="AH25171" s="23"/>
    </row>
    <row r="25172" spans="1:34">
      <c r="A25172" s="23"/>
      <c r="D25172" s="334"/>
      <c r="AD25172" s="23"/>
      <c r="AE25172" s="23"/>
      <c r="AF25172" s="23"/>
      <c r="AG25172" s="23"/>
      <c r="AH25172" s="23"/>
    </row>
    <row r="25173" spans="1:34">
      <c r="A25173" s="23"/>
      <c r="D25173" s="334"/>
      <c r="AD25173" s="23"/>
      <c r="AE25173" s="23"/>
      <c r="AF25173" s="23"/>
      <c r="AG25173" s="23"/>
      <c r="AH25173" s="23"/>
    </row>
    <row r="25174" spans="1:34">
      <c r="A25174" s="23"/>
      <c r="D25174" s="334"/>
      <c r="AD25174" s="23"/>
      <c r="AE25174" s="23"/>
      <c r="AF25174" s="23"/>
      <c r="AG25174" s="23"/>
      <c r="AH25174" s="23"/>
    </row>
    <row r="25175" spans="1:34">
      <c r="A25175" s="23"/>
      <c r="D25175" s="334"/>
      <c r="AD25175" s="23"/>
      <c r="AE25175" s="23"/>
      <c r="AF25175" s="23"/>
      <c r="AG25175" s="23"/>
      <c r="AH25175" s="23"/>
    </row>
    <row r="25176" spans="1:34">
      <c r="A25176" s="23"/>
      <c r="D25176" s="334"/>
      <c r="AD25176" s="23"/>
      <c r="AE25176" s="23"/>
      <c r="AF25176" s="23"/>
      <c r="AG25176" s="23"/>
      <c r="AH25176" s="23"/>
    </row>
    <row r="25177" spans="1:34">
      <c r="A25177" s="23"/>
      <c r="D25177" s="334"/>
      <c r="AD25177" s="23"/>
      <c r="AE25177" s="23"/>
      <c r="AF25177" s="23"/>
      <c r="AG25177" s="23"/>
      <c r="AH25177" s="23"/>
    </row>
    <row r="25178" spans="1:34">
      <c r="A25178" s="23"/>
      <c r="D25178" s="334"/>
      <c r="AD25178" s="23"/>
      <c r="AE25178" s="23"/>
      <c r="AF25178" s="23"/>
      <c r="AG25178" s="23"/>
      <c r="AH25178" s="23"/>
    </row>
    <row r="25179" spans="1:34">
      <c r="A25179" s="23"/>
      <c r="D25179" s="334"/>
      <c r="AD25179" s="23"/>
      <c r="AE25179" s="23"/>
      <c r="AF25179" s="23"/>
      <c r="AG25179" s="23"/>
      <c r="AH25179" s="23"/>
    </row>
    <row r="25180" spans="1:34">
      <c r="A25180" s="23"/>
      <c r="D25180" s="334"/>
      <c r="AD25180" s="23"/>
      <c r="AE25180" s="23"/>
      <c r="AF25180" s="23"/>
      <c r="AG25180" s="23"/>
      <c r="AH25180" s="23"/>
    </row>
    <row r="25181" spans="1:34">
      <c r="A25181" s="23"/>
      <c r="D25181" s="334"/>
      <c r="AD25181" s="23"/>
      <c r="AE25181" s="23"/>
      <c r="AF25181" s="23"/>
      <c r="AG25181" s="23"/>
      <c r="AH25181" s="23"/>
    </row>
    <row r="25182" spans="1:34">
      <c r="A25182" s="23"/>
      <c r="D25182" s="334"/>
      <c r="AD25182" s="23"/>
      <c r="AE25182" s="23"/>
      <c r="AF25182" s="23"/>
      <c r="AG25182" s="23"/>
      <c r="AH25182" s="23"/>
    </row>
    <row r="25183" spans="1:34">
      <c r="A25183" s="23"/>
      <c r="D25183" s="334"/>
      <c r="AD25183" s="23"/>
      <c r="AE25183" s="23"/>
      <c r="AF25183" s="23"/>
      <c r="AG25183" s="23"/>
      <c r="AH25183" s="23"/>
    </row>
    <row r="25184" spans="1:34">
      <c r="A25184" s="23"/>
      <c r="D25184" s="334"/>
      <c r="AD25184" s="23"/>
      <c r="AE25184" s="23"/>
      <c r="AF25184" s="23"/>
      <c r="AG25184" s="23"/>
      <c r="AH25184" s="23"/>
    </row>
    <row r="25185" spans="1:34">
      <c r="A25185" s="23"/>
      <c r="D25185" s="334"/>
      <c r="AD25185" s="23"/>
      <c r="AE25185" s="23"/>
      <c r="AF25185" s="23"/>
      <c r="AG25185" s="23"/>
      <c r="AH25185" s="23"/>
    </row>
    <row r="25186" spans="1:34">
      <c r="A25186" s="23"/>
      <c r="D25186" s="334"/>
      <c r="AD25186" s="23"/>
      <c r="AE25186" s="23"/>
      <c r="AF25186" s="23"/>
      <c r="AG25186" s="23"/>
      <c r="AH25186" s="23"/>
    </row>
    <row r="25187" spans="1:34">
      <c r="A25187" s="23"/>
      <c r="D25187" s="334"/>
      <c r="AD25187" s="23"/>
      <c r="AE25187" s="23"/>
      <c r="AF25187" s="23"/>
      <c r="AG25187" s="23"/>
      <c r="AH25187" s="23"/>
    </row>
    <row r="25188" spans="1:34">
      <c r="A25188" s="23"/>
      <c r="D25188" s="334"/>
      <c r="AD25188" s="23"/>
      <c r="AE25188" s="23"/>
      <c r="AF25188" s="23"/>
      <c r="AG25188" s="23"/>
      <c r="AH25188" s="23"/>
    </row>
    <row r="25189" spans="1:34">
      <c r="A25189" s="23"/>
      <c r="D25189" s="334"/>
      <c r="AD25189" s="23"/>
      <c r="AE25189" s="23"/>
      <c r="AF25189" s="23"/>
      <c r="AG25189" s="23"/>
      <c r="AH25189" s="23"/>
    </row>
    <row r="25190" spans="1:34">
      <c r="A25190" s="23"/>
      <c r="D25190" s="334"/>
      <c r="AD25190" s="23"/>
      <c r="AE25190" s="23"/>
      <c r="AF25190" s="23"/>
      <c r="AG25190" s="23"/>
      <c r="AH25190" s="23"/>
    </row>
    <row r="25191" spans="1:34">
      <c r="A25191" s="23"/>
      <c r="D25191" s="334"/>
      <c r="AD25191" s="23"/>
      <c r="AE25191" s="23"/>
      <c r="AF25191" s="23"/>
      <c r="AG25191" s="23"/>
      <c r="AH25191" s="23"/>
    </row>
    <row r="25192" spans="1:34">
      <c r="A25192" s="23"/>
      <c r="D25192" s="334"/>
      <c r="AD25192" s="23"/>
      <c r="AE25192" s="23"/>
      <c r="AF25192" s="23"/>
      <c r="AG25192" s="23"/>
      <c r="AH25192" s="23"/>
    </row>
    <row r="25193" spans="1:34">
      <c r="A25193" s="23"/>
      <c r="D25193" s="334"/>
      <c r="AD25193" s="23"/>
      <c r="AE25193" s="23"/>
      <c r="AF25193" s="23"/>
      <c r="AG25193" s="23"/>
      <c r="AH25193" s="23"/>
    </row>
    <row r="25194" spans="1:34">
      <c r="A25194" s="23"/>
      <c r="D25194" s="334"/>
      <c r="AD25194" s="23"/>
      <c r="AE25194" s="23"/>
      <c r="AF25194" s="23"/>
      <c r="AG25194" s="23"/>
      <c r="AH25194" s="23"/>
    </row>
    <row r="25195" spans="1:34">
      <c r="A25195" s="23"/>
      <c r="D25195" s="334"/>
      <c r="AD25195" s="23"/>
      <c r="AE25195" s="23"/>
      <c r="AF25195" s="23"/>
      <c r="AG25195" s="23"/>
      <c r="AH25195" s="23"/>
    </row>
    <row r="25196" spans="1:34">
      <c r="A25196" s="23"/>
      <c r="D25196" s="334"/>
      <c r="AD25196" s="23"/>
      <c r="AE25196" s="23"/>
      <c r="AF25196" s="23"/>
      <c r="AG25196" s="23"/>
      <c r="AH25196" s="23"/>
    </row>
    <row r="25197" spans="1:34">
      <c r="A25197" s="23"/>
      <c r="D25197" s="334"/>
      <c r="AD25197" s="23"/>
      <c r="AE25197" s="23"/>
      <c r="AF25197" s="23"/>
      <c r="AG25197" s="23"/>
      <c r="AH25197" s="23"/>
    </row>
    <row r="25198" spans="1:34">
      <c r="A25198" s="23"/>
      <c r="D25198" s="334"/>
      <c r="AD25198" s="23"/>
      <c r="AE25198" s="23"/>
      <c r="AF25198" s="23"/>
      <c r="AG25198" s="23"/>
      <c r="AH25198" s="23"/>
    </row>
    <row r="25199" spans="1:34">
      <c r="A25199" s="23"/>
      <c r="D25199" s="334"/>
      <c r="AD25199" s="23"/>
      <c r="AE25199" s="23"/>
      <c r="AF25199" s="23"/>
      <c r="AG25199" s="23"/>
      <c r="AH25199" s="23"/>
    </row>
    <row r="25200" spans="1:34">
      <c r="A25200" s="23"/>
      <c r="D25200" s="334"/>
      <c r="AD25200" s="23"/>
      <c r="AE25200" s="23"/>
      <c r="AF25200" s="23"/>
      <c r="AG25200" s="23"/>
      <c r="AH25200" s="23"/>
    </row>
    <row r="25201" spans="1:34">
      <c r="A25201" s="23"/>
      <c r="D25201" s="334"/>
      <c r="AD25201" s="23"/>
      <c r="AE25201" s="23"/>
      <c r="AF25201" s="23"/>
      <c r="AG25201" s="23"/>
      <c r="AH25201" s="23"/>
    </row>
    <row r="25202" spans="1:34">
      <c r="A25202" s="23"/>
      <c r="D25202" s="334"/>
      <c r="AD25202" s="23"/>
      <c r="AE25202" s="23"/>
      <c r="AF25202" s="23"/>
      <c r="AG25202" s="23"/>
      <c r="AH25202" s="23"/>
    </row>
    <row r="25203" spans="1:34">
      <c r="A25203" s="23"/>
      <c r="D25203" s="334"/>
      <c r="AD25203" s="23"/>
      <c r="AE25203" s="23"/>
      <c r="AF25203" s="23"/>
      <c r="AG25203" s="23"/>
      <c r="AH25203" s="23"/>
    </row>
    <row r="25204" spans="1:34">
      <c r="A25204" s="23"/>
      <c r="D25204" s="334"/>
      <c r="AD25204" s="23"/>
      <c r="AE25204" s="23"/>
      <c r="AF25204" s="23"/>
      <c r="AG25204" s="23"/>
      <c r="AH25204" s="23"/>
    </row>
    <row r="25205" spans="1:34">
      <c r="A25205" s="23"/>
      <c r="D25205" s="334"/>
      <c r="AD25205" s="23"/>
      <c r="AE25205" s="23"/>
      <c r="AF25205" s="23"/>
      <c r="AG25205" s="23"/>
      <c r="AH25205" s="23"/>
    </row>
    <row r="25206" spans="1:34">
      <c r="A25206" s="23"/>
      <c r="D25206" s="334"/>
      <c r="AD25206" s="23"/>
      <c r="AE25206" s="23"/>
      <c r="AF25206" s="23"/>
      <c r="AG25206" s="23"/>
      <c r="AH25206" s="23"/>
    </row>
    <row r="25207" spans="1:34">
      <c r="A25207" s="23"/>
      <c r="D25207" s="334"/>
      <c r="AD25207" s="23"/>
      <c r="AE25207" s="23"/>
      <c r="AF25207" s="23"/>
      <c r="AG25207" s="23"/>
      <c r="AH25207" s="23"/>
    </row>
    <row r="25208" spans="1:34">
      <c r="A25208" s="23"/>
      <c r="D25208" s="334"/>
      <c r="AD25208" s="23"/>
      <c r="AE25208" s="23"/>
      <c r="AF25208" s="23"/>
      <c r="AG25208" s="23"/>
      <c r="AH25208" s="23"/>
    </row>
    <row r="25209" spans="1:34">
      <c r="A25209" s="23"/>
      <c r="D25209" s="334"/>
      <c r="AD25209" s="23"/>
      <c r="AE25209" s="23"/>
      <c r="AF25209" s="23"/>
      <c r="AG25209" s="23"/>
      <c r="AH25209" s="23"/>
    </row>
    <row r="25210" spans="1:34">
      <c r="A25210" s="23"/>
      <c r="D25210" s="334"/>
      <c r="AD25210" s="23"/>
      <c r="AE25210" s="23"/>
      <c r="AF25210" s="23"/>
      <c r="AG25210" s="23"/>
      <c r="AH25210" s="23"/>
    </row>
    <row r="25211" spans="1:34">
      <c r="A25211" s="23"/>
      <c r="D25211" s="334"/>
      <c r="AD25211" s="23"/>
      <c r="AE25211" s="23"/>
      <c r="AF25211" s="23"/>
      <c r="AG25211" s="23"/>
      <c r="AH25211" s="23"/>
    </row>
    <row r="25212" spans="1:34">
      <c r="A25212" s="23"/>
      <c r="D25212" s="334"/>
      <c r="AD25212" s="23"/>
      <c r="AE25212" s="23"/>
      <c r="AF25212" s="23"/>
      <c r="AG25212" s="23"/>
      <c r="AH25212" s="23"/>
    </row>
    <row r="25213" spans="1:34">
      <c r="A25213" s="23"/>
      <c r="D25213" s="334"/>
      <c r="AD25213" s="23"/>
      <c r="AE25213" s="23"/>
      <c r="AF25213" s="23"/>
      <c r="AG25213" s="23"/>
      <c r="AH25213" s="23"/>
    </row>
    <row r="25214" spans="1:34">
      <c r="A25214" s="23"/>
      <c r="D25214" s="334"/>
      <c r="AD25214" s="23"/>
      <c r="AE25214" s="23"/>
      <c r="AF25214" s="23"/>
      <c r="AG25214" s="23"/>
      <c r="AH25214" s="23"/>
    </row>
    <row r="25215" spans="1:34">
      <c r="A25215" s="23"/>
      <c r="D25215" s="334"/>
      <c r="AD25215" s="23"/>
      <c r="AE25215" s="23"/>
      <c r="AF25215" s="23"/>
      <c r="AG25215" s="23"/>
      <c r="AH25215" s="23"/>
    </row>
    <row r="25216" spans="1:34">
      <c r="A25216" s="23"/>
      <c r="D25216" s="334"/>
      <c r="AD25216" s="23"/>
      <c r="AE25216" s="23"/>
      <c r="AF25216" s="23"/>
      <c r="AG25216" s="23"/>
      <c r="AH25216" s="23"/>
    </row>
    <row r="25217" spans="1:34">
      <c r="A25217" s="23"/>
      <c r="D25217" s="334"/>
      <c r="AD25217" s="23"/>
      <c r="AE25217" s="23"/>
      <c r="AF25217" s="23"/>
      <c r="AG25217" s="23"/>
      <c r="AH25217" s="23"/>
    </row>
    <row r="25218" spans="1:34">
      <c r="A25218" s="23"/>
      <c r="D25218" s="334"/>
      <c r="AD25218" s="23"/>
      <c r="AE25218" s="23"/>
      <c r="AF25218" s="23"/>
      <c r="AG25218" s="23"/>
      <c r="AH25218" s="23"/>
    </row>
    <row r="25219" spans="1:34">
      <c r="A25219" s="23"/>
      <c r="D25219" s="334"/>
      <c r="AD25219" s="23"/>
      <c r="AE25219" s="23"/>
      <c r="AF25219" s="23"/>
      <c r="AG25219" s="23"/>
      <c r="AH25219" s="23"/>
    </row>
    <row r="25220" spans="1:34">
      <c r="A25220" s="23"/>
      <c r="D25220" s="334"/>
      <c r="AD25220" s="23"/>
      <c r="AE25220" s="23"/>
      <c r="AF25220" s="23"/>
      <c r="AG25220" s="23"/>
      <c r="AH25220" s="23"/>
    </row>
    <row r="25221" spans="1:34">
      <c r="A25221" s="23"/>
      <c r="D25221" s="334"/>
      <c r="AD25221" s="23"/>
      <c r="AE25221" s="23"/>
      <c r="AF25221" s="23"/>
      <c r="AG25221" s="23"/>
      <c r="AH25221" s="23"/>
    </row>
    <row r="25222" spans="1:34">
      <c r="A25222" s="23"/>
      <c r="D25222" s="334"/>
      <c r="AD25222" s="23"/>
      <c r="AE25222" s="23"/>
      <c r="AF25222" s="23"/>
      <c r="AG25222" s="23"/>
      <c r="AH25222" s="23"/>
    </row>
    <row r="25223" spans="1:34">
      <c r="A25223" s="23"/>
      <c r="D25223" s="334"/>
      <c r="AD25223" s="23"/>
      <c r="AE25223" s="23"/>
      <c r="AF25223" s="23"/>
      <c r="AG25223" s="23"/>
      <c r="AH25223" s="23"/>
    </row>
    <row r="25224" spans="1:34">
      <c r="A25224" s="23"/>
      <c r="D25224" s="334"/>
      <c r="AD25224" s="23"/>
      <c r="AE25224" s="23"/>
      <c r="AF25224" s="23"/>
      <c r="AG25224" s="23"/>
      <c r="AH25224" s="23"/>
    </row>
    <row r="25225" spans="1:34">
      <c r="A25225" s="23"/>
      <c r="D25225" s="334"/>
      <c r="AD25225" s="23"/>
      <c r="AE25225" s="23"/>
      <c r="AF25225" s="23"/>
      <c r="AG25225" s="23"/>
      <c r="AH25225" s="23"/>
    </row>
    <row r="25226" spans="1:34">
      <c r="A25226" s="23"/>
      <c r="D25226" s="334"/>
      <c r="AD25226" s="23"/>
      <c r="AE25226" s="23"/>
      <c r="AF25226" s="23"/>
      <c r="AG25226" s="23"/>
      <c r="AH25226" s="23"/>
    </row>
    <row r="25227" spans="1:34">
      <c r="A25227" s="23"/>
      <c r="D25227" s="334"/>
      <c r="AD25227" s="23"/>
      <c r="AE25227" s="23"/>
      <c r="AF25227" s="23"/>
      <c r="AG25227" s="23"/>
      <c r="AH25227" s="23"/>
    </row>
    <row r="25228" spans="1:34">
      <c r="A25228" s="23"/>
      <c r="D25228" s="334"/>
      <c r="AD25228" s="23"/>
      <c r="AE25228" s="23"/>
      <c r="AF25228" s="23"/>
      <c r="AG25228" s="23"/>
      <c r="AH25228" s="23"/>
    </row>
    <row r="25229" spans="1:34">
      <c r="A25229" s="23"/>
      <c r="D25229" s="334"/>
      <c r="AD25229" s="23"/>
      <c r="AE25229" s="23"/>
      <c r="AF25229" s="23"/>
      <c r="AG25229" s="23"/>
      <c r="AH25229" s="23"/>
    </row>
    <row r="25230" spans="1:34">
      <c r="A25230" s="23"/>
      <c r="D25230" s="334"/>
      <c r="AD25230" s="23"/>
      <c r="AE25230" s="23"/>
      <c r="AF25230" s="23"/>
      <c r="AG25230" s="23"/>
      <c r="AH25230" s="23"/>
    </row>
    <row r="25231" spans="1:34">
      <c r="A25231" s="23"/>
      <c r="D25231" s="334"/>
      <c r="AD25231" s="23"/>
      <c r="AE25231" s="23"/>
      <c r="AF25231" s="23"/>
      <c r="AG25231" s="23"/>
      <c r="AH25231" s="23"/>
    </row>
    <row r="25232" spans="1:34">
      <c r="A25232" s="23"/>
      <c r="D25232" s="334"/>
      <c r="AD25232" s="23"/>
      <c r="AE25232" s="23"/>
      <c r="AF25232" s="23"/>
      <c r="AG25232" s="23"/>
      <c r="AH25232" s="23"/>
    </row>
    <row r="25233" spans="1:34">
      <c r="A25233" s="23"/>
      <c r="D25233" s="334"/>
      <c r="AD25233" s="23"/>
      <c r="AE25233" s="23"/>
      <c r="AF25233" s="23"/>
      <c r="AG25233" s="23"/>
      <c r="AH25233" s="23"/>
    </row>
    <row r="25234" spans="1:34">
      <c r="A25234" s="23"/>
      <c r="D25234" s="334"/>
      <c r="AD25234" s="23"/>
      <c r="AE25234" s="23"/>
      <c r="AF25234" s="23"/>
      <c r="AG25234" s="23"/>
      <c r="AH25234" s="23"/>
    </row>
    <row r="25235" spans="1:34">
      <c r="A25235" s="23"/>
      <c r="D25235" s="334"/>
      <c r="AD25235" s="23"/>
      <c r="AE25235" s="23"/>
      <c r="AF25235" s="23"/>
      <c r="AG25235" s="23"/>
      <c r="AH25235" s="23"/>
    </row>
    <row r="25236" spans="1:34">
      <c r="A25236" s="23"/>
      <c r="D25236" s="334"/>
      <c r="AD25236" s="23"/>
      <c r="AE25236" s="23"/>
      <c r="AF25236" s="23"/>
      <c r="AG25236" s="23"/>
      <c r="AH25236" s="23"/>
    </row>
    <row r="25237" spans="1:34">
      <c r="A25237" s="23"/>
      <c r="D25237" s="334"/>
      <c r="AD25237" s="23"/>
      <c r="AE25237" s="23"/>
      <c r="AF25237" s="23"/>
      <c r="AG25237" s="23"/>
      <c r="AH25237" s="23"/>
    </row>
    <row r="25238" spans="1:34">
      <c r="A25238" s="23"/>
      <c r="D25238" s="334"/>
      <c r="AD25238" s="23"/>
      <c r="AE25238" s="23"/>
      <c r="AF25238" s="23"/>
      <c r="AG25238" s="23"/>
      <c r="AH25238" s="23"/>
    </row>
    <row r="25239" spans="1:34">
      <c r="A25239" s="23"/>
      <c r="D25239" s="334"/>
      <c r="AD25239" s="23"/>
      <c r="AE25239" s="23"/>
      <c r="AF25239" s="23"/>
      <c r="AG25239" s="23"/>
      <c r="AH25239" s="23"/>
    </row>
    <row r="25240" spans="1:34">
      <c r="A25240" s="23"/>
      <c r="D25240" s="334"/>
      <c r="AD25240" s="23"/>
      <c r="AE25240" s="23"/>
      <c r="AF25240" s="23"/>
      <c r="AG25240" s="23"/>
      <c r="AH25240" s="23"/>
    </row>
    <row r="25241" spans="1:34">
      <c r="A25241" s="23"/>
      <c r="D25241" s="334"/>
      <c r="AD25241" s="23"/>
      <c r="AE25241" s="23"/>
      <c r="AF25241" s="23"/>
      <c r="AG25241" s="23"/>
      <c r="AH25241" s="23"/>
    </row>
    <row r="25242" spans="1:34">
      <c r="A25242" s="23"/>
      <c r="D25242" s="334"/>
      <c r="AD25242" s="23"/>
      <c r="AE25242" s="23"/>
      <c r="AF25242" s="23"/>
      <c r="AG25242" s="23"/>
      <c r="AH25242" s="23"/>
    </row>
    <row r="25243" spans="1:34">
      <c r="A25243" s="23"/>
      <c r="D25243" s="334"/>
      <c r="AD25243" s="23"/>
      <c r="AE25243" s="23"/>
      <c r="AF25243" s="23"/>
      <c r="AG25243" s="23"/>
      <c r="AH25243" s="23"/>
    </row>
    <row r="25244" spans="1:34">
      <c r="A25244" s="23"/>
      <c r="D25244" s="334"/>
      <c r="AD25244" s="23"/>
      <c r="AE25244" s="23"/>
      <c r="AF25244" s="23"/>
      <c r="AG25244" s="23"/>
      <c r="AH25244" s="23"/>
    </row>
    <row r="25245" spans="1:34">
      <c r="A25245" s="23"/>
      <c r="D25245" s="334"/>
      <c r="AD25245" s="23"/>
      <c r="AE25245" s="23"/>
      <c r="AF25245" s="23"/>
      <c r="AG25245" s="23"/>
      <c r="AH25245" s="23"/>
    </row>
    <row r="25246" spans="1:34">
      <c r="A25246" s="23"/>
      <c r="D25246" s="334"/>
      <c r="AD25246" s="23"/>
      <c r="AE25246" s="23"/>
      <c r="AF25246" s="23"/>
      <c r="AG25246" s="23"/>
      <c r="AH25246" s="23"/>
    </row>
    <row r="25247" spans="1:34">
      <c r="A25247" s="23"/>
      <c r="D25247" s="334"/>
      <c r="AD25247" s="23"/>
      <c r="AE25247" s="23"/>
      <c r="AF25247" s="23"/>
      <c r="AG25247" s="23"/>
      <c r="AH25247" s="23"/>
    </row>
    <row r="25248" spans="1:34">
      <c r="A25248" s="23"/>
      <c r="D25248" s="334"/>
      <c r="AD25248" s="23"/>
      <c r="AE25248" s="23"/>
      <c r="AF25248" s="23"/>
      <c r="AG25248" s="23"/>
      <c r="AH25248" s="23"/>
    </row>
    <row r="25249" spans="1:34">
      <c r="A25249" s="23"/>
      <c r="D25249" s="334"/>
      <c r="AD25249" s="23"/>
      <c r="AE25249" s="23"/>
      <c r="AF25249" s="23"/>
      <c r="AG25249" s="23"/>
      <c r="AH25249" s="23"/>
    </row>
    <row r="25250" spans="1:34">
      <c r="A25250" s="23"/>
      <c r="D25250" s="334"/>
      <c r="AD25250" s="23"/>
      <c r="AE25250" s="23"/>
      <c r="AF25250" s="23"/>
      <c r="AG25250" s="23"/>
      <c r="AH25250" s="23"/>
    </row>
    <row r="25251" spans="1:34">
      <c r="A25251" s="23"/>
      <c r="D25251" s="334"/>
      <c r="AD25251" s="23"/>
      <c r="AE25251" s="23"/>
      <c r="AF25251" s="23"/>
      <c r="AG25251" s="23"/>
      <c r="AH25251" s="23"/>
    </row>
    <row r="25252" spans="1:34">
      <c r="A25252" s="23"/>
      <c r="D25252" s="334"/>
      <c r="AD25252" s="23"/>
      <c r="AE25252" s="23"/>
      <c r="AF25252" s="23"/>
      <c r="AG25252" s="23"/>
      <c r="AH25252" s="23"/>
    </row>
    <row r="25253" spans="1:34">
      <c r="A25253" s="23"/>
      <c r="D25253" s="334"/>
      <c r="AD25253" s="23"/>
      <c r="AE25253" s="23"/>
      <c r="AF25253" s="23"/>
      <c r="AG25253" s="23"/>
      <c r="AH25253" s="23"/>
    </row>
    <row r="25254" spans="1:34">
      <c r="A25254" s="23"/>
      <c r="D25254" s="334"/>
      <c r="AD25254" s="23"/>
      <c r="AE25254" s="23"/>
      <c r="AF25254" s="23"/>
      <c r="AG25254" s="23"/>
      <c r="AH25254" s="23"/>
    </row>
    <row r="25255" spans="1:34">
      <c r="A25255" s="23"/>
      <c r="D25255" s="334"/>
      <c r="AD25255" s="23"/>
      <c r="AE25255" s="23"/>
      <c r="AF25255" s="23"/>
      <c r="AG25255" s="23"/>
      <c r="AH25255" s="23"/>
    </row>
    <row r="25256" spans="1:34">
      <c r="A25256" s="23"/>
      <c r="D25256" s="334"/>
      <c r="AD25256" s="23"/>
      <c r="AE25256" s="23"/>
      <c r="AF25256" s="23"/>
      <c r="AG25256" s="23"/>
      <c r="AH25256" s="23"/>
    </row>
    <row r="25257" spans="1:34">
      <c r="A25257" s="23"/>
      <c r="D25257" s="334"/>
      <c r="AD25257" s="23"/>
      <c r="AE25257" s="23"/>
      <c r="AF25257" s="23"/>
      <c r="AG25257" s="23"/>
      <c r="AH25257" s="23"/>
    </row>
    <row r="25258" spans="1:34">
      <c r="A25258" s="23"/>
      <c r="D25258" s="334"/>
      <c r="AD25258" s="23"/>
      <c r="AE25258" s="23"/>
      <c r="AF25258" s="23"/>
      <c r="AG25258" s="23"/>
      <c r="AH25258" s="23"/>
    </row>
    <row r="25259" spans="1:34">
      <c r="A25259" s="23"/>
      <c r="D25259" s="334"/>
      <c r="AD25259" s="23"/>
      <c r="AE25259" s="23"/>
      <c r="AF25259" s="23"/>
      <c r="AG25259" s="23"/>
      <c r="AH25259" s="23"/>
    </row>
    <row r="25260" spans="1:34">
      <c r="A25260" s="23"/>
      <c r="D25260" s="334"/>
      <c r="AD25260" s="23"/>
      <c r="AE25260" s="23"/>
      <c r="AF25260" s="23"/>
      <c r="AG25260" s="23"/>
      <c r="AH25260" s="23"/>
    </row>
    <row r="25261" spans="1:34">
      <c r="A25261" s="23"/>
      <c r="D25261" s="334"/>
      <c r="AD25261" s="23"/>
      <c r="AE25261" s="23"/>
      <c r="AF25261" s="23"/>
      <c r="AG25261" s="23"/>
      <c r="AH25261" s="23"/>
    </row>
    <row r="25262" spans="1:34">
      <c r="A25262" s="23"/>
      <c r="D25262" s="334"/>
      <c r="AD25262" s="23"/>
      <c r="AE25262" s="23"/>
      <c r="AF25262" s="23"/>
      <c r="AG25262" s="23"/>
      <c r="AH25262" s="23"/>
    </row>
    <row r="25263" spans="1:34">
      <c r="A25263" s="23"/>
      <c r="D25263" s="334"/>
      <c r="AD25263" s="23"/>
      <c r="AE25263" s="23"/>
      <c r="AF25263" s="23"/>
      <c r="AG25263" s="23"/>
      <c r="AH25263" s="23"/>
    </row>
    <row r="25264" spans="1:34">
      <c r="A25264" s="23"/>
      <c r="D25264" s="334"/>
      <c r="AD25264" s="23"/>
      <c r="AE25264" s="23"/>
      <c r="AF25264" s="23"/>
      <c r="AG25264" s="23"/>
      <c r="AH25264" s="23"/>
    </row>
    <row r="25265" spans="1:34">
      <c r="A25265" s="23"/>
      <c r="D25265" s="334"/>
      <c r="AD25265" s="23"/>
      <c r="AE25265" s="23"/>
      <c r="AF25265" s="23"/>
      <c r="AG25265" s="23"/>
      <c r="AH25265" s="23"/>
    </row>
    <row r="25266" spans="1:34">
      <c r="A25266" s="23"/>
      <c r="D25266" s="334"/>
      <c r="AD25266" s="23"/>
      <c r="AE25266" s="23"/>
      <c r="AF25266" s="23"/>
      <c r="AG25266" s="23"/>
      <c r="AH25266" s="23"/>
    </row>
    <row r="25267" spans="1:34">
      <c r="A25267" s="23"/>
      <c r="D25267" s="334"/>
      <c r="AD25267" s="23"/>
      <c r="AE25267" s="23"/>
      <c r="AF25267" s="23"/>
      <c r="AG25267" s="23"/>
      <c r="AH25267" s="23"/>
    </row>
    <row r="25268" spans="1:34">
      <c r="A25268" s="23"/>
      <c r="D25268" s="334"/>
      <c r="AD25268" s="23"/>
      <c r="AE25268" s="23"/>
      <c r="AF25268" s="23"/>
      <c r="AG25268" s="23"/>
      <c r="AH25268" s="23"/>
    </row>
    <row r="25269" spans="1:34">
      <c r="A25269" s="23"/>
      <c r="D25269" s="334"/>
      <c r="AD25269" s="23"/>
      <c r="AE25269" s="23"/>
      <c r="AF25269" s="23"/>
      <c r="AG25269" s="23"/>
      <c r="AH25269" s="23"/>
    </row>
    <row r="25270" spans="1:34">
      <c r="A25270" s="23"/>
      <c r="D25270" s="334"/>
      <c r="AD25270" s="23"/>
      <c r="AE25270" s="23"/>
      <c r="AF25270" s="23"/>
      <c r="AG25270" s="23"/>
      <c r="AH25270" s="23"/>
    </row>
    <row r="25271" spans="1:34">
      <c r="A25271" s="23"/>
      <c r="D25271" s="334"/>
      <c r="AD25271" s="23"/>
      <c r="AE25271" s="23"/>
      <c r="AF25271" s="23"/>
      <c r="AG25271" s="23"/>
      <c r="AH25271" s="23"/>
    </row>
    <row r="25272" spans="1:34">
      <c r="A25272" s="23"/>
      <c r="D25272" s="334"/>
      <c r="AD25272" s="23"/>
      <c r="AE25272" s="23"/>
      <c r="AF25272" s="23"/>
      <c r="AG25272" s="23"/>
      <c r="AH25272" s="23"/>
    </row>
    <row r="25273" spans="1:34">
      <c r="A25273" s="23"/>
      <c r="D25273" s="334"/>
      <c r="AD25273" s="23"/>
      <c r="AE25273" s="23"/>
      <c r="AF25273" s="23"/>
      <c r="AG25273" s="23"/>
      <c r="AH25273" s="23"/>
    </row>
    <row r="25274" spans="1:34">
      <c r="A25274" s="23"/>
      <c r="D25274" s="334"/>
      <c r="AD25274" s="23"/>
      <c r="AE25274" s="23"/>
      <c r="AF25274" s="23"/>
      <c r="AG25274" s="23"/>
      <c r="AH25274" s="23"/>
    </row>
    <row r="25275" spans="1:34">
      <c r="A25275" s="23"/>
      <c r="D25275" s="334"/>
      <c r="AD25275" s="23"/>
      <c r="AE25275" s="23"/>
      <c r="AF25275" s="23"/>
      <c r="AG25275" s="23"/>
      <c r="AH25275" s="23"/>
    </row>
    <row r="25276" spans="1:34">
      <c r="A25276" s="23"/>
      <c r="D25276" s="334"/>
      <c r="AD25276" s="23"/>
      <c r="AE25276" s="23"/>
      <c r="AF25276" s="23"/>
      <c r="AG25276" s="23"/>
      <c r="AH25276" s="23"/>
    </row>
    <row r="25277" spans="1:34">
      <c r="A25277" s="23"/>
      <c r="D25277" s="334"/>
      <c r="AD25277" s="23"/>
      <c r="AE25277" s="23"/>
      <c r="AF25277" s="23"/>
      <c r="AG25277" s="23"/>
      <c r="AH25277" s="23"/>
    </row>
    <row r="25278" spans="1:34">
      <c r="A25278" s="23"/>
      <c r="D25278" s="334"/>
      <c r="AD25278" s="23"/>
      <c r="AE25278" s="23"/>
      <c r="AF25278" s="23"/>
      <c r="AG25278" s="23"/>
      <c r="AH25278" s="23"/>
    </row>
    <row r="25279" spans="1:34">
      <c r="A25279" s="23"/>
      <c r="D25279" s="334"/>
      <c r="AD25279" s="23"/>
      <c r="AE25279" s="23"/>
      <c r="AF25279" s="23"/>
      <c r="AG25279" s="23"/>
      <c r="AH25279" s="23"/>
    </row>
    <row r="25280" spans="1:34">
      <c r="A25280" s="23"/>
      <c r="D25280" s="334"/>
      <c r="AD25280" s="23"/>
      <c r="AE25280" s="23"/>
      <c r="AF25280" s="23"/>
      <c r="AG25280" s="23"/>
      <c r="AH25280" s="23"/>
    </row>
    <row r="25281" spans="1:34">
      <c r="A25281" s="23"/>
      <c r="D25281" s="334"/>
      <c r="AD25281" s="23"/>
      <c r="AE25281" s="23"/>
      <c r="AF25281" s="23"/>
      <c r="AG25281" s="23"/>
      <c r="AH25281" s="23"/>
    </row>
    <row r="25282" spans="1:34">
      <c r="A25282" s="23"/>
      <c r="D25282" s="334"/>
      <c r="AD25282" s="23"/>
      <c r="AE25282" s="23"/>
      <c r="AF25282" s="23"/>
      <c r="AG25282" s="23"/>
      <c r="AH25282" s="23"/>
    </row>
    <row r="25283" spans="1:34">
      <c r="A25283" s="23"/>
      <c r="D25283" s="334"/>
      <c r="AD25283" s="23"/>
      <c r="AE25283" s="23"/>
      <c r="AF25283" s="23"/>
      <c r="AG25283" s="23"/>
      <c r="AH25283" s="23"/>
    </row>
    <row r="25284" spans="1:34">
      <c r="A25284" s="23"/>
      <c r="D25284" s="334"/>
      <c r="AD25284" s="23"/>
      <c r="AE25284" s="23"/>
      <c r="AF25284" s="23"/>
      <c r="AG25284" s="23"/>
      <c r="AH25284" s="23"/>
    </row>
    <row r="25285" spans="1:34">
      <c r="A25285" s="23"/>
      <c r="D25285" s="334"/>
      <c r="AD25285" s="23"/>
      <c r="AE25285" s="23"/>
      <c r="AF25285" s="23"/>
      <c r="AG25285" s="23"/>
      <c r="AH25285" s="23"/>
    </row>
    <row r="25286" spans="1:34">
      <c r="A25286" s="23"/>
      <c r="D25286" s="334"/>
      <c r="AD25286" s="23"/>
      <c r="AE25286" s="23"/>
      <c r="AF25286" s="23"/>
      <c r="AG25286" s="23"/>
      <c r="AH25286" s="23"/>
    </row>
    <row r="25287" spans="1:34">
      <c r="A25287" s="23"/>
      <c r="D25287" s="334"/>
      <c r="AD25287" s="23"/>
      <c r="AE25287" s="23"/>
      <c r="AF25287" s="23"/>
      <c r="AG25287" s="23"/>
      <c r="AH25287" s="23"/>
    </row>
    <row r="25288" spans="1:34">
      <c r="A25288" s="23"/>
      <c r="D25288" s="334"/>
      <c r="AD25288" s="23"/>
      <c r="AE25288" s="23"/>
      <c r="AF25288" s="23"/>
      <c r="AG25288" s="23"/>
      <c r="AH25288" s="23"/>
    </row>
    <row r="25289" spans="1:34">
      <c r="A25289" s="23"/>
      <c r="D25289" s="334"/>
      <c r="AD25289" s="23"/>
      <c r="AE25289" s="23"/>
      <c r="AF25289" s="23"/>
      <c r="AG25289" s="23"/>
      <c r="AH25289" s="23"/>
    </row>
    <row r="25290" spans="1:34">
      <c r="A25290" s="23"/>
      <c r="D25290" s="334"/>
      <c r="AD25290" s="23"/>
      <c r="AE25290" s="23"/>
      <c r="AF25290" s="23"/>
      <c r="AG25290" s="23"/>
      <c r="AH25290" s="23"/>
    </row>
    <row r="25291" spans="1:34">
      <c r="A25291" s="23"/>
      <c r="D25291" s="334"/>
      <c r="AD25291" s="23"/>
      <c r="AE25291" s="23"/>
      <c r="AF25291" s="23"/>
      <c r="AG25291" s="23"/>
      <c r="AH25291" s="23"/>
    </row>
    <row r="25292" spans="1:34">
      <c r="A25292" s="23"/>
      <c r="D25292" s="334"/>
      <c r="AD25292" s="23"/>
      <c r="AE25292" s="23"/>
      <c r="AF25292" s="23"/>
      <c r="AG25292" s="23"/>
      <c r="AH25292" s="23"/>
    </row>
    <row r="25293" spans="1:34">
      <c r="A25293" s="23"/>
      <c r="D25293" s="334"/>
      <c r="AD25293" s="23"/>
      <c r="AE25293" s="23"/>
      <c r="AF25293" s="23"/>
      <c r="AG25293" s="23"/>
      <c r="AH25293" s="23"/>
    </row>
    <row r="25294" spans="1:34">
      <c r="A25294" s="23"/>
      <c r="D25294" s="334"/>
      <c r="AD25294" s="23"/>
      <c r="AE25294" s="23"/>
      <c r="AF25294" s="23"/>
      <c r="AG25294" s="23"/>
      <c r="AH25294" s="23"/>
    </row>
    <row r="25295" spans="1:34">
      <c r="A25295" s="23"/>
      <c r="D25295" s="334"/>
      <c r="AD25295" s="23"/>
      <c r="AE25295" s="23"/>
      <c r="AF25295" s="23"/>
      <c r="AG25295" s="23"/>
      <c r="AH25295" s="23"/>
    </row>
    <row r="25296" spans="1:34">
      <c r="A25296" s="23"/>
      <c r="D25296" s="334"/>
      <c r="AD25296" s="23"/>
      <c r="AE25296" s="23"/>
      <c r="AF25296" s="23"/>
      <c r="AG25296" s="23"/>
      <c r="AH25296" s="23"/>
    </row>
    <row r="25297" spans="1:34">
      <c r="A25297" s="23"/>
      <c r="D25297" s="334"/>
      <c r="AD25297" s="23"/>
      <c r="AE25297" s="23"/>
      <c r="AF25297" s="23"/>
      <c r="AG25297" s="23"/>
      <c r="AH25297" s="23"/>
    </row>
    <row r="25298" spans="1:34">
      <c r="A25298" s="23"/>
      <c r="D25298" s="334"/>
      <c r="AD25298" s="23"/>
      <c r="AE25298" s="23"/>
      <c r="AF25298" s="23"/>
      <c r="AG25298" s="23"/>
      <c r="AH25298" s="23"/>
    </row>
    <row r="25299" spans="1:34">
      <c r="A25299" s="23"/>
      <c r="D25299" s="334"/>
      <c r="AD25299" s="23"/>
      <c r="AE25299" s="23"/>
      <c r="AF25299" s="23"/>
      <c r="AG25299" s="23"/>
      <c r="AH25299" s="23"/>
    </row>
    <row r="25300" spans="1:34">
      <c r="A25300" s="23"/>
      <c r="D25300" s="334"/>
      <c r="AD25300" s="23"/>
      <c r="AE25300" s="23"/>
      <c r="AF25300" s="23"/>
      <c r="AG25300" s="23"/>
      <c r="AH25300" s="23"/>
    </row>
    <row r="25301" spans="1:34">
      <c r="A25301" s="23"/>
      <c r="D25301" s="334"/>
      <c r="AD25301" s="23"/>
      <c r="AE25301" s="23"/>
      <c r="AF25301" s="23"/>
      <c r="AG25301" s="23"/>
      <c r="AH25301" s="23"/>
    </row>
    <row r="25302" spans="1:34">
      <c r="A25302" s="23"/>
      <c r="D25302" s="334"/>
      <c r="AD25302" s="23"/>
      <c r="AE25302" s="23"/>
      <c r="AF25302" s="23"/>
      <c r="AG25302" s="23"/>
      <c r="AH25302" s="23"/>
    </row>
    <row r="25303" spans="1:34">
      <c r="A25303" s="23"/>
      <c r="D25303" s="334"/>
      <c r="AD25303" s="23"/>
      <c r="AE25303" s="23"/>
      <c r="AF25303" s="23"/>
      <c r="AG25303" s="23"/>
      <c r="AH25303" s="23"/>
    </row>
    <row r="25304" spans="1:34">
      <c r="A25304" s="23"/>
      <c r="D25304" s="334"/>
      <c r="AD25304" s="23"/>
      <c r="AE25304" s="23"/>
      <c r="AF25304" s="23"/>
      <c r="AG25304" s="23"/>
      <c r="AH25304" s="23"/>
    </row>
    <row r="25305" spans="1:34">
      <c r="A25305" s="23"/>
      <c r="D25305" s="334"/>
      <c r="AD25305" s="23"/>
      <c r="AE25305" s="23"/>
      <c r="AF25305" s="23"/>
      <c r="AG25305" s="23"/>
      <c r="AH25305" s="23"/>
    </row>
    <row r="25306" spans="1:34">
      <c r="A25306" s="23"/>
      <c r="D25306" s="334"/>
      <c r="AD25306" s="23"/>
      <c r="AE25306" s="23"/>
      <c r="AF25306" s="23"/>
      <c r="AG25306" s="23"/>
      <c r="AH25306" s="23"/>
    </row>
    <row r="25307" spans="1:34">
      <c r="A25307" s="23"/>
      <c r="D25307" s="334"/>
      <c r="AD25307" s="23"/>
      <c r="AE25307" s="23"/>
      <c r="AF25307" s="23"/>
      <c r="AG25307" s="23"/>
      <c r="AH25307" s="23"/>
    </row>
    <row r="25308" spans="1:34">
      <c r="A25308" s="23"/>
      <c r="D25308" s="334"/>
      <c r="AD25308" s="23"/>
      <c r="AE25308" s="23"/>
      <c r="AF25308" s="23"/>
      <c r="AG25308" s="23"/>
      <c r="AH25308" s="23"/>
    </row>
    <row r="25309" spans="1:34">
      <c r="A25309" s="23"/>
      <c r="D25309" s="334"/>
      <c r="AD25309" s="23"/>
      <c r="AE25309" s="23"/>
      <c r="AF25309" s="23"/>
      <c r="AG25309" s="23"/>
      <c r="AH25309" s="23"/>
    </row>
    <row r="25310" spans="1:34">
      <c r="A25310" s="23"/>
      <c r="D25310" s="334"/>
      <c r="AD25310" s="23"/>
      <c r="AE25310" s="23"/>
      <c r="AF25310" s="23"/>
      <c r="AG25310" s="23"/>
      <c r="AH25310" s="23"/>
    </row>
    <row r="25311" spans="1:34">
      <c r="A25311" s="23"/>
      <c r="D25311" s="334"/>
      <c r="AD25311" s="23"/>
      <c r="AE25311" s="23"/>
      <c r="AF25311" s="23"/>
      <c r="AG25311" s="23"/>
      <c r="AH25311" s="23"/>
    </row>
    <row r="25312" spans="1:34">
      <c r="A25312" s="23"/>
      <c r="D25312" s="334"/>
      <c r="AD25312" s="23"/>
      <c r="AE25312" s="23"/>
      <c r="AF25312" s="23"/>
      <c r="AG25312" s="23"/>
      <c r="AH25312" s="23"/>
    </row>
    <row r="25313" spans="1:34">
      <c r="A25313" s="23"/>
      <c r="D25313" s="334"/>
      <c r="AD25313" s="23"/>
      <c r="AE25313" s="23"/>
      <c r="AF25313" s="23"/>
      <c r="AG25313" s="23"/>
      <c r="AH25313" s="23"/>
    </row>
    <row r="25314" spans="1:34">
      <c r="A25314" s="23"/>
      <c r="D25314" s="334"/>
      <c r="AD25314" s="23"/>
      <c r="AE25314" s="23"/>
      <c r="AF25314" s="23"/>
      <c r="AG25314" s="23"/>
      <c r="AH25314" s="23"/>
    </row>
    <row r="25315" spans="1:34">
      <c r="A25315" s="23"/>
      <c r="D25315" s="334"/>
      <c r="AD25315" s="23"/>
      <c r="AE25315" s="23"/>
      <c r="AF25315" s="23"/>
      <c r="AG25315" s="23"/>
      <c r="AH25315" s="23"/>
    </row>
    <row r="25316" spans="1:34">
      <c r="A25316" s="23"/>
      <c r="D25316" s="334"/>
      <c r="AD25316" s="23"/>
      <c r="AE25316" s="23"/>
      <c r="AF25316" s="23"/>
      <c r="AG25316" s="23"/>
      <c r="AH25316" s="23"/>
    </row>
    <row r="25317" spans="1:34">
      <c r="A25317" s="23"/>
      <c r="D25317" s="334"/>
      <c r="AD25317" s="23"/>
      <c r="AE25317" s="23"/>
      <c r="AF25317" s="23"/>
      <c r="AG25317" s="23"/>
      <c r="AH25317" s="23"/>
    </row>
    <row r="25318" spans="1:34">
      <c r="A25318" s="23"/>
      <c r="D25318" s="334"/>
      <c r="AD25318" s="23"/>
      <c r="AE25318" s="23"/>
      <c r="AF25318" s="23"/>
      <c r="AG25318" s="23"/>
      <c r="AH25318" s="23"/>
    </row>
    <row r="25319" spans="1:34">
      <c r="A25319" s="23"/>
      <c r="D25319" s="334"/>
      <c r="AD25319" s="23"/>
      <c r="AE25319" s="23"/>
      <c r="AF25319" s="23"/>
      <c r="AG25319" s="23"/>
      <c r="AH25319" s="23"/>
    </row>
    <row r="25320" spans="1:34">
      <c r="A25320" s="23"/>
      <c r="D25320" s="334"/>
      <c r="AD25320" s="23"/>
      <c r="AE25320" s="23"/>
      <c r="AF25320" s="23"/>
      <c r="AG25320" s="23"/>
      <c r="AH25320" s="23"/>
    </row>
    <row r="25321" spans="1:34">
      <c r="A25321" s="23"/>
      <c r="D25321" s="334"/>
      <c r="AD25321" s="23"/>
      <c r="AE25321" s="23"/>
      <c r="AF25321" s="23"/>
      <c r="AG25321" s="23"/>
      <c r="AH25321" s="23"/>
    </row>
    <row r="25322" spans="1:34">
      <c r="A25322" s="23"/>
      <c r="D25322" s="334"/>
      <c r="AD25322" s="23"/>
      <c r="AE25322" s="23"/>
      <c r="AF25322" s="23"/>
      <c r="AG25322" s="23"/>
      <c r="AH25322" s="23"/>
    </row>
    <row r="25323" spans="1:34">
      <c r="A25323" s="23"/>
      <c r="D25323" s="334"/>
      <c r="AD25323" s="23"/>
      <c r="AE25323" s="23"/>
      <c r="AF25323" s="23"/>
      <c r="AG25323" s="23"/>
      <c r="AH25323" s="23"/>
    </row>
    <row r="25324" spans="1:34">
      <c r="A25324" s="23"/>
      <c r="D25324" s="334"/>
      <c r="AD25324" s="23"/>
      <c r="AE25324" s="23"/>
      <c r="AF25324" s="23"/>
      <c r="AG25324" s="23"/>
      <c r="AH25324" s="23"/>
    </row>
    <row r="25325" spans="1:34">
      <c r="A25325" s="23"/>
      <c r="D25325" s="334"/>
      <c r="AD25325" s="23"/>
      <c r="AE25325" s="23"/>
      <c r="AF25325" s="23"/>
      <c r="AG25325" s="23"/>
      <c r="AH25325" s="23"/>
    </row>
    <row r="25326" spans="1:34">
      <c r="A25326" s="23"/>
      <c r="D25326" s="334"/>
      <c r="AD25326" s="23"/>
      <c r="AE25326" s="23"/>
      <c r="AF25326" s="23"/>
      <c r="AG25326" s="23"/>
      <c r="AH25326" s="23"/>
    </row>
    <row r="25327" spans="1:34">
      <c r="A25327" s="23"/>
      <c r="D25327" s="334"/>
      <c r="AD25327" s="23"/>
      <c r="AE25327" s="23"/>
      <c r="AF25327" s="23"/>
      <c r="AG25327" s="23"/>
      <c r="AH25327" s="23"/>
    </row>
    <row r="25328" spans="1:34">
      <c r="A25328" s="23"/>
      <c r="D25328" s="334"/>
      <c r="AD25328" s="23"/>
      <c r="AE25328" s="23"/>
      <c r="AF25328" s="23"/>
      <c r="AG25328" s="23"/>
      <c r="AH25328" s="23"/>
    </row>
    <row r="25329" spans="1:34">
      <c r="A25329" s="23"/>
      <c r="D25329" s="334"/>
      <c r="AD25329" s="23"/>
      <c r="AE25329" s="23"/>
      <c r="AF25329" s="23"/>
      <c r="AG25329" s="23"/>
      <c r="AH25329" s="23"/>
    </row>
    <row r="25330" spans="1:34">
      <c r="A25330" s="23"/>
      <c r="D25330" s="334"/>
      <c r="AD25330" s="23"/>
      <c r="AE25330" s="23"/>
      <c r="AF25330" s="23"/>
      <c r="AG25330" s="23"/>
      <c r="AH25330" s="23"/>
    </row>
    <row r="25331" spans="1:34">
      <c r="A25331" s="23"/>
      <c r="D25331" s="334"/>
      <c r="AD25331" s="23"/>
      <c r="AE25331" s="23"/>
      <c r="AF25331" s="23"/>
      <c r="AG25331" s="23"/>
      <c r="AH25331" s="23"/>
    </row>
    <row r="25332" spans="1:34">
      <c r="A25332" s="23"/>
      <c r="D25332" s="334"/>
      <c r="AD25332" s="23"/>
      <c r="AE25332" s="23"/>
      <c r="AF25332" s="23"/>
      <c r="AG25332" s="23"/>
      <c r="AH25332" s="23"/>
    </row>
    <row r="25333" spans="1:34">
      <c r="A25333" s="23"/>
      <c r="D25333" s="334"/>
      <c r="AD25333" s="23"/>
      <c r="AE25333" s="23"/>
      <c r="AF25333" s="23"/>
      <c r="AG25333" s="23"/>
      <c r="AH25333" s="23"/>
    </row>
    <row r="25334" spans="1:34">
      <c r="A25334" s="23"/>
      <c r="D25334" s="334"/>
      <c r="AD25334" s="23"/>
      <c r="AE25334" s="23"/>
      <c r="AF25334" s="23"/>
      <c r="AG25334" s="23"/>
      <c r="AH25334" s="23"/>
    </row>
    <row r="25335" spans="1:34">
      <c r="A25335" s="23"/>
      <c r="D25335" s="334"/>
      <c r="AD25335" s="23"/>
      <c r="AE25335" s="23"/>
      <c r="AF25335" s="23"/>
      <c r="AG25335" s="23"/>
      <c r="AH25335" s="23"/>
    </row>
    <row r="25336" spans="1:34">
      <c r="A25336" s="23"/>
      <c r="D25336" s="334"/>
      <c r="AD25336" s="23"/>
      <c r="AE25336" s="23"/>
      <c r="AF25336" s="23"/>
      <c r="AG25336" s="23"/>
      <c r="AH25336" s="23"/>
    </row>
    <row r="25337" spans="1:34">
      <c r="A25337" s="23"/>
      <c r="D25337" s="334"/>
      <c r="AD25337" s="23"/>
      <c r="AE25337" s="23"/>
      <c r="AF25337" s="23"/>
      <c r="AG25337" s="23"/>
      <c r="AH25337" s="23"/>
    </row>
    <row r="25338" spans="1:34">
      <c r="A25338" s="23"/>
      <c r="D25338" s="334"/>
      <c r="AD25338" s="23"/>
      <c r="AE25338" s="23"/>
      <c r="AF25338" s="23"/>
      <c r="AG25338" s="23"/>
      <c r="AH25338" s="23"/>
    </row>
    <row r="25339" spans="1:34">
      <c r="A25339" s="23"/>
      <c r="D25339" s="334"/>
      <c r="AD25339" s="23"/>
      <c r="AE25339" s="23"/>
      <c r="AF25339" s="23"/>
      <c r="AG25339" s="23"/>
      <c r="AH25339" s="23"/>
    </row>
    <row r="25340" spans="1:34">
      <c r="A25340" s="23"/>
      <c r="D25340" s="334"/>
      <c r="AD25340" s="23"/>
      <c r="AE25340" s="23"/>
      <c r="AF25340" s="23"/>
      <c r="AG25340" s="23"/>
      <c r="AH25340" s="23"/>
    </row>
    <row r="25341" spans="1:34">
      <c r="A25341" s="23"/>
      <c r="D25341" s="334"/>
      <c r="AD25341" s="23"/>
      <c r="AE25341" s="23"/>
      <c r="AF25341" s="23"/>
      <c r="AG25341" s="23"/>
      <c r="AH25341" s="23"/>
    </row>
    <row r="25342" spans="1:34">
      <c r="A25342" s="23"/>
      <c r="D25342" s="334"/>
      <c r="AD25342" s="23"/>
      <c r="AE25342" s="23"/>
      <c r="AF25342" s="23"/>
      <c r="AG25342" s="23"/>
      <c r="AH25342" s="23"/>
    </row>
    <row r="25343" spans="1:34">
      <c r="A25343" s="23"/>
      <c r="D25343" s="334"/>
      <c r="AD25343" s="23"/>
      <c r="AE25343" s="23"/>
      <c r="AF25343" s="23"/>
      <c r="AG25343" s="23"/>
      <c r="AH25343" s="23"/>
    </row>
    <row r="25344" spans="1:34">
      <c r="A25344" s="23"/>
      <c r="D25344" s="334"/>
      <c r="AD25344" s="23"/>
      <c r="AE25344" s="23"/>
      <c r="AF25344" s="23"/>
      <c r="AG25344" s="23"/>
      <c r="AH25344" s="23"/>
    </row>
    <row r="25345" spans="1:34">
      <c r="A25345" s="23"/>
      <c r="D25345" s="334"/>
      <c r="AD25345" s="23"/>
      <c r="AE25345" s="23"/>
      <c r="AF25345" s="23"/>
      <c r="AG25345" s="23"/>
      <c r="AH25345" s="23"/>
    </row>
    <row r="25346" spans="1:34">
      <c r="A25346" s="23"/>
      <c r="D25346" s="334"/>
      <c r="AD25346" s="23"/>
      <c r="AE25346" s="23"/>
      <c r="AF25346" s="23"/>
      <c r="AG25346" s="23"/>
      <c r="AH25346" s="23"/>
    </row>
    <row r="25347" spans="1:34">
      <c r="A25347" s="23"/>
      <c r="D25347" s="334"/>
      <c r="AD25347" s="23"/>
      <c r="AE25347" s="23"/>
      <c r="AF25347" s="23"/>
      <c r="AG25347" s="23"/>
      <c r="AH25347" s="23"/>
    </row>
    <row r="25348" spans="1:34">
      <c r="A25348" s="23"/>
      <c r="D25348" s="334"/>
      <c r="AD25348" s="23"/>
      <c r="AE25348" s="23"/>
      <c r="AF25348" s="23"/>
      <c r="AG25348" s="23"/>
      <c r="AH25348" s="23"/>
    </row>
    <row r="25349" spans="1:34">
      <c r="A25349" s="23"/>
      <c r="D25349" s="334"/>
      <c r="AD25349" s="23"/>
      <c r="AE25349" s="23"/>
      <c r="AF25349" s="23"/>
      <c r="AG25349" s="23"/>
      <c r="AH25349" s="23"/>
    </row>
    <row r="25350" spans="1:34">
      <c r="A25350" s="23"/>
      <c r="D25350" s="334"/>
      <c r="AD25350" s="23"/>
      <c r="AE25350" s="23"/>
      <c r="AF25350" s="23"/>
      <c r="AG25350" s="23"/>
      <c r="AH25350" s="23"/>
    </row>
    <row r="25351" spans="1:34">
      <c r="A25351" s="23"/>
      <c r="D25351" s="334"/>
      <c r="AD25351" s="23"/>
      <c r="AE25351" s="23"/>
      <c r="AF25351" s="23"/>
      <c r="AG25351" s="23"/>
      <c r="AH25351" s="23"/>
    </row>
    <row r="25352" spans="1:34">
      <c r="A25352" s="23"/>
      <c r="D25352" s="334"/>
      <c r="AD25352" s="23"/>
      <c r="AE25352" s="23"/>
      <c r="AF25352" s="23"/>
      <c r="AG25352" s="23"/>
      <c r="AH25352" s="23"/>
    </row>
    <row r="25353" spans="1:34">
      <c r="A25353" s="23"/>
      <c r="D25353" s="334"/>
      <c r="AD25353" s="23"/>
      <c r="AE25353" s="23"/>
      <c r="AF25353" s="23"/>
      <c r="AG25353" s="23"/>
      <c r="AH25353" s="23"/>
    </row>
    <row r="25354" spans="1:34">
      <c r="A25354" s="23"/>
      <c r="D25354" s="334"/>
      <c r="AD25354" s="23"/>
      <c r="AE25354" s="23"/>
      <c r="AF25354" s="23"/>
      <c r="AG25354" s="23"/>
      <c r="AH25354" s="23"/>
    </row>
    <row r="25355" spans="1:34">
      <c r="A25355" s="23"/>
      <c r="D25355" s="334"/>
      <c r="AD25355" s="23"/>
      <c r="AE25355" s="23"/>
      <c r="AF25355" s="23"/>
      <c r="AG25355" s="23"/>
      <c r="AH25355" s="23"/>
    </row>
    <row r="25356" spans="1:34">
      <c r="A25356" s="23"/>
      <c r="D25356" s="334"/>
      <c r="AD25356" s="23"/>
      <c r="AE25356" s="23"/>
      <c r="AF25356" s="23"/>
      <c r="AG25356" s="23"/>
      <c r="AH25356" s="23"/>
    </row>
    <row r="25357" spans="1:34">
      <c r="A25357" s="23"/>
      <c r="D25357" s="334"/>
      <c r="AD25357" s="23"/>
      <c r="AE25357" s="23"/>
      <c r="AF25357" s="23"/>
      <c r="AG25357" s="23"/>
      <c r="AH25357" s="23"/>
    </row>
    <row r="25358" spans="1:34">
      <c r="A25358" s="23"/>
      <c r="D25358" s="334"/>
      <c r="AD25358" s="23"/>
      <c r="AE25358" s="23"/>
      <c r="AF25358" s="23"/>
      <c r="AG25358" s="23"/>
      <c r="AH25358" s="23"/>
    </row>
    <row r="25359" spans="1:34">
      <c r="A25359" s="23"/>
      <c r="D25359" s="334"/>
      <c r="AD25359" s="23"/>
      <c r="AE25359" s="23"/>
      <c r="AF25359" s="23"/>
      <c r="AG25359" s="23"/>
      <c r="AH25359" s="23"/>
    </row>
    <row r="25360" spans="1:34">
      <c r="A25360" s="23"/>
      <c r="D25360" s="334"/>
      <c r="AD25360" s="23"/>
      <c r="AE25360" s="23"/>
      <c r="AF25360" s="23"/>
      <c r="AG25360" s="23"/>
      <c r="AH25360" s="23"/>
    </row>
    <row r="25361" spans="1:34">
      <c r="A25361" s="23"/>
      <c r="D25361" s="334"/>
      <c r="AD25361" s="23"/>
      <c r="AE25361" s="23"/>
      <c r="AF25361" s="23"/>
      <c r="AG25361" s="23"/>
      <c r="AH25361" s="23"/>
    </row>
    <row r="25362" spans="1:34">
      <c r="A25362" s="23"/>
      <c r="D25362" s="334"/>
      <c r="AD25362" s="23"/>
      <c r="AE25362" s="23"/>
      <c r="AF25362" s="23"/>
      <c r="AG25362" s="23"/>
      <c r="AH25362" s="23"/>
    </row>
    <row r="25363" spans="1:34">
      <c r="A25363" s="23"/>
      <c r="D25363" s="334"/>
      <c r="AD25363" s="23"/>
      <c r="AE25363" s="23"/>
      <c r="AF25363" s="23"/>
      <c r="AG25363" s="23"/>
      <c r="AH25363" s="23"/>
    </row>
    <row r="25364" spans="1:34">
      <c r="A25364" s="23"/>
      <c r="D25364" s="334"/>
      <c r="AD25364" s="23"/>
      <c r="AE25364" s="23"/>
      <c r="AF25364" s="23"/>
      <c r="AG25364" s="23"/>
      <c r="AH25364" s="23"/>
    </row>
    <row r="25365" spans="1:34">
      <c r="A25365" s="23"/>
      <c r="D25365" s="334"/>
      <c r="AD25365" s="23"/>
      <c r="AE25365" s="23"/>
      <c r="AF25365" s="23"/>
      <c r="AG25365" s="23"/>
      <c r="AH25365" s="23"/>
    </row>
    <row r="25366" spans="1:34">
      <c r="A25366" s="23"/>
      <c r="D25366" s="334"/>
      <c r="AD25366" s="23"/>
      <c r="AE25366" s="23"/>
      <c r="AF25366" s="23"/>
      <c r="AG25366" s="23"/>
      <c r="AH25366" s="23"/>
    </row>
    <row r="25367" spans="1:34">
      <c r="A25367" s="23"/>
      <c r="D25367" s="334"/>
      <c r="AD25367" s="23"/>
      <c r="AE25367" s="23"/>
      <c r="AF25367" s="23"/>
      <c r="AG25367" s="23"/>
      <c r="AH25367" s="23"/>
    </row>
    <row r="25368" spans="1:34">
      <c r="A25368" s="23"/>
      <c r="D25368" s="334"/>
      <c r="AD25368" s="23"/>
      <c r="AE25368" s="23"/>
      <c r="AF25368" s="23"/>
      <c r="AG25368" s="23"/>
      <c r="AH25368" s="23"/>
    </row>
    <row r="25369" spans="1:34">
      <c r="A25369" s="23"/>
      <c r="D25369" s="334"/>
      <c r="AD25369" s="23"/>
      <c r="AE25369" s="23"/>
      <c r="AF25369" s="23"/>
      <c r="AG25369" s="23"/>
      <c r="AH25369" s="23"/>
    </row>
    <row r="25370" spans="1:34">
      <c r="A25370" s="23"/>
      <c r="D25370" s="334"/>
      <c r="AD25370" s="23"/>
      <c r="AE25370" s="23"/>
      <c r="AF25370" s="23"/>
      <c r="AG25370" s="23"/>
      <c r="AH25370" s="23"/>
    </row>
    <row r="25371" spans="1:34">
      <c r="A25371" s="23"/>
      <c r="D25371" s="334"/>
      <c r="AD25371" s="23"/>
      <c r="AE25371" s="23"/>
      <c r="AF25371" s="23"/>
      <c r="AG25371" s="23"/>
      <c r="AH25371" s="23"/>
    </row>
    <row r="25372" spans="1:34">
      <c r="A25372" s="23"/>
      <c r="D25372" s="334"/>
      <c r="AD25372" s="23"/>
      <c r="AE25372" s="23"/>
      <c r="AF25372" s="23"/>
      <c r="AG25372" s="23"/>
      <c r="AH25372" s="23"/>
    </row>
    <row r="25373" spans="1:34">
      <c r="A25373" s="23"/>
      <c r="D25373" s="334"/>
      <c r="AD25373" s="23"/>
      <c r="AE25373" s="23"/>
      <c r="AF25373" s="23"/>
      <c r="AG25373" s="23"/>
      <c r="AH25373" s="23"/>
    </row>
    <row r="25374" spans="1:34">
      <c r="A25374" s="23"/>
      <c r="D25374" s="334"/>
      <c r="AD25374" s="23"/>
      <c r="AE25374" s="23"/>
      <c r="AF25374" s="23"/>
      <c r="AG25374" s="23"/>
      <c r="AH25374" s="23"/>
    </row>
    <row r="25375" spans="1:34">
      <c r="A25375" s="23"/>
      <c r="D25375" s="334"/>
      <c r="AD25375" s="23"/>
      <c r="AE25375" s="23"/>
      <c r="AF25375" s="23"/>
      <c r="AG25375" s="23"/>
      <c r="AH25375" s="23"/>
    </row>
    <row r="25376" spans="1:34">
      <c r="A25376" s="23"/>
      <c r="D25376" s="334"/>
      <c r="AD25376" s="23"/>
      <c r="AE25376" s="23"/>
      <c r="AF25376" s="23"/>
      <c r="AG25376" s="23"/>
      <c r="AH25376" s="23"/>
    </row>
    <row r="25377" spans="1:34">
      <c r="A25377" s="23"/>
      <c r="D25377" s="334"/>
      <c r="AD25377" s="23"/>
      <c r="AE25377" s="23"/>
      <c r="AF25377" s="23"/>
      <c r="AG25377" s="23"/>
      <c r="AH25377" s="23"/>
    </row>
    <row r="25378" spans="1:34">
      <c r="A25378" s="23"/>
      <c r="D25378" s="334"/>
      <c r="AD25378" s="23"/>
      <c r="AE25378" s="23"/>
      <c r="AF25378" s="23"/>
      <c r="AG25378" s="23"/>
      <c r="AH25378" s="23"/>
    </row>
    <row r="25379" spans="1:34">
      <c r="A25379" s="23"/>
      <c r="D25379" s="334"/>
      <c r="AD25379" s="23"/>
      <c r="AE25379" s="23"/>
      <c r="AF25379" s="23"/>
      <c r="AG25379" s="23"/>
      <c r="AH25379" s="23"/>
    </row>
    <row r="25380" spans="1:34">
      <c r="A25380" s="23"/>
      <c r="D25380" s="334"/>
      <c r="AD25380" s="23"/>
      <c r="AE25380" s="23"/>
      <c r="AF25380" s="23"/>
      <c r="AG25380" s="23"/>
      <c r="AH25380" s="23"/>
    </row>
    <row r="25381" spans="1:34">
      <c r="A25381" s="23"/>
      <c r="D25381" s="334"/>
      <c r="AD25381" s="23"/>
      <c r="AE25381" s="23"/>
      <c r="AF25381" s="23"/>
      <c r="AG25381" s="23"/>
      <c r="AH25381" s="23"/>
    </row>
    <row r="25382" spans="1:34">
      <c r="A25382" s="23"/>
      <c r="D25382" s="334"/>
      <c r="AD25382" s="23"/>
      <c r="AE25382" s="23"/>
      <c r="AF25382" s="23"/>
      <c r="AG25382" s="23"/>
      <c r="AH25382" s="23"/>
    </row>
    <row r="25383" spans="1:34">
      <c r="A25383" s="23"/>
      <c r="D25383" s="334"/>
      <c r="AD25383" s="23"/>
      <c r="AE25383" s="23"/>
      <c r="AF25383" s="23"/>
      <c r="AG25383" s="23"/>
      <c r="AH25383" s="23"/>
    </row>
    <row r="25384" spans="1:34">
      <c r="A25384" s="23"/>
      <c r="D25384" s="334"/>
      <c r="AD25384" s="23"/>
      <c r="AE25384" s="23"/>
      <c r="AF25384" s="23"/>
      <c r="AG25384" s="23"/>
      <c r="AH25384" s="23"/>
    </row>
    <row r="25385" spans="1:34">
      <c r="A25385" s="23"/>
      <c r="D25385" s="334"/>
      <c r="AD25385" s="23"/>
      <c r="AE25385" s="23"/>
      <c r="AF25385" s="23"/>
      <c r="AG25385" s="23"/>
      <c r="AH25385" s="23"/>
    </row>
    <row r="25386" spans="1:34">
      <c r="A25386" s="23"/>
      <c r="D25386" s="334"/>
      <c r="AD25386" s="23"/>
      <c r="AE25386" s="23"/>
      <c r="AF25386" s="23"/>
      <c r="AG25386" s="23"/>
      <c r="AH25386" s="23"/>
    </row>
    <row r="25387" spans="1:34">
      <c r="A25387" s="23"/>
      <c r="D25387" s="334"/>
      <c r="AD25387" s="23"/>
      <c r="AE25387" s="23"/>
      <c r="AF25387" s="23"/>
      <c r="AG25387" s="23"/>
      <c r="AH25387" s="23"/>
    </row>
    <row r="25388" spans="1:34">
      <c r="A25388" s="23"/>
      <c r="D25388" s="334"/>
      <c r="AD25388" s="23"/>
      <c r="AE25388" s="23"/>
      <c r="AF25388" s="23"/>
      <c r="AG25388" s="23"/>
      <c r="AH25388" s="23"/>
    </row>
    <row r="25389" spans="1:34">
      <c r="A25389" s="23"/>
      <c r="D25389" s="334"/>
      <c r="AD25389" s="23"/>
      <c r="AE25389" s="23"/>
      <c r="AF25389" s="23"/>
      <c r="AG25389" s="23"/>
      <c r="AH25389" s="23"/>
    </row>
    <row r="25390" spans="1:34">
      <c r="A25390" s="23"/>
      <c r="D25390" s="334"/>
      <c r="AD25390" s="23"/>
      <c r="AE25390" s="23"/>
      <c r="AF25390" s="23"/>
      <c r="AG25390" s="23"/>
      <c r="AH25390" s="23"/>
    </row>
    <row r="25391" spans="1:34">
      <c r="A25391" s="23"/>
      <c r="D25391" s="334"/>
      <c r="AD25391" s="23"/>
      <c r="AE25391" s="23"/>
      <c r="AF25391" s="23"/>
      <c r="AG25391" s="23"/>
      <c r="AH25391" s="23"/>
    </row>
    <row r="25392" spans="1:34">
      <c r="A25392" s="23"/>
      <c r="D25392" s="334"/>
      <c r="AD25392" s="23"/>
      <c r="AE25392" s="23"/>
      <c r="AF25392" s="23"/>
      <c r="AG25392" s="23"/>
      <c r="AH25392" s="23"/>
    </row>
    <row r="25393" spans="1:34">
      <c r="A25393" s="23"/>
      <c r="D25393" s="334"/>
      <c r="AD25393" s="23"/>
      <c r="AE25393" s="23"/>
      <c r="AF25393" s="23"/>
      <c r="AG25393" s="23"/>
      <c r="AH25393" s="23"/>
    </row>
    <row r="25394" spans="1:34">
      <c r="A25394" s="23"/>
      <c r="D25394" s="334"/>
      <c r="AD25394" s="23"/>
      <c r="AE25394" s="23"/>
      <c r="AF25394" s="23"/>
      <c r="AG25394" s="23"/>
      <c r="AH25394" s="23"/>
    </row>
    <row r="25395" spans="1:34">
      <c r="A25395" s="23"/>
      <c r="D25395" s="334"/>
      <c r="AD25395" s="23"/>
      <c r="AE25395" s="23"/>
      <c r="AF25395" s="23"/>
      <c r="AG25395" s="23"/>
      <c r="AH25395" s="23"/>
    </row>
    <row r="25396" spans="1:34">
      <c r="A25396" s="23"/>
      <c r="D25396" s="334"/>
      <c r="AD25396" s="23"/>
      <c r="AE25396" s="23"/>
      <c r="AF25396" s="23"/>
      <c r="AG25396" s="23"/>
      <c r="AH25396" s="23"/>
    </row>
    <row r="25397" spans="1:34">
      <c r="A25397" s="23"/>
      <c r="D25397" s="334"/>
      <c r="AD25397" s="23"/>
      <c r="AE25397" s="23"/>
      <c r="AF25397" s="23"/>
      <c r="AG25397" s="23"/>
      <c r="AH25397" s="23"/>
    </row>
    <row r="25398" spans="1:34">
      <c r="A25398" s="23"/>
      <c r="D25398" s="334"/>
      <c r="AD25398" s="23"/>
      <c r="AE25398" s="23"/>
      <c r="AF25398" s="23"/>
      <c r="AG25398" s="23"/>
      <c r="AH25398" s="23"/>
    </row>
    <row r="25399" spans="1:34">
      <c r="A25399" s="23"/>
      <c r="D25399" s="334"/>
      <c r="AD25399" s="23"/>
      <c r="AE25399" s="23"/>
      <c r="AF25399" s="23"/>
      <c r="AG25399" s="23"/>
      <c r="AH25399" s="23"/>
    </row>
    <row r="25400" spans="1:34">
      <c r="A25400" s="23"/>
      <c r="D25400" s="334"/>
      <c r="AD25400" s="23"/>
      <c r="AE25400" s="23"/>
      <c r="AF25400" s="23"/>
      <c r="AG25400" s="23"/>
      <c r="AH25400" s="23"/>
    </row>
    <row r="25401" spans="1:34">
      <c r="A25401" s="23"/>
      <c r="D25401" s="334"/>
      <c r="AD25401" s="23"/>
      <c r="AE25401" s="23"/>
      <c r="AF25401" s="23"/>
      <c r="AG25401" s="23"/>
      <c r="AH25401" s="23"/>
    </row>
    <row r="25402" spans="1:34">
      <c r="A25402" s="23"/>
      <c r="D25402" s="334"/>
      <c r="AD25402" s="23"/>
      <c r="AE25402" s="23"/>
      <c r="AF25402" s="23"/>
      <c r="AG25402" s="23"/>
      <c r="AH25402" s="23"/>
    </row>
    <row r="25403" spans="1:34">
      <c r="A25403" s="23"/>
      <c r="D25403" s="334"/>
      <c r="AD25403" s="23"/>
      <c r="AE25403" s="23"/>
      <c r="AF25403" s="23"/>
      <c r="AG25403" s="23"/>
      <c r="AH25403" s="23"/>
    </row>
    <row r="25404" spans="1:34">
      <c r="A25404" s="23"/>
      <c r="D25404" s="334"/>
      <c r="AD25404" s="23"/>
      <c r="AE25404" s="23"/>
      <c r="AF25404" s="23"/>
      <c r="AG25404" s="23"/>
      <c r="AH25404" s="23"/>
    </row>
    <row r="25405" spans="1:34">
      <c r="A25405" s="23"/>
      <c r="D25405" s="334"/>
      <c r="AD25405" s="23"/>
      <c r="AE25405" s="23"/>
      <c r="AF25405" s="23"/>
      <c r="AG25405" s="23"/>
      <c r="AH25405" s="23"/>
    </row>
    <row r="25406" spans="1:34">
      <c r="A25406" s="23"/>
      <c r="D25406" s="334"/>
      <c r="AD25406" s="23"/>
      <c r="AE25406" s="23"/>
      <c r="AF25406" s="23"/>
      <c r="AG25406" s="23"/>
      <c r="AH25406" s="23"/>
    </row>
    <row r="25407" spans="1:34">
      <c r="A25407" s="23"/>
      <c r="D25407" s="334"/>
      <c r="AD25407" s="23"/>
      <c r="AE25407" s="23"/>
      <c r="AF25407" s="23"/>
      <c r="AG25407" s="23"/>
      <c r="AH25407" s="23"/>
    </row>
    <row r="25408" spans="1:34">
      <c r="A25408" s="23"/>
      <c r="D25408" s="334"/>
      <c r="AD25408" s="23"/>
      <c r="AE25408" s="23"/>
      <c r="AF25408" s="23"/>
      <c r="AG25408" s="23"/>
      <c r="AH25408" s="23"/>
    </row>
    <row r="25409" spans="1:34">
      <c r="A25409" s="23"/>
      <c r="D25409" s="334"/>
      <c r="AD25409" s="23"/>
      <c r="AE25409" s="23"/>
      <c r="AF25409" s="23"/>
      <c r="AG25409" s="23"/>
      <c r="AH25409" s="23"/>
    </row>
    <row r="25410" spans="1:34">
      <c r="A25410" s="23"/>
      <c r="D25410" s="334"/>
      <c r="AD25410" s="23"/>
      <c r="AE25410" s="23"/>
      <c r="AF25410" s="23"/>
      <c r="AG25410" s="23"/>
      <c r="AH25410" s="23"/>
    </row>
    <row r="25411" spans="1:34">
      <c r="A25411" s="23"/>
      <c r="D25411" s="334"/>
      <c r="AD25411" s="23"/>
      <c r="AE25411" s="23"/>
      <c r="AF25411" s="23"/>
      <c r="AG25411" s="23"/>
      <c r="AH25411" s="23"/>
    </row>
    <row r="25412" spans="1:34">
      <c r="A25412" s="23"/>
      <c r="D25412" s="334"/>
      <c r="AD25412" s="23"/>
      <c r="AE25412" s="23"/>
      <c r="AF25412" s="23"/>
      <c r="AG25412" s="23"/>
      <c r="AH25412" s="23"/>
    </row>
    <row r="25413" spans="1:34">
      <c r="A25413" s="23"/>
      <c r="D25413" s="334"/>
      <c r="AD25413" s="23"/>
      <c r="AE25413" s="23"/>
      <c r="AF25413" s="23"/>
      <c r="AG25413" s="23"/>
      <c r="AH25413" s="23"/>
    </row>
    <row r="25414" spans="1:34">
      <c r="A25414" s="23"/>
      <c r="D25414" s="334"/>
      <c r="AD25414" s="23"/>
      <c r="AE25414" s="23"/>
      <c r="AF25414" s="23"/>
      <c r="AG25414" s="23"/>
      <c r="AH25414" s="23"/>
    </row>
    <row r="25415" spans="1:34">
      <c r="A25415" s="23"/>
      <c r="D25415" s="334"/>
      <c r="AD25415" s="23"/>
      <c r="AE25415" s="23"/>
      <c r="AF25415" s="23"/>
      <c r="AG25415" s="23"/>
      <c r="AH25415" s="23"/>
    </row>
    <row r="25416" spans="1:34">
      <c r="A25416" s="23"/>
      <c r="D25416" s="334"/>
      <c r="AD25416" s="23"/>
      <c r="AE25416" s="23"/>
      <c r="AF25416" s="23"/>
      <c r="AG25416" s="23"/>
      <c r="AH25416" s="23"/>
    </row>
    <row r="25417" spans="1:34">
      <c r="A25417" s="23"/>
      <c r="D25417" s="334"/>
      <c r="AD25417" s="23"/>
      <c r="AE25417" s="23"/>
      <c r="AF25417" s="23"/>
      <c r="AG25417" s="23"/>
      <c r="AH25417" s="23"/>
    </row>
    <row r="25418" spans="1:34">
      <c r="A25418" s="23"/>
      <c r="D25418" s="334"/>
      <c r="AD25418" s="23"/>
      <c r="AE25418" s="23"/>
      <c r="AF25418" s="23"/>
      <c r="AG25418" s="23"/>
      <c r="AH25418" s="23"/>
    </row>
    <row r="25419" spans="1:34">
      <c r="A25419" s="23"/>
      <c r="D25419" s="334"/>
      <c r="AD25419" s="23"/>
      <c r="AE25419" s="23"/>
      <c r="AF25419" s="23"/>
      <c r="AG25419" s="23"/>
      <c r="AH25419" s="23"/>
    </row>
    <row r="25420" spans="1:34">
      <c r="A25420" s="23"/>
      <c r="D25420" s="334"/>
      <c r="AD25420" s="23"/>
      <c r="AE25420" s="23"/>
      <c r="AF25420" s="23"/>
      <c r="AG25420" s="23"/>
      <c r="AH25420" s="23"/>
    </row>
    <row r="25421" spans="1:34">
      <c r="A25421" s="23"/>
      <c r="D25421" s="334"/>
      <c r="AD25421" s="23"/>
      <c r="AE25421" s="23"/>
      <c r="AF25421" s="23"/>
      <c r="AG25421" s="23"/>
      <c r="AH25421" s="23"/>
    </row>
    <row r="25422" spans="1:34">
      <c r="A25422" s="23"/>
      <c r="D25422" s="334"/>
      <c r="AD25422" s="23"/>
      <c r="AE25422" s="23"/>
      <c r="AF25422" s="23"/>
      <c r="AG25422" s="23"/>
      <c r="AH25422" s="23"/>
    </row>
    <row r="25423" spans="1:34">
      <c r="A25423" s="23"/>
      <c r="D25423" s="334"/>
      <c r="AD25423" s="23"/>
      <c r="AE25423" s="23"/>
      <c r="AF25423" s="23"/>
      <c r="AG25423" s="23"/>
      <c r="AH25423" s="23"/>
    </row>
    <row r="25424" spans="1:34">
      <c r="A25424" s="23"/>
      <c r="D25424" s="334"/>
      <c r="AD25424" s="23"/>
      <c r="AE25424" s="23"/>
      <c r="AF25424" s="23"/>
      <c r="AG25424" s="23"/>
      <c r="AH25424" s="23"/>
    </row>
    <row r="25425" spans="1:34">
      <c r="A25425" s="23"/>
      <c r="D25425" s="334"/>
      <c r="AD25425" s="23"/>
      <c r="AE25425" s="23"/>
      <c r="AF25425" s="23"/>
      <c r="AG25425" s="23"/>
      <c r="AH25425" s="23"/>
    </row>
    <row r="25426" spans="1:34">
      <c r="A25426" s="23"/>
      <c r="D25426" s="334"/>
      <c r="AD25426" s="23"/>
      <c r="AE25426" s="23"/>
      <c r="AF25426" s="23"/>
      <c r="AG25426" s="23"/>
      <c r="AH25426" s="23"/>
    </row>
    <row r="25427" spans="1:34">
      <c r="A25427" s="23"/>
      <c r="D25427" s="334"/>
      <c r="AD25427" s="23"/>
      <c r="AE25427" s="23"/>
      <c r="AF25427" s="23"/>
      <c r="AG25427" s="23"/>
      <c r="AH25427" s="23"/>
    </row>
    <row r="25428" spans="1:34">
      <c r="A25428" s="23"/>
      <c r="D25428" s="334"/>
      <c r="AD25428" s="23"/>
      <c r="AE25428" s="23"/>
      <c r="AF25428" s="23"/>
      <c r="AG25428" s="23"/>
      <c r="AH25428" s="23"/>
    </row>
    <row r="25429" spans="1:34">
      <c r="A25429" s="23"/>
      <c r="D25429" s="334"/>
      <c r="AD25429" s="23"/>
      <c r="AE25429" s="23"/>
      <c r="AF25429" s="23"/>
      <c r="AG25429" s="23"/>
      <c r="AH25429" s="23"/>
    </row>
    <row r="25430" spans="1:34">
      <c r="A25430" s="23"/>
      <c r="D25430" s="334"/>
      <c r="AD25430" s="23"/>
      <c r="AE25430" s="23"/>
      <c r="AF25430" s="23"/>
      <c r="AG25430" s="23"/>
      <c r="AH25430" s="23"/>
    </row>
    <row r="25431" spans="1:34">
      <c r="A25431" s="23"/>
      <c r="D25431" s="334"/>
      <c r="AD25431" s="23"/>
      <c r="AE25431" s="23"/>
      <c r="AF25431" s="23"/>
      <c r="AG25431" s="23"/>
      <c r="AH25431" s="23"/>
    </row>
    <row r="25432" spans="1:34">
      <c r="A25432" s="23"/>
      <c r="D25432" s="334"/>
      <c r="AD25432" s="23"/>
      <c r="AE25432" s="23"/>
      <c r="AF25432" s="23"/>
      <c r="AG25432" s="23"/>
      <c r="AH25432" s="23"/>
    </row>
    <row r="25433" spans="1:34">
      <c r="A25433" s="23"/>
      <c r="D25433" s="334"/>
      <c r="AD25433" s="23"/>
      <c r="AE25433" s="23"/>
      <c r="AF25433" s="23"/>
      <c r="AG25433" s="23"/>
      <c r="AH25433" s="23"/>
    </row>
    <row r="25434" spans="1:34">
      <c r="A25434" s="23"/>
      <c r="D25434" s="334"/>
      <c r="AD25434" s="23"/>
      <c r="AE25434" s="23"/>
      <c r="AF25434" s="23"/>
      <c r="AG25434" s="23"/>
      <c r="AH25434" s="23"/>
    </row>
    <row r="25435" spans="1:34">
      <c r="A25435" s="23"/>
      <c r="D25435" s="334"/>
      <c r="AD25435" s="23"/>
      <c r="AE25435" s="23"/>
      <c r="AF25435" s="23"/>
      <c r="AG25435" s="23"/>
      <c r="AH25435" s="23"/>
    </row>
    <row r="25436" spans="1:34">
      <c r="A25436" s="23"/>
      <c r="D25436" s="334"/>
      <c r="AD25436" s="23"/>
      <c r="AE25436" s="23"/>
      <c r="AF25436" s="23"/>
      <c r="AG25436" s="23"/>
      <c r="AH25436" s="23"/>
    </row>
    <row r="25437" spans="1:34">
      <c r="A25437" s="23"/>
      <c r="D25437" s="334"/>
      <c r="AD25437" s="23"/>
      <c r="AE25437" s="23"/>
      <c r="AF25437" s="23"/>
      <c r="AG25437" s="23"/>
      <c r="AH25437" s="23"/>
    </row>
    <row r="25438" spans="1:34">
      <c r="A25438" s="23"/>
      <c r="D25438" s="334"/>
      <c r="AD25438" s="23"/>
      <c r="AE25438" s="23"/>
      <c r="AF25438" s="23"/>
      <c r="AG25438" s="23"/>
      <c r="AH25438" s="23"/>
    </row>
    <row r="25439" spans="1:34">
      <c r="A25439" s="23"/>
      <c r="D25439" s="334"/>
      <c r="AD25439" s="23"/>
      <c r="AE25439" s="23"/>
      <c r="AF25439" s="23"/>
      <c r="AG25439" s="23"/>
      <c r="AH25439" s="23"/>
    </row>
    <row r="25440" spans="1:34">
      <c r="A25440" s="23"/>
      <c r="D25440" s="334"/>
      <c r="AD25440" s="23"/>
      <c r="AE25440" s="23"/>
      <c r="AF25440" s="23"/>
      <c r="AG25440" s="23"/>
      <c r="AH25440" s="23"/>
    </row>
    <row r="25441" spans="1:34">
      <c r="A25441" s="23"/>
      <c r="D25441" s="334"/>
      <c r="AD25441" s="23"/>
      <c r="AE25441" s="23"/>
      <c r="AF25441" s="23"/>
      <c r="AG25441" s="23"/>
      <c r="AH25441" s="23"/>
    </row>
    <row r="25442" spans="1:34">
      <c r="A25442" s="23"/>
      <c r="D25442" s="334"/>
      <c r="AD25442" s="23"/>
      <c r="AE25442" s="23"/>
      <c r="AF25442" s="23"/>
      <c r="AG25442" s="23"/>
      <c r="AH25442" s="23"/>
    </row>
    <row r="25443" spans="1:34">
      <c r="A25443" s="23"/>
      <c r="D25443" s="334"/>
      <c r="AD25443" s="23"/>
      <c r="AE25443" s="23"/>
      <c r="AF25443" s="23"/>
      <c r="AG25443" s="23"/>
      <c r="AH25443" s="23"/>
    </row>
    <row r="25444" spans="1:34">
      <c r="A25444" s="23"/>
      <c r="D25444" s="334"/>
      <c r="AD25444" s="23"/>
      <c r="AE25444" s="23"/>
      <c r="AF25444" s="23"/>
      <c r="AG25444" s="23"/>
      <c r="AH25444" s="23"/>
    </row>
    <row r="25445" spans="1:34">
      <c r="A25445" s="23"/>
      <c r="D25445" s="334"/>
      <c r="AD25445" s="23"/>
      <c r="AE25445" s="23"/>
      <c r="AF25445" s="23"/>
      <c r="AG25445" s="23"/>
      <c r="AH25445" s="23"/>
    </row>
    <row r="25446" spans="1:34">
      <c r="A25446" s="23"/>
      <c r="D25446" s="334"/>
      <c r="AD25446" s="23"/>
      <c r="AE25446" s="23"/>
      <c r="AF25446" s="23"/>
      <c r="AG25446" s="23"/>
      <c r="AH25446" s="23"/>
    </row>
    <row r="25447" spans="1:34">
      <c r="A25447" s="23"/>
      <c r="D25447" s="334"/>
      <c r="AD25447" s="23"/>
      <c r="AE25447" s="23"/>
      <c r="AF25447" s="23"/>
      <c r="AG25447" s="23"/>
      <c r="AH25447" s="23"/>
    </row>
    <row r="25448" spans="1:34">
      <c r="A25448" s="23"/>
      <c r="D25448" s="334"/>
      <c r="AD25448" s="23"/>
      <c r="AE25448" s="23"/>
      <c r="AF25448" s="23"/>
      <c r="AG25448" s="23"/>
      <c r="AH25448" s="23"/>
    </row>
    <row r="25449" spans="1:34">
      <c r="A25449" s="23"/>
      <c r="D25449" s="334"/>
      <c r="AD25449" s="23"/>
      <c r="AE25449" s="23"/>
      <c r="AF25449" s="23"/>
      <c r="AG25449" s="23"/>
      <c r="AH25449" s="23"/>
    </row>
    <row r="25450" spans="1:34">
      <c r="A25450" s="23"/>
      <c r="D25450" s="334"/>
      <c r="AD25450" s="23"/>
      <c r="AE25450" s="23"/>
      <c r="AF25450" s="23"/>
      <c r="AG25450" s="23"/>
      <c r="AH25450" s="23"/>
    </row>
    <row r="25451" spans="1:34">
      <c r="A25451" s="23"/>
      <c r="D25451" s="334"/>
      <c r="AD25451" s="23"/>
      <c r="AE25451" s="23"/>
      <c r="AF25451" s="23"/>
      <c r="AG25451" s="23"/>
      <c r="AH25451" s="23"/>
    </row>
    <row r="25452" spans="1:34">
      <c r="A25452" s="23"/>
      <c r="D25452" s="334"/>
      <c r="AD25452" s="23"/>
      <c r="AE25452" s="23"/>
      <c r="AF25452" s="23"/>
      <c r="AG25452" s="23"/>
      <c r="AH25452" s="23"/>
    </row>
    <row r="25453" spans="1:34">
      <c r="A25453" s="23"/>
      <c r="D25453" s="334"/>
      <c r="AD25453" s="23"/>
      <c r="AE25453" s="23"/>
      <c r="AF25453" s="23"/>
      <c r="AG25453" s="23"/>
      <c r="AH25453" s="23"/>
    </row>
    <row r="25454" spans="1:34">
      <c r="A25454" s="23"/>
      <c r="D25454" s="334"/>
      <c r="AD25454" s="23"/>
      <c r="AE25454" s="23"/>
      <c r="AF25454" s="23"/>
      <c r="AG25454" s="23"/>
      <c r="AH25454" s="23"/>
    </row>
    <row r="25455" spans="1:34">
      <c r="A25455" s="23"/>
      <c r="D25455" s="334"/>
      <c r="AD25455" s="23"/>
      <c r="AE25455" s="23"/>
      <c r="AF25455" s="23"/>
      <c r="AG25455" s="23"/>
      <c r="AH25455" s="23"/>
    </row>
    <row r="25456" spans="1:34">
      <c r="A25456" s="23"/>
      <c r="D25456" s="334"/>
      <c r="AD25456" s="23"/>
      <c r="AE25456" s="23"/>
      <c r="AF25456" s="23"/>
      <c r="AG25456" s="23"/>
      <c r="AH25456" s="23"/>
    </row>
    <row r="25457" spans="1:34">
      <c r="A25457" s="23"/>
      <c r="D25457" s="334"/>
      <c r="AD25457" s="23"/>
      <c r="AE25457" s="23"/>
      <c r="AF25457" s="23"/>
      <c r="AG25457" s="23"/>
      <c r="AH25457" s="23"/>
    </row>
    <row r="25458" spans="1:34">
      <c r="A25458" s="23"/>
      <c r="D25458" s="334"/>
      <c r="AD25458" s="23"/>
      <c r="AE25458" s="23"/>
      <c r="AF25458" s="23"/>
      <c r="AG25458" s="23"/>
      <c r="AH25458" s="23"/>
    </row>
    <row r="25459" spans="1:34">
      <c r="A25459" s="23"/>
      <c r="D25459" s="334"/>
      <c r="AD25459" s="23"/>
      <c r="AE25459" s="23"/>
      <c r="AF25459" s="23"/>
      <c r="AG25459" s="23"/>
      <c r="AH25459" s="23"/>
    </row>
    <row r="25460" spans="1:34">
      <c r="A25460" s="23"/>
      <c r="D25460" s="334"/>
      <c r="AD25460" s="23"/>
      <c r="AE25460" s="23"/>
      <c r="AF25460" s="23"/>
      <c r="AG25460" s="23"/>
      <c r="AH25460" s="23"/>
    </row>
    <row r="25461" spans="1:34">
      <c r="A25461" s="23"/>
      <c r="D25461" s="334"/>
      <c r="AD25461" s="23"/>
      <c r="AE25461" s="23"/>
      <c r="AF25461" s="23"/>
      <c r="AG25461" s="23"/>
      <c r="AH25461" s="23"/>
    </row>
    <row r="25462" spans="1:34">
      <c r="A25462" s="23"/>
      <c r="D25462" s="334"/>
      <c r="AD25462" s="23"/>
      <c r="AE25462" s="23"/>
      <c r="AF25462" s="23"/>
      <c r="AG25462" s="23"/>
      <c r="AH25462" s="23"/>
    </row>
    <row r="25463" spans="1:34">
      <c r="A25463" s="23"/>
      <c r="D25463" s="334"/>
      <c r="AD25463" s="23"/>
      <c r="AE25463" s="23"/>
      <c r="AF25463" s="23"/>
      <c r="AG25463" s="23"/>
      <c r="AH25463" s="23"/>
    </row>
    <row r="25464" spans="1:34">
      <c r="A25464" s="23"/>
      <c r="D25464" s="334"/>
      <c r="AD25464" s="23"/>
      <c r="AE25464" s="23"/>
      <c r="AF25464" s="23"/>
      <c r="AG25464" s="23"/>
      <c r="AH25464" s="23"/>
    </row>
    <row r="25465" spans="1:34">
      <c r="A25465" s="23"/>
      <c r="D25465" s="334"/>
      <c r="AD25465" s="23"/>
      <c r="AE25465" s="23"/>
      <c r="AF25465" s="23"/>
      <c r="AG25465" s="23"/>
      <c r="AH25465" s="23"/>
    </row>
    <row r="25466" spans="1:34">
      <c r="A25466" s="23"/>
      <c r="D25466" s="334"/>
      <c r="AD25466" s="23"/>
      <c r="AE25466" s="23"/>
      <c r="AF25466" s="23"/>
      <c r="AG25466" s="23"/>
      <c r="AH25466" s="23"/>
    </row>
    <row r="25467" spans="1:34">
      <c r="A25467" s="23"/>
      <c r="D25467" s="334"/>
      <c r="AD25467" s="23"/>
      <c r="AE25467" s="23"/>
      <c r="AF25467" s="23"/>
      <c r="AG25467" s="23"/>
      <c r="AH25467" s="23"/>
    </row>
    <row r="25468" spans="1:34">
      <c r="A25468" s="23"/>
      <c r="D25468" s="334"/>
      <c r="AD25468" s="23"/>
      <c r="AE25468" s="23"/>
      <c r="AF25468" s="23"/>
      <c r="AG25468" s="23"/>
      <c r="AH25468" s="23"/>
    </row>
    <row r="25469" spans="1:34">
      <c r="A25469" s="23"/>
      <c r="D25469" s="334"/>
      <c r="AD25469" s="23"/>
      <c r="AE25469" s="23"/>
      <c r="AF25469" s="23"/>
      <c r="AG25469" s="23"/>
      <c r="AH25469" s="23"/>
    </row>
    <row r="25470" spans="1:34">
      <c r="A25470" s="23"/>
      <c r="D25470" s="334"/>
      <c r="AD25470" s="23"/>
      <c r="AE25470" s="23"/>
      <c r="AF25470" s="23"/>
      <c r="AG25470" s="23"/>
      <c r="AH25470" s="23"/>
    </row>
    <row r="25471" spans="1:34">
      <c r="A25471" s="23"/>
      <c r="D25471" s="334"/>
      <c r="AD25471" s="23"/>
      <c r="AE25471" s="23"/>
      <c r="AF25471" s="23"/>
      <c r="AG25471" s="23"/>
      <c r="AH25471" s="23"/>
    </row>
    <row r="25472" spans="1:34">
      <c r="A25472" s="23"/>
      <c r="D25472" s="334"/>
      <c r="AD25472" s="23"/>
      <c r="AE25472" s="23"/>
      <c r="AF25472" s="23"/>
      <c r="AG25472" s="23"/>
      <c r="AH25472" s="23"/>
    </row>
    <row r="25473" spans="1:34">
      <c r="A25473" s="23"/>
      <c r="D25473" s="334"/>
      <c r="AD25473" s="23"/>
      <c r="AE25473" s="23"/>
      <c r="AF25473" s="23"/>
      <c r="AG25473" s="23"/>
      <c r="AH25473" s="23"/>
    </row>
    <row r="25474" spans="1:34">
      <c r="A25474" s="23"/>
      <c r="D25474" s="334"/>
      <c r="AD25474" s="23"/>
      <c r="AE25474" s="23"/>
      <c r="AF25474" s="23"/>
      <c r="AG25474" s="23"/>
      <c r="AH25474" s="23"/>
    </row>
    <row r="25475" spans="1:34">
      <c r="A25475" s="23"/>
      <c r="D25475" s="334"/>
      <c r="AD25475" s="23"/>
      <c r="AE25475" s="23"/>
      <c r="AF25475" s="23"/>
      <c r="AG25475" s="23"/>
      <c r="AH25475" s="23"/>
    </row>
    <row r="25476" spans="1:34">
      <c r="A25476" s="23"/>
      <c r="D25476" s="334"/>
      <c r="AD25476" s="23"/>
      <c r="AE25476" s="23"/>
      <c r="AF25476" s="23"/>
      <c r="AG25476" s="23"/>
      <c r="AH25476" s="23"/>
    </row>
    <row r="25477" spans="1:34">
      <c r="A25477" s="23"/>
      <c r="D25477" s="334"/>
      <c r="AD25477" s="23"/>
      <c r="AE25477" s="23"/>
      <c r="AF25477" s="23"/>
      <c r="AG25477" s="23"/>
      <c r="AH25477" s="23"/>
    </row>
    <row r="25478" spans="1:34">
      <c r="A25478" s="23"/>
      <c r="D25478" s="334"/>
      <c r="AD25478" s="23"/>
      <c r="AE25478" s="23"/>
      <c r="AF25478" s="23"/>
      <c r="AG25478" s="23"/>
      <c r="AH25478" s="23"/>
    </row>
    <row r="25479" spans="1:34">
      <c r="A25479" s="23"/>
      <c r="D25479" s="334"/>
      <c r="AD25479" s="23"/>
      <c r="AE25479" s="23"/>
      <c r="AF25479" s="23"/>
      <c r="AG25479" s="23"/>
      <c r="AH25479" s="23"/>
    </row>
    <row r="25480" spans="1:34">
      <c r="A25480" s="23"/>
      <c r="D25480" s="334"/>
      <c r="AD25480" s="23"/>
      <c r="AE25480" s="23"/>
      <c r="AF25480" s="23"/>
      <c r="AG25480" s="23"/>
      <c r="AH25480" s="23"/>
    </row>
    <row r="25481" spans="1:34">
      <c r="A25481" s="23"/>
      <c r="D25481" s="334"/>
      <c r="AD25481" s="23"/>
      <c r="AE25481" s="23"/>
      <c r="AF25481" s="23"/>
      <c r="AG25481" s="23"/>
      <c r="AH25481" s="23"/>
    </row>
    <row r="25482" spans="1:34">
      <c r="A25482" s="23"/>
      <c r="D25482" s="334"/>
      <c r="AD25482" s="23"/>
      <c r="AE25482" s="23"/>
      <c r="AF25482" s="23"/>
      <c r="AG25482" s="23"/>
      <c r="AH25482" s="23"/>
    </row>
    <row r="25483" spans="1:34">
      <c r="A25483" s="23"/>
      <c r="D25483" s="334"/>
      <c r="AD25483" s="23"/>
      <c r="AE25483" s="23"/>
      <c r="AF25483" s="23"/>
      <c r="AG25483" s="23"/>
      <c r="AH25483" s="23"/>
    </row>
    <row r="25484" spans="1:34">
      <c r="A25484" s="23"/>
      <c r="D25484" s="334"/>
      <c r="AD25484" s="23"/>
      <c r="AE25484" s="23"/>
      <c r="AF25484" s="23"/>
      <c r="AG25484" s="23"/>
      <c r="AH25484" s="23"/>
    </row>
    <row r="25485" spans="1:34">
      <c r="A25485" s="23"/>
      <c r="D25485" s="334"/>
      <c r="AD25485" s="23"/>
      <c r="AE25485" s="23"/>
      <c r="AF25485" s="23"/>
      <c r="AG25485" s="23"/>
      <c r="AH25485" s="23"/>
    </row>
    <row r="25486" spans="1:34">
      <c r="A25486" s="23"/>
      <c r="D25486" s="334"/>
      <c r="AD25486" s="23"/>
      <c r="AE25486" s="23"/>
      <c r="AF25486" s="23"/>
      <c r="AG25486" s="23"/>
      <c r="AH25486" s="23"/>
    </row>
    <row r="25487" spans="1:34">
      <c r="A25487" s="23"/>
      <c r="D25487" s="334"/>
      <c r="AD25487" s="23"/>
      <c r="AE25487" s="23"/>
      <c r="AF25487" s="23"/>
      <c r="AG25487" s="23"/>
      <c r="AH25487" s="23"/>
    </row>
    <row r="25488" spans="1:34">
      <c r="A25488" s="23"/>
      <c r="D25488" s="334"/>
      <c r="AD25488" s="23"/>
      <c r="AE25488" s="23"/>
      <c r="AF25488" s="23"/>
      <c r="AG25488" s="23"/>
      <c r="AH25488" s="23"/>
    </row>
    <row r="25489" spans="1:34">
      <c r="A25489" s="23"/>
      <c r="D25489" s="334"/>
      <c r="AD25489" s="23"/>
      <c r="AE25489" s="23"/>
      <c r="AF25489" s="23"/>
      <c r="AG25489" s="23"/>
      <c r="AH25489" s="23"/>
    </row>
    <row r="25490" spans="1:34">
      <c r="A25490" s="23"/>
      <c r="D25490" s="334"/>
      <c r="AD25490" s="23"/>
      <c r="AE25490" s="23"/>
      <c r="AF25490" s="23"/>
      <c r="AG25490" s="23"/>
      <c r="AH25490" s="23"/>
    </row>
    <row r="25491" spans="1:34">
      <c r="A25491" s="23"/>
      <c r="D25491" s="334"/>
      <c r="AD25491" s="23"/>
      <c r="AE25491" s="23"/>
      <c r="AF25491" s="23"/>
      <c r="AG25491" s="23"/>
      <c r="AH25491" s="23"/>
    </row>
    <row r="25492" spans="1:34">
      <c r="A25492" s="23"/>
      <c r="D25492" s="334"/>
      <c r="AD25492" s="23"/>
      <c r="AE25492" s="23"/>
      <c r="AF25492" s="23"/>
      <c r="AG25492" s="23"/>
      <c r="AH25492" s="23"/>
    </row>
    <row r="25493" spans="1:34">
      <c r="A25493" s="23"/>
      <c r="D25493" s="334"/>
      <c r="AD25493" s="23"/>
      <c r="AE25493" s="23"/>
      <c r="AF25493" s="23"/>
      <c r="AG25493" s="23"/>
      <c r="AH25493" s="23"/>
    </row>
    <row r="25494" spans="1:34">
      <c r="A25494" s="23"/>
      <c r="D25494" s="334"/>
      <c r="AD25494" s="23"/>
      <c r="AE25494" s="23"/>
      <c r="AF25494" s="23"/>
      <c r="AG25494" s="23"/>
      <c r="AH25494" s="23"/>
    </row>
    <row r="25495" spans="1:34">
      <c r="A25495" s="23"/>
      <c r="D25495" s="334"/>
      <c r="AD25495" s="23"/>
      <c r="AE25495" s="23"/>
      <c r="AF25495" s="23"/>
      <c r="AG25495" s="23"/>
      <c r="AH25495" s="23"/>
    </row>
    <row r="25496" spans="1:34">
      <c r="A25496" s="23"/>
      <c r="D25496" s="334"/>
      <c r="AD25496" s="23"/>
      <c r="AE25496" s="23"/>
      <c r="AF25496" s="23"/>
      <c r="AG25496" s="23"/>
      <c r="AH25496" s="23"/>
    </row>
    <row r="25497" spans="1:34">
      <c r="A25497" s="23"/>
      <c r="D25497" s="334"/>
      <c r="AD25497" s="23"/>
      <c r="AE25497" s="23"/>
      <c r="AF25497" s="23"/>
      <c r="AG25497" s="23"/>
      <c r="AH25497" s="23"/>
    </row>
    <row r="25498" spans="1:34">
      <c r="A25498" s="23"/>
      <c r="D25498" s="334"/>
      <c r="AD25498" s="23"/>
      <c r="AE25498" s="23"/>
      <c r="AF25498" s="23"/>
      <c r="AG25498" s="23"/>
      <c r="AH25498" s="23"/>
    </row>
    <row r="25499" spans="1:34">
      <c r="A25499" s="23"/>
      <c r="D25499" s="334"/>
      <c r="AD25499" s="23"/>
      <c r="AE25499" s="23"/>
      <c r="AF25499" s="23"/>
      <c r="AG25499" s="23"/>
      <c r="AH25499" s="23"/>
    </row>
    <row r="25500" spans="1:34">
      <c r="A25500" s="23"/>
      <c r="D25500" s="334"/>
      <c r="AD25500" s="23"/>
      <c r="AE25500" s="23"/>
      <c r="AF25500" s="23"/>
      <c r="AG25500" s="23"/>
      <c r="AH25500" s="23"/>
    </row>
    <row r="25501" spans="1:34">
      <c r="A25501" s="23"/>
      <c r="D25501" s="334"/>
      <c r="AD25501" s="23"/>
      <c r="AE25501" s="23"/>
      <c r="AF25501" s="23"/>
      <c r="AG25501" s="23"/>
      <c r="AH25501" s="23"/>
    </row>
    <row r="25502" spans="1:34">
      <c r="A25502" s="23"/>
      <c r="D25502" s="334"/>
      <c r="AD25502" s="23"/>
      <c r="AE25502" s="23"/>
      <c r="AF25502" s="23"/>
      <c r="AG25502" s="23"/>
      <c r="AH25502" s="23"/>
    </row>
    <row r="25503" spans="1:34">
      <c r="A25503" s="23"/>
      <c r="D25503" s="334"/>
      <c r="AD25503" s="23"/>
      <c r="AE25503" s="23"/>
      <c r="AF25503" s="23"/>
      <c r="AG25503" s="23"/>
      <c r="AH25503" s="23"/>
    </row>
    <row r="25504" spans="1:34">
      <c r="A25504" s="23"/>
      <c r="D25504" s="334"/>
      <c r="AD25504" s="23"/>
      <c r="AE25504" s="23"/>
      <c r="AF25504" s="23"/>
      <c r="AG25504" s="23"/>
      <c r="AH25504" s="23"/>
    </row>
    <row r="25505" spans="1:34">
      <c r="A25505" s="23"/>
      <c r="D25505" s="334"/>
      <c r="AD25505" s="23"/>
      <c r="AE25505" s="23"/>
      <c r="AF25505" s="23"/>
      <c r="AG25505" s="23"/>
      <c r="AH25505" s="23"/>
    </row>
    <row r="25506" spans="1:34">
      <c r="A25506" s="23"/>
      <c r="D25506" s="334"/>
      <c r="AD25506" s="23"/>
      <c r="AE25506" s="23"/>
      <c r="AF25506" s="23"/>
      <c r="AG25506" s="23"/>
      <c r="AH25506" s="23"/>
    </row>
    <row r="25507" spans="1:34">
      <c r="A25507" s="23"/>
      <c r="D25507" s="334"/>
      <c r="AD25507" s="23"/>
      <c r="AE25507" s="23"/>
      <c r="AF25507" s="23"/>
      <c r="AG25507" s="23"/>
      <c r="AH25507" s="23"/>
    </row>
    <row r="25508" spans="1:34">
      <c r="A25508" s="23"/>
      <c r="D25508" s="334"/>
      <c r="AD25508" s="23"/>
      <c r="AE25508" s="23"/>
      <c r="AF25508" s="23"/>
      <c r="AG25508" s="23"/>
      <c r="AH25508" s="23"/>
    </row>
    <row r="25509" spans="1:34">
      <c r="A25509" s="23"/>
      <c r="D25509" s="334"/>
      <c r="AD25509" s="23"/>
      <c r="AE25509" s="23"/>
      <c r="AF25509" s="23"/>
      <c r="AG25509" s="23"/>
      <c r="AH25509" s="23"/>
    </row>
    <row r="25510" spans="1:34">
      <c r="A25510" s="23"/>
      <c r="D25510" s="334"/>
      <c r="AD25510" s="23"/>
      <c r="AE25510" s="23"/>
      <c r="AF25510" s="23"/>
      <c r="AG25510" s="23"/>
      <c r="AH25510" s="23"/>
    </row>
    <row r="25511" spans="1:34">
      <c r="A25511" s="23"/>
      <c r="D25511" s="334"/>
      <c r="AD25511" s="23"/>
      <c r="AE25511" s="23"/>
      <c r="AF25511" s="23"/>
      <c r="AG25511" s="23"/>
      <c r="AH25511" s="23"/>
    </row>
    <row r="25512" spans="1:34">
      <c r="A25512" s="23"/>
      <c r="D25512" s="334"/>
      <c r="AD25512" s="23"/>
      <c r="AE25512" s="23"/>
      <c r="AF25512" s="23"/>
      <c r="AG25512" s="23"/>
      <c r="AH25512" s="23"/>
    </row>
    <row r="25513" spans="1:34">
      <c r="A25513" s="23"/>
      <c r="D25513" s="334"/>
      <c r="AD25513" s="23"/>
      <c r="AE25513" s="23"/>
      <c r="AF25513" s="23"/>
      <c r="AG25513" s="23"/>
      <c r="AH25513" s="23"/>
    </row>
    <row r="25514" spans="1:34">
      <c r="A25514" s="23"/>
      <c r="D25514" s="334"/>
      <c r="AD25514" s="23"/>
      <c r="AE25514" s="23"/>
      <c r="AF25514" s="23"/>
      <c r="AG25514" s="23"/>
      <c r="AH25514" s="23"/>
    </row>
    <row r="25515" spans="1:34">
      <c r="A25515" s="23"/>
      <c r="D25515" s="334"/>
      <c r="AD25515" s="23"/>
      <c r="AE25515" s="23"/>
      <c r="AF25515" s="23"/>
      <c r="AG25515" s="23"/>
      <c r="AH25515" s="23"/>
    </row>
    <row r="25516" spans="1:34">
      <c r="A25516" s="23"/>
      <c r="D25516" s="334"/>
      <c r="AD25516" s="23"/>
      <c r="AE25516" s="23"/>
      <c r="AF25516" s="23"/>
      <c r="AG25516" s="23"/>
      <c r="AH25516" s="23"/>
    </row>
    <row r="25517" spans="1:34">
      <c r="A25517" s="23"/>
      <c r="D25517" s="334"/>
      <c r="AD25517" s="23"/>
      <c r="AE25517" s="23"/>
      <c r="AF25517" s="23"/>
      <c r="AG25517" s="23"/>
      <c r="AH25517" s="23"/>
    </row>
    <row r="25518" spans="1:34">
      <c r="A25518" s="23"/>
      <c r="D25518" s="334"/>
      <c r="AD25518" s="23"/>
      <c r="AE25518" s="23"/>
      <c r="AF25518" s="23"/>
      <c r="AG25518" s="23"/>
      <c r="AH25518" s="23"/>
    </row>
    <row r="25519" spans="1:34">
      <c r="A25519" s="23"/>
      <c r="D25519" s="334"/>
      <c r="AD25519" s="23"/>
      <c r="AE25519" s="23"/>
      <c r="AF25519" s="23"/>
      <c r="AG25519" s="23"/>
      <c r="AH25519" s="23"/>
    </row>
    <row r="25520" spans="1:34">
      <c r="A25520" s="23"/>
      <c r="D25520" s="334"/>
      <c r="AD25520" s="23"/>
      <c r="AE25520" s="23"/>
      <c r="AF25520" s="23"/>
      <c r="AG25520" s="23"/>
      <c r="AH25520" s="23"/>
    </row>
    <row r="25521" spans="1:34">
      <c r="A25521" s="23"/>
      <c r="D25521" s="334"/>
      <c r="AD25521" s="23"/>
      <c r="AE25521" s="23"/>
      <c r="AF25521" s="23"/>
      <c r="AG25521" s="23"/>
      <c r="AH25521" s="23"/>
    </row>
    <row r="25522" spans="1:34">
      <c r="A25522" s="23"/>
      <c r="D25522" s="334"/>
      <c r="AD25522" s="23"/>
      <c r="AE25522" s="23"/>
      <c r="AF25522" s="23"/>
      <c r="AG25522" s="23"/>
      <c r="AH25522" s="23"/>
    </row>
    <row r="25523" spans="1:34">
      <c r="A25523" s="23"/>
      <c r="D25523" s="334"/>
      <c r="AD25523" s="23"/>
      <c r="AE25523" s="23"/>
      <c r="AF25523" s="23"/>
      <c r="AG25523" s="23"/>
      <c r="AH25523" s="23"/>
    </row>
    <row r="25524" spans="1:34">
      <c r="A25524" s="23"/>
      <c r="D25524" s="334"/>
      <c r="AD25524" s="23"/>
      <c r="AE25524" s="23"/>
      <c r="AF25524" s="23"/>
      <c r="AG25524" s="23"/>
      <c r="AH25524" s="23"/>
    </row>
    <row r="25525" spans="1:34">
      <c r="A25525" s="23"/>
      <c r="D25525" s="334"/>
      <c r="AD25525" s="23"/>
      <c r="AE25525" s="23"/>
      <c r="AF25525" s="23"/>
      <c r="AG25525" s="23"/>
      <c r="AH25525" s="23"/>
    </row>
    <row r="25526" spans="1:34">
      <c r="A25526" s="23"/>
      <c r="D25526" s="334"/>
      <c r="AD25526" s="23"/>
      <c r="AE25526" s="23"/>
      <c r="AF25526" s="23"/>
      <c r="AG25526" s="23"/>
      <c r="AH25526" s="23"/>
    </row>
    <row r="25527" spans="1:34">
      <c r="A25527" s="23"/>
      <c r="D25527" s="334"/>
      <c r="AD25527" s="23"/>
      <c r="AE25527" s="23"/>
      <c r="AF25527" s="23"/>
      <c r="AG25527" s="23"/>
      <c r="AH25527" s="23"/>
    </row>
    <row r="25528" spans="1:34">
      <c r="A25528" s="23"/>
      <c r="D25528" s="334"/>
      <c r="AD25528" s="23"/>
      <c r="AE25528" s="23"/>
      <c r="AF25528" s="23"/>
      <c r="AG25528" s="23"/>
      <c r="AH25528" s="23"/>
    </row>
    <row r="25529" spans="1:34">
      <c r="A25529" s="23"/>
      <c r="D25529" s="334"/>
      <c r="AD25529" s="23"/>
      <c r="AE25529" s="23"/>
      <c r="AF25529" s="23"/>
      <c r="AG25529" s="23"/>
      <c r="AH25529" s="23"/>
    </row>
    <row r="25530" spans="1:34">
      <c r="A25530" s="23"/>
      <c r="D25530" s="334"/>
      <c r="AD25530" s="23"/>
      <c r="AE25530" s="23"/>
      <c r="AF25530" s="23"/>
      <c r="AG25530" s="23"/>
      <c r="AH25530" s="23"/>
    </row>
    <row r="25531" spans="1:34">
      <c r="A25531" s="23"/>
      <c r="D25531" s="334"/>
      <c r="AD25531" s="23"/>
      <c r="AE25531" s="23"/>
      <c r="AF25531" s="23"/>
      <c r="AG25531" s="23"/>
      <c r="AH25531" s="23"/>
    </row>
    <row r="25532" spans="1:34">
      <c r="A25532" s="23"/>
      <c r="D25532" s="334"/>
      <c r="AD25532" s="23"/>
      <c r="AE25532" s="23"/>
      <c r="AF25532" s="23"/>
      <c r="AG25532" s="23"/>
      <c r="AH25532" s="23"/>
    </row>
    <row r="25533" spans="1:34">
      <c r="A25533" s="23"/>
      <c r="D25533" s="334"/>
      <c r="AD25533" s="23"/>
      <c r="AE25533" s="23"/>
      <c r="AF25533" s="23"/>
      <c r="AG25533" s="23"/>
      <c r="AH25533" s="23"/>
    </row>
    <row r="25534" spans="1:34">
      <c r="A25534" s="23"/>
      <c r="D25534" s="334"/>
      <c r="AD25534" s="23"/>
      <c r="AE25534" s="23"/>
      <c r="AF25534" s="23"/>
      <c r="AG25534" s="23"/>
      <c r="AH25534" s="23"/>
    </row>
    <row r="25535" spans="1:34">
      <c r="A25535" s="23"/>
      <c r="D25535" s="334"/>
      <c r="AD25535" s="23"/>
      <c r="AE25535" s="23"/>
      <c r="AF25535" s="23"/>
      <c r="AG25535" s="23"/>
      <c r="AH25535" s="23"/>
    </row>
    <row r="25536" spans="1:34">
      <c r="A25536" s="23"/>
      <c r="D25536" s="334"/>
      <c r="AD25536" s="23"/>
      <c r="AE25536" s="23"/>
      <c r="AF25536" s="23"/>
      <c r="AG25536" s="23"/>
      <c r="AH25536" s="23"/>
    </row>
    <row r="25537" spans="1:34">
      <c r="A25537" s="23"/>
      <c r="D25537" s="334"/>
      <c r="AD25537" s="23"/>
      <c r="AE25537" s="23"/>
      <c r="AF25537" s="23"/>
      <c r="AG25537" s="23"/>
      <c r="AH25537" s="23"/>
    </row>
    <row r="25538" spans="1:34">
      <c r="A25538" s="23"/>
      <c r="D25538" s="334"/>
      <c r="AD25538" s="23"/>
      <c r="AE25538" s="23"/>
      <c r="AF25538" s="23"/>
      <c r="AG25538" s="23"/>
      <c r="AH25538" s="23"/>
    </row>
    <row r="25539" spans="1:34">
      <c r="A25539" s="23"/>
      <c r="D25539" s="334"/>
      <c r="AD25539" s="23"/>
      <c r="AE25539" s="23"/>
      <c r="AF25539" s="23"/>
      <c r="AG25539" s="23"/>
      <c r="AH25539" s="23"/>
    </row>
    <row r="25540" spans="1:34">
      <c r="A25540" s="23"/>
      <c r="D25540" s="334"/>
      <c r="AD25540" s="23"/>
      <c r="AE25540" s="23"/>
      <c r="AF25540" s="23"/>
      <c r="AG25540" s="23"/>
      <c r="AH25540" s="23"/>
    </row>
    <row r="25541" spans="1:34">
      <c r="A25541" s="23"/>
      <c r="D25541" s="334"/>
      <c r="AD25541" s="23"/>
      <c r="AE25541" s="23"/>
      <c r="AF25541" s="23"/>
      <c r="AG25541" s="23"/>
      <c r="AH25541" s="23"/>
    </row>
    <row r="25542" spans="1:34">
      <c r="A25542" s="23"/>
      <c r="D25542" s="334"/>
      <c r="AD25542" s="23"/>
      <c r="AE25542" s="23"/>
      <c r="AF25542" s="23"/>
      <c r="AG25542" s="23"/>
      <c r="AH25542" s="23"/>
    </row>
    <row r="25543" spans="1:34">
      <c r="A25543" s="23"/>
      <c r="D25543" s="334"/>
      <c r="AD25543" s="23"/>
      <c r="AE25543" s="23"/>
      <c r="AF25543" s="23"/>
      <c r="AG25543" s="23"/>
      <c r="AH25543" s="23"/>
    </row>
    <row r="25544" spans="1:34">
      <c r="A25544" s="23"/>
      <c r="D25544" s="334"/>
      <c r="AD25544" s="23"/>
      <c r="AE25544" s="23"/>
      <c r="AF25544" s="23"/>
      <c r="AG25544" s="23"/>
      <c r="AH25544" s="23"/>
    </row>
    <row r="25545" spans="1:34">
      <c r="A25545" s="23"/>
      <c r="D25545" s="334"/>
      <c r="AD25545" s="23"/>
      <c r="AE25545" s="23"/>
      <c r="AF25545" s="23"/>
      <c r="AG25545" s="23"/>
      <c r="AH25545" s="23"/>
    </row>
    <row r="25546" spans="1:34">
      <c r="A25546" s="23"/>
      <c r="D25546" s="334"/>
      <c r="AD25546" s="23"/>
      <c r="AE25546" s="23"/>
      <c r="AF25546" s="23"/>
      <c r="AG25546" s="23"/>
      <c r="AH25546" s="23"/>
    </row>
    <row r="25547" spans="1:34">
      <c r="A25547" s="23"/>
      <c r="D25547" s="334"/>
      <c r="AD25547" s="23"/>
      <c r="AE25547" s="23"/>
      <c r="AF25547" s="23"/>
      <c r="AG25547" s="23"/>
      <c r="AH25547" s="23"/>
    </row>
    <row r="25548" spans="1:34">
      <c r="A25548" s="23"/>
      <c r="D25548" s="334"/>
      <c r="AD25548" s="23"/>
      <c r="AE25548" s="23"/>
      <c r="AF25548" s="23"/>
      <c r="AG25548" s="23"/>
      <c r="AH25548" s="23"/>
    </row>
    <row r="25549" spans="1:34">
      <c r="A25549" s="23"/>
      <c r="D25549" s="334"/>
      <c r="AD25549" s="23"/>
      <c r="AE25549" s="23"/>
      <c r="AF25549" s="23"/>
      <c r="AG25549" s="23"/>
      <c r="AH25549" s="23"/>
    </row>
    <row r="25550" spans="1:34">
      <c r="A25550" s="23"/>
      <c r="D25550" s="334"/>
      <c r="AD25550" s="23"/>
      <c r="AE25550" s="23"/>
      <c r="AF25550" s="23"/>
      <c r="AG25550" s="23"/>
      <c r="AH25550" s="23"/>
    </row>
    <row r="25551" spans="1:34">
      <c r="A25551" s="23"/>
      <c r="D25551" s="334"/>
      <c r="AD25551" s="23"/>
      <c r="AE25551" s="23"/>
      <c r="AF25551" s="23"/>
      <c r="AG25551" s="23"/>
      <c r="AH25551" s="23"/>
    </row>
    <row r="25552" spans="1:34">
      <c r="A25552" s="23"/>
      <c r="D25552" s="334"/>
      <c r="AD25552" s="23"/>
      <c r="AE25552" s="23"/>
      <c r="AF25552" s="23"/>
      <c r="AG25552" s="23"/>
      <c r="AH25552" s="23"/>
    </row>
    <row r="25553" spans="1:34">
      <c r="A25553" s="23"/>
      <c r="D25553" s="334"/>
      <c r="AD25553" s="23"/>
      <c r="AE25553" s="23"/>
      <c r="AF25553" s="23"/>
      <c r="AG25553" s="23"/>
      <c r="AH25553" s="23"/>
    </row>
    <row r="25554" spans="1:34">
      <c r="A25554" s="23"/>
      <c r="D25554" s="334"/>
      <c r="AD25554" s="23"/>
      <c r="AE25554" s="23"/>
      <c r="AF25554" s="23"/>
      <c r="AG25554" s="23"/>
      <c r="AH25554" s="23"/>
    </row>
    <row r="25555" spans="1:34">
      <c r="A25555" s="23"/>
      <c r="D25555" s="334"/>
      <c r="AD25555" s="23"/>
      <c r="AE25555" s="23"/>
      <c r="AF25555" s="23"/>
      <c r="AG25555" s="23"/>
      <c r="AH25555" s="23"/>
    </row>
    <row r="25556" spans="1:34">
      <c r="A25556" s="23"/>
      <c r="D25556" s="334"/>
      <c r="AD25556" s="23"/>
      <c r="AE25556" s="23"/>
      <c r="AF25556" s="23"/>
      <c r="AG25556" s="23"/>
      <c r="AH25556" s="23"/>
    </row>
    <row r="25557" spans="1:34">
      <c r="A25557" s="23"/>
      <c r="D25557" s="334"/>
      <c r="AD25557" s="23"/>
      <c r="AE25557" s="23"/>
      <c r="AF25557" s="23"/>
      <c r="AG25557" s="23"/>
      <c r="AH25557" s="23"/>
    </row>
    <row r="25558" spans="1:34">
      <c r="A25558" s="23"/>
      <c r="D25558" s="334"/>
      <c r="AD25558" s="23"/>
      <c r="AE25558" s="23"/>
      <c r="AF25558" s="23"/>
      <c r="AG25558" s="23"/>
      <c r="AH25558" s="23"/>
    </row>
    <row r="25559" spans="1:34">
      <c r="A25559" s="23"/>
      <c r="D25559" s="334"/>
      <c r="AD25559" s="23"/>
      <c r="AE25559" s="23"/>
      <c r="AF25559" s="23"/>
      <c r="AG25559" s="23"/>
      <c r="AH25559" s="23"/>
    </row>
    <row r="25560" spans="1:34">
      <c r="A25560" s="23"/>
      <c r="D25560" s="334"/>
      <c r="AD25560" s="23"/>
      <c r="AE25560" s="23"/>
      <c r="AF25560" s="23"/>
      <c r="AG25560" s="23"/>
      <c r="AH25560" s="23"/>
    </row>
    <row r="25561" spans="1:34">
      <c r="A25561" s="23"/>
      <c r="D25561" s="334"/>
      <c r="AD25561" s="23"/>
      <c r="AE25561" s="23"/>
      <c r="AF25561" s="23"/>
      <c r="AG25561" s="23"/>
      <c r="AH25561" s="23"/>
    </row>
    <row r="25562" spans="1:34">
      <c r="A25562" s="23"/>
      <c r="D25562" s="334"/>
      <c r="AD25562" s="23"/>
      <c r="AE25562" s="23"/>
      <c r="AF25562" s="23"/>
      <c r="AG25562" s="23"/>
      <c r="AH25562" s="23"/>
    </row>
    <row r="25563" spans="1:34">
      <c r="A25563" s="23"/>
      <c r="D25563" s="334"/>
      <c r="AD25563" s="23"/>
      <c r="AE25563" s="23"/>
      <c r="AF25563" s="23"/>
      <c r="AG25563" s="23"/>
      <c r="AH25563" s="23"/>
    </row>
    <row r="25564" spans="1:34">
      <c r="A25564" s="23"/>
      <c r="D25564" s="334"/>
      <c r="AD25564" s="23"/>
      <c r="AE25564" s="23"/>
      <c r="AF25564" s="23"/>
      <c r="AG25564" s="23"/>
      <c r="AH25564" s="23"/>
    </row>
    <row r="25565" spans="1:34">
      <c r="A25565" s="23"/>
      <c r="D25565" s="334"/>
      <c r="AD25565" s="23"/>
      <c r="AE25565" s="23"/>
      <c r="AF25565" s="23"/>
      <c r="AG25565" s="23"/>
      <c r="AH25565" s="23"/>
    </row>
    <row r="25566" spans="1:34">
      <c r="A25566" s="23"/>
      <c r="D25566" s="334"/>
      <c r="AD25566" s="23"/>
      <c r="AE25566" s="23"/>
      <c r="AF25566" s="23"/>
      <c r="AG25566" s="23"/>
      <c r="AH25566" s="23"/>
    </row>
    <row r="25567" spans="1:34">
      <c r="A25567" s="23"/>
      <c r="D25567" s="334"/>
      <c r="AD25567" s="23"/>
      <c r="AE25567" s="23"/>
      <c r="AF25567" s="23"/>
      <c r="AG25567" s="23"/>
      <c r="AH25567" s="23"/>
    </row>
    <row r="25568" spans="1:34">
      <c r="A25568" s="23"/>
      <c r="D25568" s="334"/>
      <c r="AD25568" s="23"/>
      <c r="AE25568" s="23"/>
      <c r="AF25568" s="23"/>
      <c r="AG25568" s="23"/>
      <c r="AH25568" s="23"/>
    </row>
    <row r="25569" spans="1:34">
      <c r="A25569" s="23"/>
      <c r="D25569" s="334"/>
      <c r="AD25569" s="23"/>
      <c r="AE25569" s="23"/>
      <c r="AF25569" s="23"/>
      <c r="AG25569" s="23"/>
      <c r="AH25569" s="23"/>
    </row>
    <row r="25570" spans="1:34">
      <c r="A25570" s="23"/>
      <c r="D25570" s="334"/>
      <c r="AD25570" s="23"/>
      <c r="AE25570" s="23"/>
      <c r="AF25570" s="23"/>
      <c r="AG25570" s="23"/>
      <c r="AH25570" s="23"/>
    </row>
    <row r="25571" spans="1:34">
      <c r="A25571" s="23"/>
      <c r="D25571" s="334"/>
      <c r="AD25571" s="23"/>
      <c r="AE25571" s="23"/>
      <c r="AF25571" s="23"/>
      <c r="AG25571" s="23"/>
      <c r="AH25571" s="23"/>
    </row>
    <row r="25572" spans="1:34">
      <c r="A25572" s="23"/>
      <c r="D25572" s="334"/>
      <c r="AD25572" s="23"/>
      <c r="AE25572" s="23"/>
      <c r="AF25572" s="23"/>
      <c r="AG25572" s="23"/>
      <c r="AH25572" s="23"/>
    </row>
    <row r="25573" spans="1:34">
      <c r="A25573" s="23"/>
      <c r="D25573" s="334"/>
      <c r="AD25573" s="23"/>
      <c r="AE25573" s="23"/>
      <c r="AF25573" s="23"/>
      <c r="AG25573" s="23"/>
      <c r="AH25573" s="23"/>
    </row>
    <row r="25574" spans="1:34">
      <c r="A25574" s="23"/>
      <c r="D25574" s="334"/>
      <c r="AD25574" s="23"/>
      <c r="AE25574" s="23"/>
      <c r="AF25574" s="23"/>
      <c r="AG25574" s="23"/>
      <c r="AH25574" s="23"/>
    </row>
    <row r="25575" spans="1:34">
      <c r="A25575" s="23"/>
      <c r="D25575" s="334"/>
      <c r="AD25575" s="23"/>
      <c r="AE25575" s="23"/>
      <c r="AF25575" s="23"/>
      <c r="AG25575" s="23"/>
      <c r="AH25575" s="23"/>
    </row>
    <row r="25576" spans="1:34">
      <c r="A25576" s="23"/>
      <c r="D25576" s="334"/>
      <c r="AD25576" s="23"/>
      <c r="AE25576" s="23"/>
      <c r="AF25576" s="23"/>
      <c r="AG25576" s="23"/>
      <c r="AH25576" s="23"/>
    </row>
    <row r="25577" spans="1:34">
      <c r="A25577" s="23"/>
      <c r="D25577" s="334"/>
      <c r="AD25577" s="23"/>
      <c r="AE25577" s="23"/>
      <c r="AF25577" s="23"/>
      <c r="AG25577" s="23"/>
      <c r="AH25577" s="23"/>
    </row>
    <row r="25578" spans="1:34">
      <c r="A25578" s="23"/>
      <c r="D25578" s="334"/>
      <c r="AD25578" s="23"/>
      <c r="AE25578" s="23"/>
      <c r="AF25578" s="23"/>
      <c r="AG25578" s="23"/>
      <c r="AH25578" s="23"/>
    </row>
    <row r="25579" spans="1:34">
      <c r="A25579" s="23"/>
      <c r="D25579" s="334"/>
      <c r="AD25579" s="23"/>
      <c r="AE25579" s="23"/>
      <c r="AF25579" s="23"/>
      <c r="AG25579" s="23"/>
      <c r="AH25579" s="23"/>
    </row>
    <row r="25580" spans="1:34">
      <c r="A25580" s="23"/>
      <c r="D25580" s="334"/>
      <c r="AD25580" s="23"/>
      <c r="AE25580" s="23"/>
      <c r="AF25580" s="23"/>
      <c r="AG25580" s="23"/>
      <c r="AH25580" s="23"/>
    </row>
    <row r="25581" spans="1:34">
      <c r="A25581" s="23"/>
      <c r="D25581" s="334"/>
      <c r="AD25581" s="23"/>
      <c r="AE25581" s="23"/>
      <c r="AF25581" s="23"/>
      <c r="AG25581" s="23"/>
      <c r="AH25581" s="23"/>
    </row>
    <row r="25582" spans="1:34">
      <c r="A25582" s="23"/>
      <c r="D25582" s="334"/>
      <c r="AD25582" s="23"/>
      <c r="AE25582" s="23"/>
      <c r="AF25582" s="23"/>
      <c r="AG25582" s="23"/>
      <c r="AH25582" s="23"/>
    </row>
    <row r="25583" spans="1:34">
      <c r="A25583" s="23"/>
      <c r="D25583" s="334"/>
      <c r="AD25583" s="23"/>
      <c r="AE25583" s="23"/>
      <c r="AF25583" s="23"/>
      <c r="AG25583" s="23"/>
      <c r="AH25583" s="23"/>
    </row>
    <row r="25584" spans="1:34">
      <c r="A25584" s="23"/>
      <c r="D25584" s="334"/>
      <c r="AD25584" s="23"/>
      <c r="AE25584" s="23"/>
      <c r="AF25584" s="23"/>
      <c r="AG25584" s="23"/>
      <c r="AH25584" s="23"/>
    </row>
    <row r="25585" spans="1:34">
      <c r="A25585" s="23"/>
      <c r="D25585" s="334"/>
      <c r="AD25585" s="23"/>
      <c r="AE25585" s="23"/>
      <c r="AF25585" s="23"/>
      <c r="AG25585" s="23"/>
      <c r="AH25585" s="23"/>
    </row>
    <row r="25586" spans="1:34">
      <c r="A25586" s="23"/>
      <c r="D25586" s="334"/>
      <c r="AD25586" s="23"/>
      <c r="AE25586" s="23"/>
      <c r="AF25586" s="23"/>
      <c r="AG25586" s="23"/>
      <c r="AH25586" s="23"/>
    </row>
    <row r="25587" spans="1:34">
      <c r="A25587" s="23"/>
      <c r="D25587" s="334"/>
      <c r="AD25587" s="23"/>
      <c r="AE25587" s="23"/>
      <c r="AF25587" s="23"/>
      <c r="AG25587" s="23"/>
      <c r="AH25587" s="23"/>
    </row>
    <row r="25588" spans="1:34">
      <c r="A25588" s="23"/>
      <c r="D25588" s="334"/>
      <c r="AD25588" s="23"/>
      <c r="AE25588" s="23"/>
      <c r="AF25588" s="23"/>
      <c r="AG25588" s="23"/>
      <c r="AH25588" s="23"/>
    </row>
    <row r="25589" spans="1:34">
      <c r="A25589" s="23"/>
      <c r="D25589" s="334"/>
      <c r="AD25589" s="23"/>
      <c r="AE25589" s="23"/>
      <c r="AF25589" s="23"/>
      <c r="AG25589" s="23"/>
      <c r="AH25589" s="23"/>
    </row>
    <row r="25590" spans="1:34">
      <c r="A25590" s="23"/>
      <c r="D25590" s="334"/>
      <c r="AD25590" s="23"/>
      <c r="AE25590" s="23"/>
      <c r="AF25590" s="23"/>
      <c r="AG25590" s="23"/>
      <c r="AH25590" s="23"/>
    </row>
    <row r="25591" spans="1:34">
      <c r="A25591" s="23"/>
      <c r="D25591" s="334"/>
      <c r="AD25591" s="23"/>
      <c r="AE25591" s="23"/>
      <c r="AF25591" s="23"/>
      <c r="AG25591" s="23"/>
      <c r="AH25591" s="23"/>
    </row>
    <row r="25592" spans="1:34">
      <c r="A25592" s="23"/>
      <c r="D25592" s="334"/>
      <c r="AD25592" s="23"/>
      <c r="AE25592" s="23"/>
      <c r="AF25592" s="23"/>
      <c r="AG25592" s="23"/>
      <c r="AH25592" s="23"/>
    </row>
    <row r="25593" spans="1:34">
      <c r="A25593" s="23"/>
      <c r="D25593" s="334"/>
      <c r="AD25593" s="23"/>
      <c r="AE25593" s="23"/>
      <c r="AF25593" s="23"/>
      <c r="AG25593" s="23"/>
      <c r="AH25593" s="23"/>
    </row>
    <row r="25594" spans="1:34">
      <c r="A25594" s="23"/>
      <c r="D25594" s="334"/>
      <c r="AD25594" s="23"/>
      <c r="AE25594" s="23"/>
      <c r="AF25594" s="23"/>
      <c r="AG25594" s="23"/>
      <c r="AH25594" s="23"/>
    </row>
    <row r="25595" spans="1:34">
      <c r="A25595" s="23"/>
      <c r="D25595" s="334"/>
      <c r="AD25595" s="23"/>
      <c r="AE25595" s="23"/>
      <c r="AF25595" s="23"/>
      <c r="AG25595" s="23"/>
      <c r="AH25595" s="23"/>
    </row>
    <row r="25596" spans="1:34">
      <c r="A25596" s="23"/>
      <c r="D25596" s="334"/>
      <c r="AD25596" s="23"/>
      <c r="AE25596" s="23"/>
      <c r="AF25596" s="23"/>
      <c r="AG25596" s="23"/>
      <c r="AH25596" s="23"/>
    </row>
    <row r="25597" spans="1:34">
      <c r="A25597" s="23"/>
      <c r="D25597" s="334"/>
      <c r="AD25597" s="23"/>
      <c r="AE25597" s="23"/>
      <c r="AF25597" s="23"/>
      <c r="AG25597" s="23"/>
      <c r="AH25597" s="23"/>
    </row>
    <row r="25598" spans="1:34">
      <c r="A25598" s="23"/>
      <c r="D25598" s="334"/>
      <c r="AD25598" s="23"/>
      <c r="AE25598" s="23"/>
      <c r="AF25598" s="23"/>
      <c r="AG25598" s="23"/>
      <c r="AH25598" s="23"/>
    </row>
    <row r="25599" spans="1:34">
      <c r="A25599" s="23"/>
      <c r="D25599" s="334"/>
      <c r="AD25599" s="23"/>
      <c r="AE25599" s="23"/>
      <c r="AF25599" s="23"/>
      <c r="AG25599" s="23"/>
      <c r="AH25599" s="23"/>
    </row>
    <row r="25600" spans="1:34">
      <c r="A25600" s="23"/>
      <c r="D25600" s="334"/>
      <c r="AD25600" s="23"/>
      <c r="AE25600" s="23"/>
      <c r="AF25600" s="23"/>
      <c r="AG25600" s="23"/>
      <c r="AH25600" s="23"/>
    </row>
    <row r="25601" spans="1:34">
      <c r="A25601" s="23"/>
      <c r="D25601" s="334"/>
      <c r="AD25601" s="23"/>
      <c r="AE25601" s="23"/>
      <c r="AF25601" s="23"/>
      <c r="AG25601" s="23"/>
      <c r="AH25601" s="23"/>
    </row>
    <row r="25602" spans="1:34">
      <c r="A25602" s="23"/>
      <c r="D25602" s="334"/>
      <c r="AD25602" s="23"/>
      <c r="AE25602" s="23"/>
      <c r="AF25602" s="23"/>
      <c r="AG25602" s="23"/>
      <c r="AH25602" s="23"/>
    </row>
    <row r="25603" spans="1:34">
      <c r="A25603" s="23"/>
      <c r="D25603" s="334"/>
      <c r="AD25603" s="23"/>
      <c r="AE25603" s="23"/>
      <c r="AF25603" s="23"/>
      <c r="AG25603" s="23"/>
      <c r="AH25603" s="23"/>
    </row>
    <row r="25604" spans="1:34">
      <c r="A25604" s="23"/>
      <c r="D25604" s="334"/>
      <c r="AD25604" s="23"/>
      <c r="AE25604" s="23"/>
      <c r="AF25604" s="23"/>
      <c r="AG25604" s="23"/>
      <c r="AH25604" s="23"/>
    </row>
    <row r="25605" spans="1:34">
      <c r="A25605" s="23"/>
      <c r="D25605" s="334"/>
      <c r="AD25605" s="23"/>
      <c r="AE25605" s="23"/>
      <c r="AF25605" s="23"/>
      <c r="AG25605" s="23"/>
      <c r="AH25605" s="23"/>
    </row>
    <row r="25606" spans="1:34">
      <c r="A25606" s="23"/>
      <c r="D25606" s="334"/>
      <c r="AD25606" s="23"/>
      <c r="AE25606" s="23"/>
      <c r="AF25606" s="23"/>
      <c r="AG25606" s="23"/>
      <c r="AH25606" s="23"/>
    </row>
    <row r="25607" spans="1:34">
      <c r="A25607" s="23"/>
      <c r="D25607" s="334"/>
      <c r="AD25607" s="23"/>
      <c r="AE25607" s="23"/>
      <c r="AF25607" s="23"/>
      <c r="AG25607" s="23"/>
      <c r="AH25607" s="23"/>
    </row>
    <row r="25608" spans="1:34">
      <c r="A25608" s="23"/>
      <c r="D25608" s="334"/>
      <c r="AD25608" s="23"/>
      <c r="AE25608" s="23"/>
      <c r="AF25608" s="23"/>
      <c r="AG25608" s="23"/>
      <c r="AH25608" s="23"/>
    </row>
    <row r="25609" spans="1:34">
      <c r="A25609" s="23"/>
      <c r="D25609" s="334"/>
      <c r="AD25609" s="23"/>
      <c r="AE25609" s="23"/>
      <c r="AF25609" s="23"/>
      <c r="AG25609" s="23"/>
      <c r="AH25609" s="23"/>
    </row>
    <row r="25610" spans="1:34">
      <c r="A25610" s="23"/>
      <c r="D25610" s="334"/>
      <c r="AD25610" s="23"/>
      <c r="AE25610" s="23"/>
      <c r="AF25610" s="23"/>
      <c r="AG25610" s="23"/>
      <c r="AH25610" s="23"/>
    </row>
    <row r="25611" spans="1:34">
      <c r="A25611" s="23"/>
      <c r="D25611" s="334"/>
      <c r="AD25611" s="23"/>
      <c r="AE25611" s="23"/>
      <c r="AF25611" s="23"/>
      <c r="AG25611" s="23"/>
      <c r="AH25611" s="23"/>
    </row>
    <row r="25612" spans="1:34">
      <c r="A25612" s="23"/>
      <c r="D25612" s="334"/>
      <c r="AD25612" s="23"/>
      <c r="AE25612" s="23"/>
      <c r="AF25612" s="23"/>
      <c r="AG25612" s="23"/>
      <c r="AH25612" s="23"/>
    </row>
    <row r="25613" spans="1:34">
      <c r="A25613" s="23"/>
      <c r="D25613" s="334"/>
      <c r="AD25613" s="23"/>
      <c r="AE25613" s="23"/>
      <c r="AF25613" s="23"/>
      <c r="AG25613" s="23"/>
      <c r="AH25613" s="23"/>
    </row>
    <row r="25614" spans="1:34">
      <c r="A25614" s="23"/>
      <c r="D25614" s="334"/>
      <c r="AD25614" s="23"/>
      <c r="AE25614" s="23"/>
      <c r="AF25614" s="23"/>
      <c r="AG25614" s="23"/>
      <c r="AH25614" s="23"/>
    </row>
    <row r="25615" spans="1:34">
      <c r="A25615" s="23"/>
      <c r="D25615" s="334"/>
      <c r="AD25615" s="23"/>
      <c r="AE25615" s="23"/>
      <c r="AF25615" s="23"/>
      <c r="AG25615" s="23"/>
      <c r="AH25615" s="23"/>
    </row>
    <row r="25616" spans="1:34">
      <c r="A25616" s="23"/>
      <c r="D25616" s="334"/>
      <c r="AD25616" s="23"/>
      <c r="AE25616" s="23"/>
      <c r="AF25616" s="23"/>
      <c r="AG25616" s="23"/>
      <c r="AH25616" s="23"/>
    </row>
    <row r="25617" spans="1:34">
      <c r="A25617" s="23"/>
      <c r="D25617" s="334"/>
      <c r="AD25617" s="23"/>
      <c r="AE25617" s="23"/>
      <c r="AF25617" s="23"/>
      <c r="AG25617" s="23"/>
      <c r="AH25617" s="23"/>
    </row>
    <row r="25618" spans="1:34">
      <c r="A25618" s="23"/>
      <c r="D25618" s="334"/>
      <c r="AD25618" s="23"/>
      <c r="AE25618" s="23"/>
      <c r="AF25618" s="23"/>
      <c r="AG25618" s="23"/>
      <c r="AH25618" s="23"/>
    </row>
    <row r="25619" spans="1:34">
      <c r="A25619" s="23"/>
      <c r="D25619" s="334"/>
      <c r="AD25619" s="23"/>
      <c r="AE25619" s="23"/>
      <c r="AF25619" s="23"/>
      <c r="AG25619" s="23"/>
      <c r="AH25619" s="23"/>
    </row>
    <row r="25620" spans="1:34">
      <c r="A25620" s="23"/>
      <c r="D25620" s="334"/>
      <c r="AD25620" s="23"/>
      <c r="AE25620" s="23"/>
      <c r="AF25620" s="23"/>
      <c r="AG25620" s="23"/>
      <c r="AH25620" s="23"/>
    </row>
    <row r="25621" spans="1:34">
      <c r="A25621" s="23"/>
      <c r="D25621" s="334"/>
      <c r="AD25621" s="23"/>
      <c r="AE25621" s="23"/>
      <c r="AF25621" s="23"/>
      <c r="AG25621" s="23"/>
      <c r="AH25621" s="23"/>
    </row>
    <row r="25622" spans="1:34">
      <c r="A25622" s="23"/>
      <c r="D25622" s="334"/>
      <c r="AD25622" s="23"/>
      <c r="AE25622" s="23"/>
      <c r="AF25622" s="23"/>
      <c r="AG25622" s="23"/>
      <c r="AH25622" s="23"/>
    </row>
    <row r="25623" spans="1:34">
      <c r="A25623" s="23"/>
      <c r="D25623" s="334"/>
      <c r="AD25623" s="23"/>
      <c r="AE25623" s="23"/>
      <c r="AF25623" s="23"/>
      <c r="AG25623" s="23"/>
      <c r="AH25623" s="23"/>
    </row>
    <row r="25624" spans="1:34">
      <c r="A25624" s="23"/>
      <c r="D25624" s="334"/>
      <c r="AD25624" s="23"/>
      <c r="AE25624" s="23"/>
      <c r="AF25624" s="23"/>
      <c r="AG25624" s="23"/>
      <c r="AH25624" s="23"/>
    </row>
    <row r="25625" spans="1:34">
      <c r="A25625" s="23"/>
      <c r="D25625" s="334"/>
      <c r="AD25625" s="23"/>
      <c r="AE25625" s="23"/>
      <c r="AF25625" s="23"/>
      <c r="AG25625" s="23"/>
      <c r="AH25625" s="23"/>
    </row>
    <row r="25626" spans="1:34">
      <c r="A25626" s="23"/>
      <c r="D25626" s="334"/>
      <c r="AD25626" s="23"/>
      <c r="AE25626" s="23"/>
      <c r="AF25626" s="23"/>
      <c r="AG25626" s="23"/>
      <c r="AH25626" s="23"/>
    </row>
    <row r="25627" spans="1:34">
      <c r="A25627" s="23"/>
      <c r="D25627" s="334"/>
      <c r="AD25627" s="23"/>
      <c r="AE25627" s="23"/>
      <c r="AF25627" s="23"/>
      <c r="AG25627" s="23"/>
      <c r="AH25627" s="23"/>
    </row>
    <row r="25628" spans="1:34">
      <c r="A25628" s="23"/>
      <c r="D25628" s="334"/>
      <c r="AD25628" s="23"/>
      <c r="AE25628" s="23"/>
      <c r="AF25628" s="23"/>
      <c r="AG25628" s="23"/>
      <c r="AH25628" s="23"/>
    </row>
    <row r="25629" spans="1:34">
      <c r="A25629" s="23"/>
      <c r="D25629" s="334"/>
      <c r="AD25629" s="23"/>
      <c r="AE25629" s="23"/>
      <c r="AF25629" s="23"/>
      <c r="AG25629" s="23"/>
      <c r="AH25629" s="23"/>
    </row>
    <row r="25630" spans="1:34">
      <c r="A25630" s="23"/>
      <c r="D25630" s="334"/>
      <c r="AD25630" s="23"/>
      <c r="AE25630" s="23"/>
      <c r="AF25630" s="23"/>
      <c r="AG25630" s="23"/>
      <c r="AH25630" s="23"/>
    </row>
    <row r="25631" spans="1:34">
      <c r="A25631" s="23"/>
      <c r="D25631" s="334"/>
      <c r="AD25631" s="23"/>
      <c r="AE25631" s="23"/>
      <c r="AF25631" s="23"/>
      <c r="AG25631" s="23"/>
      <c r="AH25631" s="23"/>
    </row>
    <row r="25632" spans="1:34">
      <c r="A25632" s="23"/>
      <c r="D25632" s="334"/>
      <c r="AD25632" s="23"/>
      <c r="AE25632" s="23"/>
      <c r="AF25632" s="23"/>
      <c r="AG25632" s="23"/>
      <c r="AH25632" s="23"/>
    </row>
    <row r="25633" spans="1:34">
      <c r="A25633" s="23"/>
      <c r="D25633" s="334"/>
      <c r="AD25633" s="23"/>
      <c r="AE25633" s="23"/>
      <c r="AF25633" s="23"/>
      <c r="AG25633" s="23"/>
      <c r="AH25633" s="23"/>
    </row>
    <row r="25634" spans="1:34">
      <c r="A25634" s="23"/>
      <c r="D25634" s="334"/>
      <c r="AD25634" s="23"/>
      <c r="AE25634" s="23"/>
      <c r="AF25634" s="23"/>
      <c r="AG25634" s="23"/>
      <c r="AH25634" s="23"/>
    </row>
    <row r="25635" spans="1:34">
      <c r="A25635" s="23"/>
      <c r="D25635" s="334"/>
      <c r="AD25635" s="23"/>
      <c r="AE25635" s="23"/>
      <c r="AF25635" s="23"/>
      <c r="AG25635" s="23"/>
      <c r="AH25635" s="23"/>
    </row>
    <row r="25636" spans="1:34">
      <c r="A25636" s="23"/>
      <c r="D25636" s="334"/>
      <c r="AD25636" s="23"/>
      <c r="AE25636" s="23"/>
      <c r="AF25636" s="23"/>
      <c r="AG25636" s="23"/>
      <c r="AH25636" s="23"/>
    </row>
    <row r="25637" spans="1:34">
      <c r="A25637" s="23"/>
      <c r="D25637" s="334"/>
      <c r="AD25637" s="23"/>
      <c r="AE25637" s="23"/>
      <c r="AF25637" s="23"/>
      <c r="AG25637" s="23"/>
      <c r="AH25637" s="23"/>
    </row>
    <row r="25638" spans="1:34">
      <c r="A25638" s="23"/>
      <c r="D25638" s="334"/>
      <c r="AD25638" s="23"/>
      <c r="AE25638" s="23"/>
      <c r="AF25638" s="23"/>
      <c r="AG25638" s="23"/>
      <c r="AH25638" s="23"/>
    </row>
    <row r="25639" spans="1:34">
      <c r="A25639" s="23"/>
      <c r="D25639" s="334"/>
      <c r="AD25639" s="23"/>
      <c r="AE25639" s="23"/>
      <c r="AF25639" s="23"/>
      <c r="AG25639" s="23"/>
      <c r="AH25639" s="23"/>
    </row>
    <row r="25640" spans="1:34">
      <c r="A25640" s="23"/>
      <c r="D25640" s="334"/>
      <c r="AD25640" s="23"/>
      <c r="AE25640" s="23"/>
      <c r="AF25640" s="23"/>
      <c r="AG25640" s="23"/>
      <c r="AH25640" s="23"/>
    </row>
    <row r="25641" spans="1:34">
      <c r="A25641" s="23"/>
      <c r="D25641" s="334"/>
      <c r="AD25641" s="23"/>
      <c r="AE25641" s="23"/>
      <c r="AF25641" s="23"/>
      <c r="AG25641" s="23"/>
      <c r="AH25641" s="23"/>
    </row>
    <row r="25642" spans="1:34">
      <c r="A25642" s="23"/>
      <c r="D25642" s="334"/>
      <c r="AD25642" s="23"/>
      <c r="AE25642" s="23"/>
      <c r="AF25642" s="23"/>
      <c r="AG25642" s="23"/>
      <c r="AH25642" s="23"/>
    </row>
    <row r="25643" spans="1:34">
      <c r="A25643" s="23"/>
      <c r="D25643" s="334"/>
      <c r="AD25643" s="23"/>
      <c r="AE25643" s="23"/>
      <c r="AF25643" s="23"/>
      <c r="AG25643" s="23"/>
      <c r="AH25643" s="23"/>
    </row>
    <row r="25644" spans="1:34">
      <c r="A25644" s="23"/>
      <c r="D25644" s="334"/>
      <c r="AD25644" s="23"/>
      <c r="AE25644" s="23"/>
      <c r="AF25644" s="23"/>
      <c r="AG25644" s="23"/>
      <c r="AH25644" s="23"/>
    </row>
    <row r="25645" spans="1:34">
      <c r="A25645" s="23"/>
      <c r="D25645" s="334"/>
      <c r="AD25645" s="23"/>
      <c r="AE25645" s="23"/>
      <c r="AF25645" s="23"/>
      <c r="AG25645" s="23"/>
      <c r="AH25645" s="23"/>
    </row>
    <row r="25646" spans="1:34">
      <c r="A25646" s="23"/>
      <c r="D25646" s="334"/>
      <c r="AD25646" s="23"/>
      <c r="AE25646" s="23"/>
      <c r="AF25646" s="23"/>
      <c r="AG25646" s="23"/>
      <c r="AH25646" s="23"/>
    </row>
    <row r="25647" spans="1:34">
      <c r="A25647" s="23"/>
      <c r="D25647" s="334"/>
      <c r="AD25647" s="23"/>
      <c r="AE25647" s="23"/>
      <c r="AF25647" s="23"/>
      <c r="AG25647" s="23"/>
      <c r="AH25647" s="23"/>
    </row>
    <row r="25648" spans="1:34">
      <c r="A25648" s="23"/>
      <c r="D25648" s="334"/>
      <c r="AD25648" s="23"/>
      <c r="AE25648" s="23"/>
      <c r="AF25648" s="23"/>
      <c r="AG25648" s="23"/>
      <c r="AH25648" s="23"/>
    </row>
    <row r="25649" spans="1:34">
      <c r="A25649" s="23"/>
      <c r="D25649" s="334"/>
      <c r="AD25649" s="23"/>
      <c r="AE25649" s="23"/>
      <c r="AF25649" s="23"/>
      <c r="AG25649" s="23"/>
      <c r="AH25649" s="23"/>
    </row>
    <row r="25650" spans="1:34">
      <c r="A25650" s="23"/>
      <c r="D25650" s="334"/>
      <c r="AD25650" s="23"/>
      <c r="AE25650" s="23"/>
      <c r="AF25650" s="23"/>
      <c r="AG25650" s="23"/>
      <c r="AH25650" s="23"/>
    </row>
    <row r="25651" spans="1:34">
      <c r="A25651" s="23"/>
      <c r="D25651" s="334"/>
      <c r="AD25651" s="23"/>
      <c r="AE25651" s="23"/>
      <c r="AF25651" s="23"/>
      <c r="AG25651" s="23"/>
      <c r="AH25651" s="23"/>
    </row>
    <row r="25652" spans="1:34">
      <c r="A25652" s="23"/>
      <c r="D25652" s="334"/>
      <c r="AD25652" s="23"/>
      <c r="AE25652" s="23"/>
      <c r="AF25652" s="23"/>
      <c r="AG25652" s="23"/>
      <c r="AH25652" s="23"/>
    </row>
    <row r="25653" spans="1:34">
      <c r="A25653" s="23"/>
      <c r="D25653" s="334"/>
      <c r="AD25653" s="23"/>
      <c r="AE25653" s="23"/>
      <c r="AF25653" s="23"/>
      <c r="AG25653" s="23"/>
      <c r="AH25653" s="23"/>
    </row>
    <row r="25654" spans="1:34">
      <c r="A25654" s="23"/>
      <c r="D25654" s="334"/>
      <c r="AD25654" s="23"/>
      <c r="AE25654" s="23"/>
      <c r="AF25654" s="23"/>
      <c r="AG25654" s="23"/>
      <c r="AH25654" s="23"/>
    </row>
    <row r="25655" spans="1:34">
      <c r="A25655" s="23"/>
      <c r="D25655" s="334"/>
      <c r="AD25655" s="23"/>
      <c r="AE25655" s="23"/>
      <c r="AF25655" s="23"/>
      <c r="AG25655" s="23"/>
      <c r="AH25655" s="23"/>
    </row>
    <row r="25656" spans="1:34">
      <c r="A25656" s="23"/>
      <c r="D25656" s="334"/>
      <c r="AD25656" s="23"/>
      <c r="AE25656" s="23"/>
      <c r="AF25656" s="23"/>
      <c r="AG25656" s="23"/>
      <c r="AH25656" s="23"/>
    </row>
    <row r="25657" spans="1:34">
      <c r="A25657" s="23"/>
      <c r="D25657" s="334"/>
      <c r="AD25657" s="23"/>
      <c r="AE25657" s="23"/>
      <c r="AF25657" s="23"/>
      <c r="AG25657" s="23"/>
      <c r="AH25657" s="23"/>
    </row>
    <row r="25658" spans="1:34">
      <c r="A25658" s="23"/>
      <c r="D25658" s="334"/>
      <c r="AD25658" s="23"/>
      <c r="AE25658" s="23"/>
      <c r="AF25658" s="23"/>
      <c r="AG25658" s="23"/>
      <c r="AH25658" s="23"/>
    </row>
    <row r="25659" spans="1:34">
      <c r="A25659" s="23"/>
      <c r="D25659" s="334"/>
      <c r="AD25659" s="23"/>
      <c r="AE25659" s="23"/>
      <c r="AF25659" s="23"/>
      <c r="AG25659" s="23"/>
      <c r="AH25659" s="23"/>
    </row>
    <row r="25660" spans="1:34">
      <c r="A25660" s="23"/>
      <c r="D25660" s="334"/>
      <c r="AD25660" s="23"/>
      <c r="AE25660" s="23"/>
      <c r="AF25660" s="23"/>
      <c r="AG25660" s="23"/>
      <c r="AH25660" s="23"/>
    </row>
    <row r="25661" spans="1:34">
      <c r="A25661" s="23"/>
      <c r="D25661" s="334"/>
      <c r="AD25661" s="23"/>
      <c r="AE25661" s="23"/>
      <c r="AF25661" s="23"/>
      <c r="AG25661" s="23"/>
      <c r="AH25661" s="23"/>
    </row>
    <row r="25662" spans="1:34">
      <c r="A25662" s="23"/>
      <c r="D25662" s="334"/>
      <c r="AD25662" s="23"/>
      <c r="AE25662" s="23"/>
      <c r="AF25662" s="23"/>
      <c r="AG25662" s="23"/>
      <c r="AH25662" s="23"/>
    </row>
    <row r="25663" spans="1:34">
      <c r="A25663" s="23"/>
      <c r="D25663" s="334"/>
      <c r="AD25663" s="23"/>
      <c r="AE25663" s="23"/>
      <c r="AF25663" s="23"/>
      <c r="AG25663" s="23"/>
      <c r="AH25663" s="23"/>
    </row>
    <row r="25664" spans="1:34">
      <c r="A25664" s="23"/>
      <c r="D25664" s="334"/>
      <c r="AD25664" s="23"/>
      <c r="AE25664" s="23"/>
      <c r="AF25664" s="23"/>
      <c r="AG25664" s="23"/>
      <c r="AH25664" s="23"/>
    </row>
    <row r="25665" spans="1:34">
      <c r="A25665" s="23"/>
      <c r="D25665" s="334"/>
      <c r="AD25665" s="23"/>
      <c r="AE25665" s="23"/>
      <c r="AF25665" s="23"/>
      <c r="AG25665" s="23"/>
      <c r="AH25665" s="23"/>
    </row>
    <row r="25666" spans="1:34">
      <c r="A25666" s="23"/>
      <c r="D25666" s="334"/>
      <c r="AD25666" s="23"/>
      <c r="AE25666" s="23"/>
      <c r="AF25666" s="23"/>
      <c r="AG25666" s="23"/>
      <c r="AH25666" s="23"/>
    </row>
    <row r="25667" spans="1:34">
      <c r="A25667" s="23"/>
      <c r="D25667" s="334"/>
      <c r="AD25667" s="23"/>
      <c r="AE25667" s="23"/>
      <c r="AF25667" s="23"/>
      <c r="AG25667" s="23"/>
      <c r="AH25667" s="23"/>
    </row>
    <row r="25668" spans="1:34">
      <c r="A25668" s="23"/>
      <c r="D25668" s="334"/>
      <c r="AD25668" s="23"/>
      <c r="AE25668" s="23"/>
      <c r="AF25668" s="23"/>
      <c r="AG25668" s="23"/>
      <c r="AH25668" s="23"/>
    </row>
    <row r="25669" spans="1:34">
      <c r="A25669" s="23"/>
      <c r="D25669" s="334"/>
      <c r="AD25669" s="23"/>
      <c r="AE25669" s="23"/>
      <c r="AF25669" s="23"/>
      <c r="AG25669" s="23"/>
      <c r="AH25669" s="23"/>
    </row>
    <row r="25670" spans="1:34">
      <c r="A25670" s="23"/>
      <c r="D25670" s="334"/>
      <c r="AD25670" s="23"/>
      <c r="AE25670" s="23"/>
      <c r="AF25670" s="23"/>
      <c r="AG25670" s="23"/>
      <c r="AH25670" s="23"/>
    </row>
    <row r="25671" spans="1:34">
      <c r="A25671" s="23"/>
      <c r="D25671" s="334"/>
      <c r="AD25671" s="23"/>
      <c r="AE25671" s="23"/>
      <c r="AF25671" s="23"/>
      <c r="AG25671" s="23"/>
      <c r="AH25671" s="23"/>
    </row>
    <row r="25672" spans="1:34">
      <c r="A25672" s="23"/>
      <c r="D25672" s="334"/>
      <c r="AD25672" s="23"/>
      <c r="AE25672" s="23"/>
      <c r="AF25672" s="23"/>
      <c r="AG25672" s="23"/>
      <c r="AH25672" s="23"/>
    </row>
    <row r="25673" spans="1:34">
      <c r="A25673" s="23"/>
      <c r="D25673" s="334"/>
      <c r="AD25673" s="23"/>
      <c r="AE25673" s="23"/>
      <c r="AF25673" s="23"/>
      <c r="AG25673" s="23"/>
      <c r="AH25673" s="23"/>
    </row>
    <row r="25674" spans="1:34">
      <c r="A25674" s="23"/>
      <c r="D25674" s="334"/>
      <c r="AD25674" s="23"/>
      <c r="AE25674" s="23"/>
      <c r="AF25674" s="23"/>
      <c r="AG25674" s="23"/>
      <c r="AH25674" s="23"/>
    </row>
    <row r="25675" spans="1:34">
      <c r="A25675" s="23"/>
      <c r="D25675" s="334"/>
      <c r="AD25675" s="23"/>
      <c r="AE25675" s="23"/>
      <c r="AF25675" s="23"/>
      <c r="AG25675" s="23"/>
      <c r="AH25675" s="23"/>
    </row>
    <row r="25676" spans="1:34">
      <c r="A25676" s="23"/>
      <c r="D25676" s="334"/>
      <c r="AD25676" s="23"/>
      <c r="AE25676" s="23"/>
      <c r="AF25676" s="23"/>
      <c r="AG25676" s="23"/>
      <c r="AH25676" s="23"/>
    </row>
    <row r="25677" spans="1:34">
      <c r="A25677" s="23"/>
      <c r="D25677" s="334"/>
      <c r="AD25677" s="23"/>
      <c r="AE25677" s="23"/>
      <c r="AF25677" s="23"/>
      <c r="AG25677" s="23"/>
      <c r="AH25677" s="23"/>
    </row>
    <row r="25678" spans="1:34">
      <c r="A25678" s="23"/>
      <c r="D25678" s="334"/>
      <c r="AD25678" s="23"/>
      <c r="AE25678" s="23"/>
      <c r="AF25678" s="23"/>
      <c r="AG25678" s="23"/>
      <c r="AH25678" s="23"/>
    </row>
    <row r="25679" spans="1:34">
      <c r="A25679" s="23"/>
      <c r="D25679" s="334"/>
      <c r="AD25679" s="23"/>
      <c r="AE25679" s="23"/>
      <c r="AF25679" s="23"/>
      <c r="AG25679" s="23"/>
      <c r="AH25679" s="23"/>
    </row>
    <row r="25680" spans="1:34">
      <c r="A25680" s="23"/>
      <c r="D25680" s="334"/>
      <c r="AD25680" s="23"/>
      <c r="AE25680" s="23"/>
      <c r="AF25680" s="23"/>
      <c r="AG25680" s="23"/>
      <c r="AH25680" s="23"/>
    </row>
    <row r="25681" spans="1:34">
      <c r="A25681" s="23"/>
      <c r="D25681" s="334"/>
      <c r="AD25681" s="23"/>
      <c r="AE25681" s="23"/>
      <c r="AF25681" s="23"/>
      <c r="AG25681" s="23"/>
      <c r="AH25681" s="23"/>
    </row>
    <row r="25682" spans="1:34">
      <c r="A25682" s="23"/>
      <c r="D25682" s="334"/>
      <c r="AD25682" s="23"/>
      <c r="AE25682" s="23"/>
      <c r="AF25682" s="23"/>
      <c r="AG25682" s="23"/>
      <c r="AH25682" s="23"/>
    </row>
    <row r="25683" spans="1:34">
      <c r="A25683" s="23"/>
      <c r="D25683" s="334"/>
      <c r="AD25683" s="23"/>
      <c r="AE25683" s="23"/>
      <c r="AF25683" s="23"/>
      <c r="AG25683" s="23"/>
      <c r="AH25683" s="23"/>
    </row>
    <row r="25684" spans="1:34">
      <c r="A25684" s="23"/>
      <c r="D25684" s="334"/>
      <c r="AD25684" s="23"/>
      <c r="AE25684" s="23"/>
      <c r="AF25684" s="23"/>
      <c r="AG25684" s="23"/>
      <c r="AH25684" s="23"/>
    </row>
    <row r="25685" spans="1:34">
      <c r="A25685" s="23"/>
      <c r="D25685" s="334"/>
      <c r="AD25685" s="23"/>
      <c r="AE25685" s="23"/>
      <c r="AF25685" s="23"/>
      <c r="AG25685" s="23"/>
      <c r="AH25685" s="23"/>
    </row>
    <row r="25686" spans="1:34">
      <c r="A25686" s="23"/>
      <c r="D25686" s="334"/>
      <c r="AD25686" s="23"/>
      <c r="AE25686" s="23"/>
      <c r="AF25686" s="23"/>
      <c r="AG25686" s="23"/>
      <c r="AH25686" s="23"/>
    </row>
    <row r="25687" spans="1:34">
      <c r="A25687" s="23"/>
      <c r="D25687" s="334"/>
      <c r="AD25687" s="23"/>
      <c r="AE25687" s="23"/>
      <c r="AF25687" s="23"/>
      <c r="AG25687" s="23"/>
      <c r="AH25687" s="23"/>
    </row>
    <row r="25688" spans="1:34">
      <c r="A25688" s="23"/>
      <c r="D25688" s="334"/>
      <c r="AD25688" s="23"/>
      <c r="AE25688" s="23"/>
      <c r="AF25688" s="23"/>
      <c r="AG25688" s="23"/>
      <c r="AH25688" s="23"/>
    </row>
    <row r="25689" spans="1:34">
      <c r="A25689" s="23"/>
      <c r="D25689" s="334"/>
      <c r="AD25689" s="23"/>
      <c r="AE25689" s="23"/>
      <c r="AF25689" s="23"/>
      <c r="AG25689" s="23"/>
      <c r="AH25689" s="23"/>
    </row>
    <row r="25690" spans="1:34">
      <c r="A25690" s="23"/>
      <c r="D25690" s="334"/>
      <c r="AD25690" s="23"/>
      <c r="AE25690" s="23"/>
      <c r="AF25690" s="23"/>
      <c r="AG25690" s="23"/>
      <c r="AH25690" s="23"/>
    </row>
    <row r="25691" spans="1:34">
      <c r="A25691" s="23"/>
      <c r="D25691" s="334"/>
      <c r="AD25691" s="23"/>
      <c r="AE25691" s="23"/>
      <c r="AF25691" s="23"/>
      <c r="AG25691" s="23"/>
      <c r="AH25691" s="23"/>
    </row>
    <row r="25692" spans="1:34">
      <c r="A25692" s="23"/>
      <c r="D25692" s="334"/>
      <c r="AD25692" s="23"/>
      <c r="AE25692" s="23"/>
      <c r="AF25692" s="23"/>
      <c r="AG25692" s="23"/>
      <c r="AH25692" s="23"/>
    </row>
    <row r="25693" spans="1:34">
      <c r="A25693" s="23"/>
      <c r="D25693" s="334"/>
      <c r="AD25693" s="23"/>
      <c r="AE25693" s="23"/>
      <c r="AF25693" s="23"/>
      <c r="AG25693" s="23"/>
      <c r="AH25693" s="23"/>
    </row>
    <row r="25694" spans="1:34">
      <c r="A25694" s="23"/>
      <c r="D25694" s="334"/>
      <c r="AD25694" s="23"/>
      <c r="AE25694" s="23"/>
      <c r="AF25694" s="23"/>
      <c r="AG25694" s="23"/>
      <c r="AH25694" s="23"/>
    </row>
    <row r="25695" spans="1:34">
      <c r="A25695" s="23"/>
      <c r="D25695" s="334"/>
      <c r="AD25695" s="23"/>
      <c r="AE25695" s="23"/>
      <c r="AF25695" s="23"/>
      <c r="AG25695" s="23"/>
      <c r="AH25695" s="23"/>
    </row>
    <row r="25696" spans="1:34">
      <c r="A25696" s="23"/>
      <c r="D25696" s="334"/>
      <c r="AD25696" s="23"/>
      <c r="AE25696" s="23"/>
      <c r="AF25696" s="23"/>
      <c r="AG25696" s="23"/>
      <c r="AH25696" s="23"/>
    </row>
    <row r="25697" spans="1:34">
      <c r="A25697" s="23"/>
      <c r="D25697" s="334"/>
      <c r="AD25697" s="23"/>
      <c r="AE25697" s="23"/>
      <c r="AF25697" s="23"/>
      <c r="AG25697" s="23"/>
      <c r="AH25697" s="23"/>
    </row>
    <row r="25698" spans="1:34">
      <c r="A25698" s="23"/>
      <c r="D25698" s="334"/>
      <c r="AD25698" s="23"/>
      <c r="AE25698" s="23"/>
      <c r="AF25698" s="23"/>
      <c r="AG25698" s="23"/>
      <c r="AH25698" s="23"/>
    </row>
    <row r="25699" spans="1:34">
      <c r="A25699" s="23"/>
      <c r="D25699" s="334"/>
      <c r="AD25699" s="23"/>
      <c r="AE25699" s="23"/>
      <c r="AF25699" s="23"/>
      <c r="AG25699" s="23"/>
      <c r="AH25699" s="23"/>
    </row>
    <row r="25700" spans="1:34">
      <c r="A25700" s="23"/>
      <c r="D25700" s="334"/>
      <c r="AD25700" s="23"/>
      <c r="AE25700" s="23"/>
      <c r="AF25700" s="23"/>
      <c r="AG25700" s="23"/>
      <c r="AH25700" s="23"/>
    </row>
    <row r="25701" spans="1:34">
      <c r="A25701" s="23"/>
      <c r="D25701" s="334"/>
      <c r="AD25701" s="23"/>
      <c r="AE25701" s="23"/>
      <c r="AF25701" s="23"/>
      <c r="AG25701" s="23"/>
      <c r="AH25701" s="23"/>
    </row>
    <row r="25702" spans="1:34">
      <c r="A25702" s="23"/>
      <c r="D25702" s="334"/>
      <c r="AD25702" s="23"/>
      <c r="AE25702" s="23"/>
      <c r="AF25702" s="23"/>
      <c r="AG25702" s="23"/>
      <c r="AH25702" s="23"/>
    </row>
    <row r="25703" spans="1:34">
      <c r="A25703" s="23"/>
      <c r="D25703" s="334"/>
      <c r="AD25703" s="23"/>
      <c r="AE25703" s="23"/>
      <c r="AF25703" s="23"/>
      <c r="AG25703" s="23"/>
      <c r="AH25703" s="23"/>
    </row>
    <row r="25704" spans="1:34">
      <c r="A25704" s="23"/>
      <c r="D25704" s="334"/>
      <c r="AD25704" s="23"/>
      <c r="AE25704" s="23"/>
      <c r="AF25704" s="23"/>
      <c r="AG25704" s="23"/>
      <c r="AH25704" s="23"/>
    </row>
    <row r="25705" spans="1:34">
      <c r="A25705" s="23"/>
      <c r="D25705" s="334"/>
      <c r="AD25705" s="23"/>
      <c r="AE25705" s="23"/>
      <c r="AF25705" s="23"/>
      <c r="AG25705" s="23"/>
      <c r="AH25705" s="23"/>
    </row>
    <row r="25706" spans="1:34">
      <c r="A25706" s="23"/>
      <c r="D25706" s="334"/>
      <c r="AD25706" s="23"/>
      <c r="AE25706" s="23"/>
      <c r="AF25706" s="23"/>
      <c r="AG25706" s="23"/>
      <c r="AH25706" s="23"/>
    </row>
    <row r="25707" spans="1:34">
      <c r="A25707" s="23"/>
      <c r="D25707" s="334"/>
      <c r="AD25707" s="23"/>
      <c r="AE25707" s="23"/>
      <c r="AF25707" s="23"/>
      <c r="AG25707" s="23"/>
      <c r="AH25707" s="23"/>
    </row>
    <row r="25708" spans="1:34">
      <c r="A25708" s="23"/>
      <c r="D25708" s="334"/>
      <c r="AD25708" s="23"/>
      <c r="AE25708" s="23"/>
      <c r="AF25708" s="23"/>
      <c r="AG25708" s="23"/>
      <c r="AH25708" s="23"/>
    </row>
    <row r="25709" spans="1:34">
      <c r="A25709" s="23"/>
      <c r="D25709" s="334"/>
      <c r="AD25709" s="23"/>
      <c r="AE25709" s="23"/>
      <c r="AF25709" s="23"/>
      <c r="AG25709" s="23"/>
      <c r="AH25709" s="23"/>
    </row>
    <row r="25710" spans="1:34">
      <c r="A25710" s="23"/>
      <c r="D25710" s="334"/>
      <c r="AD25710" s="23"/>
      <c r="AE25710" s="23"/>
      <c r="AF25710" s="23"/>
      <c r="AG25710" s="23"/>
      <c r="AH25710" s="23"/>
    </row>
    <row r="25711" spans="1:34">
      <c r="A25711" s="23"/>
      <c r="D25711" s="334"/>
      <c r="AD25711" s="23"/>
      <c r="AE25711" s="23"/>
      <c r="AF25711" s="23"/>
      <c r="AG25711" s="23"/>
      <c r="AH25711" s="23"/>
    </row>
    <row r="25712" spans="1:34">
      <c r="A25712" s="23"/>
      <c r="D25712" s="334"/>
      <c r="AD25712" s="23"/>
      <c r="AE25712" s="23"/>
      <c r="AF25712" s="23"/>
      <c r="AG25712" s="23"/>
      <c r="AH25712" s="23"/>
    </row>
    <row r="25713" spans="1:34">
      <c r="A25713" s="23"/>
      <c r="D25713" s="334"/>
      <c r="AD25713" s="23"/>
      <c r="AE25713" s="23"/>
      <c r="AF25713" s="23"/>
      <c r="AG25713" s="23"/>
      <c r="AH25713" s="23"/>
    </row>
    <row r="25714" spans="1:34">
      <c r="A25714" s="23"/>
      <c r="D25714" s="334"/>
      <c r="AD25714" s="23"/>
      <c r="AE25714" s="23"/>
      <c r="AF25714" s="23"/>
      <c r="AG25714" s="23"/>
      <c r="AH25714" s="23"/>
    </row>
    <row r="25715" spans="1:34">
      <c r="A25715" s="23"/>
      <c r="D25715" s="334"/>
      <c r="AD25715" s="23"/>
      <c r="AE25715" s="23"/>
      <c r="AF25715" s="23"/>
      <c r="AG25715" s="23"/>
      <c r="AH25715" s="23"/>
    </row>
    <row r="25716" spans="1:34">
      <c r="A25716" s="23"/>
      <c r="D25716" s="334"/>
      <c r="AD25716" s="23"/>
      <c r="AE25716" s="23"/>
      <c r="AF25716" s="23"/>
      <c r="AG25716" s="23"/>
      <c r="AH25716" s="23"/>
    </row>
    <row r="25717" spans="1:34">
      <c r="A25717" s="23"/>
      <c r="D25717" s="334"/>
      <c r="AD25717" s="23"/>
      <c r="AE25717" s="23"/>
      <c r="AF25717" s="23"/>
      <c r="AG25717" s="23"/>
      <c r="AH25717" s="23"/>
    </row>
    <row r="25718" spans="1:34">
      <c r="A25718" s="23"/>
      <c r="D25718" s="334"/>
      <c r="AD25718" s="23"/>
      <c r="AE25718" s="23"/>
      <c r="AF25718" s="23"/>
      <c r="AG25718" s="23"/>
      <c r="AH25718" s="23"/>
    </row>
    <row r="25719" spans="1:34">
      <c r="A25719" s="23"/>
      <c r="D25719" s="334"/>
      <c r="AD25719" s="23"/>
      <c r="AE25719" s="23"/>
      <c r="AF25719" s="23"/>
      <c r="AG25719" s="23"/>
      <c r="AH25719" s="23"/>
    </row>
    <row r="25720" spans="1:34">
      <c r="A25720" s="23"/>
      <c r="D25720" s="334"/>
      <c r="AD25720" s="23"/>
      <c r="AE25720" s="23"/>
      <c r="AF25720" s="23"/>
      <c r="AG25720" s="23"/>
      <c r="AH25720" s="23"/>
    </row>
    <row r="25721" spans="1:34">
      <c r="A25721" s="23"/>
      <c r="D25721" s="334"/>
      <c r="AD25721" s="23"/>
      <c r="AE25721" s="23"/>
      <c r="AF25721" s="23"/>
      <c r="AG25721" s="23"/>
      <c r="AH25721" s="23"/>
    </row>
    <row r="25722" spans="1:34">
      <c r="A25722" s="23"/>
      <c r="D25722" s="334"/>
      <c r="AD25722" s="23"/>
      <c r="AE25722" s="23"/>
      <c r="AF25722" s="23"/>
      <c r="AG25722" s="23"/>
      <c r="AH25722" s="23"/>
    </row>
    <row r="25723" spans="1:34">
      <c r="A25723" s="23"/>
      <c r="D25723" s="334"/>
      <c r="AD25723" s="23"/>
      <c r="AE25723" s="23"/>
      <c r="AF25723" s="23"/>
      <c r="AG25723" s="23"/>
      <c r="AH25723" s="23"/>
    </row>
    <row r="25724" spans="1:34">
      <c r="A25724" s="23"/>
      <c r="D25724" s="334"/>
      <c r="AD25724" s="23"/>
      <c r="AE25724" s="23"/>
      <c r="AF25724" s="23"/>
      <c r="AG25724" s="23"/>
      <c r="AH25724" s="23"/>
    </row>
    <row r="25725" spans="1:34">
      <c r="A25725" s="23"/>
      <c r="D25725" s="334"/>
      <c r="AD25725" s="23"/>
      <c r="AE25725" s="23"/>
      <c r="AF25725" s="23"/>
      <c r="AG25725" s="23"/>
      <c r="AH25725" s="23"/>
    </row>
    <row r="25726" spans="1:34">
      <c r="A25726" s="23"/>
      <c r="D25726" s="334"/>
      <c r="AD25726" s="23"/>
      <c r="AE25726" s="23"/>
      <c r="AF25726" s="23"/>
      <c r="AG25726" s="23"/>
      <c r="AH25726" s="23"/>
    </row>
    <row r="25727" spans="1:34">
      <c r="A25727" s="23"/>
      <c r="D25727" s="334"/>
      <c r="AD25727" s="23"/>
      <c r="AE25727" s="23"/>
      <c r="AF25727" s="23"/>
      <c r="AG25727" s="23"/>
      <c r="AH25727" s="23"/>
    </row>
    <row r="25728" spans="1:34">
      <c r="A25728" s="23"/>
      <c r="D25728" s="334"/>
      <c r="AD25728" s="23"/>
      <c r="AE25728" s="23"/>
      <c r="AF25728" s="23"/>
      <c r="AG25728" s="23"/>
      <c r="AH25728" s="23"/>
    </row>
    <row r="25729" spans="1:34">
      <c r="A25729" s="23"/>
      <c r="D25729" s="334"/>
      <c r="AD25729" s="23"/>
      <c r="AE25729" s="23"/>
      <c r="AF25729" s="23"/>
      <c r="AG25729" s="23"/>
      <c r="AH25729" s="23"/>
    </row>
    <row r="25730" spans="1:34">
      <c r="A25730" s="23"/>
      <c r="D25730" s="334"/>
      <c r="AD25730" s="23"/>
      <c r="AE25730" s="23"/>
      <c r="AF25730" s="23"/>
      <c r="AG25730" s="23"/>
      <c r="AH25730" s="23"/>
    </row>
    <row r="25731" spans="1:34">
      <c r="A25731" s="23"/>
      <c r="D25731" s="334"/>
      <c r="AD25731" s="23"/>
      <c r="AE25731" s="23"/>
      <c r="AF25731" s="23"/>
      <c r="AG25731" s="23"/>
      <c r="AH25731" s="23"/>
    </row>
    <row r="25732" spans="1:34">
      <c r="A25732" s="23"/>
      <c r="D25732" s="334"/>
      <c r="AD25732" s="23"/>
      <c r="AE25732" s="23"/>
      <c r="AF25732" s="23"/>
      <c r="AG25732" s="23"/>
      <c r="AH25732" s="23"/>
    </row>
    <row r="25733" spans="1:34">
      <c r="A25733" s="23"/>
      <c r="D25733" s="334"/>
      <c r="AD25733" s="23"/>
      <c r="AE25733" s="23"/>
      <c r="AF25733" s="23"/>
      <c r="AG25733" s="23"/>
      <c r="AH25733" s="23"/>
    </row>
    <row r="25734" spans="1:34">
      <c r="A25734" s="23"/>
      <c r="D25734" s="334"/>
      <c r="AD25734" s="23"/>
      <c r="AE25734" s="23"/>
      <c r="AF25734" s="23"/>
      <c r="AG25734" s="23"/>
      <c r="AH25734" s="23"/>
    </row>
    <row r="25735" spans="1:34">
      <c r="A25735" s="23"/>
      <c r="D25735" s="334"/>
      <c r="AD25735" s="23"/>
      <c r="AE25735" s="23"/>
      <c r="AF25735" s="23"/>
      <c r="AG25735" s="23"/>
      <c r="AH25735" s="23"/>
    </row>
    <row r="25736" spans="1:34">
      <c r="A25736" s="23"/>
      <c r="D25736" s="334"/>
      <c r="AD25736" s="23"/>
      <c r="AE25736" s="23"/>
      <c r="AF25736" s="23"/>
      <c r="AG25736" s="23"/>
      <c r="AH25736" s="23"/>
    </row>
    <row r="25737" spans="1:34">
      <c r="A25737" s="23"/>
      <c r="D25737" s="334"/>
      <c r="AD25737" s="23"/>
      <c r="AE25737" s="23"/>
      <c r="AF25737" s="23"/>
      <c r="AG25737" s="23"/>
      <c r="AH25737" s="23"/>
    </row>
    <row r="25738" spans="1:34">
      <c r="A25738" s="23"/>
      <c r="D25738" s="334"/>
      <c r="AD25738" s="23"/>
      <c r="AE25738" s="23"/>
      <c r="AF25738" s="23"/>
      <c r="AG25738" s="23"/>
      <c r="AH25738" s="23"/>
    </row>
    <row r="25739" spans="1:34">
      <c r="A25739" s="23"/>
      <c r="D25739" s="334"/>
      <c r="AD25739" s="23"/>
      <c r="AE25739" s="23"/>
      <c r="AF25739" s="23"/>
      <c r="AG25739" s="23"/>
      <c r="AH25739" s="23"/>
    </row>
    <row r="25740" spans="1:34">
      <c r="A25740" s="23"/>
      <c r="D25740" s="334"/>
      <c r="AD25740" s="23"/>
      <c r="AE25740" s="23"/>
      <c r="AF25740" s="23"/>
      <c r="AG25740" s="23"/>
      <c r="AH25740" s="23"/>
    </row>
    <row r="25741" spans="1:34">
      <c r="A25741" s="23"/>
      <c r="D25741" s="334"/>
      <c r="AD25741" s="23"/>
      <c r="AE25741" s="23"/>
      <c r="AF25741" s="23"/>
      <c r="AG25741" s="23"/>
      <c r="AH25741" s="23"/>
    </row>
    <row r="25742" spans="1:34">
      <c r="A25742" s="23"/>
      <c r="D25742" s="334"/>
      <c r="AD25742" s="23"/>
      <c r="AE25742" s="23"/>
      <c r="AF25742" s="23"/>
      <c r="AG25742" s="23"/>
      <c r="AH25742" s="23"/>
    </row>
    <row r="25743" spans="1:34">
      <c r="A25743" s="23"/>
      <c r="D25743" s="334"/>
      <c r="AD25743" s="23"/>
      <c r="AE25743" s="23"/>
      <c r="AF25743" s="23"/>
      <c r="AG25743" s="23"/>
      <c r="AH25743" s="23"/>
    </row>
    <row r="25744" spans="1:34">
      <c r="A25744" s="23"/>
      <c r="D25744" s="334"/>
      <c r="AD25744" s="23"/>
      <c r="AE25744" s="23"/>
      <c r="AF25744" s="23"/>
      <c r="AG25744" s="23"/>
      <c r="AH25744" s="23"/>
    </row>
    <row r="25745" spans="1:34">
      <c r="A25745" s="23"/>
      <c r="D25745" s="334"/>
      <c r="AD25745" s="23"/>
      <c r="AE25745" s="23"/>
      <c r="AF25745" s="23"/>
      <c r="AG25745" s="23"/>
      <c r="AH25745" s="23"/>
    </row>
    <row r="25746" spans="1:34">
      <c r="A25746" s="23"/>
      <c r="D25746" s="334"/>
      <c r="AD25746" s="23"/>
      <c r="AE25746" s="23"/>
      <c r="AF25746" s="23"/>
      <c r="AG25746" s="23"/>
      <c r="AH25746" s="23"/>
    </row>
    <row r="25747" spans="1:34">
      <c r="A25747" s="23"/>
      <c r="D25747" s="334"/>
      <c r="AD25747" s="23"/>
      <c r="AE25747" s="23"/>
      <c r="AF25747" s="23"/>
      <c r="AG25747" s="23"/>
      <c r="AH25747" s="23"/>
    </row>
    <row r="25748" spans="1:34">
      <c r="A25748" s="23"/>
      <c r="D25748" s="334"/>
      <c r="AD25748" s="23"/>
      <c r="AE25748" s="23"/>
      <c r="AF25748" s="23"/>
      <c r="AG25748" s="23"/>
      <c r="AH25748" s="23"/>
    </row>
    <row r="25749" spans="1:34">
      <c r="A25749" s="23"/>
      <c r="D25749" s="334"/>
      <c r="AD25749" s="23"/>
      <c r="AE25749" s="23"/>
      <c r="AF25749" s="23"/>
      <c r="AG25749" s="23"/>
      <c r="AH25749" s="23"/>
    </row>
    <row r="25750" spans="1:34">
      <c r="A25750" s="23"/>
      <c r="D25750" s="334"/>
      <c r="AD25750" s="23"/>
      <c r="AE25750" s="23"/>
      <c r="AF25750" s="23"/>
      <c r="AG25750" s="23"/>
      <c r="AH25750" s="23"/>
    </row>
    <row r="25751" spans="1:34">
      <c r="A25751" s="23"/>
      <c r="D25751" s="334"/>
      <c r="AD25751" s="23"/>
      <c r="AE25751" s="23"/>
      <c r="AF25751" s="23"/>
      <c r="AG25751" s="23"/>
      <c r="AH25751" s="23"/>
    </row>
    <row r="25752" spans="1:34">
      <c r="A25752" s="23"/>
      <c r="D25752" s="334"/>
      <c r="AD25752" s="23"/>
      <c r="AE25752" s="23"/>
      <c r="AF25752" s="23"/>
      <c r="AG25752" s="23"/>
      <c r="AH25752" s="23"/>
    </row>
    <row r="25753" spans="1:34">
      <c r="A25753" s="23"/>
      <c r="D25753" s="334"/>
      <c r="AD25753" s="23"/>
      <c r="AE25753" s="23"/>
      <c r="AF25753" s="23"/>
      <c r="AG25753" s="23"/>
      <c r="AH25753" s="23"/>
    </row>
    <row r="25754" spans="1:34">
      <c r="A25754" s="23"/>
      <c r="D25754" s="334"/>
      <c r="AD25754" s="23"/>
      <c r="AE25754" s="23"/>
      <c r="AF25754" s="23"/>
      <c r="AG25754" s="23"/>
      <c r="AH25754" s="23"/>
    </row>
    <row r="25755" spans="1:34">
      <c r="A25755" s="23"/>
      <c r="D25755" s="334"/>
      <c r="AD25755" s="23"/>
      <c r="AE25755" s="23"/>
      <c r="AF25755" s="23"/>
      <c r="AG25755" s="23"/>
      <c r="AH25755" s="23"/>
    </row>
    <row r="25756" spans="1:34">
      <c r="A25756" s="23"/>
      <c r="D25756" s="334"/>
      <c r="AD25756" s="23"/>
      <c r="AE25756" s="23"/>
      <c r="AF25756" s="23"/>
      <c r="AG25756" s="23"/>
      <c r="AH25756" s="23"/>
    </row>
    <row r="25757" spans="1:34">
      <c r="A25757" s="23"/>
      <c r="D25757" s="334"/>
      <c r="AD25757" s="23"/>
      <c r="AE25757" s="23"/>
      <c r="AF25757" s="23"/>
      <c r="AG25757" s="23"/>
      <c r="AH25757" s="23"/>
    </row>
    <row r="25758" spans="1:34">
      <c r="A25758" s="23"/>
      <c r="D25758" s="334"/>
      <c r="AD25758" s="23"/>
      <c r="AE25758" s="23"/>
      <c r="AF25758" s="23"/>
      <c r="AG25758" s="23"/>
      <c r="AH25758" s="23"/>
    </row>
    <row r="25759" spans="1:34">
      <c r="A25759" s="23"/>
      <c r="D25759" s="334"/>
      <c r="AD25759" s="23"/>
      <c r="AE25759" s="23"/>
      <c r="AF25759" s="23"/>
      <c r="AG25759" s="23"/>
      <c r="AH25759" s="23"/>
    </row>
    <row r="25760" spans="1:34">
      <c r="A25760" s="23"/>
      <c r="D25760" s="334"/>
      <c r="AD25760" s="23"/>
      <c r="AE25760" s="23"/>
      <c r="AF25760" s="23"/>
      <c r="AG25760" s="23"/>
      <c r="AH25760" s="23"/>
    </row>
    <row r="25761" spans="1:34">
      <c r="A25761" s="23"/>
      <c r="D25761" s="334"/>
      <c r="AD25761" s="23"/>
      <c r="AE25761" s="23"/>
      <c r="AF25761" s="23"/>
      <c r="AG25761" s="23"/>
      <c r="AH25761" s="23"/>
    </row>
    <row r="25762" spans="1:34">
      <c r="A25762" s="23"/>
      <c r="D25762" s="334"/>
      <c r="AD25762" s="23"/>
      <c r="AE25762" s="23"/>
      <c r="AF25762" s="23"/>
      <c r="AG25762" s="23"/>
      <c r="AH25762" s="23"/>
    </row>
    <row r="25763" spans="1:34">
      <c r="A25763" s="23"/>
      <c r="D25763" s="334"/>
      <c r="AD25763" s="23"/>
      <c r="AE25763" s="23"/>
      <c r="AF25763" s="23"/>
      <c r="AG25763" s="23"/>
      <c r="AH25763" s="23"/>
    </row>
    <row r="25764" spans="1:34">
      <c r="A25764" s="23"/>
      <c r="D25764" s="334"/>
      <c r="AD25764" s="23"/>
      <c r="AE25764" s="23"/>
      <c r="AF25764" s="23"/>
      <c r="AG25764" s="23"/>
      <c r="AH25764" s="23"/>
    </row>
    <row r="25765" spans="1:34">
      <c r="A25765" s="23"/>
      <c r="D25765" s="334"/>
      <c r="AD25765" s="23"/>
      <c r="AE25765" s="23"/>
      <c r="AF25765" s="23"/>
      <c r="AG25765" s="23"/>
      <c r="AH25765" s="23"/>
    </row>
    <row r="25766" spans="1:34">
      <c r="A25766" s="23"/>
      <c r="D25766" s="334"/>
      <c r="AD25766" s="23"/>
      <c r="AE25766" s="23"/>
      <c r="AF25766" s="23"/>
      <c r="AG25766" s="23"/>
      <c r="AH25766" s="23"/>
    </row>
    <row r="25767" spans="1:34">
      <c r="A25767" s="23"/>
      <c r="D25767" s="334"/>
      <c r="AD25767" s="23"/>
      <c r="AE25767" s="23"/>
      <c r="AF25767" s="23"/>
      <c r="AG25767" s="23"/>
      <c r="AH25767" s="23"/>
    </row>
    <row r="25768" spans="1:34">
      <c r="A25768" s="23"/>
      <c r="D25768" s="334"/>
      <c r="AD25768" s="23"/>
      <c r="AE25768" s="23"/>
      <c r="AF25768" s="23"/>
      <c r="AG25768" s="23"/>
      <c r="AH25768" s="23"/>
    </row>
    <row r="25769" spans="1:34">
      <c r="A25769" s="23"/>
      <c r="D25769" s="334"/>
      <c r="AD25769" s="23"/>
      <c r="AE25769" s="23"/>
      <c r="AF25769" s="23"/>
      <c r="AG25769" s="23"/>
      <c r="AH25769" s="23"/>
    </row>
    <row r="25770" spans="1:34">
      <c r="A25770" s="23"/>
      <c r="D25770" s="334"/>
      <c r="AD25770" s="23"/>
      <c r="AE25770" s="23"/>
      <c r="AF25770" s="23"/>
      <c r="AG25770" s="23"/>
      <c r="AH25770" s="23"/>
    </row>
    <row r="25771" spans="1:34">
      <c r="A25771" s="23"/>
      <c r="D25771" s="334"/>
      <c r="AD25771" s="23"/>
      <c r="AE25771" s="23"/>
      <c r="AF25771" s="23"/>
      <c r="AG25771" s="23"/>
      <c r="AH25771" s="23"/>
    </row>
    <row r="25772" spans="1:34">
      <c r="A25772" s="23"/>
      <c r="D25772" s="334"/>
      <c r="AD25772" s="23"/>
      <c r="AE25772" s="23"/>
      <c r="AF25772" s="23"/>
      <c r="AG25772" s="23"/>
      <c r="AH25772" s="23"/>
    </row>
    <row r="25773" spans="1:34">
      <c r="A25773" s="23"/>
      <c r="D25773" s="334"/>
      <c r="AD25773" s="23"/>
      <c r="AE25773" s="23"/>
      <c r="AF25773" s="23"/>
      <c r="AG25773" s="23"/>
      <c r="AH25773" s="23"/>
    </row>
    <row r="25774" spans="1:34">
      <c r="A25774" s="23"/>
      <c r="D25774" s="334"/>
      <c r="AD25774" s="23"/>
      <c r="AE25774" s="23"/>
      <c r="AF25774" s="23"/>
      <c r="AG25774" s="23"/>
      <c r="AH25774" s="23"/>
    </row>
    <row r="25775" spans="1:34">
      <c r="A25775" s="23"/>
      <c r="D25775" s="334"/>
      <c r="AD25775" s="23"/>
      <c r="AE25775" s="23"/>
      <c r="AF25775" s="23"/>
      <c r="AG25775" s="23"/>
      <c r="AH25775" s="23"/>
    </row>
    <row r="25776" spans="1:34">
      <c r="A25776" s="23"/>
      <c r="D25776" s="334"/>
      <c r="AD25776" s="23"/>
      <c r="AE25776" s="23"/>
      <c r="AF25776" s="23"/>
      <c r="AG25776" s="23"/>
      <c r="AH25776" s="23"/>
    </row>
    <row r="25777" spans="1:34">
      <c r="A25777" s="23"/>
      <c r="D25777" s="334"/>
      <c r="AD25777" s="23"/>
      <c r="AE25777" s="23"/>
      <c r="AF25777" s="23"/>
      <c r="AG25777" s="23"/>
      <c r="AH25777" s="23"/>
    </row>
    <row r="25778" spans="1:34">
      <c r="A25778" s="23"/>
      <c r="D25778" s="334"/>
      <c r="AD25778" s="23"/>
      <c r="AE25778" s="23"/>
      <c r="AF25778" s="23"/>
      <c r="AG25778" s="23"/>
      <c r="AH25778" s="23"/>
    </row>
    <row r="25779" spans="1:34">
      <c r="A25779" s="23"/>
      <c r="D25779" s="334"/>
      <c r="AD25779" s="23"/>
      <c r="AE25779" s="23"/>
      <c r="AF25779" s="23"/>
      <c r="AG25779" s="23"/>
      <c r="AH25779" s="23"/>
    </row>
    <row r="25780" spans="1:34">
      <c r="A25780" s="23"/>
      <c r="D25780" s="334"/>
      <c r="AD25780" s="23"/>
      <c r="AE25780" s="23"/>
      <c r="AF25780" s="23"/>
      <c r="AG25780" s="23"/>
      <c r="AH25780" s="23"/>
    </row>
    <row r="25781" spans="1:34">
      <c r="A25781" s="23"/>
      <c r="D25781" s="334"/>
      <c r="AD25781" s="23"/>
      <c r="AE25781" s="23"/>
      <c r="AF25781" s="23"/>
      <c r="AG25781" s="23"/>
      <c r="AH25781" s="23"/>
    </row>
    <row r="25782" spans="1:34">
      <c r="A25782" s="23"/>
      <c r="D25782" s="334"/>
      <c r="AD25782" s="23"/>
      <c r="AE25782" s="23"/>
      <c r="AF25782" s="23"/>
      <c r="AG25782" s="23"/>
      <c r="AH25782" s="23"/>
    </row>
    <row r="25783" spans="1:34">
      <c r="A25783" s="23"/>
      <c r="D25783" s="334"/>
      <c r="AD25783" s="23"/>
      <c r="AE25783" s="23"/>
      <c r="AF25783" s="23"/>
      <c r="AG25783" s="23"/>
      <c r="AH25783" s="23"/>
    </row>
    <row r="25784" spans="1:34">
      <c r="A25784" s="23"/>
      <c r="D25784" s="334"/>
      <c r="AD25784" s="23"/>
      <c r="AE25784" s="23"/>
      <c r="AF25784" s="23"/>
      <c r="AG25784" s="23"/>
      <c r="AH25784" s="23"/>
    </row>
    <row r="25785" spans="1:34">
      <c r="A25785" s="23"/>
      <c r="D25785" s="334"/>
      <c r="AD25785" s="23"/>
      <c r="AE25785" s="23"/>
      <c r="AF25785" s="23"/>
      <c r="AG25785" s="23"/>
      <c r="AH25785" s="23"/>
    </row>
    <row r="25786" spans="1:34">
      <c r="A25786" s="23"/>
      <c r="D25786" s="334"/>
      <c r="AD25786" s="23"/>
      <c r="AE25786" s="23"/>
      <c r="AF25786" s="23"/>
      <c r="AG25786" s="23"/>
      <c r="AH25786" s="23"/>
    </row>
    <row r="25787" spans="1:34">
      <c r="A25787" s="23"/>
      <c r="D25787" s="334"/>
      <c r="AD25787" s="23"/>
      <c r="AE25787" s="23"/>
      <c r="AF25787" s="23"/>
      <c r="AG25787" s="23"/>
      <c r="AH25787" s="23"/>
    </row>
    <row r="25788" spans="1:34">
      <c r="A25788" s="23"/>
      <c r="D25788" s="334"/>
      <c r="AD25788" s="23"/>
      <c r="AE25788" s="23"/>
      <c r="AF25788" s="23"/>
      <c r="AG25788" s="23"/>
      <c r="AH25788" s="23"/>
    </row>
    <row r="25789" spans="1:34">
      <c r="A25789" s="23"/>
      <c r="D25789" s="334"/>
      <c r="AD25789" s="23"/>
      <c r="AE25789" s="23"/>
      <c r="AF25789" s="23"/>
      <c r="AG25789" s="23"/>
      <c r="AH25789" s="23"/>
    </row>
    <row r="25790" spans="1:34">
      <c r="A25790" s="23"/>
      <c r="D25790" s="334"/>
      <c r="AD25790" s="23"/>
      <c r="AE25790" s="23"/>
      <c r="AF25790" s="23"/>
      <c r="AG25790" s="23"/>
      <c r="AH25790" s="23"/>
    </row>
    <row r="25791" spans="1:34">
      <c r="A25791" s="23"/>
      <c r="D25791" s="334"/>
      <c r="AD25791" s="23"/>
      <c r="AE25791" s="23"/>
      <c r="AF25791" s="23"/>
      <c r="AG25791" s="23"/>
      <c r="AH25791" s="23"/>
    </row>
    <row r="25792" spans="1:34">
      <c r="A25792" s="23"/>
      <c r="D25792" s="334"/>
      <c r="AD25792" s="23"/>
      <c r="AE25792" s="23"/>
      <c r="AF25792" s="23"/>
      <c r="AG25792" s="23"/>
      <c r="AH25792" s="23"/>
    </row>
    <row r="25793" spans="1:34">
      <c r="A25793" s="23"/>
      <c r="D25793" s="334"/>
      <c r="AD25793" s="23"/>
      <c r="AE25793" s="23"/>
      <c r="AF25793" s="23"/>
      <c r="AG25793" s="23"/>
      <c r="AH25793" s="23"/>
    </row>
    <row r="25794" spans="1:34">
      <c r="A25794" s="23"/>
      <c r="D25794" s="334"/>
      <c r="AD25794" s="23"/>
      <c r="AE25794" s="23"/>
      <c r="AF25794" s="23"/>
      <c r="AG25794" s="23"/>
      <c r="AH25794" s="23"/>
    </row>
    <row r="25795" spans="1:34">
      <c r="A25795" s="23"/>
      <c r="D25795" s="334"/>
      <c r="AD25795" s="23"/>
      <c r="AE25795" s="23"/>
      <c r="AF25795" s="23"/>
      <c r="AG25795" s="23"/>
      <c r="AH25795" s="23"/>
    </row>
    <row r="25796" spans="1:34">
      <c r="A25796" s="23"/>
      <c r="D25796" s="334"/>
      <c r="AD25796" s="23"/>
      <c r="AE25796" s="23"/>
      <c r="AF25796" s="23"/>
      <c r="AG25796" s="23"/>
      <c r="AH25796" s="23"/>
    </row>
    <row r="25797" spans="1:34">
      <c r="A25797" s="23"/>
      <c r="D25797" s="334"/>
      <c r="AD25797" s="23"/>
      <c r="AE25797" s="23"/>
      <c r="AF25797" s="23"/>
      <c r="AG25797" s="23"/>
      <c r="AH25797" s="23"/>
    </row>
    <row r="25798" spans="1:34">
      <c r="A25798" s="23"/>
      <c r="D25798" s="334"/>
      <c r="AD25798" s="23"/>
      <c r="AE25798" s="23"/>
      <c r="AF25798" s="23"/>
      <c r="AG25798" s="23"/>
      <c r="AH25798" s="23"/>
    </row>
    <row r="25799" spans="1:34">
      <c r="A25799" s="23"/>
      <c r="D25799" s="334"/>
      <c r="AD25799" s="23"/>
      <c r="AE25799" s="23"/>
      <c r="AF25799" s="23"/>
      <c r="AG25799" s="23"/>
      <c r="AH25799" s="23"/>
    </row>
    <row r="25800" spans="1:34">
      <c r="A25800" s="23"/>
      <c r="D25800" s="334"/>
      <c r="AD25800" s="23"/>
      <c r="AE25800" s="23"/>
      <c r="AF25800" s="23"/>
      <c r="AG25800" s="23"/>
      <c r="AH25800" s="23"/>
    </row>
    <row r="25801" spans="1:34">
      <c r="A25801" s="23"/>
      <c r="D25801" s="334"/>
      <c r="AD25801" s="23"/>
      <c r="AE25801" s="23"/>
      <c r="AF25801" s="23"/>
      <c r="AG25801" s="23"/>
      <c r="AH25801" s="23"/>
    </row>
    <row r="25802" spans="1:34">
      <c r="A25802" s="23"/>
      <c r="D25802" s="334"/>
      <c r="AD25802" s="23"/>
      <c r="AE25802" s="23"/>
      <c r="AF25802" s="23"/>
      <c r="AG25802" s="23"/>
      <c r="AH25802" s="23"/>
    </row>
    <row r="25803" spans="1:34">
      <c r="A25803" s="23"/>
      <c r="D25803" s="334"/>
      <c r="AD25803" s="23"/>
      <c r="AE25803" s="23"/>
      <c r="AF25803" s="23"/>
      <c r="AG25803" s="23"/>
      <c r="AH25803" s="23"/>
    </row>
    <row r="25804" spans="1:34">
      <c r="A25804" s="23"/>
      <c r="D25804" s="334"/>
      <c r="AD25804" s="23"/>
      <c r="AE25804" s="23"/>
      <c r="AF25804" s="23"/>
      <c r="AG25804" s="23"/>
      <c r="AH25804" s="23"/>
    </row>
    <row r="25805" spans="1:34">
      <c r="A25805" s="23"/>
      <c r="D25805" s="334"/>
      <c r="AD25805" s="23"/>
      <c r="AE25805" s="23"/>
      <c r="AF25805" s="23"/>
      <c r="AG25805" s="23"/>
      <c r="AH25805" s="23"/>
    </row>
    <row r="25806" spans="1:34">
      <c r="A25806" s="23"/>
      <c r="D25806" s="334"/>
      <c r="AD25806" s="23"/>
      <c r="AE25806" s="23"/>
      <c r="AF25806" s="23"/>
      <c r="AG25806" s="23"/>
      <c r="AH25806" s="23"/>
    </row>
    <row r="25807" spans="1:34">
      <c r="A25807" s="23"/>
      <c r="D25807" s="334"/>
      <c r="AD25807" s="23"/>
      <c r="AE25807" s="23"/>
      <c r="AF25807" s="23"/>
      <c r="AG25807" s="23"/>
      <c r="AH25807" s="23"/>
    </row>
    <row r="25808" spans="1:34">
      <c r="A25808" s="23"/>
      <c r="D25808" s="334"/>
      <c r="AD25808" s="23"/>
      <c r="AE25808" s="23"/>
      <c r="AF25808" s="23"/>
      <c r="AG25808" s="23"/>
      <c r="AH25808" s="23"/>
    </row>
    <row r="25809" spans="1:34">
      <c r="A25809" s="23"/>
      <c r="D25809" s="334"/>
      <c r="AD25809" s="23"/>
      <c r="AE25809" s="23"/>
      <c r="AF25809" s="23"/>
      <c r="AG25809" s="23"/>
      <c r="AH25809" s="23"/>
    </row>
    <row r="25810" spans="1:34">
      <c r="A25810" s="23"/>
      <c r="D25810" s="334"/>
      <c r="AD25810" s="23"/>
      <c r="AE25810" s="23"/>
      <c r="AF25810" s="23"/>
      <c r="AG25810" s="23"/>
      <c r="AH25810" s="23"/>
    </row>
    <row r="25811" spans="1:34">
      <c r="A25811" s="23"/>
      <c r="D25811" s="334"/>
      <c r="AD25811" s="23"/>
      <c r="AE25811" s="23"/>
      <c r="AF25811" s="23"/>
      <c r="AG25811" s="23"/>
      <c r="AH25811" s="23"/>
    </row>
    <row r="25812" spans="1:34">
      <c r="A25812" s="23"/>
      <c r="D25812" s="334"/>
      <c r="AD25812" s="23"/>
      <c r="AE25812" s="23"/>
      <c r="AF25812" s="23"/>
      <c r="AG25812" s="23"/>
      <c r="AH25812" s="23"/>
    </row>
    <row r="25813" spans="1:34">
      <c r="A25813" s="23"/>
      <c r="D25813" s="334"/>
      <c r="AD25813" s="23"/>
      <c r="AE25813" s="23"/>
      <c r="AF25813" s="23"/>
      <c r="AG25813" s="23"/>
      <c r="AH25813" s="23"/>
    </row>
    <row r="25814" spans="1:34">
      <c r="A25814" s="23"/>
      <c r="D25814" s="334"/>
      <c r="AD25814" s="23"/>
      <c r="AE25814" s="23"/>
      <c r="AF25814" s="23"/>
      <c r="AG25814" s="23"/>
      <c r="AH25814" s="23"/>
    </row>
    <row r="25815" spans="1:34">
      <c r="A25815" s="23"/>
      <c r="D25815" s="334"/>
      <c r="AD25815" s="23"/>
      <c r="AE25815" s="23"/>
      <c r="AF25815" s="23"/>
      <c r="AG25815" s="23"/>
      <c r="AH25815" s="23"/>
    </row>
    <row r="25816" spans="1:34">
      <c r="A25816" s="23"/>
      <c r="D25816" s="334"/>
      <c r="AD25816" s="23"/>
      <c r="AE25816" s="23"/>
      <c r="AF25816" s="23"/>
      <c r="AG25816" s="23"/>
      <c r="AH25816" s="23"/>
    </row>
    <row r="25817" spans="1:34">
      <c r="A25817" s="23"/>
      <c r="D25817" s="334"/>
      <c r="AD25817" s="23"/>
      <c r="AE25817" s="23"/>
      <c r="AF25817" s="23"/>
      <c r="AG25817" s="23"/>
      <c r="AH25817" s="23"/>
    </row>
    <row r="25818" spans="1:34">
      <c r="A25818" s="23"/>
      <c r="D25818" s="334"/>
      <c r="AD25818" s="23"/>
      <c r="AE25818" s="23"/>
      <c r="AF25818" s="23"/>
      <c r="AG25818" s="23"/>
      <c r="AH25818" s="23"/>
    </row>
    <row r="25819" spans="1:34">
      <c r="A25819" s="23"/>
      <c r="D25819" s="334"/>
      <c r="AD25819" s="23"/>
      <c r="AE25819" s="23"/>
      <c r="AF25819" s="23"/>
      <c r="AG25819" s="23"/>
      <c r="AH25819" s="23"/>
    </row>
    <row r="25820" spans="1:34">
      <c r="A25820" s="23"/>
      <c r="D25820" s="334"/>
      <c r="AD25820" s="23"/>
      <c r="AE25820" s="23"/>
      <c r="AF25820" s="23"/>
      <c r="AG25820" s="23"/>
      <c r="AH25820" s="23"/>
    </row>
    <row r="25821" spans="1:34">
      <c r="A25821" s="23"/>
      <c r="D25821" s="334"/>
      <c r="AD25821" s="23"/>
      <c r="AE25821" s="23"/>
      <c r="AF25821" s="23"/>
      <c r="AG25821" s="23"/>
      <c r="AH25821" s="23"/>
    </row>
    <row r="25822" spans="1:34">
      <c r="A25822" s="23"/>
      <c r="D25822" s="334"/>
      <c r="AD25822" s="23"/>
      <c r="AE25822" s="23"/>
      <c r="AF25822" s="23"/>
      <c r="AG25822" s="23"/>
      <c r="AH25822" s="23"/>
    </row>
    <row r="25823" spans="1:34">
      <c r="A25823" s="23"/>
      <c r="D25823" s="334"/>
      <c r="AD25823" s="23"/>
      <c r="AE25823" s="23"/>
      <c r="AF25823" s="23"/>
      <c r="AG25823" s="23"/>
      <c r="AH25823" s="23"/>
    </row>
    <row r="25824" spans="1:34">
      <c r="A25824" s="23"/>
      <c r="D25824" s="334"/>
      <c r="AD25824" s="23"/>
      <c r="AE25824" s="23"/>
      <c r="AF25824" s="23"/>
      <c r="AG25824" s="23"/>
      <c r="AH25824" s="23"/>
    </row>
    <row r="25825" spans="1:34">
      <c r="A25825" s="23"/>
      <c r="D25825" s="334"/>
      <c r="AD25825" s="23"/>
      <c r="AE25825" s="23"/>
      <c r="AF25825" s="23"/>
      <c r="AG25825" s="23"/>
      <c r="AH25825" s="23"/>
    </row>
    <row r="25826" spans="1:34">
      <c r="A25826" s="23"/>
      <c r="D25826" s="334"/>
      <c r="AD25826" s="23"/>
      <c r="AE25826" s="23"/>
      <c r="AF25826" s="23"/>
      <c r="AG25826" s="23"/>
      <c r="AH25826" s="23"/>
    </row>
    <row r="25827" spans="1:34">
      <c r="A25827" s="23"/>
      <c r="D25827" s="334"/>
      <c r="AD25827" s="23"/>
      <c r="AE25827" s="23"/>
      <c r="AF25827" s="23"/>
      <c r="AG25827" s="23"/>
      <c r="AH25827" s="23"/>
    </row>
    <row r="25828" spans="1:34">
      <c r="A25828" s="23"/>
      <c r="D25828" s="334"/>
      <c r="AD25828" s="23"/>
      <c r="AE25828" s="23"/>
      <c r="AF25828" s="23"/>
      <c r="AG25828" s="23"/>
      <c r="AH25828" s="23"/>
    </row>
    <row r="25829" spans="1:34">
      <c r="A25829" s="23"/>
      <c r="D25829" s="334"/>
      <c r="AD25829" s="23"/>
      <c r="AE25829" s="23"/>
      <c r="AF25829" s="23"/>
      <c r="AG25829" s="23"/>
      <c r="AH25829" s="23"/>
    </row>
    <row r="25830" spans="1:34">
      <c r="A25830" s="23"/>
      <c r="D25830" s="334"/>
      <c r="AD25830" s="23"/>
      <c r="AE25830" s="23"/>
      <c r="AF25830" s="23"/>
      <c r="AG25830" s="23"/>
      <c r="AH25830" s="23"/>
    </row>
    <row r="25831" spans="1:34">
      <c r="A25831" s="23"/>
      <c r="D25831" s="334"/>
      <c r="AD25831" s="23"/>
      <c r="AE25831" s="23"/>
      <c r="AF25831" s="23"/>
      <c r="AG25831" s="23"/>
      <c r="AH25831" s="23"/>
    </row>
    <row r="25832" spans="1:34">
      <c r="A25832" s="23"/>
      <c r="D25832" s="334"/>
      <c r="AD25832" s="23"/>
      <c r="AE25832" s="23"/>
      <c r="AF25832" s="23"/>
      <c r="AG25832" s="23"/>
      <c r="AH25832" s="23"/>
    </row>
    <row r="25833" spans="1:34">
      <c r="A25833" s="23"/>
      <c r="D25833" s="334"/>
      <c r="AD25833" s="23"/>
      <c r="AE25833" s="23"/>
      <c r="AF25833" s="23"/>
      <c r="AG25833" s="23"/>
      <c r="AH25833" s="23"/>
    </row>
    <row r="25834" spans="1:34">
      <c r="A25834" s="23"/>
      <c r="D25834" s="334"/>
      <c r="AD25834" s="23"/>
      <c r="AE25834" s="23"/>
      <c r="AF25834" s="23"/>
      <c r="AG25834" s="23"/>
      <c r="AH25834" s="23"/>
    </row>
    <row r="25835" spans="1:34">
      <c r="A25835" s="23"/>
      <c r="D25835" s="334"/>
      <c r="AD25835" s="23"/>
      <c r="AE25835" s="23"/>
      <c r="AF25835" s="23"/>
      <c r="AG25835" s="23"/>
      <c r="AH25835" s="23"/>
    </row>
    <row r="25836" spans="1:34">
      <c r="A25836" s="23"/>
      <c r="D25836" s="334"/>
      <c r="AD25836" s="23"/>
      <c r="AE25836" s="23"/>
      <c r="AF25836" s="23"/>
      <c r="AG25836" s="23"/>
      <c r="AH25836" s="23"/>
    </row>
    <row r="25837" spans="1:34">
      <c r="A25837" s="23"/>
      <c r="D25837" s="334"/>
      <c r="AD25837" s="23"/>
      <c r="AE25837" s="23"/>
      <c r="AF25837" s="23"/>
      <c r="AG25837" s="23"/>
      <c r="AH25837" s="23"/>
    </row>
    <row r="25838" spans="1:34">
      <c r="A25838" s="23"/>
      <c r="D25838" s="334"/>
      <c r="AD25838" s="23"/>
      <c r="AE25838" s="23"/>
      <c r="AF25838" s="23"/>
      <c r="AG25838" s="23"/>
      <c r="AH25838" s="23"/>
    </row>
    <row r="25839" spans="1:34">
      <c r="A25839" s="23"/>
      <c r="D25839" s="334"/>
      <c r="AD25839" s="23"/>
      <c r="AE25839" s="23"/>
      <c r="AF25839" s="23"/>
      <c r="AG25839" s="23"/>
      <c r="AH25839" s="23"/>
    </row>
    <row r="25840" spans="1:34">
      <c r="A25840" s="23"/>
      <c r="D25840" s="334"/>
      <c r="AD25840" s="23"/>
      <c r="AE25840" s="23"/>
      <c r="AF25840" s="23"/>
      <c r="AG25840" s="23"/>
      <c r="AH25840" s="23"/>
    </row>
    <row r="25841" spans="1:34">
      <c r="A25841" s="23"/>
      <c r="D25841" s="334"/>
      <c r="AD25841" s="23"/>
      <c r="AE25841" s="23"/>
      <c r="AF25841" s="23"/>
      <c r="AG25841" s="23"/>
      <c r="AH25841" s="23"/>
    </row>
    <row r="25842" spans="1:34">
      <c r="A25842" s="23"/>
      <c r="D25842" s="334"/>
      <c r="AD25842" s="23"/>
      <c r="AE25842" s="23"/>
      <c r="AF25842" s="23"/>
      <c r="AG25842" s="23"/>
      <c r="AH25842" s="23"/>
    </row>
    <row r="25843" spans="1:34">
      <c r="A25843" s="23"/>
      <c r="D25843" s="334"/>
      <c r="AD25843" s="23"/>
      <c r="AE25843" s="23"/>
      <c r="AF25843" s="23"/>
      <c r="AG25843" s="23"/>
      <c r="AH25843" s="23"/>
    </row>
    <row r="25844" spans="1:34">
      <c r="A25844" s="23"/>
      <c r="D25844" s="334"/>
      <c r="AD25844" s="23"/>
      <c r="AE25844" s="23"/>
      <c r="AF25844" s="23"/>
      <c r="AG25844" s="23"/>
      <c r="AH25844" s="23"/>
    </row>
    <row r="25845" spans="1:34">
      <c r="A25845" s="23"/>
      <c r="D25845" s="334"/>
      <c r="AD25845" s="23"/>
      <c r="AE25845" s="23"/>
      <c r="AF25845" s="23"/>
      <c r="AG25845" s="23"/>
      <c r="AH25845" s="23"/>
    </row>
    <row r="25846" spans="1:34">
      <c r="A25846" s="23"/>
      <c r="D25846" s="334"/>
      <c r="AD25846" s="23"/>
      <c r="AE25846" s="23"/>
      <c r="AF25846" s="23"/>
      <c r="AG25846" s="23"/>
      <c r="AH25846" s="23"/>
    </row>
    <row r="25847" spans="1:34">
      <c r="A25847" s="23"/>
      <c r="D25847" s="334"/>
      <c r="AD25847" s="23"/>
      <c r="AE25847" s="23"/>
      <c r="AF25847" s="23"/>
      <c r="AG25847" s="23"/>
      <c r="AH25847" s="23"/>
    </row>
    <row r="25848" spans="1:34">
      <c r="A25848" s="23"/>
      <c r="D25848" s="334"/>
      <c r="AD25848" s="23"/>
      <c r="AE25848" s="23"/>
      <c r="AF25848" s="23"/>
      <c r="AG25848" s="23"/>
      <c r="AH25848" s="23"/>
    </row>
    <row r="25849" spans="1:34">
      <c r="A25849" s="23"/>
      <c r="D25849" s="334"/>
      <c r="AD25849" s="23"/>
      <c r="AE25849" s="23"/>
      <c r="AF25849" s="23"/>
      <c r="AG25849" s="23"/>
      <c r="AH25849" s="23"/>
    </row>
    <row r="25850" spans="1:34">
      <c r="A25850" s="23"/>
      <c r="D25850" s="334"/>
      <c r="AD25850" s="23"/>
      <c r="AE25850" s="23"/>
      <c r="AF25850" s="23"/>
      <c r="AG25850" s="23"/>
      <c r="AH25850" s="23"/>
    </row>
    <row r="25851" spans="1:34">
      <c r="A25851" s="23"/>
      <c r="D25851" s="334"/>
      <c r="AD25851" s="23"/>
      <c r="AE25851" s="23"/>
      <c r="AF25851" s="23"/>
      <c r="AG25851" s="23"/>
      <c r="AH25851" s="23"/>
    </row>
    <row r="25852" spans="1:34">
      <c r="A25852" s="23"/>
      <c r="D25852" s="334"/>
      <c r="AD25852" s="23"/>
      <c r="AE25852" s="23"/>
      <c r="AF25852" s="23"/>
      <c r="AG25852" s="23"/>
      <c r="AH25852" s="23"/>
    </row>
    <row r="25853" spans="1:34">
      <c r="A25853" s="23"/>
      <c r="D25853" s="334"/>
      <c r="AD25853" s="23"/>
      <c r="AE25853" s="23"/>
      <c r="AF25853" s="23"/>
      <c r="AG25853" s="23"/>
      <c r="AH25853" s="23"/>
    </row>
    <row r="25854" spans="1:34">
      <c r="A25854" s="23"/>
      <c r="D25854" s="334"/>
      <c r="AD25854" s="23"/>
      <c r="AE25854" s="23"/>
      <c r="AF25854" s="23"/>
      <c r="AG25854" s="23"/>
      <c r="AH25854" s="23"/>
    </row>
    <row r="25855" spans="1:34">
      <c r="A25855" s="23"/>
      <c r="D25855" s="334"/>
      <c r="AD25855" s="23"/>
      <c r="AE25855" s="23"/>
      <c r="AF25855" s="23"/>
      <c r="AG25855" s="23"/>
      <c r="AH25855" s="23"/>
    </row>
    <row r="25856" spans="1:34">
      <c r="A25856" s="23"/>
      <c r="D25856" s="334"/>
      <c r="AD25856" s="23"/>
      <c r="AE25856" s="23"/>
      <c r="AF25856" s="23"/>
      <c r="AG25856" s="23"/>
      <c r="AH25856" s="23"/>
    </row>
    <row r="25857" spans="1:34">
      <c r="A25857" s="23"/>
      <c r="D25857" s="334"/>
      <c r="AD25857" s="23"/>
      <c r="AE25857" s="23"/>
      <c r="AF25857" s="23"/>
      <c r="AG25857" s="23"/>
      <c r="AH25857" s="23"/>
    </row>
    <row r="25858" spans="1:34">
      <c r="A25858" s="23"/>
      <c r="D25858" s="334"/>
      <c r="AD25858" s="23"/>
      <c r="AE25858" s="23"/>
      <c r="AF25858" s="23"/>
      <c r="AG25858" s="23"/>
      <c r="AH25858" s="23"/>
    </row>
    <row r="25859" spans="1:34">
      <c r="A25859" s="23"/>
      <c r="D25859" s="334"/>
      <c r="AD25859" s="23"/>
      <c r="AE25859" s="23"/>
      <c r="AF25859" s="23"/>
      <c r="AG25859" s="23"/>
      <c r="AH25859" s="23"/>
    </row>
    <row r="25860" spans="1:34">
      <c r="A25860" s="23"/>
      <c r="D25860" s="334"/>
      <c r="AD25860" s="23"/>
      <c r="AE25860" s="23"/>
      <c r="AF25860" s="23"/>
      <c r="AG25860" s="23"/>
      <c r="AH25860" s="23"/>
    </row>
    <row r="25861" spans="1:34">
      <c r="A25861" s="23"/>
      <c r="D25861" s="334"/>
      <c r="AD25861" s="23"/>
      <c r="AE25861" s="23"/>
      <c r="AF25861" s="23"/>
      <c r="AG25861" s="23"/>
      <c r="AH25861" s="23"/>
    </row>
    <row r="25862" spans="1:34">
      <c r="A25862" s="23"/>
      <c r="D25862" s="334"/>
      <c r="AD25862" s="23"/>
      <c r="AE25862" s="23"/>
      <c r="AF25862" s="23"/>
      <c r="AG25862" s="23"/>
      <c r="AH25862" s="23"/>
    </row>
    <row r="25863" spans="1:34">
      <c r="A25863" s="23"/>
      <c r="D25863" s="334"/>
      <c r="AD25863" s="23"/>
      <c r="AE25863" s="23"/>
      <c r="AF25863" s="23"/>
      <c r="AG25863" s="23"/>
      <c r="AH25863" s="23"/>
    </row>
    <row r="25864" spans="1:34">
      <c r="A25864" s="23"/>
      <c r="D25864" s="334"/>
      <c r="AD25864" s="23"/>
      <c r="AE25864" s="23"/>
      <c r="AF25864" s="23"/>
      <c r="AG25864" s="23"/>
      <c r="AH25864" s="23"/>
    </row>
    <row r="25865" spans="1:34">
      <c r="A25865" s="23"/>
      <c r="D25865" s="334"/>
      <c r="AD25865" s="23"/>
      <c r="AE25865" s="23"/>
      <c r="AF25865" s="23"/>
      <c r="AG25865" s="23"/>
      <c r="AH25865" s="23"/>
    </row>
    <row r="25866" spans="1:34">
      <c r="A25866" s="23"/>
      <c r="D25866" s="334"/>
      <c r="AD25866" s="23"/>
      <c r="AE25866" s="23"/>
      <c r="AF25866" s="23"/>
      <c r="AG25866" s="23"/>
      <c r="AH25866" s="23"/>
    </row>
    <row r="25867" spans="1:34">
      <c r="A25867" s="23"/>
      <c r="D25867" s="334"/>
      <c r="AD25867" s="23"/>
      <c r="AE25867" s="23"/>
      <c r="AF25867" s="23"/>
      <c r="AG25867" s="23"/>
      <c r="AH25867" s="23"/>
    </row>
    <row r="25868" spans="1:34">
      <c r="A25868" s="23"/>
      <c r="D25868" s="334"/>
      <c r="AD25868" s="23"/>
      <c r="AE25868" s="23"/>
      <c r="AF25868" s="23"/>
      <c r="AG25868" s="23"/>
      <c r="AH25868" s="23"/>
    </row>
    <row r="25869" spans="1:34">
      <c r="A25869" s="23"/>
      <c r="D25869" s="334"/>
      <c r="AD25869" s="23"/>
      <c r="AE25869" s="23"/>
      <c r="AF25869" s="23"/>
      <c r="AG25869" s="23"/>
      <c r="AH25869" s="23"/>
    </row>
    <row r="25870" spans="1:34">
      <c r="A25870" s="23"/>
      <c r="D25870" s="334"/>
      <c r="AD25870" s="23"/>
      <c r="AE25870" s="23"/>
      <c r="AF25870" s="23"/>
      <c r="AG25870" s="23"/>
      <c r="AH25870" s="23"/>
    </row>
    <row r="25871" spans="1:34">
      <c r="A25871" s="23"/>
      <c r="D25871" s="334"/>
      <c r="AD25871" s="23"/>
      <c r="AE25871" s="23"/>
      <c r="AF25871" s="23"/>
      <c r="AG25871" s="23"/>
      <c r="AH25871" s="23"/>
    </row>
    <row r="25872" spans="1:34">
      <c r="A25872" s="23"/>
      <c r="D25872" s="334"/>
      <c r="AD25872" s="23"/>
      <c r="AE25872" s="23"/>
      <c r="AF25872" s="23"/>
      <c r="AG25872" s="23"/>
      <c r="AH25872" s="23"/>
    </row>
    <row r="25873" spans="1:34">
      <c r="A25873" s="23"/>
      <c r="D25873" s="334"/>
      <c r="AD25873" s="23"/>
      <c r="AE25873" s="23"/>
      <c r="AF25873" s="23"/>
      <c r="AG25873" s="23"/>
      <c r="AH25873" s="23"/>
    </row>
    <row r="25874" spans="1:34">
      <c r="A25874" s="23"/>
      <c r="D25874" s="334"/>
      <c r="AD25874" s="23"/>
      <c r="AE25874" s="23"/>
      <c r="AF25874" s="23"/>
      <c r="AG25874" s="23"/>
      <c r="AH25874" s="23"/>
    </row>
    <row r="25875" spans="1:34">
      <c r="A25875" s="23"/>
      <c r="D25875" s="334"/>
      <c r="AD25875" s="23"/>
      <c r="AE25875" s="23"/>
      <c r="AF25875" s="23"/>
      <c r="AG25875" s="23"/>
      <c r="AH25875" s="23"/>
    </row>
    <row r="25876" spans="1:34">
      <c r="A25876" s="23"/>
      <c r="D25876" s="334"/>
      <c r="AD25876" s="23"/>
      <c r="AE25876" s="23"/>
      <c r="AF25876" s="23"/>
      <c r="AG25876" s="23"/>
      <c r="AH25876" s="23"/>
    </row>
    <row r="25877" spans="1:34">
      <c r="A25877" s="23"/>
      <c r="D25877" s="334"/>
      <c r="AD25877" s="23"/>
      <c r="AE25877" s="23"/>
      <c r="AF25877" s="23"/>
      <c r="AG25877" s="23"/>
      <c r="AH25877" s="23"/>
    </row>
    <row r="25878" spans="1:34">
      <c r="A25878" s="23"/>
      <c r="D25878" s="334"/>
      <c r="AD25878" s="23"/>
      <c r="AE25878" s="23"/>
      <c r="AF25878" s="23"/>
      <c r="AG25878" s="23"/>
      <c r="AH25878" s="23"/>
    </row>
    <row r="25879" spans="1:34">
      <c r="A25879" s="23"/>
      <c r="D25879" s="334"/>
      <c r="AD25879" s="23"/>
      <c r="AE25879" s="23"/>
      <c r="AF25879" s="23"/>
      <c r="AG25879" s="23"/>
      <c r="AH25879" s="23"/>
    </row>
    <row r="25880" spans="1:34">
      <c r="A25880" s="23"/>
      <c r="D25880" s="334"/>
      <c r="AD25880" s="23"/>
      <c r="AE25880" s="23"/>
      <c r="AF25880" s="23"/>
      <c r="AG25880" s="23"/>
      <c r="AH25880" s="23"/>
    </row>
    <row r="25881" spans="1:34">
      <c r="A25881" s="23"/>
      <c r="D25881" s="334"/>
      <c r="AD25881" s="23"/>
      <c r="AE25881" s="23"/>
      <c r="AF25881" s="23"/>
      <c r="AG25881" s="23"/>
      <c r="AH25881" s="23"/>
    </row>
    <row r="25882" spans="1:34">
      <c r="A25882" s="23"/>
      <c r="D25882" s="334"/>
      <c r="AD25882" s="23"/>
      <c r="AE25882" s="23"/>
      <c r="AF25882" s="23"/>
      <c r="AG25882" s="23"/>
      <c r="AH25882" s="23"/>
    </row>
    <row r="25883" spans="1:34">
      <c r="A25883" s="23"/>
      <c r="D25883" s="334"/>
      <c r="AD25883" s="23"/>
      <c r="AE25883" s="23"/>
      <c r="AF25883" s="23"/>
      <c r="AG25883" s="23"/>
      <c r="AH25883" s="23"/>
    </row>
    <row r="25884" spans="1:34">
      <c r="A25884" s="23"/>
      <c r="D25884" s="334"/>
      <c r="AD25884" s="23"/>
      <c r="AE25884" s="23"/>
      <c r="AF25884" s="23"/>
      <c r="AG25884" s="23"/>
      <c r="AH25884" s="23"/>
    </row>
    <row r="25885" spans="1:34">
      <c r="A25885" s="23"/>
      <c r="D25885" s="334"/>
      <c r="AD25885" s="23"/>
      <c r="AE25885" s="23"/>
      <c r="AF25885" s="23"/>
      <c r="AG25885" s="23"/>
      <c r="AH25885" s="23"/>
    </row>
    <row r="25886" spans="1:34">
      <c r="A25886" s="23"/>
      <c r="D25886" s="334"/>
      <c r="AD25886" s="23"/>
      <c r="AE25886" s="23"/>
      <c r="AF25886" s="23"/>
      <c r="AG25886" s="23"/>
      <c r="AH25886" s="23"/>
    </row>
    <row r="25887" spans="1:34">
      <c r="A25887" s="23"/>
      <c r="D25887" s="334"/>
      <c r="AD25887" s="23"/>
      <c r="AE25887" s="23"/>
      <c r="AF25887" s="23"/>
      <c r="AG25887" s="23"/>
      <c r="AH25887" s="23"/>
    </row>
    <row r="25888" spans="1:34">
      <c r="A25888" s="23"/>
      <c r="D25888" s="334"/>
      <c r="AD25888" s="23"/>
      <c r="AE25888" s="23"/>
      <c r="AF25888" s="23"/>
      <c r="AG25888" s="23"/>
      <c r="AH25888" s="23"/>
    </row>
    <row r="25889" spans="1:34">
      <c r="A25889" s="23"/>
      <c r="D25889" s="334"/>
      <c r="AD25889" s="23"/>
      <c r="AE25889" s="23"/>
      <c r="AF25889" s="23"/>
      <c r="AG25889" s="23"/>
      <c r="AH25889" s="23"/>
    </row>
    <row r="25890" spans="1:34">
      <c r="A25890" s="23"/>
      <c r="D25890" s="334"/>
      <c r="AD25890" s="23"/>
      <c r="AE25890" s="23"/>
      <c r="AF25890" s="23"/>
      <c r="AG25890" s="23"/>
      <c r="AH25890" s="23"/>
    </row>
    <row r="25891" spans="1:34">
      <c r="A25891" s="23"/>
      <c r="D25891" s="334"/>
      <c r="AD25891" s="23"/>
      <c r="AE25891" s="23"/>
      <c r="AF25891" s="23"/>
      <c r="AG25891" s="23"/>
      <c r="AH25891" s="23"/>
    </row>
    <row r="25892" spans="1:34">
      <c r="A25892" s="23"/>
      <c r="D25892" s="334"/>
      <c r="AD25892" s="23"/>
      <c r="AE25892" s="23"/>
      <c r="AF25892" s="23"/>
      <c r="AG25892" s="23"/>
      <c r="AH25892" s="23"/>
    </row>
    <row r="25893" spans="1:34">
      <c r="A25893" s="23"/>
      <c r="D25893" s="334"/>
      <c r="AD25893" s="23"/>
      <c r="AE25893" s="23"/>
      <c r="AF25893" s="23"/>
      <c r="AG25893" s="23"/>
      <c r="AH25893" s="23"/>
    </row>
    <row r="25894" spans="1:34">
      <c r="A25894" s="23"/>
      <c r="D25894" s="334"/>
      <c r="AD25894" s="23"/>
      <c r="AE25894" s="23"/>
      <c r="AF25894" s="23"/>
      <c r="AG25894" s="23"/>
      <c r="AH25894" s="23"/>
    </row>
    <row r="25895" spans="1:34">
      <c r="A25895" s="23"/>
      <c r="D25895" s="334"/>
      <c r="AD25895" s="23"/>
      <c r="AE25895" s="23"/>
      <c r="AF25895" s="23"/>
      <c r="AG25895" s="23"/>
      <c r="AH25895" s="23"/>
    </row>
    <row r="25896" spans="1:34">
      <c r="A25896" s="23"/>
      <c r="D25896" s="334"/>
      <c r="AD25896" s="23"/>
      <c r="AE25896" s="23"/>
      <c r="AF25896" s="23"/>
      <c r="AG25896" s="23"/>
      <c r="AH25896" s="23"/>
    </row>
    <row r="25897" spans="1:34">
      <c r="A25897" s="23"/>
      <c r="D25897" s="334"/>
      <c r="AD25897" s="23"/>
      <c r="AE25897" s="23"/>
      <c r="AF25897" s="23"/>
      <c r="AG25897" s="23"/>
      <c r="AH25897" s="23"/>
    </row>
    <row r="25898" spans="1:34">
      <c r="A25898" s="23"/>
      <c r="D25898" s="334"/>
      <c r="AD25898" s="23"/>
      <c r="AE25898" s="23"/>
      <c r="AF25898" s="23"/>
      <c r="AG25898" s="23"/>
      <c r="AH25898" s="23"/>
    </row>
    <row r="25899" spans="1:34">
      <c r="A25899" s="23"/>
      <c r="D25899" s="334"/>
      <c r="AD25899" s="23"/>
      <c r="AE25899" s="23"/>
      <c r="AF25899" s="23"/>
      <c r="AG25899" s="23"/>
      <c r="AH25899" s="23"/>
    </row>
    <row r="25900" spans="1:34">
      <c r="A25900" s="23"/>
      <c r="D25900" s="334"/>
      <c r="AD25900" s="23"/>
      <c r="AE25900" s="23"/>
      <c r="AF25900" s="23"/>
      <c r="AG25900" s="23"/>
      <c r="AH25900" s="23"/>
    </row>
    <row r="25901" spans="1:34">
      <c r="A25901" s="23"/>
      <c r="D25901" s="334"/>
      <c r="AD25901" s="23"/>
      <c r="AE25901" s="23"/>
      <c r="AF25901" s="23"/>
      <c r="AG25901" s="23"/>
      <c r="AH25901" s="23"/>
    </row>
    <row r="25902" spans="1:34">
      <c r="A25902" s="23"/>
      <c r="D25902" s="334"/>
      <c r="AD25902" s="23"/>
      <c r="AE25902" s="23"/>
      <c r="AF25902" s="23"/>
      <c r="AG25902" s="23"/>
      <c r="AH25902" s="23"/>
    </row>
    <row r="25903" spans="1:34">
      <c r="A25903" s="23"/>
      <c r="D25903" s="334"/>
      <c r="AD25903" s="23"/>
      <c r="AE25903" s="23"/>
      <c r="AF25903" s="23"/>
      <c r="AG25903" s="23"/>
      <c r="AH25903" s="23"/>
    </row>
    <row r="25904" spans="1:34">
      <c r="A25904" s="23"/>
      <c r="D25904" s="334"/>
      <c r="AD25904" s="23"/>
      <c r="AE25904" s="23"/>
      <c r="AF25904" s="23"/>
      <c r="AG25904" s="23"/>
      <c r="AH25904" s="23"/>
    </row>
    <row r="25905" spans="1:34">
      <c r="A25905" s="23"/>
      <c r="D25905" s="334"/>
      <c r="AD25905" s="23"/>
      <c r="AE25905" s="23"/>
      <c r="AF25905" s="23"/>
      <c r="AG25905" s="23"/>
      <c r="AH25905" s="23"/>
    </row>
    <row r="25906" spans="1:34">
      <c r="A25906" s="23"/>
      <c r="D25906" s="334"/>
      <c r="AD25906" s="23"/>
      <c r="AE25906" s="23"/>
      <c r="AF25906" s="23"/>
      <c r="AG25906" s="23"/>
      <c r="AH25906" s="23"/>
    </row>
    <row r="25907" spans="1:34">
      <c r="A25907" s="23"/>
      <c r="D25907" s="334"/>
      <c r="AD25907" s="23"/>
      <c r="AE25907" s="23"/>
      <c r="AF25907" s="23"/>
      <c r="AG25907" s="23"/>
      <c r="AH25907" s="23"/>
    </row>
    <row r="25908" spans="1:34">
      <c r="A25908" s="23"/>
      <c r="D25908" s="334"/>
      <c r="AD25908" s="23"/>
      <c r="AE25908" s="23"/>
      <c r="AF25908" s="23"/>
      <c r="AG25908" s="23"/>
      <c r="AH25908" s="23"/>
    </row>
    <row r="25909" spans="1:34">
      <c r="A25909" s="23"/>
      <c r="D25909" s="334"/>
      <c r="AD25909" s="23"/>
      <c r="AE25909" s="23"/>
      <c r="AF25909" s="23"/>
      <c r="AG25909" s="23"/>
      <c r="AH25909" s="23"/>
    </row>
    <row r="25910" spans="1:34">
      <c r="A25910" s="23"/>
      <c r="D25910" s="334"/>
      <c r="AD25910" s="23"/>
      <c r="AE25910" s="23"/>
      <c r="AF25910" s="23"/>
      <c r="AG25910" s="23"/>
      <c r="AH25910" s="23"/>
    </row>
    <row r="25911" spans="1:34">
      <c r="A25911" s="23"/>
      <c r="D25911" s="334"/>
      <c r="AD25911" s="23"/>
      <c r="AE25911" s="23"/>
      <c r="AF25911" s="23"/>
      <c r="AG25911" s="23"/>
      <c r="AH25911" s="23"/>
    </row>
    <row r="25912" spans="1:34">
      <c r="A25912" s="23"/>
      <c r="D25912" s="334"/>
      <c r="AD25912" s="23"/>
      <c r="AE25912" s="23"/>
      <c r="AF25912" s="23"/>
      <c r="AG25912" s="23"/>
      <c r="AH25912" s="23"/>
    </row>
    <row r="25913" spans="1:34">
      <c r="A25913" s="23"/>
      <c r="D25913" s="334"/>
      <c r="AD25913" s="23"/>
      <c r="AE25913" s="23"/>
      <c r="AF25913" s="23"/>
      <c r="AG25913" s="23"/>
      <c r="AH25913" s="23"/>
    </row>
    <row r="25914" spans="1:34">
      <c r="A25914" s="23"/>
      <c r="D25914" s="334"/>
      <c r="AD25914" s="23"/>
      <c r="AE25914" s="23"/>
      <c r="AF25914" s="23"/>
      <c r="AG25914" s="23"/>
      <c r="AH25914" s="23"/>
    </row>
    <row r="25915" spans="1:34">
      <c r="A25915" s="23"/>
      <c r="D25915" s="334"/>
      <c r="AD25915" s="23"/>
      <c r="AE25915" s="23"/>
      <c r="AF25915" s="23"/>
      <c r="AG25915" s="23"/>
      <c r="AH25915" s="23"/>
    </row>
    <row r="25916" spans="1:34">
      <c r="A25916" s="23"/>
      <c r="D25916" s="334"/>
      <c r="AD25916" s="23"/>
      <c r="AE25916" s="23"/>
      <c r="AF25916" s="23"/>
      <c r="AG25916" s="23"/>
      <c r="AH25916" s="23"/>
    </row>
    <row r="25917" spans="1:34">
      <c r="A25917" s="23"/>
      <c r="D25917" s="334"/>
      <c r="AD25917" s="23"/>
      <c r="AE25917" s="23"/>
      <c r="AF25917" s="23"/>
      <c r="AG25917" s="23"/>
      <c r="AH25917" s="23"/>
    </row>
    <row r="25918" spans="1:34">
      <c r="A25918" s="23"/>
      <c r="D25918" s="334"/>
      <c r="AD25918" s="23"/>
      <c r="AE25918" s="23"/>
      <c r="AF25918" s="23"/>
      <c r="AG25918" s="23"/>
      <c r="AH25918" s="23"/>
    </row>
    <row r="25919" spans="1:34">
      <c r="A25919" s="23"/>
      <c r="D25919" s="334"/>
      <c r="AD25919" s="23"/>
      <c r="AE25919" s="23"/>
      <c r="AF25919" s="23"/>
      <c r="AG25919" s="23"/>
      <c r="AH25919" s="23"/>
    </row>
    <row r="25920" spans="1:34">
      <c r="A25920" s="23"/>
      <c r="D25920" s="334"/>
      <c r="AD25920" s="23"/>
      <c r="AE25920" s="23"/>
      <c r="AF25920" s="23"/>
      <c r="AG25920" s="23"/>
      <c r="AH25920" s="23"/>
    </row>
    <row r="25921" spans="1:34">
      <c r="A25921" s="23"/>
      <c r="D25921" s="334"/>
      <c r="AD25921" s="23"/>
      <c r="AE25921" s="23"/>
      <c r="AF25921" s="23"/>
      <c r="AG25921" s="23"/>
      <c r="AH25921" s="23"/>
    </row>
    <row r="25922" spans="1:34">
      <c r="A25922" s="23"/>
      <c r="D25922" s="334"/>
      <c r="AD25922" s="23"/>
      <c r="AE25922" s="23"/>
      <c r="AF25922" s="23"/>
      <c r="AG25922" s="23"/>
      <c r="AH25922" s="23"/>
    </row>
    <row r="25923" spans="1:34">
      <c r="A25923" s="23"/>
      <c r="D25923" s="334"/>
      <c r="AD25923" s="23"/>
      <c r="AE25923" s="23"/>
      <c r="AF25923" s="23"/>
      <c r="AG25923" s="23"/>
      <c r="AH25923" s="23"/>
    </row>
    <row r="25924" spans="1:34">
      <c r="A25924" s="23"/>
      <c r="D25924" s="334"/>
      <c r="AD25924" s="23"/>
      <c r="AE25924" s="23"/>
      <c r="AF25924" s="23"/>
      <c r="AG25924" s="23"/>
      <c r="AH25924" s="23"/>
    </row>
    <row r="25925" spans="1:34">
      <c r="A25925" s="23"/>
      <c r="D25925" s="334"/>
      <c r="AD25925" s="23"/>
      <c r="AE25925" s="23"/>
      <c r="AF25925" s="23"/>
      <c r="AG25925" s="23"/>
      <c r="AH25925" s="23"/>
    </row>
    <row r="25926" spans="1:34">
      <c r="A25926" s="23"/>
      <c r="D25926" s="334"/>
      <c r="AD25926" s="23"/>
      <c r="AE25926" s="23"/>
      <c r="AF25926" s="23"/>
      <c r="AG25926" s="23"/>
      <c r="AH25926" s="23"/>
    </row>
    <row r="25927" spans="1:34">
      <c r="A25927" s="23"/>
      <c r="D25927" s="334"/>
      <c r="AD25927" s="23"/>
      <c r="AE25927" s="23"/>
      <c r="AF25927" s="23"/>
      <c r="AG25927" s="23"/>
      <c r="AH25927" s="23"/>
    </row>
    <row r="25928" spans="1:34">
      <c r="A25928" s="23"/>
      <c r="D25928" s="334"/>
      <c r="AD25928" s="23"/>
      <c r="AE25928" s="23"/>
      <c r="AF25928" s="23"/>
      <c r="AG25928" s="23"/>
      <c r="AH25928" s="23"/>
    </row>
    <row r="25929" spans="1:34">
      <c r="A25929" s="23"/>
      <c r="D25929" s="334"/>
      <c r="AD25929" s="23"/>
      <c r="AE25929" s="23"/>
      <c r="AF25929" s="23"/>
      <c r="AG25929" s="23"/>
      <c r="AH25929" s="23"/>
    </row>
    <row r="25930" spans="1:34">
      <c r="A25930" s="23"/>
      <c r="D25930" s="334"/>
      <c r="AD25930" s="23"/>
      <c r="AE25930" s="23"/>
      <c r="AF25930" s="23"/>
      <c r="AG25930" s="23"/>
      <c r="AH25930" s="23"/>
    </row>
    <row r="25931" spans="1:34">
      <c r="A25931" s="23"/>
      <c r="D25931" s="334"/>
      <c r="AD25931" s="23"/>
      <c r="AE25931" s="23"/>
      <c r="AF25931" s="23"/>
      <c r="AG25931" s="23"/>
      <c r="AH25931" s="23"/>
    </row>
    <row r="25932" spans="1:34">
      <c r="A25932" s="23"/>
      <c r="D25932" s="334"/>
      <c r="AD25932" s="23"/>
      <c r="AE25932" s="23"/>
      <c r="AF25932" s="23"/>
      <c r="AG25932" s="23"/>
      <c r="AH25932" s="23"/>
    </row>
    <row r="25933" spans="1:34">
      <c r="A25933" s="23"/>
      <c r="D25933" s="334"/>
      <c r="AD25933" s="23"/>
      <c r="AE25933" s="23"/>
      <c r="AF25933" s="23"/>
      <c r="AG25933" s="23"/>
      <c r="AH25933" s="23"/>
    </row>
    <row r="25934" spans="1:34">
      <c r="A25934" s="23"/>
      <c r="D25934" s="334"/>
      <c r="AD25934" s="23"/>
      <c r="AE25934" s="23"/>
      <c r="AF25934" s="23"/>
      <c r="AG25934" s="23"/>
      <c r="AH25934" s="23"/>
    </row>
    <row r="25935" spans="1:34">
      <c r="A25935" s="23"/>
      <c r="D25935" s="334"/>
      <c r="AD25935" s="23"/>
      <c r="AE25935" s="23"/>
      <c r="AF25935" s="23"/>
      <c r="AG25935" s="23"/>
      <c r="AH25935" s="23"/>
    </row>
    <row r="25936" spans="1:34">
      <c r="A25936" s="23"/>
      <c r="D25936" s="334"/>
      <c r="AD25936" s="23"/>
      <c r="AE25936" s="23"/>
      <c r="AF25936" s="23"/>
      <c r="AG25936" s="23"/>
      <c r="AH25936" s="23"/>
    </row>
    <row r="25937" spans="1:34">
      <c r="A25937" s="23"/>
      <c r="D25937" s="334"/>
      <c r="AD25937" s="23"/>
      <c r="AE25937" s="23"/>
      <c r="AF25937" s="23"/>
      <c r="AG25937" s="23"/>
      <c r="AH25937" s="23"/>
    </row>
    <row r="25938" spans="1:34">
      <c r="A25938" s="23"/>
      <c r="D25938" s="334"/>
      <c r="AD25938" s="23"/>
      <c r="AE25938" s="23"/>
      <c r="AF25938" s="23"/>
      <c r="AG25938" s="23"/>
      <c r="AH25938" s="23"/>
    </row>
    <row r="25939" spans="1:34">
      <c r="A25939" s="23"/>
      <c r="D25939" s="334"/>
      <c r="AD25939" s="23"/>
      <c r="AE25939" s="23"/>
      <c r="AF25939" s="23"/>
      <c r="AG25939" s="23"/>
      <c r="AH25939" s="23"/>
    </row>
    <row r="25940" spans="1:34">
      <c r="A25940" s="23"/>
      <c r="D25940" s="334"/>
      <c r="AD25940" s="23"/>
      <c r="AE25940" s="23"/>
      <c r="AF25940" s="23"/>
      <c r="AG25940" s="23"/>
      <c r="AH25940" s="23"/>
    </row>
    <row r="25941" spans="1:34">
      <c r="A25941" s="23"/>
      <c r="D25941" s="334"/>
      <c r="AD25941" s="23"/>
      <c r="AE25941" s="23"/>
      <c r="AF25941" s="23"/>
      <c r="AG25941" s="23"/>
      <c r="AH25941" s="23"/>
    </row>
    <row r="25942" spans="1:34">
      <c r="A25942" s="23"/>
      <c r="D25942" s="334"/>
      <c r="AD25942" s="23"/>
      <c r="AE25942" s="23"/>
      <c r="AF25942" s="23"/>
      <c r="AG25942" s="23"/>
      <c r="AH25942" s="23"/>
    </row>
    <row r="25943" spans="1:34">
      <c r="A25943" s="23"/>
      <c r="D25943" s="334"/>
      <c r="AD25943" s="23"/>
      <c r="AE25943" s="23"/>
      <c r="AF25943" s="23"/>
      <c r="AG25943" s="23"/>
      <c r="AH25943" s="23"/>
    </row>
    <row r="25944" spans="1:34">
      <c r="A25944" s="23"/>
      <c r="D25944" s="334"/>
      <c r="AD25944" s="23"/>
      <c r="AE25944" s="23"/>
      <c r="AF25944" s="23"/>
      <c r="AG25944" s="23"/>
      <c r="AH25944" s="23"/>
    </row>
    <row r="25945" spans="1:34">
      <c r="A25945" s="23"/>
      <c r="D25945" s="334"/>
      <c r="AD25945" s="23"/>
      <c r="AE25945" s="23"/>
      <c r="AF25945" s="23"/>
      <c r="AG25945" s="23"/>
      <c r="AH25945" s="23"/>
    </row>
    <row r="25946" spans="1:34">
      <c r="A25946" s="23"/>
      <c r="D25946" s="334"/>
      <c r="AD25946" s="23"/>
      <c r="AE25946" s="23"/>
      <c r="AF25946" s="23"/>
      <c r="AG25946" s="23"/>
      <c r="AH25946" s="23"/>
    </row>
    <row r="25947" spans="1:34">
      <c r="A25947" s="23"/>
      <c r="D25947" s="334"/>
      <c r="AD25947" s="23"/>
      <c r="AE25947" s="23"/>
      <c r="AF25947" s="23"/>
      <c r="AG25947" s="23"/>
      <c r="AH25947" s="23"/>
    </row>
    <row r="25948" spans="1:34">
      <c r="A25948" s="23"/>
      <c r="D25948" s="334"/>
      <c r="AD25948" s="23"/>
      <c r="AE25948" s="23"/>
      <c r="AF25948" s="23"/>
      <c r="AG25948" s="23"/>
      <c r="AH25948" s="23"/>
    </row>
    <row r="25949" spans="1:34">
      <c r="A25949" s="23"/>
      <c r="D25949" s="334"/>
      <c r="AD25949" s="23"/>
      <c r="AE25949" s="23"/>
      <c r="AF25949" s="23"/>
      <c r="AG25949" s="23"/>
      <c r="AH25949" s="23"/>
    </row>
    <row r="25950" spans="1:34">
      <c r="A25950" s="23"/>
      <c r="D25950" s="334"/>
      <c r="AD25950" s="23"/>
      <c r="AE25950" s="23"/>
      <c r="AF25950" s="23"/>
      <c r="AG25950" s="23"/>
      <c r="AH25950" s="23"/>
    </row>
    <row r="25951" spans="1:34">
      <c r="A25951" s="23"/>
      <c r="D25951" s="334"/>
      <c r="AD25951" s="23"/>
      <c r="AE25951" s="23"/>
      <c r="AF25951" s="23"/>
      <c r="AG25951" s="23"/>
      <c r="AH25951" s="23"/>
    </row>
    <row r="25952" spans="1:34">
      <c r="A25952" s="23"/>
      <c r="D25952" s="334"/>
      <c r="AD25952" s="23"/>
      <c r="AE25952" s="23"/>
      <c r="AF25952" s="23"/>
      <c r="AG25952" s="23"/>
      <c r="AH25952" s="23"/>
    </row>
    <row r="25953" spans="1:34">
      <c r="A25953" s="23"/>
      <c r="D25953" s="334"/>
      <c r="AD25953" s="23"/>
      <c r="AE25953" s="23"/>
      <c r="AF25953" s="23"/>
      <c r="AG25953" s="23"/>
      <c r="AH25953" s="23"/>
    </row>
    <row r="25954" spans="1:34">
      <c r="A25954" s="23"/>
      <c r="D25954" s="334"/>
      <c r="AD25954" s="23"/>
      <c r="AE25954" s="23"/>
      <c r="AF25954" s="23"/>
      <c r="AG25954" s="23"/>
      <c r="AH25954" s="23"/>
    </row>
    <row r="25955" spans="1:34">
      <c r="A25955" s="23"/>
      <c r="D25955" s="334"/>
      <c r="AD25955" s="23"/>
      <c r="AE25955" s="23"/>
      <c r="AF25955" s="23"/>
      <c r="AG25955" s="23"/>
      <c r="AH25955" s="23"/>
    </row>
    <row r="25956" spans="1:34">
      <c r="A25956" s="23"/>
      <c r="D25956" s="334"/>
      <c r="AD25956" s="23"/>
      <c r="AE25956" s="23"/>
      <c r="AF25956" s="23"/>
      <c r="AG25956" s="23"/>
      <c r="AH25956" s="23"/>
    </row>
    <row r="25957" spans="1:34">
      <c r="A25957" s="23"/>
      <c r="D25957" s="334"/>
      <c r="AD25957" s="23"/>
      <c r="AE25957" s="23"/>
      <c r="AF25957" s="23"/>
      <c r="AG25957" s="23"/>
      <c r="AH25957" s="23"/>
    </row>
    <row r="25958" spans="1:34">
      <c r="A25958" s="23"/>
      <c r="D25958" s="334"/>
      <c r="AD25958" s="23"/>
      <c r="AE25958" s="23"/>
      <c r="AF25958" s="23"/>
      <c r="AG25958" s="23"/>
      <c r="AH25958" s="23"/>
    </row>
    <row r="25959" spans="1:34">
      <c r="A25959" s="23"/>
      <c r="D25959" s="334"/>
      <c r="AD25959" s="23"/>
      <c r="AE25959" s="23"/>
      <c r="AF25959" s="23"/>
      <c r="AG25959" s="23"/>
      <c r="AH25959" s="23"/>
    </row>
    <row r="25960" spans="1:34">
      <c r="A25960" s="23"/>
      <c r="D25960" s="334"/>
      <c r="AD25960" s="23"/>
      <c r="AE25960" s="23"/>
      <c r="AF25960" s="23"/>
      <c r="AG25960" s="23"/>
      <c r="AH25960" s="23"/>
    </row>
    <row r="25961" spans="1:34">
      <c r="A25961" s="23"/>
      <c r="D25961" s="334"/>
      <c r="AD25961" s="23"/>
      <c r="AE25961" s="23"/>
      <c r="AF25961" s="23"/>
      <c r="AG25961" s="23"/>
      <c r="AH25961" s="23"/>
    </row>
    <row r="25962" spans="1:34">
      <c r="A25962" s="23"/>
      <c r="D25962" s="334"/>
      <c r="AD25962" s="23"/>
      <c r="AE25962" s="23"/>
      <c r="AF25962" s="23"/>
      <c r="AG25962" s="23"/>
      <c r="AH25962" s="23"/>
    </row>
    <row r="25963" spans="1:34">
      <c r="A25963" s="23"/>
      <c r="D25963" s="334"/>
      <c r="AD25963" s="23"/>
      <c r="AE25963" s="23"/>
      <c r="AF25963" s="23"/>
      <c r="AG25963" s="23"/>
      <c r="AH25963" s="23"/>
    </row>
    <row r="25964" spans="1:34">
      <c r="A25964" s="23"/>
      <c r="D25964" s="334"/>
      <c r="AD25964" s="23"/>
      <c r="AE25964" s="23"/>
      <c r="AF25964" s="23"/>
      <c r="AG25964" s="23"/>
      <c r="AH25964" s="23"/>
    </row>
    <row r="25965" spans="1:34">
      <c r="A25965" s="23"/>
      <c r="D25965" s="334"/>
      <c r="AD25965" s="23"/>
      <c r="AE25965" s="23"/>
      <c r="AF25965" s="23"/>
      <c r="AG25965" s="23"/>
      <c r="AH25965" s="23"/>
    </row>
    <row r="25966" spans="1:34">
      <c r="A25966" s="23"/>
      <c r="D25966" s="334"/>
      <c r="AD25966" s="23"/>
      <c r="AE25966" s="23"/>
      <c r="AF25966" s="23"/>
      <c r="AG25966" s="23"/>
      <c r="AH25966" s="23"/>
    </row>
    <row r="25967" spans="1:34">
      <c r="A25967" s="23"/>
      <c r="D25967" s="334"/>
      <c r="AD25967" s="23"/>
      <c r="AE25967" s="23"/>
      <c r="AF25967" s="23"/>
      <c r="AG25967" s="23"/>
      <c r="AH25967" s="23"/>
    </row>
    <row r="25968" spans="1:34">
      <c r="A25968" s="23"/>
      <c r="D25968" s="334"/>
      <c r="AD25968" s="23"/>
      <c r="AE25968" s="23"/>
      <c r="AF25968" s="23"/>
      <c r="AG25968" s="23"/>
      <c r="AH25968" s="23"/>
    </row>
    <row r="25969" spans="1:34">
      <c r="A25969" s="23"/>
      <c r="D25969" s="334"/>
      <c r="AD25969" s="23"/>
      <c r="AE25969" s="23"/>
      <c r="AF25969" s="23"/>
      <c r="AG25969" s="23"/>
      <c r="AH25969" s="23"/>
    </row>
    <row r="25970" spans="1:34">
      <c r="A25970" s="23"/>
      <c r="D25970" s="334"/>
      <c r="AD25970" s="23"/>
      <c r="AE25970" s="23"/>
      <c r="AF25970" s="23"/>
      <c r="AG25970" s="23"/>
      <c r="AH25970" s="23"/>
    </row>
    <row r="25971" spans="1:34">
      <c r="A25971" s="23"/>
      <c r="D25971" s="334"/>
      <c r="AD25971" s="23"/>
      <c r="AE25971" s="23"/>
      <c r="AF25971" s="23"/>
      <c r="AG25971" s="23"/>
      <c r="AH25971" s="23"/>
    </row>
    <row r="25972" spans="1:34">
      <c r="A25972" s="23"/>
      <c r="D25972" s="334"/>
      <c r="AD25972" s="23"/>
      <c r="AE25972" s="23"/>
      <c r="AF25972" s="23"/>
      <c r="AG25972" s="23"/>
      <c r="AH25972" s="23"/>
    </row>
    <row r="25973" spans="1:34">
      <c r="A25973" s="23"/>
      <c r="D25973" s="334"/>
      <c r="AD25973" s="23"/>
      <c r="AE25973" s="23"/>
      <c r="AF25973" s="23"/>
      <c r="AG25973" s="23"/>
      <c r="AH25973" s="23"/>
    </row>
    <row r="25974" spans="1:34">
      <c r="A25974" s="23"/>
      <c r="D25974" s="334"/>
      <c r="AD25974" s="23"/>
      <c r="AE25974" s="23"/>
      <c r="AF25974" s="23"/>
      <c r="AG25974" s="23"/>
      <c r="AH25974" s="23"/>
    </row>
    <row r="25975" spans="1:34">
      <c r="A25975" s="23"/>
      <c r="D25975" s="334"/>
      <c r="AD25975" s="23"/>
      <c r="AE25975" s="23"/>
      <c r="AF25975" s="23"/>
      <c r="AG25975" s="23"/>
      <c r="AH25975" s="23"/>
    </row>
    <row r="25976" spans="1:34">
      <c r="A25976" s="23"/>
      <c r="D25976" s="334"/>
      <c r="AD25976" s="23"/>
      <c r="AE25976" s="23"/>
      <c r="AF25976" s="23"/>
      <c r="AG25976" s="23"/>
      <c r="AH25976" s="23"/>
    </row>
    <row r="25977" spans="1:34">
      <c r="A25977" s="23"/>
      <c r="D25977" s="334"/>
      <c r="AD25977" s="23"/>
      <c r="AE25977" s="23"/>
      <c r="AF25977" s="23"/>
      <c r="AG25977" s="23"/>
      <c r="AH25977" s="23"/>
    </row>
    <row r="25978" spans="1:34">
      <c r="A25978" s="23"/>
      <c r="D25978" s="334"/>
      <c r="AD25978" s="23"/>
      <c r="AE25978" s="23"/>
      <c r="AF25978" s="23"/>
      <c r="AG25978" s="23"/>
      <c r="AH25978" s="23"/>
    </row>
    <row r="25979" spans="1:34">
      <c r="A25979" s="23"/>
      <c r="D25979" s="334"/>
      <c r="AD25979" s="23"/>
      <c r="AE25979" s="23"/>
      <c r="AF25979" s="23"/>
      <c r="AG25979" s="23"/>
      <c r="AH25979" s="23"/>
    </row>
    <row r="25980" spans="1:34">
      <c r="A25980" s="23"/>
      <c r="D25980" s="334"/>
      <c r="AD25980" s="23"/>
      <c r="AE25980" s="23"/>
      <c r="AF25980" s="23"/>
      <c r="AG25980" s="23"/>
      <c r="AH25980" s="23"/>
    </row>
    <row r="25981" spans="1:34">
      <c r="A25981" s="23"/>
      <c r="D25981" s="334"/>
      <c r="AD25981" s="23"/>
      <c r="AE25981" s="23"/>
      <c r="AF25981" s="23"/>
      <c r="AG25981" s="23"/>
      <c r="AH25981" s="23"/>
    </row>
    <row r="25982" spans="1:34">
      <c r="A25982" s="23"/>
      <c r="D25982" s="334"/>
      <c r="AD25982" s="23"/>
      <c r="AE25982" s="23"/>
      <c r="AF25982" s="23"/>
      <c r="AG25982" s="23"/>
      <c r="AH25982" s="23"/>
    </row>
    <row r="25983" spans="1:34">
      <c r="A25983" s="23"/>
      <c r="D25983" s="334"/>
      <c r="AD25983" s="23"/>
      <c r="AE25983" s="23"/>
      <c r="AF25983" s="23"/>
      <c r="AG25983" s="23"/>
      <c r="AH25983" s="23"/>
    </row>
    <row r="25984" spans="1:34">
      <c r="A25984" s="23"/>
      <c r="D25984" s="334"/>
      <c r="AD25984" s="23"/>
      <c r="AE25984" s="23"/>
      <c r="AF25984" s="23"/>
      <c r="AG25984" s="23"/>
      <c r="AH25984" s="23"/>
    </row>
    <row r="25985" spans="1:34">
      <c r="A25985" s="23"/>
      <c r="D25985" s="334"/>
      <c r="AD25985" s="23"/>
      <c r="AE25985" s="23"/>
      <c r="AF25985" s="23"/>
      <c r="AG25985" s="23"/>
      <c r="AH25985" s="23"/>
    </row>
    <row r="25986" spans="1:34">
      <c r="A25986" s="23"/>
      <c r="D25986" s="334"/>
      <c r="AD25986" s="23"/>
      <c r="AE25986" s="23"/>
      <c r="AF25986" s="23"/>
      <c r="AG25986" s="23"/>
      <c r="AH25986" s="23"/>
    </row>
    <row r="25987" spans="1:34">
      <c r="A25987" s="23"/>
      <c r="D25987" s="334"/>
      <c r="AD25987" s="23"/>
      <c r="AE25987" s="23"/>
      <c r="AF25987" s="23"/>
      <c r="AG25987" s="23"/>
      <c r="AH25987" s="23"/>
    </row>
    <row r="25988" spans="1:34">
      <c r="A25988" s="23"/>
      <c r="D25988" s="334"/>
      <c r="AD25988" s="23"/>
      <c r="AE25988" s="23"/>
      <c r="AF25988" s="23"/>
      <c r="AG25988" s="23"/>
      <c r="AH25988" s="23"/>
    </row>
    <row r="25989" spans="1:34">
      <c r="A25989" s="23"/>
      <c r="D25989" s="334"/>
      <c r="AD25989" s="23"/>
      <c r="AE25989" s="23"/>
      <c r="AF25989" s="23"/>
      <c r="AG25989" s="23"/>
      <c r="AH25989" s="23"/>
    </row>
    <row r="25990" spans="1:34">
      <c r="A25990" s="23"/>
      <c r="D25990" s="334"/>
      <c r="AD25990" s="23"/>
      <c r="AE25990" s="23"/>
      <c r="AF25990" s="23"/>
      <c r="AG25990" s="23"/>
      <c r="AH25990" s="23"/>
    </row>
    <row r="25991" spans="1:34">
      <c r="A25991" s="23"/>
      <c r="D25991" s="334"/>
      <c r="AD25991" s="23"/>
      <c r="AE25991" s="23"/>
      <c r="AF25991" s="23"/>
      <c r="AG25991" s="23"/>
      <c r="AH25991" s="23"/>
    </row>
    <row r="25992" spans="1:34">
      <c r="A25992" s="23"/>
      <c r="D25992" s="334"/>
      <c r="AD25992" s="23"/>
      <c r="AE25992" s="23"/>
      <c r="AF25992" s="23"/>
      <c r="AG25992" s="23"/>
      <c r="AH25992" s="23"/>
    </row>
    <row r="25993" spans="1:34">
      <c r="A25993" s="23"/>
      <c r="D25993" s="334"/>
      <c r="AD25993" s="23"/>
      <c r="AE25993" s="23"/>
      <c r="AF25993" s="23"/>
      <c r="AG25993" s="23"/>
      <c r="AH25993" s="23"/>
    </row>
    <row r="25994" spans="1:34">
      <c r="A25994" s="23"/>
      <c r="D25994" s="334"/>
      <c r="AD25994" s="23"/>
      <c r="AE25994" s="23"/>
      <c r="AF25994" s="23"/>
      <c r="AG25994" s="23"/>
      <c r="AH25994" s="23"/>
    </row>
    <row r="25995" spans="1:34">
      <c r="A25995" s="23"/>
      <c r="D25995" s="334"/>
      <c r="AD25995" s="23"/>
      <c r="AE25995" s="23"/>
      <c r="AF25995" s="23"/>
      <c r="AG25995" s="23"/>
      <c r="AH25995" s="23"/>
    </row>
    <row r="25996" spans="1:34">
      <c r="A25996" s="23"/>
      <c r="D25996" s="334"/>
      <c r="AD25996" s="23"/>
      <c r="AE25996" s="23"/>
      <c r="AF25996" s="23"/>
      <c r="AG25996" s="23"/>
      <c r="AH25996" s="23"/>
    </row>
    <row r="25997" spans="1:34">
      <c r="A25997" s="23"/>
      <c r="D25997" s="334"/>
      <c r="AD25997" s="23"/>
      <c r="AE25997" s="23"/>
      <c r="AF25997" s="23"/>
      <c r="AG25997" s="23"/>
      <c r="AH25997" s="23"/>
    </row>
    <row r="25998" spans="1:34">
      <c r="A25998" s="23"/>
      <c r="D25998" s="334"/>
      <c r="AD25998" s="23"/>
      <c r="AE25998" s="23"/>
      <c r="AF25998" s="23"/>
      <c r="AG25998" s="23"/>
      <c r="AH25998" s="23"/>
    </row>
    <row r="25999" spans="1:34">
      <c r="A25999" s="23"/>
      <c r="D25999" s="334"/>
      <c r="AD25999" s="23"/>
      <c r="AE25999" s="23"/>
      <c r="AF25999" s="23"/>
      <c r="AG25999" s="23"/>
      <c r="AH25999" s="23"/>
    </row>
    <row r="26000" spans="1:34">
      <c r="A26000" s="23"/>
      <c r="D26000" s="334"/>
      <c r="AD26000" s="23"/>
      <c r="AE26000" s="23"/>
      <c r="AF26000" s="23"/>
      <c r="AG26000" s="23"/>
      <c r="AH26000" s="23"/>
    </row>
    <row r="26001" spans="1:34">
      <c r="A26001" s="23"/>
      <c r="D26001" s="334"/>
      <c r="AD26001" s="23"/>
      <c r="AE26001" s="23"/>
      <c r="AF26001" s="23"/>
      <c r="AG26001" s="23"/>
      <c r="AH26001" s="23"/>
    </row>
    <row r="26002" spans="1:34">
      <c r="A26002" s="23"/>
      <c r="D26002" s="334"/>
      <c r="AD26002" s="23"/>
      <c r="AE26002" s="23"/>
      <c r="AF26002" s="23"/>
      <c r="AG26002" s="23"/>
      <c r="AH26002" s="23"/>
    </row>
    <row r="26003" spans="1:34">
      <c r="A26003" s="23"/>
      <c r="D26003" s="334"/>
      <c r="AD26003" s="23"/>
      <c r="AE26003" s="23"/>
      <c r="AF26003" s="23"/>
      <c r="AG26003" s="23"/>
      <c r="AH26003" s="23"/>
    </row>
    <row r="26004" spans="1:34">
      <c r="A26004" s="23"/>
      <c r="D26004" s="334"/>
      <c r="AD26004" s="23"/>
      <c r="AE26004" s="23"/>
      <c r="AF26004" s="23"/>
      <c r="AG26004" s="23"/>
      <c r="AH26004" s="23"/>
    </row>
    <row r="26005" spans="1:34">
      <c r="A26005" s="23"/>
      <c r="D26005" s="334"/>
      <c r="AD26005" s="23"/>
      <c r="AE26005" s="23"/>
      <c r="AF26005" s="23"/>
      <c r="AG26005" s="23"/>
      <c r="AH26005" s="23"/>
    </row>
    <row r="26006" spans="1:34">
      <c r="A26006" s="23"/>
      <c r="D26006" s="334"/>
      <c r="AD26006" s="23"/>
      <c r="AE26006" s="23"/>
      <c r="AF26006" s="23"/>
      <c r="AG26006" s="23"/>
      <c r="AH26006" s="23"/>
    </row>
    <row r="26007" spans="1:34">
      <c r="A26007" s="23"/>
      <c r="D26007" s="334"/>
      <c r="AD26007" s="23"/>
      <c r="AE26007" s="23"/>
      <c r="AF26007" s="23"/>
      <c r="AG26007" s="23"/>
      <c r="AH26007" s="23"/>
    </row>
    <row r="26008" spans="1:34">
      <c r="A26008" s="23"/>
      <c r="D26008" s="334"/>
      <c r="AD26008" s="23"/>
      <c r="AE26008" s="23"/>
      <c r="AF26008" s="23"/>
      <c r="AG26008" s="23"/>
      <c r="AH26008" s="23"/>
    </row>
    <row r="26009" spans="1:34">
      <c r="A26009" s="23"/>
      <c r="D26009" s="334"/>
      <c r="AD26009" s="23"/>
      <c r="AE26009" s="23"/>
      <c r="AF26009" s="23"/>
      <c r="AG26009" s="23"/>
      <c r="AH26009" s="23"/>
    </row>
    <row r="26010" spans="1:34">
      <c r="A26010" s="23"/>
      <c r="D26010" s="334"/>
      <c r="AD26010" s="23"/>
      <c r="AE26010" s="23"/>
      <c r="AF26010" s="23"/>
      <c r="AG26010" s="23"/>
      <c r="AH26010" s="23"/>
    </row>
    <row r="26011" spans="1:34">
      <c r="A26011" s="23"/>
      <c r="D26011" s="334"/>
      <c r="AD26011" s="23"/>
      <c r="AE26011" s="23"/>
      <c r="AF26011" s="23"/>
      <c r="AG26011" s="23"/>
      <c r="AH26011" s="23"/>
    </row>
    <row r="26012" spans="1:34">
      <c r="A26012" s="23"/>
      <c r="D26012" s="334"/>
      <c r="AD26012" s="23"/>
      <c r="AE26012" s="23"/>
      <c r="AF26012" s="23"/>
      <c r="AG26012" s="23"/>
      <c r="AH26012" s="23"/>
    </row>
    <row r="26013" spans="1:34">
      <c r="A26013" s="23"/>
      <c r="D26013" s="334"/>
      <c r="AD26013" s="23"/>
      <c r="AE26013" s="23"/>
      <c r="AF26013" s="23"/>
      <c r="AG26013" s="23"/>
      <c r="AH26013" s="23"/>
    </row>
    <row r="26014" spans="1:34">
      <c r="A26014" s="23"/>
      <c r="D26014" s="334"/>
      <c r="AD26014" s="23"/>
      <c r="AE26014" s="23"/>
      <c r="AF26014" s="23"/>
      <c r="AG26014" s="23"/>
      <c r="AH26014" s="23"/>
    </row>
    <row r="26015" spans="1:34">
      <c r="A26015" s="23"/>
      <c r="D26015" s="334"/>
      <c r="AD26015" s="23"/>
      <c r="AE26015" s="23"/>
      <c r="AF26015" s="23"/>
      <c r="AG26015" s="23"/>
      <c r="AH26015" s="23"/>
    </row>
    <row r="26016" spans="1:34">
      <c r="A26016" s="23"/>
      <c r="D26016" s="334"/>
      <c r="AD26016" s="23"/>
      <c r="AE26016" s="23"/>
      <c r="AF26016" s="23"/>
      <c r="AG26016" s="23"/>
      <c r="AH26016" s="23"/>
    </row>
    <row r="26017" spans="1:34">
      <c r="A26017" s="23"/>
      <c r="D26017" s="334"/>
      <c r="AD26017" s="23"/>
      <c r="AE26017" s="23"/>
      <c r="AF26017" s="23"/>
      <c r="AG26017" s="23"/>
      <c r="AH26017" s="23"/>
    </row>
    <row r="26018" spans="1:34">
      <c r="A26018" s="23"/>
      <c r="D26018" s="334"/>
      <c r="AD26018" s="23"/>
      <c r="AE26018" s="23"/>
      <c r="AF26018" s="23"/>
      <c r="AG26018" s="23"/>
      <c r="AH26018" s="23"/>
    </row>
    <row r="26019" spans="1:34">
      <c r="A26019" s="23"/>
      <c r="D26019" s="334"/>
      <c r="AD26019" s="23"/>
      <c r="AE26019" s="23"/>
      <c r="AF26019" s="23"/>
      <c r="AG26019" s="23"/>
      <c r="AH26019" s="23"/>
    </row>
    <row r="26020" spans="1:34">
      <c r="A26020" s="23"/>
      <c r="D26020" s="334"/>
      <c r="AD26020" s="23"/>
      <c r="AE26020" s="23"/>
      <c r="AF26020" s="23"/>
      <c r="AG26020" s="23"/>
      <c r="AH26020" s="23"/>
    </row>
    <row r="26021" spans="1:34">
      <c r="A26021" s="23"/>
      <c r="D26021" s="334"/>
      <c r="AD26021" s="23"/>
      <c r="AE26021" s="23"/>
      <c r="AF26021" s="23"/>
      <c r="AG26021" s="23"/>
      <c r="AH26021" s="23"/>
    </row>
    <row r="26022" spans="1:34">
      <c r="A26022" s="23"/>
      <c r="D26022" s="334"/>
      <c r="AD26022" s="23"/>
      <c r="AE26022" s="23"/>
      <c r="AF26022" s="23"/>
      <c r="AG26022" s="23"/>
      <c r="AH26022" s="23"/>
    </row>
    <row r="26023" spans="1:34">
      <c r="A26023" s="23"/>
      <c r="D26023" s="334"/>
      <c r="AD26023" s="23"/>
      <c r="AE26023" s="23"/>
      <c r="AF26023" s="23"/>
      <c r="AG26023" s="23"/>
      <c r="AH26023" s="23"/>
    </row>
    <row r="26024" spans="1:34">
      <c r="A26024" s="23"/>
      <c r="D26024" s="334"/>
      <c r="AD26024" s="23"/>
      <c r="AE26024" s="23"/>
      <c r="AF26024" s="23"/>
      <c r="AG26024" s="23"/>
      <c r="AH26024" s="23"/>
    </row>
    <row r="26025" spans="1:34">
      <c r="A26025" s="23"/>
      <c r="D26025" s="334"/>
      <c r="AD26025" s="23"/>
      <c r="AE26025" s="23"/>
      <c r="AF26025" s="23"/>
      <c r="AG26025" s="23"/>
      <c r="AH26025" s="23"/>
    </row>
    <row r="26026" spans="1:34">
      <c r="A26026" s="23"/>
      <c r="D26026" s="334"/>
      <c r="AD26026" s="23"/>
      <c r="AE26026" s="23"/>
      <c r="AF26026" s="23"/>
      <c r="AG26026" s="23"/>
      <c r="AH26026" s="23"/>
    </row>
    <row r="26027" spans="1:34">
      <c r="A26027" s="23"/>
      <c r="D26027" s="334"/>
      <c r="AD26027" s="23"/>
      <c r="AE26027" s="23"/>
      <c r="AF26027" s="23"/>
      <c r="AG26027" s="23"/>
      <c r="AH26027" s="23"/>
    </row>
    <row r="26028" spans="1:34">
      <c r="A26028" s="23"/>
      <c r="D26028" s="334"/>
      <c r="AD26028" s="23"/>
      <c r="AE26028" s="23"/>
      <c r="AF26028" s="23"/>
      <c r="AG26028" s="23"/>
      <c r="AH26028" s="23"/>
    </row>
    <row r="26029" spans="1:34">
      <c r="A26029" s="23"/>
      <c r="D26029" s="334"/>
      <c r="AD26029" s="23"/>
      <c r="AE26029" s="23"/>
      <c r="AF26029" s="23"/>
      <c r="AG26029" s="23"/>
      <c r="AH26029" s="23"/>
    </row>
    <row r="26030" spans="1:34">
      <c r="A26030" s="23"/>
      <c r="D26030" s="334"/>
      <c r="AD26030" s="23"/>
      <c r="AE26030" s="23"/>
      <c r="AF26030" s="23"/>
      <c r="AG26030" s="23"/>
      <c r="AH26030" s="23"/>
    </row>
    <row r="26031" spans="1:34">
      <c r="A26031" s="23"/>
      <c r="D26031" s="334"/>
      <c r="AD26031" s="23"/>
      <c r="AE26031" s="23"/>
      <c r="AF26031" s="23"/>
      <c r="AG26031" s="23"/>
      <c r="AH26031" s="23"/>
    </row>
    <row r="26032" spans="1:34">
      <c r="A26032" s="23"/>
      <c r="D26032" s="334"/>
      <c r="AD26032" s="23"/>
      <c r="AE26032" s="23"/>
      <c r="AF26032" s="23"/>
      <c r="AG26032" s="23"/>
      <c r="AH26032" s="23"/>
    </row>
    <row r="26033" spans="1:34">
      <c r="A26033" s="23"/>
      <c r="D26033" s="334"/>
      <c r="AD26033" s="23"/>
      <c r="AE26033" s="23"/>
      <c r="AF26033" s="23"/>
      <c r="AG26033" s="23"/>
      <c r="AH26033" s="23"/>
    </row>
    <row r="26034" spans="1:34">
      <c r="A26034" s="23"/>
      <c r="D26034" s="334"/>
      <c r="AD26034" s="23"/>
      <c r="AE26034" s="23"/>
      <c r="AF26034" s="23"/>
      <c r="AG26034" s="23"/>
      <c r="AH26034" s="23"/>
    </row>
    <row r="26035" spans="1:34">
      <c r="A26035" s="23"/>
      <c r="D26035" s="334"/>
      <c r="AD26035" s="23"/>
      <c r="AE26035" s="23"/>
      <c r="AF26035" s="23"/>
      <c r="AG26035" s="23"/>
      <c r="AH26035" s="23"/>
    </row>
    <row r="26036" spans="1:34">
      <c r="A26036" s="23"/>
      <c r="D26036" s="334"/>
      <c r="AD26036" s="23"/>
      <c r="AE26036" s="23"/>
      <c r="AF26036" s="23"/>
      <c r="AG26036" s="23"/>
      <c r="AH26036" s="23"/>
    </row>
    <row r="26037" spans="1:34">
      <c r="A26037" s="23"/>
      <c r="D26037" s="334"/>
      <c r="AD26037" s="23"/>
      <c r="AE26037" s="23"/>
      <c r="AF26037" s="23"/>
      <c r="AG26037" s="23"/>
      <c r="AH26037" s="23"/>
    </row>
    <row r="26038" spans="1:34">
      <c r="A26038" s="23"/>
      <c r="D26038" s="334"/>
      <c r="AD26038" s="23"/>
      <c r="AE26038" s="23"/>
      <c r="AF26038" s="23"/>
      <c r="AG26038" s="23"/>
      <c r="AH26038" s="23"/>
    </row>
    <row r="26039" spans="1:34">
      <c r="A26039" s="23"/>
      <c r="D26039" s="334"/>
      <c r="AD26039" s="23"/>
      <c r="AE26039" s="23"/>
      <c r="AF26039" s="23"/>
      <c r="AG26039" s="23"/>
      <c r="AH26039" s="23"/>
    </row>
    <row r="26040" spans="1:34">
      <c r="A26040" s="23"/>
      <c r="D26040" s="334"/>
      <c r="AD26040" s="23"/>
      <c r="AE26040" s="23"/>
      <c r="AF26040" s="23"/>
      <c r="AG26040" s="23"/>
      <c r="AH26040" s="23"/>
    </row>
    <row r="26041" spans="1:34">
      <c r="A26041" s="23"/>
      <c r="D26041" s="334"/>
      <c r="AD26041" s="23"/>
      <c r="AE26041" s="23"/>
      <c r="AF26041" s="23"/>
      <c r="AG26041" s="23"/>
      <c r="AH26041" s="23"/>
    </row>
    <row r="26042" spans="1:34">
      <c r="A26042" s="23"/>
      <c r="D26042" s="334"/>
      <c r="AD26042" s="23"/>
      <c r="AE26042" s="23"/>
      <c r="AF26042" s="23"/>
      <c r="AG26042" s="23"/>
      <c r="AH26042" s="23"/>
    </row>
    <row r="26043" spans="1:34">
      <c r="A26043" s="23"/>
      <c r="D26043" s="334"/>
      <c r="AD26043" s="23"/>
      <c r="AE26043" s="23"/>
      <c r="AF26043" s="23"/>
      <c r="AG26043" s="23"/>
      <c r="AH26043" s="23"/>
    </row>
    <row r="26044" spans="1:34">
      <c r="A26044" s="23"/>
      <c r="D26044" s="334"/>
      <c r="AD26044" s="23"/>
      <c r="AE26044" s="23"/>
      <c r="AF26044" s="23"/>
      <c r="AG26044" s="23"/>
      <c r="AH26044" s="23"/>
    </row>
    <row r="26045" spans="1:34">
      <c r="A26045" s="23"/>
      <c r="D26045" s="334"/>
      <c r="AD26045" s="23"/>
      <c r="AE26045" s="23"/>
      <c r="AF26045" s="23"/>
      <c r="AG26045" s="23"/>
      <c r="AH26045" s="23"/>
    </row>
    <row r="26046" spans="1:34">
      <c r="A26046" s="23"/>
      <c r="D26046" s="334"/>
      <c r="AD26046" s="23"/>
      <c r="AE26046" s="23"/>
      <c r="AF26046" s="23"/>
      <c r="AG26046" s="23"/>
      <c r="AH26046" s="23"/>
    </row>
    <row r="26047" spans="1:34">
      <c r="A26047" s="23"/>
      <c r="D26047" s="334"/>
      <c r="AD26047" s="23"/>
      <c r="AE26047" s="23"/>
      <c r="AF26047" s="23"/>
      <c r="AG26047" s="23"/>
      <c r="AH26047" s="23"/>
    </row>
    <row r="26048" spans="1:34">
      <c r="A26048" s="23"/>
      <c r="D26048" s="334"/>
      <c r="AD26048" s="23"/>
      <c r="AE26048" s="23"/>
      <c r="AF26048" s="23"/>
      <c r="AG26048" s="23"/>
      <c r="AH26048" s="23"/>
    </row>
    <row r="26049" spans="1:34">
      <c r="A26049" s="23"/>
      <c r="D26049" s="334"/>
      <c r="AD26049" s="23"/>
      <c r="AE26049" s="23"/>
      <c r="AF26049" s="23"/>
      <c r="AG26049" s="23"/>
      <c r="AH26049" s="23"/>
    </row>
    <row r="26050" spans="1:34">
      <c r="A26050" s="23"/>
      <c r="D26050" s="334"/>
      <c r="AD26050" s="23"/>
      <c r="AE26050" s="23"/>
      <c r="AF26050" s="23"/>
      <c r="AG26050" s="23"/>
      <c r="AH26050" s="23"/>
    </row>
    <row r="26051" spans="1:34">
      <c r="A26051" s="23"/>
      <c r="D26051" s="334"/>
      <c r="AD26051" s="23"/>
      <c r="AE26051" s="23"/>
      <c r="AF26051" s="23"/>
      <c r="AG26051" s="23"/>
      <c r="AH26051" s="23"/>
    </row>
    <row r="26052" spans="1:34">
      <c r="A26052" s="23"/>
      <c r="D26052" s="334"/>
      <c r="AD26052" s="23"/>
      <c r="AE26052" s="23"/>
      <c r="AF26052" s="23"/>
      <c r="AG26052" s="23"/>
      <c r="AH26052" s="23"/>
    </row>
    <row r="26053" spans="1:34">
      <c r="A26053" s="23"/>
      <c r="D26053" s="334"/>
      <c r="AD26053" s="23"/>
      <c r="AE26053" s="23"/>
      <c r="AF26053" s="23"/>
      <c r="AG26053" s="23"/>
      <c r="AH26053" s="23"/>
    </row>
    <row r="26054" spans="1:34">
      <c r="A26054" s="23"/>
      <c r="D26054" s="334"/>
      <c r="AD26054" s="23"/>
      <c r="AE26054" s="23"/>
      <c r="AF26054" s="23"/>
      <c r="AG26054" s="23"/>
      <c r="AH26054" s="23"/>
    </row>
    <row r="26055" spans="1:34">
      <c r="A26055" s="23"/>
      <c r="D26055" s="334"/>
      <c r="AD26055" s="23"/>
      <c r="AE26055" s="23"/>
      <c r="AF26055" s="23"/>
      <c r="AG26055" s="23"/>
      <c r="AH26055" s="23"/>
    </row>
    <row r="26056" spans="1:34">
      <c r="A26056" s="23"/>
      <c r="D26056" s="334"/>
      <c r="AD26056" s="23"/>
      <c r="AE26056" s="23"/>
      <c r="AF26056" s="23"/>
      <c r="AG26056" s="23"/>
      <c r="AH26056" s="23"/>
    </row>
    <row r="26057" spans="1:34">
      <c r="A26057" s="23"/>
      <c r="D26057" s="334"/>
      <c r="AD26057" s="23"/>
      <c r="AE26057" s="23"/>
      <c r="AF26057" s="23"/>
      <c r="AG26057" s="23"/>
      <c r="AH26057" s="23"/>
    </row>
    <row r="26058" spans="1:34">
      <c r="A26058" s="23"/>
      <c r="D26058" s="334"/>
      <c r="AD26058" s="23"/>
      <c r="AE26058" s="23"/>
      <c r="AF26058" s="23"/>
      <c r="AG26058" s="23"/>
      <c r="AH26058" s="23"/>
    </row>
    <row r="26059" spans="1:34">
      <c r="A26059" s="23"/>
      <c r="D26059" s="334"/>
      <c r="AD26059" s="23"/>
      <c r="AE26059" s="23"/>
      <c r="AF26059" s="23"/>
      <c r="AG26059" s="23"/>
      <c r="AH26059" s="23"/>
    </row>
    <row r="26060" spans="1:34">
      <c r="A26060" s="23"/>
      <c r="D26060" s="334"/>
      <c r="AD26060" s="23"/>
      <c r="AE26060" s="23"/>
      <c r="AF26060" s="23"/>
      <c r="AG26060" s="23"/>
      <c r="AH26060" s="23"/>
    </row>
    <row r="26061" spans="1:34">
      <c r="A26061" s="23"/>
      <c r="D26061" s="334"/>
      <c r="AD26061" s="23"/>
      <c r="AE26061" s="23"/>
      <c r="AF26061" s="23"/>
      <c r="AG26061" s="23"/>
      <c r="AH26061" s="23"/>
    </row>
    <row r="26062" spans="1:34">
      <c r="A26062" s="23"/>
      <c r="D26062" s="334"/>
      <c r="AD26062" s="23"/>
      <c r="AE26062" s="23"/>
      <c r="AF26062" s="23"/>
      <c r="AG26062" s="23"/>
      <c r="AH26062" s="23"/>
    </row>
    <row r="26063" spans="1:34">
      <c r="A26063" s="23"/>
      <c r="D26063" s="334"/>
      <c r="AD26063" s="23"/>
      <c r="AE26063" s="23"/>
      <c r="AF26063" s="23"/>
      <c r="AG26063" s="23"/>
      <c r="AH26063" s="23"/>
    </row>
    <row r="26064" spans="1:34">
      <c r="A26064" s="23"/>
      <c r="D26064" s="334"/>
      <c r="AD26064" s="23"/>
      <c r="AE26064" s="23"/>
      <c r="AF26064" s="23"/>
      <c r="AG26064" s="23"/>
      <c r="AH26064" s="23"/>
    </row>
    <row r="26065" spans="1:34">
      <c r="A26065" s="23"/>
      <c r="D26065" s="334"/>
      <c r="AD26065" s="23"/>
      <c r="AE26065" s="23"/>
      <c r="AF26065" s="23"/>
      <c r="AG26065" s="23"/>
      <c r="AH26065" s="23"/>
    </row>
    <row r="26066" spans="1:34">
      <c r="A26066" s="23"/>
      <c r="D26066" s="334"/>
      <c r="AD26066" s="23"/>
      <c r="AE26066" s="23"/>
      <c r="AF26066" s="23"/>
      <c r="AG26066" s="23"/>
      <c r="AH26066" s="23"/>
    </row>
    <row r="26067" spans="1:34">
      <c r="A26067" s="23"/>
      <c r="D26067" s="334"/>
      <c r="AD26067" s="23"/>
      <c r="AE26067" s="23"/>
      <c r="AF26067" s="23"/>
      <c r="AG26067" s="23"/>
      <c r="AH26067" s="23"/>
    </row>
    <row r="26068" spans="1:34">
      <c r="A26068" s="23"/>
      <c r="D26068" s="334"/>
      <c r="AD26068" s="23"/>
      <c r="AE26068" s="23"/>
      <c r="AF26068" s="23"/>
      <c r="AG26068" s="23"/>
      <c r="AH26068" s="23"/>
    </row>
    <row r="26069" spans="1:34">
      <c r="A26069" s="23"/>
      <c r="D26069" s="334"/>
      <c r="AD26069" s="23"/>
      <c r="AE26069" s="23"/>
      <c r="AF26069" s="23"/>
      <c r="AG26069" s="23"/>
      <c r="AH26069" s="23"/>
    </row>
    <row r="26070" spans="1:34">
      <c r="A26070" s="23"/>
      <c r="D26070" s="334"/>
      <c r="AD26070" s="23"/>
      <c r="AE26070" s="23"/>
      <c r="AF26070" s="23"/>
      <c r="AG26070" s="23"/>
      <c r="AH26070" s="23"/>
    </row>
    <row r="26071" spans="1:34">
      <c r="A26071" s="23"/>
      <c r="D26071" s="334"/>
      <c r="AD26071" s="23"/>
      <c r="AE26071" s="23"/>
      <c r="AF26071" s="23"/>
      <c r="AG26071" s="23"/>
      <c r="AH26071" s="23"/>
    </row>
    <row r="26072" spans="1:34">
      <c r="A26072" s="23"/>
      <c r="D26072" s="334"/>
      <c r="AD26072" s="23"/>
      <c r="AE26072" s="23"/>
      <c r="AF26072" s="23"/>
      <c r="AG26072" s="23"/>
      <c r="AH26072" s="23"/>
    </row>
    <row r="26073" spans="1:34">
      <c r="A26073" s="23"/>
      <c r="D26073" s="334"/>
      <c r="AD26073" s="23"/>
      <c r="AE26073" s="23"/>
      <c r="AF26073" s="23"/>
      <c r="AG26073" s="23"/>
      <c r="AH26073" s="23"/>
    </row>
    <row r="26074" spans="1:34">
      <c r="A26074" s="23"/>
      <c r="D26074" s="334"/>
      <c r="AD26074" s="23"/>
      <c r="AE26074" s="23"/>
      <c r="AF26074" s="23"/>
      <c r="AG26074" s="23"/>
      <c r="AH26074" s="23"/>
    </row>
    <row r="26075" spans="1:34">
      <c r="A26075" s="23"/>
      <c r="D26075" s="334"/>
      <c r="AD26075" s="23"/>
      <c r="AE26075" s="23"/>
      <c r="AF26075" s="23"/>
      <c r="AG26075" s="23"/>
      <c r="AH26075" s="23"/>
    </row>
    <row r="26076" spans="1:34">
      <c r="A26076" s="23"/>
      <c r="D26076" s="334"/>
      <c r="AD26076" s="23"/>
      <c r="AE26076" s="23"/>
      <c r="AF26076" s="23"/>
      <c r="AG26076" s="23"/>
      <c r="AH26076" s="23"/>
    </row>
    <row r="26077" spans="1:34">
      <c r="A26077" s="23"/>
      <c r="D26077" s="334"/>
      <c r="AD26077" s="23"/>
      <c r="AE26077" s="23"/>
      <c r="AF26077" s="23"/>
      <c r="AG26077" s="23"/>
      <c r="AH26077" s="23"/>
    </row>
    <row r="26078" spans="1:34">
      <c r="A26078" s="23"/>
      <c r="D26078" s="334"/>
      <c r="AD26078" s="23"/>
      <c r="AE26078" s="23"/>
      <c r="AF26078" s="23"/>
      <c r="AG26078" s="23"/>
      <c r="AH26078" s="23"/>
    </row>
    <row r="26079" spans="1:34">
      <c r="A26079" s="23"/>
      <c r="D26079" s="334"/>
      <c r="AD26079" s="23"/>
      <c r="AE26079" s="23"/>
      <c r="AF26079" s="23"/>
      <c r="AG26079" s="23"/>
      <c r="AH26079" s="23"/>
    </row>
    <row r="26080" spans="1:34">
      <c r="A26080" s="23"/>
      <c r="D26080" s="334"/>
      <c r="AD26080" s="23"/>
      <c r="AE26080" s="23"/>
      <c r="AF26080" s="23"/>
      <c r="AG26080" s="23"/>
      <c r="AH26080" s="23"/>
    </row>
    <row r="26081" spans="1:34">
      <c r="A26081" s="23"/>
      <c r="D26081" s="334"/>
      <c r="AD26081" s="23"/>
      <c r="AE26081" s="23"/>
      <c r="AF26081" s="23"/>
      <c r="AG26081" s="23"/>
      <c r="AH26081" s="23"/>
    </row>
    <row r="26082" spans="1:34">
      <c r="A26082" s="23"/>
      <c r="D26082" s="334"/>
      <c r="AD26082" s="23"/>
      <c r="AE26082" s="23"/>
      <c r="AF26082" s="23"/>
      <c r="AG26082" s="23"/>
      <c r="AH26082" s="23"/>
    </row>
    <row r="26083" spans="1:34">
      <c r="A26083" s="23"/>
      <c r="D26083" s="334"/>
      <c r="AD26083" s="23"/>
      <c r="AE26083" s="23"/>
      <c r="AF26083" s="23"/>
      <c r="AG26083" s="23"/>
      <c r="AH26083" s="23"/>
    </row>
    <row r="26084" spans="1:34">
      <c r="A26084" s="23"/>
      <c r="D26084" s="334"/>
      <c r="AD26084" s="23"/>
      <c r="AE26084" s="23"/>
      <c r="AF26084" s="23"/>
      <c r="AG26084" s="23"/>
      <c r="AH26084" s="23"/>
    </row>
    <row r="26085" spans="1:34">
      <c r="A26085" s="23"/>
      <c r="D26085" s="334"/>
      <c r="AD26085" s="23"/>
      <c r="AE26085" s="23"/>
      <c r="AF26085" s="23"/>
      <c r="AG26085" s="23"/>
      <c r="AH26085" s="23"/>
    </row>
    <row r="26086" spans="1:34">
      <c r="A26086" s="23"/>
      <c r="D26086" s="334"/>
      <c r="AD26086" s="23"/>
      <c r="AE26086" s="23"/>
      <c r="AF26086" s="23"/>
      <c r="AG26086" s="23"/>
      <c r="AH26086" s="23"/>
    </row>
    <row r="26087" spans="1:34">
      <c r="A26087" s="23"/>
      <c r="D26087" s="334"/>
      <c r="AD26087" s="23"/>
      <c r="AE26087" s="23"/>
      <c r="AF26087" s="23"/>
      <c r="AG26087" s="23"/>
      <c r="AH26087" s="23"/>
    </row>
    <row r="26088" spans="1:34">
      <c r="A26088" s="23"/>
      <c r="D26088" s="334"/>
      <c r="AD26088" s="23"/>
      <c r="AE26088" s="23"/>
      <c r="AF26088" s="23"/>
      <c r="AG26088" s="23"/>
      <c r="AH26088" s="23"/>
    </row>
    <row r="26089" spans="1:34">
      <c r="A26089" s="23"/>
      <c r="D26089" s="334"/>
      <c r="AD26089" s="23"/>
      <c r="AE26089" s="23"/>
      <c r="AF26089" s="23"/>
      <c r="AG26089" s="23"/>
      <c r="AH26089" s="23"/>
    </row>
    <row r="26090" spans="1:34">
      <c r="A26090" s="23"/>
      <c r="D26090" s="334"/>
      <c r="AD26090" s="23"/>
      <c r="AE26090" s="23"/>
      <c r="AF26090" s="23"/>
      <c r="AG26090" s="23"/>
      <c r="AH26090" s="23"/>
    </row>
    <row r="26091" spans="1:34">
      <c r="A26091" s="23"/>
      <c r="D26091" s="334"/>
      <c r="AD26091" s="23"/>
      <c r="AE26091" s="23"/>
      <c r="AF26091" s="23"/>
      <c r="AG26091" s="23"/>
      <c r="AH26091" s="23"/>
    </row>
    <row r="26092" spans="1:34">
      <c r="A26092" s="23"/>
      <c r="D26092" s="334"/>
      <c r="AD26092" s="23"/>
      <c r="AE26092" s="23"/>
      <c r="AF26092" s="23"/>
      <c r="AG26092" s="23"/>
      <c r="AH26092" s="23"/>
    </row>
    <row r="26093" spans="1:34">
      <c r="A26093" s="23"/>
      <c r="D26093" s="334"/>
      <c r="AD26093" s="23"/>
      <c r="AE26093" s="23"/>
      <c r="AF26093" s="23"/>
      <c r="AG26093" s="23"/>
      <c r="AH26093" s="23"/>
    </row>
    <row r="26094" spans="1:34">
      <c r="A26094" s="23"/>
      <c r="D26094" s="334"/>
      <c r="AD26094" s="23"/>
      <c r="AE26094" s="23"/>
      <c r="AF26094" s="23"/>
      <c r="AG26094" s="23"/>
      <c r="AH26094" s="23"/>
    </row>
    <row r="26095" spans="1:34">
      <c r="A26095" s="23"/>
      <c r="D26095" s="334"/>
      <c r="AD26095" s="23"/>
      <c r="AE26095" s="23"/>
      <c r="AF26095" s="23"/>
      <c r="AG26095" s="23"/>
      <c r="AH26095" s="23"/>
    </row>
    <row r="26096" spans="1:34">
      <c r="A26096" s="23"/>
      <c r="D26096" s="334"/>
      <c r="AD26096" s="23"/>
      <c r="AE26096" s="23"/>
      <c r="AF26096" s="23"/>
      <c r="AG26096" s="23"/>
      <c r="AH26096" s="23"/>
    </row>
    <row r="26097" spans="1:34">
      <c r="A26097" s="23"/>
      <c r="D26097" s="334"/>
      <c r="AD26097" s="23"/>
      <c r="AE26097" s="23"/>
      <c r="AF26097" s="23"/>
      <c r="AG26097" s="23"/>
      <c r="AH26097" s="23"/>
    </row>
    <row r="26098" spans="1:34">
      <c r="A26098" s="23"/>
      <c r="D26098" s="334"/>
      <c r="AD26098" s="23"/>
      <c r="AE26098" s="23"/>
      <c r="AF26098" s="23"/>
      <c r="AG26098" s="23"/>
      <c r="AH26098" s="23"/>
    </row>
    <row r="26099" spans="1:34">
      <c r="A26099" s="23"/>
      <c r="D26099" s="334"/>
      <c r="AD26099" s="23"/>
      <c r="AE26099" s="23"/>
      <c r="AF26099" s="23"/>
      <c r="AG26099" s="23"/>
      <c r="AH26099" s="23"/>
    </row>
    <row r="26100" spans="1:34">
      <c r="A26100" s="23"/>
      <c r="D26100" s="334"/>
      <c r="AD26100" s="23"/>
      <c r="AE26100" s="23"/>
      <c r="AF26100" s="23"/>
      <c r="AG26100" s="23"/>
      <c r="AH26100" s="23"/>
    </row>
    <row r="26101" spans="1:34">
      <c r="A26101" s="23"/>
      <c r="D26101" s="334"/>
      <c r="AD26101" s="23"/>
      <c r="AE26101" s="23"/>
      <c r="AF26101" s="23"/>
      <c r="AG26101" s="23"/>
      <c r="AH26101" s="23"/>
    </row>
    <row r="26102" spans="1:34">
      <c r="A26102" s="23"/>
      <c r="D26102" s="334"/>
      <c r="AD26102" s="23"/>
      <c r="AE26102" s="23"/>
      <c r="AF26102" s="23"/>
      <c r="AG26102" s="23"/>
      <c r="AH26102" s="23"/>
    </row>
    <row r="26103" spans="1:34">
      <c r="A26103" s="23"/>
      <c r="D26103" s="334"/>
      <c r="AD26103" s="23"/>
      <c r="AE26103" s="23"/>
      <c r="AF26103" s="23"/>
      <c r="AG26103" s="23"/>
      <c r="AH26103" s="23"/>
    </row>
    <row r="26104" spans="1:34">
      <c r="A26104" s="23"/>
      <c r="D26104" s="334"/>
      <c r="AD26104" s="23"/>
      <c r="AE26104" s="23"/>
      <c r="AF26104" s="23"/>
      <c r="AG26104" s="23"/>
      <c r="AH26104" s="23"/>
    </row>
    <row r="26105" spans="1:34">
      <c r="A26105" s="23"/>
      <c r="D26105" s="334"/>
      <c r="AD26105" s="23"/>
      <c r="AE26105" s="23"/>
      <c r="AF26105" s="23"/>
      <c r="AG26105" s="23"/>
      <c r="AH26105" s="23"/>
    </row>
    <row r="26106" spans="1:34">
      <c r="A26106" s="23"/>
      <c r="D26106" s="334"/>
      <c r="AD26106" s="23"/>
      <c r="AE26106" s="23"/>
      <c r="AF26106" s="23"/>
      <c r="AG26106" s="23"/>
      <c r="AH26106" s="23"/>
    </row>
    <row r="26107" spans="1:34">
      <c r="A26107" s="23"/>
      <c r="D26107" s="334"/>
      <c r="AD26107" s="23"/>
      <c r="AE26107" s="23"/>
      <c r="AF26107" s="23"/>
      <c r="AG26107" s="23"/>
      <c r="AH26107" s="23"/>
    </row>
    <row r="26108" spans="1:34">
      <c r="A26108" s="23"/>
      <c r="D26108" s="334"/>
      <c r="AD26108" s="23"/>
      <c r="AE26108" s="23"/>
      <c r="AF26108" s="23"/>
      <c r="AG26108" s="23"/>
      <c r="AH26108" s="23"/>
    </row>
    <row r="26109" spans="1:34">
      <c r="A26109" s="23"/>
      <c r="D26109" s="334"/>
      <c r="AD26109" s="23"/>
      <c r="AE26109" s="23"/>
      <c r="AF26109" s="23"/>
      <c r="AG26109" s="23"/>
      <c r="AH26109" s="23"/>
    </row>
    <row r="26110" spans="1:34">
      <c r="A26110" s="23"/>
      <c r="D26110" s="334"/>
      <c r="AD26110" s="23"/>
      <c r="AE26110" s="23"/>
      <c r="AF26110" s="23"/>
      <c r="AG26110" s="23"/>
      <c r="AH26110" s="23"/>
    </row>
    <row r="26111" spans="1:34">
      <c r="A26111" s="23"/>
      <c r="D26111" s="334"/>
      <c r="AD26111" s="23"/>
      <c r="AE26111" s="23"/>
      <c r="AF26111" s="23"/>
      <c r="AG26111" s="23"/>
      <c r="AH26111" s="23"/>
    </row>
    <row r="26112" spans="1:34">
      <c r="A26112" s="23"/>
      <c r="D26112" s="334"/>
      <c r="AD26112" s="23"/>
      <c r="AE26112" s="23"/>
      <c r="AF26112" s="23"/>
      <c r="AG26112" s="23"/>
      <c r="AH26112" s="23"/>
    </row>
    <row r="26113" spans="1:34">
      <c r="A26113" s="23"/>
      <c r="D26113" s="334"/>
      <c r="AD26113" s="23"/>
      <c r="AE26113" s="23"/>
      <c r="AF26113" s="23"/>
      <c r="AG26113" s="23"/>
      <c r="AH26113" s="23"/>
    </row>
    <row r="26114" spans="1:34">
      <c r="A26114" s="23"/>
      <c r="D26114" s="334"/>
      <c r="AD26114" s="23"/>
      <c r="AE26114" s="23"/>
      <c r="AF26114" s="23"/>
      <c r="AG26114" s="23"/>
      <c r="AH26114" s="23"/>
    </row>
    <row r="26115" spans="1:34">
      <c r="A26115" s="23"/>
      <c r="D26115" s="334"/>
      <c r="AD26115" s="23"/>
      <c r="AE26115" s="23"/>
      <c r="AF26115" s="23"/>
      <c r="AG26115" s="23"/>
      <c r="AH26115" s="23"/>
    </row>
    <row r="26116" spans="1:34">
      <c r="A26116" s="23"/>
      <c r="D26116" s="334"/>
      <c r="AD26116" s="23"/>
      <c r="AE26116" s="23"/>
      <c r="AF26116" s="23"/>
      <c r="AG26116" s="23"/>
      <c r="AH26116" s="23"/>
    </row>
    <row r="26117" spans="1:34">
      <c r="A26117" s="23"/>
      <c r="D26117" s="334"/>
      <c r="AD26117" s="23"/>
      <c r="AE26117" s="23"/>
      <c r="AF26117" s="23"/>
      <c r="AG26117" s="23"/>
      <c r="AH26117" s="23"/>
    </row>
    <row r="26118" spans="1:34">
      <c r="A26118" s="23"/>
      <c r="D26118" s="334"/>
      <c r="AD26118" s="23"/>
      <c r="AE26118" s="23"/>
      <c r="AF26118" s="23"/>
      <c r="AG26118" s="23"/>
      <c r="AH26118" s="23"/>
    </row>
    <row r="26119" spans="1:34">
      <c r="A26119" s="23"/>
      <c r="D26119" s="334"/>
      <c r="AD26119" s="23"/>
      <c r="AE26119" s="23"/>
      <c r="AF26119" s="23"/>
      <c r="AG26119" s="23"/>
      <c r="AH26119" s="23"/>
    </row>
    <row r="26120" spans="1:34">
      <c r="A26120" s="23"/>
      <c r="D26120" s="334"/>
      <c r="AD26120" s="23"/>
      <c r="AE26120" s="23"/>
      <c r="AF26120" s="23"/>
      <c r="AG26120" s="23"/>
      <c r="AH26120" s="23"/>
    </row>
    <row r="26121" spans="1:34">
      <c r="A26121" s="23"/>
      <c r="D26121" s="334"/>
      <c r="AD26121" s="23"/>
      <c r="AE26121" s="23"/>
      <c r="AF26121" s="23"/>
      <c r="AG26121" s="23"/>
      <c r="AH26121" s="23"/>
    </row>
    <row r="26122" spans="1:34">
      <c r="A26122" s="23"/>
      <c r="D26122" s="334"/>
      <c r="AD26122" s="23"/>
      <c r="AE26122" s="23"/>
      <c r="AF26122" s="23"/>
      <c r="AG26122" s="23"/>
      <c r="AH26122" s="23"/>
    </row>
    <row r="26123" spans="1:34">
      <c r="A26123" s="23"/>
      <c r="D26123" s="334"/>
      <c r="AD26123" s="23"/>
      <c r="AE26123" s="23"/>
      <c r="AF26123" s="23"/>
      <c r="AG26123" s="23"/>
      <c r="AH26123" s="23"/>
    </row>
    <row r="26124" spans="1:34">
      <c r="A26124" s="23"/>
      <c r="D26124" s="334"/>
      <c r="AD26124" s="23"/>
      <c r="AE26124" s="23"/>
      <c r="AF26124" s="23"/>
      <c r="AG26124" s="23"/>
      <c r="AH26124" s="23"/>
    </row>
    <row r="26125" spans="1:34">
      <c r="A26125" s="23"/>
      <c r="D26125" s="334"/>
      <c r="AD26125" s="23"/>
      <c r="AE26125" s="23"/>
      <c r="AF26125" s="23"/>
      <c r="AG26125" s="23"/>
      <c r="AH26125" s="23"/>
    </row>
    <row r="26126" spans="1:34">
      <c r="A26126" s="23"/>
      <c r="D26126" s="334"/>
      <c r="AD26126" s="23"/>
      <c r="AE26126" s="23"/>
      <c r="AF26126" s="23"/>
      <c r="AG26126" s="23"/>
      <c r="AH26126" s="23"/>
    </row>
    <row r="26127" spans="1:34">
      <c r="A26127" s="23"/>
      <c r="D26127" s="334"/>
      <c r="AD26127" s="23"/>
      <c r="AE26127" s="23"/>
      <c r="AF26127" s="23"/>
      <c r="AG26127" s="23"/>
      <c r="AH26127" s="23"/>
    </row>
    <row r="26128" spans="1:34">
      <c r="A26128" s="23"/>
      <c r="D26128" s="334"/>
      <c r="AD26128" s="23"/>
      <c r="AE26128" s="23"/>
      <c r="AF26128" s="23"/>
      <c r="AG26128" s="23"/>
      <c r="AH26128" s="23"/>
    </row>
    <row r="26129" spans="1:34">
      <c r="A26129" s="23"/>
      <c r="D26129" s="334"/>
      <c r="AD26129" s="23"/>
      <c r="AE26129" s="23"/>
      <c r="AF26129" s="23"/>
      <c r="AG26129" s="23"/>
      <c r="AH26129" s="23"/>
    </row>
    <row r="26130" spans="1:34">
      <c r="A26130" s="23"/>
      <c r="D26130" s="334"/>
      <c r="AD26130" s="23"/>
      <c r="AE26130" s="23"/>
      <c r="AF26130" s="23"/>
      <c r="AG26130" s="23"/>
      <c r="AH26130" s="23"/>
    </row>
    <row r="26131" spans="1:34">
      <c r="A26131" s="23"/>
      <c r="D26131" s="334"/>
      <c r="AD26131" s="23"/>
      <c r="AE26131" s="23"/>
      <c r="AF26131" s="23"/>
      <c r="AG26131" s="23"/>
      <c r="AH26131" s="23"/>
    </row>
    <row r="26132" spans="1:34">
      <c r="A26132" s="23"/>
      <c r="D26132" s="334"/>
      <c r="AD26132" s="23"/>
      <c r="AE26132" s="23"/>
      <c r="AF26132" s="23"/>
      <c r="AG26132" s="23"/>
      <c r="AH26132" s="23"/>
    </row>
    <row r="26133" spans="1:34">
      <c r="A26133" s="23"/>
      <c r="D26133" s="334"/>
      <c r="AD26133" s="23"/>
      <c r="AE26133" s="23"/>
      <c r="AF26133" s="23"/>
      <c r="AG26133" s="23"/>
      <c r="AH26133" s="23"/>
    </row>
    <row r="26134" spans="1:34">
      <c r="A26134" s="23"/>
      <c r="D26134" s="334"/>
      <c r="AD26134" s="23"/>
      <c r="AE26134" s="23"/>
      <c r="AF26134" s="23"/>
      <c r="AG26134" s="23"/>
      <c r="AH26134" s="23"/>
    </row>
    <row r="26135" spans="1:34">
      <c r="A26135" s="23"/>
      <c r="D26135" s="334"/>
      <c r="AD26135" s="23"/>
      <c r="AE26135" s="23"/>
      <c r="AF26135" s="23"/>
      <c r="AG26135" s="23"/>
      <c r="AH26135" s="23"/>
    </row>
    <row r="26136" spans="1:34">
      <c r="A26136" s="23"/>
      <c r="D26136" s="334"/>
      <c r="AD26136" s="23"/>
      <c r="AE26136" s="23"/>
      <c r="AF26136" s="23"/>
      <c r="AG26136" s="23"/>
      <c r="AH26136" s="23"/>
    </row>
    <row r="26137" spans="1:34">
      <c r="A26137" s="23"/>
      <c r="D26137" s="334"/>
      <c r="AD26137" s="23"/>
      <c r="AE26137" s="23"/>
      <c r="AF26137" s="23"/>
      <c r="AG26137" s="23"/>
      <c r="AH26137" s="23"/>
    </row>
    <row r="26138" spans="1:34">
      <c r="A26138" s="23"/>
      <c r="D26138" s="334"/>
      <c r="AD26138" s="23"/>
      <c r="AE26138" s="23"/>
      <c r="AF26138" s="23"/>
      <c r="AG26138" s="23"/>
      <c r="AH26138" s="23"/>
    </row>
    <row r="26139" spans="1:34">
      <c r="A26139" s="23"/>
      <c r="D26139" s="334"/>
      <c r="AD26139" s="23"/>
      <c r="AE26139" s="23"/>
      <c r="AF26139" s="23"/>
      <c r="AG26139" s="23"/>
      <c r="AH26139" s="23"/>
    </row>
    <row r="26140" spans="1:34">
      <c r="A26140" s="23"/>
      <c r="D26140" s="334"/>
      <c r="AD26140" s="23"/>
      <c r="AE26140" s="23"/>
      <c r="AF26140" s="23"/>
      <c r="AG26140" s="23"/>
      <c r="AH26140" s="23"/>
    </row>
    <row r="26141" spans="1:34">
      <c r="A26141" s="23"/>
      <c r="D26141" s="334"/>
      <c r="AD26141" s="23"/>
      <c r="AE26141" s="23"/>
      <c r="AF26141" s="23"/>
      <c r="AG26141" s="23"/>
      <c r="AH26141" s="23"/>
    </row>
    <row r="26142" spans="1:34">
      <c r="A26142" s="23"/>
      <c r="D26142" s="334"/>
      <c r="AD26142" s="23"/>
      <c r="AE26142" s="23"/>
      <c r="AF26142" s="23"/>
      <c r="AG26142" s="23"/>
      <c r="AH26142" s="23"/>
    </row>
    <row r="26143" spans="1:34">
      <c r="A26143" s="23"/>
      <c r="D26143" s="334"/>
      <c r="AD26143" s="23"/>
      <c r="AE26143" s="23"/>
      <c r="AF26143" s="23"/>
      <c r="AG26143" s="23"/>
      <c r="AH26143" s="23"/>
    </row>
    <row r="26144" spans="1:34">
      <c r="A26144" s="23"/>
      <c r="D26144" s="334"/>
      <c r="AD26144" s="23"/>
      <c r="AE26144" s="23"/>
      <c r="AF26144" s="23"/>
      <c r="AG26144" s="23"/>
      <c r="AH26144" s="23"/>
    </row>
    <row r="26145" spans="1:34">
      <c r="A26145" s="23"/>
      <c r="D26145" s="334"/>
      <c r="AD26145" s="23"/>
      <c r="AE26145" s="23"/>
      <c r="AF26145" s="23"/>
      <c r="AG26145" s="23"/>
      <c r="AH26145" s="23"/>
    </row>
    <row r="26146" spans="1:34">
      <c r="A26146" s="23"/>
      <c r="D26146" s="334"/>
      <c r="AD26146" s="23"/>
      <c r="AE26146" s="23"/>
      <c r="AF26146" s="23"/>
      <c r="AG26146" s="23"/>
      <c r="AH26146" s="23"/>
    </row>
    <row r="26147" spans="1:34">
      <c r="A26147" s="23"/>
      <c r="D26147" s="334"/>
      <c r="AD26147" s="23"/>
      <c r="AE26147" s="23"/>
      <c r="AF26147" s="23"/>
      <c r="AG26147" s="23"/>
      <c r="AH26147" s="23"/>
    </row>
    <row r="26148" spans="1:34">
      <c r="A26148" s="23"/>
      <c r="D26148" s="334"/>
      <c r="AD26148" s="23"/>
      <c r="AE26148" s="23"/>
      <c r="AF26148" s="23"/>
      <c r="AG26148" s="23"/>
      <c r="AH26148" s="23"/>
    </row>
    <row r="26149" spans="1:34">
      <c r="A26149" s="23"/>
      <c r="D26149" s="334"/>
      <c r="AD26149" s="23"/>
      <c r="AE26149" s="23"/>
      <c r="AF26149" s="23"/>
      <c r="AG26149" s="23"/>
      <c r="AH26149" s="23"/>
    </row>
    <row r="26150" spans="1:34">
      <c r="A26150" s="23"/>
      <c r="D26150" s="334"/>
      <c r="AD26150" s="23"/>
      <c r="AE26150" s="23"/>
      <c r="AF26150" s="23"/>
      <c r="AG26150" s="23"/>
      <c r="AH26150" s="23"/>
    </row>
    <row r="26151" spans="1:34">
      <c r="A26151" s="23"/>
      <c r="D26151" s="334"/>
      <c r="AD26151" s="23"/>
      <c r="AE26151" s="23"/>
      <c r="AF26151" s="23"/>
      <c r="AG26151" s="23"/>
      <c r="AH26151" s="23"/>
    </row>
    <row r="26152" spans="1:34">
      <c r="A26152" s="23"/>
      <c r="D26152" s="334"/>
      <c r="AD26152" s="23"/>
      <c r="AE26152" s="23"/>
      <c r="AF26152" s="23"/>
      <c r="AG26152" s="23"/>
      <c r="AH26152" s="23"/>
    </row>
    <row r="26153" spans="1:34">
      <c r="A26153" s="23"/>
      <c r="D26153" s="334"/>
      <c r="AD26153" s="23"/>
      <c r="AE26153" s="23"/>
      <c r="AF26153" s="23"/>
      <c r="AG26153" s="23"/>
      <c r="AH26153" s="23"/>
    </row>
    <row r="26154" spans="1:34">
      <c r="A26154" s="23"/>
      <c r="D26154" s="334"/>
      <c r="AD26154" s="23"/>
      <c r="AE26154" s="23"/>
      <c r="AF26154" s="23"/>
      <c r="AG26154" s="23"/>
      <c r="AH26154" s="23"/>
    </row>
    <row r="26155" spans="1:34">
      <c r="A26155" s="23"/>
      <c r="D26155" s="334"/>
      <c r="AD26155" s="23"/>
      <c r="AE26155" s="23"/>
      <c r="AF26155" s="23"/>
      <c r="AG26155" s="23"/>
      <c r="AH26155" s="23"/>
    </row>
    <row r="26156" spans="1:34">
      <c r="A26156" s="23"/>
      <c r="D26156" s="334"/>
      <c r="AD26156" s="23"/>
      <c r="AE26156" s="23"/>
      <c r="AF26156" s="23"/>
      <c r="AG26156" s="23"/>
      <c r="AH26156" s="23"/>
    </row>
    <row r="26157" spans="1:34">
      <c r="A26157" s="23"/>
      <c r="D26157" s="334"/>
      <c r="AD26157" s="23"/>
      <c r="AE26157" s="23"/>
      <c r="AF26157" s="23"/>
      <c r="AG26157" s="23"/>
      <c r="AH26157" s="23"/>
    </row>
    <row r="26158" spans="1:34">
      <c r="A26158" s="23"/>
      <c r="D26158" s="334"/>
      <c r="AD26158" s="23"/>
      <c r="AE26158" s="23"/>
      <c r="AF26158" s="23"/>
      <c r="AG26158" s="23"/>
      <c r="AH26158" s="23"/>
    </row>
    <row r="26159" spans="1:34">
      <c r="A26159" s="23"/>
      <c r="D26159" s="334"/>
      <c r="AD26159" s="23"/>
      <c r="AE26159" s="23"/>
      <c r="AF26159" s="23"/>
      <c r="AG26159" s="23"/>
      <c r="AH26159" s="23"/>
    </row>
    <row r="26160" spans="1:34">
      <c r="A26160" s="23"/>
      <c r="D26160" s="334"/>
      <c r="AD26160" s="23"/>
      <c r="AE26160" s="23"/>
      <c r="AF26160" s="23"/>
      <c r="AG26160" s="23"/>
      <c r="AH26160" s="23"/>
    </row>
    <row r="26161" spans="1:34">
      <c r="A26161" s="23"/>
      <c r="D26161" s="334"/>
      <c r="AD26161" s="23"/>
      <c r="AE26161" s="23"/>
      <c r="AF26161" s="23"/>
      <c r="AG26161" s="23"/>
      <c r="AH26161" s="23"/>
    </row>
    <row r="26162" spans="1:34">
      <c r="A26162" s="23"/>
      <c r="D26162" s="334"/>
      <c r="AD26162" s="23"/>
      <c r="AE26162" s="23"/>
      <c r="AF26162" s="23"/>
      <c r="AG26162" s="23"/>
      <c r="AH26162" s="23"/>
    </row>
    <row r="26163" spans="1:34">
      <c r="A26163" s="23"/>
      <c r="D26163" s="334"/>
      <c r="AD26163" s="23"/>
      <c r="AE26163" s="23"/>
      <c r="AF26163" s="23"/>
      <c r="AG26163" s="23"/>
      <c r="AH26163" s="23"/>
    </row>
    <row r="26164" spans="1:34">
      <c r="A26164" s="23"/>
      <c r="D26164" s="334"/>
      <c r="AD26164" s="23"/>
      <c r="AE26164" s="23"/>
      <c r="AF26164" s="23"/>
      <c r="AG26164" s="23"/>
      <c r="AH26164" s="23"/>
    </row>
    <row r="26165" spans="1:34">
      <c r="A26165" s="23"/>
      <c r="D26165" s="334"/>
      <c r="AD26165" s="23"/>
      <c r="AE26165" s="23"/>
      <c r="AF26165" s="23"/>
      <c r="AG26165" s="23"/>
      <c r="AH26165" s="23"/>
    </row>
    <row r="26166" spans="1:34">
      <c r="A26166" s="23"/>
      <c r="D26166" s="334"/>
      <c r="AD26166" s="23"/>
      <c r="AE26166" s="23"/>
      <c r="AF26166" s="23"/>
      <c r="AG26166" s="23"/>
      <c r="AH26166" s="23"/>
    </row>
    <row r="26167" spans="1:34">
      <c r="A26167" s="23"/>
      <c r="D26167" s="334"/>
      <c r="AD26167" s="23"/>
      <c r="AE26167" s="23"/>
      <c r="AF26167" s="23"/>
      <c r="AG26167" s="23"/>
      <c r="AH26167" s="23"/>
    </row>
    <row r="26168" spans="1:34">
      <c r="A26168" s="23"/>
      <c r="D26168" s="334"/>
      <c r="AD26168" s="23"/>
      <c r="AE26168" s="23"/>
      <c r="AF26168" s="23"/>
      <c r="AG26168" s="23"/>
      <c r="AH26168" s="23"/>
    </row>
    <row r="26169" spans="1:34">
      <c r="A26169" s="23"/>
      <c r="D26169" s="334"/>
      <c r="AD26169" s="23"/>
      <c r="AE26169" s="23"/>
      <c r="AF26169" s="23"/>
      <c r="AG26169" s="23"/>
      <c r="AH26169" s="23"/>
    </row>
    <row r="26170" spans="1:34">
      <c r="A26170" s="23"/>
      <c r="D26170" s="334"/>
      <c r="AD26170" s="23"/>
      <c r="AE26170" s="23"/>
      <c r="AF26170" s="23"/>
      <c r="AG26170" s="23"/>
      <c r="AH26170" s="23"/>
    </row>
    <row r="26171" spans="1:34">
      <c r="A26171" s="23"/>
      <c r="D26171" s="334"/>
      <c r="AD26171" s="23"/>
      <c r="AE26171" s="23"/>
      <c r="AF26171" s="23"/>
      <c r="AG26171" s="23"/>
      <c r="AH26171" s="23"/>
    </row>
    <row r="26172" spans="1:34">
      <c r="A26172" s="23"/>
      <c r="D26172" s="334"/>
      <c r="AD26172" s="23"/>
      <c r="AE26172" s="23"/>
      <c r="AF26172" s="23"/>
      <c r="AG26172" s="23"/>
      <c r="AH26172" s="23"/>
    </row>
    <row r="26173" spans="1:34">
      <c r="A26173" s="23"/>
      <c r="D26173" s="334"/>
      <c r="AD26173" s="23"/>
      <c r="AE26173" s="23"/>
      <c r="AF26173" s="23"/>
      <c r="AG26173" s="23"/>
      <c r="AH26173" s="23"/>
    </row>
    <row r="26174" spans="1:34">
      <c r="A26174" s="23"/>
      <c r="D26174" s="334"/>
      <c r="AD26174" s="23"/>
      <c r="AE26174" s="23"/>
      <c r="AF26174" s="23"/>
      <c r="AG26174" s="23"/>
      <c r="AH26174" s="23"/>
    </row>
    <row r="26175" spans="1:34">
      <c r="A26175" s="23"/>
      <c r="D26175" s="334"/>
      <c r="AD26175" s="23"/>
      <c r="AE26175" s="23"/>
      <c r="AF26175" s="23"/>
      <c r="AG26175" s="23"/>
      <c r="AH26175" s="23"/>
    </row>
    <row r="26176" spans="1:34">
      <c r="A26176" s="23"/>
      <c r="D26176" s="334"/>
      <c r="AD26176" s="23"/>
      <c r="AE26176" s="23"/>
      <c r="AF26176" s="23"/>
      <c r="AG26176" s="23"/>
      <c r="AH26176" s="23"/>
    </row>
    <row r="26177" spans="1:34">
      <c r="A26177" s="23"/>
      <c r="D26177" s="334"/>
      <c r="AD26177" s="23"/>
      <c r="AE26177" s="23"/>
      <c r="AF26177" s="23"/>
      <c r="AG26177" s="23"/>
      <c r="AH26177" s="23"/>
    </row>
    <row r="26178" spans="1:34">
      <c r="A26178" s="23"/>
      <c r="D26178" s="334"/>
      <c r="AD26178" s="23"/>
      <c r="AE26178" s="23"/>
      <c r="AF26178" s="23"/>
      <c r="AG26178" s="23"/>
      <c r="AH26178" s="23"/>
    </row>
    <row r="26179" spans="1:34">
      <c r="A26179" s="23"/>
      <c r="D26179" s="334"/>
      <c r="AD26179" s="23"/>
      <c r="AE26179" s="23"/>
      <c r="AF26179" s="23"/>
      <c r="AG26179" s="23"/>
      <c r="AH26179" s="23"/>
    </row>
    <row r="26180" spans="1:34">
      <c r="A26180" s="23"/>
      <c r="D26180" s="334"/>
      <c r="AD26180" s="23"/>
      <c r="AE26180" s="23"/>
      <c r="AF26180" s="23"/>
      <c r="AG26180" s="23"/>
      <c r="AH26180" s="23"/>
    </row>
    <row r="26181" spans="1:34">
      <c r="A26181" s="23"/>
      <c r="D26181" s="334"/>
      <c r="AD26181" s="23"/>
      <c r="AE26181" s="23"/>
      <c r="AF26181" s="23"/>
      <c r="AG26181" s="23"/>
      <c r="AH26181" s="23"/>
    </row>
    <row r="26182" spans="1:34">
      <c r="A26182" s="23"/>
      <c r="D26182" s="334"/>
      <c r="AD26182" s="23"/>
      <c r="AE26182" s="23"/>
      <c r="AF26182" s="23"/>
      <c r="AG26182" s="23"/>
      <c r="AH26182" s="23"/>
    </row>
    <row r="26183" spans="1:34">
      <c r="A26183" s="23"/>
      <c r="D26183" s="334"/>
      <c r="AD26183" s="23"/>
      <c r="AE26183" s="23"/>
      <c r="AF26183" s="23"/>
      <c r="AG26183" s="23"/>
      <c r="AH26183" s="23"/>
    </row>
    <row r="26184" spans="1:34">
      <c r="A26184" s="23"/>
      <c r="D26184" s="334"/>
      <c r="AD26184" s="23"/>
      <c r="AE26184" s="23"/>
      <c r="AF26184" s="23"/>
      <c r="AG26184" s="23"/>
      <c r="AH26184" s="23"/>
    </row>
    <row r="26185" spans="1:34">
      <c r="A26185" s="23"/>
      <c r="D26185" s="334"/>
      <c r="AD26185" s="23"/>
      <c r="AE26185" s="23"/>
      <c r="AF26185" s="23"/>
      <c r="AG26185" s="23"/>
      <c r="AH26185" s="23"/>
    </row>
    <row r="26186" spans="1:34">
      <c r="A26186" s="23"/>
      <c r="D26186" s="334"/>
      <c r="AD26186" s="23"/>
      <c r="AE26186" s="23"/>
      <c r="AF26186" s="23"/>
      <c r="AG26186" s="23"/>
      <c r="AH26186" s="23"/>
    </row>
    <row r="26187" spans="1:34">
      <c r="A26187" s="23"/>
      <c r="D26187" s="334"/>
      <c r="AD26187" s="23"/>
      <c r="AE26187" s="23"/>
      <c r="AF26187" s="23"/>
      <c r="AG26187" s="23"/>
      <c r="AH26187" s="23"/>
    </row>
    <row r="26188" spans="1:34">
      <c r="A26188" s="23"/>
      <c r="D26188" s="334"/>
      <c r="AD26188" s="23"/>
      <c r="AE26188" s="23"/>
      <c r="AF26188" s="23"/>
      <c r="AG26188" s="23"/>
      <c r="AH26188" s="23"/>
    </row>
    <row r="26189" spans="1:34">
      <c r="A26189" s="23"/>
      <c r="D26189" s="334"/>
      <c r="AD26189" s="23"/>
      <c r="AE26189" s="23"/>
      <c r="AF26189" s="23"/>
      <c r="AG26189" s="23"/>
      <c r="AH26189" s="23"/>
    </row>
    <row r="26190" spans="1:34">
      <c r="A26190" s="23"/>
      <c r="D26190" s="334"/>
      <c r="AD26190" s="23"/>
      <c r="AE26190" s="23"/>
      <c r="AF26190" s="23"/>
      <c r="AG26190" s="23"/>
      <c r="AH26190" s="23"/>
    </row>
    <row r="26191" spans="1:34">
      <c r="A26191" s="23"/>
      <c r="D26191" s="334"/>
      <c r="AD26191" s="23"/>
      <c r="AE26191" s="23"/>
      <c r="AF26191" s="23"/>
      <c r="AG26191" s="23"/>
      <c r="AH26191" s="23"/>
    </row>
    <row r="26192" spans="1:34">
      <c r="A26192" s="23"/>
      <c r="D26192" s="334"/>
      <c r="AD26192" s="23"/>
      <c r="AE26192" s="23"/>
      <c r="AF26192" s="23"/>
      <c r="AG26192" s="23"/>
      <c r="AH26192" s="23"/>
    </row>
    <row r="26193" spans="1:34">
      <c r="A26193" s="23"/>
      <c r="D26193" s="334"/>
      <c r="AD26193" s="23"/>
      <c r="AE26193" s="23"/>
      <c r="AF26193" s="23"/>
      <c r="AG26193" s="23"/>
      <c r="AH26193" s="23"/>
    </row>
    <row r="26194" spans="1:34">
      <c r="A26194" s="23"/>
      <c r="D26194" s="334"/>
      <c r="AD26194" s="23"/>
      <c r="AE26194" s="23"/>
      <c r="AF26194" s="23"/>
      <c r="AG26194" s="23"/>
      <c r="AH26194" s="23"/>
    </row>
    <row r="26195" spans="1:34">
      <c r="A26195" s="23"/>
      <c r="D26195" s="334"/>
      <c r="AD26195" s="23"/>
      <c r="AE26195" s="23"/>
      <c r="AF26195" s="23"/>
      <c r="AG26195" s="23"/>
      <c r="AH26195" s="23"/>
    </row>
    <row r="26196" spans="1:34">
      <c r="A26196" s="23"/>
      <c r="D26196" s="334"/>
      <c r="AD26196" s="23"/>
      <c r="AE26196" s="23"/>
      <c r="AF26196" s="23"/>
      <c r="AG26196" s="23"/>
      <c r="AH26196" s="23"/>
    </row>
    <row r="26197" spans="1:34">
      <c r="A26197" s="23"/>
      <c r="D26197" s="334"/>
      <c r="AD26197" s="23"/>
      <c r="AE26197" s="23"/>
      <c r="AF26197" s="23"/>
      <c r="AG26197" s="23"/>
      <c r="AH26197" s="23"/>
    </row>
    <row r="26198" spans="1:34">
      <c r="A26198" s="23"/>
      <c r="D26198" s="334"/>
      <c r="AD26198" s="23"/>
      <c r="AE26198" s="23"/>
      <c r="AF26198" s="23"/>
      <c r="AG26198" s="23"/>
      <c r="AH26198" s="23"/>
    </row>
    <row r="26199" spans="1:34">
      <c r="A26199" s="23"/>
      <c r="D26199" s="334"/>
      <c r="AD26199" s="23"/>
      <c r="AE26199" s="23"/>
      <c r="AF26199" s="23"/>
      <c r="AG26199" s="23"/>
      <c r="AH26199" s="23"/>
    </row>
    <row r="26200" spans="1:34">
      <c r="A26200" s="23"/>
      <c r="D26200" s="334"/>
      <c r="AD26200" s="23"/>
      <c r="AE26200" s="23"/>
      <c r="AF26200" s="23"/>
      <c r="AG26200" s="23"/>
      <c r="AH26200" s="23"/>
    </row>
    <row r="26201" spans="1:34">
      <c r="A26201" s="23"/>
      <c r="D26201" s="334"/>
      <c r="AD26201" s="23"/>
      <c r="AE26201" s="23"/>
      <c r="AF26201" s="23"/>
      <c r="AG26201" s="23"/>
      <c r="AH26201" s="23"/>
    </row>
    <row r="26202" spans="1:34">
      <c r="A26202" s="23"/>
      <c r="D26202" s="334"/>
      <c r="AD26202" s="23"/>
      <c r="AE26202" s="23"/>
      <c r="AF26202" s="23"/>
      <c r="AG26202" s="23"/>
      <c r="AH26202" s="23"/>
    </row>
    <row r="26203" spans="1:34">
      <c r="A26203" s="23"/>
      <c r="D26203" s="334"/>
      <c r="AD26203" s="23"/>
      <c r="AE26203" s="23"/>
      <c r="AF26203" s="23"/>
      <c r="AG26203" s="23"/>
      <c r="AH26203" s="23"/>
    </row>
    <row r="26204" spans="1:34">
      <c r="A26204" s="23"/>
      <c r="D26204" s="334"/>
      <c r="AD26204" s="23"/>
      <c r="AE26204" s="23"/>
      <c r="AF26204" s="23"/>
      <c r="AG26204" s="23"/>
      <c r="AH26204" s="23"/>
    </row>
    <row r="26205" spans="1:34">
      <c r="A26205" s="23"/>
      <c r="D26205" s="334"/>
      <c r="AD26205" s="23"/>
      <c r="AE26205" s="23"/>
      <c r="AF26205" s="23"/>
      <c r="AG26205" s="23"/>
      <c r="AH26205" s="23"/>
    </row>
    <row r="26206" spans="1:34">
      <c r="A26206" s="23"/>
      <c r="D26206" s="334"/>
      <c r="AD26206" s="23"/>
      <c r="AE26206" s="23"/>
      <c r="AF26206" s="23"/>
      <c r="AG26206" s="23"/>
      <c r="AH26206" s="23"/>
    </row>
    <row r="26207" spans="1:34">
      <c r="A26207" s="23"/>
      <c r="D26207" s="334"/>
      <c r="AD26207" s="23"/>
      <c r="AE26207" s="23"/>
      <c r="AF26207" s="23"/>
      <c r="AG26207" s="23"/>
      <c r="AH26207" s="23"/>
    </row>
    <row r="26208" spans="1:34">
      <c r="A26208" s="23"/>
      <c r="D26208" s="334"/>
      <c r="AD26208" s="23"/>
      <c r="AE26208" s="23"/>
      <c r="AF26208" s="23"/>
      <c r="AG26208" s="23"/>
      <c r="AH26208" s="23"/>
    </row>
    <row r="26209" spans="1:34">
      <c r="A26209" s="23"/>
      <c r="D26209" s="334"/>
      <c r="AD26209" s="23"/>
      <c r="AE26209" s="23"/>
      <c r="AF26209" s="23"/>
      <c r="AG26209" s="23"/>
      <c r="AH26209" s="23"/>
    </row>
    <row r="26210" spans="1:34">
      <c r="A26210" s="23"/>
      <c r="D26210" s="334"/>
      <c r="AD26210" s="23"/>
      <c r="AE26210" s="23"/>
      <c r="AF26210" s="23"/>
      <c r="AG26210" s="23"/>
      <c r="AH26210" s="23"/>
    </row>
    <row r="26211" spans="1:34">
      <c r="A26211" s="23"/>
      <c r="D26211" s="334"/>
      <c r="AD26211" s="23"/>
      <c r="AE26211" s="23"/>
      <c r="AF26211" s="23"/>
      <c r="AG26211" s="23"/>
      <c r="AH26211" s="23"/>
    </row>
    <row r="26212" spans="1:34">
      <c r="A26212" s="23"/>
      <c r="D26212" s="334"/>
      <c r="AD26212" s="23"/>
      <c r="AE26212" s="23"/>
      <c r="AF26212" s="23"/>
      <c r="AG26212" s="23"/>
      <c r="AH26212" s="23"/>
    </row>
    <row r="26213" spans="1:34">
      <c r="A26213" s="23"/>
      <c r="D26213" s="334"/>
      <c r="AD26213" s="23"/>
      <c r="AE26213" s="23"/>
      <c r="AF26213" s="23"/>
      <c r="AG26213" s="23"/>
      <c r="AH26213" s="23"/>
    </row>
    <row r="26214" spans="1:34">
      <c r="A26214" s="23"/>
      <c r="D26214" s="334"/>
      <c r="AD26214" s="23"/>
      <c r="AE26214" s="23"/>
      <c r="AF26214" s="23"/>
      <c r="AG26214" s="23"/>
      <c r="AH26214" s="23"/>
    </row>
    <row r="26215" spans="1:34">
      <c r="A26215" s="23"/>
      <c r="D26215" s="334"/>
      <c r="AD26215" s="23"/>
      <c r="AE26215" s="23"/>
      <c r="AF26215" s="23"/>
      <c r="AG26215" s="23"/>
      <c r="AH26215" s="23"/>
    </row>
    <row r="26216" spans="1:34">
      <c r="A26216" s="23"/>
      <c r="D26216" s="334"/>
      <c r="AD26216" s="23"/>
      <c r="AE26216" s="23"/>
      <c r="AF26216" s="23"/>
      <c r="AG26216" s="23"/>
      <c r="AH26216" s="23"/>
    </row>
    <row r="26217" spans="1:34">
      <c r="A26217" s="23"/>
      <c r="D26217" s="334"/>
      <c r="AD26217" s="23"/>
      <c r="AE26217" s="23"/>
      <c r="AF26217" s="23"/>
      <c r="AG26217" s="23"/>
      <c r="AH26217" s="23"/>
    </row>
    <row r="26218" spans="1:34">
      <c r="A26218" s="23"/>
      <c r="D26218" s="334"/>
      <c r="AD26218" s="23"/>
      <c r="AE26218" s="23"/>
      <c r="AF26218" s="23"/>
      <c r="AG26218" s="23"/>
      <c r="AH26218" s="23"/>
    </row>
    <row r="26219" spans="1:34">
      <c r="A26219" s="23"/>
      <c r="D26219" s="334"/>
      <c r="AD26219" s="23"/>
      <c r="AE26219" s="23"/>
      <c r="AF26219" s="23"/>
      <c r="AG26219" s="23"/>
      <c r="AH26219" s="23"/>
    </row>
    <row r="26220" spans="1:34">
      <c r="A26220" s="23"/>
      <c r="D26220" s="334"/>
      <c r="AD26220" s="23"/>
      <c r="AE26220" s="23"/>
      <c r="AF26220" s="23"/>
      <c r="AG26220" s="23"/>
      <c r="AH26220" s="23"/>
    </row>
    <row r="26221" spans="1:34">
      <c r="A26221" s="23"/>
      <c r="D26221" s="334"/>
      <c r="AD26221" s="23"/>
      <c r="AE26221" s="23"/>
      <c r="AF26221" s="23"/>
      <c r="AG26221" s="23"/>
      <c r="AH26221" s="23"/>
    </row>
    <row r="26222" spans="1:34">
      <c r="A26222" s="23"/>
      <c r="D26222" s="334"/>
      <c r="AD26222" s="23"/>
      <c r="AE26222" s="23"/>
      <c r="AF26222" s="23"/>
      <c r="AG26222" s="23"/>
      <c r="AH26222" s="23"/>
    </row>
    <row r="26223" spans="1:34">
      <c r="A26223" s="23"/>
      <c r="D26223" s="334"/>
      <c r="AD26223" s="23"/>
      <c r="AE26223" s="23"/>
      <c r="AF26223" s="23"/>
      <c r="AG26223" s="23"/>
      <c r="AH26223" s="23"/>
    </row>
    <row r="26224" spans="1:34">
      <c r="A26224" s="23"/>
      <c r="D26224" s="334"/>
      <c r="AD26224" s="23"/>
      <c r="AE26224" s="23"/>
      <c r="AF26224" s="23"/>
      <c r="AG26224" s="23"/>
      <c r="AH26224" s="23"/>
    </row>
    <row r="26225" spans="1:34">
      <c r="A26225" s="23"/>
      <c r="D26225" s="334"/>
      <c r="AD26225" s="23"/>
      <c r="AE26225" s="23"/>
      <c r="AF26225" s="23"/>
      <c r="AG26225" s="23"/>
      <c r="AH26225" s="23"/>
    </row>
    <row r="26226" spans="1:34">
      <c r="A26226" s="23"/>
      <c r="D26226" s="334"/>
      <c r="AD26226" s="23"/>
      <c r="AE26226" s="23"/>
      <c r="AF26226" s="23"/>
      <c r="AG26226" s="23"/>
      <c r="AH26226" s="23"/>
    </row>
    <row r="26227" spans="1:34">
      <c r="A26227" s="23"/>
      <c r="D26227" s="334"/>
      <c r="AD26227" s="23"/>
      <c r="AE26227" s="23"/>
      <c r="AF26227" s="23"/>
      <c r="AG26227" s="23"/>
      <c r="AH26227" s="23"/>
    </row>
    <row r="26228" spans="1:34">
      <c r="A26228" s="23"/>
      <c r="D26228" s="334"/>
      <c r="AD26228" s="23"/>
      <c r="AE26228" s="23"/>
      <c r="AF26228" s="23"/>
      <c r="AG26228" s="23"/>
      <c r="AH26228" s="23"/>
    </row>
    <row r="26229" spans="1:34">
      <c r="A26229" s="23"/>
      <c r="D26229" s="334"/>
      <c r="AD26229" s="23"/>
      <c r="AE26229" s="23"/>
      <c r="AF26229" s="23"/>
      <c r="AG26229" s="23"/>
      <c r="AH26229" s="23"/>
    </row>
    <row r="26230" spans="1:34">
      <c r="A26230" s="23"/>
      <c r="D26230" s="334"/>
      <c r="AD26230" s="23"/>
      <c r="AE26230" s="23"/>
      <c r="AF26230" s="23"/>
      <c r="AG26230" s="23"/>
      <c r="AH26230" s="23"/>
    </row>
    <row r="26231" spans="1:34">
      <c r="A26231" s="23"/>
      <c r="D26231" s="334"/>
      <c r="AD26231" s="23"/>
      <c r="AE26231" s="23"/>
      <c r="AF26231" s="23"/>
      <c r="AG26231" s="23"/>
      <c r="AH26231" s="23"/>
    </row>
    <row r="26232" spans="1:34">
      <c r="A26232" s="23"/>
      <c r="D26232" s="334"/>
      <c r="AD26232" s="23"/>
      <c r="AE26232" s="23"/>
      <c r="AF26232" s="23"/>
      <c r="AG26232" s="23"/>
      <c r="AH26232" s="23"/>
    </row>
    <row r="26233" spans="1:34">
      <c r="A26233" s="23"/>
      <c r="D26233" s="334"/>
      <c r="AD26233" s="23"/>
      <c r="AE26233" s="23"/>
      <c r="AF26233" s="23"/>
      <c r="AG26233" s="23"/>
      <c r="AH26233" s="23"/>
    </row>
    <row r="26234" spans="1:34">
      <c r="A26234" s="23"/>
      <c r="D26234" s="334"/>
      <c r="AD26234" s="23"/>
      <c r="AE26234" s="23"/>
      <c r="AF26234" s="23"/>
      <c r="AG26234" s="23"/>
      <c r="AH26234" s="23"/>
    </row>
    <row r="26235" spans="1:34">
      <c r="A26235" s="23"/>
      <c r="D26235" s="334"/>
      <c r="AD26235" s="23"/>
      <c r="AE26235" s="23"/>
      <c r="AF26235" s="23"/>
      <c r="AG26235" s="23"/>
      <c r="AH26235" s="23"/>
    </row>
    <row r="26236" spans="1:34">
      <c r="A26236" s="23"/>
      <c r="D26236" s="334"/>
      <c r="AD26236" s="23"/>
      <c r="AE26236" s="23"/>
      <c r="AF26236" s="23"/>
      <c r="AG26236" s="23"/>
      <c r="AH26236" s="23"/>
    </row>
    <row r="26237" spans="1:34">
      <c r="A26237" s="23"/>
      <c r="D26237" s="334"/>
      <c r="AD26237" s="23"/>
      <c r="AE26237" s="23"/>
      <c r="AF26237" s="23"/>
      <c r="AG26237" s="23"/>
      <c r="AH26237" s="23"/>
    </row>
    <row r="26238" spans="1:34">
      <c r="A26238" s="23"/>
      <c r="D26238" s="334"/>
      <c r="AD26238" s="23"/>
      <c r="AE26238" s="23"/>
      <c r="AF26238" s="23"/>
      <c r="AG26238" s="23"/>
      <c r="AH26238" s="23"/>
    </row>
    <row r="26239" spans="1:34">
      <c r="A26239" s="23"/>
      <c r="D26239" s="334"/>
      <c r="AD26239" s="23"/>
      <c r="AE26239" s="23"/>
      <c r="AF26239" s="23"/>
      <c r="AG26239" s="23"/>
      <c r="AH26239" s="23"/>
    </row>
    <row r="26240" spans="1:34">
      <c r="A26240" s="23"/>
      <c r="D26240" s="334"/>
      <c r="AD26240" s="23"/>
      <c r="AE26240" s="23"/>
      <c r="AF26240" s="23"/>
      <c r="AG26240" s="23"/>
      <c r="AH26240" s="23"/>
    </row>
    <row r="26241" spans="1:34">
      <c r="A26241" s="23"/>
      <c r="D26241" s="334"/>
      <c r="AD26241" s="23"/>
      <c r="AE26241" s="23"/>
      <c r="AF26241" s="23"/>
      <c r="AG26241" s="23"/>
      <c r="AH26241" s="23"/>
    </row>
    <row r="26242" spans="1:34">
      <c r="A26242" s="23"/>
      <c r="D26242" s="334"/>
      <c r="AD26242" s="23"/>
      <c r="AE26242" s="23"/>
      <c r="AF26242" s="23"/>
      <c r="AG26242" s="23"/>
      <c r="AH26242" s="23"/>
    </row>
    <row r="26243" spans="1:34">
      <c r="A26243" s="23"/>
      <c r="D26243" s="334"/>
      <c r="AD26243" s="23"/>
      <c r="AE26243" s="23"/>
      <c r="AF26243" s="23"/>
      <c r="AG26243" s="23"/>
      <c r="AH26243" s="23"/>
    </row>
    <row r="26244" spans="1:34">
      <c r="A26244" s="23"/>
      <c r="D26244" s="334"/>
      <c r="AD26244" s="23"/>
      <c r="AE26244" s="23"/>
      <c r="AF26244" s="23"/>
      <c r="AG26244" s="23"/>
      <c r="AH26244" s="23"/>
    </row>
    <row r="26245" spans="1:34">
      <c r="A26245" s="23"/>
      <c r="D26245" s="334"/>
      <c r="AD26245" s="23"/>
      <c r="AE26245" s="23"/>
      <c r="AF26245" s="23"/>
      <c r="AG26245" s="23"/>
      <c r="AH26245" s="23"/>
    </row>
    <row r="26246" spans="1:34">
      <c r="A26246" s="23"/>
      <c r="D26246" s="334"/>
      <c r="AD26246" s="23"/>
      <c r="AE26246" s="23"/>
      <c r="AF26246" s="23"/>
      <c r="AG26246" s="23"/>
      <c r="AH26246" s="23"/>
    </row>
    <row r="26247" spans="1:34">
      <c r="A26247" s="23"/>
      <c r="D26247" s="334"/>
      <c r="AD26247" s="23"/>
      <c r="AE26247" s="23"/>
      <c r="AF26247" s="23"/>
      <c r="AG26247" s="23"/>
      <c r="AH26247" s="23"/>
    </row>
    <row r="26248" spans="1:34">
      <c r="A26248" s="23"/>
      <c r="D26248" s="334"/>
      <c r="AD26248" s="23"/>
      <c r="AE26248" s="23"/>
      <c r="AF26248" s="23"/>
      <c r="AG26248" s="23"/>
      <c r="AH26248" s="23"/>
    </row>
    <row r="26249" spans="1:34">
      <c r="A26249" s="23"/>
      <c r="D26249" s="334"/>
      <c r="AD26249" s="23"/>
      <c r="AE26249" s="23"/>
      <c r="AF26249" s="23"/>
      <c r="AG26249" s="23"/>
      <c r="AH26249" s="23"/>
    </row>
    <row r="26250" spans="1:34">
      <c r="A26250" s="23"/>
      <c r="D26250" s="334"/>
      <c r="AD26250" s="23"/>
      <c r="AE26250" s="23"/>
      <c r="AF26250" s="23"/>
      <c r="AG26250" s="23"/>
      <c r="AH26250" s="23"/>
    </row>
    <row r="26251" spans="1:34">
      <c r="A26251" s="23"/>
      <c r="D26251" s="334"/>
      <c r="AD26251" s="23"/>
      <c r="AE26251" s="23"/>
      <c r="AF26251" s="23"/>
      <c r="AG26251" s="23"/>
      <c r="AH26251" s="23"/>
    </row>
    <row r="26252" spans="1:34">
      <c r="A26252" s="23"/>
      <c r="D26252" s="334"/>
      <c r="AD26252" s="23"/>
      <c r="AE26252" s="23"/>
      <c r="AF26252" s="23"/>
      <c r="AG26252" s="23"/>
      <c r="AH26252" s="23"/>
    </row>
    <row r="26253" spans="1:34">
      <c r="A26253" s="23"/>
      <c r="D26253" s="334"/>
      <c r="AD26253" s="23"/>
      <c r="AE26253" s="23"/>
      <c r="AF26253" s="23"/>
      <c r="AG26253" s="23"/>
      <c r="AH26253" s="23"/>
    </row>
    <row r="26254" spans="1:34">
      <c r="A26254" s="23"/>
      <c r="D26254" s="334"/>
      <c r="AD26254" s="23"/>
      <c r="AE26254" s="23"/>
      <c r="AF26254" s="23"/>
      <c r="AG26254" s="23"/>
      <c r="AH26254" s="23"/>
    </row>
    <row r="26255" spans="1:34">
      <c r="A26255" s="23"/>
      <c r="D26255" s="334"/>
      <c r="AD26255" s="23"/>
      <c r="AE26255" s="23"/>
      <c r="AF26255" s="23"/>
      <c r="AG26255" s="23"/>
      <c r="AH26255" s="23"/>
    </row>
    <row r="26256" spans="1:34">
      <c r="A26256" s="23"/>
      <c r="D26256" s="334"/>
      <c r="AD26256" s="23"/>
      <c r="AE26256" s="23"/>
      <c r="AF26256" s="23"/>
      <c r="AG26256" s="23"/>
      <c r="AH26256" s="23"/>
    </row>
    <row r="26257" spans="1:34">
      <c r="A26257" s="23"/>
      <c r="D26257" s="334"/>
      <c r="AD26257" s="23"/>
      <c r="AE26257" s="23"/>
      <c r="AF26257" s="23"/>
      <c r="AG26257" s="23"/>
      <c r="AH26257" s="23"/>
    </row>
    <row r="26258" spans="1:34">
      <c r="A26258" s="23"/>
      <c r="D26258" s="334"/>
      <c r="AD26258" s="23"/>
      <c r="AE26258" s="23"/>
      <c r="AF26258" s="23"/>
      <c r="AG26258" s="23"/>
      <c r="AH26258" s="23"/>
    </row>
    <row r="26259" spans="1:34">
      <c r="A26259" s="23"/>
      <c r="D26259" s="334"/>
      <c r="AD26259" s="23"/>
      <c r="AE26259" s="23"/>
      <c r="AF26259" s="23"/>
      <c r="AG26259" s="23"/>
      <c r="AH26259" s="23"/>
    </row>
    <row r="26260" spans="1:34">
      <c r="A26260" s="23"/>
      <c r="D26260" s="334"/>
      <c r="AD26260" s="23"/>
      <c r="AE26260" s="23"/>
      <c r="AF26260" s="23"/>
      <c r="AG26260" s="23"/>
      <c r="AH26260" s="23"/>
    </row>
    <row r="26261" spans="1:34">
      <c r="A26261" s="23"/>
      <c r="D26261" s="334"/>
      <c r="AD26261" s="23"/>
      <c r="AE26261" s="23"/>
      <c r="AF26261" s="23"/>
      <c r="AG26261" s="23"/>
      <c r="AH26261" s="23"/>
    </row>
    <row r="26262" spans="1:34">
      <c r="A26262" s="23"/>
      <c r="D26262" s="334"/>
      <c r="AD26262" s="23"/>
      <c r="AE26262" s="23"/>
      <c r="AF26262" s="23"/>
      <c r="AG26262" s="23"/>
      <c r="AH26262" s="23"/>
    </row>
    <row r="26263" spans="1:34">
      <c r="A26263" s="23"/>
      <c r="D26263" s="334"/>
      <c r="AD26263" s="23"/>
      <c r="AE26263" s="23"/>
      <c r="AF26263" s="23"/>
      <c r="AG26263" s="23"/>
      <c r="AH26263" s="23"/>
    </row>
    <row r="26264" spans="1:34">
      <c r="A26264" s="23"/>
      <c r="D26264" s="334"/>
      <c r="AD26264" s="23"/>
      <c r="AE26264" s="23"/>
      <c r="AF26264" s="23"/>
      <c r="AG26264" s="23"/>
      <c r="AH26264" s="23"/>
    </row>
    <row r="26265" spans="1:34">
      <c r="A26265" s="23"/>
      <c r="D26265" s="334"/>
      <c r="AD26265" s="23"/>
      <c r="AE26265" s="23"/>
      <c r="AF26265" s="23"/>
      <c r="AG26265" s="23"/>
      <c r="AH26265" s="23"/>
    </row>
    <row r="26266" spans="1:34">
      <c r="A26266" s="23"/>
      <c r="D26266" s="334"/>
      <c r="AD26266" s="23"/>
      <c r="AE26266" s="23"/>
      <c r="AF26266" s="23"/>
      <c r="AG26266" s="23"/>
      <c r="AH26266" s="23"/>
    </row>
    <row r="26267" spans="1:34">
      <c r="A26267" s="23"/>
      <c r="D26267" s="334"/>
      <c r="AD26267" s="23"/>
      <c r="AE26267" s="23"/>
      <c r="AF26267" s="23"/>
      <c r="AG26267" s="23"/>
      <c r="AH26267" s="23"/>
    </row>
    <row r="26268" spans="1:34">
      <c r="A26268" s="23"/>
      <c r="D26268" s="334"/>
      <c r="AD26268" s="23"/>
      <c r="AE26268" s="23"/>
      <c r="AF26268" s="23"/>
      <c r="AG26268" s="23"/>
      <c r="AH26268" s="23"/>
    </row>
    <row r="26269" spans="1:34">
      <c r="A26269" s="23"/>
      <c r="D26269" s="334"/>
      <c r="AD26269" s="23"/>
      <c r="AE26269" s="23"/>
      <c r="AF26269" s="23"/>
      <c r="AG26269" s="23"/>
      <c r="AH26269" s="23"/>
    </row>
    <row r="26270" spans="1:34">
      <c r="A26270" s="23"/>
      <c r="D26270" s="334"/>
      <c r="AD26270" s="23"/>
      <c r="AE26270" s="23"/>
      <c r="AF26270" s="23"/>
      <c r="AG26270" s="23"/>
      <c r="AH26270" s="23"/>
    </row>
    <row r="26271" spans="1:34">
      <c r="A26271" s="23"/>
      <c r="D26271" s="334"/>
      <c r="AD26271" s="23"/>
      <c r="AE26271" s="23"/>
      <c r="AF26271" s="23"/>
      <c r="AG26271" s="23"/>
      <c r="AH26271" s="23"/>
    </row>
    <row r="26272" spans="1:34">
      <c r="A26272" s="23"/>
      <c r="D26272" s="334"/>
      <c r="AD26272" s="23"/>
      <c r="AE26272" s="23"/>
      <c r="AF26272" s="23"/>
      <c r="AG26272" s="23"/>
      <c r="AH26272" s="23"/>
    </row>
    <row r="26273" spans="1:34">
      <c r="A26273" s="23"/>
      <c r="D26273" s="334"/>
      <c r="AD26273" s="23"/>
      <c r="AE26273" s="23"/>
      <c r="AF26273" s="23"/>
      <c r="AG26273" s="23"/>
      <c r="AH26273" s="23"/>
    </row>
    <row r="26274" spans="1:34">
      <c r="A26274" s="23"/>
      <c r="D26274" s="334"/>
      <c r="AD26274" s="23"/>
      <c r="AE26274" s="23"/>
      <c r="AF26274" s="23"/>
      <c r="AG26274" s="23"/>
      <c r="AH26274" s="23"/>
    </row>
    <row r="26275" spans="1:34">
      <c r="A26275" s="23"/>
      <c r="D26275" s="334"/>
      <c r="AD26275" s="23"/>
      <c r="AE26275" s="23"/>
      <c r="AF26275" s="23"/>
      <c r="AG26275" s="23"/>
      <c r="AH26275" s="23"/>
    </row>
    <row r="26276" spans="1:34">
      <c r="A26276" s="23"/>
      <c r="D26276" s="334"/>
      <c r="AD26276" s="23"/>
      <c r="AE26276" s="23"/>
      <c r="AF26276" s="23"/>
      <c r="AG26276" s="23"/>
      <c r="AH26276" s="23"/>
    </row>
    <row r="26277" spans="1:34">
      <c r="A26277" s="23"/>
      <c r="D26277" s="334"/>
      <c r="AD26277" s="23"/>
      <c r="AE26277" s="23"/>
      <c r="AF26277" s="23"/>
      <c r="AG26277" s="23"/>
      <c r="AH26277" s="23"/>
    </row>
    <row r="26278" spans="1:34">
      <c r="A26278" s="23"/>
      <c r="D26278" s="334"/>
      <c r="AD26278" s="23"/>
      <c r="AE26278" s="23"/>
      <c r="AF26278" s="23"/>
      <c r="AG26278" s="23"/>
      <c r="AH26278" s="23"/>
    </row>
    <row r="26279" spans="1:34">
      <c r="A26279" s="23"/>
      <c r="D26279" s="334"/>
      <c r="AD26279" s="23"/>
      <c r="AE26279" s="23"/>
      <c r="AF26279" s="23"/>
      <c r="AG26279" s="23"/>
      <c r="AH26279" s="23"/>
    </row>
    <row r="26280" spans="1:34">
      <c r="A26280" s="23"/>
      <c r="D26280" s="334"/>
      <c r="AD26280" s="23"/>
      <c r="AE26280" s="23"/>
      <c r="AF26280" s="23"/>
      <c r="AG26280" s="23"/>
      <c r="AH26280" s="23"/>
    </row>
    <row r="26281" spans="1:34">
      <c r="A26281" s="23"/>
      <c r="D26281" s="334"/>
      <c r="AD26281" s="23"/>
      <c r="AE26281" s="23"/>
      <c r="AF26281" s="23"/>
      <c r="AG26281" s="23"/>
      <c r="AH26281" s="23"/>
    </row>
    <row r="26282" spans="1:34">
      <c r="A26282" s="23"/>
      <c r="D26282" s="334"/>
      <c r="AD26282" s="23"/>
      <c r="AE26282" s="23"/>
      <c r="AF26282" s="23"/>
      <c r="AG26282" s="23"/>
      <c r="AH26282" s="23"/>
    </row>
    <row r="26283" spans="1:34">
      <c r="A26283" s="23"/>
      <c r="D26283" s="334"/>
      <c r="AD26283" s="23"/>
      <c r="AE26283" s="23"/>
      <c r="AF26283" s="23"/>
      <c r="AG26283" s="23"/>
      <c r="AH26283" s="23"/>
    </row>
    <row r="26284" spans="1:34">
      <c r="A26284" s="23"/>
      <c r="D26284" s="334"/>
      <c r="AD26284" s="23"/>
      <c r="AE26284" s="23"/>
      <c r="AF26284" s="23"/>
      <c r="AG26284" s="23"/>
      <c r="AH26284" s="23"/>
    </row>
    <row r="26285" spans="1:34">
      <c r="A26285" s="23"/>
      <c r="D26285" s="334"/>
      <c r="AD26285" s="23"/>
      <c r="AE26285" s="23"/>
      <c r="AF26285" s="23"/>
      <c r="AG26285" s="23"/>
      <c r="AH26285" s="23"/>
    </row>
    <row r="26286" spans="1:34">
      <c r="A26286" s="23"/>
      <c r="D26286" s="334"/>
      <c r="AD26286" s="23"/>
      <c r="AE26286" s="23"/>
      <c r="AF26286" s="23"/>
      <c r="AG26286" s="23"/>
      <c r="AH26286" s="23"/>
    </row>
    <row r="26287" spans="1:34">
      <c r="A26287" s="23"/>
      <c r="D26287" s="334"/>
      <c r="AD26287" s="23"/>
      <c r="AE26287" s="23"/>
      <c r="AF26287" s="23"/>
      <c r="AG26287" s="23"/>
      <c r="AH26287" s="23"/>
    </row>
    <row r="26288" spans="1:34">
      <c r="A26288" s="23"/>
      <c r="D26288" s="334"/>
      <c r="AD26288" s="23"/>
      <c r="AE26288" s="23"/>
      <c r="AF26288" s="23"/>
      <c r="AG26288" s="23"/>
      <c r="AH26288" s="23"/>
    </row>
    <row r="26289" spans="1:34">
      <c r="A26289" s="23"/>
      <c r="D26289" s="334"/>
      <c r="AD26289" s="23"/>
      <c r="AE26289" s="23"/>
      <c r="AF26289" s="23"/>
      <c r="AG26289" s="23"/>
      <c r="AH26289" s="23"/>
    </row>
    <row r="26290" spans="1:34">
      <c r="A26290" s="23"/>
      <c r="D26290" s="334"/>
      <c r="AD26290" s="23"/>
      <c r="AE26290" s="23"/>
      <c r="AF26290" s="23"/>
      <c r="AG26290" s="23"/>
      <c r="AH26290" s="23"/>
    </row>
    <row r="26291" spans="1:34">
      <c r="A26291" s="23"/>
      <c r="D26291" s="334"/>
      <c r="AD26291" s="23"/>
      <c r="AE26291" s="23"/>
      <c r="AF26291" s="23"/>
      <c r="AG26291" s="23"/>
      <c r="AH26291" s="23"/>
    </row>
    <row r="26292" spans="1:34">
      <c r="A26292" s="23"/>
      <c r="D26292" s="334"/>
      <c r="AD26292" s="23"/>
      <c r="AE26292" s="23"/>
      <c r="AF26292" s="23"/>
      <c r="AG26292" s="23"/>
      <c r="AH26292" s="23"/>
    </row>
    <row r="26293" spans="1:34">
      <c r="A26293" s="23"/>
      <c r="D26293" s="334"/>
      <c r="AD26293" s="23"/>
      <c r="AE26293" s="23"/>
      <c r="AF26293" s="23"/>
      <c r="AG26293" s="23"/>
      <c r="AH26293" s="23"/>
    </row>
    <row r="26294" spans="1:34">
      <c r="A26294" s="23"/>
      <c r="D26294" s="334"/>
      <c r="AD26294" s="23"/>
      <c r="AE26294" s="23"/>
      <c r="AF26294" s="23"/>
      <c r="AG26294" s="23"/>
      <c r="AH26294" s="23"/>
    </row>
    <row r="26295" spans="1:34">
      <c r="A26295" s="23"/>
      <c r="D26295" s="334"/>
      <c r="AD26295" s="23"/>
      <c r="AE26295" s="23"/>
      <c r="AF26295" s="23"/>
      <c r="AG26295" s="23"/>
      <c r="AH26295" s="23"/>
    </row>
    <row r="26296" spans="1:34">
      <c r="A26296" s="23"/>
      <c r="D26296" s="334"/>
      <c r="AD26296" s="23"/>
      <c r="AE26296" s="23"/>
      <c r="AF26296" s="23"/>
      <c r="AG26296" s="23"/>
      <c r="AH26296" s="23"/>
    </row>
    <row r="26297" spans="1:34">
      <c r="A26297" s="23"/>
      <c r="D26297" s="334"/>
      <c r="AD26297" s="23"/>
      <c r="AE26297" s="23"/>
      <c r="AF26297" s="23"/>
      <c r="AG26297" s="23"/>
      <c r="AH26297" s="23"/>
    </row>
    <row r="26298" spans="1:34">
      <c r="A26298" s="23"/>
      <c r="D26298" s="334"/>
      <c r="AD26298" s="23"/>
      <c r="AE26298" s="23"/>
      <c r="AF26298" s="23"/>
      <c r="AG26298" s="23"/>
      <c r="AH26298" s="23"/>
    </row>
    <row r="26299" spans="1:34">
      <c r="A26299" s="23"/>
      <c r="D26299" s="334"/>
      <c r="AD26299" s="23"/>
      <c r="AE26299" s="23"/>
      <c r="AF26299" s="23"/>
      <c r="AG26299" s="23"/>
      <c r="AH26299" s="23"/>
    </row>
    <row r="26300" spans="1:34">
      <c r="A26300" s="23"/>
      <c r="D26300" s="334"/>
      <c r="AD26300" s="23"/>
      <c r="AE26300" s="23"/>
      <c r="AF26300" s="23"/>
      <c r="AG26300" s="23"/>
      <c r="AH26300" s="23"/>
    </row>
    <row r="26301" spans="1:34">
      <c r="A26301" s="23"/>
      <c r="D26301" s="334"/>
      <c r="AD26301" s="23"/>
      <c r="AE26301" s="23"/>
      <c r="AF26301" s="23"/>
      <c r="AG26301" s="23"/>
      <c r="AH26301" s="23"/>
    </row>
    <row r="26302" spans="1:34">
      <c r="A26302" s="23"/>
      <c r="D26302" s="334"/>
      <c r="AD26302" s="23"/>
      <c r="AE26302" s="23"/>
      <c r="AF26302" s="23"/>
      <c r="AG26302" s="23"/>
      <c r="AH26302" s="23"/>
    </row>
    <row r="26303" spans="1:34">
      <c r="A26303" s="23"/>
      <c r="D26303" s="334"/>
      <c r="AD26303" s="23"/>
      <c r="AE26303" s="23"/>
      <c r="AF26303" s="23"/>
      <c r="AG26303" s="23"/>
      <c r="AH26303" s="23"/>
    </row>
    <row r="26304" spans="1:34">
      <c r="A26304" s="23"/>
      <c r="D26304" s="334"/>
      <c r="AD26304" s="23"/>
      <c r="AE26304" s="23"/>
      <c r="AF26304" s="23"/>
      <c r="AG26304" s="23"/>
      <c r="AH26304" s="23"/>
    </row>
    <row r="26305" spans="1:34">
      <c r="A26305" s="23"/>
      <c r="D26305" s="334"/>
      <c r="AD26305" s="23"/>
      <c r="AE26305" s="23"/>
      <c r="AF26305" s="23"/>
      <c r="AG26305" s="23"/>
      <c r="AH26305" s="23"/>
    </row>
    <row r="26306" spans="1:34">
      <c r="A26306" s="23"/>
      <c r="D26306" s="334"/>
      <c r="AD26306" s="23"/>
      <c r="AE26306" s="23"/>
      <c r="AF26306" s="23"/>
      <c r="AG26306" s="23"/>
      <c r="AH26306" s="23"/>
    </row>
    <row r="26307" spans="1:34">
      <c r="A26307" s="23"/>
      <c r="D26307" s="334"/>
      <c r="AD26307" s="23"/>
      <c r="AE26307" s="23"/>
      <c r="AF26307" s="23"/>
      <c r="AG26307" s="23"/>
      <c r="AH26307" s="23"/>
    </row>
    <row r="26308" spans="1:34">
      <c r="A26308" s="23"/>
      <c r="D26308" s="334"/>
      <c r="AD26308" s="23"/>
      <c r="AE26308" s="23"/>
      <c r="AF26308" s="23"/>
      <c r="AG26308" s="23"/>
      <c r="AH26308" s="23"/>
    </row>
    <row r="26309" spans="1:34">
      <c r="A26309" s="23"/>
      <c r="D26309" s="334"/>
      <c r="AD26309" s="23"/>
      <c r="AE26309" s="23"/>
      <c r="AF26309" s="23"/>
      <c r="AG26309" s="23"/>
      <c r="AH26309" s="23"/>
    </row>
    <row r="26310" spans="1:34">
      <c r="A26310" s="23"/>
      <c r="D26310" s="334"/>
      <c r="AD26310" s="23"/>
      <c r="AE26310" s="23"/>
      <c r="AF26310" s="23"/>
      <c r="AG26310" s="23"/>
      <c r="AH26310" s="23"/>
    </row>
    <row r="26311" spans="1:34">
      <c r="A26311" s="23"/>
      <c r="D26311" s="334"/>
      <c r="AD26311" s="23"/>
      <c r="AE26311" s="23"/>
      <c r="AF26311" s="23"/>
      <c r="AG26311" s="23"/>
      <c r="AH26311" s="23"/>
    </row>
    <row r="26312" spans="1:34">
      <c r="A26312" s="23"/>
      <c r="D26312" s="334"/>
      <c r="AD26312" s="23"/>
      <c r="AE26312" s="23"/>
      <c r="AF26312" s="23"/>
      <c r="AG26312" s="23"/>
      <c r="AH26312" s="23"/>
    </row>
    <row r="26313" spans="1:34">
      <c r="A26313" s="23"/>
      <c r="D26313" s="334"/>
      <c r="AD26313" s="23"/>
      <c r="AE26313" s="23"/>
      <c r="AF26313" s="23"/>
      <c r="AG26313" s="23"/>
      <c r="AH26313" s="23"/>
    </row>
    <row r="26314" spans="1:34">
      <c r="A26314" s="23"/>
      <c r="D26314" s="334"/>
      <c r="AD26314" s="23"/>
      <c r="AE26314" s="23"/>
      <c r="AF26314" s="23"/>
      <c r="AG26314" s="23"/>
      <c r="AH26314" s="23"/>
    </row>
    <row r="26315" spans="1:34">
      <c r="A26315" s="23"/>
      <c r="D26315" s="334"/>
      <c r="AD26315" s="23"/>
      <c r="AE26315" s="23"/>
      <c r="AF26315" s="23"/>
      <c r="AG26315" s="23"/>
      <c r="AH26315" s="23"/>
    </row>
    <row r="26316" spans="1:34">
      <c r="A26316" s="23"/>
      <c r="D26316" s="334"/>
      <c r="AD26316" s="23"/>
      <c r="AE26316" s="23"/>
      <c r="AF26316" s="23"/>
      <c r="AG26316" s="23"/>
      <c r="AH26316" s="23"/>
    </row>
    <row r="26317" spans="1:34">
      <c r="A26317" s="23"/>
      <c r="D26317" s="334"/>
      <c r="AD26317" s="23"/>
      <c r="AE26317" s="23"/>
      <c r="AF26317" s="23"/>
      <c r="AG26317" s="23"/>
      <c r="AH26317" s="23"/>
    </row>
    <row r="26318" spans="1:34">
      <c r="A26318" s="23"/>
      <c r="D26318" s="334"/>
      <c r="AD26318" s="23"/>
      <c r="AE26318" s="23"/>
      <c r="AF26318" s="23"/>
      <c r="AG26318" s="23"/>
      <c r="AH26318" s="23"/>
    </row>
    <row r="26319" spans="1:34">
      <c r="A26319" s="23"/>
      <c r="D26319" s="334"/>
      <c r="AD26319" s="23"/>
      <c r="AE26319" s="23"/>
      <c r="AF26319" s="23"/>
      <c r="AG26319" s="23"/>
      <c r="AH26319" s="23"/>
    </row>
    <row r="26320" spans="1:34">
      <c r="A26320" s="23"/>
      <c r="D26320" s="334"/>
      <c r="AD26320" s="23"/>
      <c r="AE26320" s="23"/>
      <c r="AF26320" s="23"/>
      <c r="AG26320" s="23"/>
      <c r="AH26320" s="23"/>
    </row>
    <row r="26321" spans="1:34">
      <c r="A26321" s="23"/>
      <c r="D26321" s="334"/>
      <c r="AD26321" s="23"/>
      <c r="AE26321" s="23"/>
      <c r="AF26321" s="23"/>
      <c r="AG26321" s="23"/>
      <c r="AH26321" s="23"/>
    </row>
    <row r="26322" spans="1:34">
      <c r="A26322" s="23"/>
      <c r="D26322" s="334"/>
      <c r="AD26322" s="23"/>
      <c r="AE26322" s="23"/>
      <c r="AF26322" s="23"/>
      <c r="AG26322" s="23"/>
      <c r="AH26322" s="23"/>
    </row>
    <row r="26323" spans="1:34">
      <c r="A26323" s="23"/>
      <c r="D26323" s="334"/>
      <c r="AD26323" s="23"/>
      <c r="AE26323" s="23"/>
      <c r="AF26323" s="23"/>
      <c r="AG26323" s="23"/>
      <c r="AH26323" s="23"/>
    </row>
    <row r="26324" spans="1:34">
      <c r="A26324" s="23"/>
      <c r="D26324" s="334"/>
      <c r="AD26324" s="23"/>
      <c r="AE26324" s="23"/>
      <c r="AF26324" s="23"/>
      <c r="AG26324" s="23"/>
      <c r="AH26324" s="23"/>
    </row>
    <row r="26325" spans="1:34">
      <c r="A26325" s="23"/>
      <c r="D26325" s="334"/>
      <c r="AD26325" s="23"/>
      <c r="AE26325" s="23"/>
      <c r="AF26325" s="23"/>
      <c r="AG26325" s="23"/>
      <c r="AH26325" s="23"/>
    </row>
    <row r="26326" spans="1:34">
      <c r="A26326" s="23"/>
      <c r="D26326" s="334"/>
      <c r="AD26326" s="23"/>
      <c r="AE26326" s="23"/>
      <c r="AF26326" s="23"/>
      <c r="AG26326" s="23"/>
      <c r="AH26326" s="23"/>
    </row>
    <row r="26327" spans="1:34">
      <c r="A26327" s="23"/>
      <c r="D26327" s="334"/>
      <c r="AD26327" s="23"/>
      <c r="AE26327" s="23"/>
      <c r="AF26327" s="23"/>
      <c r="AG26327" s="23"/>
      <c r="AH26327" s="23"/>
    </row>
    <row r="26328" spans="1:34">
      <c r="A26328" s="23"/>
      <c r="D26328" s="334"/>
      <c r="AD26328" s="23"/>
      <c r="AE26328" s="23"/>
      <c r="AF26328" s="23"/>
      <c r="AG26328" s="23"/>
      <c r="AH26328" s="23"/>
    </row>
    <row r="26329" spans="1:34">
      <c r="A26329" s="23"/>
      <c r="D26329" s="334"/>
      <c r="AD26329" s="23"/>
      <c r="AE26329" s="23"/>
      <c r="AF26329" s="23"/>
      <c r="AG26329" s="23"/>
      <c r="AH26329" s="23"/>
    </row>
    <row r="26330" spans="1:34">
      <c r="A26330" s="23"/>
      <c r="D26330" s="334"/>
      <c r="AD26330" s="23"/>
      <c r="AE26330" s="23"/>
      <c r="AF26330" s="23"/>
      <c r="AG26330" s="23"/>
      <c r="AH26330" s="23"/>
    </row>
    <row r="26331" spans="1:34">
      <c r="A26331" s="23"/>
      <c r="D26331" s="334"/>
      <c r="AD26331" s="23"/>
      <c r="AE26331" s="23"/>
      <c r="AF26331" s="23"/>
      <c r="AG26331" s="23"/>
      <c r="AH26331" s="23"/>
    </row>
    <row r="26332" spans="1:34">
      <c r="A26332" s="23"/>
      <c r="D26332" s="334"/>
      <c r="AD26332" s="23"/>
      <c r="AE26332" s="23"/>
      <c r="AF26332" s="23"/>
      <c r="AG26332" s="23"/>
      <c r="AH26332" s="23"/>
    </row>
    <row r="26333" spans="1:34">
      <c r="A26333" s="23"/>
      <c r="D26333" s="334"/>
      <c r="AD26333" s="23"/>
      <c r="AE26333" s="23"/>
      <c r="AF26333" s="23"/>
      <c r="AG26333" s="23"/>
      <c r="AH26333" s="23"/>
    </row>
    <row r="26334" spans="1:34">
      <c r="A26334" s="23"/>
      <c r="D26334" s="334"/>
      <c r="AD26334" s="23"/>
      <c r="AE26334" s="23"/>
      <c r="AF26334" s="23"/>
      <c r="AG26334" s="23"/>
      <c r="AH26334" s="23"/>
    </row>
    <row r="26335" spans="1:34">
      <c r="A26335" s="23"/>
      <c r="D26335" s="334"/>
      <c r="AD26335" s="23"/>
      <c r="AE26335" s="23"/>
      <c r="AF26335" s="23"/>
      <c r="AG26335" s="23"/>
      <c r="AH26335" s="23"/>
    </row>
    <row r="26336" spans="1:34">
      <c r="A26336" s="23"/>
      <c r="D26336" s="334"/>
      <c r="AD26336" s="23"/>
      <c r="AE26336" s="23"/>
      <c r="AF26336" s="23"/>
      <c r="AG26336" s="23"/>
      <c r="AH26336" s="23"/>
    </row>
    <row r="26337" spans="1:34">
      <c r="A26337" s="23"/>
      <c r="D26337" s="334"/>
      <c r="AD26337" s="23"/>
      <c r="AE26337" s="23"/>
      <c r="AF26337" s="23"/>
      <c r="AG26337" s="23"/>
      <c r="AH26337" s="23"/>
    </row>
    <row r="26338" spans="1:34">
      <c r="A26338" s="23"/>
      <c r="D26338" s="334"/>
      <c r="AD26338" s="23"/>
      <c r="AE26338" s="23"/>
      <c r="AF26338" s="23"/>
      <c r="AG26338" s="23"/>
      <c r="AH26338" s="23"/>
    </row>
    <row r="26339" spans="1:34">
      <c r="A26339" s="23"/>
      <c r="D26339" s="334"/>
      <c r="AD26339" s="23"/>
      <c r="AE26339" s="23"/>
      <c r="AF26339" s="23"/>
      <c r="AG26339" s="23"/>
      <c r="AH26339" s="23"/>
    </row>
    <row r="26340" spans="1:34">
      <c r="A26340" s="23"/>
      <c r="D26340" s="334"/>
      <c r="AD26340" s="23"/>
      <c r="AE26340" s="23"/>
      <c r="AF26340" s="23"/>
      <c r="AG26340" s="23"/>
      <c r="AH26340" s="23"/>
    </row>
    <row r="26341" spans="1:34">
      <c r="A26341" s="23"/>
      <c r="D26341" s="334"/>
      <c r="AD26341" s="23"/>
      <c r="AE26341" s="23"/>
      <c r="AF26341" s="23"/>
      <c r="AG26341" s="23"/>
      <c r="AH26341" s="23"/>
    </row>
    <row r="26342" spans="1:34">
      <c r="A26342" s="23"/>
      <c r="D26342" s="334"/>
      <c r="AD26342" s="23"/>
      <c r="AE26342" s="23"/>
      <c r="AF26342" s="23"/>
      <c r="AG26342" s="23"/>
      <c r="AH26342" s="23"/>
    </row>
    <row r="26343" spans="1:34">
      <c r="A26343" s="23"/>
      <c r="D26343" s="334"/>
      <c r="AD26343" s="23"/>
      <c r="AE26343" s="23"/>
      <c r="AF26343" s="23"/>
      <c r="AG26343" s="23"/>
      <c r="AH26343" s="23"/>
    </row>
    <row r="26344" spans="1:34">
      <c r="A26344" s="23"/>
      <c r="D26344" s="334"/>
      <c r="AD26344" s="23"/>
      <c r="AE26344" s="23"/>
      <c r="AF26344" s="23"/>
      <c r="AG26344" s="23"/>
      <c r="AH26344" s="23"/>
    </row>
    <row r="26345" spans="1:34">
      <c r="A26345" s="23"/>
      <c r="D26345" s="334"/>
      <c r="AD26345" s="23"/>
      <c r="AE26345" s="23"/>
      <c r="AF26345" s="23"/>
      <c r="AG26345" s="23"/>
      <c r="AH26345" s="23"/>
    </row>
    <row r="26346" spans="1:34">
      <c r="A26346" s="23"/>
      <c r="D26346" s="334"/>
      <c r="AD26346" s="23"/>
      <c r="AE26346" s="23"/>
      <c r="AF26346" s="23"/>
      <c r="AG26346" s="23"/>
      <c r="AH26346" s="23"/>
    </row>
    <row r="26347" spans="1:34">
      <c r="A26347" s="23"/>
      <c r="D26347" s="334"/>
      <c r="AD26347" s="23"/>
      <c r="AE26347" s="23"/>
      <c r="AF26347" s="23"/>
      <c r="AG26347" s="23"/>
      <c r="AH26347" s="23"/>
    </row>
    <row r="26348" spans="1:34">
      <c r="A26348" s="23"/>
      <c r="D26348" s="334"/>
      <c r="AD26348" s="23"/>
      <c r="AE26348" s="23"/>
      <c r="AF26348" s="23"/>
      <c r="AG26348" s="23"/>
      <c r="AH26348" s="23"/>
    </row>
    <row r="26349" spans="1:34">
      <c r="A26349" s="23"/>
      <c r="D26349" s="334"/>
      <c r="AD26349" s="23"/>
      <c r="AE26349" s="23"/>
      <c r="AF26349" s="23"/>
      <c r="AG26349" s="23"/>
      <c r="AH26349" s="23"/>
    </row>
    <row r="26350" spans="1:34">
      <c r="A26350" s="23"/>
      <c r="D26350" s="334"/>
      <c r="AD26350" s="23"/>
      <c r="AE26350" s="23"/>
      <c r="AF26350" s="23"/>
      <c r="AG26350" s="23"/>
      <c r="AH26350" s="23"/>
    </row>
    <row r="26351" spans="1:34">
      <c r="A26351" s="23"/>
      <c r="D26351" s="334"/>
      <c r="AD26351" s="23"/>
      <c r="AE26351" s="23"/>
      <c r="AF26351" s="23"/>
      <c r="AG26351" s="23"/>
      <c r="AH26351" s="23"/>
    </row>
    <row r="26352" spans="1:34">
      <c r="A26352" s="23"/>
      <c r="D26352" s="334"/>
      <c r="AD26352" s="23"/>
      <c r="AE26352" s="23"/>
      <c r="AF26352" s="23"/>
      <c r="AG26352" s="23"/>
      <c r="AH26352" s="23"/>
    </row>
    <row r="26353" spans="1:34">
      <c r="A26353" s="23"/>
      <c r="D26353" s="334"/>
      <c r="AD26353" s="23"/>
      <c r="AE26353" s="23"/>
      <c r="AF26353" s="23"/>
      <c r="AG26353" s="23"/>
      <c r="AH26353" s="23"/>
    </row>
    <row r="26354" spans="1:34">
      <c r="A26354" s="23"/>
      <c r="D26354" s="334"/>
      <c r="AD26354" s="23"/>
      <c r="AE26354" s="23"/>
      <c r="AF26354" s="23"/>
      <c r="AG26354" s="23"/>
      <c r="AH26354" s="23"/>
    </row>
    <row r="26355" spans="1:34">
      <c r="A26355" s="23"/>
      <c r="D26355" s="334"/>
      <c r="AD26355" s="23"/>
      <c r="AE26355" s="23"/>
      <c r="AF26355" s="23"/>
      <c r="AG26355" s="23"/>
      <c r="AH26355" s="23"/>
    </row>
    <row r="26356" spans="1:34">
      <c r="A26356" s="23"/>
      <c r="D26356" s="334"/>
      <c r="AD26356" s="23"/>
      <c r="AE26356" s="23"/>
      <c r="AF26356" s="23"/>
      <c r="AG26356" s="23"/>
      <c r="AH26356" s="23"/>
    </row>
    <row r="26357" spans="1:34">
      <c r="A26357" s="23"/>
      <c r="D26357" s="334"/>
      <c r="AD26357" s="23"/>
      <c r="AE26357" s="23"/>
      <c r="AF26357" s="23"/>
      <c r="AG26357" s="23"/>
      <c r="AH26357" s="23"/>
    </row>
    <row r="26358" spans="1:34">
      <c r="A26358" s="23"/>
      <c r="D26358" s="334"/>
      <c r="AD26358" s="23"/>
      <c r="AE26358" s="23"/>
      <c r="AF26358" s="23"/>
      <c r="AG26358" s="23"/>
      <c r="AH26358" s="23"/>
    </row>
    <row r="26359" spans="1:34">
      <c r="A26359" s="23"/>
      <c r="D26359" s="334"/>
      <c r="AD26359" s="23"/>
      <c r="AE26359" s="23"/>
      <c r="AF26359" s="23"/>
      <c r="AG26359" s="23"/>
      <c r="AH26359" s="23"/>
    </row>
    <row r="26360" spans="1:34">
      <c r="A26360" s="23"/>
      <c r="D26360" s="334"/>
      <c r="AD26360" s="23"/>
      <c r="AE26360" s="23"/>
      <c r="AF26360" s="23"/>
      <c r="AG26360" s="23"/>
      <c r="AH26360" s="23"/>
    </row>
    <row r="26361" spans="1:34">
      <c r="A26361" s="23"/>
      <c r="D26361" s="334"/>
      <c r="AD26361" s="23"/>
      <c r="AE26361" s="23"/>
      <c r="AF26361" s="23"/>
      <c r="AG26361" s="23"/>
      <c r="AH26361" s="23"/>
    </row>
    <row r="26362" spans="1:34">
      <c r="A26362" s="23"/>
      <c r="D26362" s="334"/>
      <c r="AD26362" s="23"/>
      <c r="AE26362" s="23"/>
      <c r="AF26362" s="23"/>
      <c r="AG26362" s="23"/>
      <c r="AH26362" s="23"/>
    </row>
    <row r="26363" spans="1:34">
      <c r="A26363" s="23"/>
      <c r="D26363" s="334"/>
      <c r="AD26363" s="23"/>
      <c r="AE26363" s="23"/>
      <c r="AF26363" s="23"/>
      <c r="AG26363" s="23"/>
      <c r="AH26363" s="23"/>
    </row>
    <row r="26364" spans="1:34">
      <c r="A26364" s="23"/>
      <c r="D26364" s="334"/>
      <c r="AD26364" s="23"/>
      <c r="AE26364" s="23"/>
      <c r="AF26364" s="23"/>
      <c r="AG26364" s="23"/>
      <c r="AH26364" s="23"/>
    </row>
    <row r="26365" spans="1:34">
      <c r="A26365" s="23"/>
      <c r="D26365" s="334"/>
      <c r="AD26365" s="23"/>
      <c r="AE26365" s="23"/>
      <c r="AF26365" s="23"/>
      <c r="AG26365" s="23"/>
      <c r="AH26365" s="23"/>
    </row>
    <row r="26366" spans="1:34">
      <c r="A26366" s="23"/>
      <c r="D26366" s="334"/>
      <c r="AD26366" s="23"/>
      <c r="AE26366" s="23"/>
      <c r="AF26366" s="23"/>
      <c r="AG26366" s="23"/>
      <c r="AH26366" s="23"/>
    </row>
    <row r="26367" spans="1:34">
      <c r="A26367" s="23"/>
      <c r="D26367" s="334"/>
      <c r="AD26367" s="23"/>
      <c r="AE26367" s="23"/>
      <c r="AF26367" s="23"/>
      <c r="AG26367" s="23"/>
      <c r="AH26367" s="23"/>
    </row>
    <row r="26368" spans="1:34">
      <c r="A26368" s="23"/>
      <c r="D26368" s="334"/>
      <c r="AD26368" s="23"/>
      <c r="AE26368" s="23"/>
      <c r="AF26368" s="23"/>
      <c r="AG26368" s="23"/>
      <c r="AH26368" s="23"/>
    </row>
    <row r="26369" spans="1:34">
      <c r="A26369" s="23"/>
      <c r="D26369" s="334"/>
      <c r="AD26369" s="23"/>
      <c r="AE26369" s="23"/>
      <c r="AF26369" s="23"/>
      <c r="AG26369" s="23"/>
      <c r="AH26369" s="23"/>
    </row>
    <row r="26370" spans="1:34">
      <c r="A26370" s="23"/>
      <c r="D26370" s="334"/>
      <c r="AD26370" s="23"/>
      <c r="AE26370" s="23"/>
      <c r="AF26370" s="23"/>
      <c r="AG26370" s="23"/>
      <c r="AH26370" s="23"/>
    </row>
    <row r="26371" spans="1:34">
      <c r="A26371" s="23"/>
      <c r="D26371" s="334"/>
      <c r="AD26371" s="23"/>
      <c r="AE26371" s="23"/>
      <c r="AF26371" s="23"/>
      <c r="AG26371" s="23"/>
      <c r="AH26371" s="23"/>
    </row>
    <row r="26372" spans="1:34">
      <c r="A26372" s="23"/>
      <c r="D26372" s="334"/>
      <c r="AD26372" s="23"/>
      <c r="AE26372" s="23"/>
      <c r="AF26372" s="23"/>
      <c r="AG26372" s="23"/>
      <c r="AH26372" s="23"/>
    </row>
    <row r="26373" spans="1:34">
      <c r="A26373" s="23"/>
      <c r="D26373" s="334"/>
      <c r="AD26373" s="23"/>
      <c r="AE26373" s="23"/>
      <c r="AF26373" s="23"/>
      <c r="AG26373" s="23"/>
      <c r="AH26373" s="23"/>
    </row>
    <row r="26374" spans="1:34">
      <c r="A26374" s="23"/>
      <c r="D26374" s="334"/>
      <c r="AD26374" s="23"/>
      <c r="AE26374" s="23"/>
      <c r="AF26374" s="23"/>
      <c r="AG26374" s="23"/>
      <c r="AH26374" s="23"/>
    </row>
    <row r="26375" spans="1:34">
      <c r="A26375" s="23"/>
      <c r="D26375" s="334"/>
      <c r="AD26375" s="23"/>
      <c r="AE26375" s="23"/>
      <c r="AF26375" s="23"/>
      <c r="AG26375" s="23"/>
      <c r="AH26375" s="23"/>
    </row>
    <row r="26376" spans="1:34">
      <c r="A26376" s="23"/>
      <c r="D26376" s="334"/>
      <c r="AD26376" s="23"/>
      <c r="AE26376" s="23"/>
      <c r="AF26376" s="23"/>
      <c r="AG26376" s="23"/>
      <c r="AH26376" s="23"/>
    </row>
    <row r="26377" spans="1:34">
      <c r="A26377" s="23"/>
      <c r="D26377" s="334"/>
      <c r="AD26377" s="23"/>
      <c r="AE26377" s="23"/>
      <c r="AF26377" s="23"/>
      <c r="AG26377" s="23"/>
      <c r="AH26377" s="23"/>
    </row>
    <row r="26378" spans="1:34">
      <c r="A26378" s="23"/>
      <c r="D26378" s="334"/>
      <c r="AD26378" s="23"/>
      <c r="AE26378" s="23"/>
      <c r="AF26378" s="23"/>
      <c r="AG26378" s="23"/>
      <c r="AH26378" s="23"/>
    </row>
    <row r="26379" spans="1:34">
      <c r="A26379" s="23"/>
      <c r="D26379" s="334"/>
      <c r="AD26379" s="23"/>
      <c r="AE26379" s="23"/>
      <c r="AF26379" s="23"/>
      <c r="AG26379" s="23"/>
      <c r="AH26379" s="23"/>
    </row>
    <row r="26380" spans="1:34">
      <c r="A26380" s="23"/>
      <c r="D26380" s="334"/>
      <c r="AD26380" s="23"/>
      <c r="AE26380" s="23"/>
      <c r="AF26380" s="23"/>
      <c r="AG26380" s="23"/>
      <c r="AH26380" s="23"/>
    </row>
    <row r="26381" spans="1:34">
      <c r="A26381" s="23"/>
      <c r="D26381" s="334"/>
      <c r="AD26381" s="23"/>
      <c r="AE26381" s="23"/>
      <c r="AF26381" s="23"/>
      <c r="AG26381" s="23"/>
      <c r="AH26381" s="23"/>
    </row>
    <row r="26382" spans="1:34">
      <c r="A26382" s="23"/>
      <c r="D26382" s="334"/>
      <c r="AD26382" s="23"/>
      <c r="AE26382" s="23"/>
      <c r="AF26382" s="23"/>
      <c r="AG26382" s="23"/>
      <c r="AH26382" s="23"/>
    </row>
    <row r="26383" spans="1:34">
      <c r="A26383" s="23"/>
      <c r="D26383" s="334"/>
      <c r="AD26383" s="23"/>
      <c r="AE26383" s="23"/>
      <c r="AF26383" s="23"/>
      <c r="AG26383" s="23"/>
      <c r="AH26383" s="23"/>
    </row>
    <row r="26384" spans="1:34">
      <c r="A26384" s="23"/>
      <c r="D26384" s="334"/>
      <c r="AD26384" s="23"/>
      <c r="AE26384" s="23"/>
      <c r="AF26384" s="23"/>
      <c r="AG26384" s="23"/>
      <c r="AH26384" s="23"/>
    </row>
    <row r="26385" spans="1:34">
      <c r="A26385" s="23"/>
      <c r="D26385" s="334"/>
      <c r="AD26385" s="23"/>
      <c r="AE26385" s="23"/>
      <c r="AF26385" s="23"/>
      <c r="AG26385" s="23"/>
      <c r="AH26385" s="23"/>
    </row>
    <row r="26386" spans="1:34">
      <c r="A26386" s="23"/>
      <c r="D26386" s="334"/>
      <c r="AD26386" s="23"/>
      <c r="AE26386" s="23"/>
      <c r="AF26386" s="23"/>
      <c r="AG26386" s="23"/>
      <c r="AH26386" s="23"/>
    </row>
    <row r="26387" spans="1:34">
      <c r="A26387" s="23"/>
      <c r="D26387" s="334"/>
      <c r="AD26387" s="23"/>
      <c r="AE26387" s="23"/>
      <c r="AF26387" s="23"/>
      <c r="AG26387" s="23"/>
      <c r="AH26387" s="23"/>
    </row>
    <row r="26388" spans="1:34">
      <c r="A26388" s="23"/>
      <c r="D26388" s="334"/>
      <c r="AD26388" s="23"/>
      <c r="AE26388" s="23"/>
      <c r="AF26388" s="23"/>
      <c r="AG26388" s="23"/>
      <c r="AH26388" s="23"/>
    </row>
    <row r="26389" spans="1:34">
      <c r="A26389" s="23"/>
      <c r="D26389" s="334"/>
      <c r="AD26389" s="23"/>
      <c r="AE26389" s="23"/>
      <c r="AF26389" s="23"/>
      <c r="AG26389" s="23"/>
      <c r="AH26389" s="23"/>
    </row>
    <row r="26390" spans="1:34">
      <c r="A26390" s="23"/>
      <c r="D26390" s="334"/>
      <c r="AD26390" s="23"/>
      <c r="AE26390" s="23"/>
      <c r="AF26390" s="23"/>
      <c r="AG26390" s="23"/>
      <c r="AH26390" s="23"/>
    </row>
    <row r="26391" spans="1:34">
      <c r="A26391" s="23"/>
      <c r="D26391" s="334"/>
      <c r="AD26391" s="23"/>
      <c r="AE26391" s="23"/>
      <c r="AF26391" s="23"/>
      <c r="AG26391" s="23"/>
      <c r="AH26391" s="23"/>
    </row>
    <row r="26392" spans="1:34">
      <c r="A26392" s="23"/>
      <c r="D26392" s="334"/>
      <c r="AD26392" s="23"/>
      <c r="AE26392" s="23"/>
      <c r="AF26392" s="23"/>
      <c r="AG26392" s="23"/>
      <c r="AH26392" s="23"/>
    </row>
    <row r="26393" spans="1:34">
      <c r="A26393" s="23"/>
      <c r="D26393" s="334"/>
      <c r="AD26393" s="23"/>
      <c r="AE26393" s="23"/>
      <c r="AF26393" s="23"/>
      <c r="AG26393" s="23"/>
      <c r="AH26393" s="23"/>
    </row>
    <row r="26394" spans="1:34">
      <c r="A26394" s="23"/>
      <c r="D26394" s="334"/>
      <c r="AD26394" s="23"/>
      <c r="AE26394" s="23"/>
      <c r="AF26394" s="23"/>
      <c r="AG26394" s="23"/>
      <c r="AH26394" s="23"/>
    </row>
    <row r="26395" spans="1:34">
      <c r="A26395" s="23"/>
      <c r="D26395" s="334"/>
      <c r="AD26395" s="23"/>
      <c r="AE26395" s="23"/>
      <c r="AF26395" s="23"/>
      <c r="AG26395" s="23"/>
      <c r="AH26395" s="23"/>
    </row>
    <row r="26396" spans="1:34">
      <c r="A26396" s="23"/>
      <c r="D26396" s="334"/>
      <c r="AD26396" s="23"/>
      <c r="AE26396" s="23"/>
      <c r="AF26396" s="23"/>
      <c r="AG26396" s="23"/>
      <c r="AH26396" s="23"/>
    </row>
    <row r="26397" spans="1:34">
      <c r="A26397" s="23"/>
      <c r="D26397" s="334"/>
      <c r="AD26397" s="23"/>
      <c r="AE26397" s="23"/>
      <c r="AF26397" s="23"/>
      <c r="AG26397" s="23"/>
      <c r="AH26397" s="23"/>
    </row>
    <row r="26398" spans="1:34">
      <c r="A26398" s="23"/>
      <c r="D26398" s="334"/>
      <c r="AD26398" s="23"/>
      <c r="AE26398" s="23"/>
      <c r="AF26398" s="23"/>
      <c r="AG26398" s="23"/>
      <c r="AH26398" s="23"/>
    </row>
    <row r="26399" spans="1:34">
      <c r="A26399" s="23"/>
      <c r="D26399" s="334"/>
      <c r="AD26399" s="23"/>
      <c r="AE26399" s="23"/>
      <c r="AF26399" s="23"/>
      <c r="AG26399" s="23"/>
      <c r="AH26399" s="23"/>
    </row>
    <row r="26400" spans="1:34">
      <c r="A26400" s="23"/>
      <c r="D26400" s="334"/>
      <c r="AD26400" s="23"/>
      <c r="AE26400" s="23"/>
      <c r="AF26400" s="23"/>
      <c r="AG26400" s="23"/>
      <c r="AH26400" s="23"/>
    </row>
    <row r="26401" spans="1:34">
      <c r="A26401" s="23"/>
      <c r="D26401" s="334"/>
      <c r="AD26401" s="23"/>
      <c r="AE26401" s="23"/>
      <c r="AF26401" s="23"/>
      <c r="AG26401" s="23"/>
      <c r="AH26401" s="23"/>
    </row>
    <row r="26402" spans="1:34">
      <c r="A26402" s="23"/>
      <c r="D26402" s="334"/>
      <c r="AD26402" s="23"/>
      <c r="AE26402" s="23"/>
      <c r="AF26402" s="23"/>
      <c r="AG26402" s="23"/>
      <c r="AH26402" s="23"/>
    </row>
    <row r="26403" spans="1:34">
      <c r="A26403" s="23"/>
      <c r="D26403" s="334"/>
      <c r="AD26403" s="23"/>
      <c r="AE26403" s="23"/>
      <c r="AF26403" s="23"/>
      <c r="AG26403" s="23"/>
      <c r="AH26403" s="23"/>
    </row>
    <row r="26404" spans="1:34">
      <c r="A26404" s="23"/>
      <c r="D26404" s="334"/>
      <c r="AD26404" s="23"/>
      <c r="AE26404" s="23"/>
      <c r="AF26404" s="23"/>
      <c r="AG26404" s="23"/>
      <c r="AH26404" s="23"/>
    </row>
    <row r="26405" spans="1:34">
      <c r="A26405" s="23"/>
      <c r="D26405" s="334"/>
      <c r="AD26405" s="23"/>
      <c r="AE26405" s="23"/>
      <c r="AF26405" s="23"/>
      <c r="AG26405" s="23"/>
      <c r="AH26405" s="23"/>
    </row>
    <row r="26406" spans="1:34">
      <c r="A26406" s="23"/>
      <c r="D26406" s="334"/>
      <c r="AD26406" s="23"/>
      <c r="AE26406" s="23"/>
      <c r="AF26406" s="23"/>
      <c r="AG26406" s="23"/>
      <c r="AH26406" s="23"/>
    </row>
    <row r="26407" spans="1:34">
      <c r="A26407" s="23"/>
      <c r="D26407" s="334"/>
      <c r="AD26407" s="23"/>
      <c r="AE26407" s="23"/>
      <c r="AF26407" s="23"/>
      <c r="AG26407" s="23"/>
      <c r="AH26407" s="23"/>
    </row>
    <row r="26408" spans="1:34">
      <c r="A26408" s="23"/>
      <c r="D26408" s="334"/>
      <c r="AD26408" s="23"/>
      <c r="AE26408" s="23"/>
      <c r="AF26408" s="23"/>
      <c r="AG26408" s="23"/>
      <c r="AH26408" s="23"/>
    </row>
    <row r="26409" spans="1:34">
      <c r="A26409" s="23"/>
      <c r="D26409" s="334"/>
      <c r="AD26409" s="23"/>
      <c r="AE26409" s="23"/>
      <c r="AF26409" s="23"/>
      <c r="AG26409" s="23"/>
      <c r="AH26409" s="23"/>
    </row>
    <row r="26410" spans="1:34">
      <c r="A26410" s="23"/>
      <c r="D26410" s="334"/>
      <c r="AD26410" s="23"/>
      <c r="AE26410" s="23"/>
      <c r="AF26410" s="23"/>
      <c r="AG26410" s="23"/>
      <c r="AH26410" s="23"/>
    </row>
    <row r="26411" spans="1:34">
      <c r="A26411" s="23"/>
      <c r="D26411" s="334"/>
      <c r="AD26411" s="23"/>
      <c r="AE26411" s="23"/>
      <c r="AF26411" s="23"/>
      <c r="AG26411" s="23"/>
      <c r="AH26411" s="23"/>
    </row>
    <row r="26412" spans="1:34">
      <c r="A26412" s="23"/>
      <c r="D26412" s="334"/>
      <c r="AD26412" s="23"/>
      <c r="AE26412" s="23"/>
      <c r="AF26412" s="23"/>
      <c r="AG26412" s="23"/>
      <c r="AH26412" s="23"/>
    </row>
    <row r="26413" spans="1:34">
      <c r="A26413" s="23"/>
      <c r="D26413" s="334"/>
      <c r="AD26413" s="23"/>
      <c r="AE26413" s="23"/>
      <c r="AF26413" s="23"/>
      <c r="AG26413" s="23"/>
      <c r="AH26413" s="23"/>
    </row>
    <row r="26414" spans="1:34">
      <c r="A26414" s="23"/>
      <c r="D26414" s="334"/>
      <c r="AD26414" s="23"/>
      <c r="AE26414" s="23"/>
      <c r="AF26414" s="23"/>
      <c r="AG26414" s="23"/>
      <c r="AH26414" s="23"/>
    </row>
    <row r="26415" spans="1:34">
      <c r="A26415" s="23"/>
      <c r="D26415" s="334"/>
      <c r="AD26415" s="23"/>
      <c r="AE26415" s="23"/>
      <c r="AF26415" s="23"/>
      <c r="AG26415" s="23"/>
      <c r="AH26415" s="23"/>
    </row>
    <row r="26416" spans="1:34">
      <c r="A26416" s="23"/>
      <c r="D26416" s="334"/>
      <c r="AD26416" s="23"/>
      <c r="AE26416" s="23"/>
      <c r="AF26416" s="23"/>
      <c r="AG26416" s="23"/>
      <c r="AH26416" s="23"/>
    </row>
    <row r="26417" spans="1:34">
      <c r="A26417" s="23"/>
      <c r="D26417" s="334"/>
      <c r="AD26417" s="23"/>
      <c r="AE26417" s="23"/>
      <c r="AF26417" s="23"/>
      <c r="AG26417" s="23"/>
      <c r="AH26417" s="23"/>
    </row>
    <row r="26418" spans="1:34">
      <c r="A26418" s="23"/>
      <c r="D26418" s="334"/>
      <c r="AD26418" s="23"/>
      <c r="AE26418" s="23"/>
      <c r="AF26418" s="23"/>
      <c r="AG26418" s="23"/>
      <c r="AH26418" s="23"/>
    </row>
    <row r="26419" spans="1:34">
      <c r="A26419" s="23"/>
      <c r="D26419" s="334"/>
      <c r="AD26419" s="23"/>
      <c r="AE26419" s="23"/>
      <c r="AF26419" s="23"/>
      <c r="AG26419" s="23"/>
      <c r="AH26419" s="23"/>
    </row>
    <row r="26420" spans="1:34">
      <c r="A26420" s="23"/>
      <c r="D26420" s="334"/>
      <c r="AD26420" s="23"/>
      <c r="AE26420" s="23"/>
      <c r="AF26420" s="23"/>
      <c r="AG26420" s="23"/>
      <c r="AH26420" s="23"/>
    </row>
    <row r="26421" spans="1:34">
      <c r="A26421" s="23"/>
      <c r="D26421" s="334"/>
      <c r="AD26421" s="23"/>
      <c r="AE26421" s="23"/>
      <c r="AF26421" s="23"/>
      <c r="AG26421" s="23"/>
      <c r="AH26421" s="23"/>
    </row>
    <row r="26422" spans="1:34">
      <c r="A26422" s="23"/>
      <c r="D26422" s="334"/>
      <c r="AD26422" s="23"/>
      <c r="AE26422" s="23"/>
      <c r="AF26422" s="23"/>
      <c r="AG26422" s="23"/>
      <c r="AH26422" s="23"/>
    </row>
    <row r="26423" spans="1:34">
      <c r="A26423" s="23"/>
      <c r="D26423" s="334"/>
      <c r="AD26423" s="23"/>
      <c r="AE26423" s="23"/>
      <c r="AF26423" s="23"/>
      <c r="AG26423" s="23"/>
      <c r="AH26423" s="23"/>
    </row>
    <row r="26424" spans="1:34">
      <c r="A26424" s="23"/>
      <c r="D26424" s="334"/>
      <c r="AD26424" s="23"/>
      <c r="AE26424" s="23"/>
      <c r="AF26424" s="23"/>
      <c r="AG26424" s="23"/>
      <c r="AH26424" s="23"/>
    </row>
    <row r="26425" spans="1:34">
      <c r="A26425" s="23"/>
      <c r="D26425" s="334"/>
      <c r="AD26425" s="23"/>
      <c r="AE26425" s="23"/>
      <c r="AF26425" s="23"/>
      <c r="AG26425" s="23"/>
      <c r="AH26425" s="23"/>
    </row>
    <row r="26426" spans="1:34">
      <c r="A26426" s="23"/>
      <c r="D26426" s="334"/>
      <c r="AD26426" s="23"/>
      <c r="AE26426" s="23"/>
      <c r="AF26426" s="23"/>
      <c r="AG26426" s="23"/>
      <c r="AH26426" s="23"/>
    </row>
    <row r="26427" spans="1:34">
      <c r="A26427" s="23"/>
      <c r="D26427" s="334"/>
      <c r="AD26427" s="23"/>
      <c r="AE26427" s="23"/>
      <c r="AF26427" s="23"/>
      <c r="AG26427" s="23"/>
      <c r="AH26427" s="23"/>
    </row>
    <row r="26428" spans="1:34">
      <c r="A26428" s="23"/>
      <c r="D26428" s="334"/>
      <c r="AD26428" s="23"/>
      <c r="AE26428" s="23"/>
      <c r="AF26428" s="23"/>
      <c r="AG26428" s="23"/>
      <c r="AH26428" s="23"/>
    </row>
    <row r="26429" spans="1:34">
      <c r="A26429" s="23"/>
      <c r="D26429" s="334"/>
      <c r="AD26429" s="23"/>
      <c r="AE26429" s="23"/>
      <c r="AF26429" s="23"/>
      <c r="AG26429" s="23"/>
      <c r="AH26429" s="23"/>
    </row>
    <row r="26430" spans="1:34">
      <c r="A26430" s="23"/>
      <c r="D26430" s="334"/>
      <c r="AD26430" s="23"/>
      <c r="AE26430" s="23"/>
      <c r="AF26430" s="23"/>
      <c r="AG26430" s="23"/>
      <c r="AH26430" s="23"/>
    </row>
    <row r="26431" spans="1:34">
      <c r="A26431" s="23"/>
      <c r="D26431" s="334"/>
      <c r="AD26431" s="23"/>
      <c r="AE26431" s="23"/>
      <c r="AF26431" s="23"/>
      <c r="AG26431" s="23"/>
      <c r="AH26431" s="23"/>
    </row>
    <row r="26432" spans="1:34">
      <c r="A26432" s="23"/>
      <c r="D26432" s="334"/>
      <c r="AD26432" s="23"/>
      <c r="AE26432" s="23"/>
      <c r="AF26432" s="23"/>
      <c r="AG26432" s="23"/>
      <c r="AH26432" s="23"/>
    </row>
    <row r="26433" spans="1:34">
      <c r="A26433" s="23"/>
      <c r="D26433" s="334"/>
      <c r="AD26433" s="23"/>
      <c r="AE26433" s="23"/>
      <c r="AF26433" s="23"/>
      <c r="AG26433" s="23"/>
      <c r="AH26433" s="23"/>
    </row>
    <row r="26434" spans="1:34">
      <c r="A26434" s="23"/>
      <c r="D26434" s="334"/>
      <c r="AD26434" s="23"/>
      <c r="AE26434" s="23"/>
      <c r="AF26434" s="23"/>
      <c r="AG26434" s="23"/>
      <c r="AH26434" s="23"/>
    </row>
    <row r="26435" spans="1:34">
      <c r="A26435" s="23"/>
      <c r="D26435" s="334"/>
      <c r="AD26435" s="23"/>
      <c r="AE26435" s="23"/>
      <c r="AF26435" s="23"/>
      <c r="AG26435" s="23"/>
      <c r="AH26435" s="23"/>
    </row>
    <row r="26436" spans="1:34">
      <c r="A26436" s="23"/>
      <c r="D26436" s="334"/>
      <c r="AD26436" s="23"/>
      <c r="AE26436" s="23"/>
      <c r="AF26436" s="23"/>
      <c r="AG26436" s="23"/>
      <c r="AH26436" s="23"/>
    </row>
    <row r="26437" spans="1:34">
      <c r="A26437" s="23"/>
      <c r="D26437" s="334"/>
      <c r="AD26437" s="23"/>
      <c r="AE26437" s="23"/>
      <c r="AF26437" s="23"/>
      <c r="AG26437" s="23"/>
      <c r="AH26437" s="23"/>
    </row>
    <row r="26438" spans="1:34">
      <c r="A26438" s="23"/>
      <c r="D26438" s="334"/>
      <c r="AD26438" s="23"/>
      <c r="AE26438" s="23"/>
      <c r="AF26438" s="23"/>
      <c r="AG26438" s="23"/>
      <c r="AH26438" s="23"/>
    </row>
    <row r="26439" spans="1:34">
      <c r="A26439" s="23"/>
      <c r="D26439" s="334"/>
      <c r="AD26439" s="23"/>
      <c r="AE26439" s="23"/>
      <c r="AF26439" s="23"/>
      <c r="AG26439" s="23"/>
      <c r="AH26439" s="23"/>
    </row>
    <row r="26440" spans="1:34">
      <c r="A26440" s="23"/>
      <c r="D26440" s="334"/>
      <c r="AD26440" s="23"/>
      <c r="AE26440" s="23"/>
      <c r="AF26440" s="23"/>
      <c r="AG26440" s="23"/>
      <c r="AH26440" s="23"/>
    </row>
    <row r="26441" spans="1:34">
      <c r="A26441" s="23"/>
      <c r="D26441" s="334"/>
      <c r="AD26441" s="23"/>
      <c r="AE26441" s="23"/>
      <c r="AF26441" s="23"/>
      <c r="AG26441" s="23"/>
      <c r="AH26441" s="23"/>
    </row>
    <row r="26442" spans="1:34">
      <c r="A26442" s="23"/>
      <c r="D26442" s="334"/>
      <c r="AD26442" s="23"/>
      <c r="AE26442" s="23"/>
      <c r="AF26442" s="23"/>
      <c r="AG26442" s="23"/>
      <c r="AH26442" s="23"/>
    </row>
    <row r="26443" spans="1:34">
      <c r="A26443" s="23"/>
      <c r="D26443" s="334"/>
      <c r="AD26443" s="23"/>
      <c r="AE26443" s="23"/>
      <c r="AF26443" s="23"/>
      <c r="AG26443" s="23"/>
      <c r="AH26443" s="23"/>
    </row>
    <row r="26444" spans="1:34">
      <c r="A26444" s="23"/>
      <c r="D26444" s="334"/>
      <c r="AD26444" s="23"/>
      <c r="AE26444" s="23"/>
      <c r="AF26444" s="23"/>
      <c r="AG26444" s="23"/>
      <c r="AH26444" s="23"/>
    </row>
    <row r="26445" spans="1:34">
      <c r="A26445" s="23"/>
      <c r="D26445" s="334"/>
      <c r="AD26445" s="23"/>
      <c r="AE26445" s="23"/>
      <c r="AF26445" s="23"/>
      <c r="AG26445" s="23"/>
      <c r="AH26445" s="23"/>
    </row>
    <row r="26446" spans="1:34">
      <c r="A26446" s="23"/>
      <c r="D26446" s="334"/>
      <c r="AD26446" s="23"/>
      <c r="AE26446" s="23"/>
      <c r="AF26446" s="23"/>
      <c r="AG26446" s="23"/>
      <c r="AH26446" s="23"/>
    </row>
    <row r="26447" spans="1:34">
      <c r="A26447" s="23"/>
      <c r="D26447" s="334"/>
      <c r="AD26447" s="23"/>
      <c r="AE26447" s="23"/>
      <c r="AF26447" s="23"/>
      <c r="AG26447" s="23"/>
      <c r="AH26447" s="23"/>
    </row>
    <row r="26448" spans="1:34">
      <c r="A26448" s="23"/>
      <c r="D26448" s="334"/>
      <c r="AD26448" s="23"/>
      <c r="AE26448" s="23"/>
      <c r="AF26448" s="23"/>
      <c r="AG26448" s="23"/>
      <c r="AH26448" s="23"/>
    </row>
    <row r="26449" spans="1:34">
      <c r="A26449" s="23"/>
      <c r="D26449" s="334"/>
      <c r="AD26449" s="23"/>
      <c r="AE26449" s="23"/>
      <c r="AF26449" s="23"/>
      <c r="AG26449" s="23"/>
      <c r="AH26449" s="23"/>
    </row>
    <row r="26450" spans="1:34">
      <c r="A26450" s="23"/>
      <c r="D26450" s="334"/>
      <c r="AD26450" s="23"/>
      <c r="AE26450" s="23"/>
      <c r="AF26450" s="23"/>
      <c r="AG26450" s="23"/>
      <c r="AH26450" s="23"/>
    </row>
    <row r="26451" spans="1:34">
      <c r="A26451" s="23"/>
      <c r="D26451" s="334"/>
      <c r="AD26451" s="23"/>
      <c r="AE26451" s="23"/>
      <c r="AF26451" s="23"/>
      <c r="AG26451" s="23"/>
      <c r="AH26451" s="23"/>
    </row>
    <row r="26452" spans="1:34">
      <c r="A26452" s="23"/>
      <c r="D26452" s="334"/>
      <c r="AD26452" s="23"/>
      <c r="AE26452" s="23"/>
      <c r="AF26452" s="23"/>
      <c r="AG26452" s="23"/>
      <c r="AH26452" s="23"/>
    </row>
    <row r="26453" spans="1:34">
      <c r="A26453" s="23"/>
      <c r="D26453" s="334"/>
      <c r="AD26453" s="23"/>
      <c r="AE26453" s="23"/>
      <c r="AF26453" s="23"/>
      <c r="AG26453" s="23"/>
      <c r="AH26453" s="23"/>
    </row>
    <row r="26454" spans="1:34">
      <c r="A26454" s="23"/>
      <c r="D26454" s="334"/>
      <c r="AD26454" s="23"/>
      <c r="AE26454" s="23"/>
      <c r="AF26454" s="23"/>
      <c r="AG26454" s="23"/>
      <c r="AH26454" s="23"/>
    </row>
    <row r="26455" spans="1:34">
      <c r="A26455" s="23"/>
      <c r="D26455" s="334"/>
      <c r="AD26455" s="23"/>
      <c r="AE26455" s="23"/>
      <c r="AF26455" s="23"/>
      <c r="AG26455" s="23"/>
      <c r="AH26455" s="23"/>
    </row>
    <row r="26456" spans="1:34">
      <c r="A26456" s="23"/>
      <c r="D26456" s="334"/>
      <c r="AD26456" s="23"/>
      <c r="AE26456" s="23"/>
      <c r="AF26456" s="23"/>
      <c r="AG26456" s="23"/>
      <c r="AH26456" s="23"/>
    </row>
    <row r="26457" spans="1:34">
      <c r="A26457" s="23"/>
      <c r="D26457" s="334"/>
      <c r="AD26457" s="23"/>
      <c r="AE26457" s="23"/>
      <c r="AF26457" s="23"/>
      <c r="AG26457" s="23"/>
      <c r="AH26457" s="23"/>
    </row>
    <row r="26458" spans="1:34">
      <c r="A26458" s="23"/>
      <c r="D26458" s="334"/>
      <c r="AD26458" s="23"/>
      <c r="AE26458" s="23"/>
      <c r="AF26458" s="23"/>
      <c r="AG26458" s="23"/>
      <c r="AH26458" s="23"/>
    </row>
    <row r="26459" spans="1:34">
      <c r="A26459" s="23"/>
      <c r="D26459" s="334"/>
      <c r="AD26459" s="23"/>
      <c r="AE26459" s="23"/>
      <c r="AF26459" s="23"/>
      <c r="AG26459" s="23"/>
      <c r="AH26459" s="23"/>
    </row>
    <row r="26460" spans="1:34">
      <c r="A26460" s="23"/>
      <c r="D26460" s="334"/>
      <c r="AD26460" s="23"/>
      <c r="AE26460" s="23"/>
      <c r="AF26460" s="23"/>
      <c r="AG26460" s="23"/>
      <c r="AH26460" s="23"/>
    </row>
    <row r="26461" spans="1:34">
      <c r="A26461" s="23"/>
      <c r="D26461" s="334"/>
      <c r="AD26461" s="23"/>
      <c r="AE26461" s="23"/>
      <c r="AF26461" s="23"/>
      <c r="AG26461" s="23"/>
      <c r="AH26461" s="23"/>
    </row>
    <row r="26462" spans="1:34">
      <c r="A26462" s="23"/>
      <c r="D26462" s="334"/>
      <c r="AD26462" s="23"/>
      <c r="AE26462" s="23"/>
      <c r="AF26462" s="23"/>
      <c r="AG26462" s="23"/>
      <c r="AH26462" s="23"/>
    </row>
    <row r="26463" spans="1:34">
      <c r="A26463" s="23"/>
      <c r="D26463" s="334"/>
      <c r="AD26463" s="23"/>
      <c r="AE26463" s="23"/>
      <c r="AF26463" s="23"/>
      <c r="AG26463" s="23"/>
      <c r="AH26463" s="23"/>
    </row>
    <row r="26464" spans="1:34">
      <c r="A26464" s="23"/>
      <c r="D26464" s="334"/>
      <c r="AD26464" s="23"/>
      <c r="AE26464" s="23"/>
      <c r="AF26464" s="23"/>
      <c r="AG26464" s="23"/>
      <c r="AH26464" s="23"/>
    </row>
    <row r="26465" spans="1:34">
      <c r="A26465" s="23"/>
      <c r="D26465" s="334"/>
      <c r="AD26465" s="23"/>
      <c r="AE26465" s="23"/>
      <c r="AF26465" s="23"/>
      <c r="AG26465" s="23"/>
      <c r="AH26465" s="23"/>
    </row>
    <row r="26466" spans="1:34">
      <c r="A26466" s="23"/>
      <c r="D26466" s="334"/>
      <c r="AD26466" s="23"/>
      <c r="AE26466" s="23"/>
      <c r="AF26466" s="23"/>
      <c r="AG26466" s="23"/>
      <c r="AH26466" s="23"/>
    </row>
    <row r="26467" spans="1:34">
      <c r="A26467" s="23"/>
      <c r="D26467" s="334"/>
      <c r="AD26467" s="23"/>
      <c r="AE26467" s="23"/>
      <c r="AF26467" s="23"/>
      <c r="AG26467" s="23"/>
      <c r="AH26467" s="23"/>
    </row>
    <row r="26468" spans="1:34">
      <c r="A26468" s="23"/>
      <c r="D26468" s="334"/>
      <c r="AD26468" s="23"/>
      <c r="AE26468" s="23"/>
      <c r="AF26468" s="23"/>
      <c r="AG26468" s="23"/>
      <c r="AH26468" s="23"/>
    </row>
    <row r="26469" spans="1:34">
      <c r="A26469" s="23"/>
      <c r="D26469" s="334"/>
      <c r="AD26469" s="23"/>
      <c r="AE26469" s="23"/>
      <c r="AF26469" s="23"/>
      <c r="AG26469" s="23"/>
      <c r="AH26469" s="23"/>
    </row>
    <row r="26470" spans="1:34">
      <c r="A26470" s="23"/>
      <c r="D26470" s="334"/>
      <c r="AD26470" s="23"/>
      <c r="AE26470" s="23"/>
      <c r="AF26470" s="23"/>
      <c r="AG26470" s="23"/>
      <c r="AH26470" s="23"/>
    </row>
    <row r="26471" spans="1:34">
      <c r="A26471" s="23"/>
      <c r="D26471" s="334"/>
      <c r="AD26471" s="23"/>
      <c r="AE26471" s="23"/>
      <c r="AF26471" s="23"/>
      <c r="AG26471" s="23"/>
      <c r="AH26471" s="23"/>
    </row>
    <row r="26472" spans="1:34">
      <c r="A26472" s="23"/>
      <c r="D26472" s="334"/>
      <c r="AD26472" s="23"/>
      <c r="AE26472" s="23"/>
      <c r="AF26472" s="23"/>
      <c r="AG26472" s="23"/>
      <c r="AH26472" s="23"/>
    </row>
    <row r="26473" spans="1:34">
      <c r="A26473" s="23"/>
      <c r="D26473" s="334"/>
      <c r="AD26473" s="23"/>
      <c r="AE26473" s="23"/>
      <c r="AF26473" s="23"/>
      <c r="AG26473" s="23"/>
      <c r="AH26473" s="23"/>
    </row>
    <row r="26474" spans="1:34">
      <c r="A26474" s="23"/>
      <c r="D26474" s="334"/>
      <c r="AD26474" s="23"/>
      <c r="AE26474" s="23"/>
      <c r="AF26474" s="23"/>
      <c r="AG26474" s="23"/>
      <c r="AH26474" s="23"/>
    </row>
    <row r="26475" spans="1:34">
      <c r="A26475" s="23"/>
      <c r="D26475" s="334"/>
      <c r="AD26475" s="23"/>
      <c r="AE26475" s="23"/>
      <c r="AF26475" s="23"/>
      <c r="AG26475" s="23"/>
      <c r="AH26475" s="23"/>
    </row>
    <row r="26476" spans="1:34">
      <c r="A26476" s="23"/>
      <c r="D26476" s="334"/>
      <c r="AD26476" s="23"/>
      <c r="AE26476" s="23"/>
      <c r="AF26476" s="23"/>
      <c r="AG26476" s="23"/>
      <c r="AH26476" s="23"/>
    </row>
    <row r="26477" spans="1:34">
      <c r="A26477" s="23"/>
      <c r="D26477" s="334"/>
      <c r="AD26477" s="23"/>
      <c r="AE26477" s="23"/>
      <c r="AF26477" s="23"/>
      <c r="AG26477" s="23"/>
      <c r="AH26477" s="23"/>
    </row>
    <row r="26478" spans="1:34">
      <c r="A26478" s="23"/>
      <c r="D26478" s="334"/>
      <c r="AD26478" s="23"/>
      <c r="AE26478" s="23"/>
      <c r="AF26478" s="23"/>
      <c r="AG26478" s="23"/>
      <c r="AH26478" s="23"/>
    </row>
    <row r="26479" spans="1:34">
      <c r="A26479" s="23"/>
      <c r="D26479" s="334"/>
      <c r="AD26479" s="23"/>
      <c r="AE26479" s="23"/>
      <c r="AF26479" s="23"/>
      <c r="AG26479" s="23"/>
      <c r="AH26479" s="23"/>
    </row>
    <row r="26480" spans="1:34">
      <c r="A26480" s="23"/>
      <c r="D26480" s="334"/>
      <c r="AD26480" s="23"/>
      <c r="AE26480" s="23"/>
      <c r="AF26480" s="23"/>
      <c r="AG26480" s="23"/>
      <c r="AH26480" s="23"/>
    </row>
    <row r="26481" spans="1:34">
      <c r="A26481" s="23"/>
      <c r="D26481" s="334"/>
      <c r="AD26481" s="23"/>
      <c r="AE26481" s="23"/>
      <c r="AF26481" s="23"/>
      <c r="AG26481" s="23"/>
      <c r="AH26481" s="23"/>
    </row>
    <row r="26482" spans="1:34">
      <c r="A26482" s="23"/>
      <c r="D26482" s="334"/>
      <c r="AD26482" s="23"/>
      <c r="AE26482" s="23"/>
      <c r="AF26482" s="23"/>
      <c r="AG26482" s="23"/>
      <c r="AH26482" s="23"/>
    </row>
    <row r="26483" spans="1:34">
      <c r="A26483" s="23"/>
      <c r="D26483" s="334"/>
      <c r="AD26483" s="23"/>
      <c r="AE26483" s="23"/>
      <c r="AF26483" s="23"/>
      <c r="AG26483" s="23"/>
      <c r="AH26483" s="23"/>
    </row>
    <row r="26484" spans="1:34">
      <c r="A26484" s="23"/>
      <c r="D26484" s="334"/>
      <c r="AD26484" s="23"/>
      <c r="AE26484" s="23"/>
      <c r="AF26484" s="23"/>
      <c r="AG26484" s="23"/>
      <c r="AH26484" s="23"/>
    </row>
    <row r="26485" spans="1:34">
      <c r="A26485" s="23"/>
      <c r="D26485" s="334"/>
      <c r="AD26485" s="23"/>
      <c r="AE26485" s="23"/>
      <c r="AF26485" s="23"/>
      <c r="AG26485" s="23"/>
      <c r="AH26485" s="23"/>
    </row>
    <row r="26486" spans="1:34">
      <c r="A26486" s="23"/>
      <c r="D26486" s="334"/>
      <c r="AD26486" s="23"/>
      <c r="AE26486" s="23"/>
      <c r="AF26486" s="23"/>
      <c r="AG26486" s="23"/>
      <c r="AH26486" s="23"/>
    </row>
    <row r="26487" spans="1:34">
      <c r="A26487" s="23"/>
      <c r="D26487" s="334"/>
      <c r="AD26487" s="23"/>
      <c r="AE26487" s="23"/>
      <c r="AF26487" s="23"/>
      <c r="AG26487" s="23"/>
      <c r="AH26487" s="23"/>
    </row>
    <row r="26488" spans="1:34">
      <c r="A26488" s="23"/>
      <c r="D26488" s="334"/>
      <c r="AD26488" s="23"/>
      <c r="AE26488" s="23"/>
      <c r="AF26488" s="23"/>
      <c r="AG26488" s="23"/>
      <c r="AH26488" s="23"/>
    </row>
    <row r="26489" spans="1:34">
      <c r="A26489" s="23"/>
      <c r="D26489" s="334"/>
      <c r="AD26489" s="23"/>
      <c r="AE26489" s="23"/>
      <c r="AF26489" s="23"/>
      <c r="AG26489" s="23"/>
      <c r="AH26489" s="23"/>
    </row>
    <row r="26490" spans="1:34">
      <c r="A26490" s="23"/>
      <c r="D26490" s="334"/>
      <c r="AD26490" s="23"/>
      <c r="AE26490" s="23"/>
      <c r="AF26490" s="23"/>
      <c r="AG26490" s="23"/>
      <c r="AH26490" s="23"/>
    </row>
    <row r="26491" spans="1:34">
      <c r="A26491" s="23"/>
      <c r="D26491" s="334"/>
      <c r="AD26491" s="23"/>
      <c r="AE26491" s="23"/>
      <c r="AF26491" s="23"/>
      <c r="AG26491" s="23"/>
      <c r="AH26491" s="23"/>
    </row>
    <row r="26492" spans="1:34">
      <c r="A26492" s="23"/>
      <c r="D26492" s="334"/>
      <c r="AD26492" s="23"/>
      <c r="AE26492" s="23"/>
      <c r="AF26492" s="23"/>
      <c r="AG26492" s="23"/>
      <c r="AH26492" s="23"/>
    </row>
    <row r="26493" spans="1:34">
      <c r="A26493" s="23"/>
      <c r="D26493" s="334"/>
      <c r="AD26493" s="23"/>
      <c r="AE26493" s="23"/>
      <c r="AF26493" s="23"/>
      <c r="AG26493" s="23"/>
      <c r="AH26493" s="23"/>
    </row>
    <row r="26494" spans="1:34">
      <c r="A26494" s="23"/>
      <c r="D26494" s="334"/>
      <c r="AD26494" s="23"/>
      <c r="AE26494" s="23"/>
      <c r="AF26494" s="23"/>
      <c r="AG26494" s="23"/>
      <c r="AH26494" s="23"/>
    </row>
    <row r="26495" spans="1:34">
      <c r="A26495" s="23"/>
      <c r="D26495" s="334"/>
      <c r="AD26495" s="23"/>
      <c r="AE26495" s="23"/>
      <c r="AF26495" s="23"/>
      <c r="AG26495" s="23"/>
      <c r="AH26495" s="23"/>
    </row>
    <row r="26496" spans="1:34">
      <c r="A26496" s="23"/>
      <c r="D26496" s="334"/>
      <c r="AD26496" s="23"/>
      <c r="AE26496" s="23"/>
      <c r="AF26496" s="23"/>
      <c r="AG26496" s="23"/>
      <c r="AH26496" s="23"/>
    </row>
    <row r="26497" spans="1:34">
      <c r="A26497" s="23"/>
      <c r="D26497" s="334"/>
      <c r="AD26497" s="23"/>
      <c r="AE26497" s="23"/>
      <c r="AF26497" s="23"/>
      <c r="AG26497" s="23"/>
      <c r="AH26497" s="23"/>
    </row>
    <row r="26498" spans="1:34">
      <c r="A26498" s="23"/>
      <c r="D26498" s="334"/>
      <c r="AD26498" s="23"/>
      <c r="AE26498" s="23"/>
      <c r="AF26498" s="23"/>
      <c r="AG26498" s="23"/>
      <c r="AH26498" s="23"/>
    </row>
    <row r="26499" spans="1:34">
      <c r="A26499" s="23"/>
      <c r="D26499" s="334"/>
      <c r="AD26499" s="23"/>
      <c r="AE26499" s="23"/>
      <c r="AF26499" s="23"/>
      <c r="AG26499" s="23"/>
      <c r="AH26499" s="23"/>
    </row>
    <row r="26500" spans="1:34">
      <c r="A26500" s="23"/>
      <c r="D26500" s="334"/>
      <c r="AD26500" s="23"/>
      <c r="AE26500" s="23"/>
      <c r="AF26500" s="23"/>
      <c r="AG26500" s="23"/>
      <c r="AH26500" s="23"/>
    </row>
    <row r="26501" spans="1:34">
      <c r="A26501" s="23"/>
      <c r="D26501" s="334"/>
      <c r="AD26501" s="23"/>
      <c r="AE26501" s="23"/>
      <c r="AF26501" s="23"/>
      <c r="AG26501" s="23"/>
      <c r="AH26501" s="23"/>
    </row>
    <row r="26502" spans="1:34">
      <c r="A26502" s="23"/>
      <c r="D26502" s="334"/>
      <c r="AD26502" s="23"/>
      <c r="AE26502" s="23"/>
      <c r="AF26502" s="23"/>
      <c r="AG26502" s="23"/>
      <c r="AH26502" s="23"/>
    </row>
    <row r="26503" spans="1:34">
      <c r="A26503" s="23"/>
      <c r="D26503" s="334"/>
      <c r="AD26503" s="23"/>
      <c r="AE26503" s="23"/>
      <c r="AF26503" s="23"/>
      <c r="AG26503" s="23"/>
      <c r="AH26503" s="23"/>
    </row>
    <row r="26504" spans="1:34">
      <c r="A26504" s="23"/>
      <c r="D26504" s="334"/>
      <c r="AD26504" s="23"/>
      <c r="AE26504" s="23"/>
      <c r="AF26504" s="23"/>
      <c r="AG26504" s="23"/>
      <c r="AH26504" s="23"/>
    </row>
    <row r="26505" spans="1:34">
      <c r="A26505" s="23"/>
      <c r="D26505" s="334"/>
      <c r="AD26505" s="23"/>
      <c r="AE26505" s="23"/>
      <c r="AF26505" s="23"/>
      <c r="AG26505" s="23"/>
      <c r="AH26505" s="23"/>
    </row>
    <row r="26506" spans="1:34">
      <c r="A26506" s="23"/>
      <c r="D26506" s="334"/>
      <c r="AD26506" s="23"/>
      <c r="AE26506" s="23"/>
      <c r="AF26506" s="23"/>
      <c r="AG26506" s="23"/>
      <c r="AH26506" s="23"/>
    </row>
    <row r="26507" spans="1:34">
      <c r="A26507" s="23"/>
      <c r="D26507" s="334"/>
      <c r="AD26507" s="23"/>
      <c r="AE26507" s="23"/>
      <c r="AF26507" s="23"/>
      <c r="AG26507" s="23"/>
      <c r="AH26507" s="23"/>
    </row>
    <row r="26508" spans="1:34">
      <c r="A26508" s="23"/>
      <c r="D26508" s="334"/>
      <c r="AD26508" s="23"/>
      <c r="AE26508" s="23"/>
      <c r="AF26508" s="23"/>
      <c r="AG26508" s="23"/>
      <c r="AH26508" s="23"/>
    </row>
    <row r="26509" spans="1:34">
      <c r="A26509" s="23"/>
      <c r="D26509" s="334"/>
      <c r="AD26509" s="23"/>
      <c r="AE26509" s="23"/>
      <c r="AF26509" s="23"/>
      <c r="AG26509" s="23"/>
      <c r="AH26509" s="23"/>
    </row>
    <row r="26510" spans="1:34">
      <c r="A26510" s="23"/>
      <c r="D26510" s="334"/>
      <c r="AD26510" s="23"/>
      <c r="AE26510" s="23"/>
      <c r="AF26510" s="23"/>
      <c r="AG26510" s="23"/>
      <c r="AH26510" s="23"/>
    </row>
    <row r="26511" spans="1:34">
      <c r="A26511" s="23"/>
      <c r="D26511" s="334"/>
      <c r="AD26511" s="23"/>
      <c r="AE26511" s="23"/>
      <c r="AF26511" s="23"/>
      <c r="AG26511" s="23"/>
      <c r="AH26511" s="23"/>
    </row>
    <row r="26512" spans="1:34">
      <c r="A26512" s="23"/>
      <c r="D26512" s="334"/>
      <c r="AD26512" s="23"/>
      <c r="AE26512" s="23"/>
      <c r="AF26512" s="23"/>
      <c r="AG26512" s="23"/>
      <c r="AH26512" s="23"/>
    </row>
    <row r="26513" spans="1:34">
      <c r="A26513" s="23"/>
      <c r="D26513" s="334"/>
      <c r="AD26513" s="23"/>
      <c r="AE26513" s="23"/>
      <c r="AF26513" s="23"/>
      <c r="AG26513" s="23"/>
      <c r="AH26513" s="23"/>
    </row>
    <row r="26514" spans="1:34">
      <c r="A26514" s="23"/>
      <c r="D26514" s="334"/>
      <c r="AD26514" s="23"/>
      <c r="AE26514" s="23"/>
      <c r="AF26514" s="23"/>
      <c r="AG26514" s="23"/>
      <c r="AH26514" s="23"/>
    </row>
    <row r="26515" spans="1:34">
      <c r="A26515" s="23"/>
      <c r="D26515" s="334"/>
      <c r="AD26515" s="23"/>
      <c r="AE26515" s="23"/>
      <c r="AF26515" s="23"/>
      <c r="AG26515" s="23"/>
      <c r="AH26515" s="23"/>
    </row>
    <row r="26516" spans="1:34">
      <c r="A26516" s="23"/>
      <c r="D26516" s="334"/>
      <c r="AD26516" s="23"/>
      <c r="AE26516" s="23"/>
      <c r="AF26516" s="23"/>
      <c r="AG26516" s="23"/>
      <c r="AH26516" s="23"/>
    </row>
    <row r="26517" spans="1:34">
      <c r="A26517" s="23"/>
      <c r="D26517" s="334"/>
      <c r="AD26517" s="23"/>
      <c r="AE26517" s="23"/>
      <c r="AF26517" s="23"/>
      <c r="AG26517" s="23"/>
      <c r="AH26517" s="23"/>
    </row>
    <row r="26518" spans="1:34">
      <c r="A26518" s="23"/>
      <c r="D26518" s="334"/>
      <c r="AD26518" s="23"/>
      <c r="AE26518" s="23"/>
      <c r="AF26518" s="23"/>
      <c r="AG26518" s="23"/>
      <c r="AH26518" s="23"/>
    </row>
    <row r="26519" spans="1:34">
      <c r="A26519" s="23"/>
      <c r="D26519" s="334"/>
      <c r="AD26519" s="23"/>
      <c r="AE26519" s="23"/>
      <c r="AF26519" s="23"/>
      <c r="AG26519" s="23"/>
      <c r="AH26519" s="23"/>
    </row>
    <row r="26520" spans="1:34">
      <c r="A26520" s="23"/>
      <c r="D26520" s="334"/>
      <c r="AD26520" s="23"/>
      <c r="AE26520" s="23"/>
      <c r="AF26520" s="23"/>
      <c r="AG26520" s="23"/>
      <c r="AH26520" s="23"/>
    </row>
    <row r="26521" spans="1:34">
      <c r="A26521" s="23"/>
      <c r="D26521" s="334"/>
      <c r="AD26521" s="23"/>
      <c r="AE26521" s="23"/>
      <c r="AF26521" s="23"/>
      <c r="AG26521" s="23"/>
      <c r="AH26521" s="23"/>
    </row>
    <row r="26522" spans="1:34">
      <c r="A26522" s="23"/>
      <c r="D26522" s="334"/>
      <c r="AD26522" s="23"/>
      <c r="AE26522" s="23"/>
      <c r="AF26522" s="23"/>
      <c r="AG26522" s="23"/>
      <c r="AH26522" s="23"/>
    </row>
    <row r="26523" spans="1:34">
      <c r="A26523" s="23"/>
      <c r="D26523" s="334"/>
      <c r="AD26523" s="23"/>
      <c r="AE26523" s="23"/>
      <c r="AF26523" s="23"/>
      <c r="AG26523" s="23"/>
      <c r="AH26523" s="23"/>
    </row>
    <row r="26524" spans="1:34">
      <c r="A26524" s="23"/>
      <c r="D26524" s="334"/>
      <c r="AD26524" s="23"/>
      <c r="AE26524" s="23"/>
      <c r="AF26524" s="23"/>
      <c r="AG26524" s="23"/>
      <c r="AH26524" s="23"/>
    </row>
    <row r="26525" spans="1:34">
      <c r="A26525" s="23"/>
      <c r="D26525" s="334"/>
      <c r="AD26525" s="23"/>
      <c r="AE26525" s="23"/>
      <c r="AF26525" s="23"/>
      <c r="AG26525" s="23"/>
      <c r="AH26525" s="23"/>
    </row>
    <row r="26526" spans="1:34">
      <c r="A26526" s="23"/>
      <c r="D26526" s="334"/>
      <c r="AD26526" s="23"/>
      <c r="AE26526" s="23"/>
      <c r="AF26526" s="23"/>
      <c r="AG26526" s="23"/>
      <c r="AH26526" s="23"/>
    </row>
    <row r="26527" spans="1:34">
      <c r="A26527" s="23"/>
      <c r="D26527" s="334"/>
      <c r="AD26527" s="23"/>
      <c r="AE26527" s="23"/>
      <c r="AF26527" s="23"/>
      <c r="AG26527" s="23"/>
      <c r="AH26527" s="23"/>
    </row>
    <row r="26528" spans="1:34">
      <c r="A26528" s="23"/>
      <c r="D26528" s="334"/>
      <c r="AD26528" s="23"/>
      <c r="AE26528" s="23"/>
      <c r="AF26528" s="23"/>
      <c r="AG26528" s="23"/>
      <c r="AH26528" s="23"/>
    </row>
    <row r="26529" spans="1:34">
      <c r="A26529" s="23"/>
      <c r="D26529" s="334"/>
      <c r="AD26529" s="23"/>
      <c r="AE26529" s="23"/>
      <c r="AF26529" s="23"/>
      <c r="AG26529" s="23"/>
      <c r="AH26529" s="23"/>
    </row>
    <row r="26530" spans="1:34">
      <c r="A26530" s="23"/>
      <c r="D26530" s="334"/>
      <c r="AD26530" s="23"/>
      <c r="AE26530" s="23"/>
      <c r="AF26530" s="23"/>
      <c r="AG26530" s="23"/>
      <c r="AH26530" s="23"/>
    </row>
    <row r="26531" spans="1:34">
      <c r="A26531" s="23"/>
      <c r="D26531" s="334"/>
      <c r="AD26531" s="23"/>
      <c r="AE26531" s="23"/>
      <c r="AF26531" s="23"/>
      <c r="AG26531" s="23"/>
      <c r="AH26531" s="23"/>
    </row>
    <row r="26532" spans="1:34">
      <c r="A26532" s="23"/>
      <c r="D26532" s="334"/>
      <c r="AD26532" s="23"/>
      <c r="AE26532" s="23"/>
      <c r="AF26532" s="23"/>
      <c r="AG26532" s="23"/>
      <c r="AH26532" s="23"/>
    </row>
    <row r="26533" spans="1:34">
      <c r="A26533" s="23"/>
      <c r="D26533" s="334"/>
      <c r="AD26533" s="23"/>
      <c r="AE26533" s="23"/>
      <c r="AF26533" s="23"/>
      <c r="AG26533" s="23"/>
      <c r="AH26533" s="23"/>
    </row>
    <row r="26534" spans="1:34">
      <c r="A26534" s="23"/>
      <c r="D26534" s="334"/>
      <c r="AD26534" s="23"/>
      <c r="AE26534" s="23"/>
      <c r="AF26534" s="23"/>
      <c r="AG26534" s="23"/>
      <c r="AH26534" s="23"/>
    </row>
    <row r="26535" spans="1:34">
      <c r="A26535" s="23"/>
      <c r="D26535" s="334"/>
      <c r="AD26535" s="23"/>
      <c r="AE26535" s="23"/>
      <c r="AF26535" s="23"/>
      <c r="AG26535" s="23"/>
      <c r="AH26535" s="23"/>
    </row>
    <row r="26536" spans="1:34">
      <c r="A26536" s="23"/>
      <c r="D26536" s="334"/>
      <c r="AD26536" s="23"/>
      <c r="AE26536" s="23"/>
      <c r="AF26536" s="23"/>
      <c r="AG26536" s="23"/>
      <c r="AH26536" s="23"/>
    </row>
    <row r="26537" spans="1:34">
      <c r="A26537" s="23"/>
      <c r="D26537" s="334"/>
      <c r="AD26537" s="23"/>
      <c r="AE26537" s="23"/>
      <c r="AF26537" s="23"/>
      <c r="AG26537" s="23"/>
      <c r="AH26537" s="23"/>
    </row>
    <row r="26538" spans="1:34">
      <c r="A26538" s="23"/>
      <c r="D26538" s="334"/>
      <c r="AD26538" s="23"/>
      <c r="AE26538" s="23"/>
      <c r="AF26538" s="23"/>
      <c r="AG26538" s="23"/>
      <c r="AH26538" s="23"/>
    </row>
    <row r="26539" spans="1:34">
      <c r="A26539" s="23"/>
      <c r="D26539" s="334"/>
      <c r="AD26539" s="23"/>
      <c r="AE26539" s="23"/>
      <c r="AF26539" s="23"/>
      <c r="AG26539" s="23"/>
      <c r="AH26539" s="23"/>
    </row>
    <row r="26540" spans="1:34">
      <c r="A26540" s="23"/>
      <c r="D26540" s="334"/>
      <c r="AD26540" s="23"/>
      <c r="AE26540" s="23"/>
      <c r="AF26540" s="23"/>
      <c r="AG26540" s="23"/>
      <c r="AH26540" s="23"/>
    </row>
    <row r="26541" spans="1:34">
      <c r="A26541" s="23"/>
      <c r="D26541" s="334"/>
      <c r="AD26541" s="23"/>
      <c r="AE26541" s="23"/>
      <c r="AF26541" s="23"/>
      <c r="AG26541" s="23"/>
      <c r="AH26541" s="23"/>
    </row>
    <row r="26542" spans="1:34">
      <c r="A26542" s="23"/>
      <c r="D26542" s="334"/>
      <c r="AD26542" s="23"/>
      <c r="AE26542" s="23"/>
      <c r="AF26542" s="23"/>
      <c r="AG26542" s="23"/>
      <c r="AH26542" s="23"/>
    </row>
    <row r="26543" spans="1:34">
      <c r="A26543" s="23"/>
      <c r="D26543" s="334"/>
      <c r="AD26543" s="23"/>
      <c r="AE26543" s="23"/>
      <c r="AF26543" s="23"/>
      <c r="AG26543" s="23"/>
      <c r="AH26543" s="23"/>
    </row>
    <row r="26544" spans="1:34">
      <c r="A26544" s="23"/>
      <c r="D26544" s="334"/>
      <c r="AD26544" s="23"/>
      <c r="AE26544" s="23"/>
      <c r="AF26544" s="23"/>
      <c r="AG26544" s="23"/>
      <c r="AH26544" s="23"/>
    </row>
    <row r="26545" spans="1:34">
      <c r="A26545" s="23"/>
      <c r="D26545" s="334"/>
      <c r="AD26545" s="23"/>
      <c r="AE26545" s="23"/>
      <c r="AF26545" s="23"/>
      <c r="AG26545" s="23"/>
      <c r="AH26545" s="23"/>
    </row>
    <row r="26546" spans="1:34">
      <c r="A26546" s="23"/>
      <c r="D26546" s="334"/>
      <c r="AD26546" s="23"/>
      <c r="AE26546" s="23"/>
      <c r="AF26546" s="23"/>
      <c r="AG26546" s="23"/>
      <c r="AH26546" s="23"/>
    </row>
    <row r="26547" spans="1:34">
      <c r="A26547" s="23"/>
      <c r="D26547" s="334"/>
      <c r="AD26547" s="23"/>
      <c r="AE26547" s="23"/>
      <c r="AF26547" s="23"/>
      <c r="AG26547" s="23"/>
      <c r="AH26547" s="23"/>
    </row>
    <row r="26548" spans="1:34">
      <c r="A26548" s="23"/>
      <c r="D26548" s="334"/>
      <c r="AD26548" s="23"/>
      <c r="AE26548" s="23"/>
      <c r="AF26548" s="23"/>
      <c r="AG26548" s="23"/>
      <c r="AH26548" s="23"/>
    </row>
    <row r="26549" spans="1:34">
      <c r="A26549" s="23"/>
      <c r="D26549" s="334"/>
      <c r="AD26549" s="23"/>
      <c r="AE26549" s="23"/>
      <c r="AF26549" s="23"/>
      <c r="AG26549" s="23"/>
      <c r="AH26549" s="23"/>
    </row>
    <row r="26550" spans="1:34">
      <c r="A26550" s="23"/>
      <c r="D26550" s="334"/>
      <c r="AD26550" s="23"/>
      <c r="AE26550" s="23"/>
      <c r="AF26550" s="23"/>
      <c r="AG26550" s="23"/>
      <c r="AH26550" s="23"/>
    </row>
    <row r="26551" spans="1:34">
      <c r="A26551" s="23"/>
      <c r="D26551" s="334"/>
      <c r="AD26551" s="23"/>
      <c r="AE26551" s="23"/>
      <c r="AF26551" s="23"/>
      <c r="AG26551" s="23"/>
      <c r="AH26551" s="23"/>
    </row>
    <row r="26552" spans="1:34">
      <c r="A26552" s="23"/>
      <c r="D26552" s="334"/>
      <c r="AD26552" s="23"/>
      <c r="AE26552" s="23"/>
      <c r="AF26552" s="23"/>
      <c r="AG26552" s="23"/>
      <c r="AH26552" s="23"/>
    </row>
    <row r="26553" spans="1:34">
      <c r="A26553" s="23"/>
      <c r="D26553" s="334"/>
      <c r="AD26553" s="23"/>
      <c r="AE26553" s="23"/>
      <c r="AF26553" s="23"/>
      <c r="AG26553" s="23"/>
      <c r="AH26553" s="23"/>
    </row>
    <row r="26554" spans="1:34">
      <c r="A26554" s="23"/>
      <c r="D26554" s="334"/>
      <c r="AD26554" s="23"/>
      <c r="AE26554" s="23"/>
      <c r="AF26554" s="23"/>
      <c r="AG26554" s="23"/>
      <c r="AH26554" s="23"/>
    </row>
    <row r="26555" spans="1:34">
      <c r="A26555" s="23"/>
      <c r="D26555" s="334"/>
      <c r="AD26555" s="23"/>
      <c r="AE26555" s="23"/>
      <c r="AF26555" s="23"/>
      <c r="AG26555" s="23"/>
      <c r="AH26555" s="23"/>
    </row>
    <row r="26556" spans="1:34">
      <c r="A26556" s="23"/>
      <c r="D26556" s="334"/>
      <c r="AD26556" s="23"/>
      <c r="AE26556" s="23"/>
      <c r="AF26556" s="23"/>
      <c r="AG26556" s="23"/>
      <c r="AH26556" s="23"/>
    </row>
    <row r="26557" spans="1:34">
      <c r="A26557" s="23"/>
      <c r="D26557" s="334"/>
      <c r="AD26557" s="23"/>
      <c r="AE26557" s="23"/>
      <c r="AF26557" s="23"/>
      <c r="AG26557" s="23"/>
      <c r="AH26557" s="23"/>
    </row>
    <row r="26558" spans="1:34">
      <c r="A26558" s="23"/>
      <c r="D26558" s="334"/>
      <c r="AD26558" s="23"/>
      <c r="AE26558" s="23"/>
      <c r="AF26558" s="23"/>
      <c r="AG26558" s="23"/>
      <c r="AH26558" s="23"/>
    </row>
    <row r="26559" spans="1:34">
      <c r="A26559" s="23"/>
      <c r="D26559" s="334"/>
      <c r="AD26559" s="23"/>
      <c r="AE26559" s="23"/>
      <c r="AF26559" s="23"/>
      <c r="AG26559" s="23"/>
      <c r="AH26559" s="23"/>
    </row>
    <row r="26560" spans="1:34">
      <c r="A26560" s="23"/>
      <c r="D26560" s="334"/>
      <c r="AD26560" s="23"/>
      <c r="AE26560" s="23"/>
      <c r="AF26560" s="23"/>
      <c r="AG26560" s="23"/>
      <c r="AH26560" s="23"/>
    </row>
    <row r="26561" spans="1:34">
      <c r="A26561" s="23"/>
      <c r="D26561" s="334"/>
      <c r="AD26561" s="23"/>
      <c r="AE26561" s="23"/>
      <c r="AF26561" s="23"/>
      <c r="AG26561" s="23"/>
      <c r="AH26561" s="23"/>
    </row>
    <row r="26562" spans="1:34">
      <c r="A26562" s="23"/>
      <c r="D26562" s="334"/>
      <c r="AD26562" s="23"/>
      <c r="AE26562" s="23"/>
      <c r="AF26562" s="23"/>
      <c r="AG26562" s="23"/>
      <c r="AH26562" s="23"/>
    </row>
    <row r="26563" spans="1:34">
      <c r="A26563" s="23"/>
      <c r="D26563" s="334"/>
      <c r="AD26563" s="23"/>
      <c r="AE26563" s="23"/>
      <c r="AF26563" s="23"/>
      <c r="AG26563" s="23"/>
      <c r="AH26563" s="23"/>
    </row>
    <row r="26564" spans="1:34">
      <c r="A26564" s="23"/>
      <c r="D26564" s="334"/>
      <c r="AD26564" s="23"/>
      <c r="AE26564" s="23"/>
      <c r="AF26564" s="23"/>
      <c r="AG26564" s="23"/>
      <c r="AH26564" s="23"/>
    </row>
    <row r="26565" spans="1:34">
      <c r="A26565" s="23"/>
      <c r="D26565" s="334"/>
      <c r="AD26565" s="23"/>
      <c r="AE26565" s="23"/>
      <c r="AF26565" s="23"/>
      <c r="AG26565" s="23"/>
      <c r="AH26565" s="23"/>
    </row>
    <row r="26566" spans="1:34">
      <c r="A26566" s="23"/>
      <c r="D26566" s="334"/>
      <c r="AD26566" s="23"/>
      <c r="AE26566" s="23"/>
      <c r="AF26566" s="23"/>
      <c r="AG26566" s="23"/>
      <c r="AH26566" s="23"/>
    </row>
    <row r="26567" spans="1:34">
      <c r="A26567" s="23"/>
      <c r="D26567" s="334"/>
      <c r="AD26567" s="23"/>
      <c r="AE26567" s="23"/>
      <c r="AF26567" s="23"/>
      <c r="AG26567" s="23"/>
      <c r="AH26567" s="23"/>
    </row>
    <row r="26568" spans="1:34">
      <c r="A26568" s="23"/>
      <c r="D26568" s="334"/>
      <c r="AD26568" s="23"/>
      <c r="AE26568" s="23"/>
      <c r="AF26568" s="23"/>
      <c r="AG26568" s="23"/>
      <c r="AH26568" s="23"/>
    </row>
    <row r="26569" spans="1:34">
      <c r="A26569" s="23"/>
      <c r="D26569" s="334"/>
      <c r="AD26569" s="23"/>
      <c r="AE26569" s="23"/>
      <c r="AF26569" s="23"/>
      <c r="AG26569" s="23"/>
      <c r="AH26569" s="23"/>
    </row>
    <row r="26570" spans="1:34">
      <c r="A26570" s="23"/>
      <c r="D26570" s="334"/>
      <c r="AD26570" s="23"/>
      <c r="AE26570" s="23"/>
      <c r="AF26570" s="23"/>
      <c r="AG26570" s="23"/>
      <c r="AH26570" s="23"/>
    </row>
    <row r="26571" spans="1:34">
      <c r="A26571" s="23"/>
      <c r="D26571" s="334"/>
      <c r="AD26571" s="23"/>
      <c r="AE26571" s="23"/>
      <c r="AF26571" s="23"/>
      <c r="AG26571" s="23"/>
      <c r="AH26571" s="23"/>
    </row>
    <row r="26572" spans="1:34">
      <c r="A26572" s="23"/>
      <c r="D26572" s="334"/>
      <c r="AD26572" s="23"/>
      <c r="AE26572" s="23"/>
      <c r="AF26572" s="23"/>
      <c r="AG26572" s="23"/>
      <c r="AH26572" s="23"/>
    </row>
    <row r="26573" spans="1:34">
      <c r="A26573" s="23"/>
      <c r="D26573" s="334"/>
      <c r="AD26573" s="23"/>
      <c r="AE26573" s="23"/>
      <c r="AF26573" s="23"/>
      <c r="AG26573" s="23"/>
      <c r="AH26573" s="23"/>
    </row>
    <row r="26574" spans="1:34">
      <c r="A26574" s="23"/>
      <c r="D26574" s="334"/>
      <c r="AD26574" s="23"/>
      <c r="AE26574" s="23"/>
      <c r="AF26574" s="23"/>
      <c r="AG26574" s="23"/>
      <c r="AH26574" s="23"/>
    </row>
    <row r="26575" spans="1:34">
      <c r="A26575" s="23"/>
      <c r="D26575" s="334"/>
      <c r="AD26575" s="23"/>
      <c r="AE26575" s="23"/>
      <c r="AF26575" s="23"/>
      <c r="AG26575" s="23"/>
      <c r="AH26575" s="23"/>
    </row>
    <row r="26576" spans="1:34">
      <c r="A26576" s="23"/>
      <c r="D26576" s="334"/>
      <c r="AD26576" s="23"/>
      <c r="AE26576" s="23"/>
      <c r="AF26576" s="23"/>
      <c r="AG26576" s="23"/>
      <c r="AH26576" s="23"/>
    </row>
    <row r="26577" spans="1:34">
      <c r="A26577" s="23"/>
      <c r="D26577" s="334"/>
      <c r="AD26577" s="23"/>
      <c r="AE26577" s="23"/>
      <c r="AF26577" s="23"/>
      <c r="AG26577" s="23"/>
      <c r="AH26577" s="23"/>
    </row>
    <row r="26578" spans="1:34">
      <c r="A26578" s="23"/>
      <c r="D26578" s="334"/>
      <c r="AD26578" s="23"/>
      <c r="AE26578" s="23"/>
      <c r="AF26578" s="23"/>
      <c r="AG26578" s="23"/>
      <c r="AH26578" s="23"/>
    </row>
    <row r="26579" spans="1:34">
      <c r="A26579" s="23"/>
      <c r="D26579" s="334"/>
      <c r="AD26579" s="23"/>
      <c r="AE26579" s="23"/>
      <c r="AF26579" s="23"/>
      <c r="AG26579" s="23"/>
      <c r="AH26579" s="23"/>
    </row>
    <row r="26580" spans="1:34">
      <c r="A26580" s="23"/>
      <c r="D26580" s="334"/>
      <c r="AD26580" s="23"/>
      <c r="AE26580" s="23"/>
      <c r="AF26580" s="23"/>
      <c r="AG26580" s="23"/>
      <c r="AH26580" s="23"/>
    </row>
    <row r="26581" spans="1:34">
      <c r="A26581" s="23"/>
      <c r="D26581" s="334"/>
      <c r="AD26581" s="23"/>
      <c r="AE26581" s="23"/>
      <c r="AF26581" s="23"/>
      <c r="AG26581" s="23"/>
      <c r="AH26581" s="23"/>
    </row>
    <row r="26582" spans="1:34">
      <c r="A26582" s="23"/>
      <c r="D26582" s="334"/>
      <c r="AD26582" s="23"/>
      <c r="AE26582" s="23"/>
      <c r="AF26582" s="23"/>
      <c r="AG26582" s="23"/>
      <c r="AH26582" s="23"/>
    </row>
    <row r="26583" spans="1:34">
      <c r="A26583" s="23"/>
      <c r="D26583" s="334"/>
      <c r="AD26583" s="23"/>
      <c r="AE26583" s="23"/>
      <c r="AF26583" s="23"/>
      <c r="AG26583" s="23"/>
      <c r="AH26583" s="23"/>
    </row>
    <row r="26584" spans="1:34">
      <c r="A26584" s="23"/>
      <c r="D26584" s="334"/>
      <c r="AD26584" s="23"/>
      <c r="AE26584" s="23"/>
      <c r="AF26584" s="23"/>
      <c r="AG26584" s="23"/>
      <c r="AH26584" s="23"/>
    </row>
    <row r="26585" spans="1:34">
      <c r="A26585" s="23"/>
      <c r="D26585" s="334"/>
      <c r="AD26585" s="23"/>
      <c r="AE26585" s="23"/>
      <c r="AF26585" s="23"/>
      <c r="AG26585" s="23"/>
      <c r="AH26585" s="23"/>
    </row>
    <row r="26586" spans="1:34">
      <c r="A26586" s="23"/>
      <c r="D26586" s="334"/>
      <c r="AD26586" s="23"/>
      <c r="AE26586" s="23"/>
      <c r="AF26586" s="23"/>
      <c r="AG26586" s="23"/>
      <c r="AH26586" s="23"/>
    </row>
    <row r="26587" spans="1:34">
      <c r="A26587" s="23"/>
      <c r="D26587" s="334"/>
      <c r="AD26587" s="23"/>
      <c r="AE26587" s="23"/>
      <c r="AF26587" s="23"/>
      <c r="AG26587" s="23"/>
      <c r="AH26587" s="23"/>
    </row>
    <row r="26588" spans="1:34">
      <c r="A26588" s="23"/>
      <c r="D26588" s="334"/>
      <c r="AD26588" s="23"/>
      <c r="AE26588" s="23"/>
      <c r="AF26588" s="23"/>
      <c r="AG26588" s="23"/>
      <c r="AH26588" s="23"/>
    </row>
    <row r="26589" spans="1:34">
      <c r="A26589" s="23"/>
      <c r="D26589" s="334"/>
      <c r="AD26589" s="23"/>
      <c r="AE26589" s="23"/>
      <c r="AF26589" s="23"/>
      <c r="AG26589" s="23"/>
      <c r="AH26589" s="23"/>
    </row>
    <row r="26590" spans="1:34">
      <c r="A26590" s="23"/>
      <c r="D26590" s="334"/>
      <c r="AD26590" s="23"/>
      <c r="AE26590" s="23"/>
      <c r="AF26590" s="23"/>
      <c r="AG26590" s="23"/>
      <c r="AH26590" s="23"/>
    </row>
    <row r="26591" spans="1:34">
      <c r="A26591" s="23"/>
      <c r="D26591" s="334"/>
      <c r="AD26591" s="23"/>
      <c r="AE26591" s="23"/>
      <c r="AF26591" s="23"/>
      <c r="AG26591" s="23"/>
      <c r="AH26591" s="23"/>
    </row>
    <row r="26592" spans="1:34">
      <c r="A26592" s="23"/>
      <c r="D26592" s="334"/>
      <c r="AD26592" s="23"/>
      <c r="AE26592" s="23"/>
      <c r="AF26592" s="23"/>
      <c r="AG26592" s="23"/>
      <c r="AH26592" s="23"/>
    </row>
    <row r="26593" spans="1:34">
      <c r="A26593" s="23"/>
      <c r="D26593" s="334"/>
      <c r="AD26593" s="23"/>
      <c r="AE26593" s="23"/>
      <c r="AF26593" s="23"/>
      <c r="AG26593" s="23"/>
      <c r="AH26593" s="23"/>
    </row>
    <row r="26594" spans="1:34">
      <c r="A26594" s="23"/>
      <c r="D26594" s="334"/>
      <c r="AD26594" s="23"/>
      <c r="AE26594" s="23"/>
      <c r="AF26594" s="23"/>
      <c r="AG26594" s="23"/>
      <c r="AH26594" s="23"/>
    </row>
    <row r="26595" spans="1:34">
      <c r="A26595" s="23"/>
      <c r="D26595" s="334"/>
      <c r="AD26595" s="23"/>
      <c r="AE26595" s="23"/>
      <c r="AF26595" s="23"/>
      <c r="AG26595" s="23"/>
      <c r="AH26595" s="23"/>
    </row>
    <row r="26596" spans="1:34">
      <c r="A26596" s="23"/>
      <c r="D26596" s="334"/>
      <c r="AD26596" s="23"/>
      <c r="AE26596" s="23"/>
      <c r="AF26596" s="23"/>
      <c r="AG26596" s="23"/>
      <c r="AH26596" s="23"/>
    </row>
    <row r="26597" spans="1:34">
      <c r="A26597" s="23"/>
      <c r="D26597" s="334"/>
      <c r="AD26597" s="23"/>
      <c r="AE26597" s="23"/>
      <c r="AF26597" s="23"/>
      <c r="AG26597" s="23"/>
      <c r="AH26597" s="23"/>
    </row>
    <row r="26598" spans="1:34">
      <c r="A26598" s="23"/>
      <c r="D26598" s="334"/>
      <c r="AD26598" s="23"/>
      <c r="AE26598" s="23"/>
      <c r="AF26598" s="23"/>
      <c r="AG26598" s="23"/>
      <c r="AH26598" s="23"/>
    </row>
    <row r="26599" spans="1:34">
      <c r="A26599" s="23"/>
      <c r="D26599" s="334"/>
      <c r="AD26599" s="23"/>
      <c r="AE26599" s="23"/>
      <c r="AF26599" s="23"/>
      <c r="AG26599" s="23"/>
      <c r="AH26599" s="23"/>
    </row>
    <row r="26600" spans="1:34">
      <c r="A26600" s="23"/>
      <c r="D26600" s="334"/>
      <c r="AD26600" s="23"/>
      <c r="AE26600" s="23"/>
      <c r="AF26600" s="23"/>
      <c r="AG26600" s="23"/>
      <c r="AH26600" s="23"/>
    </row>
    <row r="26601" spans="1:34">
      <c r="A26601" s="23"/>
      <c r="D26601" s="334"/>
      <c r="AD26601" s="23"/>
      <c r="AE26601" s="23"/>
      <c r="AF26601" s="23"/>
      <c r="AG26601" s="23"/>
      <c r="AH26601" s="23"/>
    </row>
    <row r="26602" spans="1:34">
      <c r="A26602" s="23"/>
      <c r="D26602" s="334"/>
      <c r="AD26602" s="23"/>
      <c r="AE26602" s="23"/>
      <c r="AF26602" s="23"/>
      <c r="AG26602" s="23"/>
      <c r="AH26602" s="23"/>
    </row>
    <row r="26603" spans="1:34">
      <c r="A26603" s="23"/>
      <c r="D26603" s="334"/>
      <c r="AD26603" s="23"/>
      <c r="AE26603" s="23"/>
      <c r="AF26603" s="23"/>
      <c r="AG26603" s="23"/>
      <c r="AH26603" s="23"/>
    </row>
    <row r="26604" spans="1:34">
      <c r="A26604" s="23"/>
      <c r="D26604" s="334"/>
      <c r="AD26604" s="23"/>
      <c r="AE26604" s="23"/>
      <c r="AF26604" s="23"/>
      <c r="AG26604" s="23"/>
      <c r="AH26604" s="23"/>
    </row>
    <row r="26605" spans="1:34">
      <c r="A26605" s="23"/>
      <c r="D26605" s="334"/>
      <c r="AD26605" s="23"/>
      <c r="AE26605" s="23"/>
      <c r="AF26605" s="23"/>
      <c r="AG26605" s="23"/>
      <c r="AH26605" s="23"/>
    </row>
    <row r="26606" spans="1:34">
      <c r="A26606" s="23"/>
      <c r="D26606" s="334"/>
      <c r="AD26606" s="23"/>
      <c r="AE26606" s="23"/>
      <c r="AF26606" s="23"/>
      <c r="AG26606" s="23"/>
      <c r="AH26606" s="23"/>
    </row>
    <row r="26607" spans="1:34">
      <c r="A26607" s="23"/>
      <c r="D26607" s="334"/>
      <c r="AD26607" s="23"/>
      <c r="AE26607" s="23"/>
      <c r="AF26607" s="23"/>
      <c r="AG26607" s="23"/>
      <c r="AH26607" s="23"/>
    </row>
    <row r="26608" spans="1:34">
      <c r="A26608" s="23"/>
      <c r="D26608" s="334"/>
      <c r="AD26608" s="23"/>
      <c r="AE26608" s="23"/>
      <c r="AF26608" s="23"/>
      <c r="AG26608" s="23"/>
      <c r="AH26608" s="23"/>
    </row>
    <row r="26609" spans="1:34">
      <c r="A26609" s="23"/>
      <c r="D26609" s="334"/>
      <c r="AD26609" s="23"/>
      <c r="AE26609" s="23"/>
      <c r="AF26609" s="23"/>
      <c r="AG26609" s="23"/>
      <c r="AH26609" s="23"/>
    </row>
    <row r="26610" spans="1:34">
      <c r="A26610" s="23"/>
      <c r="D26610" s="334"/>
      <c r="AD26610" s="23"/>
      <c r="AE26610" s="23"/>
      <c r="AF26610" s="23"/>
      <c r="AG26610" s="23"/>
      <c r="AH26610" s="23"/>
    </row>
    <row r="26611" spans="1:34">
      <c r="A26611" s="23"/>
      <c r="D26611" s="334"/>
      <c r="AD26611" s="23"/>
      <c r="AE26611" s="23"/>
      <c r="AF26611" s="23"/>
      <c r="AG26611" s="23"/>
      <c r="AH26611" s="23"/>
    </row>
    <row r="26612" spans="1:34">
      <c r="A26612" s="23"/>
      <c r="D26612" s="334"/>
      <c r="AD26612" s="23"/>
      <c r="AE26612" s="23"/>
      <c r="AF26612" s="23"/>
      <c r="AG26612" s="23"/>
      <c r="AH26612" s="23"/>
    </row>
    <row r="26613" spans="1:34">
      <c r="A26613" s="23"/>
      <c r="D26613" s="334"/>
      <c r="AD26613" s="23"/>
      <c r="AE26613" s="23"/>
      <c r="AF26613" s="23"/>
      <c r="AG26613" s="23"/>
      <c r="AH26613" s="23"/>
    </row>
    <row r="26614" spans="1:34">
      <c r="A26614" s="23"/>
      <c r="D26614" s="334"/>
      <c r="AD26614" s="23"/>
      <c r="AE26614" s="23"/>
      <c r="AF26614" s="23"/>
      <c r="AG26614" s="23"/>
      <c r="AH26614" s="23"/>
    </row>
    <row r="26615" spans="1:34">
      <c r="A26615" s="23"/>
      <c r="D26615" s="334"/>
      <c r="AD26615" s="23"/>
      <c r="AE26615" s="23"/>
      <c r="AF26615" s="23"/>
      <c r="AG26615" s="23"/>
      <c r="AH26615" s="23"/>
    </row>
    <row r="26616" spans="1:34">
      <c r="A26616" s="23"/>
      <c r="D26616" s="334"/>
      <c r="AD26616" s="23"/>
      <c r="AE26616" s="23"/>
      <c r="AF26616" s="23"/>
      <c r="AG26616" s="23"/>
      <c r="AH26616" s="23"/>
    </row>
    <row r="26617" spans="1:34">
      <c r="A26617" s="23"/>
      <c r="D26617" s="334"/>
      <c r="AD26617" s="23"/>
      <c r="AE26617" s="23"/>
      <c r="AF26617" s="23"/>
      <c r="AG26617" s="23"/>
      <c r="AH26617" s="23"/>
    </row>
    <row r="26618" spans="1:34">
      <c r="A26618" s="23"/>
      <c r="D26618" s="334"/>
      <c r="AD26618" s="23"/>
      <c r="AE26618" s="23"/>
      <c r="AF26618" s="23"/>
      <c r="AG26618" s="23"/>
      <c r="AH26618" s="23"/>
    </row>
    <row r="26619" spans="1:34">
      <c r="A26619" s="23"/>
      <c r="D26619" s="334"/>
      <c r="AD26619" s="23"/>
      <c r="AE26619" s="23"/>
      <c r="AF26619" s="23"/>
      <c r="AG26619" s="23"/>
      <c r="AH26619" s="23"/>
    </row>
    <row r="26620" spans="1:34">
      <c r="A26620" s="23"/>
      <c r="D26620" s="334"/>
      <c r="AD26620" s="23"/>
      <c r="AE26620" s="23"/>
      <c r="AF26620" s="23"/>
      <c r="AG26620" s="23"/>
      <c r="AH26620" s="23"/>
    </row>
    <row r="26621" spans="1:34">
      <c r="A26621" s="23"/>
      <c r="D26621" s="334"/>
      <c r="AD26621" s="23"/>
      <c r="AE26621" s="23"/>
      <c r="AF26621" s="23"/>
      <c r="AG26621" s="23"/>
      <c r="AH26621" s="23"/>
    </row>
    <row r="26622" spans="1:34">
      <c r="A26622" s="23"/>
      <c r="D26622" s="334"/>
      <c r="AD26622" s="23"/>
      <c r="AE26622" s="23"/>
      <c r="AF26622" s="23"/>
      <c r="AG26622" s="23"/>
      <c r="AH26622" s="23"/>
    </row>
    <row r="26623" spans="1:34">
      <c r="A26623" s="23"/>
      <c r="D26623" s="334"/>
      <c r="AD26623" s="23"/>
      <c r="AE26623" s="23"/>
      <c r="AF26623" s="23"/>
      <c r="AG26623" s="23"/>
      <c r="AH26623" s="23"/>
    </row>
    <row r="26624" spans="1:34">
      <c r="A26624" s="23"/>
      <c r="D26624" s="334"/>
      <c r="AD26624" s="23"/>
      <c r="AE26624" s="23"/>
      <c r="AF26624" s="23"/>
      <c r="AG26624" s="23"/>
      <c r="AH26624" s="23"/>
    </row>
    <row r="26625" spans="1:34">
      <c r="A26625" s="23"/>
      <c r="D26625" s="334"/>
      <c r="AD26625" s="23"/>
      <c r="AE26625" s="23"/>
      <c r="AF26625" s="23"/>
      <c r="AG26625" s="23"/>
      <c r="AH26625" s="23"/>
    </row>
    <row r="26626" spans="1:34">
      <c r="A26626" s="23"/>
      <c r="D26626" s="334"/>
      <c r="AD26626" s="23"/>
      <c r="AE26626" s="23"/>
      <c r="AF26626" s="23"/>
      <c r="AG26626" s="23"/>
      <c r="AH26626" s="23"/>
    </row>
    <row r="26627" spans="1:34">
      <c r="A26627" s="23"/>
      <c r="D26627" s="334"/>
      <c r="AD26627" s="23"/>
      <c r="AE26627" s="23"/>
      <c r="AF26627" s="23"/>
      <c r="AG26627" s="23"/>
      <c r="AH26627" s="23"/>
    </row>
    <row r="26628" spans="1:34">
      <c r="A26628" s="23"/>
      <c r="D26628" s="334"/>
      <c r="AD26628" s="23"/>
      <c r="AE26628" s="23"/>
      <c r="AF26628" s="23"/>
      <c r="AG26628" s="23"/>
      <c r="AH26628" s="23"/>
    </row>
    <row r="26629" spans="1:34">
      <c r="A26629" s="23"/>
      <c r="D26629" s="334"/>
      <c r="AD26629" s="23"/>
      <c r="AE26629" s="23"/>
      <c r="AF26629" s="23"/>
      <c r="AG26629" s="23"/>
      <c r="AH26629" s="23"/>
    </row>
    <row r="26630" spans="1:34">
      <c r="A26630" s="23"/>
      <c r="D26630" s="334"/>
      <c r="AD26630" s="23"/>
      <c r="AE26630" s="23"/>
      <c r="AF26630" s="23"/>
      <c r="AG26630" s="23"/>
      <c r="AH26630" s="23"/>
    </row>
    <row r="26631" spans="1:34">
      <c r="A26631" s="23"/>
      <c r="D26631" s="334"/>
      <c r="AD26631" s="23"/>
      <c r="AE26631" s="23"/>
      <c r="AF26631" s="23"/>
      <c r="AG26631" s="23"/>
      <c r="AH26631" s="23"/>
    </row>
    <row r="26632" spans="1:34">
      <c r="A26632" s="23"/>
      <c r="D26632" s="334"/>
      <c r="AD26632" s="23"/>
      <c r="AE26632" s="23"/>
      <c r="AF26632" s="23"/>
      <c r="AG26632" s="23"/>
      <c r="AH26632" s="23"/>
    </row>
    <row r="26633" spans="1:34">
      <c r="A26633" s="23"/>
      <c r="D26633" s="334"/>
      <c r="AD26633" s="23"/>
      <c r="AE26633" s="23"/>
      <c r="AF26633" s="23"/>
      <c r="AG26633" s="23"/>
      <c r="AH26633" s="23"/>
    </row>
    <row r="26634" spans="1:34">
      <c r="A26634" s="23"/>
      <c r="D26634" s="334"/>
      <c r="AD26634" s="23"/>
      <c r="AE26634" s="23"/>
      <c r="AF26634" s="23"/>
      <c r="AG26634" s="23"/>
      <c r="AH26634" s="23"/>
    </row>
    <row r="26635" spans="1:34">
      <c r="A26635" s="23"/>
      <c r="D26635" s="334"/>
      <c r="AD26635" s="23"/>
      <c r="AE26635" s="23"/>
      <c r="AF26635" s="23"/>
      <c r="AG26635" s="23"/>
      <c r="AH26635" s="23"/>
    </row>
    <row r="26636" spans="1:34">
      <c r="A26636" s="23"/>
      <c r="D26636" s="334"/>
      <c r="AD26636" s="23"/>
      <c r="AE26636" s="23"/>
      <c r="AF26636" s="23"/>
      <c r="AG26636" s="23"/>
      <c r="AH26636" s="23"/>
    </row>
    <row r="26637" spans="1:34">
      <c r="A26637" s="23"/>
      <c r="D26637" s="334"/>
      <c r="AD26637" s="23"/>
      <c r="AE26637" s="23"/>
      <c r="AF26637" s="23"/>
      <c r="AG26637" s="23"/>
      <c r="AH26637" s="23"/>
    </row>
    <row r="26638" spans="1:34">
      <c r="A26638" s="23"/>
      <c r="D26638" s="334"/>
      <c r="AD26638" s="23"/>
      <c r="AE26638" s="23"/>
      <c r="AF26638" s="23"/>
      <c r="AG26638" s="23"/>
      <c r="AH26638" s="23"/>
    </row>
    <row r="26639" spans="1:34">
      <c r="A26639" s="23"/>
      <c r="D26639" s="334"/>
      <c r="AD26639" s="23"/>
      <c r="AE26639" s="23"/>
      <c r="AF26639" s="23"/>
      <c r="AG26639" s="23"/>
      <c r="AH26639" s="23"/>
    </row>
    <row r="26640" spans="1:34">
      <c r="A26640" s="23"/>
      <c r="D26640" s="334"/>
      <c r="AD26640" s="23"/>
      <c r="AE26640" s="23"/>
      <c r="AF26640" s="23"/>
      <c r="AG26640" s="23"/>
      <c r="AH26640" s="23"/>
    </row>
    <row r="26641" spans="1:34">
      <c r="A26641" s="23"/>
      <c r="D26641" s="334"/>
      <c r="AD26641" s="23"/>
      <c r="AE26641" s="23"/>
      <c r="AF26641" s="23"/>
      <c r="AG26641" s="23"/>
      <c r="AH26641" s="23"/>
    </row>
    <row r="26642" spans="1:34">
      <c r="A26642" s="23"/>
      <c r="D26642" s="334"/>
      <c r="AD26642" s="23"/>
      <c r="AE26642" s="23"/>
      <c r="AF26642" s="23"/>
      <c r="AG26642" s="23"/>
      <c r="AH26642" s="23"/>
    </row>
    <row r="26643" spans="1:34">
      <c r="A26643" s="23"/>
      <c r="D26643" s="334"/>
      <c r="AD26643" s="23"/>
      <c r="AE26643" s="23"/>
      <c r="AF26643" s="23"/>
      <c r="AG26643" s="23"/>
      <c r="AH26643" s="23"/>
    </row>
    <row r="26644" spans="1:34">
      <c r="A26644" s="23"/>
      <c r="D26644" s="334"/>
      <c r="AD26644" s="23"/>
      <c r="AE26644" s="23"/>
      <c r="AF26644" s="23"/>
      <c r="AG26644" s="23"/>
      <c r="AH26644" s="23"/>
    </row>
    <row r="26645" spans="1:34">
      <c r="A26645" s="23"/>
      <c r="D26645" s="334"/>
      <c r="AD26645" s="23"/>
      <c r="AE26645" s="23"/>
      <c r="AF26645" s="23"/>
      <c r="AG26645" s="23"/>
      <c r="AH26645" s="23"/>
    </row>
    <row r="26646" spans="1:34">
      <c r="A26646" s="23"/>
      <c r="D26646" s="334"/>
      <c r="AD26646" s="23"/>
      <c r="AE26646" s="23"/>
      <c r="AF26646" s="23"/>
      <c r="AG26646" s="23"/>
      <c r="AH26646" s="23"/>
    </row>
    <row r="26647" spans="1:34">
      <c r="A26647" s="23"/>
      <c r="D26647" s="334"/>
      <c r="AD26647" s="23"/>
      <c r="AE26647" s="23"/>
      <c r="AF26647" s="23"/>
      <c r="AG26647" s="23"/>
      <c r="AH26647" s="23"/>
    </row>
    <row r="26648" spans="1:34">
      <c r="A26648" s="23"/>
      <c r="D26648" s="334"/>
      <c r="AD26648" s="23"/>
      <c r="AE26648" s="23"/>
      <c r="AF26648" s="23"/>
      <c r="AG26648" s="23"/>
      <c r="AH26648" s="23"/>
    </row>
    <row r="26649" spans="1:34">
      <c r="A26649" s="23"/>
      <c r="D26649" s="334"/>
      <c r="AD26649" s="23"/>
      <c r="AE26649" s="23"/>
      <c r="AF26649" s="23"/>
      <c r="AG26649" s="23"/>
      <c r="AH26649" s="23"/>
    </row>
    <row r="26650" spans="1:34">
      <c r="A26650" s="23"/>
      <c r="D26650" s="334"/>
      <c r="AD26650" s="23"/>
      <c r="AE26650" s="23"/>
      <c r="AF26650" s="23"/>
      <c r="AG26650" s="23"/>
      <c r="AH26650" s="23"/>
    </row>
    <row r="26651" spans="1:34">
      <c r="A26651" s="23"/>
      <c r="D26651" s="334"/>
      <c r="AD26651" s="23"/>
      <c r="AE26651" s="23"/>
      <c r="AF26651" s="23"/>
      <c r="AG26651" s="23"/>
      <c r="AH26651" s="23"/>
    </row>
    <row r="26652" spans="1:34">
      <c r="A26652" s="23"/>
      <c r="D26652" s="334"/>
      <c r="AD26652" s="23"/>
      <c r="AE26652" s="23"/>
      <c r="AF26652" s="23"/>
      <c r="AG26652" s="23"/>
      <c r="AH26652" s="23"/>
    </row>
    <row r="26653" spans="1:34">
      <c r="A26653" s="23"/>
      <c r="D26653" s="334"/>
      <c r="AD26653" s="23"/>
      <c r="AE26653" s="23"/>
      <c r="AF26653" s="23"/>
      <c r="AG26653" s="23"/>
      <c r="AH26653" s="23"/>
    </row>
    <row r="26654" spans="1:34">
      <c r="A26654" s="23"/>
      <c r="D26654" s="334"/>
      <c r="AD26654" s="23"/>
      <c r="AE26654" s="23"/>
      <c r="AF26654" s="23"/>
      <c r="AG26654" s="23"/>
      <c r="AH26654" s="23"/>
    </row>
    <row r="26655" spans="1:34">
      <c r="A26655" s="23"/>
      <c r="D26655" s="334"/>
      <c r="AD26655" s="23"/>
      <c r="AE26655" s="23"/>
      <c r="AF26655" s="23"/>
      <c r="AG26655" s="23"/>
      <c r="AH26655" s="23"/>
    </row>
    <row r="26656" spans="1:34">
      <c r="A26656" s="23"/>
      <c r="D26656" s="334"/>
      <c r="AD26656" s="23"/>
      <c r="AE26656" s="23"/>
      <c r="AF26656" s="23"/>
      <c r="AG26656" s="23"/>
      <c r="AH26656" s="23"/>
    </row>
    <row r="26657" spans="1:34">
      <c r="A26657" s="23"/>
      <c r="D26657" s="334"/>
      <c r="AD26657" s="23"/>
      <c r="AE26657" s="23"/>
      <c r="AF26657" s="23"/>
      <c r="AG26657" s="23"/>
      <c r="AH26657" s="23"/>
    </row>
    <row r="26658" spans="1:34">
      <c r="A26658" s="23"/>
      <c r="D26658" s="334"/>
      <c r="AD26658" s="23"/>
      <c r="AE26658" s="23"/>
      <c r="AF26658" s="23"/>
      <c r="AG26658" s="23"/>
      <c r="AH26658" s="23"/>
    </row>
    <row r="26659" spans="1:34">
      <c r="A26659" s="23"/>
      <c r="D26659" s="334"/>
      <c r="AD26659" s="23"/>
      <c r="AE26659" s="23"/>
      <c r="AF26659" s="23"/>
      <c r="AG26659" s="23"/>
      <c r="AH26659" s="23"/>
    </row>
    <row r="26660" spans="1:34">
      <c r="A26660" s="23"/>
      <c r="D26660" s="334"/>
      <c r="AD26660" s="23"/>
      <c r="AE26660" s="23"/>
      <c r="AF26660" s="23"/>
      <c r="AG26660" s="23"/>
      <c r="AH26660" s="23"/>
    </row>
    <row r="26661" spans="1:34">
      <c r="A26661" s="23"/>
      <c r="D26661" s="334"/>
      <c r="AD26661" s="23"/>
      <c r="AE26661" s="23"/>
      <c r="AF26661" s="23"/>
      <c r="AG26661" s="23"/>
      <c r="AH26661" s="23"/>
    </row>
    <row r="26662" spans="1:34">
      <c r="A26662" s="23"/>
      <c r="D26662" s="334"/>
      <c r="AD26662" s="23"/>
      <c r="AE26662" s="23"/>
      <c r="AF26662" s="23"/>
      <c r="AG26662" s="23"/>
      <c r="AH26662" s="23"/>
    </row>
    <row r="26663" spans="1:34">
      <c r="A26663" s="23"/>
      <c r="D26663" s="334"/>
      <c r="AD26663" s="23"/>
      <c r="AE26663" s="23"/>
      <c r="AF26663" s="23"/>
      <c r="AG26663" s="23"/>
      <c r="AH26663" s="23"/>
    </row>
    <row r="26664" spans="1:34">
      <c r="A26664" s="23"/>
      <c r="D26664" s="334"/>
      <c r="AD26664" s="23"/>
      <c r="AE26664" s="23"/>
      <c r="AF26664" s="23"/>
      <c r="AG26664" s="23"/>
      <c r="AH26664" s="23"/>
    </row>
    <row r="26665" spans="1:34">
      <c r="A26665" s="23"/>
      <c r="D26665" s="334"/>
      <c r="AD26665" s="23"/>
      <c r="AE26665" s="23"/>
      <c r="AF26665" s="23"/>
      <c r="AG26665" s="23"/>
      <c r="AH26665" s="23"/>
    </row>
    <row r="26666" spans="1:34">
      <c r="A26666" s="23"/>
      <c r="D26666" s="334"/>
      <c r="AD26666" s="23"/>
      <c r="AE26666" s="23"/>
      <c r="AF26666" s="23"/>
      <c r="AG26666" s="23"/>
      <c r="AH26666" s="23"/>
    </row>
    <row r="26667" spans="1:34">
      <c r="A26667" s="23"/>
      <c r="D26667" s="334"/>
      <c r="AD26667" s="23"/>
      <c r="AE26667" s="23"/>
      <c r="AF26667" s="23"/>
      <c r="AG26667" s="23"/>
      <c r="AH26667" s="23"/>
    </row>
    <row r="26668" spans="1:34">
      <c r="A26668" s="23"/>
      <c r="D26668" s="334"/>
      <c r="AD26668" s="23"/>
      <c r="AE26668" s="23"/>
      <c r="AF26668" s="23"/>
      <c r="AG26668" s="23"/>
      <c r="AH26668" s="23"/>
    </row>
    <row r="26669" spans="1:34">
      <c r="A26669" s="23"/>
      <c r="D26669" s="334"/>
      <c r="AD26669" s="23"/>
      <c r="AE26669" s="23"/>
      <c r="AF26669" s="23"/>
      <c r="AG26669" s="23"/>
      <c r="AH26669" s="23"/>
    </row>
    <row r="26670" spans="1:34">
      <c r="A26670" s="23"/>
      <c r="D26670" s="334"/>
      <c r="AD26670" s="23"/>
      <c r="AE26670" s="23"/>
      <c r="AF26670" s="23"/>
      <c r="AG26670" s="23"/>
      <c r="AH26670" s="23"/>
    </row>
    <row r="26671" spans="1:34">
      <c r="A26671" s="23"/>
      <c r="D26671" s="334"/>
      <c r="AD26671" s="23"/>
      <c r="AE26671" s="23"/>
      <c r="AF26671" s="23"/>
      <c r="AG26671" s="23"/>
      <c r="AH26671" s="23"/>
    </row>
    <row r="26672" spans="1:34">
      <c r="A26672" s="23"/>
      <c r="D26672" s="334"/>
      <c r="AD26672" s="23"/>
      <c r="AE26672" s="23"/>
      <c r="AF26672" s="23"/>
      <c r="AG26672" s="23"/>
      <c r="AH26672" s="23"/>
    </row>
    <row r="26673" spans="1:34">
      <c r="A26673" s="23"/>
      <c r="D26673" s="334"/>
      <c r="AD26673" s="23"/>
      <c r="AE26673" s="23"/>
      <c r="AF26673" s="23"/>
      <c r="AG26673" s="23"/>
      <c r="AH26673" s="23"/>
    </row>
    <row r="26674" spans="1:34">
      <c r="A26674" s="23"/>
      <c r="D26674" s="334"/>
      <c r="AD26674" s="23"/>
      <c r="AE26674" s="23"/>
      <c r="AF26674" s="23"/>
      <c r="AG26674" s="23"/>
      <c r="AH26674" s="23"/>
    </row>
    <row r="26675" spans="1:34">
      <c r="A26675" s="23"/>
      <c r="D26675" s="334"/>
      <c r="AD26675" s="23"/>
      <c r="AE26675" s="23"/>
      <c r="AF26675" s="23"/>
      <c r="AG26675" s="23"/>
      <c r="AH26675" s="23"/>
    </row>
    <row r="26676" spans="1:34">
      <c r="A26676" s="23"/>
      <c r="D26676" s="334"/>
      <c r="AD26676" s="23"/>
      <c r="AE26676" s="23"/>
      <c r="AF26676" s="23"/>
      <c r="AG26676" s="23"/>
      <c r="AH26676" s="23"/>
    </row>
    <row r="26677" spans="1:34">
      <c r="A26677" s="23"/>
      <c r="D26677" s="334"/>
      <c r="AD26677" s="23"/>
      <c r="AE26677" s="23"/>
      <c r="AF26677" s="23"/>
      <c r="AG26677" s="23"/>
      <c r="AH26677" s="23"/>
    </row>
    <row r="26678" spans="1:34">
      <c r="A26678" s="23"/>
      <c r="D26678" s="334"/>
      <c r="AD26678" s="23"/>
      <c r="AE26678" s="23"/>
      <c r="AF26678" s="23"/>
      <c r="AG26678" s="23"/>
      <c r="AH26678" s="23"/>
    </row>
    <row r="26679" spans="1:34">
      <c r="A26679" s="23"/>
      <c r="D26679" s="334"/>
      <c r="AD26679" s="23"/>
      <c r="AE26679" s="23"/>
      <c r="AF26679" s="23"/>
      <c r="AG26679" s="23"/>
      <c r="AH26679" s="23"/>
    </row>
    <row r="26680" spans="1:34">
      <c r="A26680" s="23"/>
      <c r="D26680" s="334"/>
      <c r="AD26680" s="23"/>
      <c r="AE26680" s="23"/>
      <c r="AF26680" s="23"/>
      <c r="AG26680" s="23"/>
      <c r="AH26680" s="23"/>
    </row>
    <row r="26681" spans="1:34">
      <c r="A26681" s="23"/>
      <c r="D26681" s="334"/>
      <c r="AD26681" s="23"/>
      <c r="AE26681" s="23"/>
      <c r="AF26681" s="23"/>
      <c r="AG26681" s="23"/>
      <c r="AH26681" s="23"/>
    </row>
    <row r="26682" spans="1:34">
      <c r="A26682" s="23"/>
      <c r="D26682" s="334"/>
      <c r="AD26682" s="23"/>
      <c r="AE26682" s="23"/>
      <c r="AF26682" s="23"/>
      <c r="AG26682" s="23"/>
      <c r="AH26682" s="23"/>
    </row>
    <row r="26683" spans="1:34">
      <c r="A26683" s="23"/>
      <c r="D26683" s="334"/>
      <c r="AD26683" s="23"/>
      <c r="AE26683" s="23"/>
      <c r="AF26683" s="23"/>
      <c r="AG26683" s="23"/>
      <c r="AH26683" s="23"/>
    </row>
    <row r="26684" spans="1:34">
      <c r="A26684" s="23"/>
      <c r="D26684" s="334"/>
      <c r="AD26684" s="23"/>
      <c r="AE26684" s="23"/>
      <c r="AF26684" s="23"/>
      <c r="AG26684" s="23"/>
      <c r="AH26684" s="23"/>
    </row>
    <row r="26685" spans="1:34">
      <c r="A26685" s="23"/>
      <c r="D26685" s="334"/>
      <c r="AD26685" s="23"/>
      <c r="AE26685" s="23"/>
      <c r="AF26685" s="23"/>
      <c r="AG26685" s="23"/>
      <c r="AH26685" s="23"/>
    </row>
    <row r="26686" spans="1:34">
      <c r="A26686" s="23"/>
      <c r="D26686" s="334"/>
      <c r="AD26686" s="23"/>
      <c r="AE26686" s="23"/>
      <c r="AF26686" s="23"/>
      <c r="AG26686" s="23"/>
      <c r="AH26686" s="23"/>
    </row>
    <row r="26687" spans="1:34">
      <c r="A26687" s="23"/>
      <c r="D26687" s="334"/>
      <c r="AD26687" s="23"/>
      <c r="AE26687" s="23"/>
      <c r="AF26687" s="23"/>
      <c r="AG26687" s="23"/>
      <c r="AH26687" s="23"/>
    </row>
    <row r="26688" spans="1:34">
      <c r="A26688" s="23"/>
      <c r="D26688" s="334"/>
      <c r="AD26688" s="23"/>
      <c r="AE26688" s="23"/>
      <c r="AF26688" s="23"/>
      <c r="AG26688" s="23"/>
      <c r="AH26688" s="23"/>
    </row>
    <row r="26689" spans="1:34">
      <c r="A26689" s="23"/>
      <c r="D26689" s="334"/>
      <c r="AD26689" s="23"/>
      <c r="AE26689" s="23"/>
      <c r="AF26689" s="23"/>
      <c r="AG26689" s="23"/>
      <c r="AH26689" s="23"/>
    </row>
    <row r="26690" spans="1:34">
      <c r="A26690" s="23"/>
      <c r="D26690" s="334"/>
      <c r="AD26690" s="23"/>
      <c r="AE26690" s="23"/>
      <c r="AF26690" s="23"/>
      <c r="AG26690" s="23"/>
      <c r="AH26690" s="23"/>
    </row>
    <row r="26691" spans="1:34">
      <c r="A26691" s="23"/>
      <c r="D26691" s="334"/>
      <c r="AD26691" s="23"/>
      <c r="AE26691" s="23"/>
      <c r="AF26691" s="23"/>
      <c r="AG26691" s="23"/>
      <c r="AH26691" s="23"/>
    </row>
    <row r="26692" spans="1:34">
      <c r="A26692" s="23"/>
      <c r="D26692" s="334"/>
      <c r="AD26692" s="23"/>
      <c r="AE26692" s="23"/>
      <c r="AF26692" s="23"/>
      <c r="AG26692" s="23"/>
      <c r="AH26692" s="23"/>
    </row>
    <row r="26693" spans="1:34">
      <c r="A26693" s="23"/>
      <c r="D26693" s="334"/>
      <c r="AD26693" s="23"/>
      <c r="AE26693" s="23"/>
      <c r="AF26693" s="23"/>
      <c r="AG26693" s="23"/>
      <c r="AH26693" s="23"/>
    </row>
    <row r="26694" spans="1:34">
      <c r="A26694" s="23"/>
      <c r="D26694" s="334"/>
      <c r="AD26694" s="23"/>
      <c r="AE26694" s="23"/>
      <c r="AF26694" s="23"/>
      <c r="AG26694" s="23"/>
      <c r="AH26694" s="23"/>
    </row>
    <row r="26695" spans="1:34">
      <c r="A26695" s="23"/>
      <c r="D26695" s="334"/>
      <c r="AD26695" s="23"/>
      <c r="AE26695" s="23"/>
      <c r="AF26695" s="23"/>
      <c r="AG26695" s="23"/>
      <c r="AH26695" s="23"/>
    </row>
    <row r="26696" spans="1:34">
      <c r="A26696" s="23"/>
      <c r="D26696" s="334"/>
      <c r="AD26696" s="23"/>
      <c r="AE26696" s="23"/>
      <c r="AF26696" s="23"/>
      <c r="AG26696" s="23"/>
      <c r="AH26696" s="23"/>
    </row>
    <row r="26697" spans="1:34">
      <c r="A26697" s="23"/>
      <c r="D26697" s="334"/>
      <c r="AD26697" s="23"/>
      <c r="AE26697" s="23"/>
      <c r="AF26697" s="23"/>
      <c r="AG26697" s="23"/>
      <c r="AH26697" s="23"/>
    </row>
    <row r="26698" spans="1:34">
      <c r="A26698" s="23"/>
      <c r="D26698" s="334"/>
      <c r="AD26698" s="23"/>
      <c r="AE26698" s="23"/>
      <c r="AF26698" s="23"/>
      <c r="AG26698" s="23"/>
      <c r="AH26698" s="23"/>
    </row>
    <row r="26699" spans="1:34">
      <c r="A26699" s="23"/>
      <c r="D26699" s="334"/>
      <c r="AD26699" s="23"/>
      <c r="AE26699" s="23"/>
      <c r="AF26699" s="23"/>
      <c r="AG26699" s="23"/>
      <c r="AH26699" s="23"/>
    </row>
    <row r="26700" spans="1:34">
      <c r="A26700" s="23"/>
      <c r="D26700" s="334"/>
      <c r="AD26700" s="23"/>
      <c r="AE26700" s="23"/>
      <c r="AF26700" s="23"/>
      <c r="AG26700" s="23"/>
      <c r="AH26700" s="23"/>
    </row>
    <row r="26701" spans="1:34">
      <c r="A26701" s="23"/>
      <c r="D26701" s="334"/>
      <c r="AD26701" s="23"/>
      <c r="AE26701" s="23"/>
      <c r="AF26701" s="23"/>
      <c r="AG26701" s="23"/>
      <c r="AH26701" s="23"/>
    </row>
    <row r="26702" spans="1:34">
      <c r="A26702" s="23"/>
      <c r="D26702" s="334"/>
      <c r="AD26702" s="23"/>
      <c r="AE26702" s="23"/>
      <c r="AF26702" s="23"/>
      <c r="AG26702" s="23"/>
      <c r="AH26702" s="23"/>
    </row>
    <row r="26703" spans="1:34">
      <c r="A26703" s="23"/>
      <c r="D26703" s="334"/>
      <c r="AD26703" s="23"/>
      <c r="AE26703" s="23"/>
      <c r="AF26703" s="23"/>
      <c r="AG26703" s="23"/>
      <c r="AH26703" s="23"/>
    </row>
    <row r="26704" spans="1:34">
      <c r="A26704" s="23"/>
      <c r="D26704" s="334"/>
      <c r="AD26704" s="23"/>
      <c r="AE26704" s="23"/>
      <c r="AF26704" s="23"/>
      <c r="AG26704" s="23"/>
      <c r="AH26704" s="23"/>
    </row>
    <row r="26705" spans="1:34">
      <c r="A26705" s="23"/>
      <c r="D26705" s="334"/>
      <c r="AD26705" s="23"/>
      <c r="AE26705" s="23"/>
      <c r="AF26705" s="23"/>
      <c r="AG26705" s="23"/>
      <c r="AH26705" s="23"/>
    </row>
    <row r="26706" spans="1:34">
      <c r="A26706" s="23"/>
      <c r="D26706" s="334"/>
      <c r="AD26706" s="23"/>
      <c r="AE26706" s="23"/>
      <c r="AF26706" s="23"/>
      <c r="AG26706" s="23"/>
      <c r="AH26706" s="23"/>
    </row>
    <row r="26707" spans="1:34">
      <c r="A26707" s="23"/>
      <c r="D26707" s="334"/>
      <c r="AD26707" s="23"/>
      <c r="AE26707" s="23"/>
      <c r="AF26707" s="23"/>
      <c r="AG26707" s="23"/>
      <c r="AH26707" s="23"/>
    </row>
    <row r="26708" spans="1:34">
      <c r="A26708" s="23"/>
      <c r="D26708" s="334"/>
      <c r="AD26708" s="23"/>
      <c r="AE26708" s="23"/>
      <c r="AF26708" s="23"/>
      <c r="AG26708" s="23"/>
      <c r="AH26708" s="23"/>
    </row>
    <row r="26709" spans="1:34">
      <c r="A26709" s="23"/>
      <c r="D26709" s="334"/>
      <c r="AD26709" s="23"/>
      <c r="AE26709" s="23"/>
      <c r="AF26709" s="23"/>
      <c r="AG26709" s="23"/>
      <c r="AH26709" s="23"/>
    </row>
    <row r="26710" spans="1:34">
      <c r="A26710" s="23"/>
      <c r="D26710" s="334"/>
      <c r="AD26710" s="23"/>
      <c r="AE26710" s="23"/>
      <c r="AF26710" s="23"/>
      <c r="AG26710" s="23"/>
      <c r="AH26710" s="23"/>
    </row>
    <row r="26711" spans="1:34">
      <c r="A26711" s="23"/>
      <c r="D26711" s="334"/>
      <c r="AD26711" s="23"/>
      <c r="AE26711" s="23"/>
      <c r="AF26711" s="23"/>
      <c r="AG26711" s="23"/>
      <c r="AH26711" s="23"/>
    </row>
    <row r="26712" spans="1:34">
      <c r="A26712" s="23"/>
      <c r="D26712" s="334"/>
      <c r="AD26712" s="23"/>
      <c r="AE26712" s="23"/>
      <c r="AF26712" s="23"/>
      <c r="AG26712" s="23"/>
      <c r="AH26712" s="23"/>
    </row>
    <row r="26713" spans="1:34">
      <c r="A26713" s="23"/>
      <c r="D26713" s="334"/>
      <c r="AD26713" s="23"/>
      <c r="AE26713" s="23"/>
      <c r="AF26713" s="23"/>
      <c r="AG26713" s="23"/>
      <c r="AH26713" s="23"/>
    </row>
    <row r="26714" spans="1:34">
      <c r="A26714" s="23"/>
      <c r="D26714" s="334"/>
      <c r="AD26714" s="23"/>
      <c r="AE26714" s="23"/>
      <c r="AF26714" s="23"/>
      <c r="AG26714" s="23"/>
      <c r="AH26714" s="23"/>
    </row>
    <row r="26715" spans="1:34">
      <c r="A26715" s="23"/>
      <c r="D26715" s="334"/>
      <c r="AD26715" s="23"/>
      <c r="AE26715" s="23"/>
      <c r="AF26715" s="23"/>
      <c r="AG26715" s="23"/>
      <c r="AH26715" s="23"/>
    </row>
    <row r="26716" spans="1:34">
      <c r="A26716" s="23"/>
      <c r="D26716" s="334"/>
      <c r="AD26716" s="23"/>
      <c r="AE26716" s="23"/>
      <c r="AF26716" s="23"/>
      <c r="AG26716" s="23"/>
      <c r="AH26716" s="23"/>
    </row>
    <row r="26717" spans="1:34">
      <c r="A26717" s="23"/>
      <c r="D26717" s="334"/>
      <c r="AD26717" s="23"/>
      <c r="AE26717" s="23"/>
      <c r="AF26717" s="23"/>
      <c r="AG26717" s="23"/>
      <c r="AH26717" s="23"/>
    </row>
    <row r="26718" spans="1:34">
      <c r="A26718" s="23"/>
      <c r="D26718" s="334"/>
      <c r="AD26718" s="23"/>
      <c r="AE26718" s="23"/>
      <c r="AF26718" s="23"/>
      <c r="AG26718" s="23"/>
      <c r="AH26718" s="23"/>
    </row>
    <row r="26719" spans="1:34">
      <c r="A26719" s="23"/>
      <c r="D26719" s="334"/>
      <c r="AD26719" s="23"/>
      <c r="AE26719" s="23"/>
      <c r="AF26719" s="23"/>
      <c r="AG26719" s="23"/>
      <c r="AH26719" s="23"/>
    </row>
    <row r="26720" spans="1:34">
      <c r="A26720" s="23"/>
      <c r="D26720" s="334"/>
      <c r="AD26720" s="23"/>
      <c r="AE26720" s="23"/>
      <c r="AF26720" s="23"/>
      <c r="AG26720" s="23"/>
      <c r="AH26720" s="23"/>
    </row>
    <row r="26721" spans="1:34">
      <c r="A26721" s="23"/>
      <c r="D26721" s="334"/>
      <c r="AD26721" s="23"/>
      <c r="AE26721" s="23"/>
      <c r="AF26721" s="23"/>
      <c r="AG26721" s="23"/>
      <c r="AH26721" s="23"/>
    </row>
    <row r="26722" spans="1:34">
      <c r="A26722" s="23"/>
      <c r="D26722" s="334"/>
      <c r="AD26722" s="23"/>
      <c r="AE26722" s="23"/>
      <c r="AF26722" s="23"/>
      <c r="AG26722" s="23"/>
      <c r="AH26722" s="23"/>
    </row>
    <row r="26723" spans="1:34">
      <c r="A26723" s="23"/>
      <c r="D26723" s="334"/>
      <c r="AD26723" s="23"/>
      <c r="AE26723" s="23"/>
      <c r="AF26723" s="23"/>
      <c r="AG26723" s="23"/>
      <c r="AH26723" s="23"/>
    </row>
    <row r="26724" spans="1:34">
      <c r="A26724" s="23"/>
      <c r="D26724" s="334"/>
      <c r="AD26724" s="23"/>
      <c r="AE26724" s="23"/>
      <c r="AF26724" s="23"/>
      <c r="AG26724" s="23"/>
      <c r="AH26724" s="23"/>
    </row>
    <row r="26725" spans="1:34">
      <c r="A26725" s="23"/>
      <c r="D26725" s="334"/>
      <c r="AD26725" s="23"/>
      <c r="AE26725" s="23"/>
      <c r="AF26725" s="23"/>
      <c r="AG26725" s="23"/>
      <c r="AH26725" s="23"/>
    </row>
    <row r="26726" spans="1:34">
      <c r="A26726" s="23"/>
      <c r="D26726" s="334"/>
      <c r="AD26726" s="23"/>
      <c r="AE26726" s="23"/>
      <c r="AF26726" s="23"/>
      <c r="AG26726" s="23"/>
      <c r="AH26726" s="23"/>
    </row>
    <row r="26727" spans="1:34">
      <c r="A26727" s="23"/>
      <c r="D26727" s="334"/>
      <c r="AD26727" s="23"/>
      <c r="AE26727" s="23"/>
      <c r="AF26727" s="23"/>
      <c r="AG26727" s="23"/>
      <c r="AH26727" s="23"/>
    </row>
    <row r="26728" spans="1:34">
      <c r="A26728" s="23"/>
      <c r="D26728" s="334"/>
      <c r="AD26728" s="23"/>
      <c r="AE26728" s="23"/>
      <c r="AF26728" s="23"/>
      <c r="AG26728" s="23"/>
      <c r="AH26728" s="23"/>
    </row>
    <row r="26729" spans="1:34">
      <c r="A26729" s="23"/>
      <c r="D26729" s="334"/>
      <c r="AD26729" s="23"/>
      <c r="AE26729" s="23"/>
      <c r="AF26729" s="23"/>
      <c r="AG26729" s="23"/>
      <c r="AH26729" s="23"/>
    </row>
    <row r="26730" spans="1:34">
      <c r="A26730" s="23"/>
      <c r="D26730" s="334"/>
      <c r="AD26730" s="23"/>
      <c r="AE26730" s="23"/>
      <c r="AF26730" s="23"/>
      <c r="AG26730" s="23"/>
      <c r="AH26730" s="23"/>
    </row>
    <row r="26731" spans="1:34">
      <c r="A26731" s="23"/>
      <c r="D26731" s="334"/>
      <c r="AD26731" s="23"/>
      <c r="AE26731" s="23"/>
      <c r="AF26731" s="23"/>
      <c r="AG26731" s="23"/>
      <c r="AH26731" s="23"/>
    </row>
    <row r="26732" spans="1:34">
      <c r="A26732" s="23"/>
      <c r="D26732" s="334"/>
      <c r="AD26732" s="23"/>
      <c r="AE26732" s="23"/>
      <c r="AF26732" s="23"/>
      <c r="AG26732" s="23"/>
      <c r="AH26732" s="23"/>
    </row>
    <row r="26733" spans="1:34">
      <c r="A26733" s="23"/>
      <c r="D26733" s="334"/>
      <c r="AD26733" s="23"/>
      <c r="AE26733" s="23"/>
      <c r="AF26733" s="23"/>
      <c r="AG26733" s="23"/>
      <c r="AH26733" s="23"/>
    </row>
    <row r="26734" spans="1:34">
      <c r="A26734" s="23"/>
      <c r="D26734" s="334"/>
      <c r="AD26734" s="23"/>
      <c r="AE26734" s="23"/>
      <c r="AF26734" s="23"/>
      <c r="AG26734" s="23"/>
      <c r="AH26734" s="23"/>
    </row>
    <row r="26735" spans="1:34">
      <c r="A26735" s="23"/>
      <c r="D26735" s="334"/>
      <c r="AD26735" s="23"/>
      <c r="AE26735" s="23"/>
      <c r="AF26735" s="23"/>
      <c r="AG26735" s="23"/>
      <c r="AH26735" s="23"/>
    </row>
    <row r="26736" spans="1:34">
      <c r="A26736" s="23"/>
      <c r="D26736" s="334"/>
      <c r="AD26736" s="23"/>
      <c r="AE26736" s="23"/>
      <c r="AF26736" s="23"/>
      <c r="AG26736" s="23"/>
      <c r="AH26736" s="23"/>
    </row>
    <row r="26737" spans="1:34">
      <c r="A26737" s="23"/>
      <c r="D26737" s="334"/>
      <c r="AD26737" s="23"/>
      <c r="AE26737" s="23"/>
      <c r="AF26737" s="23"/>
      <c r="AG26737" s="23"/>
      <c r="AH26737" s="23"/>
    </row>
    <row r="26738" spans="1:34">
      <c r="A26738" s="23"/>
      <c r="D26738" s="334"/>
      <c r="AD26738" s="23"/>
      <c r="AE26738" s="23"/>
      <c r="AF26738" s="23"/>
      <c r="AG26738" s="23"/>
      <c r="AH26738" s="23"/>
    </row>
    <row r="26739" spans="1:34">
      <c r="A26739" s="23"/>
      <c r="D26739" s="334"/>
      <c r="AD26739" s="23"/>
      <c r="AE26739" s="23"/>
      <c r="AF26739" s="23"/>
      <c r="AG26739" s="23"/>
      <c r="AH26739" s="23"/>
    </row>
    <row r="26740" spans="1:34">
      <c r="A26740" s="23"/>
      <c r="D26740" s="334"/>
      <c r="AD26740" s="23"/>
      <c r="AE26740" s="23"/>
      <c r="AF26740" s="23"/>
      <c r="AG26740" s="23"/>
      <c r="AH26740" s="23"/>
    </row>
    <row r="26741" spans="1:34">
      <c r="A26741" s="23"/>
      <c r="D26741" s="334"/>
      <c r="AD26741" s="23"/>
      <c r="AE26741" s="23"/>
      <c r="AF26741" s="23"/>
      <c r="AG26741" s="23"/>
      <c r="AH26741" s="23"/>
    </row>
    <row r="26742" spans="1:34">
      <c r="A26742" s="23"/>
      <c r="D26742" s="334"/>
      <c r="AD26742" s="23"/>
      <c r="AE26742" s="23"/>
      <c r="AF26742" s="23"/>
      <c r="AG26742" s="23"/>
      <c r="AH26742" s="23"/>
    </row>
    <row r="26743" spans="1:34">
      <c r="A26743" s="23"/>
      <c r="D26743" s="334"/>
      <c r="AD26743" s="23"/>
      <c r="AE26743" s="23"/>
      <c r="AF26743" s="23"/>
      <c r="AG26743" s="23"/>
      <c r="AH26743" s="23"/>
    </row>
    <row r="26744" spans="1:34">
      <c r="A26744" s="23"/>
      <c r="D26744" s="334"/>
      <c r="AD26744" s="23"/>
      <c r="AE26744" s="23"/>
      <c r="AF26744" s="23"/>
      <c r="AG26744" s="23"/>
      <c r="AH26744" s="23"/>
    </row>
    <row r="26745" spans="1:34">
      <c r="A26745" s="23"/>
      <c r="D26745" s="334"/>
      <c r="AD26745" s="23"/>
      <c r="AE26745" s="23"/>
      <c r="AF26745" s="23"/>
      <c r="AG26745" s="23"/>
      <c r="AH26745" s="23"/>
    </row>
    <row r="26746" spans="1:34">
      <c r="A26746" s="23"/>
      <c r="D26746" s="334"/>
      <c r="AD26746" s="23"/>
      <c r="AE26746" s="23"/>
      <c r="AF26746" s="23"/>
      <c r="AG26746" s="23"/>
      <c r="AH26746" s="23"/>
    </row>
    <row r="26747" spans="1:34">
      <c r="A26747" s="23"/>
      <c r="D26747" s="334"/>
      <c r="AD26747" s="23"/>
      <c r="AE26747" s="23"/>
      <c r="AF26747" s="23"/>
      <c r="AG26747" s="23"/>
      <c r="AH26747" s="23"/>
    </row>
    <row r="26748" spans="1:34">
      <c r="A26748" s="23"/>
      <c r="D26748" s="334"/>
      <c r="AD26748" s="23"/>
      <c r="AE26748" s="23"/>
      <c r="AF26748" s="23"/>
      <c r="AG26748" s="23"/>
      <c r="AH26748" s="23"/>
    </row>
    <row r="26749" spans="1:34">
      <c r="A26749" s="23"/>
      <c r="D26749" s="334"/>
      <c r="AD26749" s="23"/>
      <c r="AE26749" s="23"/>
      <c r="AF26749" s="23"/>
      <c r="AG26749" s="23"/>
      <c r="AH26749" s="23"/>
    </row>
    <row r="26750" spans="1:34">
      <c r="A26750" s="23"/>
      <c r="D26750" s="334"/>
      <c r="AD26750" s="23"/>
      <c r="AE26750" s="23"/>
      <c r="AF26750" s="23"/>
      <c r="AG26750" s="23"/>
      <c r="AH26750" s="23"/>
    </row>
    <row r="26751" spans="1:34">
      <c r="A26751" s="23"/>
      <c r="D26751" s="334"/>
      <c r="AD26751" s="23"/>
      <c r="AE26751" s="23"/>
      <c r="AF26751" s="23"/>
      <c r="AG26751" s="23"/>
      <c r="AH26751" s="23"/>
    </row>
    <row r="26752" spans="1:34">
      <c r="A26752" s="23"/>
      <c r="D26752" s="334"/>
      <c r="AD26752" s="23"/>
      <c r="AE26752" s="23"/>
      <c r="AF26752" s="23"/>
      <c r="AG26752" s="23"/>
      <c r="AH26752" s="23"/>
    </row>
    <row r="26753" spans="1:34">
      <c r="A26753" s="23"/>
      <c r="D26753" s="334"/>
      <c r="AD26753" s="23"/>
      <c r="AE26753" s="23"/>
      <c r="AF26753" s="23"/>
      <c r="AG26753" s="23"/>
      <c r="AH26753" s="23"/>
    </row>
    <row r="26754" spans="1:34">
      <c r="A26754" s="23"/>
      <c r="D26754" s="334"/>
      <c r="AD26754" s="23"/>
      <c r="AE26754" s="23"/>
      <c r="AF26754" s="23"/>
      <c r="AG26754" s="23"/>
      <c r="AH26754" s="23"/>
    </row>
    <row r="26755" spans="1:34">
      <c r="A26755" s="23"/>
      <c r="D26755" s="334"/>
      <c r="AD26755" s="23"/>
      <c r="AE26755" s="23"/>
      <c r="AF26755" s="23"/>
      <c r="AG26755" s="23"/>
      <c r="AH26755" s="23"/>
    </row>
    <row r="26756" spans="1:34">
      <c r="A26756" s="23"/>
      <c r="D26756" s="334"/>
      <c r="AD26756" s="23"/>
      <c r="AE26756" s="23"/>
      <c r="AF26756" s="23"/>
      <c r="AG26756" s="23"/>
      <c r="AH26756" s="23"/>
    </row>
    <row r="26757" spans="1:34">
      <c r="A26757" s="23"/>
      <c r="D26757" s="334"/>
      <c r="AD26757" s="23"/>
      <c r="AE26757" s="23"/>
      <c r="AF26757" s="23"/>
      <c r="AG26757" s="23"/>
      <c r="AH26757" s="23"/>
    </row>
    <row r="26758" spans="1:34">
      <c r="A26758" s="23"/>
      <c r="D26758" s="334"/>
      <c r="AD26758" s="23"/>
      <c r="AE26758" s="23"/>
      <c r="AF26758" s="23"/>
      <c r="AG26758" s="23"/>
      <c r="AH26758" s="23"/>
    </row>
    <row r="26759" spans="1:34">
      <c r="A26759" s="23"/>
      <c r="D26759" s="334"/>
      <c r="AD26759" s="23"/>
      <c r="AE26759" s="23"/>
      <c r="AF26759" s="23"/>
      <c r="AG26759" s="23"/>
      <c r="AH26759" s="23"/>
    </row>
    <row r="26760" spans="1:34">
      <c r="A26760" s="23"/>
      <c r="D26760" s="334"/>
      <c r="AD26760" s="23"/>
      <c r="AE26760" s="23"/>
      <c r="AF26760" s="23"/>
      <c r="AG26760" s="23"/>
      <c r="AH26760" s="23"/>
    </row>
    <row r="26761" spans="1:34">
      <c r="A26761" s="23"/>
      <c r="D26761" s="334"/>
      <c r="AD26761" s="23"/>
      <c r="AE26761" s="23"/>
      <c r="AF26761" s="23"/>
      <c r="AG26761" s="23"/>
      <c r="AH26761" s="23"/>
    </row>
    <row r="26762" spans="1:34">
      <c r="A26762" s="23"/>
      <c r="D26762" s="334"/>
      <c r="AD26762" s="23"/>
      <c r="AE26762" s="23"/>
      <c r="AF26762" s="23"/>
      <c r="AG26762" s="23"/>
      <c r="AH26762" s="23"/>
    </row>
    <row r="26763" spans="1:34">
      <c r="A26763" s="23"/>
      <c r="D26763" s="334"/>
      <c r="AD26763" s="23"/>
      <c r="AE26763" s="23"/>
      <c r="AF26763" s="23"/>
      <c r="AG26763" s="23"/>
      <c r="AH26763" s="23"/>
    </row>
    <row r="26764" spans="1:34">
      <c r="A26764" s="23"/>
      <c r="D26764" s="334"/>
      <c r="AD26764" s="23"/>
      <c r="AE26764" s="23"/>
      <c r="AF26764" s="23"/>
      <c r="AG26764" s="23"/>
      <c r="AH26764" s="23"/>
    </row>
    <row r="26765" spans="1:34">
      <c r="A26765" s="23"/>
      <c r="D26765" s="334"/>
      <c r="AD26765" s="23"/>
      <c r="AE26765" s="23"/>
      <c r="AF26765" s="23"/>
      <c r="AG26765" s="23"/>
      <c r="AH26765" s="23"/>
    </row>
    <row r="26766" spans="1:34">
      <c r="A26766" s="23"/>
      <c r="D26766" s="334"/>
      <c r="AD26766" s="23"/>
      <c r="AE26766" s="23"/>
      <c r="AF26766" s="23"/>
      <c r="AG26766" s="23"/>
      <c r="AH26766" s="23"/>
    </row>
    <row r="26767" spans="1:34">
      <c r="A26767" s="23"/>
      <c r="D26767" s="334"/>
      <c r="AD26767" s="23"/>
      <c r="AE26767" s="23"/>
      <c r="AF26767" s="23"/>
      <c r="AG26767" s="23"/>
      <c r="AH26767" s="23"/>
    </row>
    <row r="26768" spans="1:34">
      <c r="A26768" s="23"/>
      <c r="D26768" s="334"/>
      <c r="AD26768" s="23"/>
      <c r="AE26768" s="23"/>
      <c r="AF26768" s="23"/>
      <c r="AG26768" s="23"/>
      <c r="AH26768" s="23"/>
    </row>
    <row r="26769" spans="1:34">
      <c r="A26769" s="23"/>
      <c r="D26769" s="334"/>
      <c r="AD26769" s="23"/>
      <c r="AE26769" s="23"/>
      <c r="AF26769" s="23"/>
      <c r="AG26769" s="23"/>
      <c r="AH26769" s="23"/>
    </row>
    <row r="26770" spans="1:34">
      <c r="A26770" s="23"/>
      <c r="D26770" s="334"/>
      <c r="AD26770" s="23"/>
      <c r="AE26770" s="23"/>
      <c r="AF26770" s="23"/>
      <c r="AG26770" s="23"/>
      <c r="AH26770" s="23"/>
    </row>
    <row r="26771" spans="1:34">
      <c r="A26771" s="23"/>
      <c r="D26771" s="334"/>
      <c r="AD26771" s="23"/>
      <c r="AE26771" s="23"/>
      <c r="AF26771" s="23"/>
      <c r="AG26771" s="23"/>
      <c r="AH26771" s="23"/>
    </row>
    <row r="26772" spans="1:34">
      <c r="A26772" s="23"/>
      <c r="D26772" s="334"/>
      <c r="AD26772" s="23"/>
      <c r="AE26772" s="23"/>
      <c r="AF26772" s="23"/>
      <c r="AG26772" s="23"/>
      <c r="AH26772" s="23"/>
    </row>
    <row r="26773" spans="1:34">
      <c r="A26773" s="23"/>
      <c r="D26773" s="334"/>
      <c r="AD26773" s="23"/>
      <c r="AE26773" s="23"/>
      <c r="AF26773" s="23"/>
      <c r="AG26773" s="23"/>
      <c r="AH26773" s="23"/>
    </row>
    <row r="26774" spans="1:34">
      <c r="A26774" s="23"/>
      <c r="D26774" s="334"/>
      <c r="AD26774" s="23"/>
      <c r="AE26774" s="23"/>
      <c r="AF26774" s="23"/>
      <c r="AG26774" s="23"/>
      <c r="AH26774" s="23"/>
    </row>
    <row r="26775" spans="1:34">
      <c r="A26775" s="23"/>
      <c r="D26775" s="334"/>
      <c r="AD26775" s="23"/>
      <c r="AE26775" s="23"/>
      <c r="AF26775" s="23"/>
      <c r="AG26775" s="23"/>
      <c r="AH26775" s="23"/>
    </row>
    <row r="26776" spans="1:34">
      <c r="A26776" s="23"/>
      <c r="D26776" s="334"/>
      <c r="AD26776" s="23"/>
      <c r="AE26776" s="23"/>
      <c r="AF26776" s="23"/>
      <c r="AG26776" s="23"/>
      <c r="AH26776" s="23"/>
    </row>
    <row r="26777" spans="1:34">
      <c r="A26777" s="23"/>
      <c r="D26777" s="334"/>
      <c r="AD26777" s="23"/>
      <c r="AE26777" s="23"/>
      <c r="AF26777" s="23"/>
      <c r="AG26777" s="23"/>
      <c r="AH26777" s="23"/>
    </row>
    <row r="26778" spans="1:34">
      <c r="A26778" s="23"/>
      <c r="D26778" s="334"/>
      <c r="AD26778" s="23"/>
      <c r="AE26778" s="23"/>
      <c r="AF26778" s="23"/>
      <c r="AG26778" s="23"/>
      <c r="AH26778" s="23"/>
    </row>
    <row r="26779" spans="1:34">
      <c r="A26779" s="23"/>
      <c r="D26779" s="334"/>
      <c r="AD26779" s="23"/>
      <c r="AE26779" s="23"/>
      <c r="AF26779" s="23"/>
      <c r="AG26779" s="23"/>
      <c r="AH26779" s="23"/>
    </row>
    <row r="26780" spans="1:34">
      <c r="A26780" s="23"/>
      <c r="D26780" s="334"/>
      <c r="AD26780" s="23"/>
      <c r="AE26780" s="23"/>
      <c r="AF26780" s="23"/>
      <c r="AG26780" s="23"/>
      <c r="AH26780" s="23"/>
    </row>
    <row r="26781" spans="1:34">
      <c r="A26781" s="23"/>
      <c r="D26781" s="334"/>
      <c r="AD26781" s="23"/>
      <c r="AE26781" s="23"/>
      <c r="AF26781" s="23"/>
      <c r="AG26781" s="23"/>
      <c r="AH26781" s="23"/>
    </row>
    <row r="26782" spans="1:34">
      <c r="A26782" s="23"/>
      <c r="D26782" s="334"/>
      <c r="AD26782" s="23"/>
      <c r="AE26782" s="23"/>
      <c r="AF26782" s="23"/>
      <c r="AG26782" s="23"/>
      <c r="AH26782" s="23"/>
    </row>
    <row r="26783" spans="1:34">
      <c r="A26783" s="23"/>
      <c r="D26783" s="334"/>
      <c r="AD26783" s="23"/>
      <c r="AE26783" s="23"/>
      <c r="AF26783" s="23"/>
      <c r="AG26783" s="23"/>
      <c r="AH26783" s="23"/>
    </row>
    <row r="26784" spans="1:34">
      <c r="A26784" s="23"/>
      <c r="D26784" s="334"/>
      <c r="AD26784" s="23"/>
      <c r="AE26784" s="23"/>
      <c r="AF26784" s="23"/>
      <c r="AG26784" s="23"/>
      <c r="AH26784" s="23"/>
    </row>
    <row r="26785" spans="1:34">
      <c r="A26785" s="23"/>
      <c r="D26785" s="334"/>
      <c r="AD26785" s="23"/>
      <c r="AE26785" s="23"/>
      <c r="AF26785" s="23"/>
      <c r="AG26785" s="23"/>
      <c r="AH26785" s="23"/>
    </row>
    <row r="26786" spans="1:34">
      <c r="A26786" s="23"/>
      <c r="D26786" s="334"/>
      <c r="AD26786" s="23"/>
      <c r="AE26786" s="23"/>
      <c r="AF26786" s="23"/>
      <c r="AG26786" s="23"/>
      <c r="AH26786" s="23"/>
    </row>
    <row r="26787" spans="1:34">
      <c r="A26787" s="23"/>
      <c r="D26787" s="334"/>
      <c r="AD26787" s="23"/>
      <c r="AE26787" s="23"/>
      <c r="AF26787" s="23"/>
      <c r="AG26787" s="23"/>
      <c r="AH26787" s="23"/>
    </row>
    <row r="26788" spans="1:34">
      <c r="A26788" s="23"/>
      <c r="D26788" s="334"/>
      <c r="AD26788" s="23"/>
      <c r="AE26788" s="23"/>
      <c r="AF26788" s="23"/>
      <c r="AG26788" s="23"/>
      <c r="AH26788" s="23"/>
    </row>
    <row r="26789" spans="1:34">
      <c r="A26789" s="23"/>
      <c r="D26789" s="334"/>
      <c r="AD26789" s="23"/>
      <c r="AE26789" s="23"/>
      <c r="AF26789" s="23"/>
      <c r="AG26789" s="23"/>
      <c r="AH26789" s="23"/>
    </row>
    <row r="26790" spans="1:34">
      <c r="A26790" s="23"/>
      <c r="D26790" s="334"/>
      <c r="AD26790" s="23"/>
      <c r="AE26790" s="23"/>
      <c r="AF26790" s="23"/>
      <c r="AG26790" s="23"/>
      <c r="AH26790" s="23"/>
    </row>
    <row r="26791" spans="1:34">
      <c r="A26791" s="23"/>
      <c r="D26791" s="334"/>
      <c r="AD26791" s="23"/>
      <c r="AE26791" s="23"/>
      <c r="AF26791" s="23"/>
      <c r="AG26791" s="23"/>
      <c r="AH26791" s="23"/>
    </row>
    <row r="26792" spans="1:34">
      <c r="A26792" s="23"/>
      <c r="D26792" s="334"/>
      <c r="AD26792" s="23"/>
      <c r="AE26792" s="23"/>
      <c r="AF26792" s="23"/>
      <c r="AG26792" s="23"/>
      <c r="AH26792" s="23"/>
    </row>
    <row r="26793" spans="1:34">
      <c r="A26793" s="23"/>
      <c r="D26793" s="334"/>
      <c r="AD26793" s="23"/>
      <c r="AE26793" s="23"/>
      <c r="AF26793" s="23"/>
      <c r="AG26793" s="23"/>
      <c r="AH26793" s="23"/>
    </row>
    <row r="26794" spans="1:34">
      <c r="A26794" s="23"/>
      <c r="D26794" s="334"/>
      <c r="AD26794" s="23"/>
      <c r="AE26794" s="23"/>
      <c r="AF26794" s="23"/>
      <c r="AG26794" s="23"/>
      <c r="AH26794" s="23"/>
    </row>
    <row r="26795" spans="1:34">
      <c r="A26795" s="23"/>
      <c r="D26795" s="334"/>
      <c r="AD26795" s="23"/>
      <c r="AE26795" s="23"/>
      <c r="AF26795" s="23"/>
      <c r="AG26795" s="23"/>
      <c r="AH26795" s="23"/>
    </row>
    <row r="26796" spans="1:34">
      <c r="A26796" s="23"/>
      <c r="D26796" s="334"/>
      <c r="AD26796" s="23"/>
      <c r="AE26796" s="23"/>
      <c r="AF26796" s="23"/>
      <c r="AG26796" s="23"/>
      <c r="AH26796" s="23"/>
    </row>
    <row r="26797" spans="1:34">
      <c r="A26797" s="23"/>
      <c r="D26797" s="334"/>
      <c r="AD26797" s="23"/>
      <c r="AE26797" s="23"/>
      <c r="AF26797" s="23"/>
      <c r="AG26797" s="23"/>
      <c r="AH26797" s="23"/>
    </row>
    <row r="26798" spans="1:34">
      <c r="A26798" s="23"/>
      <c r="D26798" s="334"/>
      <c r="AD26798" s="23"/>
      <c r="AE26798" s="23"/>
      <c r="AF26798" s="23"/>
      <c r="AG26798" s="23"/>
      <c r="AH26798" s="23"/>
    </row>
    <row r="26799" spans="1:34">
      <c r="A26799" s="23"/>
      <c r="D26799" s="334"/>
      <c r="AD26799" s="23"/>
      <c r="AE26799" s="23"/>
      <c r="AF26799" s="23"/>
      <c r="AG26799" s="23"/>
      <c r="AH26799" s="23"/>
    </row>
    <row r="26800" spans="1:34">
      <c r="A26800" s="23"/>
      <c r="D26800" s="334"/>
      <c r="AD26800" s="23"/>
      <c r="AE26800" s="23"/>
      <c r="AF26800" s="23"/>
      <c r="AG26800" s="23"/>
      <c r="AH26800" s="23"/>
    </row>
    <row r="26801" spans="1:34">
      <c r="A26801" s="23"/>
      <c r="D26801" s="334"/>
      <c r="AD26801" s="23"/>
      <c r="AE26801" s="23"/>
      <c r="AF26801" s="23"/>
      <c r="AG26801" s="23"/>
      <c r="AH26801" s="23"/>
    </row>
    <row r="26802" spans="1:34">
      <c r="A26802" s="23"/>
      <c r="D26802" s="334"/>
      <c r="AD26802" s="23"/>
      <c r="AE26802" s="23"/>
      <c r="AF26802" s="23"/>
      <c r="AG26802" s="23"/>
      <c r="AH26802" s="23"/>
    </row>
    <row r="26803" spans="1:34">
      <c r="A26803" s="23"/>
      <c r="D26803" s="334"/>
      <c r="AD26803" s="23"/>
      <c r="AE26803" s="23"/>
      <c r="AF26803" s="23"/>
      <c r="AG26803" s="23"/>
      <c r="AH26803" s="23"/>
    </row>
    <row r="26804" spans="1:34">
      <c r="A26804" s="23"/>
      <c r="D26804" s="334"/>
      <c r="AD26804" s="23"/>
      <c r="AE26804" s="23"/>
      <c r="AF26804" s="23"/>
      <c r="AG26804" s="23"/>
      <c r="AH26804" s="23"/>
    </row>
    <row r="26805" spans="1:34">
      <c r="A26805" s="23"/>
      <c r="D26805" s="334"/>
      <c r="AD26805" s="23"/>
      <c r="AE26805" s="23"/>
      <c r="AF26805" s="23"/>
      <c r="AG26805" s="23"/>
      <c r="AH26805" s="23"/>
    </row>
    <row r="26806" spans="1:34">
      <c r="A26806" s="23"/>
      <c r="D26806" s="334"/>
      <c r="AD26806" s="23"/>
      <c r="AE26806" s="23"/>
      <c r="AF26806" s="23"/>
      <c r="AG26806" s="23"/>
      <c r="AH26806" s="23"/>
    </row>
    <row r="26807" spans="1:34">
      <c r="A26807" s="23"/>
      <c r="D26807" s="334"/>
      <c r="AD26807" s="23"/>
      <c r="AE26807" s="23"/>
      <c r="AF26807" s="23"/>
      <c r="AG26807" s="23"/>
      <c r="AH26807" s="23"/>
    </row>
    <row r="26808" spans="1:34">
      <c r="A26808" s="23"/>
      <c r="D26808" s="334"/>
      <c r="AD26808" s="23"/>
      <c r="AE26808" s="23"/>
      <c r="AF26808" s="23"/>
      <c r="AG26808" s="23"/>
      <c r="AH26808" s="23"/>
    </row>
    <row r="26809" spans="1:34">
      <c r="A26809" s="23"/>
      <c r="D26809" s="334"/>
      <c r="AD26809" s="23"/>
      <c r="AE26809" s="23"/>
      <c r="AF26809" s="23"/>
      <c r="AG26809" s="23"/>
      <c r="AH26809" s="23"/>
    </row>
    <row r="26810" spans="1:34">
      <c r="A26810" s="23"/>
      <c r="D26810" s="334"/>
      <c r="AD26810" s="23"/>
      <c r="AE26810" s="23"/>
      <c r="AF26810" s="23"/>
      <c r="AG26810" s="23"/>
      <c r="AH26810" s="23"/>
    </row>
    <row r="26811" spans="1:34">
      <c r="A26811" s="23"/>
      <c r="D26811" s="334"/>
      <c r="AD26811" s="23"/>
      <c r="AE26811" s="23"/>
      <c r="AF26811" s="23"/>
      <c r="AG26811" s="23"/>
      <c r="AH26811" s="23"/>
    </row>
    <row r="26812" spans="1:34">
      <c r="A26812" s="23"/>
      <c r="D26812" s="334"/>
      <c r="AD26812" s="23"/>
      <c r="AE26812" s="23"/>
      <c r="AF26812" s="23"/>
      <c r="AG26812" s="23"/>
      <c r="AH26812" s="23"/>
    </row>
    <row r="26813" spans="1:34">
      <c r="A26813" s="23"/>
      <c r="D26813" s="334"/>
      <c r="AD26813" s="23"/>
      <c r="AE26813" s="23"/>
      <c r="AF26813" s="23"/>
      <c r="AG26813" s="23"/>
      <c r="AH26813" s="23"/>
    </row>
    <row r="26814" spans="1:34">
      <c r="A26814" s="23"/>
      <c r="D26814" s="334"/>
      <c r="AD26814" s="23"/>
      <c r="AE26814" s="23"/>
      <c r="AF26814" s="23"/>
      <c r="AG26814" s="23"/>
      <c r="AH26814" s="23"/>
    </row>
    <row r="26815" spans="1:34">
      <c r="A26815" s="23"/>
      <c r="D26815" s="334"/>
      <c r="AD26815" s="23"/>
      <c r="AE26815" s="23"/>
      <c r="AF26815" s="23"/>
      <c r="AG26815" s="23"/>
      <c r="AH26815" s="23"/>
    </row>
    <row r="26816" spans="1:34">
      <c r="A26816" s="23"/>
      <c r="D26816" s="334"/>
      <c r="AD26816" s="23"/>
      <c r="AE26816" s="23"/>
      <c r="AF26816" s="23"/>
      <c r="AG26816" s="23"/>
      <c r="AH26816" s="23"/>
    </row>
    <row r="26817" spans="1:34">
      <c r="A26817" s="23"/>
      <c r="D26817" s="334"/>
      <c r="AD26817" s="23"/>
      <c r="AE26817" s="23"/>
      <c r="AF26817" s="23"/>
      <c r="AG26817" s="23"/>
      <c r="AH26817" s="23"/>
    </row>
    <row r="26818" spans="1:34">
      <c r="A26818" s="23"/>
      <c r="D26818" s="334"/>
      <c r="AD26818" s="23"/>
      <c r="AE26818" s="23"/>
      <c r="AF26818" s="23"/>
      <c r="AG26818" s="23"/>
      <c r="AH26818" s="23"/>
    </row>
    <row r="26819" spans="1:34">
      <c r="A26819" s="23"/>
      <c r="D26819" s="334"/>
      <c r="AD26819" s="23"/>
      <c r="AE26819" s="23"/>
      <c r="AF26819" s="23"/>
      <c r="AG26819" s="23"/>
      <c r="AH26819" s="23"/>
    </row>
    <row r="26820" spans="1:34">
      <c r="A26820" s="23"/>
      <c r="D26820" s="334"/>
      <c r="AD26820" s="23"/>
      <c r="AE26820" s="23"/>
      <c r="AF26820" s="23"/>
      <c r="AG26820" s="23"/>
      <c r="AH26820" s="23"/>
    </row>
    <row r="26821" spans="1:34">
      <c r="A26821" s="23"/>
      <c r="D26821" s="334"/>
      <c r="AD26821" s="23"/>
      <c r="AE26821" s="23"/>
      <c r="AF26821" s="23"/>
      <c r="AG26821" s="23"/>
      <c r="AH26821" s="23"/>
    </row>
    <row r="26822" spans="1:34">
      <c r="A26822" s="23"/>
      <c r="D26822" s="334"/>
      <c r="AD26822" s="23"/>
      <c r="AE26822" s="23"/>
      <c r="AF26822" s="23"/>
      <c r="AG26822" s="23"/>
      <c r="AH26822" s="23"/>
    </row>
    <row r="26823" spans="1:34">
      <c r="A26823" s="23"/>
      <c r="D26823" s="334"/>
      <c r="AD26823" s="23"/>
      <c r="AE26823" s="23"/>
      <c r="AF26823" s="23"/>
      <c r="AG26823" s="23"/>
      <c r="AH26823" s="23"/>
    </row>
    <row r="26824" spans="1:34">
      <c r="A26824" s="23"/>
      <c r="D26824" s="334"/>
      <c r="AD26824" s="23"/>
      <c r="AE26824" s="23"/>
      <c r="AF26824" s="23"/>
      <c r="AG26824" s="23"/>
      <c r="AH26824" s="23"/>
    </row>
    <row r="26825" spans="1:34">
      <c r="A26825" s="23"/>
      <c r="D26825" s="334"/>
      <c r="AD26825" s="23"/>
      <c r="AE26825" s="23"/>
      <c r="AF26825" s="23"/>
      <c r="AG26825" s="23"/>
      <c r="AH26825" s="23"/>
    </row>
    <row r="26826" spans="1:34">
      <c r="A26826" s="23"/>
      <c r="D26826" s="334"/>
      <c r="AD26826" s="23"/>
      <c r="AE26826" s="23"/>
      <c r="AF26826" s="23"/>
      <c r="AG26826" s="23"/>
      <c r="AH26826" s="23"/>
    </row>
    <row r="26827" spans="1:34">
      <c r="A26827" s="23"/>
      <c r="D26827" s="334"/>
      <c r="AD26827" s="23"/>
      <c r="AE26827" s="23"/>
      <c r="AF26827" s="23"/>
      <c r="AG26827" s="23"/>
      <c r="AH26827" s="23"/>
    </row>
    <row r="26828" spans="1:34">
      <c r="A26828" s="23"/>
      <c r="D26828" s="334"/>
      <c r="AD26828" s="23"/>
      <c r="AE26828" s="23"/>
      <c r="AF26828" s="23"/>
      <c r="AG26828" s="23"/>
      <c r="AH26828" s="23"/>
    </row>
    <row r="26829" spans="1:34">
      <c r="A26829" s="23"/>
      <c r="D26829" s="334"/>
      <c r="AD26829" s="23"/>
      <c r="AE26829" s="23"/>
      <c r="AF26829" s="23"/>
      <c r="AG26829" s="23"/>
      <c r="AH26829" s="23"/>
    </row>
    <row r="26830" spans="1:34">
      <c r="A26830" s="23"/>
      <c r="D26830" s="334"/>
      <c r="AD26830" s="23"/>
      <c r="AE26830" s="23"/>
      <c r="AF26830" s="23"/>
      <c r="AG26830" s="23"/>
      <c r="AH26830" s="23"/>
    </row>
    <row r="26831" spans="1:34">
      <c r="A26831" s="23"/>
      <c r="D26831" s="334"/>
      <c r="AD26831" s="23"/>
      <c r="AE26831" s="23"/>
      <c r="AF26831" s="23"/>
      <c r="AG26831" s="23"/>
      <c r="AH26831" s="23"/>
    </row>
    <row r="26832" spans="1:34">
      <c r="A26832" s="23"/>
      <c r="D26832" s="334"/>
      <c r="AD26832" s="23"/>
      <c r="AE26832" s="23"/>
      <c r="AF26832" s="23"/>
      <c r="AG26832" s="23"/>
      <c r="AH26832" s="23"/>
    </row>
    <row r="26833" spans="1:34">
      <c r="A26833" s="23"/>
      <c r="D26833" s="334"/>
      <c r="AD26833" s="23"/>
      <c r="AE26833" s="23"/>
      <c r="AF26833" s="23"/>
      <c r="AG26833" s="23"/>
      <c r="AH26833" s="23"/>
    </row>
    <row r="26834" spans="1:34">
      <c r="A26834" s="23"/>
      <c r="D26834" s="334"/>
      <c r="AD26834" s="23"/>
      <c r="AE26834" s="23"/>
      <c r="AF26834" s="23"/>
      <c r="AG26834" s="23"/>
      <c r="AH26834" s="23"/>
    </row>
    <row r="26835" spans="1:34">
      <c r="A26835" s="23"/>
      <c r="D26835" s="334"/>
      <c r="AD26835" s="23"/>
      <c r="AE26835" s="23"/>
      <c r="AF26835" s="23"/>
      <c r="AG26835" s="23"/>
      <c r="AH26835" s="23"/>
    </row>
    <row r="26836" spans="1:34">
      <c r="A26836" s="23"/>
      <c r="D26836" s="334"/>
      <c r="AD26836" s="23"/>
      <c r="AE26836" s="23"/>
      <c r="AF26836" s="23"/>
      <c r="AG26836" s="23"/>
      <c r="AH26836" s="23"/>
    </row>
    <row r="26837" spans="1:34">
      <c r="A26837" s="23"/>
      <c r="D26837" s="334"/>
      <c r="AD26837" s="23"/>
      <c r="AE26837" s="23"/>
      <c r="AF26837" s="23"/>
      <c r="AG26837" s="23"/>
      <c r="AH26837" s="23"/>
    </row>
    <row r="26838" spans="1:34">
      <c r="A26838" s="23"/>
      <c r="D26838" s="334"/>
      <c r="AD26838" s="23"/>
      <c r="AE26838" s="23"/>
      <c r="AF26838" s="23"/>
      <c r="AG26838" s="23"/>
      <c r="AH26838" s="23"/>
    </row>
    <row r="26839" spans="1:34">
      <c r="A26839" s="23"/>
      <c r="D26839" s="334"/>
      <c r="AD26839" s="23"/>
      <c r="AE26839" s="23"/>
      <c r="AF26839" s="23"/>
      <c r="AG26839" s="23"/>
      <c r="AH26839" s="23"/>
    </row>
    <row r="26840" spans="1:34">
      <c r="A26840" s="23"/>
      <c r="D26840" s="334"/>
      <c r="AD26840" s="23"/>
      <c r="AE26840" s="23"/>
      <c r="AF26840" s="23"/>
      <c r="AG26840" s="23"/>
      <c r="AH26840" s="23"/>
    </row>
    <row r="26841" spans="1:34">
      <c r="A26841" s="23"/>
      <c r="D26841" s="334"/>
      <c r="AD26841" s="23"/>
      <c r="AE26841" s="23"/>
      <c r="AF26841" s="23"/>
      <c r="AG26841" s="23"/>
      <c r="AH26841" s="23"/>
    </row>
    <row r="26842" spans="1:34">
      <c r="A26842" s="23"/>
      <c r="D26842" s="334"/>
      <c r="AD26842" s="23"/>
      <c r="AE26842" s="23"/>
      <c r="AF26842" s="23"/>
      <c r="AG26842" s="23"/>
      <c r="AH26842" s="23"/>
    </row>
    <row r="26843" spans="1:34">
      <c r="A26843" s="23"/>
      <c r="D26843" s="334"/>
      <c r="AD26843" s="23"/>
      <c r="AE26843" s="23"/>
      <c r="AF26843" s="23"/>
      <c r="AG26843" s="23"/>
      <c r="AH26843" s="23"/>
    </row>
    <row r="26844" spans="1:34">
      <c r="A26844" s="23"/>
      <c r="D26844" s="334"/>
      <c r="AD26844" s="23"/>
      <c r="AE26844" s="23"/>
      <c r="AF26844" s="23"/>
      <c r="AG26844" s="23"/>
      <c r="AH26844" s="23"/>
    </row>
    <row r="26845" spans="1:34">
      <c r="A26845" s="23"/>
      <c r="D26845" s="334"/>
      <c r="AD26845" s="23"/>
      <c r="AE26845" s="23"/>
      <c r="AF26845" s="23"/>
      <c r="AG26845" s="23"/>
      <c r="AH26845" s="23"/>
    </row>
    <row r="26846" spans="1:34">
      <c r="A26846" s="23"/>
      <c r="D26846" s="334"/>
      <c r="AD26846" s="23"/>
      <c r="AE26846" s="23"/>
      <c r="AF26846" s="23"/>
      <c r="AG26846" s="23"/>
      <c r="AH26846" s="23"/>
    </row>
    <row r="26847" spans="1:34">
      <c r="A26847" s="23"/>
      <c r="D26847" s="334"/>
      <c r="AD26847" s="23"/>
      <c r="AE26847" s="23"/>
      <c r="AF26847" s="23"/>
      <c r="AG26847" s="23"/>
      <c r="AH26847" s="23"/>
    </row>
    <row r="26848" spans="1:34">
      <c r="A26848" s="23"/>
      <c r="D26848" s="334"/>
      <c r="AD26848" s="23"/>
      <c r="AE26848" s="23"/>
      <c r="AF26848" s="23"/>
      <c r="AG26848" s="23"/>
      <c r="AH26848" s="23"/>
    </row>
    <row r="26849" spans="1:34">
      <c r="A26849" s="23"/>
      <c r="D26849" s="334"/>
      <c r="AD26849" s="23"/>
      <c r="AE26849" s="23"/>
      <c r="AF26849" s="23"/>
      <c r="AG26849" s="23"/>
      <c r="AH26849" s="23"/>
    </row>
    <row r="26850" spans="1:34">
      <c r="A26850" s="23"/>
      <c r="D26850" s="334"/>
      <c r="AD26850" s="23"/>
      <c r="AE26850" s="23"/>
      <c r="AF26850" s="23"/>
      <c r="AG26850" s="23"/>
      <c r="AH26850" s="23"/>
    </row>
    <row r="26851" spans="1:34">
      <c r="A26851" s="23"/>
      <c r="D26851" s="334"/>
      <c r="AD26851" s="23"/>
      <c r="AE26851" s="23"/>
      <c r="AF26851" s="23"/>
      <c r="AG26851" s="23"/>
      <c r="AH26851" s="23"/>
    </row>
    <row r="26852" spans="1:34">
      <c r="A26852" s="23"/>
      <c r="D26852" s="334"/>
      <c r="AD26852" s="23"/>
      <c r="AE26852" s="23"/>
      <c r="AF26852" s="23"/>
      <c r="AG26852" s="23"/>
      <c r="AH26852" s="23"/>
    </row>
    <row r="26853" spans="1:34">
      <c r="A26853" s="23"/>
      <c r="D26853" s="334"/>
      <c r="AD26853" s="23"/>
      <c r="AE26853" s="23"/>
      <c r="AF26853" s="23"/>
      <c r="AG26853" s="23"/>
      <c r="AH26853" s="23"/>
    </row>
    <row r="26854" spans="1:34">
      <c r="A26854" s="23"/>
      <c r="D26854" s="334"/>
      <c r="AD26854" s="23"/>
      <c r="AE26854" s="23"/>
      <c r="AF26854" s="23"/>
      <c r="AG26854" s="23"/>
      <c r="AH26854" s="23"/>
    </row>
    <row r="26855" spans="1:34">
      <c r="A26855" s="23"/>
      <c r="D26855" s="334"/>
      <c r="AD26855" s="23"/>
      <c r="AE26855" s="23"/>
      <c r="AF26855" s="23"/>
      <c r="AG26855" s="23"/>
      <c r="AH26855" s="23"/>
    </row>
    <row r="26856" spans="1:34">
      <c r="A26856" s="23"/>
      <c r="D26856" s="334"/>
      <c r="AD26856" s="23"/>
      <c r="AE26856" s="23"/>
      <c r="AF26856" s="23"/>
      <c r="AG26856" s="23"/>
      <c r="AH26856" s="23"/>
    </row>
    <row r="26857" spans="1:34">
      <c r="A26857" s="23"/>
      <c r="D26857" s="334"/>
      <c r="AD26857" s="23"/>
      <c r="AE26857" s="23"/>
      <c r="AF26857" s="23"/>
      <c r="AG26857" s="23"/>
      <c r="AH26857" s="23"/>
    </row>
    <row r="26858" spans="1:34">
      <c r="A26858" s="23"/>
      <c r="D26858" s="334"/>
      <c r="AD26858" s="23"/>
      <c r="AE26858" s="23"/>
      <c r="AF26858" s="23"/>
      <c r="AG26858" s="23"/>
      <c r="AH26858" s="23"/>
    </row>
    <row r="26859" spans="1:34">
      <c r="A26859" s="23"/>
      <c r="D26859" s="334"/>
      <c r="AD26859" s="23"/>
      <c r="AE26859" s="23"/>
      <c r="AF26859" s="23"/>
      <c r="AG26859" s="23"/>
      <c r="AH26859" s="23"/>
    </row>
    <row r="26860" spans="1:34">
      <c r="A26860" s="23"/>
      <c r="D26860" s="334"/>
      <c r="AD26860" s="23"/>
      <c r="AE26860" s="23"/>
      <c r="AF26860" s="23"/>
      <c r="AG26860" s="23"/>
      <c r="AH26860" s="23"/>
    </row>
    <row r="26861" spans="1:34">
      <c r="A26861" s="23"/>
      <c r="D26861" s="334"/>
      <c r="AD26861" s="23"/>
      <c r="AE26861" s="23"/>
      <c r="AF26861" s="23"/>
      <c r="AG26861" s="23"/>
      <c r="AH26861" s="23"/>
    </row>
    <row r="26862" spans="1:34">
      <c r="A26862" s="23"/>
      <c r="D26862" s="334"/>
      <c r="AD26862" s="23"/>
      <c r="AE26862" s="23"/>
      <c r="AF26862" s="23"/>
      <c r="AG26862" s="23"/>
      <c r="AH26862" s="23"/>
    </row>
    <row r="26863" spans="1:34">
      <c r="A26863" s="23"/>
      <c r="D26863" s="334"/>
      <c r="AD26863" s="23"/>
      <c r="AE26863" s="23"/>
      <c r="AF26863" s="23"/>
      <c r="AG26863" s="23"/>
      <c r="AH26863" s="23"/>
    </row>
    <row r="26864" spans="1:34">
      <c r="A26864" s="23"/>
      <c r="D26864" s="334"/>
      <c r="AD26864" s="23"/>
      <c r="AE26864" s="23"/>
      <c r="AF26864" s="23"/>
      <c r="AG26864" s="23"/>
      <c r="AH26864" s="23"/>
    </row>
    <row r="26865" spans="1:34">
      <c r="A26865" s="23"/>
      <c r="D26865" s="334"/>
      <c r="AD26865" s="23"/>
      <c r="AE26865" s="23"/>
      <c r="AF26865" s="23"/>
      <c r="AG26865" s="23"/>
      <c r="AH26865" s="23"/>
    </row>
    <row r="26866" spans="1:34">
      <c r="A26866" s="23"/>
      <c r="D26866" s="334"/>
      <c r="AD26866" s="23"/>
      <c r="AE26866" s="23"/>
      <c r="AF26866" s="23"/>
      <c r="AG26866" s="23"/>
      <c r="AH26866" s="23"/>
    </row>
    <row r="26867" spans="1:34">
      <c r="A26867" s="23"/>
      <c r="D26867" s="334"/>
      <c r="AD26867" s="23"/>
      <c r="AE26867" s="23"/>
      <c r="AF26867" s="23"/>
      <c r="AG26867" s="23"/>
      <c r="AH26867" s="23"/>
    </row>
    <row r="26868" spans="1:34">
      <c r="A26868" s="23"/>
      <c r="D26868" s="334"/>
      <c r="AD26868" s="23"/>
      <c r="AE26868" s="23"/>
      <c r="AF26868" s="23"/>
      <c r="AG26868" s="23"/>
      <c r="AH26868" s="23"/>
    </row>
    <row r="26869" spans="1:34">
      <c r="A26869" s="23"/>
      <c r="D26869" s="334"/>
      <c r="AD26869" s="23"/>
      <c r="AE26869" s="23"/>
      <c r="AF26869" s="23"/>
      <c r="AG26869" s="23"/>
      <c r="AH26869" s="23"/>
    </row>
    <row r="26870" spans="1:34">
      <c r="A26870" s="23"/>
      <c r="D26870" s="334"/>
      <c r="AD26870" s="23"/>
      <c r="AE26870" s="23"/>
      <c r="AF26870" s="23"/>
      <c r="AG26870" s="23"/>
      <c r="AH26870" s="23"/>
    </row>
    <row r="26871" spans="1:34">
      <c r="A26871" s="23"/>
      <c r="D26871" s="334"/>
      <c r="AD26871" s="23"/>
      <c r="AE26871" s="23"/>
      <c r="AF26871" s="23"/>
      <c r="AG26871" s="23"/>
      <c r="AH26871" s="23"/>
    </row>
    <row r="26872" spans="1:34">
      <c r="A26872" s="23"/>
      <c r="D26872" s="334"/>
      <c r="AD26872" s="23"/>
      <c r="AE26872" s="23"/>
      <c r="AF26872" s="23"/>
      <c r="AG26872" s="23"/>
      <c r="AH26872" s="23"/>
    </row>
    <row r="26873" spans="1:34">
      <c r="A26873" s="23"/>
      <c r="D26873" s="334"/>
      <c r="AD26873" s="23"/>
      <c r="AE26873" s="23"/>
      <c r="AF26873" s="23"/>
      <c r="AG26873" s="23"/>
      <c r="AH26873" s="23"/>
    </row>
    <row r="26874" spans="1:34">
      <c r="A26874" s="23"/>
      <c r="D26874" s="334"/>
      <c r="AD26874" s="23"/>
      <c r="AE26874" s="23"/>
      <c r="AF26874" s="23"/>
      <c r="AG26874" s="23"/>
      <c r="AH26874" s="23"/>
    </row>
    <row r="26875" spans="1:34">
      <c r="A26875" s="23"/>
      <c r="D26875" s="334"/>
      <c r="AD26875" s="23"/>
      <c r="AE26875" s="23"/>
      <c r="AF26875" s="23"/>
      <c r="AG26875" s="23"/>
      <c r="AH26875" s="23"/>
    </row>
    <row r="26876" spans="1:34">
      <c r="A26876" s="23"/>
      <c r="D26876" s="334"/>
      <c r="AD26876" s="23"/>
      <c r="AE26876" s="23"/>
      <c r="AF26876" s="23"/>
      <c r="AG26876" s="23"/>
      <c r="AH26876" s="23"/>
    </row>
    <row r="26877" spans="1:34">
      <c r="A26877" s="23"/>
      <c r="D26877" s="334"/>
      <c r="AD26877" s="23"/>
      <c r="AE26877" s="23"/>
      <c r="AF26877" s="23"/>
      <c r="AG26877" s="23"/>
      <c r="AH26877" s="23"/>
    </row>
    <row r="26878" spans="1:34">
      <c r="A26878" s="23"/>
      <c r="D26878" s="334"/>
      <c r="AD26878" s="23"/>
      <c r="AE26878" s="23"/>
      <c r="AF26878" s="23"/>
      <c r="AG26878" s="23"/>
      <c r="AH26878" s="23"/>
    </row>
    <row r="26879" spans="1:34">
      <c r="A26879" s="23"/>
      <c r="D26879" s="334"/>
      <c r="AD26879" s="23"/>
      <c r="AE26879" s="23"/>
      <c r="AF26879" s="23"/>
      <c r="AG26879" s="23"/>
      <c r="AH26879" s="23"/>
    </row>
    <row r="26880" spans="1:34">
      <c r="A26880" s="23"/>
      <c r="D26880" s="334"/>
      <c r="AD26880" s="23"/>
      <c r="AE26880" s="23"/>
      <c r="AF26880" s="23"/>
      <c r="AG26880" s="23"/>
      <c r="AH26880" s="23"/>
    </row>
    <row r="26881" spans="1:34">
      <c r="A26881" s="23"/>
      <c r="D26881" s="334"/>
      <c r="AD26881" s="23"/>
      <c r="AE26881" s="23"/>
      <c r="AF26881" s="23"/>
      <c r="AG26881" s="23"/>
      <c r="AH26881" s="23"/>
    </row>
    <row r="26882" spans="1:34">
      <c r="A26882" s="23"/>
      <c r="D26882" s="334"/>
      <c r="AD26882" s="23"/>
      <c r="AE26882" s="23"/>
      <c r="AF26882" s="23"/>
      <c r="AG26882" s="23"/>
      <c r="AH26882" s="23"/>
    </row>
    <row r="26883" spans="1:34">
      <c r="A26883" s="23"/>
      <c r="D26883" s="334"/>
      <c r="AD26883" s="23"/>
      <c r="AE26883" s="23"/>
      <c r="AF26883" s="23"/>
      <c r="AG26883" s="23"/>
      <c r="AH26883" s="23"/>
    </row>
    <row r="26884" spans="1:34">
      <c r="A26884" s="23"/>
      <c r="D26884" s="334"/>
      <c r="AD26884" s="23"/>
      <c r="AE26884" s="23"/>
      <c r="AF26884" s="23"/>
      <c r="AG26884" s="23"/>
      <c r="AH26884" s="23"/>
    </row>
    <row r="26885" spans="1:34">
      <c r="A26885" s="23"/>
      <c r="D26885" s="334"/>
      <c r="AD26885" s="23"/>
      <c r="AE26885" s="23"/>
      <c r="AF26885" s="23"/>
      <c r="AG26885" s="23"/>
      <c r="AH26885" s="23"/>
    </row>
    <row r="26886" spans="1:34">
      <c r="A26886" s="23"/>
      <c r="D26886" s="334"/>
      <c r="AD26886" s="23"/>
      <c r="AE26886" s="23"/>
      <c r="AF26886" s="23"/>
      <c r="AG26886" s="23"/>
      <c r="AH26886" s="23"/>
    </row>
    <row r="26887" spans="1:34">
      <c r="A26887" s="23"/>
      <c r="D26887" s="334"/>
      <c r="AD26887" s="23"/>
      <c r="AE26887" s="23"/>
      <c r="AF26887" s="23"/>
      <c r="AG26887" s="23"/>
      <c r="AH26887" s="23"/>
    </row>
    <row r="26888" spans="1:34">
      <c r="A26888" s="23"/>
      <c r="D26888" s="334"/>
      <c r="AD26888" s="23"/>
      <c r="AE26888" s="23"/>
      <c r="AF26888" s="23"/>
      <c r="AG26888" s="23"/>
      <c r="AH26888" s="23"/>
    </row>
    <row r="26889" spans="1:34">
      <c r="A26889" s="23"/>
      <c r="D26889" s="334"/>
      <c r="AD26889" s="23"/>
      <c r="AE26889" s="23"/>
      <c r="AF26889" s="23"/>
      <c r="AG26889" s="23"/>
      <c r="AH26889" s="23"/>
    </row>
    <row r="26890" spans="1:34">
      <c r="A26890" s="23"/>
      <c r="D26890" s="334"/>
      <c r="AD26890" s="23"/>
      <c r="AE26890" s="23"/>
      <c r="AF26890" s="23"/>
      <c r="AG26890" s="23"/>
      <c r="AH26890" s="23"/>
    </row>
    <row r="26891" spans="1:34">
      <c r="A26891" s="23"/>
      <c r="D26891" s="334"/>
      <c r="AD26891" s="23"/>
      <c r="AE26891" s="23"/>
      <c r="AF26891" s="23"/>
      <c r="AG26891" s="23"/>
      <c r="AH26891" s="23"/>
    </row>
    <row r="26892" spans="1:34">
      <c r="A26892" s="23"/>
      <c r="D26892" s="334"/>
      <c r="AD26892" s="23"/>
      <c r="AE26892" s="23"/>
      <c r="AF26892" s="23"/>
      <c r="AG26892" s="23"/>
      <c r="AH26892" s="23"/>
    </row>
    <row r="26893" spans="1:34">
      <c r="A26893" s="23"/>
      <c r="D26893" s="334"/>
      <c r="AD26893" s="23"/>
      <c r="AE26893" s="23"/>
      <c r="AF26893" s="23"/>
      <c r="AG26893" s="23"/>
      <c r="AH26893" s="23"/>
    </row>
    <row r="26894" spans="1:34">
      <c r="A26894" s="23"/>
      <c r="D26894" s="334"/>
      <c r="AD26894" s="23"/>
      <c r="AE26894" s="23"/>
      <c r="AF26894" s="23"/>
      <c r="AG26894" s="23"/>
      <c r="AH26894" s="23"/>
    </row>
    <row r="26895" spans="1:34">
      <c r="A26895" s="23"/>
      <c r="D26895" s="334"/>
      <c r="AD26895" s="23"/>
      <c r="AE26895" s="23"/>
      <c r="AF26895" s="23"/>
      <c r="AG26895" s="23"/>
      <c r="AH26895" s="23"/>
    </row>
    <row r="26896" spans="1:34">
      <c r="A26896" s="23"/>
      <c r="D26896" s="334"/>
      <c r="AD26896" s="23"/>
      <c r="AE26896" s="23"/>
      <c r="AF26896" s="23"/>
      <c r="AG26896" s="23"/>
      <c r="AH26896" s="23"/>
    </row>
    <row r="26897" spans="1:34">
      <c r="A26897" s="23"/>
      <c r="D26897" s="334"/>
      <c r="AD26897" s="23"/>
      <c r="AE26897" s="23"/>
      <c r="AF26897" s="23"/>
      <c r="AG26897" s="23"/>
      <c r="AH26897" s="23"/>
    </row>
    <row r="26898" spans="1:34">
      <c r="A26898" s="23"/>
      <c r="D26898" s="334"/>
      <c r="AD26898" s="23"/>
      <c r="AE26898" s="23"/>
      <c r="AF26898" s="23"/>
      <c r="AG26898" s="23"/>
      <c r="AH26898" s="23"/>
    </row>
    <row r="26899" spans="1:34">
      <c r="A26899" s="23"/>
      <c r="D26899" s="334"/>
      <c r="AD26899" s="23"/>
      <c r="AE26899" s="23"/>
      <c r="AF26899" s="23"/>
      <c r="AG26899" s="23"/>
      <c r="AH26899" s="23"/>
    </row>
    <row r="26900" spans="1:34">
      <c r="A26900" s="23"/>
      <c r="D26900" s="334"/>
      <c r="AD26900" s="23"/>
      <c r="AE26900" s="23"/>
      <c r="AF26900" s="23"/>
      <c r="AG26900" s="23"/>
      <c r="AH26900" s="23"/>
    </row>
    <row r="26901" spans="1:34">
      <c r="A26901" s="23"/>
      <c r="D26901" s="334"/>
      <c r="AD26901" s="23"/>
      <c r="AE26901" s="23"/>
      <c r="AF26901" s="23"/>
      <c r="AG26901" s="23"/>
      <c r="AH26901" s="23"/>
    </row>
    <row r="26902" spans="1:34">
      <c r="A26902" s="23"/>
      <c r="D26902" s="334"/>
      <c r="AD26902" s="23"/>
      <c r="AE26902" s="23"/>
      <c r="AF26902" s="23"/>
      <c r="AG26902" s="23"/>
      <c r="AH26902" s="23"/>
    </row>
    <row r="26903" spans="1:34">
      <c r="A26903" s="23"/>
      <c r="D26903" s="334"/>
      <c r="AD26903" s="23"/>
      <c r="AE26903" s="23"/>
      <c r="AF26903" s="23"/>
      <c r="AG26903" s="23"/>
      <c r="AH26903" s="23"/>
    </row>
    <row r="26904" spans="1:34">
      <c r="A26904" s="23"/>
      <c r="D26904" s="334"/>
      <c r="AD26904" s="23"/>
      <c r="AE26904" s="23"/>
      <c r="AF26904" s="23"/>
      <c r="AG26904" s="23"/>
      <c r="AH26904" s="23"/>
    </row>
    <row r="26905" spans="1:34">
      <c r="A26905" s="23"/>
      <c r="D26905" s="334"/>
      <c r="AD26905" s="23"/>
      <c r="AE26905" s="23"/>
      <c r="AF26905" s="23"/>
      <c r="AG26905" s="23"/>
      <c r="AH26905" s="23"/>
    </row>
    <row r="26906" spans="1:34">
      <c r="A26906" s="23"/>
      <c r="D26906" s="334"/>
      <c r="AD26906" s="23"/>
      <c r="AE26906" s="23"/>
      <c r="AF26906" s="23"/>
      <c r="AG26906" s="23"/>
      <c r="AH26906" s="23"/>
    </row>
    <row r="26907" spans="1:34">
      <c r="A26907" s="23"/>
      <c r="D26907" s="334"/>
      <c r="AD26907" s="23"/>
      <c r="AE26907" s="23"/>
      <c r="AF26907" s="23"/>
      <c r="AG26907" s="23"/>
      <c r="AH26907" s="23"/>
    </row>
    <row r="26908" spans="1:34">
      <c r="A26908" s="23"/>
      <c r="D26908" s="334"/>
      <c r="AD26908" s="23"/>
      <c r="AE26908" s="23"/>
      <c r="AF26908" s="23"/>
      <c r="AG26908" s="23"/>
      <c r="AH26908" s="23"/>
    </row>
    <row r="26909" spans="1:34">
      <c r="A26909" s="23"/>
      <c r="D26909" s="334"/>
      <c r="AD26909" s="23"/>
      <c r="AE26909" s="23"/>
      <c r="AF26909" s="23"/>
      <c r="AG26909" s="23"/>
      <c r="AH26909" s="23"/>
    </row>
    <row r="26910" spans="1:34">
      <c r="A26910" s="23"/>
      <c r="D26910" s="334"/>
      <c r="AD26910" s="23"/>
      <c r="AE26910" s="23"/>
      <c r="AF26910" s="23"/>
      <c r="AG26910" s="23"/>
      <c r="AH26910" s="23"/>
    </row>
    <row r="26911" spans="1:34">
      <c r="A26911" s="23"/>
      <c r="D26911" s="334"/>
      <c r="AD26911" s="23"/>
      <c r="AE26911" s="23"/>
      <c r="AF26911" s="23"/>
      <c r="AG26911" s="23"/>
      <c r="AH26911" s="23"/>
    </row>
    <row r="26912" spans="1:34">
      <c r="A26912" s="23"/>
      <c r="D26912" s="334"/>
      <c r="AD26912" s="23"/>
      <c r="AE26912" s="23"/>
      <c r="AF26912" s="23"/>
      <c r="AG26912" s="23"/>
      <c r="AH26912" s="23"/>
    </row>
    <row r="26913" spans="1:34">
      <c r="A26913" s="23"/>
      <c r="D26913" s="334"/>
      <c r="AD26913" s="23"/>
      <c r="AE26913" s="23"/>
      <c r="AF26913" s="23"/>
      <c r="AG26913" s="23"/>
      <c r="AH26913" s="23"/>
    </row>
    <row r="26914" spans="1:34">
      <c r="A26914" s="23"/>
      <c r="D26914" s="334"/>
      <c r="AD26914" s="23"/>
      <c r="AE26914" s="23"/>
      <c r="AF26914" s="23"/>
      <c r="AG26914" s="23"/>
      <c r="AH26914" s="23"/>
    </row>
    <row r="26915" spans="1:34">
      <c r="A26915" s="23"/>
      <c r="D26915" s="334"/>
      <c r="AD26915" s="23"/>
      <c r="AE26915" s="23"/>
      <c r="AF26915" s="23"/>
      <c r="AG26915" s="23"/>
      <c r="AH26915" s="23"/>
    </row>
    <row r="26916" spans="1:34">
      <c r="A26916" s="23"/>
      <c r="D26916" s="334"/>
      <c r="AD26916" s="23"/>
      <c r="AE26916" s="23"/>
      <c r="AF26916" s="23"/>
      <c r="AG26916" s="23"/>
      <c r="AH26916" s="23"/>
    </row>
    <row r="26917" spans="1:34">
      <c r="A26917" s="23"/>
      <c r="D26917" s="334"/>
      <c r="AD26917" s="23"/>
      <c r="AE26917" s="23"/>
      <c r="AF26917" s="23"/>
      <c r="AG26917" s="23"/>
      <c r="AH26917" s="23"/>
    </row>
    <row r="26918" spans="1:34">
      <c r="A26918" s="23"/>
      <c r="D26918" s="334"/>
      <c r="AD26918" s="23"/>
      <c r="AE26918" s="23"/>
      <c r="AF26918" s="23"/>
      <c r="AG26918" s="23"/>
      <c r="AH26918" s="23"/>
    </row>
    <row r="26919" spans="1:34">
      <c r="A26919" s="23"/>
      <c r="D26919" s="334"/>
      <c r="AD26919" s="23"/>
      <c r="AE26919" s="23"/>
      <c r="AF26919" s="23"/>
      <c r="AG26919" s="23"/>
      <c r="AH26919" s="23"/>
    </row>
    <row r="26920" spans="1:34">
      <c r="A26920" s="23"/>
      <c r="D26920" s="334"/>
      <c r="AD26920" s="23"/>
      <c r="AE26920" s="23"/>
      <c r="AF26920" s="23"/>
      <c r="AG26920" s="23"/>
      <c r="AH26920" s="23"/>
    </row>
    <row r="26921" spans="1:34">
      <c r="A26921" s="23"/>
      <c r="D26921" s="334"/>
      <c r="AD26921" s="23"/>
      <c r="AE26921" s="23"/>
      <c r="AF26921" s="23"/>
      <c r="AG26921" s="23"/>
      <c r="AH26921" s="23"/>
    </row>
    <row r="26922" spans="1:34">
      <c r="A26922" s="23"/>
      <c r="D26922" s="334"/>
      <c r="AD26922" s="23"/>
      <c r="AE26922" s="23"/>
      <c r="AF26922" s="23"/>
      <c r="AG26922" s="23"/>
      <c r="AH26922" s="23"/>
    </row>
    <row r="26923" spans="1:34">
      <c r="A26923" s="23"/>
      <c r="D26923" s="334"/>
      <c r="AD26923" s="23"/>
      <c r="AE26923" s="23"/>
      <c r="AF26923" s="23"/>
      <c r="AG26923" s="23"/>
      <c r="AH26923" s="23"/>
    </row>
    <row r="26924" spans="1:34">
      <c r="A26924" s="23"/>
      <c r="D26924" s="334"/>
      <c r="AD26924" s="23"/>
      <c r="AE26924" s="23"/>
      <c r="AF26924" s="23"/>
      <c r="AG26924" s="23"/>
      <c r="AH26924" s="23"/>
    </row>
    <row r="26925" spans="1:34">
      <c r="A26925" s="23"/>
      <c r="D26925" s="334"/>
      <c r="AD26925" s="23"/>
      <c r="AE26925" s="23"/>
      <c r="AF26925" s="23"/>
      <c r="AG26925" s="23"/>
      <c r="AH26925" s="23"/>
    </row>
    <row r="26926" spans="1:34">
      <c r="A26926" s="23"/>
      <c r="D26926" s="334"/>
      <c r="AD26926" s="23"/>
      <c r="AE26926" s="23"/>
      <c r="AF26926" s="23"/>
      <c r="AG26926" s="23"/>
      <c r="AH26926" s="23"/>
    </row>
    <row r="26927" spans="1:34">
      <c r="A26927" s="23"/>
      <c r="D26927" s="334"/>
      <c r="AD26927" s="23"/>
      <c r="AE26927" s="23"/>
      <c r="AF26927" s="23"/>
      <c r="AG26927" s="23"/>
      <c r="AH26927" s="23"/>
    </row>
    <row r="26928" spans="1:34">
      <c r="A26928" s="23"/>
      <c r="D26928" s="334"/>
      <c r="AD26928" s="23"/>
      <c r="AE26928" s="23"/>
      <c r="AF26928" s="23"/>
      <c r="AG26928" s="23"/>
      <c r="AH26928" s="23"/>
    </row>
    <row r="26929" spans="1:34">
      <c r="A26929" s="23"/>
      <c r="D26929" s="334"/>
      <c r="AD26929" s="23"/>
      <c r="AE26929" s="23"/>
      <c r="AF26929" s="23"/>
      <c r="AG26929" s="23"/>
      <c r="AH26929" s="23"/>
    </row>
    <row r="26930" spans="1:34">
      <c r="A26930" s="23"/>
      <c r="D26930" s="334"/>
      <c r="AD26930" s="23"/>
      <c r="AE26930" s="23"/>
      <c r="AF26930" s="23"/>
      <c r="AG26930" s="23"/>
      <c r="AH26930" s="23"/>
    </row>
    <row r="26931" spans="1:34">
      <c r="A26931" s="23"/>
      <c r="D26931" s="334"/>
      <c r="AD26931" s="23"/>
      <c r="AE26931" s="23"/>
      <c r="AF26931" s="23"/>
      <c r="AG26931" s="23"/>
      <c r="AH26931" s="23"/>
    </row>
    <row r="26932" spans="1:34">
      <c r="A26932" s="23"/>
      <c r="D26932" s="334"/>
      <c r="AD26932" s="23"/>
      <c r="AE26932" s="23"/>
      <c r="AF26932" s="23"/>
      <c r="AG26932" s="23"/>
      <c r="AH26932" s="23"/>
    </row>
    <row r="26933" spans="1:34">
      <c r="A26933" s="23"/>
      <c r="D26933" s="334"/>
      <c r="AD26933" s="23"/>
      <c r="AE26933" s="23"/>
      <c r="AF26933" s="23"/>
      <c r="AG26933" s="23"/>
      <c r="AH26933" s="23"/>
    </row>
    <row r="26934" spans="1:34">
      <c r="A26934" s="23"/>
      <c r="D26934" s="334"/>
      <c r="AD26934" s="23"/>
      <c r="AE26934" s="23"/>
      <c r="AF26934" s="23"/>
      <c r="AG26934" s="23"/>
      <c r="AH26934" s="23"/>
    </row>
    <row r="26935" spans="1:34">
      <c r="A26935" s="23"/>
      <c r="D26935" s="334"/>
      <c r="AD26935" s="23"/>
      <c r="AE26935" s="23"/>
      <c r="AF26935" s="23"/>
      <c r="AG26935" s="23"/>
      <c r="AH26935" s="23"/>
    </row>
    <row r="26936" spans="1:34">
      <c r="A26936" s="23"/>
      <c r="D26936" s="334"/>
      <c r="AD26936" s="23"/>
      <c r="AE26936" s="23"/>
      <c r="AF26936" s="23"/>
      <c r="AG26936" s="23"/>
      <c r="AH26936" s="23"/>
    </row>
    <row r="26937" spans="1:34">
      <c r="A26937" s="23"/>
      <c r="D26937" s="334"/>
      <c r="AD26937" s="23"/>
      <c r="AE26937" s="23"/>
      <c r="AF26937" s="23"/>
      <c r="AG26937" s="23"/>
      <c r="AH26937" s="23"/>
    </row>
    <row r="26938" spans="1:34">
      <c r="A26938" s="23"/>
      <c r="D26938" s="334"/>
      <c r="AD26938" s="23"/>
      <c r="AE26938" s="23"/>
      <c r="AF26938" s="23"/>
      <c r="AG26938" s="23"/>
      <c r="AH26938" s="23"/>
    </row>
    <row r="26939" spans="1:34">
      <c r="A26939" s="23"/>
      <c r="D26939" s="334"/>
      <c r="AD26939" s="23"/>
      <c r="AE26939" s="23"/>
      <c r="AF26939" s="23"/>
      <c r="AG26939" s="23"/>
      <c r="AH26939" s="23"/>
    </row>
    <row r="26940" spans="1:34">
      <c r="A26940" s="23"/>
      <c r="D26940" s="334"/>
      <c r="AD26940" s="23"/>
      <c r="AE26940" s="23"/>
      <c r="AF26940" s="23"/>
      <c r="AG26940" s="23"/>
      <c r="AH26940" s="23"/>
    </row>
    <row r="26941" spans="1:34">
      <c r="A26941" s="23"/>
      <c r="D26941" s="334"/>
      <c r="AD26941" s="23"/>
      <c r="AE26941" s="23"/>
      <c r="AF26941" s="23"/>
      <c r="AG26941" s="23"/>
      <c r="AH26941" s="23"/>
    </row>
    <row r="26942" spans="1:34">
      <c r="A26942" s="23"/>
      <c r="D26942" s="334"/>
      <c r="AD26942" s="23"/>
      <c r="AE26942" s="23"/>
      <c r="AF26942" s="23"/>
      <c r="AG26942" s="23"/>
      <c r="AH26942" s="23"/>
    </row>
    <row r="26943" spans="1:34">
      <c r="A26943" s="23"/>
      <c r="D26943" s="334"/>
      <c r="AD26943" s="23"/>
      <c r="AE26943" s="23"/>
      <c r="AF26943" s="23"/>
      <c r="AG26943" s="23"/>
      <c r="AH26943" s="23"/>
    </row>
    <row r="26944" spans="1:34">
      <c r="A26944" s="23"/>
      <c r="D26944" s="334"/>
      <c r="AD26944" s="23"/>
      <c r="AE26944" s="23"/>
      <c r="AF26944" s="23"/>
      <c r="AG26944" s="23"/>
      <c r="AH26944" s="23"/>
    </row>
    <row r="26945" spans="1:34">
      <c r="A26945" s="23"/>
      <c r="D26945" s="334"/>
      <c r="AD26945" s="23"/>
      <c r="AE26945" s="23"/>
      <c r="AF26945" s="23"/>
      <c r="AG26945" s="23"/>
      <c r="AH26945" s="23"/>
    </row>
    <row r="26946" spans="1:34">
      <c r="A26946" s="23"/>
      <c r="D26946" s="334"/>
      <c r="AD26946" s="23"/>
      <c r="AE26946" s="23"/>
      <c r="AF26946" s="23"/>
      <c r="AG26946" s="23"/>
      <c r="AH26946" s="23"/>
    </row>
    <row r="26947" spans="1:34">
      <c r="A26947" s="23"/>
      <c r="D26947" s="334"/>
      <c r="AD26947" s="23"/>
      <c r="AE26947" s="23"/>
      <c r="AF26947" s="23"/>
      <c r="AG26947" s="23"/>
      <c r="AH26947" s="23"/>
    </row>
    <row r="26948" spans="1:34">
      <c r="A26948" s="23"/>
      <c r="D26948" s="334"/>
      <c r="AD26948" s="23"/>
      <c r="AE26948" s="23"/>
      <c r="AF26948" s="23"/>
      <c r="AG26948" s="23"/>
      <c r="AH26948" s="23"/>
    </row>
    <row r="26949" spans="1:34">
      <c r="A26949" s="23"/>
      <c r="D26949" s="334"/>
      <c r="AD26949" s="23"/>
      <c r="AE26949" s="23"/>
      <c r="AF26949" s="23"/>
      <c r="AG26949" s="23"/>
      <c r="AH26949" s="23"/>
    </row>
    <row r="26950" spans="1:34">
      <c r="A26950" s="23"/>
      <c r="D26950" s="334"/>
      <c r="AD26950" s="23"/>
      <c r="AE26950" s="23"/>
      <c r="AF26950" s="23"/>
      <c r="AG26950" s="23"/>
      <c r="AH26950" s="23"/>
    </row>
    <row r="26951" spans="1:34">
      <c r="A26951" s="23"/>
      <c r="D26951" s="334"/>
      <c r="AD26951" s="23"/>
      <c r="AE26951" s="23"/>
      <c r="AF26951" s="23"/>
      <c r="AG26951" s="23"/>
      <c r="AH26951" s="23"/>
    </row>
    <row r="26952" spans="1:34">
      <c r="A26952" s="23"/>
      <c r="D26952" s="334"/>
      <c r="AD26952" s="23"/>
      <c r="AE26952" s="23"/>
      <c r="AF26952" s="23"/>
      <c r="AG26952" s="23"/>
      <c r="AH26952" s="23"/>
    </row>
    <row r="26953" spans="1:34">
      <c r="A26953" s="23"/>
      <c r="D26953" s="334"/>
      <c r="AD26953" s="23"/>
      <c r="AE26953" s="23"/>
      <c r="AF26953" s="23"/>
      <c r="AG26953" s="23"/>
      <c r="AH26953" s="23"/>
    </row>
    <row r="26954" spans="1:34">
      <c r="A26954" s="23"/>
      <c r="D26954" s="334"/>
      <c r="AD26954" s="23"/>
      <c r="AE26954" s="23"/>
      <c r="AF26954" s="23"/>
      <c r="AG26954" s="23"/>
      <c r="AH26954" s="23"/>
    </row>
    <row r="26955" spans="1:34">
      <c r="A26955" s="23"/>
      <c r="D26955" s="334"/>
      <c r="AD26955" s="23"/>
      <c r="AE26955" s="23"/>
      <c r="AF26955" s="23"/>
      <c r="AG26955" s="23"/>
      <c r="AH26955" s="23"/>
    </row>
    <row r="26956" spans="1:34">
      <c r="A26956" s="23"/>
      <c r="D26956" s="334"/>
      <c r="AD26956" s="23"/>
      <c r="AE26956" s="23"/>
      <c r="AF26956" s="23"/>
      <c r="AG26956" s="23"/>
      <c r="AH26956" s="23"/>
    </row>
    <row r="26957" spans="1:34">
      <c r="A26957" s="23"/>
      <c r="D26957" s="334"/>
      <c r="AD26957" s="23"/>
      <c r="AE26957" s="23"/>
      <c r="AF26957" s="23"/>
      <c r="AG26957" s="23"/>
      <c r="AH26957" s="23"/>
    </row>
    <row r="26958" spans="1:34">
      <c r="A26958" s="23"/>
      <c r="D26958" s="334"/>
      <c r="AD26958" s="23"/>
      <c r="AE26958" s="23"/>
      <c r="AF26958" s="23"/>
      <c r="AG26958" s="23"/>
      <c r="AH26958" s="23"/>
    </row>
    <row r="26959" spans="1:34">
      <c r="A26959" s="23"/>
      <c r="D26959" s="334"/>
      <c r="AD26959" s="23"/>
      <c r="AE26959" s="23"/>
      <c r="AF26959" s="23"/>
      <c r="AG26959" s="23"/>
      <c r="AH26959" s="23"/>
    </row>
    <row r="26960" spans="1:34">
      <c r="A26960" s="23"/>
      <c r="D26960" s="334"/>
      <c r="AD26960" s="23"/>
      <c r="AE26960" s="23"/>
      <c r="AF26960" s="23"/>
      <c r="AG26960" s="23"/>
      <c r="AH26960" s="23"/>
    </row>
    <row r="26961" spans="1:34">
      <c r="A26961" s="23"/>
      <c r="D26961" s="334"/>
      <c r="AD26961" s="23"/>
      <c r="AE26961" s="23"/>
      <c r="AF26961" s="23"/>
      <c r="AG26961" s="23"/>
      <c r="AH26961" s="23"/>
    </row>
    <row r="26962" spans="1:34">
      <c r="A26962" s="23"/>
      <c r="D26962" s="334"/>
      <c r="AD26962" s="23"/>
      <c r="AE26962" s="23"/>
      <c r="AF26962" s="23"/>
      <c r="AG26962" s="23"/>
      <c r="AH26962" s="23"/>
    </row>
    <row r="26963" spans="1:34">
      <c r="A26963" s="23"/>
      <c r="D26963" s="334"/>
      <c r="AD26963" s="23"/>
      <c r="AE26963" s="23"/>
      <c r="AF26963" s="23"/>
      <c r="AG26963" s="23"/>
      <c r="AH26963" s="23"/>
    </row>
    <row r="26964" spans="1:34">
      <c r="A26964" s="23"/>
      <c r="D26964" s="334"/>
      <c r="AD26964" s="23"/>
      <c r="AE26964" s="23"/>
      <c r="AF26964" s="23"/>
      <c r="AG26964" s="23"/>
      <c r="AH26964" s="23"/>
    </row>
    <row r="26965" spans="1:34">
      <c r="A26965" s="23"/>
      <c r="D26965" s="334"/>
      <c r="AD26965" s="23"/>
      <c r="AE26965" s="23"/>
      <c r="AF26965" s="23"/>
      <c r="AG26965" s="23"/>
      <c r="AH26965" s="23"/>
    </row>
    <row r="26966" spans="1:34">
      <c r="A26966" s="23"/>
      <c r="D26966" s="334"/>
      <c r="AD26966" s="23"/>
      <c r="AE26966" s="23"/>
      <c r="AF26966" s="23"/>
      <c r="AG26966" s="23"/>
      <c r="AH26966" s="23"/>
    </row>
    <row r="26967" spans="1:34">
      <c r="A26967" s="23"/>
      <c r="D26967" s="334"/>
      <c r="AD26967" s="23"/>
      <c r="AE26967" s="23"/>
      <c r="AF26967" s="23"/>
      <c r="AG26967" s="23"/>
      <c r="AH26967" s="23"/>
    </row>
    <row r="26968" spans="1:34">
      <c r="A26968" s="23"/>
      <c r="D26968" s="334"/>
      <c r="AD26968" s="23"/>
      <c r="AE26968" s="23"/>
      <c r="AF26968" s="23"/>
      <c r="AG26968" s="23"/>
      <c r="AH26968" s="23"/>
    </row>
    <row r="26969" spans="1:34">
      <c r="A26969" s="23"/>
      <c r="D26969" s="334"/>
      <c r="AD26969" s="23"/>
      <c r="AE26969" s="23"/>
      <c r="AF26969" s="23"/>
      <c r="AG26969" s="23"/>
      <c r="AH26969" s="23"/>
    </row>
    <row r="26970" spans="1:34">
      <c r="A26970" s="23"/>
      <c r="D26970" s="334"/>
      <c r="AD26970" s="23"/>
      <c r="AE26970" s="23"/>
      <c r="AF26970" s="23"/>
      <c r="AG26970" s="23"/>
      <c r="AH26970" s="23"/>
    </row>
    <row r="26971" spans="1:34">
      <c r="A26971" s="23"/>
      <c r="D26971" s="334"/>
      <c r="AD26971" s="23"/>
      <c r="AE26971" s="23"/>
      <c r="AF26971" s="23"/>
      <c r="AG26971" s="23"/>
      <c r="AH26971" s="23"/>
    </row>
    <row r="26972" spans="1:34">
      <c r="A26972" s="23"/>
      <c r="D26972" s="334"/>
      <c r="AD26972" s="23"/>
      <c r="AE26972" s="23"/>
      <c r="AF26972" s="23"/>
      <c r="AG26972" s="23"/>
      <c r="AH26972" s="23"/>
    </row>
    <row r="26973" spans="1:34">
      <c r="A26973" s="23"/>
      <c r="D26973" s="334"/>
      <c r="AD26973" s="23"/>
      <c r="AE26973" s="23"/>
      <c r="AF26973" s="23"/>
      <c r="AG26973" s="23"/>
      <c r="AH26973" s="23"/>
    </row>
    <row r="26974" spans="1:34">
      <c r="A26974" s="23"/>
      <c r="D26974" s="334"/>
      <c r="AD26974" s="23"/>
      <c r="AE26974" s="23"/>
      <c r="AF26974" s="23"/>
      <c r="AG26974" s="23"/>
      <c r="AH26974" s="23"/>
    </row>
    <row r="26975" spans="1:34">
      <c r="A26975" s="23"/>
      <c r="D26975" s="334"/>
      <c r="AD26975" s="23"/>
      <c r="AE26975" s="23"/>
      <c r="AF26975" s="23"/>
      <c r="AG26975" s="23"/>
      <c r="AH26975" s="23"/>
    </row>
    <row r="26976" spans="1:34">
      <c r="A26976" s="23"/>
      <c r="D26976" s="334"/>
      <c r="AD26976" s="23"/>
      <c r="AE26976" s="23"/>
      <c r="AF26976" s="23"/>
      <c r="AG26976" s="23"/>
      <c r="AH26976" s="23"/>
    </row>
    <row r="26977" spans="1:34">
      <c r="A26977" s="23"/>
      <c r="D26977" s="334"/>
      <c r="AD26977" s="23"/>
      <c r="AE26977" s="23"/>
      <c r="AF26977" s="23"/>
      <c r="AG26977" s="23"/>
      <c r="AH26977" s="23"/>
    </row>
    <row r="26978" spans="1:34">
      <c r="A26978" s="23"/>
      <c r="D26978" s="334"/>
      <c r="AD26978" s="23"/>
      <c r="AE26978" s="23"/>
      <c r="AF26978" s="23"/>
      <c r="AG26978" s="23"/>
      <c r="AH26978" s="23"/>
    </row>
    <row r="26979" spans="1:34">
      <c r="A26979" s="23"/>
      <c r="D26979" s="334"/>
      <c r="AD26979" s="23"/>
      <c r="AE26979" s="23"/>
      <c r="AF26979" s="23"/>
      <c r="AG26979" s="23"/>
      <c r="AH26979" s="23"/>
    </row>
    <row r="26980" spans="1:34">
      <c r="A26980" s="23"/>
      <c r="D26980" s="334"/>
      <c r="AD26980" s="23"/>
      <c r="AE26980" s="23"/>
      <c r="AF26980" s="23"/>
      <c r="AG26980" s="23"/>
      <c r="AH26980" s="23"/>
    </row>
    <row r="26981" spans="1:34">
      <c r="A26981" s="23"/>
      <c r="D26981" s="334"/>
      <c r="AD26981" s="23"/>
      <c r="AE26981" s="23"/>
      <c r="AF26981" s="23"/>
      <c r="AG26981" s="23"/>
      <c r="AH26981" s="23"/>
    </row>
    <row r="26982" spans="1:34">
      <c r="A26982" s="23"/>
      <c r="D26982" s="334"/>
      <c r="AD26982" s="23"/>
      <c r="AE26982" s="23"/>
      <c r="AF26982" s="23"/>
      <c r="AG26982" s="23"/>
      <c r="AH26982" s="23"/>
    </row>
    <row r="26983" spans="1:34">
      <c r="A26983" s="23"/>
      <c r="D26983" s="334"/>
      <c r="AD26983" s="23"/>
      <c r="AE26983" s="23"/>
      <c r="AF26983" s="23"/>
      <c r="AG26983" s="23"/>
      <c r="AH26983" s="23"/>
    </row>
    <row r="26984" spans="1:34">
      <c r="A26984" s="23"/>
      <c r="D26984" s="334"/>
      <c r="AD26984" s="23"/>
      <c r="AE26984" s="23"/>
      <c r="AF26984" s="23"/>
      <c r="AG26984" s="23"/>
      <c r="AH26984" s="23"/>
    </row>
    <row r="26985" spans="1:34">
      <c r="A26985" s="23"/>
      <c r="D26985" s="334"/>
      <c r="AD26985" s="23"/>
      <c r="AE26985" s="23"/>
      <c r="AF26985" s="23"/>
      <c r="AG26985" s="23"/>
      <c r="AH26985" s="23"/>
    </row>
    <row r="26986" spans="1:34">
      <c r="A26986" s="23"/>
      <c r="D26986" s="334"/>
      <c r="AD26986" s="23"/>
      <c r="AE26986" s="23"/>
      <c r="AF26986" s="23"/>
      <c r="AG26986" s="23"/>
      <c r="AH26986" s="23"/>
    </row>
    <row r="26987" spans="1:34">
      <c r="A26987" s="23"/>
      <c r="D26987" s="334"/>
      <c r="AD26987" s="23"/>
      <c r="AE26987" s="23"/>
      <c r="AF26987" s="23"/>
      <c r="AG26987" s="23"/>
      <c r="AH26987" s="23"/>
    </row>
    <row r="26988" spans="1:34">
      <c r="A26988" s="23"/>
      <c r="D26988" s="334"/>
      <c r="AD26988" s="23"/>
      <c r="AE26988" s="23"/>
      <c r="AF26988" s="23"/>
      <c r="AG26988" s="23"/>
      <c r="AH26988" s="23"/>
    </row>
    <row r="26989" spans="1:34">
      <c r="A26989" s="23"/>
      <c r="D26989" s="334"/>
      <c r="AD26989" s="23"/>
      <c r="AE26989" s="23"/>
      <c r="AF26989" s="23"/>
      <c r="AG26989" s="23"/>
      <c r="AH26989" s="23"/>
    </row>
    <row r="26990" spans="1:34">
      <c r="A26990" s="23"/>
      <c r="D26990" s="334"/>
      <c r="AD26990" s="23"/>
      <c r="AE26990" s="23"/>
      <c r="AF26990" s="23"/>
      <c r="AG26990" s="23"/>
      <c r="AH26990" s="23"/>
    </row>
    <row r="26991" spans="1:34">
      <c r="A26991" s="23"/>
      <c r="D26991" s="334"/>
      <c r="AD26991" s="23"/>
      <c r="AE26991" s="23"/>
      <c r="AF26991" s="23"/>
      <c r="AG26991" s="23"/>
      <c r="AH26991" s="23"/>
    </row>
    <row r="26992" spans="1:34">
      <c r="A26992" s="23"/>
      <c r="D26992" s="334"/>
      <c r="AD26992" s="23"/>
      <c r="AE26992" s="23"/>
      <c r="AF26992" s="23"/>
      <c r="AG26992" s="23"/>
      <c r="AH26992" s="23"/>
    </row>
    <row r="26993" spans="1:34">
      <c r="A26993" s="23"/>
      <c r="D26993" s="334"/>
      <c r="AD26993" s="23"/>
      <c r="AE26993" s="23"/>
      <c r="AF26993" s="23"/>
      <c r="AG26993" s="23"/>
      <c r="AH26993" s="23"/>
    </row>
    <row r="26994" spans="1:34">
      <c r="A26994" s="23"/>
      <c r="D26994" s="334"/>
      <c r="AD26994" s="23"/>
      <c r="AE26994" s="23"/>
      <c r="AF26994" s="23"/>
      <c r="AG26994" s="23"/>
      <c r="AH26994" s="23"/>
    </row>
    <row r="26995" spans="1:34">
      <c r="A26995" s="23"/>
      <c r="D26995" s="334"/>
      <c r="AD26995" s="23"/>
      <c r="AE26995" s="23"/>
      <c r="AF26995" s="23"/>
      <c r="AG26995" s="23"/>
      <c r="AH26995" s="23"/>
    </row>
    <row r="26996" spans="1:34">
      <c r="A26996" s="23"/>
      <c r="D26996" s="334"/>
      <c r="AD26996" s="23"/>
      <c r="AE26996" s="23"/>
      <c r="AF26996" s="23"/>
      <c r="AG26996" s="23"/>
      <c r="AH26996" s="23"/>
    </row>
    <row r="26997" spans="1:34">
      <c r="A26997" s="23"/>
      <c r="D26997" s="334"/>
      <c r="AD26997" s="23"/>
      <c r="AE26997" s="23"/>
      <c r="AF26997" s="23"/>
      <c r="AG26997" s="23"/>
      <c r="AH26997" s="23"/>
    </row>
    <row r="26998" spans="1:34">
      <c r="A26998" s="23"/>
      <c r="D26998" s="334"/>
      <c r="AD26998" s="23"/>
      <c r="AE26998" s="23"/>
      <c r="AF26998" s="23"/>
      <c r="AG26998" s="23"/>
      <c r="AH26998" s="23"/>
    </row>
    <row r="26999" spans="1:34">
      <c r="A26999" s="23"/>
      <c r="D26999" s="334"/>
      <c r="AD26999" s="23"/>
      <c r="AE26999" s="23"/>
      <c r="AF26999" s="23"/>
      <c r="AG26999" s="23"/>
      <c r="AH26999" s="23"/>
    </row>
    <row r="27000" spans="1:34">
      <c r="A27000" s="23"/>
      <c r="D27000" s="334"/>
      <c r="AD27000" s="23"/>
      <c r="AE27000" s="23"/>
      <c r="AF27000" s="23"/>
      <c r="AG27000" s="23"/>
      <c r="AH27000" s="23"/>
    </row>
    <row r="27001" spans="1:34">
      <c r="A27001" s="23"/>
      <c r="D27001" s="334"/>
      <c r="AD27001" s="23"/>
      <c r="AE27001" s="23"/>
      <c r="AF27001" s="23"/>
      <c r="AG27001" s="23"/>
      <c r="AH27001" s="23"/>
    </row>
    <row r="27002" spans="1:34">
      <c r="A27002" s="23"/>
      <c r="D27002" s="334"/>
      <c r="AD27002" s="23"/>
      <c r="AE27002" s="23"/>
      <c r="AF27002" s="23"/>
      <c r="AG27002" s="23"/>
      <c r="AH27002" s="23"/>
    </row>
    <row r="27003" spans="1:34">
      <c r="A27003" s="23"/>
      <c r="D27003" s="334"/>
      <c r="AD27003" s="23"/>
      <c r="AE27003" s="23"/>
      <c r="AF27003" s="23"/>
      <c r="AG27003" s="23"/>
      <c r="AH27003" s="23"/>
    </row>
    <row r="27004" spans="1:34">
      <c r="A27004" s="23"/>
      <c r="D27004" s="334"/>
      <c r="AD27004" s="23"/>
      <c r="AE27004" s="23"/>
      <c r="AF27004" s="23"/>
      <c r="AG27004" s="23"/>
      <c r="AH27004" s="23"/>
    </row>
    <row r="27005" spans="1:34">
      <c r="A27005" s="23"/>
      <c r="D27005" s="334"/>
      <c r="AD27005" s="23"/>
      <c r="AE27005" s="23"/>
      <c r="AF27005" s="23"/>
      <c r="AG27005" s="23"/>
      <c r="AH27005" s="23"/>
    </row>
    <row r="27006" spans="1:34">
      <c r="A27006" s="23"/>
      <c r="D27006" s="334"/>
      <c r="AD27006" s="23"/>
      <c r="AE27006" s="23"/>
      <c r="AF27006" s="23"/>
      <c r="AG27006" s="23"/>
      <c r="AH27006" s="23"/>
    </row>
    <row r="27007" spans="1:34">
      <c r="A27007" s="23"/>
      <c r="D27007" s="334"/>
      <c r="AD27007" s="23"/>
      <c r="AE27007" s="23"/>
      <c r="AF27007" s="23"/>
      <c r="AG27007" s="23"/>
      <c r="AH27007" s="23"/>
    </row>
    <row r="27008" spans="1:34">
      <c r="A27008" s="23"/>
      <c r="D27008" s="334"/>
      <c r="AD27008" s="23"/>
      <c r="AE27008" s="23"/>
      <c r="AF27008" s="23"/>
      <c r="AG27008" s="23"/>
      <c r="AH27008" s="23"/>
    </row>
    <row r="27009" spans="1:34">
      <c r="A27009" s="23"/>
      <c r="D27009" s="334"/>
      <c r="AD27009" s="23"/>
      <c r="AE27009" s="23"/>
      <c r="AF27009" s="23"/>
      <c r="AG27009" s="23"/>
      <c r="AH27009" s="23"/>
    </row>
    <row r="27010" spans="1:34">
      <c r="A27010" s="23"/>
      <c r="D27010" s="334"/>
      <c r="AD27010" s="23"/>
      <c r="AE27010" s="23"/>
      <c r="AF27010" s="23"/>
      <c r="AG27010" s="23"/>
      <c r="AH27010" s="23"/>
    </row>
    <row r="27011" spans="1:34">
      <c r="A27011" s="23"/>
      <c r="D27011" s="334"/>
      <c r="AD27011" s="23"/>
      <c r="AE27011" s="23"/>
      <c r="AF27011" s="23"/>
      <c r="AG27011" s="23"/>
      <c r="AH27011" s="23"/>
    </row>
    <row r="27012" spans="1:34">
      <c r="A27012" s="23"/>
      <c r="D27012" s="334"/>
      <c r="AD27012" s="23"/>
      <c r="AE27012" s="23"/>
      <c r="AF27012" s="23"/>
      <c r="AG27012" s="23"/>
      <c r="AH27012" s="23"/>
    </row>
    <row r="27013" spans="1:34">
      <c r="A27013" s="23"/>
      <c r="D27013" s="334"/>
      <c r="AD27013" s="23"/>
      <c r="AE27013" s="23"/>
      <c r="AF27013" s="23"/>
      <c r="AG27013" s="23"/>
      <c r="AH27013" s="23"/>
    </row>
    <row r="27014" spans="1:34">
      <c r="A27014" s="23"/>
      <c r="D27014" s="334"/>
      <c r="AD27014" s="23"/>
      <c r="AE27014" s="23"/>
      <c r="AF27014" s="23"/>
      <c r="AG27014" s="23"/>
      <c r="AH27014" s="23"/>
    </row>
    <row r="27015" spans="1:34">
      <c r="A27015" s="23"/>
      <c r="D27015" s="334"/>
      <c r="AD27015" s="23"/>
      <c r="AE27015" s="23"/>
      <c r="AF27015" s="23"/>
      <c r="AG27015" s="23"/>
      <c r="AH27015" s="23"/>
    </row>
    <row r="27016" spans="1:34">
      <c r="A27016" s="23"/>
      <c r="D27016" s="334"/>
      <c r="AD27016" s="23"/>
      <c r="AE27016" s="23"/>
      <c r="AF27016" s="23"/>
      <c r="AG27016" s="23"/>
      <c r="AH27016" s="23"/>
    </row>
    <row r="27017" spans="1:34">
      <c r="A27017" s="23"/>
      <c r="D27017" s="334"/>
      <c r="AD27017" s="23"/>
      <c r="AE27017" s="23"/>
      <c r="AF27017" s="23"/>
      <c r="AG27017" s="23"/>
      <c r="AH27017" s="23"/>
    </row>
    <row r="27018" spans="1:34">
      <c r="A27018" s="23"/>
      <c r="D27018" s="334"/>
      <c r="AD27018" s="23"/>
      <c r="AE27018" s="23"/>
      <c r="AF27018" s="23"/>
      <c r="AG27018" s="23"/>
      <c r="AH27018" s="23"/>
    </row>
    <row r="27019" spans="1:34">
      <c r="A27019" s="23"/>
      <c r="D27019" s="334"/>
      <c r="AD27019" s="23"/>
      <c r="AE27019" s="23"/>
      <c r="AF27019" s="23"/>
      <c r="AG27019" s="23"/>
      <c r="AH27019" s="23"/>
    </row>
    <row r="27020" spans="1:34">
      <c r="A27020" s="23"/>
      <c r="D27020" s="334"/>
      <c r="AD27020" s="23"/>
      <c r="AE27020" s="23"/>
      <c r="AF27020" s="23"/>
      <c r="AG27020" s="23"/>
      <c r="AH27020" s="23"/>
    </row>
    <row r="27021" spans="1:34">
      <c r="A27021" s="23"/>
      <c r="D27021" s="334"/>
      <c r="AD27021" s="23"/>
      <c r="AE27021" s="23"/>
      <c r="AF27021" s="23"/>
      <c r="AG27021" s="23"/>
      <c r="AH27021" s="23"/>
    </row>
    <row r="27022" spans="1:34">
      <c r="A27022" s="23"/>
      <c r="D27022" s="334"/>
      <c r="AD27022" s="23"/>
      <c r="AE27022" s="23"/>
      <c r="AF27022" s="23"/>
      <c r="AG27022" s="23"/>
      <c r="AH27022" s="23"/>
    </row>
    <row r="27023" spans="1:34">
      <c r="A27023" s="23"/>
      <c r="D27023" s="334"/>
      <c r="AD27023" s="23"/>
      <c r="AE27023" s="23"/>
      <c r="AF27023" s="23"/>
      <c r="AG27023" s="23"/>
      <c r="AH27023" s="23"/>
    </row>
    <row r="27024" spans="1:34">
      <c r="A27024" s="23"/>
      <c r="D27024" s="334"/>
      <c r="AD27024" s="23"/>
      <c r="AE27024" s="23"/>
      <c r="AF27024" s="23"/>
      <c r="AG27024" s="23"/>
      <c r="AH27024" s="23"/>
    </row>
    <row r="27025" spans="1:34">
      <c r="A27025" s="23"/>
      <c r="D27025" s="334"/>
      <c r="AD27025" s="23"/>
      <c r="AE27025" s="23"/>
      <c r="AF27025" s="23"/>
      <c r="AG27025" s="23"/>
      <c r="AH27025" s="23"/>
    </row>
    <row r="27026" spans="1:34">
      <c r="A27026" s="23"/>
      <c r="D27026" s="334"/>
      <c r="AD27026" s="23"/>
      <c r="AE27026" s="23"/>
      <c r="AF27026" s="23"/>
      <c r="AG27026" s="23"/>
      <c r="AH27026" s="23"/>
    </row>
    <row r="27027" spans="1:34">
      <c r="A27027" s="23"/>
      <c r="D27027" s="334"/>
      <c r="AD27027" s="23"/>
      <c r="AE27027" s="23"/>
      <c r="AF27027" s="23"/>
      <c r="AG27027" s="23"/>
      <c r="AH27027" s="23"/>
    </row>
    <row r="27028" spans="1:34">
      <c r="A27028" s="23"/>
      <c r="D27028" s="334"/>
      <c r="AD27028" s="23"/>
      <c r="AE27028" s="23"/>
      <c r="AF27028" s="23"/>
      <c r="AG27028" s="23"/>
      <c r="AH27028" s="23"/>
    </row>
    <row r="27029" spans="1:34">
      <c r="A27029" s="23"/>
      <c r="D27029" s="334"/>
      <c r="AD27029" s="23"/>
      <c r="AE27029" s="23"/>
      <c r="AF27029" s="23"/>
      <c r="AG27029" s="23"/>
      <c r="AH27029" s="23"/>
    </row>
    <row r="27030" spans="1:34">
      <c r="A27030" s="23"/>
      <c r="D27030" s="334"/>
      <c r="AD27030" s="23"/>
      <c r="AE27030" s="23"/>
      <c r="AF27030" s="23"/>
      <c r="AG27030" s="23"/>
      <c r="AH27030" s="23"/>
    </row>
    <row r="27031" spans="1:34">
      <c r="A27031" s="23"/>
      <c r="D27031" s="334"/>
      <c r="AD27031" s="23"/>
      <c r="AE27031" s="23"/>
      <c r="AF27031" s="23"/>
      <c r="AG27031" s="23"/>
      <c r="AH27031" s="23"/>
    </row>
    <row r="27032" spans="1:34">
      <c r="A27032" s="23"/>
      <c r="D27032" s="334"/>
      <c r="AD27032" s="23"/>
      <c r="AE27032" s="23"/>
      <c r="AF27032" s="23"/>
      <c r="AG27032" s="23"/>
      <c r="AH27032" s="23"/>
    </row>
    <row r="27033" spans="1:34">
      <c r="A27033" s="23"/>
      <c r="D27033" s="334"/>
      <c r="AD27033" s="23"/>
      <c r="AE27033" s="23"/>
      <c r="AF27033" s="23"/>
      <c r="AG27033" s="23"/>
      <c r="AH27033" s="23"/>
    </row>
    <row r="27034" spans="1:34">
      <c r="A27034" s="23"/>
      <c r="D27034" s="334"/>
      <c r="AD27034" s="23"/>
      <c r="AE27034" s="23"/>
      <c r="AF27034" s="23"/>
      <c r="AG27034" s="23"/>
      <c r="AH27034" s="23"/>
    </row>
    <row r="27035" spans="1:34">
      <c r="A27035" s="23"/>
      <c r="D27035" s="334"/>
      <c r="AD27035" s="23"/>
      <c r="AE27035" s="23"/>
      <c r="AF27035" s="23"/>
      <c r="AG27035" s="23"/>
      <c r="AH27035" s="23"/>
    </row>
    <row r="27036" spans="1:34">
      <c r="A27036" s="23"/>
      <c r="D27036" s="334"/>
      <c r="AD27036" s="23"/>
      <c r="AE27036" s="23"/>
      <c r="AF27036" s="23"/>
      <c r="AG27036" s="23"/>
      <c r="AH27036" s="23"/>
    </row>
    <row r="27037" spans="1:34">
      <c r="A27037" s="23"/>
      <c r="D27037" s="334"/>
      <c r="AD27037" s="23"/>
      <c r="AE27037" s="23"/>
      <c r="AF27037" s="23"/>
      <c r="AG27037" s="23"/>
      <c r="AH27037" s="23"/>
    </row>
    <row r="27038" spans="1:34">
      <c r="A27038" s="23"/>
      <c r="D27038" s="334"/>
      <c r="AD27038" s="23"/>
      <c r="AE27038" s="23"/>
      <c r="AF27038" s="23"/>
      <c r="AG27038" s="23"/>
      <c r="AH27038" s="23"/>
    </row>
    <row r="27039" spans="1:34">
      <c r="A27039" s="23"/>
      <c r="D27039" s="334"/>
      <c r="AD27039" s="23"/>
      <c r="AE27039" s="23"/>
      <c r="AF27039" s="23"/>
      <c r="AG27039" s="23"/>
      <c r="AH27039" s="23"/>
    </row>
    <row r="27040" spans="1:34">
      <c r="A27040" s="23"/>
      <c r="D27040" s="334"/>
      <c r="AD27040" s="23"/>
      <c r="AE27040" s="23"/>
      <c r="AF27040" s="23"/>
      <c r="AG27040" s="23"/>
      <c r="AH27040" s="23"/>
    </row>
    <row r="27041" spans="1:34">
      <c r="A27041" s="23"/>
      <c r="D27041" s="334"/>
      <c r="AD27041" s="23"/>
      <c r="AE27041" s="23"/>
      <c r="AF27041" s="23"/>
      <c r="AG27041" s="23"/>
      <c r="AH27041" s="23"/>
    </row>
    <row r="27042" spans="1:34">
      <c r="A27042" s="23"/>
      <c r="D27042" s="334"/>
      <c r="AD27042" s="23"/>
      <c r="AE27042" s="23"/>
      <c r="AF27042" s="23"/>
      <c r="AG27042" s="23"/>
      <c r="AH27042" s="23"/>
    </row>
    <row r="27043" spans="1:34">
      <c r="A27043" s="23"/>
      <c r="D27043" s="334"/>
      <c r="AD27043" s="23"/>
      <c r="AE27043" s="23"/>
      <c r="AF27043" s="23"/>
      <c r="AG27043" s="23"/>
      <c r="AH27043" s="23"/>
    </row>
    <row r="27044" spans="1:34">
      <c r="A27044" s="23"/>
      <c r="D27044" s="334"/>
      <c r="AD27044" s="23"/>
      <c r="AE27044" s="23"/>
      <c r="AF27044" s="23"/>
      <c r="AG27044" s="23"/>
      <c r="AH27044" s="23"/>
    </row>
    <row r="27045" spans="1:34">
      <c r="A27045" s="23"/>
      <c r="D27045" s="334"/>
      <c r="AD27045" s="23"/>
      <c r="AE27045" s="23"/>
      <c r="AF27045" s="23"/>
      <c r="AG27045" s="23"/>
      <c r="AH27045" s="23"/>
    </row>
    <row r="27046" spans="1:34">
      <c r="A27046" s="23"/>
      <c r="D27046" s="334"/>
      <c r="AD27046" s="23"/>
      <c r="AE27046" s="23"/>
      <c r="AF27046" s="23"/>
      <c r="AG27046" s="23"/>
      <c r="AH27046" s="23"/>
    </row>
    <row r="27047" spans="1:34">
      <c r="A27047" s="23"/>
      <c r="D27047" s="334"/>
      <c r="AD27047" s="23"/>
      <c r="AE27047" s="23"/>
      <c r="AF27047" s="23"/>
      <c r="AG27047" s="23"/>
      <c r="AH27047" s="23"/>
    </row>
    <row r="27048" spans="1:34">
      <c r="A27048" s="23"/>
      <c r="D27048" s="334"/>
      <c r="AD27048" s="23"/>
      <c r="AE27048" s="23"/>
      <c r="AF27048" s="23"/>
      <c r="AG27048" s="23"/>
      <c r="AH27048" s="23"/>
    </row>
    <row r="27049" spans="1:34">
      <c r="A27049" s="23"/>
      <c r="D27049" s="334"/>
      <c r="AD27049" s="23"/>
      <c r="AE27049" s="23"/>
      <c r="AF27049" s="23"/>
      <c r="AG27049" s="23"/>
      <c r="AH27049" s="23"/>
    </row>
    <row r="27050" spans="1:34">
      <c r="A27050" s="23"/>
      <c r="D27050" s="334"/>
      <c r="AD27050" s="23"/>
      <c r="AE27050" s="23"/>
      <c r="AF27050" s="23"/>
      <c r="AG27050" s="23"/>
      <c r="AH27050" s="23"/>
    </row>
    <row r="27051" spans="1:34">
      <c r="A27051" s="23"/>
      <c r="D27051" s="334"/>
      <c r="AD27051" s="23"/>
      <c r="AE27051" s="23"/>
      <c r="AF27051" s="23"/>
      <c r="AG27051" s="23"/>
      <c r="AH27051" s="23"/>
    </row>
    <row r="27052" spans="1:34">
      <c r="A27052" s="23"/>
      <c r="D27052" s="334"/>
      <c r="AD27052" s="23"/>
      <c r="AE27052" s="23"/>
      <c r="AF27052" s="23"/>
      <c r="AG27052" s="23"/>
      <c r="AH27052" s="23"/>
    </row>
    <row r="27053" spans="1:34">
      <c r="A27053" s="23"/>
      <c r="D27053" s="334"/>
      <c r="AD27053" s="23"/>
      <c r="AE27053" s="23"/>
      <c r="AF27053" s="23"/>
      <c r="AG27053" s="23"/>
      <c r="AH27053" s="23"/>
    </row>
    <row r="27054" spans="1:34">
      <c r="A27054" s="23"/>
      <c r="D27054" s="334"/>
      <c r="AD27054" s="23"/>
      <c r="AE27054" s="23"/>
      <c r="AF27054" s="23"/>
      <c r="AG27054" s="23"/>
      <c r="AH27054" s="23"/>
    </row>
    <row r="27055" spans="1:34">
      <c r="A27055" s="23"/>
      <c r="D27055" s="334"/>
      <c r="AD27055" s="23"/>
      <c r="AE27055" s="23"/>
      <c r="AF27055" s="23"/>
      <c r="AG27055" s="23"/>
      <c r="AH27055" s="23"/>
    </row>
    <row r="27056" spans="1:34">
      <c r="A27056" s="23"/>
      <c r="D27056" s="334"/>
      <c r="AD27056" s="23"/>
      <c r="AE27056" s="23"/>
      <c r="AF27056" s="23"/>
      <c r="AG27056" s="23"/>
      <c r="AH27056" s="23"/>
    </row>
    <row r="27057" spans="1:34">
      <c r="A27057" s="23"/>
      <c r="D27057" s="334"/>
      <c r="AD27057" s="23"/>
      <c r="AE27057" s="23"/>
      <c r="AF27057" s="23"/>
      <c r="AG27057" s="23"/>
      <c r="AH27057" s="23"/>
    </row>
    <row r="27058" spans="1:34">
      <c r="A27058" s="23"/>
      <c r="D27058" s="334"/>
      <c r="AD27058" s="23"/>
      <c r="AE27058" s="23"/>
      <c r="AF27058" s="23"/>
      <c r="AG27058" s="23"/>
      <c r="AH27058" s="23"/>
    </row>
    <row r="27059" spans="1:34">
      <c r="A27059" s="23"/>
      <c r="D27059" s="334"/>
      <c r="AD27059" s="23"/>
      <c r="AE27059" s="23"/>
      <c r="AF27059" s="23"/>
      <c r="AG27059" s="23"/>
      <c r="AH27059" s="23"/>
    </row>
    <row r="27060" spans="1:34">
      <c r="A27060" s="23"/>
      <c r="D27060" s="334"/>
      <c r="AD27060" s="23"/>
      <c r="AE27060" s="23"/>
      <c r="AF27060" s="23"/>
      <c r="AG27060" s="23"/>
      <c r="AH27060" s="23"/>
    </row>
    <row r="27061" spans="1:34">
      <c r="A27061" s="23"/>
      <c r="D27061" s="334"/>
      <c r="AD27061" s="23"/>
      <c r="AE27061" s="23"/>
      <c r="AF27061" s="23"/>
      <c r="AG27061" s="23"/>
      <c r="AH27061" s="23"/>
    </row>
    <row r="27062" spans="1:34">
      <c r="A27062" s="23"/>
      <c r="D27062" s="334"/>
      <c r="AD27062" s="23"/>
      <c r="AE27062" s="23"/>
      <c r="AF27062" s="23"/>
      <c r="AG27062" s="23"/>
      <c r="AH27062" s="23"/>
    </row>
    <row r="27063" spans="1:34">
      <c r="A27063" s="23"/>
      <c r="D27063" s="334"/>
      <c r="AD27063" s="23"/>
      <c r="AE27063" s="23"/>
      <c r="AF27063" s="23"/>
      <c r="AG27063" s="23"/>
      <c r="AH27063" s="23"/>
    </row>
    <row r="27064" spans="1:34">
      <c r="A27064" s="23"/>
      <c r="D27064" s="334"/>
      <c r="AD27064" s="23"/>
      <c r="AE27064" s="23"/>
      <c r="AF27064" s="23"/>
      <c r="AG27064" s="23"/>
      <c r="AH27064" s="23"/>
    </row>
    <row r="27065" spans="1:34">
      <c r="A27065" s="23"/>
      <c r="D27065" s="334"/>
      <c r="AD27065" s="23"/>
      <c r="AE27065" s="23"/>
      <c r="AF27065" s="23"/>
      <c r="AG27065" s="23"/>
      <c r="AH27065" s="23"/>
    </row>
    <row r="27066" spans="1:34">
      <c r="A27066" s="23"/>
      <c r="D27066" s="334"/>
      <c r="AD27066" s="23"/>
      <c r="AE27066" s="23"/>
      <c r="AF27066" s="23"/>
      <c r="AG27066" s="23"/>
      <c r="AH27066" s="23"/>
    </row>
    <row r="27067" spans="1:34">
      <c r="A27067" s="23"/>
      <c r="D27067" s="334"/>
      <c r="AD27067" s="23"/>
      <c r="AE27067" s="23"/>
      <c r="AF27067" s="23"/>
      <c r="AG27067" s="23"/>
      <c r="AH27067" s="23"/>
    </row>
    <row r="27068" spans="1:34">
      <c r="A27068" s="23"/>
      <c r="D27068" s="334"/>
      <c r="AD27068" s="23"/>
      <c r="AE27068" s="23"/>
      <c r="AF27068" s="23"/>
      <c r="AG27068" s="23"/>
      <c r="AH27068" s="23"/>
    </row>
    <row r="27069" spans="1:34">
      <c r="A27069" s="23"/>
      <c r="D27069" s="334"/>
      <c r="AD27069" s="23"/>
      <c r="AE27069" s="23"/>
      <c r="AF27069" s="23"/>
      <c r="AG27069" s="23"/>
      <c r="AH27069" s="23"/>
    </row>
    <row r="27070" spans="1:34">
      <c r="A27070" s="23"/>
      <c r="D27070" s="334"/>
      <c r="AD27070" s="23"/>
      <c r="AE27070" s="23"/>
      <c r="AF27070" s="23"/>
      <c r="AG27070" s="23"/>
      <c r="AH27070" s="23"/>
    </row>
    <row r="27071" spans="1:34">
      <c r="A27071" s="23"/>
      <c r="D27071" s="334"/>
      <c r="AD27071" s="23"/>
      <c r="AE27071" s="23"/>
      <c r="AF27071" s="23"/>
      <c r="AG27071" s="23"/>
      <c r="AH27071" s="23"/>
    </row>
    <row r="27072" spans="1:34">
      <c r="A27072" s="23"/>
      <c r="D27072" s="334"/>
      <c r="AD27072" s="23"/>
      <c r="AE27072" s="23"/>
      <c r="AF27072" s="23"/>
      <c r="AG27072" s="23"/>
      <c r="AH27072" s="23"/>
    </row>
    <row r="27073" spans="1:34">
      <c r="A27073" s="23"/>
      <c r="D27073" s="334"/>
      <c r="AD27073" s="23"/>
      <c r="AE27073" s="23"/>
      <c r="AF27073" s="23"/>
      <c r="AG27073" s="23"/>
      <c r="AH27073" s="23"/>
    </row>
    <row r="27074" spans="1:34">
      <c r="A27074" s="23"/>
      <c r="D27074" s="334"/>
      <c r="AD27074" s="23"/>
      <c r="AE27074" s="23"/>
      <c r="AF27074" s="23"/>
      <c r="AG27074" s="23"/>
      <c r="AH27074" s="23"/>
    </row>
    <row r="27075" spans="1:34">
      <c r="A27075" s="23"/>
      <c r="D27075" s="334"/>
      <c r="AD27075" s="23"/>
      <c r="AE27075" s="23"/>
      <c r="AF27075" s="23"/>
      <c r="AG27075" s="23"/>
      <c r="AH27075" s="23"/>
    </row>
    <row r="27076" spans="1:34">
      <c r="A27076" s="23"/>
      <c r="D27076" s="334"/>
      <c r="AD27076" s="23"/>
      <c r="AE27076" s="23"/>
      <c r="AF27076" s="23"/>
      <c r="AG27076" s="23"/>
      <c r="AH27076" s="23"/>
    </row>
    <row r="27077" spans="1:34">
      <c r="A27077" s="23"/>
      <c r="D27077" s="334"/>
      <c r="AD27077" s="23"/>
      <c r="AE27077" s="23"/>
      <c r="AF27077" s="23"/>
      <c r="AG27077" s="23"/>
      <c r="AH27077" s="23"/>
    </row>
    <row r="27078" spans="1:34">
      <c r="A27078" s="23"/>
      <c r="D27078" s="334"/>
      <c r="AD27078" s="23"/>
      <c r="AE27078" s="23"/>
      <c r="AF27078" s="23"/>
      <c r="AG27078" s="23"/>
      <c r="AH27078" s="23"/>
    </row>
    <row r="27079" spans="1:34">
      <c r="A27079" s="23"/>
      <c r="D27079" s="334"/>
      <c r="AD27079" s="23"/>
      <c r="AE27079" s="23"/>
      <c r="AF27079" s="23"/>
      <c r="AG27079" s="23"/>
      <c r="AH27079" s="23"/>
    </row>
    <row r="27080" spans="1:34">
      <c r="A27080" s="23"/>
      <c r="D27080" s="334"/>
      <c r="AD27080" s="23"/>
      <c r="AE27080" s="23"/>
      <c r="AF27080" s="23"/>
      <c r="AG27080" s="23"/>
      <c r="AH27080" s="23"/>
    </row>
    <row r="27081" spans="1:34">
      <c r="A27081" s="23"/>
      <c r="D27081" s="334"/>
      <c r="AD27081" s="23"/>
      <c r="AE27081" s="23"/>
      <c r="AF27081" s="23"/>
      <c r="AG27081" s="23"/>
      <c r="AH27081" s="23"/>
    </row>
    <row r="27082" spans="1:34">
      <c r="A27082" s="23"/>
      <c r="D27082" s="334"/>
      <c r="AD27082" s="23"/>
      <c r="AE27082" s="23"/>
      <c r="AF27082" s="23"/>
      <c r="AG27082" s="23"/>
      <c r="AH27082" s="23"/>
    </row>
    <row r="27083" spans="1:34">
      <c r="A27083" s="23"/>
      <c r="D27083" s="334"/>
      <c r="AD27083" s="23"/>
      <c r="AE27083" s="23"/>
      <c r="AF27083" s="23"/>
      <c r="AG27083" s="23"/>
      <c r="AH27083" s="23"/>
    </row>
    <row r="27084" spans="1:34">
      <c r="A27084" s="23"/>
      <c r="D27084" s="334"/>
      <c r="AD27084" s="23"/>
      <c r="AE27084" s="23"/>
      <c r="AF27084" s="23"/>
      <c r="AG27084" s="23"/>
      <c r="AH27084" s="23"/>
    </row>
    <row r="27085" spans="1:34">
      <c r="A27085" s="23"/>
      <c r="D27085" s="334"/>
      <c r="AD27085" s="23"/>
      <c r="AE27085" s="23"/>
      <c r="AF27085" s="23"/>
      <c r="AG27085" s="23"/>
      <c r="AH27085" s="23"/>
    </row>
    <row r="27086" spans="1:34">
      <c r="A27086" s="23"/>
      <c r="D27086" s="334"/>
      <c r="AD27086" s="23"/>
      <c r="AE27086" s="23"/>
      <c r="AF27086" s="23"/>
      <c r="AG27086" s="23"/>
      <c r="AH27086" s="23"/>
    </row>
    <row r="27087" spans="1:34">
      <c r="A27087" s="23"/>
      <c r="D27087" s="334"/>
      <c r="AD27087" s="23"/>
      <c r="AE27087" s="23"/>
      <c r="AF27087" s="23"/>
      <c r="AG27087" s="23"/>
      <c r="AH27087" s="23"/>
    </row>
    <row r="27088" spans="1:34">
      <c r="A27088" s="23"/>
      <c r="D27088" s="334"/>
      <c r="AD27088" s="23"/>
      <c r="AE27088" s="23"/>
      <c r="AF27088" s="23"/>
      <c r="AG27088" s="23"/>
      <c r="AH27088" s="23"/>
    </row>
    <row r="27089" spans="1:34">
      <c r="A27089" s="23"/>
      <c r="D27089" s="334"/>
      <c r="AD27089" s="23"/>
      <c r="AE27089" s="23"/>
      <c r="AF27089" s="23"/>
      <c r="AG27089" s="23"/>
      <c r="AH27089" s="23"/>
    </row>
    <row r="27090" spans="1:34">
      <c r="A27090" s="23"/>
      <c r="D27090" s="334"/>
      <c r="AD27090" s="23"/>
      <c r="AE27090" s="23"/>
      <c r="AF27090" s="23"/>
      <c r="AG27090" s="23"/>
      <c r="AH27090" s="23"/>
    </row>
    <row r="27091" spans="1:34">
      <c r="A27091" s="23"/>
      <c r="D27091" s="334"/>
      <c r="AD27091" s="23"/>
      <c r="AE27091" s="23"/>
      <c r="AF27091" s="23"/>
      <c r="AG27091" s="23"/>
      <c r="AH27091" s="23"/>
    </row>
    <row r="27092" spans="1:34">
      <c r="A27092" s="23"/>
      <c r="D27092" s="334"/>
      <c r="AD27092" s="23"/>
      <c r="AE27092" s="23"/>
      <c r="AF27092" s="23"/>
      <c r="AG27092" s="23"/>
      <c r="AH27092" s="23"/>
    </row>
    <row r="27093" spans="1:34">
      <c r="A27093" s="23"/>
      <c r="D27093" s="334"/>
      <c r="AD27093" s="23"/>
      <c r="AE27093" s="23"/>
      <c r="AF27093" s="23"/>
      <c r="AG27093" s="23"/>
      <c r="AH27093" s="23"/>
    </row>
    <row r="27094" spans="1:34">
      <c r="A27094" s="23"/>
      <c r="D27094" s="334"/>
      <c r="AD27094" s="23"/>
      <c r="AE27094" s="23"/>
      <c r="AF27094" s="23"/>
      <c r="AG27094" s="23"/>
      <c r="AH27094" s="23"/>
    </row>
    <row r="27095" spans="1:34">
      <c r="A27095" s="23"/>
      <c r="D27095" s="334"/>
      <c r="AD27095" s="23"/>
      <c r="AE27095" s="23"/>
      <c r="AF27095" s="23"/>
      <c r="AG27095" s="23"/>
      <c r="AH27095" s="23"/>
    </row>
    <row r="27096" spans="1:34">
      <c r="A27096" s="23"/>
      <c r="D27096" s="334"/>
      <c r="AD27096" s="23"/>
      <c r="AE27096" s="23"/>
      <c r="AF27096" s="23"/>
      <c r="AG27096" s="23"/>
      <c r="AH27096" s="23"/>
    </row>
    <row r="27097" spans="1:34">
      <c r="A27097" s="23"/>
      <c r="D27097" s="334"/>
      <c r="AD27097" s="23"/>
      <c r="AE27097" s="23"/>
      <c r="AF27097" s="23"/>
      <c r="AG27097" s="23"/>
      <c r="AH27097" s="23"/>
    </row>
    <row r="27098" spans="1:34">
      <c r="A27098" s="23"/>
      <c r="D27098" s="334"/>
      <c r="AD27098" s="23"/>
      <c r="AE27098" s="23"/>
      <c r="AF27098" s="23"/>
      <c r="AG27098" s="23"/>
      <c r="AH27098" s="23"/>
    </row>
    <row r="27099" spans="1:34">
      <c r="A27099" s="23"/>
      <c r="D27099" s="334"/>
      <c r="AD27099" s="23"/>
      <c r="AE27099" s="23"/>
      <c r="AF27099" s="23"/>
      <c r="AG27099" s="23"/>
      <c r="AH27099" s="23"/>
    </row>
    <row r="27100" spans="1:34">
      <c r="A27100" s="23"/>
      <c r="D27100" s="334"/>
      <c r="AD27100" s="23"/>
      <c r="AE27100" s="23"/>
      <c r="AF27100" s="23"/>
      <c r="AG27100" s="23"/>
      <c r="AH27100" s="23"/>
    </row>
    <row r="27101" spans="1:34">
      <c r="A27101" s="23"/>
      <c r="D27101" s="334"/>
      <c r="AD27101" s="23"/>
      <c r="AE27101" s="23"/>
      <c r="AF27101" s="23"/>
      <c r="AG27101" s="23"/>
      <c r="AH27101" s="23"/>
    </row>
    <row r="27102" spans="1:34">
      <c r="A27102" s="23"/>
      <c r="D27102" s="334"/>
      <c r="AD27102" s="23"/>
      <c r="AE27102" s="23"/>
      <c r="AF27102" s="23"/>
      <c r="AG27102" s="23"/>
      <c r="AH27102" s="23"/>
    </row>
    <row r="27103" spans="1:34">
      <c r="A27103" s="23"/>
      <c r="D27103" s="334"/>
      <c r="AD27103" s="23"/>
      <c r="AE27103" s="23"/>
      <c r="AF27103" s="23"/>
      <c r="AG27103" s="23"/>
      <c r="AH27103" s="23"/>
    </row>
    <row r="27104" spans="1:34">
      <c r="A27104" s="23"/>
      <c r="D27104" s="334"/>
      <c r="AD27104" s="23"/>
      <c r="AE27104" s="23"/>
      <c r="AF27104" s="23"/>
      <c r="AG27104" s="23"/>
      <c r="AH27104" s="23"/>
    </row>
    <row r="27105" spans="1:34">
      <c r="A27105" s="23"/>
      <c r="D27105" s="334"/>
      <c r="AD27105" s="23"/>
      <c r="AE27105" s="23"/>
      <c r="AF27105" s="23"/>
      <c r="AG27105" s="23"/>
      <c r="AH27105" s="23"/>
    </row>
    <row r="27106" spans="1:34">
      <c r="A27106" s="23"/>
      <c r="D27106" s="334"/>
      <c r="AD27106" s="23"/>
      <c r="AE27106" s="23"/>
      <c r="AF27106" s="23"/>
      <c r="AG27106" s="23"/>
      <c r="AH27106" s="23"/>
    </row>
    <row r="27107" spans="1:34">
      <c r="A27107" s="23"/>
      <c r="D27107" s="334"/>
      <c r="AD27107" s="23"/>
      <c r="AE27107" s="23"/>
      <c r="AF27107" s="23"/>
      <c r="AG27107" s="23"/>
      <c r="AH27107" s="23"/>
    </row>
    <row r="27108" spans="1:34">
      <c r="A27108" s="23"/>
      <c r="D27108" s="334"/>
      <c r="AD27108" s="23"/>
      <c r="AE27108" s="23"/>
      <c r="AF27108" s="23"/>
      <c r="AG27108" s="23"/>
      <c r="AH27108" s="23"/>
    </row>
    <row r="27109" spans="1:34">
      <c r="A27109" s="23"/>
      <c r="D27109" s="334"/>
      <c r="AD27109" s="23"/>
      <c r="AE27109" s="23"/>
      <c r="AF27109" s="23"/>
      <c r="AG27109" s="23"/>
      <c r="AH27109" s="23"/>
    </row>
    <row r="27110" spans="1:34">
      <c r="A27110" s="23"/>
      <c r="D27110" s="334"/>
      <c r="AD27110" s="23"/>
      <c r="AE27110" s="23"/>
      <c r="AF27110" s="23"/>
      <c r="AG27110" s="23"/>
      <c r="AH27110" s="23"/>
    </row>
    <row r="27111" spans="1:34">
      <c r="A27111" s="23"/>
      <c r="D27111" s="334"/>
      <c r="AD27111" s="23"/>
      <c r="AE27111" s="23"/>
      <c r="AF27111" s="23"/>
      <c r="AG27111" s="23"/>
      <c r="AH27111" s="23"/>
    </row>
    <row r="27112" spans="1:34">
      <c r="A27112" s="23"/>
      <c r="D27112" s="334"/>
      <c r="AD27112" s="23"/>
      <c r="AE27112" s="23"/>
      <c r="AF27112" s="23"/>
      <c r="AG27112" s="23"/>
      <c r="AH27112" s="23"/>
    </row>
    <row r="27113" spans="1:34">
      <c r="A27113" s="23"/>
      <c r="D27113" s="334"/>
      <c r="AD27113" s="23"/>
      <c r="AE27113" s="23"/>
      <c r="AF27113" s="23"/>
      <c r="AG27113" s="23"/>
      <c r="AH27113" s="23"/>
    </row>
    <row r="27114" spans="1:34">
      <c r="A27114" s="23"/>
      <c r="D27114" s="334"/>
      <c r="AD27114" s="23"/>
      <c r="AE27114" s="23"/>
      <c r="AF27114" s="23"/>
      <c r="AG27114" s="23"/>
      <c r="AH27114" s="23"/>
    </row>
    <row r="27115" spans="1:34">
      <c r="A27115" s="23"/>
      <c r="D27115" s="334"/>
      <c r="AD27115" s="23"/>
      <c r="AE27115" s="23"/>
      <c r="AF27115" s="23"/>
      <c r="AG27115" s="23"/>
      <c r="AH27115" s="23"/>
    </row>
    <row r="27116" spans="1:34">
      <c r="A27116" s="23"/>
      <c r="D27116" s="334"/>
      <c r="AD27116" s="23"/>
      <c r="AE27116" s="23"/>
      <c r="AF27116" s="23"/>
      <c r="AG27116" s="23"/>
      <c r="AH27116" s="23"/>
    </row>
    <row r="27117" spans="1:34">
      <c r="A27117" s="23"/>
      <c r="D27117" s="334"/>
      <c r="AD27117" s="23"/>
      <c r="AE27117" s="23"/>
      <c r="AF27117" s="23"/>
      <c r="AG27117" s="23"/>
      <c r="AH27117" s="23"/>
    </row>
    <row r="27118" spans="1:34">
      <c r="A27118" s="23"/>
      <c r="D27118" s="334"/>
      <c r="AD27118" s="23"/>
      <c r="AE27118" s="23"/>
      <c r="AF27118" s="23"/>
      <c r="AG27118" s="23"/>
      <c r="AH27118" s="23"/>
    </row>
    <row r="27119" spans="1:34">
      <c r="A27119" s="23"/>
      <c r="D27119" s="334"/>
      <c r="AD27119" s="23"/>
      <c r="AE27119" s="23"/>
      <c r="AF27119" s="23"/>
      <c r="AG27119" s="23"/>
      <c r="AH27119" s="23"/>
    </row>
    <row r="27120" spans="1:34">
      <c r="A27120" s="23"/>
      <c r="D27120" s="334"/>
      <c r="AD27120" s="23"/>
      <c r="AE27120" s="23"/>
      <c r="AF27120" s="23"/>
      <c r="AG27120" s="23"/>
      <c r="AH27120" s="23"/>
    </row>
    <row r="27121" spans="1:34">
      <c r="A27121" s="23"/>
      <c r="D27121" s="334"/>
      <c r="AD27121" s="23"/>
      <c r="AE27121" s="23"/>
      <c r="AF27121" s="23"/>
      <c r="AG27121" s="23"/>
      <c r="AH27121" s="23"/>
    </row>
    <row r="27122" spans="1:34">
      <c r="A27122" s="23"/>
      <c r="D27122" s="334"/>
      <c r="AD27122" s="23"/>
      <c r="AE27122" s="23"/>
      <c r="AF27122" s="23"/>
      <c r="AG27122" s="23"/>
      <c r="AH27122" s="23"/>
    </row>
    <row r="27123" spans="1:34">
      <c r="A27123" s="23"/>
      <c r="D27123" s="334"/>
      <c r="AD27123" s="23"/>
      <c r="AE27123" s="23"/>
      <c r="AF27123" s="23"/>
      <c r="AG27123" s="23"/>
      <c r="AH27123" s="23"/>
    </row>
    <row r="27124" spans="1:34">
      <c r="A27124" s="23"/>
      <c r="D27124" s="334"/>
      <c r="AD27124" s="23"/>
      <c r="AE27124" s="23"/>
      <c r="AF27124" s="23"/>
      <c r="AG27124" s="23"/>
      <c r="AH27124" s="23"/>
    </row>
    <row r="27125" spans="1:34">
      <c r="A27125" s="23"/>
      <c r="D27125" s="334"/>
      <c r="AD27125" s="23"/>
      <c r="AE27125" s="23"/>
      <c r="AF27125" s="23"/>
      <c r="AG27125" s="23"/>
      <c r="AH27125" s="23"/>
    </row>
    <row r="27126" spans="1:34">
      <c r="A27126" s="23"/>
      <c r="D27126" s="334"/>
      <c r="AD27126" s="23"/>
      <c r="AE27126" s="23"/>
      <c r="AF27126" s="23"/>
      <c r="AG27126" s="23"/>
      <c r="AH27126" s="23"/>
    </row>
    <row r="27127" spans="1:34">
      <c r="A27127" s="23"/>
      <c r="D27127" s="334"/>
      <c r="AD27127" s="23"/>
      <c r="AE27127" s="23"/>
      <c r="AF27127" s="23"/>
      <c r="AG27127" s="23"/>
      <c r="AH27127" s="23"/>
    </row>
    <row r="27128" spans="1:34">
      <c r="A27128" s="23"/>
      <c r="D27128" s="334"/>
      <c r="AD27128" s="23"/>
      <c r="AE27128" s="23"/>
      <c r="AF27128" s="23"/>
      <c r="AG27128" s="23"/>
      <c r="AH27128" s="23"/>
    </row>
    <row r="27129" spans="1:34">
      <c r="A27129" s="23"/>
      <c r="D27129" s="334"/>
      <c r="AD27129" s="23"/>
      <c r="AE27129" s="23"/>
      <c r="AF27129" s="23"/>
      <c r="AG27129" s="23"/>
      <c r="AH27129" s="23"/>
    </row>
    <row r="27130" spans="1:34">
      <c r="A27130" s="23"/>
      <c r="D27130" s="334"/>
      <c r="AD27130" s="23"/>
      <c r="AE27130" s="23"/>
      <c r="AF27130" s="23"/>
      <c r="AG27130" s="23"/>
      <c r="AH27130" s="23"/>
    </row>
    <row r="27131" spans="1:34">
      <c r="A27131" s="23"/>
      <c r="D27131" s="334"/>
      <c r="AD27131" s="23"/>
      <c r="AE27131" s="23"/>
      <c r="AF27131" s="23"/>
      <c r="AG27131" s="23"/>
      <c r="AH27131" s="23"/>
    </row>
    <row r="27132" spans="1:34">
      <c r="A27132" s="23"/>
      <c r="D27132" s="334"/>
      <c r="AD27132" s="23"/>
      <c r="AE27132" s="23"/>
      <c r="AF27132" s="23"/>
      <c r="AG27132" s="23"/>
      <c r="AH27132" s="23"/>
    </row>
    <row r="27133" spans="1:34">
      <c r="A27133" s="23"/>
      <c r="D27133" s="334"/>
      <c r="AD27133" s="23"/>
      <c r="AE27133" s="23"/>
      <c r="AF27133" s="23"/>
      <c r="AG27133" s="23"/>
      <c r="AH27133" s="23"/>
    </row>
    <row r="27134" spans="1:34">
      <c r="A27134" s="23"/>
      <c r="D27134" s="334"/>
      <c r="AD27134" s="23"/>
      <c r="AE27134" s="23"/>
      <c r="AF27134" s="23"/>
      <c r="AG27134" s="23"/>
      <c r="AH27134" s="23"/>
    </row>
    <row r="27135" spans="1:34">
      <c r="A27135" s="23"/>
      <c r="D27135" s="334"/>
      <c r="AD27135" s="23"/>
      <c r="AE27135" s="23"/>
      <c r="AF27135" s="23"/>
      <c r="AG27135" s="23"/>
      <c r="AH27135" s="23"/>
    </row>
    <row r="27136" spans="1:34">
      <c r="A27136" s="23"/>
      <c r="D27136" s="334"/>
      <c r="AD27136" s="23"/>
      <c r="AE27136" s="23"/>
      <c r="AF27136" s="23"/>
      <c r="AG27136" s="23"/>
      <c r="AH27136" s="23"/>
    </row>
    <row r="27137" spans="1:34">
      <c r="A27137" s="23"/>
      <c r="D27137" s="334"/>
      <c r="AD27137" s="23"/>
      <c r="AE27137" s="23"/>
      <c r="AF27137" s="23"/>
      <c r="AG27137" s="23"/>
      <c r="AH27137" s="23"/>
    </row>
    <row r="27138" spans="1:34">
      <c r="A27138" s="23"/>
      <c r="D27138" s="334"/>
      <c r="AD27138" s="23"/>
      <c r="AE27138" s="23"/>
      <c r="AF27138" s="23"/>
      <c r="AG27138" s="23"/>
      <c r="AH27138" s="23"/>
    </row>
    <row r="27139" spans="1:34">
      <c r="A27139" s="23"/>
      <c r="D27139" s="334"/>
      <c r="AD27139" s="23"/>
      <c r="AE27139" s="23"/>
      <c r="AF27139" s="23"/>
      <c r="AG27139" s="23"/>
      <c r="AH27139" s="23"/>
    </row>
    <row r="27140" spans="1:34">
      <c r="A27140" s="23"/>
      <c r="D27140" s="334"/>
      <c r="AD27140" s="23"/>
      <c r="AE27140" s="23"/>
      <c r="AF27140" s="23"/>
      <c r="AG27140" s="23"/>
      <c r="AH27140" s="23"/>
    </row>
    <row r="27141" spans="1:34">
      <c r="A27141" s="23"/>
      <c r="D27141" s="334"/>
      <c r="AD27141" s="23"/>
      <c r="AE27141" s="23"/>
      <c r="AF27141" s="23"/>
      <c r="AG27141" s="23"/>
      <c r="AH27141" s="23"/>
    </row>
    <row r="27142" spans="1:34">
      <c r="A27142" s="23"/>
      <c r="D27142" s="334"/>
      <c r="AD27142" s="23"/>
      <c r="AE27142" s="23"/>
      <c r="AF27142" s="23"/>
      <c r="AG27142" s="23"/>
      <c r="AH27142" s="23"/>
    </row>
    <row r="27143" spans="1:34">
      <c r="A27143" s="23"/>
      <c r="D27143" s="334"/>
      <c r="AD27143" s="23"/>
      <c r="AE27143" s="23"/>
      <c r="AF27143" s="23"/>
      <c r="AG27143" s="23"/>
      <c r="AH27143" s="23"/>
    </row>
    <row r="27144" spans="1:34">
      <c r="A27144" s="23"/>
      <c r="D27144" s="334"/>
      <c r="AD27144" s="23"/>
      <c r="AE27144" s="23"/>
      <c r="AF27144" s="23"/>
      <c r="AG27144" s="23"/>
      <c r="AH27144" s="23"/>
    </row>
    <row r="27145" spans="1:34">
      <c r="A27145" s="23"/>
      <c r="D27145" s="334"/>
      <c r="AD27145" s="23"/>
      <c r="AE27145" s="23"/>
      <c r="AF27145" s="23"/>
      <c r="AG27145" s="23"/>
      <c r="AH27145" s="23"/>
    </row>
    <row r="27146" spans="1:34">
      <c r="A27146" s="23"/>
      <c r="D27146" s="334"/>
      <c r="AD27146" s="23"/>
      <c r="AE27146" s="23"/>
      <c r="AF27146" s="23"/>
      <c r="AG27146" s="23"/>
      <c r="AH27146" s="23"/>
    </row>
    <row r="27147" spans="1:34">
      <c r="A27147" s="23"/>
      <c r="D27147" s="334"/>
      <c r="AD27147" s="23"/>
      <c r="AE27147" s="23"/>
      <c r="AF27147" s="23"/>
      <c r="AG27147" s="23"/>
      <c r="AH27147" s="23"/>
    </row>
    <row r="27148" spans="1:34">
      <c r="A27148" s="23"/>
      <c r="D27148" s="334"/>
      <c r="AD27148" s="23"/>
      <c r="AE27148" s="23"/>
      <c r="AF27148" s="23"/>
      <c r="AG27148" s="23"/>
      <c r="AH27148" s="23"/>
    </row>
    <row r="27149" spans="1:34">
      <c r="A27149" s="23"/>
      <c r="D27149" s="334"/>
      <c r="AD27149" s="23"/>
      <c r="AE27149" s="23"/>
      <c r="AF27149" s="23"/>
      <c r="AG27149" s="23"/>
      <c r="AH27149" s="23"/>
    </row>
    <row r="27150" spans="1:34">
      <c r="A27150" s="23"/>
      <c r="D27150" s="334"/>
      <c r="AD27150" s="23"/>
      <c r="AE27150" s="23"/>
      <c r="AF27150" s="23"/>
      <c r="AG27150" s="23"/>
      <c r="AH27150" s="23"/>
    </row>
    <row r="27151" spans="1:34">
      <c r="A27151" s="23"/>
      <c r="D27151" s="334"/>
      <c r="AD27151" s="23"/>
      <c r="AE27151" s="23"/>
      <c r="AF27151" s="23"/>
      <c r="AG27151" s="23"/>
      <c r="AH27151" s="23"/>
    </row>
    <row r="27152" spans="1:34">
      <c r="A27152" s="23"/>
      <c r="D27152" s="334"/>
      <c r="AD27152" s="23"/>
      <c r="AE27152" s="23"/>
      <c r="AF27152" s="23"/>
      <c r="AG27152" s="23"/>
      <c r="AH27152" s="23"/>
    </row>
    <row r="27153" spans="1:34">
      <c r="A27153" s="23"/>
      <c r="D27153" s="334"/>
      <c r="AD27153" s="23"/>
      <c r="AE27153" s="23"/>
      <c r="AF27153" s="23"/>
      <c r="AG27153" s="23"/>
      <c r="AH27153" s="23"/>
    </row>
    <row r="27154" spans="1:34">
      <c r="A27154" s="23"/>
      <c r="D27154" s="334"/>
      <c r="AD27154" s="23"/>
      <c r="AE27154" s="23"/>
      <c r="AF27154" s="23"/>
      <c r="AG27154" s="23"/>
      <c r="AH27154" s="23"/>
    </row>
    <row r="27155" spans="1:34">
      <c r="A27155" s="23"/>
      <c r="D27155" s="334"/>
      <c r="AD27155" s="23"/>
      <c r="AE27155" s="23"/>
      <c r="AF27155" s="23"/>
      <c r="AG27155" s="23"/>
      <c r="AH27155" s="23"/>
    </row>
    <row r="27156" spans="1:34">
      <c r="A27156" s="23"/>
      <c r="D27156" s="334"/>
      <c r="AD27156" s="23"/>
      <c r="AE27156" s="23"/>
      <c r="AF27156" s="23"/>
      <c r="AG27156" s="23"/>
      <c r="AH27156" s="23"/>
    </row>
    <row r="27157" spans="1:34">
      <c r="A27157" s="23"/>
      <c r="D27157" s="334"/>
      <c r="AD27157" s="23"/>
      <c r="AE27157" s="23"/>
      <c r="AF27157" s="23"/>
      <c r="AG27157" s="23"/>
      <c r="AH27157" s="23"/>
    </row>
    <row r="27158" spans="1:34">
      <c r="A27158" s="23"/>
      <c r="D27158" s="334"/>
      <c r="AD27158" s="23"/>
      <c r="AE27158" s="23"/>
      <c r="AF27158" s="23"/>
      <c r="AG27158" s="23"/>
      <c r="AH27158" s="23"/>
    </row>
    <row r="27159" spans="1:34">
      <c r="A27159" s="23"/>
      <c r="D27159" s="334"/>
      <c r="AD27159" s="23"/>
      <c r="AE27159" s="23"/>
      <c r="AF27159" s="23"/>
      <c r="AG27159" s="23"/>
      <c r="AH27159" s="23"/>
    </row>
    <row r="27160" spans="1:34">
      <c r="A27160" s="23"/>
      <c r="D27160" s="334"/>
      <c r="AD27160" s="23"/>
      <c r="AE27160" s="23"/>
      <c r="AF27160" s="23"/>
      <c r="AG27160" s="23"/>
      <c r="AH27160" s="23"/>
    </row>
    <row r="27161" spans="1:34">
      <c r="A27161" s="23"/>
      <c r="D27161" s="334"/>
      <c r="AD27161" s="23"/>
      <c r="AE27161" s="23"/>
      <c r="AF27161" s="23"/>
      <c r="AG27161" s="23"/>
      <c r="AH27161" s="23"/>
    </row>
    <row r="27162" spans="1:34">
      <c r="A27162" s="23"/>
      <c r="D27162" s="334"/>
      <c r="AD27162" s="23"/>
      <c r="AE27162" s="23"/>
      <c r="AF27162" s="23"/>
      <c r="AG27162" s="23"/>
      <c r="AH27162" s="23"/>
    </row>
    <row r="27163" spans="1:34">
      <c r="A27163" s="23"/>
      <c r="D27163" s="334"/>
      <c r="AD27163" s="23"/>
      <c r="AE27163" s="23"/>
      <c r="AF27163" s="23"/>
      <c r="AG27163" s="23"/>
      <c r="AH27163" s="23"/>
    </row>
    <row r="27164" spans="1:34">
      <c r="A27164" s="23"/>
      <c r="D27164" s="334"/>
      <c r="AD27164" s="23"/>
      <c r="AE27164" s="23"/>
      <c r="AF27164" s="23"/>
      <c r="AG27164" s="23"/>
      <c r="AH27164" s="23"/>
    </row>
    <row r="27165" spans="1:34">
      <c r="A27165" s="23"/>
      <c r="D27165" s="334"/>
      <c r="AD27165" s="23"/>
      <c r="AE27165" s="23"/>
      <c r="AF27165" s="23"/>
      <c r="AG27165" s="23"/>
      <c r="AH27165" s="23"/>
    </row>
    <row r="27166" spans="1:34">
      <c r="A27166" s="23"/>
      <c r="D27166" s="334"/>
      <c r="AD27166" s="23"/>
      <c r="AE27166" s="23"/>
      <c r="AF27166" s="23"/>
      <c r="AG27166" s="23"/>
      <c r="AH27166" s="23"/>
    </row>
    <row r="27167" spans="1:34">
      <c r="A27167" s="23"/>
      <c r="D27167" s="334"/>
      <c r="AD27167" s="23"/>
      <c r="AE27167" s="23"/>
      <c r="AF27167" s="23"/>
      <c r="AG27167" s="23"/>
      <c r="AH27167" s="23"/>
    </row>
    <row r="27168" spans="1:34">
      <c r="A27168" s="23"/>
      <c r="D27168" s="334"/>
      <c r="AD27168" s="23"/>
      <c r="AE27168" s="23"/>
      <c r="AF27168" s="23"/>
      <c r="AG27168" s="23"/>
      <c r="AH27168" s="23"/>
    </row>
    <row r="27169" spans="1:34">
      <c r="A27169" s="23"/>
      <c r="D27169" s="334"/>
      <c r="AD27169" s="23"/>
      <c r="AE27169" s="23"/>
      <c r="AF27169" s="23"/>
      <c r="AG27169" s="23"/>
      <c r="AH27169" s="23"/>
    </row>
    <row r="27170" spans="1:34">
      <c r="A27170" s="23"/>
      <c r="D27170" s="334"/>
      <c r="AD27170" s="23"/>
      <c r="AE27170" s="23"/>
      <c r="AF27170" s="23"/>
      <c r="AG27170" s="23"/>
      <c r="AH27170" s="23"/>
    </row>
    <row r="27171" spans="1:34">
      <c r="A27171" s="23"/>
      <c r="D27171" s="334"/>
      <c r="AD27171" s="23"/>
      <c r="AE27171" s="23"/>
      <c r="AF27171" s="23"/>
      <c r="AG27171" s="23"/>
      <c r="AH27171" s="23"/>
    </row>
    <row r="27172" spans="1:34">
      <c r="A27172" s="23"/>
      <c r="D27172" s="334"/>
      <c r="AD27172" s="23"/>
      <c r="AE27172" s="23"/>
      <c r="AF27172" s="23"/>
      <c r="AG27172" s="23"/>
      <c r="AH27172" s="23"/>
    </row>
    <row r="27173" spans="1:34">
      <c r="A27173" s="23"/>
      <c r="D27173" s="334"/>
      <c r="AD27173" s="23"/>
      <c r="AE27173" s="23"/>
      <c r="AF27173" s="23"/>
      <c r="AG27173" s="23"/>
      <c r="AH27173" s="23"/>
    </row>
    <row r="27174" spans="1:34">
      <c r="A27174" s="23"/>
      <c r="D27174" s="334"/>
      <c r="AD27174" s="23"/>
      <c r="AE27174" s="23"/>
      <c r="AF27174" s="23"/>
      <c r="AG27174" s="23"/>
      <c r="AH27174" s="23"/>
    </row>
    <row r="27175" spans="1:34">
      <c r="A27175" s="23"/>
      <c r="D27175" s="334"/>
      <c r="AD27175" s="23"/>
      <c r="AE27175" s="23"/>
      <c r="AF27175" s="23"/>
      <c r="AG27175" s="23"/>
      <c r="AH27175" s="23"/>
    </row>
    <row r="27176" spans="1:34">
      <c r="A27176" s="23"/>
      <c r="D27176" s="334"/>
      <c r="AD27176" s="23"/>
      <c r="AE27176" s="23"/>
      <c r="AF27176" s="23"/>
      <c r="AG27176" s="23"/>
      <c r="AH27176" s="23"/>
    </row>
    <row r="27177" spans="1:34">
      <c r="A27177" s="23"/>
      <c r="D27177" s="334"/>
      <c r="AD27177" s="23"/>
      <c r="AE27177" s="23"/>
      <c r="AF27177" s="23"/>
      <c r="AG27177" s="23"/>
      <c r="AH27177" s="23"/>
    </row>
    <row r="27178" spans="1:34">
      <c r="A27178" s="23"/>
      <c r="D27178" s="334"/>
      <c r="AD27178" s="23"/>
      <c r="AE27178" s="23"/>
      <c r="AF27178" s="23"/>
      <c r="AG27178" s="23"/>
      <c r="AH27178" s="23"/>
    </row>
    <row r="27179" spans="1:34">
      <c r="A27179" s="23"/>
      <c r="D27179" s="334"/>
      <c r="AD27179" s="23"/>
      <c r="AE27179" s="23"/>
      <c r="AF27179" s="23"/>
      <c r="AG27179" s="23"/>
      <c r="AH27179" s="23"/>
    </row>
    <row r="27180" spans="1:34">
      <c r="A27180" s="23"/>
      <c r="D27180" s="334"/>
      <c r="AD27180" s="23"/>
      <c r="AE27180" s="23"/>
      <c r="AF27180" s="23"/>
      <c r="AG27180" s="23"/>
      <c r="AH27180" s="23"/>
    </row>
    <row r="27181" spans="1:34">
      <c r="A27181" s="23"/>
      <c r="D27181" s="334"/>
      <c r="AD27181" s="23"/>
      <c r="AE27181" s="23"/>
      <c r="AF27181" s="23"/>
      <c r="AG27181" s="23"/>
      <c r="AH27181" s="23"/>
    </row>
    <row r="27182" spans="1:34">
      <c r="A27182" s="23"/>
      <c r="D27182" s="334"/>
      <c r="AD27182" s="23"/>
      <c r="AE27182" s="23"/>
      <c r="AF27182" s="23"/>
      <c r="AG27182" s="23"/>
      <c r="AH27182" s="23"/>
    </row>
    <row r="27183" spans="1:34">
      <c r="A27183" s="23"/>
      <c r="D27183" s="334"/>
      <c r="AD27183" s="23"/>
      <c r="AE27183" s="23"/>
      <c r="AF27183" s="23"/>
      <c r="AG27183" s="23"/>
      <c r="AH27183" s="23"/>
    </row>
    <row r="27184" spans="1:34">
      <c r="A27184" s="23"/>
      <c r="D27184" s="334"/>
      <c r="AD27184" s="23"/>
      <c r="AE27184" s="23"/>
      <c r="AF27184" s="23"/>
      <c r="AG27184" s="23"/>
      <c r="AH27184" s="23"/>
    </row>
    <row r="27185" spans="1:34">
      <c r="A27185" s="23"/>
      <c r="D27185" s="334"/>
      <c r="AD27185" s="23"/>
      <c r="AE27185" s="23"/>
      <c r="AF27185" s="23"/>
      <c r="AG27185" s="23"/>
      <c r="AH27185" s="23"/>
    </row>
    <row r="27186" spans="1:34">
      <c r="A27186" s="23"/>
      <c r="D27186" s="334"/>
      <c r="AD27186" s="23"/>
      <c r="AE27186" s="23"/>
      <c r="AF27186" s="23"/>
      <c r="AG27186" s="23"/>
      <c r="AH27186" s="23"/>
    </row>
    <row r="27187" spans="1:34">
      <c r="A27187" s="23"/>
      <c r="D27187" s="334"/>
      <c r="AD27187" s="23"/>
      <c r="AE27187" s="23"/>
      <c r="AF27187" s="23"/>
      <c r="AG27187" s="23"/>
      <c r="AH27187" s="23"/>
    </row>
    <row r="27188" spans="1:34">
      <c r="A27188" s="23"/>
      <c r="D27188" s="334"/>
      <c r="AD27188" s="23"/>
      <c r="AE27188" s="23"/>
      <c r="AF27188" s="23"/>
      <c r="AG27188" s="23"/>
      <c r="AH27188" s="23"/>
    </row>
    <row r="27189" spans="1:34">
      <c r="A27189" s="23"/>
      <c r="D27189" s="334"/>
      <c r="AD27189" s="23"/>
      <c r="AE27189" s="23"/>
      <c r="AF27189" s="23"/>
      <c r="AG27189" s="23"/>
      <c r="AH27189" s="23"/>
    </row>
    <row r="27190" spans="1:34">
      <c r="A27190" s="23"/>
      <c r="D27190" s="334"/>
      <c r="AD27190" s="23"/>
      <c r="AE27190" s="23"/>
      <c r="AF27190" s="23"/>
      <c r="AG27190" s="23"/>
      <c r="AH27190" s="23"/>
    </row>
    <row r="27191" spans="1:34">
      <c r="A27191" s="23"/>
      <c r="D27191" s="334"/>
      <c r="AD27191" s="23"/>
      <c r="AE27191" s="23"/>
      <c r="AF27191" s="23"/>
      <c r="AG27191" s="23"/>
      <c r="AH27191" s="23"/>
    </row>
    <row r="27192" spans="1:34">
      <c r="A27192" s="23"/>
      <c r="D27192" s="334"/>
      <c r="AD27192" s="23"/>
      <c r="AE27192" s="23"/>
      <c r="AF27192" s="23"/>
      <c r="AG27192" s="23"/>
      <c r="AH27192" s="23"/>
    </row>
    <row r="27193" spans="1:34">
      <c r="A27193" s="23"/>
      <c r="D27193" s="334"/>
      <c r="AD27193" s="23"/>
      <c r="AE27193" s="23"/>
      <c r="AF27193" s="23"/>
      <c r="AG27193" s="23"/>
      <c r="AH27193" s="23"/>
    </row>
    <row r="27194" spans="1:34">
      <c r="A27194" s="23"/>
      <c r="D27194" s="334"/>
      <c r="AD27194" s="23"/>
      <c r="AE27194" s="23"/>
      <c r="AF27194" s="23"/>
      <c r="AG27194" s="23"/>
      <c r="AH27194" s="23"/>
    </row>
    <row r="27195" spans="1:34">
      <c r="A27195" s="23"/>
      <c r="D27195" s="334"/>
      <c r="AD27195" s="23"/>
      <c r="AE27195" s="23"/>
      <c r="AF27195" s="23"/>
      <c r="AG27195" s="23"/>
      <c r="AH27195" s="23"/>
    </row>
    <row r="27196" spans="1:34">
      <c r="A27196" s="23"/>
      <c r="D27196" s="334"/>
      <c r="AD27196" s="23"/>
      <c r="AE27196" s="23"/>
      <c r="AF27196" s="23"/>
      <c r="AG27196" s="23"/>
      <c r="AH27196" s="23"/>
    </row>
    <row r="27197" spans="1:34">
      <c r="A27197" s="23"/>
      <c r="D27197" s="334"/>
      <c r="AD27197" s="23"/>
      <c r="AE27197" s="23"/>
      <c r="AF27197" s="23"/>
      <c r="AG27197" s="23"/>
      <c r="AH27197" s="23"/>
    </row>
    <row r="27198" spans="1:34">
      <c r="A27198" s="23"/>
      <c r="D27198" s="334"/>
      <c r="AD27198" s="23"/>
      <c r="AE27198" s="23"/>
      <c r="AF27198" s="23"/>
      <c r="AG27198" s="23"/>
      <c r="AH27198" s="23"/>
    </row>
    <row r="27199" spans="1:34">
      <c r="A27199" s="23"/>
      <c r="D27199" s="334"/>
      <c r="AD27199" s="23"/>
      <c r="AE27199" s="23"/>
      <c r="AF27199" s="23"/>
      <c r="AG27199" s="23"/>
      <c r="AH27199" s="23"/>
    </row>
    <row r="27200" spans="1:34">
      <c r="A27200" s="23"/>
      <c r="D27200" s="334"/>
      <c r="AD27200" s="23"/>
      <c r="AE27200" s="23"/>
      <c r="AF27200" s="23"/>
      <c r="AG27200" s="23"/>
      <c r="AH27200" s="23"/>
    </row>
    <row r="27201" spans="1:34">
      <c r="A27201" s="23"/>
      <c r="D27201" s="334"/>
      <c r="AD27201" s="23"/>
      <c r="AE27201" s="23"/>
      <c r="AF27201" s="23"/>
      <c r="AG27201" s="23"/>
      <c r="AH27201" s="23"/>
    </row>
    <row r="27202" spans="1:34">
      <c r="A27202" s="23"/>
      <c r="D27202" s="334"/>
      <c r="AD27202" s="23"/>
      <c r="AE27202" s="23"/>
      <c r="AF27202" s="23"/>
      <c r="AG27202" s="23"/>
      <c r="AH27202" s="23"/>
    </row>
    <row r="27203" spans="1:34">
      <c r="A27203" s="23"/>
      <c r="D27203" s="334"/>
      <c r="AD27203" s="23"/>
      <c r="AE27203" s="23"/>
      <c r="AF27203" s="23"/>
      <c r="AG27203" s="23"/>
      <c r="AH27203" s="23"/>
    </row>
    <row r="27204" spans="1:34">
      <c r="A27204" s="23"/>
      <c r="D27204" s="334"/>
      <c r="AD27204" s="23"/>
      <c r="AE27204" s="23"/>
      <c r="AF27204" s="23"/>
      <c r="AG27204" s="23"/>
      <c r="AH27204" s="23"/>
    </row>
    <row r="27205" spans="1:34">
      <c r="A27205" s="23"/>
      <c r="D27205" s="334"/>
      <c r="AD27205" s="23"/>
      <c r="AE27205" s="23"/>
      <c r="AF27205" s="23"/>
      <c r="AG27205" s="23"/>
      <c r="AH27205" s="23"/>
    </row>
    <row r="27206" spans="1:34">
      <c r="A27206" s="23"/>
      <c r="D27206" s="334"/>
      <c r="AD27206" s="23"/>
      <c r="AE27206" s="23"/>
      <c r="AF27206" s="23"/>
      <c r="AG27206" s="23"/>
      <c r="AH27206" s="23"/>
    </row>
    <row r="27207" spans="1:34">
      <c r="A27207" s="23"/>
      <c r="D27207" s="334"/>
      <c r="AD27207" s="23"/>
      <c r="AE27207" s="23"/>
      <c r="AF27207" s="23"/>
      <c r="AG27207" s="23"/>
      <c r="AH27207" s="23"/>
    </row>
    <row r="27208" spans="1:34">
      <c r="A27208" s="23"/>
      <c r="D27208" s="334"/>
      <c r="AD27208" s="23"/>
      <c r="AE27208" s="23"/>
      <c r="AF27208" s="23"/>
      <c r="AG27208" s="23"/>
      <c r="AH27208" s="23"/>
    </row>
    <row r="27209" spans="1:34">
      <c r="A27209" s="23"/>
      <c r="D27209" s="334"/>
      <c r="AD27209" s="23"/>
      <c r="AE27209" s="23"/>
      <c r="AF27209" s="23"/>
      <c r="AG27209" s="23"/>
      <c r="AH27209" s="23"/>
    </row>
    <row r="27210" spans="1:34">
      <c r="A27210" s="23"/>
      <c r="D27210" s="334"/>
      <c r="AD27210" s="23"/>
      <c r="AE27210" s="23"/>
      <c r="AF27210" s="23"/>
      <c r="AG27210" s="23"/>
      <c r="AH27210" s="23"/>
    </row>
    <row r="27211" spans="1:34">
      <c r="A27211" s="23"/>
      <c r="D27211" s="334"/>
      <c r="AD27211" s="23"/>
      <c r="AE27211" s="23"/>
      <c r="AF27211" s="23"/>
      <c r="AG27211" s="23"/>
      <c r="AH27211" s="23"/>
    </row>
    <row r="27212" spans="1:34">
      <c r="A27212" s="23"/>
      <c r="D27212" s="334"/>
      <c r="AD27212" s="23"/>
      <c r="AE27212" s="23"/>
      <c r="AF27212" s="23"/>
      <c r="AG27212" s="23"/>
      <c r="AH27212" s="23"/>
    </row>
    <row r="27213" spans="1:34">
      <c r="A27213" s="23"/>
      <c r="D27213" s="334"/>
      <c r="AD27213" s="23"/>
      <c r="AE27213" s="23"/>
      <c r="AF27213" s="23"/>
      <c r="AG27213" s="23"/>
      <c r="AH27213" s="23"/>
    </row>
    <row r="27214" spans="1:34">
      <c r="A27214" s="23"/>
      <c r="D27214" s="334"/>
      <c r="AD27214" s="23"/>
      <c r="AE27214" s="23"/>
      <c r="AF27214" s="23"/>
      <c r="AG27214" s="23"/>
      <c r="AH27214" s="23"/>
    </row>
    <row r="27215" spans="1:34">
      <c r="A27215" s="23"/>
      <c r="D27215" s="334"/>
      <c r="AD27215" s="23"/>
      <c r="AE27215" s="23"/>
      <c r="AF27215" s="23"/>
      <c r="AG27215" s="23"/>
      <c r="AH27215" s="23"/>
    </row>
    <row r="27216" spans="1:34">
      <c r="A27216" s="23"/>
      <c r="D27216" s="334"/>
      <c r="AD27216" s="23"/>
      <c r="AE27216" s="23"/>
      <c r="AF27216" s="23"/>
      <c r="AG27216" s="23"/>
      <c r="AH27216" s="23"/>
    </row>
    <row r="27217" spans="1:34">
      <c r="A27217" s="23"/>
      <c r="D27217" s="334"/>
      <c r="AD27217" s="23"/>
      <c r="AE27217" s="23"/>
      <c r="AF27217" s="23"/>
      <c r="AG27217" s="23"/>
      <c r="AH27217" s="23"/>
    </row>
    <row r="27218" spans="1:34">
      <c r="A27218" s="23"/>
      <c r="D27218" s="334"/>
      <c r="AD27218" s="23"/>
      <c r="AE27218" s="23"/>
      <c r="AF27218" s="23"/>
      <c r="AG27218" s="23"/>
      <c r="AH27218" s="23"/>
    </row>
    <row r="27219" spans="1:34">
      <c r="A27219" s="23"/>
      <c r="D27219" s="334"/>
      <c r="AD27219" s="23"/>
      <c r="AE27219" s="23"/>
      <c r="AF27219" s="23"/>
      <c r="AG27219" s="23"/>
      <c r="AH27219" s="23"/>
    </row>
    <row r="27220" spans="1:34">
      <c r="A27220" s="23"/>
      <c r="D27220" s="334"/>
      <c r="AD27220" s="23"/>
      <c r="AE27220" s="23"/>
      <c r="AF27220" s="23"/>
      <c r="AG27220" s="23"/>
      <c r="AH27220" s="23"/>
    </row>
    <row r="27221" spans="1:34">
      <c r="A27221" s="23"/>
      <c r="D27221" s="334"/>
      <c r="AD27221" s="23"/>
      <c r="AE27221" s="23"/>
      <c r="AF27221" s="23"/>
      <c r="AG27221" s="23"/>
      <c r="AH27221" s="23"/>
    </row>
    <row r="27222" spans="1:34">
      <c r="A27222" s="23"/>
      <c r="D27222" s="334"/>
      <c r="AD27222" s="23"/>
      <c r="AE27222" s="23"/>
      <c r="AF27222" s="23"/>
      <c r="AG27222" s="23"/>
      <c r="AH27222" s="23"/>
    </row>
    <row r="27223" spans="1:34">
      <c r="A27223" s="23"/>
      <c r="D27223" s="334"/>
      <c r="AD27223" s="23"/>
      <c r="AE27223" s="23"/>
      <c r="AF27223" s="23"/>
      <c r="AG27223" s="23"/>
      <c r="AH27223" s="23"/>
    </row>
    <row r="27224" spans="1:34">
      <c r="A27224" s="23"/>
      <c r="D27224" s="334"/>
      <c r="AD27224" s="23"/>
      <c r="AE27224" s="23"/>
      <c r="AF27224" s="23"/>
      <c r="AG27224" s="23"/>
      <c r="AH27224" s="23"/>
    </row>
    <row r="27225" spans="1:34">
      <c r="A27225" s="23"/>
      <c r="D27225" s="334"/>
      <c r="AD27225" s="23"/>
      <c r="AE27225" s="23"/>
      <c r="AF27225" s="23"/>
      <c r="AG27225" s="23"/>
      <c r="AH27225" s="23"/>
    </row>
    <row r="27226" spans="1:34">
      <c r="A27226" s="23"/>
      <c r="D27226" s="334"/>
      <c r="AD27226" s="23"/>
      <c r="AE27226" s="23"/>
      <c r="AF27226" s="23"/>
      <c r="AG27226" s="23"/>
      <c r="AH27226" s="23"/>
    </row>
    <row r="27227" spans="1:34">
      <c r="A27227" s="23"/>
      <c r="D27227" s="334"/>
      <c r="AD27227" s="23"/>
      <c r="AE27227" s="23"/>
      <c r="AF27227" s="23"/>
      <c r="AG27227" s="23"/>
      <c r="AH27227" s="23"/>
    </row>
    <row r="27228" spans="1:34">
      <c r="A27228" s="23"/>
      <c r="D27228" s="334"/>
      <c r="AD27228" s="23"/>
      <c r="AE27228" s="23"/>
      <c r="AF27228" s="23"/>
      <c r="AG27228" s="23"/>
      <c r="AH27228" s="23"/>
    </row>
    <row r="27229" spans="1:34">
      <c r="A27229" s="23"/>
      <c r="D27229" s="334"/>
      <c r="AD27229" s="23"/>
      <c r="AE27229" s="23"/>
      <c r="AF27229" s="23"/>
      <c r="AG27229" s="23"/>
      <c r="AH27229" s="23"/>
    </row>
    <row r="27230" spans="1:34">
      <c r="A27230" s="23"/>
      <c r="D27230" s="334"/>
      <c r="AD27230" s="23"/>
      <c r="AE27230" s="23"/>
      <c r="AF27230" s="23"/>
      <c r="AG27230" s="23"/>
      <c r="AH27230" s="23"/>
    </row>
    <row r="27231" spans="1:34">
      <c r="A27231" s="23"/>
      <c r="D27231" s="334"/>
      <c r="AD27231" s="23"/>
      <c r="AE27231" s="23"/>
      <c r="AF27231" s="23"/>
      <c r="AG27231" s="23"/>
      <c r="AH27231" s="23"/>
    </row>
    <row r="27232" spans="1:34">
      <c r="A27232" s="23"/>
      <c r="D27232" s="334"/>
      <c r="AD27232" s="23"/>
      <c r="AE27232" s="23"/>
      <c r="AF27232" s="23"/>
      <c r="AG27232" s="23"/>
      <c r="AH27232" s="23"/>
    </row>
    <row r="27233" spans="1:34">
      <c r="A27233" s="23"/>
      <c r="D27233" s="334"/>
      <c r="AD27233" s="23"/>
      <c r="AE27233" s="23"/>
      <c r="AF27233" s="23"/>
      <c r="AG27233" s="23"/>
      <c r="AH27233" s="23"/>
    </row>
    <row r="27234" spans="1:34">
      <c r="A27234" s="23"/>
      <c r="D27234" s="334"/>
      <c r="AD27234" s="23"/>
      <c r="AE27234" s="23"/>
      <c r="AF27234" s="23"/>
      <c r="AG27234" s="23"/>
      <c r="AH27234" s="23"/>
    </row>
    <row r="27235" spans="1:34">
      <c r="A27235" s="23"/>
      <c r="D27235" s="334"/>
      <c r="AD27235" s="23"/>
      <c r="AE27235" s="23"/>
      <c r="AF27235" s="23"/>
      <c r="AG27235" s="23"/>
      <c r="AH27235" s="23"/>
    </row>
    <row r="27236" spans="1:34">
      <c r="A27236" s="23"/>
      <c r="D27236" s="334"/>
      <c r="AD27236" s="23"/>
      <c r="AE27236" s="23"/>
      <c r="AF27236" s="23"/>
      <c r="AG27236" s="23"/>
      <c r="AH27236" s="23"/>
    </row>
    <row r="27237" spans="1:34">
      <c r="A27237" s="23"/>
      <c r="D27237" s="334"/>
      <c r="AD27237" s="23"/>
      <c r="AE27237" s="23"/>
      <c r="AF27237" s="23"/>
      <c r="AG27237" s="23"/>
      <c r="AH27237" s="23"/>
    </row>
    <row r="27238" spans="1:34">
      <c r="A27238" s="23"/>
      <c r="D27238" s="334"/>
      <c r="AD27238" s="23"/>
      <c r="AE27238" s="23"/>
      <c r="AF27238" s="23"/>
      <c r="AG27238" s="23"/>
      <c r="AH27238" s="23"/>
    </row>
    <row r="27239" spans="1:34">
      <c r="A27239" s="23"/>
      <c r="D27239" s="334"/>
      <c r="AD27239" s="23"/>
      <c r="AE27239" s="23"/>
      <c r="AF27239" s="23"/>
      <c r="AG27239" s="23"/>
      <c r="AH27239" s="23"/>
    </row>
    <row r="27240" spans="1:34">
      <c r="A27240" s="23"/>
      <c r="D27240" s="334"/>
      <c r="AD27240" s="23"/>
      <c r="AE27240" s="23"/>
      <c r="AF27240" s="23"/>
      <c r="AG27240" s="23"/>
      <c r="AH27240" s="23"/>
    </row>
    <row r="27241" spans="1:34">
      <c r="A27241" s="23"/>
      <c r="D27241" s="334"/>
      <c r="AD27241" s="23"/>
      <c r="AE27241" s="23"/>
      <c r="AF27241" s="23"/>
      <c r="AG27241" s="23"/>
      <c r="AH27241" s="23"/>
    </row>
    <row r="27242" spans="1:34">
      <c r="A27242" s="23"/>
      <c r="D27242" s="334"/>
      <c r="AD27242" s="23"/>
      <c r="AE27242" s="23"/>
      <c r="AF27242" s="23"/>
      <c r="AG27242" s="23"/>
      <c r="AH27242" s="23"/>
    </row>
    <row r="27243" spans="1:34">
      <c r="A27243" s="23"/>
      <c r="D27243" s="334"/>
      <c r="AD27243" s="23"/>
      <c r="AE27243" s="23"/>
      <c r="AF27243" s="23"/>
      <c r="AG27243" s="23"/>
      <c r="AH27243" s="23"/>
    </row>
    <row r="27244" spans="1:34">
      <c r="A27244" s="23"/>
      <c r="D27244" s="334"/>
      <c r="AD27244" s="23"/>
      <c r="AE27244" s="23"/>
      <c r="AF27244" s="23"/>
      <c r="AG27244" s="23"/>
      <c r="AH27244" s="23"/>
    </row>
    <row r="27245" spans="1:34">
      <c r="A27245" s="23"/>
      <c r="D27245" s="334"/>
      <c r="AD27245" s="23"/>
      <c r="AE27245" s="23"/>
      <c r="AF27245" s="23"/>
      <c r="AG27245" s="23"/>
      <c r="AH27245" s="23"/>
    </row>
    <row r="27246" spans="1:34">
      <c r="A27246" s="23"/>
      <c r="D27246" s="334"/>
      <c r="AD27246" s="23"/>
      <c r="AE27246" s="23"/>
      <c r="AF27246" s="23"/>
      <c r="AG27246" s="23"/>
      <c r="AH27246" s="23"/>
    </row>
    <row r="27247" spans="1:34">
      <c r="A27247" s="23"/>
      <c r="D27247" s="334"/>
      <c r="AD27247" s="23"/>
      <c r="AE27247" s="23"/>
      <c r="AF27247" s="23"/>
      <c r="AG27247" s="23"/>
      <c r="AH27247" s="23"/>
    </row>
    <row r="27248" spans="1:34">
      <c r="A27248" s="23"/>
      <c r="D27248" s="334"/>
      <c r="AD27248" s="23"/>
      <c r="AE27248" s="23"/>
      <c r="AF27248" s="23"/>
      <c r="AG27248" s="23"/>
      <c r="AH27248" s="23"/>
    </row>
    <row r="27249" spans="1:34">
      <c r="A27249" s="23"/>
      <c r="D27249" s="334"/>
      <c r="AD27249" s="23"/>
      <c r="AE27249" s="23"/>
      <c r="AF27249" s="23"/>
      <c r="AG27249" s="23"/>
      <c r="AH27249" s="23"/>
    </row>
    <row r="27250" spans="1:34">
      <c r="A27250" s="23"/>
      <c r="D27250" s="334"/>
      <c r="AD27250" s="23"/>
      <c r="AE27250" s="23"/>
      <c r="AF27250" s="23"/>
      <c r="AG27250" s="23"/>
      <c r="AH27250" s="23"/>
    </row>
    <row r="27251" spans="1:34">
      <c r="A27251" s="23"/>
      <c r="D27251" s="334"/>
      <c r="AD27251" s="23"/>
      <c r="AE27251" s="23"/>
      <c r="AF27251" s="23"/>
      <c r="AG27251" s="23"/>
      <c r="AH27251" s="23"/>
    </row>
    <row r="27252" spans="1:34">
      <c r="A27252" s="23"/>
      <c r="D27252" s="334"/>
      <c r="AD27252" s="23"/>
      <c r="AE27252" s="23"/>
      <c r="AF27252" s="23"/>
      <c r="AG27252" s="23"/>
      <c r="AH27252" s="23"/>
    </row>
    <row r="27253" spans="1:34">
      <c r="A27253" s="23"/>
      <c r="D27253" s="334"/>
      <c r="AD27253" s="23"/>
      <c r="AE27253" s="23"/>
      <c r="AF27253" s="23"/>
      <c r="AG27253" s="23"/>
      <c r="AH27253" s="23"/>
    </row>
    <row r="27254" spans="1:34">
      <c r="A27254" s="23"/>
      <c r="D27254" s="334"/>
      <c r="AD27254" s="23"/>
      <c r="AE27254" s="23"/>
      <c r="AF27254" s="23"/>
      <c r="AG27254" s="23"/>
      <c r="AH27254" s="23"/>
    </row>
    <row r="27255" spans="1:34">
      <c r="A27255" s="23"/>
      <c r="D27255" s="334"/>
      <c r="AD27255" s="23"/>
      <c r="AE27255" s="23"/>
      <c r="AF27255" s="23"/>
      <c r="AG27255" s="23"/>
      <c r="AH27255" s="23"/>
    </row>
    <row r="27256" spans="1:34">
      <c r="A27256" s="23"/>
      <c r="D27256" s="334"/>
      <c r="AD27256" s="23"/>
      <c r="AE27256" s="23"/>
      <c r="AF27256" s="23"/>
      <c r="AG27256" s="23"/>
      <c r="AH27256" s="23"/>
    </row>
    <row r="27257" spans="1:34">
      <c r="A27257" s="23"/>
      <c r="D27257" s="334"/>
      <c r="AD27257" s="23"/>
      <c r="AE27257" s="23"/>
      <c r="AF27257" s="23"/>
      <c r="AG27257" s="23"/>
      <c r="AH27257" s="23"/>
    </row>
    <row r="27258" spans="1:34">
      <c r="A27258" s="23"/>
      <c r="D27258" s="334"/>
      <c r="AD27258" s="23"/>
      <c r="AE27258" s="23"/>
      <c r="AF27258" s="23"/>
      <c r="AG27258" s="23"/>
      <c r="AH27258" s="23"/>
    </row>
    <row r="27259" spans="1:34">
      <c r="A27259" s="23"/>
      <c r="D27259" s="334"/>
      <c r="AD27259" s="23"/>
      <c r="AE27259" s="23"/>
      <c r="AF27259" s="23"/>
      <c r="AG27259" s="23"/>
      <c r="AH27259" s="23"/>
    </row>
    <row r="27260" spans="1:34">
      <c r="A27260" s="23"/>
      <c r="D27260" s="334"/>
      <c r="AD27260" s="23"/>
      <c r="AE27260" s="23"/>
      <c r="AF27260" s="23"/>
      <c r="AG27260" s="23"/>
      <c r="AH27260" s="23"/>
    </row>
    <row r="27261" spans="1:34">
      <c r="A27261" s="23"/>
      <c r="D27261" s="334"/>
      <c r="AD27261" s="23"/>
      <c r="AE27261" s="23"/>
      <c r="AF27261" s="23"/>
      <c r="AG27261" s="23"/>
      <c r="AH27261" s="23"/>
    </row>
    <row r="27262" spans="1:34">
      <c r="A27262" s="23"/>
      <c r="D27262" s="334"/>
      <c r="AD27262" s="23"/>
      <c r="AE27262" s="23"/>
      <c r="AF27262" s="23"/>
      <c r="AG27262" s="23"/>
      <c r="AH27262" s="23"/>
    </row>
    <row r="27263" spans="1:34">
      <c r="A27263" s="23"/>
      <c r="D27263" s="334"/>
      <c r="AD27263" s="23"/>
      <c r="AE27263" s="23"/>
      <c r="AF27263" s="23"/>
      <c r="AG27263" s="23"/>
      <c r="AH27263" s="23"/>
    </row>
    <row r="27264" spans="1:34">
      <c r="A27264" s="23"/>
      <c r="D27264" s="334"/>
      <c r="AD27264" s="23"/>
      <c r="AE27264" s="23"/>
      <c r="AF27264" s="23"/>
      <c r="AG27264" s="23"/>
      <c r="AH27264" s="23"/>
    </row>
    <row r="27265" spans="1:34">
      <c r="A27265" s="23"/>
      <c r="D27265" s="334"/>
      <c r="AD27265" s="23"/>
      <c r="AE27265" s="23"/>
      <c r="AF27265" s="23"/>
      <c r="AG27265" s="23"/>
      <c r="AH27265" s="23"/>
    </row>
    <row r="27266" spans="1:34">
      <c r="A27266" s="23"/>
      <c r="D27266" s="334"/>
      <c r="AD27266" s="23"/>
      <c r="AE27266" s="23"/>
      <c r="AF27266" s="23"/>
      <c r="AG27266" s="23"/>
      <c r="AH27266" s="23"/>
    </row>
    <row r="27267" spans="1:34">
      <c r="A27267" s="23"/>
      <c r="D27267" s="334"/>
      <c r="AD27267" s="23"/>
      <c r="AE27267" s="23"/>
      <c r="AF27267" s="23"/>
      <c r="AG27267" s="23"/>
      <c r="AH27267" s="23"/>
    </row>
    <row r="27268" spans="1:34">
      <c r="A27268" s="23"/>
      <c r="D27268" s="334"/>
      <c r="AD27268" s="23"/>
      <c r="AE27268" s="23"/>
      <c r="AF27268" s="23"/>
      <c r="AG27268" s="23"/>
      <c r="AH27268" s="23"/>
    </row>
    <row r="27269" spans="1:34">
      <c r="A27269" s="23"/>
      <c r="D27269" s="334"/>
      <c r="AD27269" s="23"/>
      <c r="AE27269" s="23"/>
      <c r="AF27269" s="23"/>
      <c r="AG27269" s="23"/>
      <c r="AH27269" s="23"/>
    </row>
    <row r="27270" spans="1:34">
      <c r="A27270" s="23"/>
      <c r="D27270" s="334"/>
      <c r="AD27270" s="23"/>
      <c r="AE27270" s="23"/>
      <c r="AF27270" s="23"/>
      <c r="AG27270" s="23"/>
      <c r="AH27270" s="23"/>
    </row>
    <row r="27271" spans="1:34">
      <c r="A27271" s="23"/>
      <c r="D27271" s="334"/>
      <c r="AD27271" s="23"/>
      <c r="AE27271" s="23"/>
      <c r="AF27271" s="23"/>
      <c r="AG27271" s="23"/>
      <c r="AH27271" s="23"/>
    </row>
    <row r="27272" spans="1:34">
      <c r="A27272" s="23"/>
      <c r="D27272" s="334"/>
      <c r="AD27272" s="23"/>
      <c r="AE27272" s="23"/>
      <c r="AF27272" s="23"/>
      <c r="AG27272" s="23"/>
      <c r="AH27272" s="23"/>
    </row>
    <row r="27273" spans="1:34">
      <c r="A27273" s="23"/>
      <c r="D27273" s="334"/>
      <c r="AD27273" s="23"/>
      <c r="AE27273" s="23"/>
      <c r="AF27273" s="23"/>
      <c r="AG27273" s="23"/>
      <c r="AH27273" s="23"/>
    </row>
    <row r="27274" spans="1:34">
      <c r="A27274" s="23"/>
      <c r="D27274" s="334"/>
      <c r="AD27274" s="23"/>
      <c r="AE27274" s="23"/>
      <c r="AF27274" s="23"/>
      <c r="AG27274" s="23"/>
      <c r="AH27274" s="23"/>
    </row>
    <row r="27275" spans="1:34">
      <c r="A27275" s="23"/>
      <c r="D27275" s="334"/>
      <c r="AD27275" s="23"/>
      <c r="AE27275" s="23"/>
      <c r="AF27275" s="23"/>
      <c r="AG27275" s="23"/>
      <c r="AH27275" s="23"/>
    </row>
    <row r="27276" spans="1:34">
      <c r="A27276" s="23"/>
      <c r="D27276" s="334"/>
      <c r="AD27276" s="23"/>
      <c r="AE27276" s="23"/>
      <c r="AF27276" s="23"/>
      <c r="AG27276" s="23"/>
      <c r="AH27276" s="23"/>
    </row>
    <row r="27277" spans="1:34">
      <c r="A27277" s="23"/>
      <c r="D27277" s="334"/>
      <c r="AD27277" s="23"/>
      <c r="AE27277" s="23"/>
      <c r="AF27277" s="23"/>
      <c r="AG27277" s="23"/>
      <c r="AH27277" s="23"/>
    </row>
    <row r="27278" spans="1:34">
      <c r="A27278" s="23"/>
      <c r="D27278" s="334"/>
      <c r="AD27278" s="23"/>
      <c r="AE27278" s="23"/>
      <c r="AF27278" s="23"/>
      <c r="AG27278" s="23"/>
      <c r="AH27278" s="23"/>
    </row>
    <row r="27279" spans="1:34">
      <c r="A27279" s="23"/>
      <c r="D27279" s="334"/>
      <c r="AD27279" s="23"/>
      <c r="AE27279" s="23"/>
      <c r="AF27279" s="23"/>
      <c r="AG27279" s="23"/>
      <c r="AH27279" s="23"/>
    </row>
    <row r="27280" spans="1:34">
      <c r="A27280" s="23"/>
      <c r="D27280" s="334"/>
      <c r="AD27280" s="23"/>
      <c r="AE27280" s="23"/>
      <c r="AF27280" s="23"/>
      <c r="AG27280" s="23"/>
      <c r="AH27280" s="23"/>
    </row>
    <row r="27281" spans="1:34">
      <c r="A27281" s="23"/>
      <c r="D27281" s="334"/>
      <c r="AD27281" s="23"/>
      <c r="AE27281" s="23"/>
      <c r="AF27281" s="23"/>
      <c r="AG27281" s="23"/>
      <c r="AH27281" s="23"/>
    </row>
    <row r="27282" spans="1:34">
      <c r="A27282" s="23"/>
      <c r="D27282" s="334"/>
      <c r="AD27282" s="23"/>
      <c r="AE27282" s="23"/>
      <c r="AF27282" s="23"/>
      <c r="AG27282" s="23"/>
      <c r="AH27282" s="23"/>
    </row>
    <row r="27283" spans="1:34">
      <c r="A27283" s="23"/>
      <c r="D27283" s="334"/>
      <c r="AD27283" s="23"/>
      <c r="AE27283" s="23"/>
      <c r="AF27283" s="23"/>
      <c r="AG27283" s="23"/>
      <c r="AH27283" s="23"/>
    </row>
    <row r="27284" spans="1:34">
      <c r="A27284" s="23"/>
      <c r="D27284" s="334"/>
      <c r="AD27284" s="23"/>
      <c r="AE27284" s="23"/>
      <c r="AF27284" s="23"/>
      <c r="AG27284" s="23"/>
      <c r="AH27284" s="23"/>
    </row>
    <row r="27285" spans="1:34">
      <c r="A27285" s="23"/>
      <c r="D27285" s="334"/>
      <c r="AD27285" s="23"/>
      <c r="AE27285" s="23"/>
      <c r="AF27285" s="23"/>
      <c r="AG27285" s="23"/>
      <c r="AH27285" s="23"/>
    </row>
    <row r="27286" spans="1:34">
      <c r="A27286" s="23"/>
      <c r="D27286" s="334"/>
      <c r="AD27286" s="23"/>
      <c r="AE27286" s="23"/>
      <c r="AF27286" s="23"/>
      <c r="AG27286" s="23"/>
      <c r="AH27286" s="23"/>
    </row>
    <row r="27287" spans="1:34">
      <c r="A27287" s="23"/>
      <c r="D27287" s="334"/>
      <c r="AD27287" s="23"/>
      <c r="AE27287" s="23"/>
      <c r="AF27287" s="23"/>
      <c r="AG27287" s="23"/>
      <c r="AH27287" s="23"/>
    </row>
    <row r="27288" spans="1:34">
      <c r="A27288" s="23"/>
      <c r="D27288" s="334"/>
      <c r="AD27288" s="23"/>
      <c r="AE27288" s="23"/>
      <c r="AF27288" s="23"/>
      <c r="AG27288" s="23"/>
      <c r="AH27288" s="23"/>
    </row>
    <row r="27289" spans="1:34">
      <c r="A27289" s="23"/>
      <c r="D27289" s="334"/>
      <c r="AD27289" s="23"/>
      <c r="AE27289" s="23"/>
      <c r="AF27289" s="23"/>
      <c r="AG27289" s="23"/>
      <c r="AH27289" s="23"/>
    </row>
    <row r="27290" spans="1:34">
      <c r="A27290" s="23"/>
      <c r="D27290" s="334"/>
      <c r="AD27290" s="23"/>
      <c r="AE27290" s="23"/>
      <c r="AF27290" s="23"/>
      <c r="AG27290" s="23"/>
      <c r="AH27290" s="23"/>
    </row>
    <row r="27291" spans="1:34">
      <c r="A27291" s="23"/>
      <c r="D27291" s="334"/>
      <c r="AD27291" s="23"/>
      <c r="AE27291" s="23"/>
      <c r="AF27291" s="23"/>
      <c r="AG27291" s="23"/>
      <c r="AH27291" s="23"/>
    </row>
    <row r="27292" spans="1:34">
      <c r="A27292" s="23"/>
      <c r="D27292" s="334"/>
      <c r="AD27292" s="23"/>
      <c r="AE27292" s="23"/>
      <c r="AF27292" s="23"/>
      <c r="AG27292" s="23"/>
      <c r="AH27292" s="23"/>
    </row>
    <row r="27293" spans="1:34">
      <c r="A27293" s="23"/>
      <c r="D27293" s="334"/>
      <c r="AD27293" s="23"/>
      <c r="AE27293" s="23"/>
      <c r="AF27293" s="23"/>
      <c r="AG27293" s="23"/>
      <c r="AH27293" s="23"/>
    </row>
    <row r="27294" spans="1:34">
      <c r="A27294" s="23"/>
      <c r="D27294" s="334"/>
      <c r="AD27294" s="23"/>
      <c r="AE27294" s="23"/>
      <c r="AF27294" s="23"/>
      <c r="AG27294" s="23"/>
      <c r="AH27294" s="23"/>
    </row>
    <row r="27295" spans="1:34">
      <c r="A27295" s="23"/>
      <c r="D27295" s="334"/>
      <c r="AD27295" s="23"/>
      <c r="AE27295" s="23"/>
      <c r="AF27295" s="23"/>
      <c r="AG27295" s="23"/>
      <c r="AH27295" s="23"/>
    </row>
    <row r="27296" spans="1:34">
      <c r="A27296" s="23"/>
      <c r="D27296" s="334"/>
      <c r="AD27296" s="23"/>
      <c r="AE27296" s="23"/>
      <c r="AF27296" s="23"/>
      <c r="AG27296" s="23"/>
      <c r="AH27296" s="23"/>
    </row>
    <row r="27297" spans="1:34">
      <c r="A27297" s="23"/>
      <c r="D27297" s="334"/>
      <c r="AD27297" s="23"/>
      <c r="AE27297" s="23"/>
      <c r="AF27297" s="23"/>
      <c r="AG27297" s="23"/>
      <c r="AH27297" s="23"/>
    </row>
    <row r="27298" spans="1:34">
      <c r="A27298" s="23"/>
      <c r="D27298" s="334"/>
      <c r="AD27298" s="23"/>
      <c r="AE27298" s="23"/>
      <c r="AF27298" s="23"/>
      <c r="AG27298" s="23"/>
      <c r="AH27298" s="23"/>
    </row>
    <row r="27299" spans="1:34">
      <c r="A27299" s="23"/>
      <c r="D27299" s="334"/>
      <c r="AD27299" s="23"/>
      <c r="AE27299" s="23"/>
      <c r="AF27299" s="23"/>
      <c r="AG27299" s="23"/>
      <c r="AH27299" s="23"/>
    </row>
    <row r="27300" spans="1:34">
      <c r="A27300" s="23"/>
      <c r="D27300" s="334"/>
      <c r="AD27300" s="23"/>
      <c r="AE27300" s="23"/>
      <c r="AF27300" s="23"/>
      <c r="AG27300" s="23"/>
      <c r="AH27300" s="23"/>
    </row>
    <row r="27301" spans="1:34">
      <c r="A27301" s="23"/>
      <c r="D27301" s="334"/>
      <c r="AD27301" s="23"/>
      <c r="AE27301" s="23"/>
      <c r="AF27301" s="23"/>
      <c r="AG27301" s="23"/>
      <c r="AH27301" s="23"/>
    </row>
    <row r="27302" spans="1:34">
      <c r="A27302" s="23"/>
      <c r="D27302" s="334"/>
      <c r="AD27302" s="23"/>
      <c r="AE27302" s="23"/>
      <c r="AF27302" s="23"/>
      <c r="AG27302" s="23"/>
      <c r="AH27302" s="23"/>
    </row>
    <row r="27303" spans="1:34">
      <c r="A27303" s="23"/>
      <c r="D27303" s="334"/>
      <c r="AD27303" s="23"/>
      <c r="AE27303" s="23"/>
      <c r="AF27303" s="23"/>
      <c r="AG27303" s="23"/>
      <c r="AH27303" s="23"/>
    </row>
    <row r="27304" spans="1:34">
      <c r="A27304" s="23"/>
      <c r="D27304" s="334"/>
      <c r="AD27304" s="23"/>
      <c r="AE27304" s="23"/>
      <c r="AF27304" s="23"/>
      <c r="AG27304" s="23"/>
      <c r="AH27304" s="23"/>
    </row>
    <row r="27305" spans="1:34">
      <c r="A27305" s="23"/>
      <c r="D27305" s="334"/>
      <c r="AD27305" s="23"/>
      <c r="AE27305" s="23"/>
      <c r="AF27305" s="23"/>
      <c r="AG27305" s="23"/>
      <c r="AH27305" s="23"/>
    </row>
    <row r="27306" spans="1:34">
      <c r="A27306" s="23"/>
      <c r="D27306" s="334"/>
      <c r="AD27306" s="23"/>
      <c r="AE27306" s="23"/>
      <c r="AF27306" s="23"/>
      <c r="AG27306" s="23"/>
      <c r="AH27306" s="23"/>
    </row>
    <row r="27307" spans="1:34">
      <c r="A27307" s="23"/>
      <c r="D27307" s="334"/>
      <c r="AD27307" s="23"/>
      <c r="AE27307" s="23"/>
      <c r="AF27307" s="23"/>
      <c r="AG27307" s="23"/>
      <c r="AH27307" s="23"/>
    </row>
    <row r="27308" spans="1:34">
      <c r="A27308" s="23"/>
      <c r="D27308" s="334"/>
      <c r="AD27308" s="23"/>
      <c r="AE27308" s="23"/>
      <c r="AF27308" s="23"/>
      <c r="AG27308" s="23"/>
      <c r="AH27308" s="23"/>
    </row>
    <row r="27309" spans="1:34">
      <c r="A27309" s="23"/>
      <c r="D27309" s="334"/>
      <c r="AD27309" s="23"/>
      <c r="AE27309" s="23"/>
      <c r="AF27309" s="23"/>
      <c r="AG27309" s="23"/>
      <c r="AH27309" s="23"/>
    </row>
    <row r="27310" spans="1:34">
      <c r="A27310" s="23"/>
      <c r="D27310" s="334"/>
      <c r="AD27310" s="23"/>
      <c r="AE27310" s="23"/>
      <c r="AF27310" s="23"/>
      <c r="AG27310" s="23"/>
      <c r="AH27310" s="23"/>
    </row>
    <row r="27311" spans="1:34">
      <c r="A27311" s="23"/>
      <c r="D27311" s="334"/>
      <c r="AD27311" s="23"/>
      <c r="AE27311" s="23"/>
      <c r="AF27311" s="23"/>
      <c r="AG27311" s="23"/>
      <c r="AH27311" s="23"/>
    </row>
    <row r="27312" spans="1:34">
      <c r="A27312" s="23"/>
      <c r="D27312" s="334"/>
      <c r="AD27312" s="23"/>
      <c r="AE27312" s="23"/>
      <c r="AF27312" s="23"/>
      <c r="AG27312" s="23"/>
      <c r="AH27312" s="23"/>
    </row>
    <row r="27313" spans="1:34">
      <c r="A27313" s="23"/>
      <c r="D27313" s="334"/>
      <c r="AD27313" s="23"/>
      <c r="AE27313" s="23"/>
      <c r="AF27313" s="23"/>
      <c r="AG27313" s="23"/>
      <c r="AH27313" s="23"/>
    </row>
    <row r="27314" spans="1:34">
      <c r="A27314" s="23"/>
      <c r="D27314" s="334"/>
      <c r="AD27314" s="23"/>
      <c r="AE27314" s="23"/>
      <c r="AF27314" s="23"/>
      <c r="AG27314" s="23"/>
      <c r="AH27314" s="23"/>
    </row>
    <row r="27315" spans="1:34">
      <c r="A27315" s="23"/>
      <c r="D27315" s="334"/>
      <c r="AD27315" s="23"/>
      <c r="AE27315" s="23"/>
      <c r="AF27315" s="23"/>
      <c r="AG27315" s="23"/>
      <c r="AH27315" s="23"/>
    </row>
    <row r="27316" spans="1:34">
      <c r="A27316" s="23"/>
      <c r="D27316" s="334"/>
      <c r="AD27316" s="23"/>
      <c r="AE27316" s="23"/>
      <c r="AF27316" s="23"/>
      <c r="AG27316" s="23"/>
      <c r="AH27316" s="23"/>
    </row>
    <row r="27317" spans="1:34">
      <c r="A27317" s="23"/>
      <c r="D27317" s="334"/>
      <c r="AD27317" s="23"/>
      <c r="AE27317" s="23"/>
      <c r="AF27317" s="23"/>
      <c r="AG27317" s="23"/>
      <c r="AH27317" s="23"/>
    </row>
    <row r="27318" spans="1:34">
      <c r="A27318" s="23"/>
      <c r="D27318" s="334"/>
      <c r="AD27318" s="23"/>
      <c r="AE27318" s="23"/>
      <c r="AF27318" s="23"/>
      <c r="AG27318" s="23"/>
      <c r="AH27318" s="23"/>
    </row>
    <row r="27319" spans="1:34">
      <c r="A27319" s="23"/>
      <c r="D27319" s="334"/>
      <c r="AD27319" s="23"/>
      <c r="AE27319" s="23"/>
      <c r="AF27319" s="23"/>
      <c r="AG27319" s="23"/>
      <c r="AH27319" s="23"/>
    </row>
    <row r="27320" spans="1:34">
      <c r="A27320" s="23"/>
      <c r="D27320" s="334"/>
      <c r="AD27320" s="23"/>
      <c r="AE27320" s="23"/>
      <c r="AF27320" s="23"/>
      <c r="AG27320" s="23"/>
      <c r="AH27320" s="23"/>
    </row>
    <row r="27321" spans="1:34">
      <c r="A27321" s="23"/>
      <c r="D27321" s="334"/>
      <c r="AD27321" s="23"/>
      <c r="AE27321" s="23"/>
      <c r="AF27321" s="23"/>
      <c r="AG27321" s="23"/>
      <c r="AH27321" s="23"/>
    </row>
    <row r="27322" spans="1:34">
      <c r="A27322" s="23"/>
      <c r="D27322" s="334"/>
      <c r="AD27322" s="23"/>
      <c r="AE27322" s="23"/>
      <c r="AF27322" s="23"/>
      <c r="AG27322" s="23"/>
      <c r="AH27322" s="23"/>
    </row>
    <row r="27323" spans="1:34">
      <c r="A27323" s="23"/>
      <c r="D27323" s="334"/>
      <c r="AD27323" s="23"/>
      <c r="AE27323" s="23"/>
      <c r="AF27323" s="23"/>
      <c r="AG27323" s="23"/>
      <c r="AH27323" s="23"/>
    </row>
    <row r="27324" spans="1:34">
      <c r="A27324" s="23"/>
      <c r="D27324" s="334"/>
      <c r="AD27324" s="23"/>
      <c r="AE27324" s="23"/>
      <c r="AF27324" s="23"/>
      <c r="AG27324" s="23"/>
      <c r="AH27324" s="23"/>
    </row>
    <row r="27325" spans="1:34">
      <c r="A27325" s="23"/>
      <c r="D27325" s="334"/>
      <c r="AD27325" s="23"/>
      <c r="AE27325" s="23"/>
      <c r="AF27325" s="23"/>
      <c r="AG27325" s="23"/>
      <c r="AH27325" s="23"/>
    </row>
    <row r="27326" spans="1:34">
      <c r="A27326" s="23"/>
      <c r="D27326" s="334"/>
      <c r="AD27326" s="23"/>
      <c r="AE27326" s="23"/>
      <c r="AF27326" s="23"/>
      <c r="AG27326" s="23"/>
      <c r="AH27326" s="23"/>
    </row>
    <row r="27327" spans="1:34">
      <c r="A27327" s="23"/>
      <c r="D27327" s="334"/>
      <c r="AD27327" s="23"/>
      <c r="AE27327" s="23"/>
      <c r="AF27327" s="23"/>
      <c r="AG27327" s="23"/>
      <c r="AH27327" s="23"/>
    </row>
    <row r="27328" spans="1:34">
      <c r="A27328" s="23"/>
      <c r="D27328" s="334"/>
      <c r="AD27328" s="23"/>
      <c r="AE27328" s="23"/>
      <c r="AF27328" s="23"/>
      <c r="AG27328" s="23"/>
      <c r="AH27328" s="23"/>
    </row>
    <row r="27329" spans="1:34">
      <c r="A27329" s="23"/>
      <c r="D27329" s="334"/>
      <c r="AD27329" s="23"/>
      <c r="AE27329" s="23"/>
      <c r="AF27329" s="23"/>
      <c r="AG27329" s="23"/>
      <c r="AH27329" s="23"/>
    </row>
    <row r="27330" spans="1:34">
      <c r="A27330" s="23"/>
      <c r="D27330" s="334"/>
      <c r="AD27330" s="23"/>
      <c r="AE27330" s="23"/>
      <c r="AF27330" s="23"/>
      <c r="AG27330" s="23"/>
      <c r="AH27330" s="23"/>
    </row>
    <row r="27331" spans="1:34">
      <c r="A27331" s="23"/>
      <c r="D27331" s="334"/>
      <c r="AD27331" s="23"/>
      <c r="AE27331" s="23"/>
      <c r="AF27331" s="23"/>
      <c r="AG27331" s="23"/>
      <c r="AH27331" s="23"/>
    </row>
    <row r="27332" spans="1:34">
      <c r="A27332" s="23"/>
      <c r="D27332" s="334"/>
      <c r="AD27332" s="23"/>
      <c r="AE27332" s="23"/>
      <c r="AF27332" s="23"/>
      <c r="AG27332" s="23"/>
      <c r="AH27332" s="23"/>
    </row>
    <row r="27333" spans="1:34">
      <c r="A27333" s="23"/>
      <c r="D27333" s="334"/>
      <c r="AD27333" s="23"/>
      <c r="AE27333" s="23"/>
      <c r="AF27333" s="23"/>
      <c r="AG27333" s="23"/>
      <c r="AH27333" s="23"/>
    </row>
    <row r="27334" spans="1:34">
      <c r="A27334" s="23"/>
      <c r="D27334" s="334"/>
      <c r="AD27334" s="23"/>
      <c r="AE27334" s="23"/>
      <c r="AF27334" s="23"/>
      <c r="AG27334" s="23"/>
      <c r="AH27334" s="23"/>
    </row>
    <row r="27335" spans="1:34">
      <c r="A27335" s="23"/>
      <c r="D27335" s="334"/>
      <c r="AD27335" s="23"/>
      <c r="AE27335" s="23"/>
      <c r="AF27335" s="23"/>
      <c r="AG27335" s="23"/>
      <c r="AH27335" s="23"/>
    </row>
    <row r="27336" spans="1:34">
      <c r="A27336" s="23"/>
      <c r="D27336" s="334"/>
      <c r="AD27336" s="23"/>
      <c r="AE27336" s="23"/>
      <c r="AF27336" s="23"/>
      <c r="AG27336" s="23"/>
      <c r="AH27336" s="23"/>
    </row>
    <row r="27337" spans="1:34">
      <c r="A27337" s="23"/>
      <c r="D27337" s="334"/>
      <c r="AD27337" s="23"/>
      <c r="AE27337" s="23"/>
      <c r="AF27337" s="23"/>
      <c r="AG27337" s="23"/>
      <c r="AH27337" s="23"/>
    </row>
    <row r="27338" spans="1:34">
      <c r="A27338" s="23"/>
      <c r="D27338" s="334"/>
      <c r="AD27338" s="23"/>
      <c r="AE27338" s="23"/>
      <c r="AF27338" s="23"/>
      <c r="AG27338" s="23"/>
      <c r="AH27338" s="23"/>
    </row>
    <row r="27339" spans="1:34">
      <c r="A27339" s="23"/>
      <c r="D27339" s="334"/>
      <c r="AD27339" s="23"/>
      <c r="AE27339" s="23"/>
      <c r="AF27339" s="23"/>
      <c r="AG27339" s="23"/>
      <c r="AH27339" s="23"/>
    </row>
    <row r="27340" spans="1:34">
      <c r="A27340" s="23"/>
      <c r="D27340" s="334"/>
      <c r="AD27340" s="23"/>
      <c r="AE27340" s="23"/>
      <c r="AF27340" s="23"/>
      <c r="AG27340" s="23"/>
      <c r="AH27340" s="23"/>
    </row>
    <row r="27341" spans="1:34">
      <c r="A27341" s="23"/>
      <c r="D27341" s="334"/>
      <c r="AD27341" s="23"/>
      <c r="AE27341" s="23"/>
      <c r="AF27341" s="23"/>
      <c r="AG27341" s="23"/>
      <c r="AH27341" s="23"/>
    </row>
    <row r="27342" spans="1:34">
      <c r="A27342" s="23"/>
      <c r="D27342" s="334"/>
      <c r="AD27342" s="23"/>
      <c r="AE27342" s="23"/>
      <c r="AF27342" s="23"/>
      <c r="AG27342" s="23"/>
      <c r="AH27342" s="23"/>
    </row>
    <row r="27343" spans="1:34">
      <c r="A27343" s="23"/>
      <c r="D27343" s="334"/>
      <c r="AD27343" s="23"/>
      <c r="AE27343" s="23"/>
      <c r="AF27343" s="23"/>
      <c r="AG27343" s="23"/>
      <c r="AH27343" s="23"/>
    </row>
    <row r="27344" spans="1:34">
      <c r="A27344" s="23"/>
      <c r="D27344" s="334"/>
      <c r="AD27344" s="23"/>
      <c r="AE27344" s="23"/>
      <c r="AF27344" s="23"/>
      <c r="AG27344" s="23"/>
      <c r="AH27344" s="23"/>
    </row>
    <row r="27345" spans="1:34">
      <c r="A27345" s="23"/>
      <c r="D27345" s="334"/>
      <c r="AD27345" s="23"/>
      <c r="AE27345" s="23"/>
      <c r="AF27345" s="23"/>
      <c r="AG27345" s="23"/>
      <c r="AH27345" s="23"/>
    </row>
    <row r="27346" spans="1:34">
      <c r="A27346" s="23"/>
      <c r="D27346" s="334"/>
      <c r="AD27346" s="23"/>
      <c r="AE27346" s="23"/>
      <c r="AF27346" s="23"/>
      <c r="AG27346" s="23"/>
      <c r="AH27346" s="23"/>
    </row>
    <row r="27347" spans="1:34">
      <c r="A27347" s="23"/>
      <c r="D27347" s="334"/>
      <c r="AD27347" s="23"/>
      <c r="AE27347" s="23"/>
      <c r="AF27347" s="23"/>
      <c r="AG27347" s="23"/>
      <c r="AH27347" s="23"/>
    </row>
    <row r="27348" spans="1:34">
      <c r="A27348" s="23"/>
      <c r="D27348" s="334"/>
      <c r="AD27348" s="23"/>
      <c r="AE27348" s="23"/>
      <c r="AF27348" s="23"/>
      <c r="AG27348" s="23"/>
      <c r="AH27348" s="23"/>
    </row>
    <row r="27349" spans="1:34">
      <c r="A27349" s="23"/>
      <c r="D27349" s="334"/>
      <c r="AD27349" s="23"/>
      <c r="AE27349" s="23"/>
      <c r="AF27349" s="23"/>
      <c r="AG27349" s="23"/>
      <c r="AH27349" s="23"/>
    </row>
    <row r="27350" spans="1:34">
      <c r="A27350" s="23"/>
      <c r="D27350" s="334"/>
      <c r="AD27350" s="23"/>
      <c r="AE27350" s="23"/>
      <c r="AF27350" s="23"/>
      <c r="AG27350" s="23"/>
      <c r="AH27350" s="23"/>
    </row>
    <row r="27351" spans="1:34">
      <c r="A27351" s="23"/>
      <c r="D27351" s="334"/>
      <c r="AD27351" s="23"/>
      <c r="AE27351" s="23"/>
      <c r="AF27351" s="23"/>
      <c r="AG27351" s="23"/>
      <c r="AH27351" s="23"/>
    </row>
    <row r="27352" spans="1:34">
      <c r="A27352" s="23"/>
      <c r="D27352" s="334"/>
      <c r="AD27352" s="23"/>
      <c r="AE27352" s="23"/>
      <c r="AF27352" s="23"/>
      <c r="AG27352" s="23"/>
      <c r="AH27352" s="23"/>
    </row>
    <row r="27353" spans="1:34">
      <c r="A27353" s="23"/>
      <c r="D27353" s="334"/>
      <c r="AD27353" s="23"/>
      <c r="AE27353" s="23"/>
      <c r="AF27353" s="23"/>
      <c r="AG27353" s="23"/>
      <c r="AH27353" s="23"/>
    </row>
    <row r="27354" spans="1:34">
      <c r="A27354" s="23"/>
      <c r="D27354" s="334"/>
      <c r="AD27354" s="23"/>
      <c r="AE27354" s="23"/>
      <c r="AF27354" s="23"/>
      <c r="AG27354" s="23"/>
      <c r="AH27354" s="23"/>
    </row>
    <row r="27355" spans="1:34">
      <c r="A27355" s="23"/>
      <c r="D27355" s="334"/>
      <c r="AD27355" s="23"/>
      <c r="AE27355" s="23"/>
      <c r="AF27355" s="23"/>
      <c r="AG27355" s="23"/>
      <c r="AH27355" s="23"/>
    </row>
    <row r="27356" spans="1:34">
      <c r="A27356" s="23"/>
      <c r="D27356" s="334"/>
      <c r="AD27356" s="23"/>
      <c r="AE27356" s="23"/>
      <c r="AF27356" s="23"/>
      <c r="AG27356" s="23"/>
      <c r="AH27356" s="23"/>
    </row>
    <row r="27357" spans="1:34">
      <c r="A27357" s="23"/>
      <c r="D27357" s="334"/>
      <c r="AD27357" s="23"/>
      <c r="AE27357" s="23"/>
      <c r="AF27357" s="23"/>
      <c r="AG27357" s="23"/>
      <c r="AH27357" s="23"/>
    </row>
    <row r="27358" spans="1:34">
      <c r="A27358" s="23"/>
      <c r="D27358" s="334"/>
      <c r="AD27358" s="23"/>
      <c r="AE27358" s="23"/>
      <c r="AF27358" s="23"/>
      <c r="AG27358" s="23"/>
      <c r="AH27358" s="23"/>
    </row>
    <row r="27359" spans="1:34">
      <c r="A27359" s="23"/>
      <c r="D27359" s="334"/>
      <c r="AD27359" s="23"/>
      <c r="AE27359" s="23"/>
      <c r="AF27359" s="23"/>
      <c r="AG27359" s="23"/>
      <c r="AH27359" s="23"/>
    </row>
    <row r="27360" spans="1:34">
      <c r="A27360" s="23"/>
      <c r="D27360" s="334"/>
      <c r="AD27360" s="23"/>
      <c r="AE27360" s="23"/>
      <c r="AF27360" s="23"/>
      <c r="AG27360" s="23"/>
      <c r="AH27360" s="23"/>
    </row>
    <row r="27361" spans="1:34">
      <c r="A27361" s="23"/>
      <c r="D27361" s="334"/>
      <c r="AD27361" s="23"/>
      <c r="AE27361" s="23"/>
      <c r="AF27361" s="23"/>
      <c r="AG27361" s="23"/>
      <c r="AH27361" s="23"/>
    </row>
    <row r="27362" spans="1:34">
      <c r="A27362" s="23"/>
      <c r="D27362" s="334"/>
      <c r="AD27362" s="23"/>
      <c r="AE27362" s="23"/>
      <c r="AF27362" s="23"/>
      <c r="AG27362" s="23"/>
      <c r="AH27362" s="23"/>
    </row>
    <row r="27363" spans="1:34">
      <c r="A27363" s="23"/>
      <c r="D27363" s="334"/>
      <c r="AD27363" s="23"/>
      <c r="AE27363" s="23"/>
      <c r="AF27363" s="23"/>
      <c r="AG27363" s="23"/>
      <c r="AH27363" s="23"/>
    </row>
    <row r="27364" spans="1:34">
      <c r="A27364" s="23"/>
      <c r="D27364" s="334"/>
      <c r="AD27364" s="23"/>
      <c r="AE27364" s="23"/>
      <c r="AF27364" s="23"/>
      <c r="AG27364" s="23"/>
      <c r="AH27364" s="23"/>
    </row>
    <row r="27365" spans="1:34">
      <c r="A27365" s="23"/>
      <c r="D27365" s="334"/>
      <c r="AD27365" s="23"/>
      <c r="AE27365" s="23"/>
      <c r="AF27365" s="23"/>
      <c r="AG27365" s="23"/>
      <c r="AH27365" s="23"/>
    </row>
    <row r="27366" spans="1:34">
      <c r="A27366" s="23"/>
      <c r="D27366" s="334"/>
      <c r="AD27366" s="23"/>
      <c r="AE27366" s="23"/>
      <c r="AF27366" s="23"/>
      <c r="AG27366" s="23"/>
      <c r="AH27366" s="23"/>
    </row>
    <row r="27367" spans="1:34">
      <c r="A27367" s="23"/>
      <c r="D27367" s="334"/>
      <c r="AD27367" s="23"/>
      <c r="AE27367" s="23"/>
      <c r="AF27367" s="23"/>
      <c r="AG27367" s="23"/>
      <c r="AH27367" s="23"/>
    </row>
    <row r="27368" spans="1:34">
      <c r="A27368" s="23"/>
      <c r="D27368" s="334"/>
      <c r="AD27368" s="23"/>
      <c r="AE27368" s="23"/>
      <c r="AF27368" s="23"/>
      <c r="AG27368" s="23"/>
      <c r="AH27368" s="23"/>
    </row>
    <row r="27369" spans="1:34">
      <c r="A27369" s="23"/>
      <c r="D27369" s="334"/>
      <c r="AD27369" s="23"/>
      <c r="AE27369" s="23"/>
      <c r="AF27369" s="23"/>
      <c r="AG27369" s="23"/>
      <c r="AH27369" s="23"/>
    </row>
    <row r="27370" spans="1:34">
      <c r="A27370" s="23"/>
      <c r="D27370" s="334"/>
      <c r="AD27370" s="23"/>
      <c r="AE27370" s="23"/>
      <c r="AF27370" s="23"/>
      <c r="AG27370" s="23"/>
      <c r="AH27370" s="23"/>
    </row>
    <row r="27371" spans="1:34">
      <c r="A27371" s="23"/>
      <c r="D27371" s="334"/>
      <c r="AD27371" s="23"/>
      <c r="AE27371" s="23"/>
      <c r="AF27371" s="23"/>
      <c r="AG27371" s="23"/>
      <c r="AH27371" s="23"/>
    </row>
    <row r="27372" spans="1:34">
      <c r="A27372" s="23"/>
      <c r="D27372" s="334"/>
      <c r="AD27372" s="23"/>
      <c r="AE27372" s="23"/>
      <c r="AF27372" s="23"/>
      <c r="AG27372" s="23"/>
      <c r="AH27372" s="23"/>
    </row>
    <row r="27373" spans="1:34">
      <c r="A27373" s="23"/>
      <c r="D27373" s="334"/>
      <c r="AD27373" s="23"/>
      <c r="AE27373" s="23"/>
      <c r="AF27373" s="23"/>
      <c r="AG27373" s="23"/>
      <c r="AH27373" s="23"/>
    </row>
    <row r="27374" spans="1:34">
      <c r="A27374" s="23"/>
      <c r="D27374" s="334"/>
      <c r="AD27374" s="23"/>
      <c r="AE27374" s="23"/>
      <c r="AF27374" s="23"/>
      <c r="AG27374" s="23"/>
      <c r="AH27374" s="23"/>
    </row>
    <row r="27375" spans="1:34">
      <c r="A27375" s="23"/>
      <c r="D27375" s="334"/>
      <c r="AD27375" s="23"/>
      <c r="AE27375" s="23"/>
      <c r="AF27375" s="23"/>
      <c r="AG27375" s="23"/>
      <c r="AH27375" s="23"/>
    </row>
    <row r="27376" spans="1:34">
      <c r="A27376" s="23"/>
      <c r="D27376" s="334"/>
      <c r="AD27376" s="23"/>
      <c r="AE27376" s="23"/>
      <c r="AF27376" s="23"/>
      <c r="AG27376" s="23"/>
      <c r="AH27376" s="23"/>
    </row>
    <row r="27377" spans="1:34">
      <c r="A27377" s="23"/>
      <c r="D27377" s="334"/>
      <c r="AD27377" s="23"/>
      <c r="AE27377" s="23"/>
      <c r="AF27377" s="23"/>
      <c r="AG27377" s="23"/>
      <c r="AH27377" s="23"/>
    </row>
    <row r="27378" spans="1:34">
      <c r="A27378" s="23"/>
      <c r="D27378" s="334"/>
      <c r="AD27378" s="23"/>
      <c r="AE27378" s="23"/>
      <c r="AF27378" s="23"/>
      <c r="AG27378" s="23"/>
      <c r="AH27378" s="23"/>
    </row>
    <row r="27379" spans="1:34">
      <c r="A27379" s="23"/>
      <c r="D27379" s="334"/>
      <c r="AD27379" s="23"/>
      <c r="AE27379" s="23"/>
      <c r="AF27379" s="23"/>
      <c r="AG27379" s="23"/>
      <c r="AH27379" s="23"/>
    </row>
    <row r="27380" spans="1:34">
      <c r="A27380" s="23"/>
      <c r="D27380" s="334"/>
      <c r="AD27380" s="23"/>
      <c r="AE27380" s="23"/>
      <c r="AF27380" s="23"/>
      <c r="AG27380" s="23"/>
      <c r="AH27380" s="23"/>
    </row>
    <row r="27381" spans="1:34">
      <c r="A27381" s="23"/>
      <c r="D27381" s="334"/>
      <c r="AD27381" s="23"/>
      <c r="AE27381" s="23"/>
      <c r="AF27381" s="23"/>
      <c r="AG27381" s="23"/>
      <c r="AH27381" s="23"/>
    </row>
    <row r="27382" spans="1:34">
      <c r="A27382" s="23"/>
      <c r="D27382" s="334"/>
      <c r="AD27382" s="23"/>
      <c r="AE27382" s="23"/>
      <c r="AF27382" s="23"/>
      <c r="AG27382" s="23"/>
      <c r="AH27382" s="23"/>
    </row>
    <row r="27383" spans="1:34">
      <c r="A27383" s="23"/>
      <c r="D27383" s="334"/>
      <c r="AD27383" s="23"/>
      <c r="AE27383" s="23"/>
      <c r="AF27383" s="23"/>
      <c r="AG27383" s="23"/>
      <c r="AH27383" s="23"/>
    </row>
    <row r="27384" spans="1:34">
      <c r="A27384" s="23"/>
      <c r="D27384" s="334"/>
      <c r="AD27384" s="23"/>
      <c r="AE27384" s="23"/>
      <c r="AF27384" s="23"/>
      <c r="AG27384" s="23"/>
      <c r="AH27384" s="23"/>
    </row>
    <row r="27385" spans="1:34">
      <c r="A27385" s="23"/>
      <c r="D27385" s="334"/>
      <c r="AD27385" s="23"/>
      <c r="AE27385" s="23"/>
      <c r="AF27385" s="23"/>
      <c r="AG27385" s="23"/>
      <c r="AH27385" s="23"/>
    </row>
    <row r="27386" spans="1:34">
      <c r="A27386" s="23"/>
      <c r="D27386" s="334"/>
      <c r="AD27386" s="23"/>
      <c r="AE27386" s="23"/>
      <c r="AF27386" s="23"/>
      <c r="AG27386" s="23"/>
      <c r="AH27386" s="23"/>
    </row>
    <row r="27387" spans="1:34">
      <c r="A27387" s="23"/>
      <c r="D27387" s="334"/>
      <c r="AD27387" s="23"/>
      <c r="AE27387" s="23"/>
      <c r="AF27387" s="23"/>
      <c r="AG27387" s="23"/>
      <c r="AH27387" s="23"/>
    </row>
    <row r="27388" spans="1:34">
      <c r="A27388" s="23"/>
      <c r="D27388" s="334"/>
      <c r="AD27388" s="23"/>
      <c r="AE27388" s="23"/>
      <c r="AF27388" s="23"/>
      <c r="AG27388" s="23"/>
      <c r="AH27388" s="23"/>
    </row>
    <row r="27389" spans="1:34">
      <c r="A27389" s="23"/>
      <c r="D27389" s="334"/>
      <c r="AD27389" s="23"/>
      <c r="AE27389" s="23"/>
      <c r="AF27389" s="23"/>
      <c r="AG27389" s="23"/>
      <c r="AH27389" s="23"/>
    </row>
    <row r="27390" spans="1:34">
      <c r="A27390" s="23"/>
      <c r="D27390" s="334"/>
      <c r="AD27390" s="23"/>
      <c r="AE27390" s="23"/>
      <c r="AF27390" s="23"/>
      <c r="AG27390" s="23"/>
      <c r="AH27390" s="23"/>
    </row>
    <row r="27391" spans="1:34">
      <c r="A27391" s="23"/>
      <c r="D27391" s="334"/>
      <c r="AD27391" s="23"/>
      <c r="AE27391" s="23"/>
      <c r="AF27391" s="23"/>
      <c r="AG27391" s="23"/>
      <c r="AH27391" s="23"/>
    </row>
    <row r="27392" spans="1:34">
      <c r="A27392" s="23"/>
      <c r="D27392" s="334"/>
      <c r="AD27392" s="23"/>
      <c r="AE27392" s="23"/>
      <c r="AF27392" s="23"/>
      <c r="AG27392" s="23"/>
      <c r="AH27392" s="23"/>
    </row>
    <row r="27393" spans="1:34">
      <c r="A27393" s="23"/>
      <c r="D27393" s="334"/>
      <c r="AD27393" s="23"/>
      <c r="AE27393" s="23"/>
      <c r="AF27393" s="23"/>
      <c r="AG27393" s="23"/>
      <c r="AH27393" s="23"/>
    </row>
    <row r="27394" spans="1:34">
      <c r="A27394" s="23"/>
      <c r="D27394" s="334"/>
      <c r="AD27394" s="23"/>
      <c r="AE27394" s="23"/>
      <c r="AF27394" s="23"/>
      <c r="AG27394" s="23"/>
      <c r="AH27394" s="23"/>
    </row>
    <row r="27395" spans="1:34">
      <c r="A27395" s="23"/>
      <c r="D27395" s="334"/>
      <c r="AD27395" s="23"/>
      <c r="AE27395" s="23"/>
      <c r="AF27395" s="23"/>
      <c r="AG27395" s="23"/>
      <c r="AH27395" s="23"/>
    </row>
    <row r="27396" spans="1:34">
      <c r="A27396" s="23"/>
      <c r="D27396" s="334"/>
      <c r="AD27396" s="23"/>
      <c r="AE27396" s="23"/>
      <c r="AF27396" s="23"/>
      <c r="AG27396" s="23"/>
      <c r="AH27396" s="23"/>
    </row>
    <row r="27397" spans="1:34">
      <c r="A27397" s="23"/>
      <c r="D27397" s="334"/>
      <c r="AD27397" s="23"/>
      <c r="AE27397" s="23"/>
      <c r="AF27397" s="23"/>
      <c r="AG27397" s="23"/>
      <c r="AH27397" s="23"/>
    </row>
    <row r="27398" spans="1:34">
      <c r="A27398" s="23"/>
      <c r="D27398" s="334"/>
      <c r="AD27398" s="23"/>
      <c r="AE27398" s="23"/>
      <c r="AF27398" s="23"/>
      <c r="AG27398" s="23"/>
      <c r="AH27398" s="23"/>
    </row>
    <row r="27399" spans="1:34">
      <c r="A27399" s="23"/>
      <c r="D27399" s="334"/>
      <c r="AD27399" s="23"/>
      <c r="AE27399" s="23"/>
      <c r="AF27399" s="23"/>
      <c r="AG27399" s="23"/>
      <c r="AH27399" s="23"/>
    </row>
    <row r="27400" spans="1:34">
      <c r="A27400" s="23"/>
      <c r="D27400" s="334"/>
      <c r="AD27400" s="23"/>
      <c r="AE27400" s="23"/>
      <c r="AF27400" s="23"/>
      <c r="AG27400" s="23"/>
      <c r="AH27400" s="23"/>
    </row>
    <row r="27401" spans="1:34">
      <c r="A27401" s="23"/>
      <c r="D27401" s="334"/>
      <c r="AD27401" s="23"/>
      <c r="AE27401" s="23"/>
      <c r="AF27401" s="23"/>
      <c r="AG27401" s="23"/>
      <c r="AH27401" s="23"/>
    </row>
    <row r="27402" spans="1:34">
      <c r="A27402" s="23"/>
      <c r="D27402" s="334"/>
      <c r="AD27402" s="23"/>
      <c r="AE27402" s="23"/>
      <c r="AF27402" s="23"/>
      <c r="AG27402" s="23"/>
      <c r="AH27402" s="23"/>
    </row>
    <row r="27403" spans="1:34">
      <c r="A27403" s="23"/>
      <c r="D27403" s="334"/>
      <c r="AD27403" s="23"/>
      <c r="AE27403" s="23"/>
      <c r="AF27403" s="23"/>
      <c r="AG27403" s="23"/>
      <c r="AH27403" s="23"/>
    </row>
    <row r="27404" spans="1:34">
      <c r="A27404" s="23"/>
      <c r="D27404" s="334"/>
      <c r="AD27404" s="23"/>
      <c r="AE27404" s="23"/>
      <c r="AF27404" s="23"/>
      <c r="AG27404" s="23"/>
      <c r="AH27404" s="23"/>
    </row>
    <row r="27405" spans="1:34">
      <c r="A27405" s="23"/>
      <c r="D27405" s="334"/>
      <c r="AD27405" s="23"/>
      <c r="AE27405" s="23"/>
      <c r="AF27405" s="23"/>
      <c r="AG27405" s="23"/>
      <c r="AH27405" s="23"/>
    </row>
    <row r="27406" spans="1:34">
      <c r="A27406" s="23"/>
      <c r="D27406" s="334"/>
      <c r="AD27406" s="23"/>
      <c r="AE27406" s="23"/>
      <c r="AF27406" s="23"/>
      <c r="AG27406" s="23"/>
      <c r="AH27406" s="23"/>
    </row>
    <row r="27407" spans="1:34">
      <c r="A27407" s="23"/>
      <c r="D27407" s="334"/>
      <c r="AD27407" s="23"/>
      <c r="AE27407" s="23"/>
      <c r="AF27407" s="23"/>
      <c r="AG27407" s="23"/>
      <c r="AH27407" s="23"/>
    </row>
    <row r="27408" spans="1:34">
      <c r="A27408" s="23"/>
      <c r="D27408" s="334"/>
      <c r="AD27408" s="23"/>
      <c r="AE27408" s="23"/>
      <c r="AF27408" s="23"/>
      <c r="AG27408" s="23"/>
      <c r="AH27408" s="23"/>
    </row>
    <row r="27409" spans="1:34">
      <c r="A27409" s="23"/>
      <c r="D27409" s="334"/>
      <c r="AD27409" s="23"/>
      <c r="AE27409" s="23"/>
      <c r="AF27409" s="23"/>
      <c r="AG27409" s="23"/>
      <c r="AH27409" s="23"/>
    </row>
    <row r="27410" spans="1:34">
      <c r="A27410" s="23"/>
      <c r="D27410" s="334"/>
      <c r="AD27410" s="23"/>
      <c r="AE27410" s="23"/>
      <c r="AF27410" s="23"/>
      <c r="AG27410" s="23"/>
      <c r="AH27410" s="23"/>
    </row>
    <row r="27411" spans="1:34">
      <c r="A27411" s="23"/>
      <c r="D27411" s="334"/>
      <c r="AD27411" s="23"/>
      <c r="AE27411" s="23"/>
      <c r="AF27411" s="23"/>
      <c r="AG27411" s="23"/>
      <c r="AH27411" s="23"/>
    </row>
    <row r="27412" spans="1:34">
      <c r="A27412" s="23"/>
      <c r="D27412" s="334"/>
      <c r="AD27412" s="23"/>
      <c r="AE27412" s="23"/>
      <c r="AF27412" s="23"/>
      <c r="AG27412" s="23"/>
      <c r="AH27412" s="23"/>
    </row>
    <row r="27413" spans="1:34">
      <c r="A27413" s="23"/>
      <c r="D27413" s="334"/>
      <c r="AD27413" s="23"/>
      <c r="AE27413" s="23"/>
      <c r="AF27413" s="23"/>
      <c r="AG27413" s="23"/>
      <c r="AH27413" s="23"/>
    </row>
    <row r="27414" spans="1:34">
      <c r="A27414" s="23"/>
      <c r="D27414" s="334"/>
      <c r="AD27414" s="23"/>
      <c r="AE27414" s="23"/>
      <c r="AF27414" s="23"/>
      <c r="AG27414" s="23"/>
      <c r="AH27414" s="23"/>
    </row>
    <row r="27415" spans="1:34">
      <c r="A27415" s="23"/>
      <c r="D27415" s="334"/>
      <c r="AD27415" s="23"/>
      <c r="AE27415" s="23"/>
      <c r="AF27415" s="23"/>
      <c r="AG27415" s="23"/>
      <c r="AH27415" s="23"/>
    </row>
    <row r="27416" spans="1:34">
      <c r="A27416" s="23"/>
      <c r="D27416" s="334"/>
      <c r="AD27416" s="23"/>
      <c r="AE27416" s="23"/>
      <c r="AF27416" s="23"/>
      <c r="AG27416" s="23"/>
      <c r="AH27416" s="23"/>
    </row>
    <row r="27417" spans="1:34">
      <c r="A27417" s="23"/>
      <c r="D27417" s="334"/>
      <c r="AD27417" s="23"/>
      <c r="AE27417" s="23"/>
      <c r="AF27417" s="23"/>
      <c r="AG27417" s="23"/>
      <c r="AH27417" s="23"/>
    </row>
    <row r="27418" spans="1:34">
      <c r="A27418" s="23"/>
      <c r="D27418" s="334"/>
      <c r="AD27418" s="23"/>
      <c r="AE27418" s="23"/>
      <c r="AF27418" s="23"/>
      <c r="AG27418" s="23"/>
      <c r="AH27418" s="23"/>
    </row>
    <row r="27419" spans="1:34">
      <c r="A27419" s="23"/>
      <c r="D27419" s="334"/>
      <c r="AD27419" s="23"/>
      <c r="AE27419" s="23"/>
      <c r="AF27419" s="23"/>
      <c r="AG27419" s="23"/>
      <c r="AH27419" s="23"/>
    </row>
    <row r="27420" spans="1:34">
      <c r="A27420" s="23"/>
      <c r="D27420" s="334"/>
      <c r="AD27420" s="23"/>
      <c r="AE27420" s="23"/>
      <c r="AF27420" s="23"/>
      <c r="AG27420" s="23"/>
      <c r="AH27420" s="23"/>
    </row>
    <row r="27421" spans="1:34">
      <c r="A27421" s="23"/>
      <c r="D27421" s="334"/>
      <c r="AD27421" s="23"/>
      <c r="AE27421" s="23"/>
      <c r="AF27421" s="23"/>
      <c r="AG27421" s="23"/>
      <c r="AH27421" s="23"/>
    </row>
    <row r="27422" spans="1:34">
      <c r="A27422" s="23"/>
      <c r="D27422" s="334"/>
      <c r="AD27422" s="23"/>
      <c r="AE27422" s="23"/>
      <c r="AF27422" s="23"/>
      <c r="AG27422" s="23"/>
      <c r="AH27422" s="23"/>
    </row>
    <row r="27423" spans="1:34">
      <c r="A27423" s="23"/>
      <c r="D27423" s="334"/>
      <c r="AD27423" s="23"/>
      <c r="AE27423" s="23"/>
      <c r="AF27423" s="23"/>
      <c r="AG27423" s="23"/>
      <c r="AH27423" s="23"/>
    </row>
    <row r="27424" spans="1:34">
      <c r="A27424" s="23"/>
      <c r="D27424" s="334"/>
      <c r="AD27424" s="23"/>
      <c r="AE27424" s="23"/>
      <c r="AF27424" s="23"/>
      <c r="AG27424" s="23"/>
      <c r="AH27424" s="23"/>
    </row>
    <row r="27425" spans="1:34">
      <c r="A27425" s="23"/>
      <c r="D27425" s="334"/>
      <c r="AD27425" s="23"/>
      <c r="AE27425" s="23"/>
      <c r="AF27425" s="23"/>
      <c r="AG27425" s="23"/>
      <c r="AH27425" s="23"/>
    </row>
    <row r="27426" spans="1:34">
      <c r="A27426" s="23"/>
      <c r="D27426" s="334"/>
      <c r="AD27426" s="23"/>
      <c r="AE27426" s="23"/>
      <c r="AF27426" s="23"/>
      <c r="AG27426" s="23"/>
      <c r="AH27426" s="23"/>
    </row>
    <row r="27427" spans="1:34">
      <c r="A27427" s="23"/>
      <c r="D27427" s="334"/>
      <c r="AD27427" s="23"/>
      <c r="AE27427" s="23"/>
      <c r="AF27427" s="23"/>
      <c r="AG27427" s="23"/>
      <c r="AH27427" s="23"/>
    </row>
    <row r="27428" spans="1:34">
      <c r="A27428" s="23"/>
      <c r="D27428" s="334"/>
      <c r="AD27428" s="23"/>
      <c r="AE27428" s="23"/>
      <c r="AF27428" s="23"/>
      <c r="AG27428" s="23"/>
      <c r="AH27428" s="23"/>
    </row>
    <row r="27429" spans="1:34">
      <c r="A27429" s="23"/>
      <c r="D27429" s="334"/>
      <c r="AD27429" s="23"/>
      <c r="AE27429" s="23"/>
      <c r="AF27429" s="23"/>
      <c r="AG27429" s="23"/>
      <c r="AH27429" s="23"/>
    </row>
    <row r="27430" spans="1:34">
      <c r="A27430" s="23"/>
      <c r="D27430" s="334"/>
      <c r="AD27430" s="23"/>
      <c r="AE27430" s="23"/>
      <c r="AF27430" s="23"/>
      <c r="AG27430" s="23"/>
      <c r="AH27430" s="23"/>
    </row>
    <row r="27431" spans="1:34">
      <c r="A27431" s="23"/>
      <c r="D27431" s="334"/>
      <c r="AD27431" s="23"/>
      <c r="AE27431" s="23"/>
      <c r="AF27431" s="23"/>
      <c r="AG27431" s="23"/>
      <c r="AH27431" s="23"/>
    </row>
    <row r="27432" spans="1:34">
      <c r="A27432" s="23"/>
      <c r="D27432" s="334"/>
      <c r="AD27432" s="23"/>
      <c r="AE27432" s="23"/>
      <c r="AF27432" s="23"/>
      <c r="AG27432" s="23"/>
      <c r="AH27432" s="23"/>
    </row>
    <row r="27433" spans="1:34">
      <c r="A27433" s="23"/>
      <c r="D27433" s="334"/>
      <c r="AD27433" s="23"/>
      <c r="AE27433" s="23"/>
      <c r="AF27433" s="23"/>
      <c r="AG27433" s="23"/>
      <c r="AH27433" s="23"/>
    </row>
    <row r="27434" spans="1:34">
      <c r="A27434" s="23"/>
      <c r="D27434" s="334"/>
      <c r="AD27434" s="23"/>
      <c r="AE27434" s="23"/>
      <c r="AF27434" s="23"/>
      <c r="AG27434" s="23"/>
      <c r="AH27434" s="23"/>
    </row>
    <row r="27435" spans="1:34">
      <c r="A27435" s="23"/>
      <c r="D27435" s="334"/>
      <c r="AD27435" s="23"/>
      <c r="AE27435" s="23"/>
      <c r="AF27435" s="23"/>
      <c r="AG27435" s="23"/>
      <c r="AH27435" s="23"/>
    </row>
    <row r="27436" spans="1:34">
      <c r="A27436" s="23"/>
      <c r="D27436" s="334"/>
      <c r="AD27436" s="23"/>
      <c r="AE27436" s="23"/>
      <c r="AF27436" s="23"/>
      <c r="AG27436" s="23"/>
      <c r="AH27436" s="23"/>
    </row>
    <row r="27437" spans="1:34">
      <c r="A27437" s="23"/>
      <c r="D27437" s="334"/>
      <c r="AD27437" s="23"/>
      <c r="AE27437" s="23"/>
      <c r="AF27437" s="23"/>
      <c r="AG27437" s="23"/>
      <c r="AH27437" s="23"/>
    </row>
    <row r="27438" spans="1:34">
      <c r="A27438" s="23"/>
      <c r="D27438" s="334"/>
      <c r="AD27438" s="23"/>
      <c r="AE27438" s="23"/>
      <c r="AF27438" s="23"/>
      <c r="AG27438" s="23"/>
      <c r="AH27438" s="23"/>
    </row>
    <row r="27439" spans="1:34">
      <c r="A27439" s="23"/>
      <c r="D27439" s="334"/>
      <c r="AD27439" s="23"/>
      <c r="AE27439" s="23"/>
      <c r="AF27439" s="23"/>
      <c r="AG27439" s="23"/>
      <c r="AH27439" s="23"/>
    </row>
    <row r="27440" spans="1:34">
      <c r="A27440" s="23"/>
      <c r="D27440" s="334"/>
      <c r="AD27440" s="23"/>
      <c r="AE27440" s="23"/>
      <c r="AF27440" s="23"/>
      <c r="AG27440" s="23"/>
      <c r="AH27440" s="23"/>
    </row>
    <row r="27441" spans="1:34">
      <c r="A27441" s="23"/>
      <c r="D27441" s="334"/>
      <c r="AD27441" s="23"/>
      <c r="AE27441" s="23"/>
      <c r="AF27441" s="23"/>
      <c r="AG27441" s="23"/>
      <c r="AH27441" s="23"/>
    </row>
    <row r="27442" spans="1:34">
      <c r="A27442" s="23"/>
      <c r="D27442" s="334"/>
      <c r="AD27442" s="23"/>
      <c r="AE27442" s="23"/>
      <c r="AF27442" s="23"/>
      <c r="AG27442" s="23"/>
      <c r="AH27442" s="23"/>
    </row>
    <row r="27443" spans="1:34">
      <c r="A27443" s="23"/>
      <c r="D27443" s="334"/>
      <c r="AD27443" s="23"/>
      <c r="AE27443" s="23"/>
      <c r="AF27443" s="23"/>
      <c r="AG27443" s="23"/>
      <c r="AH27443" s="23"/>
    </row>
    <row r="27444" spans="1:34">
      <c r="A27444" s="23"/>
      <c r="D27444" s="334"/>
      <c r="AD27444" s="23"/>
      <c r="AE27444" s="23"/>
      <c r="AF27444" s="23"/>
      <c r="AG27444" s="23"/>
      <c r="AH27444" s="23"/>
    </row>
    <row r="27445" spans="1:34">
      <c r="A27445" s="23"/>
      <c r="D27445" s="334"/>
      <c r="AD27445" s="23"/>
      <c r="AE27445" s="23"/>
      <c r="AF27445" s="23"/>
      <c r="AG27445" s="23"/>
      <c r="AH27445" s="23"/>
    </row>
    <row r="27446" spans="1:34">
      <c r="A27446" s="23"/>
      <c r="D27446" s="334"/>
      <c r="AD27446" s="23"/>
      <c r="AE27446" s="23"/>
      <c r="AF27446" s="23"/>
      <c r="AG27446" s="23"/>
      <c r="AH27446" s="23"/>
    </row>
    <row r="27447" spans="1:34">
      <c r="A27447" s="23"/>
      <c r="D27447" s="334"/>
      <c r="AD27447" s="23"/>
      <c r="AE27447" s="23"/>
      <c r="AF27447" s="23"/>
      <c r="AG27447" s="23"/>
      <c r="AH27447" s="23"/>
    </row>
    <row r="27448" spans="1:34">
      <c r="A27448" s="23"/>
      <c r="D27448" s="334"/>
      <c r="AD27448" s="23"/>
      <c r="AE27448" s="23"/>
      <c r="AF27448" s="23"/>
      <c r="AG27448" s="23"/>
      <c r="AH27448" s="23"/>
    </row>
    <row r="27449" spans="1:34">
      <c r="A27449" s="23"/>
      <c r="D27449" s="334"/>
      <c r="AD27449" s="23"/>
      <c r="AE27449" s="23"/>
      <c r="AF27449" s="23"/>
      <c r="AG27449" s="23"/>
      <c r="AH27449" s="23"/>
    </row>
    <row r="27450" spans="1:34">
      <c r="A27450" s="23"/>
      <c r="D27450" s="334"/>
      <c r="AD27450" s="23"/>
      <c r="AE27450" s="23"/>
      <c r="AF27450" s="23"/>
      <c r="AG27450" s="23"/>
      <c r="AH27450" s="23"/>
    </row>
    <row r="27451" spans="1:34">
      <c r="A27451" s="23"/>
      <c r="D27451" s="334"/>
      <c r="AD27451" s="23"/>
      <c r="AE27451" s="23"/>
      <c r="AF27451" s="23"/>
      <c r="AG27451" s="23"/>
      <c r="AH27451" s="23"/>
    </row>
    <row r="27452" spans="1:34">
      <c r="A27452" s="23"/>
      <c r="D27452" s="334"/>
      <c r="AD27452" s="23"/>
      <c r="AE27452" s="23"/>
      <c r="AF27452" s="23"/>
      <c r="AG27452" s="23"/>
      <c r="AH27452" s="23"/>
    </row>
    <row r="27453" spans="1:34">
      <c r="A27453" s="23"/>
      <c r="D27453" s="334"/>
      <c r="AD27453" s="23"/>
      <c r="AE27453" s="23"/>
      <c r="AF27453" s="23"/>
      <c r="AG27453" s="23"/>
      <c r="AH27453" s="23"/>
    </row>
    <row r="27454" spans="1:34">
      <c r="A27454" s="23"/>
      <c r="D27454" s="334"/>
      <c r="AD27454" s="23"/>
      <c r="AE27454" s="23"/>
      <c r="AF27454" s="23"/>
      <c r="AG27454" s="23"/>
      <c r="AH27454" s="23"/>
    </row>
    <row r="27455" spans="1:34">
      <c r="A27455" s="23"/>
      <c r="D27455" s="334"/>
      <c r="AD27455" s="23"/>
      <c r="AE27455" s="23"/>
      <c r="AF27455" s="23"/>
      <c r="AG27455" s="23"/>
      <c r="AH27455" s="23"/>
    </row>
    <row r="27456" spans="1:34">
      <c r="A27456" s="23"/>
      <c r="D27456" s="334"/>
      <c r="AD27456" s="23"/>
      <c r="AE27456" s="23"/>
      <c r="AF27456" s="23"/>
      <c r="AG27456" s="23"/>
      <c r="AH27456" s="23"/>
    </row>
    <row r="27457" spans="1:34">
      <c r="A27457" s="23"/>
      <c r="D27457" s="334"/>
      <c r="AD27457" s="23"/>
      <c r="AE27457" s="23"/>
      <c r="AF27457" s="23"/>
      <c r="AG27457" s="23"/>
      <c r="AH27457" s="23"/>
    </row>
    <row r="27458" spans="1:34">
      <c r="A27458" s="23"/>
      <c r="D27458" s="334"/>
      <c r="AD27458" s="23"/>
      <c r="AE27458" s="23"/>
      <c r="AF27458" s="23"/>
      <c r="AG27458" s="23"/>
      <c r="AH27458" s="23"/>
    </row>
    <row r="27459" spans="1:34">
      <c r="A27459" s="23"/>
      <c r="D27459" s="334"/>
      <c r="AD27459" s="23"/>
      <c r="AE27459" s="23"/>
      <c r="AF27459" s="23"/>
      <c r="AG27459" s="23"/>
      <c r="AH27459" s="23"/>
    </row>
    <row r="27460" spans="1:34">
      <c r="A27460" s="23"/>
      <c r="D27460" s="334"/>
      <c r="AD27460" s="23"/>
      <c r="AE27460" s="23"/>
      <c r="AF27460" s="23"/>
      <c r="AG27460" s="23"/>
      <c r="AH27460" s="23"/>
    </row>
    <row r="27461" spans="1:34">
      <c r="A27461" s="23"/>
      <c r="D27461" s="334"/>
      <c r="AD27461" s="23"/>
      <c r="AE27461" s="23"/>
      <c r="AF27461" s="23"/>
      <c r="AG27461" s="23"/>
      <c r="AH27461" s="23"/>
    </row>
    <row r="27462" spans="1:34">
      <c r="A27462" s="23"/>
      <c r="D27462" s="334"/>
      <c r="AD27462" s="23"/>
      <c r="AE27462" s="23"/>
      <c r="AF27462" s="23"/>
      <c r="AG27462" s="23"/>
      <c r="AH27462" s="23"/>
    </row>
    <row r="27463" spans="1:34">
      <c r="A27463" s="23"/>
      <c r="D27463" s="334"/>
      <c r="AD27463" s="23"/>
      <c r="AE27463" s="23"/>
      <c r="AF27463" s="23"/>
      <c r="AG27463" s="23"/>
      <c r="AH27463" s="23"/>
    </row>
    <row r="27464" spans="1:34">
      <c r="A27464" s="23"/>
      <c r="D27464" s="334"/>
      <c r="AD27464" s="23"/>
      <c r="AE27464" s="23"/>
      <c r="AF27464" s="23"/>
      <c r="AG27464" s="23"/>
      <c r="AH27464" s="23"/>
    </row>
    <row r="27465" spans="1:34">
      <c r="A27465" s="23"/>
      <c r="D27465" s="334"/>
      <c r="AD27465" s="23"/>
      <c r="AE27465" s="23"/>
      <c r="AF27465" s="23"/>
      <c r="AG27465" s="23"/>
      <c r="AH27465" s="23"/>
    </row>
    <row r="27466" spans="1:34">
      <c r="A27466" s="23"/>
      <c r="D27466" s="334"/>
      <c r="AD27466" s="23"/>
      <c r="AE27466" s="23"/>
      <c r="AF27466" s="23"/>
      <c r="AG27466" s="23"/>
      <c r="AH27466" s="23"/>
    </row>
    <row r="27467" spans="1:34">
      <c r="A27467" s="23"/>
      <c r="D27467" s="334"/>
      <c r="AD27467" s="23"/>
      <c r="AE27467" s="23"/>
      <c r="AF27467" s="23"/>
      <c r="AG27467" s="23"/>
      <c r="AH27467" s="23"/>
    </row>
    <row r="27468" spans="1:34">
      <c r="A27468" s="23"/>
      <c r="D27468" s="334"/>
      <c r="AD27468" s="23"/>
      <c r="AE27468" s="23"/>
      <c r="AF27468" s="23"/>
      <c r="AG27468" s="23"/>
      <c r="AH27468" s="23"/>
    </row>
    <row r="27469" spans="1:34">
      <c r="A27469" s="23"/>
      <c r="D27469" s="334"/>
      <c r="AD27469" s="23"/>
      <c r="AE27469" s="23"/>
      <c r="AF27469" s="23"/>
      <c r="AG27469" s="23"/>
      <c r="AH27469" s="23"/>
    </row>
    <row r="27470" spans="1:34">
      <c r="A27470" s="23"/>
      <c r="D27470" s="334"/>
      <c r="AD27470" s="23"/>
      <c r="AE27470" s="23"/>
      <c r="AF27470" s="23"/>
      <c r="AG27470" s="23"/>
      <c r="AH27470" s="23"/>
    </row>
    <row r="27471" spans="1:34">
      <c r="A27471" s="23"/>
      <c r="D27471" s="334"/>
      <c r="AD27471" s="23"/>
      <c r="AE27471" s="23"/>
      <c r="AF27471" s="23"/>
      <c r="AG27471" s="23"/>
      <c r="AH27471" s="23"/>
    </row>
    <row r="27472" spans="1:34">
      <c r="A27472" s="23"/>
      <c r="D27472" s="334"/>
      <c r="AD27472" s="23"/>
      <c r="AE27472" s="23"/>
      <c r="AF27472" s="23"/>
      <c r="AG27472" s="23"/>
      <c r="AH27472" s="23"/>
    </row>
    <row r="27473" spans="1:34">
      <c r="A27473" s="23"/>
      <c r="D27473" s="334"/>
      <c r="AD27473" s="23"/>
      <c r="AE27473" s="23"/>
      <c r="AF27473" s="23"/>
      <c r="AG27473" s="23"/>
      <c r="AH27473" s="23"/>
    </row>
    <row r="27474" spans="1:34">
      <c r="A27474" s="23"/>
      <c r="D27474" s="334"/>
      <c r="AD27474" s="23"/>
      <c r="AE27474" s="23"/>
      <c r="AF27474" s="23"/>
      <c r="AG27474" s="23"/>
      <c r="AH27474" s="23"/>
    </row>
    <row r="27475" spans="1:34">
      <c r="A27475" s="23"/>
      <c r="D27475" s="334"/>
      <c r="AD27475" s="23"/>
      <c r="AE27475" s="23"/>
      <c r="AF27475" s="23"/>
      <c r="AG27475" s="23"/>
      <c r="AH27475" s="23"/>
    </row>
    <row r="27476" spans="1:34">
      <c r="A27476" s="23"/>
      <c r="D27476" s="334"/>
      <c r="AD27476" s="23"/>
      <c r="AE27476" s="23"/>
      <c r="AF27476" s="23"/>
      <c r="AG27476" s="23"/>
      <c r="AH27476" s="23"/>
    </row>
    <row r="27477" spans="1:34">
      <c r="A27477" s="23"/>
      <c r="D27477" s="334"/>
      <c r="AD27477" s="23"/>
      <c r="AE27477" s="23"/>
      <c r="AF27477" s="23"/>
      <c r="AG27477" s="23"/>
      <c r="AH27477" s="23"/>
    </row>
    <row r="27478" spans="1:34">
      <c r="A27478" s="23"/>
      <c r="D27478" s="334"/>
      <c r="AD27478" s="23"/>
      <c r="AE27478" s="23"/>
      <c r="AF27478" s="23"/>
      <c r="AG27478" s="23"/>
      <c r="AH27478" s="23"/>
    </row>
    <row r="27479" spans="1:34">
      <c r="A27479" s="23"/>
      <c r="D27479" s="334"/>
      <c r="AD27479" s="23"/>
      <c r="AE27479" s="23"/>
      <c r="AF27479" s="23"/>
      <c r="AG27479" s="23"/>
      <c r="AH27479" s="23"/>
    </row>
    <row r="27480" spans="1:34">
      <c r="A27480" s="23"/>
      <c r="D27480" s="334"/>
      <c r="AD27480" s="23"/>
      <c r="AE27480" s="23"/>
      <c r="AF27480" s="23"/>
      <c r="AG27480" s="23"/>
      <c r="AH27480" s="23"/>
    </row>
    <row r="27481" spans="1:34">
      <c r="A27481" s="23"/>
      <c r="D27481" s="334"/>
      <c r="AD27481" s="23"/>
      <c r="AE27481" s="23"/>
      <c r="AF27481" s="23"/>
      <c r="AG27481" s="23"/>
      <c r="AH27481" s="23"/>
    </row>
    <row r="27482" spans="1:34">
      <c r="A27482" s="23"/>
      <c r="D27482" s="334"/>
      <c r="AD27482" s="23"/>
      <c r="AE27482" s="23"/>
      <c r="AF27482" s="23"/>
      <c r="AG27482" s="23"/>
      <c r="AH27482" s="23"/>
    </row>
    <row r="27483" spans="1:34">
      <c r="A27483" s="23"/>
      <c r="D27483" s="334"/>
      <c r="AD27483" s="23"/>
      <c r="AE27483" s="23"/>
      <c r="AF27483" s="23"/>
      <c r="AG27483" s="23"/>
      <c r="AH27483" s="23"/>
    </row>
    <row r="27484" spans="1:34">
      <c r="A27484" s="23"/>
      <c r="D27484" s="334"/>
      <c r="AD27484" s="23"/>
      <c r="AE27484" s="23"/>
      <c r="AF27484" s="23"/>
      <c r="AG27484" s="23"/>
      <c r="AH27484" s="23"/>
    </row>
    <row r="27485" spans="1:34">
      <c r="A27485" s="23"/>
      <c r="D27485" s="334"/>
      <c r="AD27485" s="23"/>
      <c r="AE27485" s="23"/>
      <c r="AF27485" s="23"/>
      <c r="AG27485" s="23"/>
      <c r="AH27485" s="23"/>
    </row>
    <row r="27486" spans="1:34">
      <c r="A27486" s="23"/>
      <c r="D27486" s="334"/>
      <c r="AD27486" s="23"/>
      <c r="AE27486" s="23"/>
      <c r="AF27486" s="23"/>
      <c r="AG27486" s="23"/>
      <c r="AH27486" s="23"/>
    </row>
    <row r="27487" spans="1:34">
      <c r="A27487" s="23"/>
      <c r="D27487" s="334"/>
      <c r="AD27487" s="23"/>
      <c r="AE27487" s="23"/>
      <c r="AF27487" s="23"/>
      <c r="AG27487" s="23"/>
      <c r="AH27487" s="23"/>
    </row>
    <row r="27488" spans="1:34">
      <c r="A27488" s="23"/>
      <c r="D27488" s="334"/>
      <c r="AD27488" s="23"/>
      <c r="AE27488" s="23"/>
      <c r="AF27488" s="23"/>
      <c r="AG27488" s="23"/>
      <c r="AH27488" s="23"/>
    </row>
    <row r="27489" spans="1:34">
      <c r="A27489" s="23"/>
      <c r="D27489" s="334"/>
      <c r="AD27489" s="23"/>
      <c r="AE27489" s="23"/>
      <c r="AF27489" s="23"/>
      <c r="AG27489" s="23"/>
      <c r="AH27489" s="23"/>
    </row>
    <row r="27490" spans="1:34">
      <c r="A27490" s="23"/>
      <c r="D27490" s="334"/>
      <c r="AD27490" s="23"/>
      <c r="AE27490" s="23"/>
      <c r="AF27490" s="23"/>
      <c r="AG27490" s="23"/>
      <c r="AH27490" s="23"/>
    </row>
    <row r="27491" spans="1:34">
      <c r="A27491" s="23"/>
      <c r="D27491" s="334"/>
      <c r="AD27491" s="23"/>
      <c r="AE27491" s="23"/>
      <c r="AF27491" s="23"/>
      <c r="AG27491" s="23"/>
      <c r="AH27491" s="23"/>
    </row>
    <row r="27492" spans="1:34">
      <c r="A27492" s="23"/>
      <c r="D27492" s="334"/>
      <c r="AD27492" s="23"/>
      <c r="AE27492" s="23"/>
      <c r="AF27492" s="23"/>
      <c r="AG27492" s="23"/>
      <c r="AH27492" s="23"/>
    </row>
    <row r="27493" spans="1:34">
      <c r="A27493" s="23"/>
      <c r="D27493" s="334"/>
      <c r="AD27493" s="23"/>
      <c r="AE27493" s="23"/>
      <c r="AF27493" s="23"/>
      <c r="AG27493" s="23"/>
      <c r="AH27493" s="23"/>
    </row>
    <row r="27494" spans="1:34">
      <c r="A27494" s="23"/>
      <c r="D27494" s="334"/>
      <c r="AD27494" s="23"/>
      <c r="AE27494" s="23"/>
      <c r="AF27494" s="23"/>
      <c r="AG27494" s="23"/>
      <c r="AH27494" s="23"/>
    </row>
    <row r="27495" spans="1:34">
      <c r="A27495" s="23"/>
      <c r="D27495" s="334"/>
      <c r="AD27495" s="23"/>
      <c r="AE27495" s="23"/>
      <c r="AF27495" s="23"/>
      <c r="AG27495" s="23"/>
      <c r="AH27495" s="23"/>
    </row>
    <row r="27496" spans="1:34">
      <c r="A27496" s="23"/>
      <c r="D27496" s="334"/>
      <c r="AD27496" s="23"/>
      <c r="AE27496" s="23"/>
      <c r="AF27496" s="23"/>
      <c r="AG27496" s="23"/>
      <c r="AH27496" s="23"/>
    </row>
    <row r="27497" spans="1:34">
      <c r="A27497" s="23"/>
      <c r="D27497" s="334"/>
      <c r="AD27497" s="23"/>
      <c r="AE27497" s="23"/>
      <c r="AF27497" s="23"/>
      <c r="AG27497" s="23"/>
      <c r="AH27497" s="23"/>
    </row>
    <row r="27498" spans="1:34">
      <c r="A27498" s="23"/>
      <c r="D27498" s="334"/>
      <c r="AD27498" s="23"/>
      <c r="AE27498" s="23"/>
      <c r="AF27498" s="23"/>
      <c r="AG27498" s="23"/>
      <c r="AH27498" s="23"/>
    </row>
    <row r="27499" spans="1:34">
      <c r="A27499" s="23"/>
      <c r="D27499" s="334"/>
      <c r="AD27499" s="23"/>
      <c r="AE27499" s="23"/>
      <c r="AF27499" s="23"/>
      <c r="AG27499" s="23"/>
      <c r="AH27499" s="23"/>
    </row>
    <row r="27500" spans="1:34">
      <c r="A27500" s="23"/>
      <c r="D27500" s="334"/>
      <c r="AD27500" s="23"/>
      <c r="AE27500" s="23"/>
      <c r="AF27500" s="23"/>
      <c r="AG27500" s="23"/>
      <c r="AH27500" s="23"/>
    </row>
    <row r="27501" spans="1:34">
      <c r="A27501" s="23"/>
      <c r="D27501" s="334"/>
      <c r="AD27501" s="23"/>
      <c r="AE27501" s="23"/>
      <c r="AF27501" s="23"/>
      <c r="AG27501" s="23"/>
      <c r="AH27501" s="23"/>
    </row>
    <row r="27502" spans="1:34">
      <c r="A27502" s="23"/>
      <c r="D27502" s="334"/>
      <c r="AD27502" s="23"/>
      <c r="AE27502" s="23"/>
      <c r="AF27502" s="23"/>
      <c r="AG27502" s="23"/>
      <c r="AH27502" s="23"/>
    </row>
    <row r="27503" spans="1:34">
      <c r="A27503" s="23"/>
      <c r="D27503" s="334"/>
      <c r="AD27503" s="23"/>
      <c r="AE27503" s="23"/>
      <c r="AF27503" s="23"/>
      <c r="AG27503" s="23"/>
      <c r="AH27503" s="23"/>
    </row>
    <row r="27504" spans="1:34">
      <c r="A27504" s="23"/>
      <c r="D27504" s="334"/>
      <c r="AD27504" s="23"/>
      <c r="AE27504" s="23"/>
      <c r="AF27504" s="23"/>
      <c r="AG27504" s="23"/>
      <c r="AH27504" s="23"/>
    </row>
    <row r="27505" spans="1:34">
      <c r="A27505" s="23"/>
      <c r="D27505" s="334"/>
      <c r="AD27505" s="23"/>
      <c r="AE27505" s="23"/>
      <c r="AF27505" s="23"/>
      <c r="AG27505" s="23"/>
      <c r="AH27505" s="23"/>
    </row>
    <row r="27506" spans="1:34">
      <c r="A27506" s="23"/>
      <c r="D27506" s="334"/>
      <c r="AD27506" s="23"/>
      <c r="AE27506" s="23"/>
      <c r="AF27506" s="23"/>
      <c r="AG27506" s="23"/>
      <c r="AH27506" s="23"/>
    </row>
    <row r="27507" spans="1:34">
      <c r="A27507" s="23"/>
      <c r="D27507" s="334"/>
      <c r="AD27507" s="23"/>
      <c r="AE27507" s="23"/>
      <c r="AF27507" s="23"/>
      <c r="AG27507" s="23"/>
      <c r="AH27507" s="23"/>
    </row>
    <row r="27508" spans="1:34">
      <c r="A27508" s="23"/>
      <c r="D27508" s="334"/>
      <c r="AD27508" s="23"/>
      <c r="AE27508" s="23"/>
      <c r="AF27508" s="23"/>
      <c r="AG27508" s="23"/>
      <c r="AH27508" s="23"/>
    </row>
    <row r="27509" spans="1:34">
      <c r="A27509" s="23"/>
      <c r="D27509" s="334"/>
      <c r="AD27509" s="23"/>
      <c r="AE27509" s="23"/>
      <c r="AF27509" s="23"/>
      <c r="AG27509" s="23"/>
      <c r="AH27509" s="23"/>
    </row>
    <row r="27510" spans="1:34">
      <c r="A27510" s="23"/>
      <c r="D27510" s="334"/>
      <c r="AD27510" s="23"/>
      <c r="AE27510" s="23"/>
      <c r="AF27510" s="23"/>
      <c r="AG27510" s="23"/>
      <c r="AH27510" s="23"/>
    </row>
    <row r="27511" spans="1:34">
      <c r="A27511" s="23"/>
      <c r="D27511" s="334"/>
      <c r="AD27511" s="23"/>
      <c r="AE27511" s="23"/>
      <c r="AF27511" s="23"/>
      <c r="AG27511" s="23"/>
      <c r="AH27511" s="23"/>
    </row>
    <row r="27512" spans="1:34">
      <c r="A27512" s="23"/>
      <c r="D27512" s="334"/>
      <c r="AD27512" s="23"/>
      <c r="AE27512" s="23"/>
      <c r="AF27512" s="23"/>
      <c r="AG27512" s="23"/>
      <c r="AH27512" s="23"/>
    </row>
    <row r="27513" spans="1:34">
      <c r="A27513" s="23"/>
      <c r="D27513" s="334"/>
      <c r="AD27513" s="23"/>
      <c r="AE27513" s="23"/>
      <c r="AF27513" s="23"/>
      <c r="AG27513" s="23"/>
      <c r="AH27513" s="23"/>
    </row>
    <row r="27514" spans="1:34">
      <c r="A27514" s="23"/>
      <c r="D27514" s="334"/>
      <c r="AD27514" s="23"/>
      <c r="AE27514" s="23"/>
      <c r="AF27514" s="23"/>
      <c r="AG27514" s="23"/>
      <c r="AH27514" s="23"/>
    </row>
    <row r="27515" spans="1:34">
      <c r="A27515" s="23"/>
      <c r="D27515" s="334"/>
      <c r="AD27515" s="23"/>
      <c r="AE27515" s="23"/>
      <c r="AF27515" s="23"/>
      <c r="AG27515" s="23"/>
      <c r="AH27515" s="23"/>
    </row>
    <row r="27516" spans="1:34">
      <c r="A27516" s="23"/>
      <c r="D27516" s="334"/>
      <c r="AD27516" s="23"/>
      <c r="AE27516" s="23"/>
      <c r="AF27516" s="23"/>
      <c r="AG27516" s="23"/>
      <c r="AH27516" s="23"/>
    </row>
    <row r="27517" spans="1:34">
      <c r="A27517" s="23"/>
      <c r="D27517" s="334"/>
      <c r="AD27517" s="23"/>
      <c r="AE27517" s="23"/>
      <c r="AF27517" s="23"/>
      <c r="AG27517" s="23"/>
      <c r="AH27517" s="23"/>
    </row>
    <row r="27518" spans="1:34">
      <c r="A27518" s="23"/>
      <c r="D27518" s="334"/>
      <c r="AD27518" s="23"/>
      <c r="AE27518" s="23"/>
      <c r="AF27518" s="23"/>
      <c r="AG27518" s="23"/>
      <c r="AH27518" s="23"/>
    </row>
    <row r="27519" spans="1:34">
      <c r="A27519" s="23"/>
      <c r="D27519" s="334"/>
      <c r="AD27519" s="23"/>
      <c r="AE27519" s="23"/>
      <c r="AF27519" s="23"/>
      <c r="AG27519" s="23"/>
      <c r="AH27519" s="23"/>
    </row>
    <row r="27520" spans="1:34">
      <c r="A27520" s="23"/>
      <c r="D27520" s="334"/>
      <c r="AD27520" s="23"/>
      <c r="AE27520" s="23"/>
      <c r="AF27520" s="23"/>
      <c r="AG27520" s="23"/>
      <c r="AH27520" s="23"/>
    </row>
    <row r="27521" spans="1:34">
      <c r="A27521" s="23"/>
      <c r="D27521" s="334"/>
      <c r="AD27521" s="23"/>
      <c r="AE27521" s="23"/>
      <c r="AF27521" s="23"/>
      <c r="AG27521" s="23"/>
      <c r="AH27521" s="23"/>
    </row>
    <row r="27522" spans="1:34">
      <c r="A27522" s="23"/>
      <c r="D27522" s="334"/>
      <c r="AD27522" s="23"/>
      <c r="AE27522" s="23"/>
      <c r="AF27522" s="23"/>
      <c r="AG27522" s="23"/>
      <c r="AH27522" s="23"/>
    </row>
    <row r="27523" spans="1:34">
      <c r="A27523" s="23"/>
      <c r="D27523" s="334"/>
      <c r="AD27523" s="23"/>
      <c r="AE27523" s="23"/>
      <c r="AF27523" s="23"/>
      <c r="AG27523" s="23"/>
      <c r="AH27523" s="23"/>
    </row>
    <row r="27524" spans="1:34">
      <c r="A27524" s="23"/>
      <c r="D27524" s="334"/>
      <c r="AD27524" s="23"/>
      <c r="AE27524" s="23"/>
      <c r="AF27524" s="23"/>
      <c r="AG27524" s="23"/>
      <c r="AH27524" s="23"/>
    </row>
    <row r="27525" spans="1:34">
      <c r="A27525" s="23"/>
      <c r="D27525" s="334"/>
      <c r="AD27525" s="23"/>
      <c r="AE27525" s="23"/>
      <c r="AF27525" s="23"/>
      <c r="AG27525" s="23"/>
      <c r="AH27525" s="23"/>
    </row>
    <row r="27526" spans="1:34">
      <c r="A27526" s="23"/>
      <c r="D27526" s="334"/>
      <c r="AD27526" s="23"/>
      <c r="AE27526" s="23"/>
      <c r="AF27526" s="23"/>
      <c r="AG27526" s="23"/>
      <c r="AH27526" s="23"/>
    </row>
    <row r="27527" spans="1:34">
      <c r="A27527" s="23"/>
      <c r="D27527" s="334"/>
      <c r="AD27527" s="23"/>
      <c r="AE27527" s="23"/>
      <c r="AF27527" s="23"/>
      <c r="AG27527" s="23"/>
      <c r="AH27527" s="23"/>
    </row>
    <row r="27528" spans="1:34">
      <c r="A27528" s="23"/>
      <c r="D27528" s="334"/>
      <c r="AD27528" s="23"/>
      <c r="AE27528" s="23"/>
      <c r="AF27528" s="23"/>
      <c r="AG27528" s="23"/>
      <c r="AH27528" s="23"/>
    </row>
    <row r="27529" spans="1:34">
      <c r="A27529" s="23"/>
      <c r="D27529" s="334"/>
      <c r="AD27529" s="23"/>
      <c r="AE27529" s="23"/>
      <c r="AF27529" s="23"/>
      <c r="AG27529" s="23"/>
      <c r="AH27529" s="23"/>
    </row>
    <row r="27530" spans="1:34">
      <c r="A27530" s="23"/>
      <c r="D27530" s="334"/>
      <c r="AD27530" s="23"/>
      <c r="AE27530" s="23"/>
      <c r="AF27530" s="23"/>
      <c r="AG27530" s="23"/>
      <c r="AH27530" s="23"/>
    </row>
    <row r="27531" spans="1:34">
      <c r="A27531" s="23"/>
      <c r="D27531" s="334"/>
      <c r="AD27531" s="23"/>
      <c r="AE27531" s="23"/>
      <c r="AF27531" s="23"/>
      <c r="AG27531" s="23"/>
      <c r="AH27531" s="23"/>
    </row>
    <row r="27532" spans="1:34">
      <c r="A27532" s="23"/>
      <c r="D27532" s="334"/>
      <c r="AD27532" s="23"/>
      <c r="AE27532" s="23"/>
      <c r="AF27532" s="23"/>
      <c r="AG27532" s="23"/>
      <c r="AH27532" s="23"/>
    </row>
    <row r="27533" spans="1:34">
      <c r="A27533" s="23"/>
      <c r="D27533" s="334"/>
      <c r="AD27533" s="23"/>
      <c r="AE27533" s="23"/>
      <c r="AF27533" s="23"/>
      <c r="AG27533" s="23"/>
      <c r="AH27533" s="23"/>
    </row>
    <row r="27534" spans="1:34">
      <c r="A27534" s="23"/>
      <c r="D27534" s="334"/>
      <c r="AD27534" s="23"/>
      <c r="AE27534" s="23"/>
      <c r="AF27534" s="23"/>
      <c r="AG27534" s="23"/>
      <c r="AH27534" s="23"/>
    </row>
    <row r="27535" spans="1:34">
      <c r="A27535" s="23"/>
      <c r="D27535" s="334"/>
      <c r="AD27535" s="23"/>
      <c r="AE27535" s="23"/>
      <c r="AF27535" s="23"/>
      <c r="AG27535" s="23"/>
      <c r="AH27535" s="23"/>
    </row>
    <row r="27536" spans="1:34">
      <c r="A27536" s="23"/>
      <c r="D27536" s="334"/>
      <c r="AD27536" s="23"/>
      <c r="AE27536" s="23"/>
      <c r="AF27536" s="23"/>
      <c r="AG27536" s="23"/>
      <c r="AH27536" s="23"/>
    </row>
    <row r="27537" spans="1:34">
      <c r="A27537" s="23"/>
      <c r="D27537" s="334"/>
      <c r="AD27537" s="23"/>
      <c r="AE27537" s="23"/>
      <c r="AF27537" s="23"/>
      <c r="AG27537" s="23"/>
      <c r="AH27537" s="23"/>
    </row>
    <row r="27538" spans="1:34">
      <c r="A27538" s="23"/>
      <c r="D27538" s="334"/>
      <c r="AD27538" s="23"/>
      <c r="AE27538" s="23"/>
      <c r="AF27538" s="23"/>
      <c r="AG27538" s="23"/>
      <c r="AH27538" s="23"/>
    </row>
    <row r="27539" spans="1:34">
      <c r="A27539" s="23"/>
      <c r="D27539" s="334"/>
      <c r="AD27539" s="23"/>
      <c r="AE27539" s="23"/>
      <c r="AF27539" s="23"/>
      <c r="AG27539" s="23"/>
      <c r="AH27539" s="23"/>
    </row>
    <row r="27540" spans="1:34">
      <c r="A27540" s="23"/>
      <c r="D27540" s="334"/>
      <c r="AD27540" s="23"/>
      <c r="AE27540" s="23"/>
      <c r="AF27540" s="23"/>
      <c r="AG27540" s="23"/>
      <c r="AH27540" s="23"/>
    </row>
    <row r="27541" spans="1:34">
      <c r="A27541" s="23"/>
      <c r="D27541" s="334"/>
      <c r="AD27541" s="23"/>
      <c r="AE27541" s="23"/>
      <c r="AF27541" s="23"/>
      <c r="AG27541" s="23"/>
      <c r="AH27541" s="23"/>
    </row>
    <row r="27542" spans="1:34">
      <c r="A27542" s="23"/>
      <c r="D27542" s="334"/>
      <c r="AD27542" s="23"/>
      <c r="AE27542" s="23"/>
      <c r="AF27542" s="23"/>
      <c r="AG27542" s="23"/>
      <c r="AH27542" s="23"/>
    </row>
    <row r="27543" spans="1:34">
      <c r="A27543" s="23"/>
      <c r="D27543" s="334"/>
      <c r="AD27543" s="23"/>
      <c r="AE27543" s="23"/>
      <c r="AF27543" s="23"/>
      <c r="AG27543" s="23"/>
      <c r="AH27543" s="23"/>
    </row>
    <row r="27544" spans="1:34">
      <c r="A27544" s="23"/>
      <c r="D27544" s="334"/>
      <c r="AD27544" s="23"/>
      <c r="AE27544" s="23"/>
      <c r="AF27544" s="23"/>
      <c r="AG27544" s="23"/>
      <c r="AH27544" s="23"/>
    </row>
    <row r="27545" spans="1:34">
      <c r="A27545" s="23"/>
      <c r="D27545" s="334"/>
      <c r="AD27545" s="23"/>
      <c r="AE27545" s="23"/>
      <c r="AF27545" s="23"/>
      <c r="AG27545" s="23"/>
      <c r="AH27545" s="23"/>
    </row>
    <row r="27546" spans="1:34">
      <c r="A27546" s="23"/>
      <c r="D27546" s="334"/>
      <c r="AD27546" s="23"/>
      <c r="AE27546" s="23"/>
      <c r="AF27546" s="23"/>
      <c r="AG27546" s="23"/>
      <c r="AH27546" s="23"/>
    </row>
    <row r="27547" spans="1:34">
      <c r="A27547" s="23"/>
      <c r="D27547" s="334"/>
      <c r="AD27547" s="23"/>
      <c r="AE27547" s="23"/>
      <c r="AF27547" s="23"/>
      <c r="AG27547" s="23"/>
      <c r="AH27547" s="23"/>
    </row>
    <row r="27548" spans="1:34">
      <c r="A27548" s="23"/>
      <c r="D27548" s="334"/>
      <c r="AD27548" s="23"/>
      <c r="AE27548" s="23"/>
      <c r="AF27548" s="23"/>
      <c r="AG27548" s="23"/>
      <c r="AH27548" s="23"/>
    </row>
    <row r="27549" spans="1:34">
      <c r="A27549" s="23"/>
      <c r="D27549" s="334"/>
      <c r="AD27549" s="23"/>
      <c r="AE27549" s="23"/>
      <c r="AF27549" s="23"/>
      <c r="AG27549" s="23"/>
      <c r="AH27549" s="23"/>
    </row>
    <row r="27550" spans="1:34">
      <c r="A27550" s="23"/>
      <c r="D27550" s="334"/>
      <c r="AD27550" s="23"/>
      <c r="AE27550" s="23"/>
      <c r="AF27550" s="23"/>
      <c r="AG27550" s="23"/>
      <c r="AH27550" s="23"/>
    </row>
    <row r="27551" spans="1:34">
      <c r="A27551" s="23"/>
      <c r="D27551" s="334"/>
      <c r="AD27551" s="23"/>
      <c r="AE27551" s="23"/>
      <c r="AF27551" s="23"/>
      <c r="AG27551" s="23"/>
      <c r="AH27551" s="23"/>
    </row>
    <row r="27552" spans="1:34">
      <c r="A27552" s="23"/>
      <c r="D27552" s="334"/>
      <c r="AD27552" s="23"/>
      <c r="AE27552" s="23"/>
      <c r="AF27552" s="23"/>
      <c r="AG27552" s="23"/>
      <c r="AH27552" s="23"/>
    </row>
    <row r="27553" spans="1:34">
      <c r="A27553" s="23"/>
      <c r="D27553" s="334"/>
      <c r="AD27553" s="23"/>
      <c r="AE27553" s="23"/>
      <c r="AF27553" s="23"/>
      <c r="AG27553" s="23"/>
      <c r="AH27553" s="23"/>
    </row>
    <row r="27554" spans="1:34">
      <c r="A27554" s="23"/>
      <c r="D27554" s="334"/>
      <c r="AD27554" s="23"/>
      <c r="AE27554" s="23"/>
      <c r="AF27554" s="23"/>
      <c r="AG27554" s="23"/>
      <c r="AH27554" s="23"/>
    </row>
    <row r="27555" spans="1:34">
      <c r="A27555" s="23"/>
      <c r="D27555" s="334"/>
      <c r="AD27555" s="23"/>
      <c r="AE27555" s="23"/>
      <c r="AF27555" s="23"/>
      <c r="AG27555" s="23"/>
      <c r="AH27555" s="23"/>
    </row>
    <row r="27556" spans="1:34">
      <c r="A27556" s="23"/>
      <c r="D27556" s="334"/>
      <c r="AD27556" s="23"/>
      <c r="AE27556" s="23"/>
      <c r="AF27556" s="23"/>
      <c r="AG27556" s="23"/>
      <c r="AH27556" s="23"/>
    </row>
    <row r="27557" spans="1:34">
      <c r="A27557" s="23"/>
      <c r="D27557" s="334"/>
      <c r="AD27557" s="23"/>
      <c r="AE27557" s="23"/>
      <c r="AF27557" s="23"/>
      <c r="AG27557" s="23"/>
      <c r="AH27557" s="23"/>
    </row>
    <row r="27558" spans="1:34">
      <c r="A27558" s="23"/>
      <c r="D27558" s="334"/>
      <c r="AD27558" s="23"/>
      <c r="AE27558" s="23"/>
      <c r="AF27558" s="23"/>
      <c r="AG27558" s="23"/>
      <c r="AH27558" s="23"/>
    </row>
    <row r="27559" spans="1:34">
      <c r="A27559" s="23"/>
      <c r="D27559" s="334"/>
      <c r="AD27559" s="23"/>
      <c r="AE27559" s="23"/>
      <c r="AF27559" s="23"/>
      <c r="AG27559" s="23"/>
      <c r="AH27559" s="23"/>
    </row>
    <row r="27560" spans="1:34">
      <c r="A27560" s="23"/>
      <c r="D27560" s="334"/>
      <c r="AD27560" s="23"/>
      <c r="AE27560" s="23"/>
      <c r="AF27560" s="23"/>
      <c r="AG27560" s="23"/>
      <c r="AH27560" s="23"/>
    </row>
    <row r="27561" spans="1:34">
      <c r="A27561" s="23"/>
      <c r="D27561" s="334"/>
      <c r="AD27561" s="23"/>
      <c r="AE27561" s="23"/>
      <c r="AF27561" s="23"/>
      <c r="AG27561" s="23"/>
      <c r="AH27561" s="23"/>
    </row>
    <row r="27562" spans="1:34">
      <c r="A27562" s="23"/>
      <c r="D27562" s="334"/>
      <c r="AD27562" s="23"/>
      <c r="AE27562" s="23"/>
      <c r="AF27562" s="23"/>
      <c r="AG27562" s="23"/>
      <c r="AH27562" s="23"/>
    </row>
    <row r="27563" spans="1:34">
      <c r="A27563" s="23"/>
      <c r="D27563" s="334"/>
      <c r="AD27563" s="23"/>
      <c r="AE27563" s="23"/>
      <c r="AF27563" s="23"/>
      <c r="AG27563" s="23"/>
      <c r="AH27563" s="23"/>
    </row>
    <row r="27564" spans="1:34">
      <c r="A27564" s="23"/>
      <c r="D27564" s="334"/>
      <c r="AD27564" s="23"/>
      <c r="AE27564" s="23"/>
      <c r="AF27564" s="23"/>
      <c r="AG27564" s="23"/>
      <c r="AH27564" s="23"/>
    </row>
    <row r="27565" spans="1:34">
      <c r="A27565" s="23"/>
      <c r="D27565" s="334"/>
      <c r="AD27565" s="23"/>
      <c r="AE27565" s="23"/>
      <c r="AF27565" s="23"/>
      <c r="AG27565" s="23"/>
      <c r="AH27565" s="23"/>
    </row>
    <row r="27566" spans="1:34">
      <c r="A27566" s="23"/>
      <c r="D27566" s="334"/>
      <c r="AD27566" s="23"/>
      <c r="AE27566" s="23"/>
      <c r="AF27566" s="23"/>
      <c r="AG27566" s="23"/>
      <c r="AH27566" s="23"/>
    </row>
    <row r="27567" spans="1:34">
      <c r="A27567" s="23"/>
      <c r="D27567" s="334"/>
      <c r="AD27567" s="23"/>
      <c r="AE27567" s="23"/>
      <c r="AF27567" s="23"/>
      <c r="AG27567" s="23"/>
      <c r="AH27567" s="23"/>
    </row>
    <row r="27568" spans="1:34">
      <c r="A27568" s="23"/>
      <c r="D27568" s="334"/>
      <c r="AD27568" s="23"/>
      <c r="AE27568" s="23"/>
      <c r="AF27568" s="23"/>
      <c r="AG27568" s="23"/>
      <c r="AH27568" s="23"/>
    </row>
    <row r="27569" spans="1:34">
      <c r="A27569" s="23"/>
      <c r="D27569" s="334"/>
      <c r="AD27569" s="23"/>
      <c r="AE27569" s="23"/>
      <c r="AF27569" s="23"/>
      <c r="AG27569" s="23"/>
      <c r="AH27569" s="23"/>
    </row>
    <row r="27570" spans="1:34">
      <c r="A27570" s="23"/>
      <c r="D27570" s="334"/>
      <c r="AD27570" s="23"/>
      <c r="AE27570" s="23"/>
      <c r="AF27570" s="23"/>
      <c r="AG27570" s="23"/>
      <c r="AH27570" s="23"/>
    </row>
    <row r="27571" spans="1:34">
      <c r="A27571" s="23"/>
      <c r="D27571" s="334"/>
      <c r="AD27571" s="23"/>
      <c r="AE27571" s="23"/>
      <c r="AF27571" s="23"/>
      <c r="AG27571" s="23"/>
      <c r="AH27571" s="23"/>
    </row>
    <row r="27572" spans="1:34">
      <c r="A27572" s="23"/>
      <c r="D27572" s="334"/>
      <c r="AD27572" s="23"/>
      <c r="AE27572" s="23"/>
      <c r="AF27572" s="23"/>
      <c r="AG27572" s="23"/>
      <c r="AH27572" s="23"/>
    </row>
    <row r="27573" spans="1:34">
      <c r="A27573" s="23"/>
      <c r="D27573" s="334"/>
      <c r="AD27573" s="23"/>
      <c r="AE27573" s="23"/>
      <c r="AF27573" s="23"/>
      <c r="AG27573" s="23"/>
      <c r="AH27573" s="23"/>
    </row>
    <row r="27574" spans="1:34">
      <c r="A27574" s="23"/>
      <c r="D27574" s="334"/>
      <c r="AD27574" s="23"/>
      <c r="AE27574" s="23"/>
      <c r="AF27574" s="23"/>
      <c r="AG27574" s="23"/>
      <c r="AH27574" s="23"/>
    </row>
    <row r="27575" spans="1:34">
      <c r="A27575" s="23"/>
      <c r="D27575" s="334"/>
      <c r="AD27575" s="23"/>
      <c r="AE27575" s="23"/>
      <c r="AF27575" s="23"/>
      <c r="AG27575" s="23"/>
      <c r="AH27575" s="23"/>
    </row>
    <row r="27576" spans="1:34">
      <c r="A27576" s="23"/>
      <c r="D27576" s="334"/>
      <c r="AD27576" s="23"/>
      <c r="AE27576" s="23"/>
      <c r="AF27576" s="23"/>
      <c r="AG27576" s="23"/>
      <c r="AH27576" s="23"/>
    </row>
    <row r="27577" spans="1:34">
      <c r="A27577" s="23"/>
      <c r="D27577" s="334"/>
      <c r="AD27577" s="23"/>
      <c r="AE27577" s="23"/>
      <c r="AF27577" s="23"/>
      <c r="AG27577" s="23"/>
      <c r="AH27577" s="23"/>
    </row>
    <row r="27578" spans="1:34">
      <c r="A27578" s="23"/>
      <c r="D27578" s="334"/>
      <c r="AD27578" s="23"/>
      <c r="AE27578" s="23"/>
      <c r="AF27578" s="23"/>
      <c r="AG27578" s="23"/>
      <c r="AH27578" s="23"/>
    </row>
    <row r="27579" spans="1:34">
      <c r="A27579" s="23"/>
      <c r="D27579" s="334"/>
      <c r="AD27579" s="23"/>
      <c r="AE27579" s="23"/>
      <c r="AF27579" s="23"/>
      <c r="AG27579" s="23"/>
      <c r="AH27579" s="23"/>
    </row>
    <row r="27580" spans="1:34">
      <c r="A27580" s="23"/>
      <c r="D27580" s="334"/>
      <c r="AD27580" s="23"/>
      <c r="AE27580" s="23"/>
      <c r="AF27580" s="23"/>
      <c r="AG27580" s="23"/>
      <c r="AH27580" s="23"/>
    </row>
    <row r="27581" spans="1:34">
      <c r="A27581" s="23"/>
      <c r="D27581" s="334"/>
      <c r="AD27581" s="23"/>
      <c r="AE27581" s="23"/>
      <c r="AF27581" s="23"/>
      <c r="AG27581" s="23"/>
      <c r="AH27581" s="23"/>
    </row>
    <row r="27582" spans="1:34">
      <c r="A27582" s="23"/>
      <c r="D27582" s="334"/>
      <c r="AD27582" s="23"/>
      <c r="AE27582" s="23"/>
      <c r="AF27582" s="23"/>
      <c r="AG27582" s="23"/>
      <c r="AH27582" s="23"/>
    </row>
    <row r="27583" spans="1:34">
      <c r="A27583" s="23"/>
      <c r="D27583" s="334"/>
      <c r="AD27583" s="23"/>
      <c r="AE27583" s="23"/>
      <c r="AF27583" s="23"/>
      <c r="AG27583" s="23"/>
      <c r="AH27583" s="23"/>
    </row>
    <row r="27584" spans="1:34">
      <c r="A27584" s="23"/>
      <c r="D27584" s="334"/>
      <c r="AD27584" s="23"/>
      <c r="AE27584" s="23"/>
      <c r="AF27584" s="23"/>
      <c r="AG27584" s="23"/>
      <c r="AH27584" s="23"/>
    </row>
    <row r="27585" spans="1:34">
      <c r="A27585" s="23"/>
      <c r="D27585" s="334"/>
      <c r="AD27585" s="23"/>
      <c r="AE27585" s="23"/>
      <c r="AF27585" s="23"/>
      <c r="AG27585" s="23"/>
      <c r="AH27585" s="23"/>
    </row>
    <row r="27586" spans="1:34">
      <c r="A27586" s="23"/>
      <c r="D27586" s="334"/>
      <c r="AD27586" s="23"/>
      <c r="AE27586" s="23"/>
      <c r="AF27586" s="23"/>
      <c r="AG27586" s="23"/>
      <c r="AH27586" s="23"/>
    </row>
    <row r="27587" spans="1:34">
      <c r="A27587" s="23"/>
      <c r="D27587" s="334"/>
      <c r="AD27587" s="23"/>
      <c r="AE27587" s="23"/>
      <c r="AF27587" s="23"/>
      <c r="AG27587" s="23"/>
      <c r="AH27587" s="23"/>
    </row>
    <row r="27588" spans="1:34">
      <c r="A27588" s="23"/>
      <c r="D27588" s="334"/>
      <c r="AD27588" s="23"/>
      <c r="AE27588" s="23"/>
      <c r="AF27588" s="23"/>
      <c r="AG27588" s="23"/>
      <c r="AH27588" s="23"/>
    </row>
    <row r="27589" spans="1:34">
      <c r="A27589" s="23"/>
      <c r="D27589" s="334"/>
      <c r="AD27589" s="23"/>
      <c r="AE27589" s="23"/>
      <c r="AF27589" s="23"/>
      <c r="AG27589" s="23"/>
      <c r="AH27589" s="23"/>
    </row>
    <row r="27590" spans="1:34">
      <c r="A27590" s="23"/>
      <c r="D27590" s="334"/>
      <c r="AD27590" s="23"/>
      <c r="AE27590" s="23"/>
      <c r="AF27590" s="23"/>
      <c r="AG27590" s="23"/>
      <c r="AH27590" s="23"/>
    </row>
    <row r="27591" spans="1:34">
      <c r="A27591" s="23"/>
      <c r="D27591" s="334"/>
      <c r="AD27591" s="23"/>
      <c r="AE27591" s="23"/>
      <c r="AF27591" s="23"/>
      <c r="AG27591" s="23"/>
      <c r="AH27591" s="23"/>
    </row>
    <row r="27592" spans="1:34">
      <c r="A27592" s="23"/>
      <c r="D27592" s="334"/>
      <c r="AD27592" s="23"/>
      <c r="AE27592" s="23"/>
      <c r="AF27592" s="23"/>
      <c r="AG27592" s="23"/>
      <c r="AH27592" s="23"/>
    </row>
    <row r="27593" spans="1:34">
      <c r="A27593" s="23"/>
      <c r="D27593" s="334"/>
      <c r="AD27593" s="23"/>
      <c r="AE27593" s="23"/>
      <c r="AF27593" s="23"/>
      <c r="AG27593" s="23"/>
      <c r="AH27593" s="23"/>
    </row>
    <row r="27594" spans="1:34">
      <c r="A27594" s="23"/>
      <c r="D27594" s="334"/>
      <c r="AD27594" s="23"/>
      <c r="AE27594" s="23"/>
      <c r="AF27594" s="23"/>
      <c r="AG27594" s="23"/>
      <c r="AH27594" s="23"/>
    </row>
    <row r="27595" spans="1:34">
      <c r="A27595" s="23"/>
      <c r="D27595" s="334"/>
      <c r="AD27595" s="23"/>
      <c r="AE27595" s="23"/>
      <c r="AF27595" s="23"/>
      <c r="AG27595" s="23"/>
      <c r="AH27595" s="23"/>
    </row>
    <row r="27596" spans="1:34">
      <c r="A27596" s="23"/>
      <c r="D27596" s="334"/>
      <c r="AD27596" s="23"/>
      <c r="AE27596" s="23"/>
      <c r="AF27596" s="23"/>
      <c r="AG27596" s="23"/>
      <c r="AH27596" s="23"/>
    </row>
    <row r="27597" spans="1:34">
      <c r="A27597" s="23"/>
      <c r="D27597" s="334"/>
      <c r="AD27597" s="23"/>
      <c r="AE27597" s="23"/>
      <c r="AF27597" s="23"/>
      <c r="AG27597" s="23"/>
      <c r="AH27597" s="23"/>
    </row>
    <row r="27598" spans="1:34">
      <c r="A27598" s="23"/>
      <c r="D27598" s="334"/>
      <c r="AD27598" s="23"/>
      <c r="AE27598" s="23"/>
      <c r="AF27598" s="23"/>
      <c r="AG27598" s="23"/>
      <c r="AH27598" s="23"/>
    </row>
    <row r="27599" spans="1:34">
      <c r="A27599" s="23"/>
      <c r="D27599" s="334"/>
      <c r="AD27599" s="23"/>
      <c r="AE27599" s="23"/>
      <c r="AF27599" s="23"/>
      <c r="AG27599" s="23"/>
      <c r="AH27599" s="23"/>
    </row>
    <row r="27600" spans="1:34">
      <c r="A27600" s="23"/>
      <c r="D27600" s="334"/>
      <c r="AD27600" s="23"/>
      <c r="AE27600" s="23"/>
      <c r="AF27600" s="23"/>
      <c r="AG27600" s="23"/>
      <c r="AH27600" s="23"/>
    </row>
    <row r="27601" spans="1:34">
      <c r="A27601" s="23"/>
      <c r="D27601" s="334"/>
      <c r="AD27601" s="23"/>
      <c r="AE27601" s="23"/>
      <c r="AF27601" s="23"/>
      <c r="AG27601" s="23"/>
      <c r="AH27601" s="23"/>
    </row>
    <row r="27602" spans="1:34">
      <c r="A27602" s="23"/>
      <c r="D27602" s="334"/>
      <c r="AD27602" s="23"/>
      <c r="AE27602" s="23"/>
      <c r="AF27602" s="23"/>
      <c r="AG27602" s="23"/>
      <c r="AH27602" s="23"/>
    </row>
    <row r="27603" spans="1:34">
      <c r="A27603" s="23"/>
      <c r="D27603" s="334"/>
      <c r="AD27603" s="23"/>
      <c r="AE27603" s="23"/>
      <c r="AF27603" s="23"/>
      <c r="AG27603" s="23"/>
      <c r="AH27603" s="23"/>
    </row>
    <row r="27604" spans="1:34">
      <c r="A27604" s="23"/>
      <c r="D27604" s="334"/>
      <c r="AD27604" s="23"/>
      <c r="AE27604" s="23"/>
      <c r="AF27604" s="23"/>
      <c r="AG27604" s="23"/>
      <c r="AH27604" s="23"/>
    </row>
    <row r="27605" spans="1:34">
      <c r="A27605" s="23"/>
      <c r="D27605" s="334"/>
      <c r="AD27605" s="23"/>
      <c r="AE27605" s="23"/>
      <c r="AF27605" s="23"/>
      <c r="AG27605" s="23"/>
      <c r="AH27605" s="23"/>
    </row>
    <row r="27606" spans="1:34">
      <c r="A27606" s="23"/>
      <c r="D27606" s="334"/>
      <c r="AD27606" s="23"/>
      <c r="AE27606" s="23"/>
      <c r="AF27606" s="23"/>
      <c r="AG27606" s="23"/>
      <c r="AH27606" s="23"/>
    </row>
    <row r="27607" spans="1:34">
      <c r="A27607" s="23"/>
      <c r="D27607" s="334"/>
      <c r="AD27607" s="23"/>
      <c r="AE27607" s="23"/>
      <c r="AF27607" s="23"/>
      <c r="AG27607" s="23"/>
      <c r="AH27607" s="23"/>
    </row>
    <row r="27608" spans="1:34">
      <c r="A27608" s="23"/>
      <c r="D27608" s="334"/>
      <c r="AD27608" s="23"/>
      <c r="AE27608" s="23"/>
      <c r="AF27608" s="23"/>
      <c r="AG27608" s="23"/>
      <c r="AH27608" s="23"/>
    </row>
    <row r="27609" spans="1:34">
      <c r="A27609" s="23"/>
      <c r="D27609" s="334"/>
      <c r="AD27609" s="23"/>
      <c r="AE27609" s="23"/>
      <c r="AF27609" s="23"/>
      <c r="AG27609" s="23"/>
      <c r="AH27609" s="23"/>
    </row>
    <row r="27610" spans="1:34">
      <c r="A27610" s="23"/>
      <c r="D27610" s="334"/>
      <c r="AD27610" s="23"/>
      <c r="AE27610" s="23"/>
      <c r="AF27610" s="23"/>
      <c r="AG27610" s="23"/>
      <c r="AH27610" s="23"/>
    </row>
    <row r="27611" spans="1:34">
      <c r="A27611" s="23"/>
      <c r="D27611" s="334"/>
      <c r="AD27611" s="23"/>
      <c r="AE27611" s="23"/>
      <c r="AF27611" s="23"/>
      <c r="AG27611" s="23"/>
      <c r="AH27611" s="23"/>
    </row>
    <row r="27612" spans="1:34">
      <c r="A27612" s="23"/>
      <c r="D27612" s="334"/>
      <c r="AD27612" s="23"/>
      <c r="AE27612" s="23"/>
      <c r="AF27612" s="23"/>
      <c r="AG27612" s="23"/>
      <c r="AH27612" s="23"/>
    </row>
    <row r="27613" spans="1:34">
      <c r="A27613" s="23"/>
      <c r="D27613" s="334"/>
      <c r="AD27613" s="23"/>
      <c r="AE27613" s="23"/>
      <c r="AF27613" s="23"/>
      <c r="AG27613" s="23"/>
      <c r="AH27613" s="23"/>
    </row>
    <row r="27614" spans="1:34">
      <c r="A27614" s="23"/>
      <c r="D27614" s="334"/>
      <c r="AD27614" s="23"/>
      <c r="AE27614" s="23"/>
      <c r="AF27614" s="23"/>
      <c r="AG27614" s="23"/>
      <c r="AH27614" s="23"/>
    </row>
    <row r="27615" spans="1:34">
      <c r="A27615" s="23"/>
      <c r="D27615" s="334"/>
      <c r="AD27615" s="23"/>
      <c r="AE27615" s="23"/>
      <c r="AF27615" s="23"/>
      <c r="AG27615" s="23"/>
      <c r="AH27615" s="23"/>
    </row>
    <row r="27616" spans="1:34">
      <c r="A27616" s="23"/>
      <c r="D27616" s="334"/>
      <c r="AD27616" s="23"/>
      <c r="AE27616" s="23"/>
      <c r="AF27616" s="23"/>
      <c r="AG27616" s="23"/>
      <c r="AH27616" s="23"/>
    </row>
    <row r="27617" spans="1:34">
      <c r="A27617" s="23"/>
      <c r="D27617" s="334"/>
      <c r="AD27617" s="23"/>
      <c r="AE27617" s="23"/>
      <c r="AF27617" s="23"/>
      <c r="AG27617" s="23"/>
      <c r="AH27617" s="23"/>
    </row>
    <row r="27618" spans="1:34">
      <c r="A27618" s="23"/>
      <c r="D27618" s="334"/>
      <c r="AD27618" s="23"/>
      <c r="AE27618" s="23"/>
      <c r="AF27618" s="23"/>
      <c r="AG27618" s="23"/>
      <c r="AH27618" s="23"/>
    </row>
    <row r="27619" spans="1:34">
      <c r="A27619" s="23"/>
      <c r="D27619" s="334"/>
      <c r="AD27619" s="23"/>
      <c r="AE27619" s="23"/>
      <c r="AF27619" s="23"/>
      <c r="AG27619" s="23"/>
      <c r="AH27619" s="23"/>
    </row>
    <row r="27620" spans="1:34">
      <c r="A27620" s="23"/>
      <c r="D27620" s="334"/>
      <c r="AD27620" s="23"/>
      <c r="AE27620" s="23"/>
      <c r="AF27620" s="23"/>
      <c r="AG27620" s="23"/>
      <c r="AH27620" s="23"/>
    </row>
    <row r="27621" spans="1:34">
      <c r="A27621" s="23"/>
      <c r="D27621" s="334"/>
      <c r="AD27621" s="23"/>
      <c r="AE27621" s="23"/>
      <c r="AF27621" s="23"/>
      <c r="AG27621" s="23"/>
      <c r="AH27621" s="23"/>
    </row>
    <row r="27622" spans="1:34">
      <c r="A27622" s="23"/>
      <c r="D27622" s="334"/>
      <c r="AD27622" s="23"/>
      <c r="AE27622" s="23"/>
      <c r="AF27622" s="23"/>
      <c r="AG27622" s="23"/>
      <c r="AH27622" s="23"/>
    </row>
    <row r="27623" spans="1:34">
      <c r="A27623" s="23"/>
      <c r="D27623" s="334"/>
      <c r="AD27623" s="23"/>
      <c r="AE27623" s="23"/>
      <c r="AF27623" s="23"/>
      <c r="AG27623" s="23"/>
      <c r="AH27623" s="23"/>
    </row>
    <row r="27624" spans="1:34">
      <c r="A27624" s="23"/>
      <c r="D27624" s="334"/>
      <c r="AD27624" s="23"/>
      <c r="AE27624" s="23"/>
      <c r="AF27624" s="23"/>
      <c r="AG27624" s="23"/>
      <c r="AH27624" s="23"/>
    </row>
    <row r="27625" spans="1:34">
      <c r="A27625" s="23"/>
      <c r="D27625" s="334"/>
      <c r="AD27625" s="23"/>
      <c r="AE27625" s="23"/>
      <c r="AF27625" s="23"/>
      <c r="AG27625" s="23"/>
      <c r="AH27625" s="23"/>
    </row>
    <row r="27626" spans="1:34">
      <c r="A27626" s="23"/>
      <c r="D27626" s="334"/>
      <c r="AD27626" s="23"/>
      <c r="AE27626" s="23"/>
      <c r="AF27626" s="23"/>
      <c r="AG27626" s="23"/>
      <c r="AH27626" s="23"/>
    </row>
    <row r="27627" spans="1:34">
      <c r="A27627" s="23"/>
      <c r="D27627" s="334"/>
      <c r="AD27627" s="23"/>
      <c r="AE27627" s="23"/>
      <c r="AF27627" s="23"/>
      <c r="AG27627" s="23"/>
      <c r="AH27627" s="23"/>
    </row>
    <row r="27628" spans="1:34">
      <c r="A27628" s="23"/>
      <c r="D27628" s="334"/>
      <c r="AD27628" s="23"/>
      <c r="AE27628" s="23"/>
      <c r="AF27628" s="23"/>
      <c r="AG27628" s="23"/>
      <c r="AH27628" s="23"/>
    </row>
    <row r="27629" spans="1:34">
      <c r="A27629" s="23"/>
      <c r="D27629" s="334"/>
      <c r="AD27629" s="23"/>
      <c r="AE27629" s="23"/>
      <c r="AF27629" s="23"/>
      <c r="AG27629" s="23"/>
      <c r="AH27629" s="23"/>
    </row>
    <row r="27630" spans="1:34">
      <c r="A27630" s="23"/>
      <c r="D27630" s="334"/>
      <c r="AD27630" s="23"/>
      <c r="AE27630" s="23"/>
      <c r="AF27630" s="23"/>
      <c r="AG27630" s="23"/>
      <c r="AH27630" s="23"/>
    </row>
    <row r="27631" spans="1:34">
      <c r="A27631" s="23"/>
      <c r="D27631" s="334"/>
      <c r="AD27631" s="23"/>
      <c r="AE27631" s="23"/>
      <c r="AF27631" s="23"/>
      <c r="AG27631" s="23"/>
      <c r="AH27631" s="23"/>
    </row>
    <row r="27632" spans="1:34">
      <c r="A27632" s="23"/>
      <c r="D27632" s="334"/>
      <c r="AD27632" s="23"/>
      <c r="AE27632" s="23"/>
      <c r="AF27632" s="23"/>
      <c r="AG27632" s="23"/>
      <c r="AH27632" s="23"/>
    </row>
    <row r="27633" spans="1:34">
      <c r="A27633" s="23"/>
      <c r="D27633" s="334"/>
      <c r="AD27633" s="23"/>
      <c r="AE27633" s="23"/>
      <c r="AF27633" s="23"/>
      <c r="AG27633" s="23"/>
      <c r="AH27633" s="23"/>
    </row>
    <row r="27634" spans="1:34">
      <c r="A27634" s="23"/>
      <c r="D27634" s="334"/>
      <c r="AD27634" s="23"/>
      <c r="AE27634" s="23"/>
      <c r="AF27634" s="23"/>
      <c r="AG27634" s="23"/>
      <c r="AH27634" s="23"/>
    </row>
    <row r="27635" spans="1:34">
      <c r="A27635" s="23"/>
      <c r="D27635" s="334"/>
      <c r="AD27635" s="23"/>
      <c r="AE27635" s="23"/>
      <c r="AF27635" s="23"/>
      <c r="AG27635" s="23"/>
      <c r="AH27635" s="23"/>
    </row>
    <row r="27636" spans="1:34">
      <c r="A27636" s="23"/>
      <c r="D27636" s="334"/>
      <c r="AD27636" s="23"/>
      <c r="AE27636" s="23"/>
      <c r="AF27636" s="23"/>
      <c r="AG27636" s="23"/>
      <c r="AH27636" s="23"/>
    </row>
    <row r="27637" spans="1:34">
      <c r="A27637" s="23"/>
      <c r="D27637" s="334"/>
      <c r="AD27637" s="23"/>
      <c r="AE27637" s="23"/>
      <c r="AF27637" s="23"/>
      <c r="AG27637" s="23"/>
      <c r="AH27637" s="23"/>
    </row>
    <row r="27638" spans="1:34">
      <c r="A27638" s="23"/>
      <c r="D27638" s="334"/>
      <c r="AD27638" s="23"/>
      <c r="AE27638" s="23"/>
      <c r="AF27638" s="23"/>
      <c r="AG27638" s="23"/>
      <c r="AH27638" s="23"/>
    </row>
    <row r="27639" spans="1:34">
      <c r="A27639" s="23"/>
      <c r="D27639" s="334"/>
      <c r="AD27639" s="23"/>
      <c r="AE27639" s="23"/>
      <c r="AF27639" s="23"/>
      <c r="AG27639" s="23"/>
      <c r="AH27639" s="23"/>
    </row>
    <row r="27640" spans="1:34">
      <c r="A27640" s="23"/>
      <c r="D27640" s="334"/>
      <c r="AD27640" s="23"/>
      <c r="AE27640" s="23"/>
      <c r="AF27640" s="23"/>
      <c r="AG27640" s="23"/>
      <c r="AH27640" s="23"/>
    </row>
    <row r="27641" spans="1:34">
      <c r="A27641" s="23"/>
      <c r="D27641" s="334"/>
      <c r="AD27641" s="23"/>
      <c r="AE27641" s="23"/>
      <c r="AF27641" s="23"/>
      <c r="AG27641" s="23"/>
      <c r="AH27641" s="23"/>
    </row>
    <row r="27642" spans="1:34">
      <c r="A27642" s="23"/>
      <c r="D27642" s="334"/>
      <c r="AD27642" s="23"/>
      <c r="AE27642" s="23"/>
      <c r="AF27642" s="23"/>
      <c r="AG27642" s="23"/>
      <c r="AH27642" s="23"/>
    </row>
    <row r="27643" spans="1:34">
      <c r="A27643" s="23"/>
      <c r="D27643" s="334"/>
      <c r="AD27643" s="23"/>
      <c r="AE27643" s="23"/>
      <c r="AF27643" s="23"/>
      <c r="AG27643" s="23"/>
      <c r="AH27643" s="23"/>
    </row>
    <row r="27644" spans="1:34">
      <c r="A27644" s="23"/>
      <c r="D27644" s="334"/>
      <c r="AD27644" s="23"/>
      <c r="AE27644" s="23"/>
      <c r="AF27644" s="23"/>
      <c r="AG27644" s="23"/>
      <c r="AH27644" s="23"/>
    </row>
    <row r="27645" spans="1:34">
      <c r="A27645" s="23"/>
      <c r="D27645" s="334"/>
      <c r="AD27645" s="23"/>
      <c r="AE27645" s="23"/>
      <c r="AF27645" s="23"/>
      <c r="AG27645" s="23"/>
      <c r="AH27645" s="23"/>
    </row>
    <row r="27646" spans="1:34">
      <c r="A27646" s="23"/>
      <c r="D27646" s="334"/>
      <c r="AD27646" s="23"/>
      <c r="AE27646" s="23"/>
      <c r="AF27646" s="23"/>
      <c r="AG27646" s="23"/>
      <c r="AH27646" s="23"/>
    </row>
    <row r="27647" spans="1:34">
      <c r="A27647" s="23"/>
      <c r="D27647" s="334"/>
      <c r="AD27647" s="23"/>
      <c r="AE27647" s="23"/>
      <c r="AF27647" s="23"/>
      <c r="AG27647" s="23"/>
      <c r="AH27647" s="23"/>
    </row>
    <row r="27648" spans="1:34">
      <c r="A27648" s="23"/>
      <c r="D27648" s="334"/>
      <c r="AD27648" s="23"/>
      <c r="AE27648" s="23"/>
      <c r="AF27648" s="23"/>
      <c r="AG27648" s="23"/>
      <c r="AH27648" s="23"/>
    </row>
    <row r="27649" spans="1:34">
      <c r="A27649" s="23"/>
      <c r="D27649" s="334"/>
      <c r="AD27649" s="23"/>
      <c r="AE27649" s="23"/>
      <c r="AF27649" s="23"/>
      <c r="AG27649" s="23"/>
      <c r="AH27649" s="23"/>
    </row>
    <row r="27650" spans="1:34">
      <c r="A27650" s="23"/>
      <c r="D27650" s="334"/>
      <c r="AD27650" s="23"/>
      <c r="AE27650" s="23"/>
      <c r="AF27650" s="23"/>
      <c r="AG27650" s="23"/>
      <c r="AH27650" s="23"/>
    </row>
    <row r="27651" spans="1:34">
      <c r="A27651" s="23"/>
      <c r="D27651" s="334"/>
      <c r="AD27651" s="23"/>
      <c r="AE27651" s="23"/>
      <c r="AF27651" s="23"/>
      <c r="AG27651" s="23"/>
      <c r="AH27651" s="23"/>
    </row>
    <row r="27652" spans="1:34">
      <c r="A27652" s="23"/>
      <c r="D27652" s="334"/>
      <c r="AD27652" s="23"/>
      <c r="AE27652" s="23"/>
      <c r="AF27652" s="23"/>
      <c r="AG27652" s="23"/>
      <c r="AH27652" s="23"/>
    </row>
    <row r="27653" spans="1:34">
      <c r="A27653" s="23"/>
      <c r="D27653" s="334"/>
      <c r="AD27653" s="23"/>
      <c r="AE27653" s="23"/>
      <c r="AF27653" s="23"/>
      <c r="AG27653" s="23"/>
      <c r="AH27653" s="23"/>
    </row>
    <row r="27654" spans="1:34">
      <c r="A27654" s="23"/>
      <c r="D27654" s="334"/>
      <c r="AD27654" s="23"/>
      <c r="AE27654" s="23"/>
      <c r="AF27654" s="23"/>
      <c r="AG27654" s="23"/>
      <c r="AH27654" s="23"/>
    </row>
    <row r="27655" spans="1:34">
      <c r="A27655" s="23"/>
      <c r="D27655" s="334"/>
      <c r="AD27655" s="23"/>
      <c r="AE27655" s="23"/>
      <c r="AF27655" s="23"/>
      <c r="AG27655" s="23"/>
      <c r="AH27655" s="23"/>
    </row>
    <row r="27656" spans="1:34">
      <c r="A27656" s="23"/>
      <c r="D27656" s="334"/>
      <c r="AD27656" s="23"/>
      <c r="AE27656" s="23"/>
      <c r="AF27656" s="23"/>
      <c r="AG27656" s="23"/>
      <c r="AH27656" s="23"/>
    </row>
    <row r="27657" spans="1:34">
      <c r="A27657" s="23"/>
      <c r="D27657" s="334"/>
      <c r="AD27657" s="23"/>
      <c r="AE27657" s="23"/>
      <c r="AF27657" s="23"/>
      <c r="AG27657" s="23"/>
      <c r="AH27657" s="23"/>
    </row>
    <row r="27658" spans="1:34">
      <c r="A27658" s="23"/>
      <c r="D27658" s="334"/>
      <c r="AD27658" s="23"/>
      <c r="AE27658" s="23"/>
      <c r="AF27658" s="23"/>
      <c r="AG27658" s="23"/>
      <c r="AH27658" s="23"/>
    </row>
    <row r="27659" spans="1:34">
      <c r="A27659" s="23"/>
      <c r="D27659" s="334"/>
      <c r="AD27659" s="23"/>
      <c r="AE27659" s="23"/>
      <c r="AF27659" s="23"/>
      <c r="AG27659" s="23"/>
      <c r="AH27659" s="23"/>
    </row>
    <row r="27660" spans="1:34">
      <c r="A27660" s="23"/>
      <c r="D27660" s="334"/>
      <c r="AD27660" s="23"/>
      <c r="AE27660" s="23"/>
      <c r="AF27660" s="23"/>
      <c r="AG27660" s="23"/>
      <c r="AH27660" s="23"/>
    </row>
    <row r="27661" spans="1:34">
      <c r="A27661" s="23"/>
      <c r="D27661" s="334"/>
      <c r="AD27661" s="23"/>
      <c r="AE27661" s="23"/>
      <c r="AF27661" s="23"/>
      <c r="AG27661" s="23"/>
      <c r="AH27661" s="23"/>
    </row>
    <row r="27662" spans="1:34">
      <c r="A27662" s="23"/>
      <c r="D27662" s="334"/>
      <c r="AD27662" s="23"/>
      <c r="AE27662" s="23"/>
      <c r="AF27662" s="23"/>
      <c r="AG27662" s="23"/>
      <c r="AH27662" s="23"/>
    </row>
    <row r="27663" spans="1:34">
      <c r="A27663" s="23"/>
      <c r="D27663" s="334"/>
      <c r="AD27663" s="23"/>
      <c r="AE27663" s="23"/>
      <c r="AF27663" s="23"/>
      <c r="AG27663" s="23"/>
      <c r="AH27663" s="23"/>
    </row>
    <row r="27664" spans="1:34">
      <c r="A27664" s="23"/>
      <c r="D27664" s="334"/>
      <c r="AD27664" s="23"/>
      <c r="AE27664" s="23"/>
      <c r="AF27664" s="23"/>
      <c r="AG27664" s="23"/>
      <c r="AH27664" s="23"/>
    </row>
    <row r="27665" spans="1:34">
      <c r="A27665" s="23"/>
      <c r="D27665" s="334"/>
      <c r="AD27665" s="23"/>
      <c r="AE27665" s="23"/>
      <c r="AF27665" s="23"/>
      <c r="AG27665" s="23"/>
      <c r="AH27665" s="23"/>
    </row>
    <row r="27666" spans="1:34">
      <c r="A27666" s="23"/>
      <c r="D27666" s="334"/>
      <c r="AD27666" s="23"/>
      <c r="AE27666" s="23"/>
      <c r="AF27666" s="23"/>
      <c r="AG27666" s="23"/>
      <c r="AH27666" s="23"/>
    </row>
    <row r="27667" spans="1:34">
      <c r="A27667" s="23"/>
      <c r="D27667" s="334"/>
      <c r="AD27667" s="23"/>
      <c r="AE27667" s="23"/>
      <c r="AF27667" s="23"/>
      <c r="AG27667" s="23"/>
      <c r="AH27667" s="23"/>
    </row>
    <row r="27668" spans="1:34">
      <c r="A27668" s="23"/>
      <c r="D27668" s="334"/>
      <c r="AD27668" s="23"/>
      <c r="AE27668" s="23"/>
      <c r="AF27668" s="23"/>
      <c r="AG27668" s="23"/>
      <c r="AH27668" s="23"/>
    </row>
    <row r="27669" spans="1:34">
      <c r="A27669" s="23"/>
      <c r="D27669" s="334"/>
      <c r="AD27669" s="23"/>
      <c r="AE27669" s="23"/>
      <c r="AF27669" s="23"/>
      <c r="AG27669" s="23"/>
      <c r="AH27669" s="23"/>
    </row>
    <row r="27670" spans="1:34">
      <c r="A27670" s="23"/>
      <c r="D27670" s="334"/>
      <c r="AD27670" s="23"/>
      <c r="AE27670" s="23"/>
      <c r="AF27670" s="23"/>
      <c r="AG27670" s="23"/>
      <c r="AH27670" s="23"/>
    </row>
    <row r="27671" spans="1:34">
      <c r="A27671" s="23"/>
      <c r="D27671" s="334"/>
      <c r="AD27671" s="23"/>
      <c r="AE27671" s="23"/>
      <c r="AF27671" s="23"/>
      <c r="AG27671" s="23"/>
      <c r="AH27671" s="23"/>
    </row>
    <row r="27672" spans="1:34">
      <c r="A27672" s="23"/>
      <c r="D27672" s="334"/>
      <c r="AD27672" s="23"/>
      <c r="AE27672" s="23"/>
      <c r="AF27672" s="23"/>
      <c r="AG27672" s="23"/>
      <c r="AH27672" s="23"/>
    </row>
    <row r="27673" spans="1:34">
      <c r="A27673" s="23"/>
      <c r="D27673" s="334"/>
      <c r="AD27673" s="23"/>
      <c r="AE27673" s="23"/>
      <c r="AF27673" s="23"/>
      <c r="AG27673" s="23"/>
      <c r="AH27673" s="23"/>
    </row>
    <row r="27674" spans="1:34">
      <c r="A27674" s="23"/>
      <c r="D27674" s="334"/>
      <c r="AD27674" s="23"/>
      <c r="AE27674" s="23"/>
      <c r="AF27674" s="23"/>
      <c r="AG27674" s="23"/>
      <c r="AH27674" s="23"/>
    </row>
    <row r="27675" spans="1:34">
      <c r="A27675" s="23"/>
      <c r="D27675" s="334"/>
      <c r="AD27675" s="23"/>
      <c r="AE27675" s="23"/>
      <c r="AF27675" s="23"/>
      <c r="AG27675" s="23"/>
      <c r="AH27675" s="23"/>
    </row>
    <row r="27676" spans="1:34">
      <c r="A27676" s="23"/>
      <c r="D27676" s="334"/>
      <c r="AD27676" s="23"/>
      <c r="AE27676" s="23"/>
      <c r="AF27676" s="23"/>
      <c r="AG27676" s="23"/>
      <c r="AH27676" s="23"/>
    </row>
    <row r="27677" spans="1:34">
      <c r="A27677" s="23"/>
      <c r="D27677" s="334"/>
      <c r="AD27677" s="23"/>
      <c r="AE27677" s="23"/>
      <c r="AF27677" s="23"/>
      <c r="AG27677" s="23"/>
      <c r="AH27677" s="23"/>
    </row>
    <row r="27678" spans="1:34">
      <c r="A27678" s="23"/>
      <c r="D27678" s="334"/>
      <c r="AD27678" s="23"/>
      <c r="AE27678" s="23"/>
      <c r="AF27678" s="23"/>
      <c r="AG27678" s="23"/>
      <c r="AH27678" s="23"/>
    </row>
    <row r="27679" spans="1:34">
      <c r="A27679" s="23"/>
      <c r="D27679" s="334"/>
      <c r="AD27679" s="23"/>
      <c r="AE27679" s="23"/>
      <c r="AF27679" s="23"/>
      <c r="AG27679" s="23"/>
      <c r="AH27679" s="23"/>
    </row>
    <row r="27680" spans="1:34">
      <c r="A27680" s="23"/>
      <c r="D27680" s="334"/>
      <c r="AD27680" s="23"/>
      <c r="AE27680" s="23"/>
      <c r="AF27680" s="23"/>
      <c r="AG27680" s="23"/>
      <c r="AH27680" s="23"/>
    </row>
    <row r="27681" spans="1:34">
      <c r="A27681" s="23"/>
      <c r="D27681" s="334"/>
      <c r="AD27681" s="23"/>
      <c r="AE27681" s="23"/>
      <c r="AF27681" s="23"/>
      <c r="AG27681" s="23"/>
      <c r="AH27681" s="23"/>
    </row>
    <row r="27682" spans="1:34">
      <c r="A27682" s="23"/>
      <c r="D27682" s="334"/>
      <c r="AD27682" s="23"/>
      <c r="AE27682" s="23"/>
      <c r="AF27682" s="23"/>
      <c r="AG27682" s="23"/>
      <c r="AH27682" s="23"/>
    </row>
    <row r="27683" spans="1:34">
      <c r="A27683" s="23"/>
      <c r="D27683" s="334"/>
      <c r="AD27683" s="23"/>
      <c r="AE27683" s="23"/>
      <c r="AF27683" s="23"/>
      <c r="AG27683" s="23"/>
      <c r="AH27683" s="23"/>
    </row>
    <row r="27684" spans="1:34">
      <c r="A27684" s="23"/>
      <c r="D27684" s="334"/>
      <c r="AD27684" s="23"/>
      <c r="AE27684" s="23"/>
      <c r="AF27684" s="23"/>
      <c r="AG27684" s="23"/>
      <c r="AH27684" s="23"/>
    </row>
    <row r="27685" spans="1:34">
      <c r="A27685" s="23"/>
      <c r="D27685" s="334"/>
      <c r="AD27685" s="23"/>
      <c r="AE27685" s="23"/>
      <c r="AF27685" s="23"/>
      <c r="AG27685" s="23"/>
      <c r="AH27685" s="23"/>
    </row>
    <row r="27686" spans="1:34">
      <c r="A27686" s="23"/>
      <c r="D27686" s="334"/>
      <c r="AD27686" s="23"/>
      <c r="AE27686" s="23"/>
      <c r="AF27686" s="23"/>
      <c r="AG27686" s="23"/>
      <c r="AH27686" s="23"/>
    </row>
    <row r="27687" spans="1:34">
      <c r="A27687" s="23"/>
      <c r="D27687" s="334"/>
      <c r="AD27687" s="23"/>
      <c r="AE27687" s="23"/>
      <c r="AF27687" s="23"/>
      <c r="AG27687" s="23"/>
      <c r="AH27687" s="23"/>
    </row>
    <row r="27688" spans="1:34">
      <c r="A27688" s="23"/>
      <c r="D27688" s="334"/>
      <c r="AD27688" s="23"/>
      <c r="AE27688" s="23"/>
      <c r="AF27688" s="23"/>
      <c r="AG27688" s="23"/>
      <c r="AH27688" s="23"/>
    </row>
    <row r="27689" spans="1:34">
      <c r="A27689" s="23"/>
      <c r="D27689" s="334"/>
      <c r="AD27689" s="23"/>
      <c r="AE27689" s="23"/>
      <c r="AF27689" s="23"/>
      <c r="AG27689" s="23"/>
      <c r="AH27689" s="23"/>
    </row>
    <row r="27690" spans="1:34">
      <c r="A27690" s="23"/>
      <c r="D27690" s="334"/>
      <c r="AD27690" s="23"/>
      <c r="AE27690" s="23"/>
      <c r="AF27690" s="23"/>
      <c r="AG27690" s="23"/>
      <c r="AH27690" s="23"/>
    </row>
    <row r="27691" spans="1:34">
      <c r="A27691" s="23"/>
      <c r="D27691" s="334"/>
      <c r="AD27691" s="23"/>
      <c r="AE27691" s="23"/>
      <c r="AF27691" s="23"/>
      <c r="AG27691" s="23"/>
      <c r="AH27691" s="23"/>
    </row>
    <row r="27692" spans="1:34">
      <c r="A27692" s="23"/>
      <c r="D27692" s="334"/>
      <c r="AD27692" s="23"/>
      <c r="AE27692" s="23"/>
      <c r="AF27692" s="23"/>
      <c r="AG27692" s="23"/>
      <c r="AH27692" s="23"/>
    </row>
    <row r="27693" spans="1:34">
      <c r="A27693" s="23"/>
      <c r="D27693" s="334"/>
      <c r="AD27693" s="23"/>
      <c r="AE27693" s="23"/>
      <c r="AF27693" s="23"/>
      <c r="AG27693" s="23"/>
      <c r="AH27693" s="23"/>
    </row>
    <row r="27694" spans="1:34">
      <c r="A27694" s="23"/>
      <c r="D27694" s="334"/>
      <c r="AD27694" s="23"/>
      <c r="AE27694" s="23"/>
      <c r="AF27694" s="23"/>
      <c r="AG27694" s="23"/>
      <c r="AH27694" s="23"/>
    </row>
    <row r="27695" spans="1:34">
      <c r="A27695" s="23"/>
      <c r="D27695" s="334"/>
      <c r="AD27695" s="23"/>
      <c r="AE27695" s="23"/>
      <c r="AF27695" s="23"/>
      <c r="AG27695" s="23"/>
      <c r="AH27695" s="23"/>
    </row>
    <row r="27696" spans="1:34">
      <c r="A27696" s="23"/>
      <c r="D27696" s="334"/>
      <c r="AD27696" s="23"/>
      <c r="AE27696" s="23"/>
      <c r="AF27696" s="23"/>
      <c r="AG27696" s="23"/>
      <c r="AH27696" s="23"/>
    </row>
    <row r="27697" spans="1:34">
      <c r="A27697" s="23"/>
      <c r="D27697" s="334"/>
      <c r="AD27697" s="23"/>
      <c r="AE27697" s="23"/>
      <c r="AF27697" s="23"/>
      <c r="AG27697" s="23"/>
      <c r="AH27697" s="23"/>
    </row>
    <row r="27698" spans="1:34">
      <c r="A27698" s="23"/>
      <c r="D27698" s="334"/>
      <c r="AD27698" s="23"/>
      <c r="AE27698" s="23"/>
      <c r="AF27698" s="23"/>
      <c r="AG27698" s="23"/>
      <c r="AH27698" s="23"/>
    </row>
    <row r="27699" spans="1:34">
      <c r="A27699" s="23"/>
      <c r="D27699" s="334"/>
      <c r="AD27699" s="23"/>
      <c r="AE27699" s="23"/>
      <c r="AF27699" s="23"/>
      <c r="AG27699" s="23"/>
      <c r="AH27699" s="23"/>
    </row>
    <row r="27700" spans="1:34">
      <c r="A27700" s="23"/>
      <c r="D27700" s="334"/>
      <c r="AD27700" s="23"/>
      <c r="AE27700" s="23"/>
      <c r="AF27700" s="23"/>
      <c r="AG27700" s="23"/>
      <c r="AH27700" s="23"/>
    </row>
    <row r="27701" spans="1:34">
      <c r="A27701" s="23"/>
      <c r="D27701" s="334"/>
      <c r="AD27701" s="23"/>
      <c r="AE27701" s="23"/>
      <c r="AF27701" s="23"/>
      <c r="AG27701" s="23"/>
      <c r="AH27701" s="23"/>
    </row>
    <row r="27702" spans="1:34">
      <c r="A27702" s="23"/>
      <c r="D27702" s="334"/>
      <c r="AD27702" s="23"/>
      <c r="AE27702" s="23"/>
      <c r="AF27702" s="23"/>
      <c r="AG27702" s="23"/>
      <c r="AH27702" s="23"/>
    </row>
    <row r="27703" spans="1:34">
      <c r="A27703" s="23"/>
      <c r="D27703" s="334"/>
      <c r="AD27703" s="23"/>
      <c r="AE27703" s="23"/>
      <c r="AF27703" s="23"/>
      <c r="AG27703" s="23"/>
      <c r="AH27703" s="23"/>
    </row>
    <row r="27704" spans="1:34">
      <c r="A27704" s="23"/>
      <c r="D27704" s="334"/>
      <c r="AD27704" s="23"/>
      <c r="AE27704" s="23"/>
      <c r="AF27704" s="23"/>
      <c r="AG27704" s="23"/>
      <c r="AH27704" s="23"/>
    </row>
    <row r="27705" spans="1:34">
      <c r="A27705" s="23"/>
      <c r="D27705" s="334"/>
      <c r="AD27705" s="23"/>
      <c r="AE27705" s="23"/>
      <c r="AF27705" s="23"/>
      <c r="AG27705" s="23"/>
      <c r="AH27705" s="23"/>
    </row>
    <row r="27706" spans="1:34">
      <c r="A27706" s="23"/>
      <c r="D27706" s="334"/>
      <c r="AD27706" s="23"/>
      <c r="AE27706" s="23"/>
      <c r="AF27706" s="23"/>
      <c r="AG27706" s="23"/>
      <c r="AH27706" s="23"/>
    </row>
    <row r="27707" spans="1:34">
      <c r="A27707" s="23"/>
      <c r="D27707" s="334"/>
      <c r="AD27707" s="23"/>
      <c r="AE27707" s="23"/>
      <c r="AF27707" s="23"/>
      <c r="AG27707" s="23"/>
      <c r="AH27707" s="23"/>
    </row>
    <row r="27708" spans="1:34">
      <c r="A27708" s="23"/>
      <c r="D27708" s="334"/>
      <c r="AD27708" s="23"/>
      <c r="AE27708" s="23"/>
      <c r="AF27708" s="23"/>
      <c r="AG27708" s="23"/>
      <c r="AH27708" s="23"/>
    </row>
    <row r="27709" spans="1:34">
      <c r="A27709" s="23"/>
      <c r="D27709" s="334"/>
      <c r="AD27709" s="23"/>
      <c r="AE27709" s="23"/>
      <c r="AF27709" s="23"/>
      <c r="AG27709" s="23"/>
      <c r="AH27709" s="23"/>
    </row>
    <row r="27710" spans="1:34">
      <c r="A27710" s="23"/>
      <c r="D27710" s="334"/>
      <c r="AD27710" s="23"/>
      <c r="AE27710" s="23"/>
      <c r="AF27710" s="23"/>
      <c r="AG27710" s="23"/>
      <c r="AH27710" s="23"/>
    </row>
    <row r="27711" spans="1:34">
      <c r="A27711" s="23"/>
      <c r="D27711" s="334"/>
      <c r="AD27711" s="23"/>
      <c r="AE27711" s="23"/>
      <c r="AF27711" s="23"/>
      <c r="AG27711" s="23"/>
      <c r="AH27711" s="23"/>
    </row>
    <row r="27712" spans="1:34">
      <c r="A27712" s="23"/>
      <c r="D27712" s="334"/>
      <c r="AD27712" s="23"/>
      <c r="AE27712" s="23"/>
      <c r="AF27712" s="23"/>
      <c r="AG27712" s="23"/>
      <c r="AH27712" s="23"/>
    </row>
    <row r="27713" spans="1:34">
      <c r="A27713" s="23"/>
      <c r="D27713" s="334"/>
      <c r="AD27713" s="23"/>
      <c r="AE27713" s="23"/>
      <c r="AF27713" s="23"/>
      <c r="AG27713" s="23"/>
      <c r="AH27713" s="23"/>
    </row>
    <row r="27714" spans="1:34">
      <c r="A27714" s="23"/>
      <c r="D27714" s="334"/>
      <c r="AD27714" s="23"/>
      <c r="AE27714" s="23"/>
      <c r="AF27714" s="23"/>
      <c r="AG27714" s="23"/>
      <c r="AH27714" s="23"/>
    </row>
    <row r="27715" spans="1:34">
      <c r="A27715" s="23"/>
      <c r="D27715" s="334"/>
      <c r="AD27715" s="23"/>
      <c r="AE27715" s="23"/>
      <c r="AF27715" s="23"/>
      <c r="AG27715" s="23"/>
      <c r="AH27715" s="23"/>
    </row>
    <row r="27716" spans="1:34">
      <c r="A27716" s="23"/>
      <c r="D27716" s="334"/>
      <c r="AD27716" s="23"/>
      <c r="AE27716" s="23"/>
      <c r="AF27716" s="23"/>
      <c r="AG27716" s="23"/>
      <c r="AH27716" s="23"/>
    </row>
    <row r="27717" spans="1:34">
      <c r="A27717" s="23"/>
      <c r="D27717" s="334"/>
      <c r="AD27717" s="23"/>
      <c r="AE27717" s="23"/>
      <c r="AF27717" s="23"/>
      <c r="AG27717" s="23"/>
      <c r="AH27717" s="23"/>
    </row>
    <row r="27718" spans="1:34">
      <c r="A27718" s="23"/>
      <c r="D27718" s="334"/>
      <c r="AD27718" s="23"/>
      <c r="AE27718" s="23"/>
      <c r="AF27718" s="23"/>
      <c r="AG27718" s="23"/>
      <c r="AH27718" s="23"/>
    </row>
    <row r="27719" spans="1:34">
      <c r="A27719" s="23"/>
      <c r="D27719" s="334"/>
      <c r="AD27719" s="23"/>
      <c r="AE27719" s="23"/>
      <c r="AF27719" s="23"/>
      <c r="AG27719" s="23"/>
      <c r="AH27719" s="23"/>
    </row>
    <row r="27720" spans="1:34">
      <c r="A27720" s="23"/>
      <c r="D27720" s="334"/>
      <c r="AD27720" s="23"/>
      <c r="AE27720" s="23"/>
      <c r="AF27720" s="23"/>
      <c r="AG27720" s="23"/>
      <c r="AH27720" s="23"/>
    </row>
    <row r="27721" spans="1:34">
      <c r="A27721" s="23"/>
      <c r="D27721" s="334"/>
      <c r="AD27721" s="23"/>
      <c r="AE27721" s="23"/>
      <c r="AF27721" s="23"/>
      <c r="AG27721" s="23"/>
      <c r="AH27721" s="23"/>
    </row>
    <row r="27722" spans="1:34">
      <c r="A27722" s="23"/>
      <c r="D27722" s="334"/>
      <c r="AD27722" s="23"/>
      <c r="AE27722" s="23"/>
      <c r="AF27722" s="23"/>
      <c r="AG27722" s="23"/>
      <c r="AH27722" s="23"/>
    </row>
    <row r="27723" spans="1:34">
      <c r="A27723" s="23"/>
      <c r="D27723" s="334"/>
      <c r="AD27723" s="23"/>
      <c r="AE27723" s="23"/>
      <c r="AF27723" s="23"/>
      <c r="AG27723" s="23"/>
      <c r="AH27723" s="23"/>
    </row>
    <row r="27724" spans="1:34">
      <c r="A27724" s="23"/>
      <c r="D27724" s="334"/>
      <c r="AD27724" s="23"/>
      <c r="AE27724" s="23"/>
      <c r="AF27724" s="23"/>
      <c r="AG27724" s="23"/>
      <c r="AH27724" s="23"/>
    </row>
    <row r="27725" spans="1:34">
      <c r="A27725" s="23"/>
      <c r="D27725" s="334"/>
      <c r="AD27725" s="23"/>
      <c r="AE27725" s="23"/>
      <c r="AF27725" s="23"/>
      <c r="AG27725" s="23"/>
      <c r="AH27725" s="23"/>
    </row>
    <row r="27726" spans="1:34">
      <c r="A27726" s="23"/>
      <c r="D27726" s="334"/>
      <c r="AD27726" s="23"/>
      <c r="AE27726" s="23"/>
      <c r="AF27726" s="23"/>
      <c r="AG27726" s="23"/>
      <c r="AH27726" s="23"/>
    </row>
    <row r="27727" spans="1:34">
      <c r="A27727" s="23"/>
      <c r="D27727" s="334"/>
      <c r="AD27727" s="23"/>
      <c r="AE27727" s="23"/>
      <c r="AF27727" s="23"/>
      <c r="AG27727" s="23"/>
      <c r="AH27727" s="23"/>
    </row>
    <row r="27728" spans="1:34">
      <c r="A27728" s="23"/>
      <c r="D27728" s="334"/>
      <c r="AD27728" s="23"/>
      <c r="AE27728" s="23"/>
      <c r="AF27728" s="23"/>
      <c r="AG27728" s="23"/>
      <c r="AH27728" s="23"/>
    </row>
    <row r="27729" spans="1:34">
      <c r="A27729" s="23"/>
      <c r="D27729" s="334"/>
      <c r="AD27729" s="23"/>
      <c r="AE27729" s="23"/>
      <c r="AF27729" s="23"/>
      <c r="AG27729" s="23"/>
      <c r="AH27729" s="23"/>
    </row>
    <row r="27730" spans="1:34">
      <c r="A27730" s="23"/>
      <c r="D27730" s="334"/>
      <c r="AD27730" s="23"/>
      <c r="AE27730" s="23"/>
      <c r="AF27730" s="23"/>
      <c r="AG27730" s="23"/>
      <c r="AH27730" s="23"/>
    </row>
    <row r="27731" spans="1:34">
      <c r="A27731" s="23"/>
      <c r="D27731" s="334"/>
      <c r="AD27731" s="23"/>
      <c r="AE27731" s="23"/>
      <c r="AF27731" s="23"/>
      <c r="AG27731" s="23"/>
      <c r="AH27731" s="23"/>
    </row>
    <row r="27732" spans="1:34">
      <c r="A27732" s="23"/>
      <c r="D27732" s="334"/>
      <c r="AD27732" s="23"/>
      <c r="AE27732" s="23"/>
      <c r="AF27732" s="23"/>
      <c r="AG27732" s="23"/>
      <c r="AH27732" s="23"/>
    </row>
    <row r="27733" spans="1:34">
      <c r="A27733" s="23"/>
      <c r="D27733" s="334"/>
      <c r="AD27733" s="23"/>
      <c r="AE27733" s="23"/>
      <c r="AF27733" s="23"/>
      <c r="AG27733" s="23"/>
      <c r="AH27733" s="23"/>
    </row>
    <row r="27734" spans="1:34">
      <c r="A27734" s="23"/>
      <c r="D27734" s="334"/>
      <c r="AD27734" s="23"/>
      <c r="AE27734" s="23"/>
      <c r="AF27734" s="23"/>
      <c r="AG27734" s="23"/>
      <c r="AH27734" s="23"/>
    </row>
    <row r="27735" spans="1:34">
      <c r="A27735" s="23"/>
      <c r="D27735" s="334"/>
      <c r="AD27735" s="23"/>
      <c r="AE27735" s="23"/>
      <c r="AF27735" s="23"/>
      <c r="AG27735" s="23"/>
      <c r="AH27735" s="23"/>
    </row>
    <row r="27736" spans="1:34">
      <c r="A27736" s="23"/>
      <c r="D27736" s="334"/>
      <c r="AD27736" s="23"/>
      <c r="AE27736" s="23"/>
      <c r="AF27736" s="23"/>
      <c r="AG27736" s="23"/>
      <c r="AH27736" s="23"/>
    </row>
    <row r="27737" spans="1:34">
      <c r="A27737" s="23"/>
      <c r="D27737" s="334"/>
      <c r="AD27737" s="23"/>
      <c r="AE27737" s="23"/>
      <c r="AF27737" s="23"/>
      <c r="AG27737" s="23"/>
      <c r="AH27737" s="23"/>
    </row>
    <row r="27738" spans="1:34">
      <c r="A27738" s="23"/>
      <c r="D27738" s="334"/>
      <c r="AD27738" s="23"/>
      <c r="AE27738" s="23"/>
      <c r="AF27738" s="23"/>
      <c r="AG27738" s="23"/>
      <c r="AH27738" s="23"/>
    </row>
    <row r="27739" spans="1:34">
      <c r="A27739" s="23"/>
      <c r="D27739" s="334"/>
      <c r="AD27739" s="23"/>
      <c r="AE27739" s="23"/>
      <c r="AF27739" s="23"/>
      <c r="AG27739" s="23"/>
      <c r="AH27739" s="23"/>
    </row>
    <row r="27740" spans="1:34">
      <c r="A27740" s="23"/>
      <c r="D27740" s="334"/>
      <c r="AD27740" s="23"/>
      <c r="AE27740" s="23"/>
      <c r="AF27740" s="23"/>
      <c r="AG27740" s="23"/>
      <c r="AH27740" s="23"/>
    </row>
    <row r="27741" spans="1:34">
      <c r="A27741" s="23"/>
      <c r="D27741" s="334"/>
      <c r="AD27741" s="23"/>
      <c r="AE27741" s="23"/>
      <c r="AF27741" s="23"/>
      <c r="AG27741" s="23"/>
      <c r="AH27741" s="23"/>
    </row>
    <row r="27742" spans="1:34">
      <c r="A27742" s="23"/>
      <c r="D27742" s="334"/>
      <c r="AD27742" s="23"/>
      <c r="AE27742" s="23"/>
      <c r="AF27742" s="23"/>
      <c r="AG27742" s="23"/>
      <c r="AH27742" s="23"/>
    </row>
    <row r="27743" spans="1:34">
      <c r="A27743" s="23"/>
      <c r="D27743" s="334"/>
      <c r="AD27743" s="23"/>
      <c r="AE27743" s="23"/>
      <c r="AF27743" s="23"/>
      <c r="AG27743" s="23"/>
      <c r="AH27743" s="23"/>
    </row>
    <row r="27744" spans="1:34">
      <c r="A27744" s="23"/>
      <c r="D27744" s="334"/>
      <c r="AD27744" s="23"/>
      <c r="AE27744" s="23"/>
      <c r="AF27744" s="23"/>
      <c r="AG27744" s="23"/>
      <c r="AH27744" s="23"/>
    </row>
    <row r="27745" spans="1:34">
      <c r="A27745" s="23"/>
      <c r="D27745" s="334"/>
      <c r="AD27745" s="23"/>
      <c r="AE27745" s="23"/>
      <c r="AF27745" s="23"/>
      <c r="AG27745" s="23"/>
      <c r="AH27745" s="23"/>
    </row>
    <row r="27746" spans="1:34">
      <c r="A27746" s="23"/>
      <c r="D27746" s="334"/>
      <c r="AD27746" s="23"/>
      <c r="AE27746" s="23"/>
      <c r="AF27746" s="23"/>
      <c r="AG27746" s="23"/>
      <c r="AH27746" s="23"/>
    </row>
    <row r="27747" spans="1:34">
      <c r="A27747" s="23"/>
      <c r="D27747" s="334"/>
      <c r="AD27747" s="23"/>
      <c r="AE27747" s="23"/>
      <c r="AF27747" s="23"/>
      <c r="AG27747" s="23"/>
      <c r="AH27747" s="23"/>
    </row>
    <row r="27748" spans="1:34">
      <c r="A27748" s="23"/>
      <c r="D27748" s="334"/>
      <c r="AD27748" s="23"/>
      <c r="AE27748" s="23"/>
      <c r="AF27748" s="23"/>
      <c r="AG27748" s="23"/>
      <c r="AH27748" s="23"/>
    </row>
    <row r="27749" spans="1:34">
      <c r="A27749" s="23"/>
      <c r="D27749" s="334"/>
      <c r="AD27749" s="23"/>
      <c r="AE27749" s="23"/>
      <c r="AF27749" s="23"/>
      <c r="AG27749" s="23"/>
      <c r="AH27749" s="23"/>
    </row>
    <row r="27750" spans="1:34">
      <c r="A27750" s="23"/>
      <c r="D27750" s="334"/>
      <c r="AD27750" s="23"/>
      <c r="AE27750" s="23"/>
      <c r="AF27750" s="23"/>
      <c r="AG27750" s="23"/>
      <c r="AH27750" s="23"/>
    </row>
    <row r="27751" spans="1:34">
      <c r="A27751" s="23"/>
      <c r="D27751" s="334"/>
      <c r="AD27751" s="23"/>
      <c r="AE27751" s="23"/>
      <c r="AF27751" s="23"/>
      <c r="AG27751" s="23"/>
      <c r="AH27751" s="23"/>
    </row>
    <row r="27752" spans="1:34">
      <c r="A27752" s="23"/>
      <c r="D27752" s="334"/>
      <c r="AD27752" s="23"/>
      <c r="AE27752" s="23"/>
      <c r="AF27752" s="23"/>
      <c r="AG27752" s="23"/>
      <c r="AH27752" s="23"/>
    </row>
    <row r="27753" spans="1:34">
      <c r="A27753" s="23"/>
      <c r="D27753" s="334"/>
      <c r="AD27753" s="23"/>
      <c r="AE27753" s="23"/>
      <c r="AF27753" s="23"/>
      <c r="AG27753" s="23"/>
      <c r="AH27753" s="23"/>
    </row>
    <row r="27754" spans="1:34">
      <c r="A27754" s="23"/>
      <c r="D27754" s="334"/>
      <c r="AD27754" s="23"/>
      <c r="AE27754" s="23"/>
      <c r="AF27754" s="23"/>
      <c r="AG27754" s="23"/>
      <c r="AH27754" s="23"/>
    </row>
    <row r="27755" spans="1:34">
      <c r="A27755" s="23"/>
      <c r="D27755" s="334"/>
      <c r="AD27755" s="23"/>
      <c r="AE27755" s="23"/>
      <c r="AF27755" s="23"/>
      <c r="AG27755" s="23"/>
      <c r="AH27755" s="23"/>
    </row>
    <row r="27756" spans="1:34">
      <c r="A27756" s="23"/>
      <c r="D27756" s="334"/>
      <c r="AD27756" s="23"/>
      <c r="AE27756" s="23"/>
      <c r="AF27756" s="23"/>
      <c r="AG27756" s="23"/>
      <c r="AH27756" s="23"/>
    </row>
    <row r="27757" spans="1:34">
      <c r="A27757" s="23"/>
      <c r="D27757" s="334"/>
      <c r="AD27757" s="23"/>
      <c r="AE27757" s="23"/>
      <c r="AF27757" s="23"/>
      <c r="AG27757" s="23"/>
      <c r="AH27757" s="23"/>
    </row>
    <row r="27758" spans="1:34">
      <c r="A27758" s="23"/>
      <c r="D27758" s="334"/>
      <c r="AD27758" s="23"/>
      <c r="AE27758" s="23"/>
      <c r="AF27758" s="23"/>
      <c r="AG27758" s="23"/>
      <c r="AH27758" s="23"/>
    </row>
    <row r="27759" spans="1:34">
      <c r="A27759" s="23"/>
      <c r="D27759" s="334"/>
      <c r="AD27759" s="23"/>
      <c r="AE27759" s="23"/>
      <c r="AF27759" s="23"/>
      <c r="AG27759" s="23"/>
      <c r="AH27759" s="23"/>
    </row>
    <row r="27760" spans="1:34">
      <c r="A27760" s="23"/>
      <c r="D27760" s="334"/>
      <c r="AD27760" s="23"/>
      <c r="AE27760" s="23"/>
      <c r="AF27760" s="23"/>
      <c r="AG27760" s="23"/>
      <c r="AH27760" s="23"/>
    </row>
    <row r="27761" spans="1:34">
      <c r="A27761" s="23"/>
      <c r="D27761" s="334"/>
      <c r="AD27761" s="23"/>
      <c r="AE27761" s="23"/>
      <c r="AF27761" s="23"/>
      <c r="AG27761" s="23"/>
      <c r="AH27761" s="23"/>
    </row>
    <row r="27762" spans="1:34">
      <c r="A27762" s="23"/>
      <c r="D27762" s="334"/>
      <c r="AD27762" s="23"/>
      <c r="AE27762" s="23"/>
      <c r="AF27762" s="23"/>
      <c r="AG27762" s="23"/>
      <c r="AH27762" s="23"/>
    </row>
    <row r="27763" spans="1:34">
      <c r="A27763" s="23"/>
      <c r="D27763" s="334"/>
      <c r="AD27763" s="23"/>
      <c r="AE27763" s="23"/>
      <c r="AF27763" s="23"/>
      <c r="AG27763" s="23"/>
      <c r="AH27763" s="23"/>
    </row>
    <row r="27764" spans="1:34">
      <c r="A27764" s="23"/>
      <c r="D27764" s="334"/>
      <c r="AD27764" s="23"/>
      <c r="AE27764" s="23"/>
      <c r="AF27764" s="23"/>
      <c r="AG27764" s="23"/>
      <c r="AH27764" s="23"/>
    </row>
    <row r="27765" spans="1:34">
      <c r="A27765" s="23"/>
      <c r="D27765" s="334"/>
      <c r="AD27765" s="23"/>
      <c r="AE27765" s="23"/>
      <c r="AF27765" s="23"/>
      <c r="AG27765" s="23"/>
      <c r="AH27765" s="23"/>
    </row>
    <row r="27766" spans="1:34">
      <c r="A27766" s="23"/>
      <c r="D27766" s="334"/>
      <c r="AD27766" s="23"/>
      <c r="AE27766" s="23"/>
      <c r="AF27766" s="23"/>
      <c r="AG27766" s="23"/>
      <c r="AH27766" s="23"/>
    </row>
    <row r="27767" spans="1:34">
      <c r="A27767" s="23"/>
      <c r="D27767" s="334"/>
      <c r="AD27767" s="23"/>
      <c r="AE27767" s="23"/>
      <c r="AF27767" s="23"/>
      <c r="AG27767" s="23"/>
      <c r="AH27767" s="23"/>
    </row>
    <row r="27768" spans="1:34">
      <c r="A27768" s="23"/>
      <c r="D27768" s="334"/>
      <c r="AD27768" s="23"/>
      <c r="AE27768" s="23"/>
      <c r="AF27768" s="23"/>
      <c r="AG27768" s="23"/>
      <c r="AH27768" s="23"/>
    </row>
    <row r="27769" spans="1:34">
      <c r="A27769" s="23"/>
      <c r="D27769" s="334"/>
      <c r="AD27769" s="23"/>
      <c r="AE27769" s="23"/>
      <c r="AF27769" s="23"/>
      <c r="AG27769" s="23"/>
      <c r="AH27769" s="23"/>
    </row>
    <row r="27770" spans="1:34">
      <c r="A27770" s="23"/>
      <c r="D27770" s="334"/>
      <c r="AD27770" s="23"/>
      <c r="AE27770" s="23"/>
      <c r="AF27770" s="23"/>
      <c r="AG27770" s="23"/>
      <c r="AH27770" s="23"/>
    </row>
    <row r="27771" spans="1:34">
      <c r="A27771" s="23"/>
      <c r="D27771" s="334"/>
      <c r="AD27771" s="23"/>
      <c r="AE27771" s="23"/>
      <c r="AF27771" s="23"/>
      <c r="AG27771" s="23"/>
      <c r="AH27771" s="23"/>
    </row>
    <row r="27772" spans="1:34">
      <c r="A27772" s="23"/>
      <c r="D27772" s="334"/>
      <c r="AD27772" s="23"/>
      <c r="AE27772" s="23"/>
      <c r="AF27772" s="23"/>
      <c r="AG27772" s="23"/>
      <c r="AH27772" s="23"/>
    </row>
    <row r="27773" spans="1:34">
      <c r="A27773" s="23"/>
      <c r="D27773" s="334"/>
      <c r="AD27773" s="23"/>
      <c r="AE27773" s="23"/>
      <c r="AF27773" s="23"/>
      <c r="AG27773" s="23"/>
      <c r="AH27773" s="23"/>
    </row>
    <row r="27774" spans="1:34">
      <c r="A27774" s="23"/>
      <c r="D27774" s="334"/>
      <c r="AD27774" s="23"/>
      <c r="AE27774" s="23"/>
      <c r="AF27774" s="23"/>
      <c r="AG27774" s="23"/>
      <c r="AH27774" s="23"/>
    </row>
    <row r="27775" spans="1:34">
      <c r="A27775" s="23"/>
      <c r="D27775" s="334"/>
      <c r="AD27775" s="23"/>
      <c r="AE27775" s="23"/>
      <c r="AF27775" s="23"/>
      <c r="AG27775" s="23"/>
      <c r="AH27775" s="23"/>
    </row>
    <row r="27776" spans="1:34">
      <c r="A27776" s="23"/>
      <c r="D27776" s="334"/>
      <c r="AD27776" s="23"/>
      <c r="AE27776" s="23"/>
      <c r="AF27776" s="23"/>
      <c r="AG27776" s="23"/>
      <c r="AH27776" s="23"/>
    </row>
    <row r="27777" spans="1:34">
      <c r="A27777" s="23"/>
      <c r="D27777" s="334"/>
      <c r="AD27777" s="23"/>
      <c r="AE27777" s="23"/>
      <c r="AF27777" s="23"/>
      <c r="AG27777" s="23"/>
      <c r="AH27777" s="23"/>
    </row>
    <row r="27778" spans="1:34">
      <c r="A27778" s="23"/>
      <c r="D27778" s="334"/>
      <c r="AD27778" s="23"/>
      <c r="AE27778" s="23"/>
      <c r="AF27778" s="23"/>
      <c r="AG27778" s="23"/>
      <c r="AH27778" s="23"/>
    </row>
    <row r="27779" spans="1:34">
      <c r="A27779" s="23"/>
      <c r="D27779" s="334"/>
      <c r="AD27779" s="23"/>
      <c r="AE27779" s="23"/>
      <c r="AF27779" s="23"/>
      <c r="AG27779" s="23"/>
      <c r="AH27779" s="23"/>
    </row>
    <row r="27780" spans="1:34">
      <c r="A27780" s="23"/>
      <c r="D27780" s="334"/>
      <c r="AD27780" s="23"/>
      <c r="AE27780" s="23"/>
      <c r="AF27780" s="23"/>
      <c r="AG27780" s="23"/>
      <c r="AH27780" s="23"/>
    </row>
    <row r="27781" spans="1:34">
      <c r="A27781" s="23"/>
      <c r="D27781" s="334"/>
      <c r="AD27781" s="23"/>
      <c r="AE27781" s="23"/>
      <c r="AF27781" s="23"/>
      <c r="AG27781" s="23"/>
      <c r="AH27781" s="23"/>
    </row>
    <row r="27782" spans="1:34">
      <c r="A27782" s="23"/>
      <c r="D27782" s="334"/>
      <c r="AD27782" s="23"/>
      <c r="AE27782" s="23"/>
      <c r="AF27782" s="23"/>
      <c r="AG27782" s="23"/>
      <c r="AH27782" s="23"/>
    </row>
    <row r="27783" spans="1:34">
      <c r="A27783" s="23"/>
      <c r="D27783" s="334"/>
      <c r="AD27783" s="23"/>
      <c r="AE27783" s="23"/>
      <c r="AF27783" s="23"/>
      <c r="AG27783" s="23"/>
      <c r="AH27783" s="23"/>
    </row>
    <row r="27784" spans="1:34">
      <c r="A27784" s="23"/>
      <c r="D27784" s="334"/>
      <c r="AD27784" s="23"/>
      <c r="AE27784" s="23"/>
      <c r="AF27784" s="23"/>
      <c r="AG27784" s="23"/>
      <c r="AH27784" s="23"/>
    </row>
    <row r="27785" spans="1:34">
      <c r="A27785" s="23"/>
      <c r="D27785" s="334"/>
      <c r="AD27785" s="23"/>
      <c r="AE27785" s="23"/>
      <c r="AF27785" s="23"/>
      <c r="AG27785" s="23"/>
      <c r="AH27785" s="23"/>
    </row>
    <row r="27786" spans="1:34">
      <c r="A27786" s="23"/>
      <c r="D27786" s="334"/>
      <c r="AD27786" s="23"/>
      <c r="AE27786" s="23"/>
      <c r="AF27786" s="23"/>
      <c r="AG27786" s="23"/>
      <c r="AH27786" s="23"/>
    </row>
    <row r="27787" spans="1:34">
      <c r="A27787" s="23"/>
      <c r="D27787" s="334"/>
      <c r="AD27787" s="23"/>
      <c r="AE27787" s="23"/>
      <c r="AF27787" s="23"/>
      <c r="AG27787" s="23"/>
      <c r="AH27787" s="23"/>
    </row>
    <row r="27788" spans="1:34">
      <c r="A27788" s="23"/>
      <c r="D27788" s="334"/>
      <c r="AD27788" s="23"/>
      <c r="AE27788" s="23"/>
      <c r="AF27788" s="23"/>
      <c r="AG27788" s="23"/>
      <c r="AH27788" s="23"/>
    </row>
    <row r="27789" spans="1:34">
      <c r="A27789" s="23"/>
      <c r="D27789" s="334"/>
      <c r="AD27789" s="23"/>
      <c r="AE27789" s="23"/>
      <c r="AF27789" s="23"/>
      <c r="AG27789" s="23"/>
      <c r="AH27789" s="23"/>
    </row>
    <row r="27790" spans="1:34">
      <c r="A27790" s="23"/>
      <c r="D27790" s="334"/>
      <c r="AD27790" s="23"/>
      <c r="AE27790" s="23"/>
      <c r="AF27790" s="23"/>
      <c r="AG27790" s="23"/>
      <c r="AH27790" s="23"/>
    </row>
    <row r="27791" spans="1:34">
      <c r="A27791" s="23"/>
      <c r="D27791" s="334"/>
      <c r="AD27791" s="23"/>
      <c r="AE27791" s="23"/>
      <c r="AF27791" s="23"/>
      <c r="AG27791" s="23"/>
      <c r="AH27791" s="23"/>
    </row>
    <row r="27792" spans="1:34">
      <c r="A27792" s="23"/>
      <c r="D27792" s="334"/>
      <c r="AD27792" s="23"/>
      <c r="AE27792" s="23"/>
      <c r="AF27792" s="23"/>
      <c r="AG27792" s="23"/>
      <c r="AH27792" s="23"/>
    </row>
    <row r="27793" spans="1:34">
      <c r="A27793" s="23"/>
      <c r="D27793" s="334"/>
      <c r="AD27793" s="23"/>
      <c r="AE27793" s="23"/>
      <c r="AF27793" s="23"/>
      <c r="AG27793" s="23"/>
      <c r="AH27793" s="23"/>
    </row>
    <row r="27794" spans="1:34">
      <c r="A27794" s="23"/>
      <c r="D27794" s="334"/>
      <c r="AD27794" s="23"/>
      <c r="AE27794" s="23"/>
      <c r="AF27794" s="23"/>
      <c r="AG27794" s="23"/>
      <c r="AH27794" s="23"/>
    </row>
    <row r="27795" spans="1:34">
      <c r="A27795" s="23"/>
      <c r="D27795" s="334"/>
      <c r="AD27795" s="23"/>
      <c r="AE27795" s="23"/>
      <c r="AF27795" s="23"/>
      <c r="AG27795" s="23"/>
      <c r="AH27795" s="23"/>
    </row>
    <row r="27796" spans="1:34">
      <c r="A27796" s="23"/>
      <c r="D27796" s="334"/>
      <c r="AD27796" s="23"/>
      <c r="AE27796" s="23"/>
      <c r="AF27796" s="23"/>
      <c r="AG27796" s="23"/>
      <c r="AH27796" s="23"/>
    </row>
    <row r="27797" spans="1:34">
      <c r="A27797" s="23"/>
      <c r="D27797" s="334"/>
      <c r="AD27797" s="23"/>
      <c r="AE27797" s="23"/>
      <c r="AF27797" s="23"/>
      <c r="AG27797" s="23"/>
      <c r="AH27797" s="23"/>
    </row>
    <row r="27798" spans="1:34">
      <c r="A27798" s="23"/>
      <c r="D27798" s="334"/>
      <c r="AD27798" s="23"/>
      <c r="AE27798" s="23"/>
      <c r="AF27798" s="23"/>
      <c r="AG27798" s="23"/>
      <c r="AH27798" s="23"/>
    </row>
    <row r="27799" spans="1:34">
      <c r="A27799" s="23"/>
      <c r="D27799" s="334"/>
      <c r="AD27799" s="23"/>
      <c r="AE27799" s="23"/>
      <c r="AF27799" s="23"/>
      <c r="AG27799" s="23"/>
      <c r="AH27799" s="23"/>
    </row>
    <row r="27800" spans="1:34">
      <c r="A27800" s="23"/>
      <c r="D27800" s="334"/>
      <c r="AD27800" s="23"/>
      <c r="AE27800" s="23"/>
      <c r="AF27800" s="23"/>
      <c r="AG27800" s="23"/>
      <c r="AH27800" s="23"/>
    </row>
    <row r="27801" spans="1:34">
      <c r="A27801" s="23"/>
      <c r="D27801" s="334"/>
      <c r="AD27801" s="23"/>
      <c r="AE27801" s="23"/>
      <c r="AF27801" s="23"/>
      <c r="AG27801" s="23"/>
      <c r="AH27801" s="23"/>
    </row>
    <row r="27802" spans="1:34">
      <c r="A27802" s="23"/>
      <c r="D27802" s="334"/>
      <c r="AD27802" s="23"/>
      <c r="AE27802" s="23"/>
      <c r="AF27802" s="23"/>
      <c r="AG27802" s="23"/>
      <c r="AH27802" s="23"/>
    </row>
    <row r="27803" spans="1:34">
      <c r="A27803" s="23"/>
      <c r="D27803" s="334"/>
      <c r="AD27803" s="23"/>
      <c r="AE27803" s="23"/>
      <c r="AF27803" s="23"/>
      <c r="AG27803" s="23"/>
      <c r="AH27803" s="23"/>
    </row>
    <row r="27804" spans="1:34">
      <c r="A27804" s="23"/>
      <c r="D27804" s="334"/>
      <c r="AD27804" s="23"/>
      <c r="AE27804" s="23"/>
      <c r="AF27804" s="23"/>
      <c r="AG27804" s="23"/>
      <c r="AH27804" s="23"/>
    </row>
    <row r="27805" spans="1:34">
      <c r="A27805" s="23"/>
      <c r="D27805" s="334"/>
      <c r="AD27805" s="23"/>
      <c r="AE27805" s="23"/>
      <c r="AF27805" s="23"/>
      <c r="AG27805" s="23"/>
      <c r="AH27805" s="23"/>
    </row>
    <row r="27806" spans="1:34">
      <c r="A27806" s="23"/>
      <c r="D27806" s="334"/>
      <c r="AD27806" s="23"/>
      <c r="AE27806" s="23"/>
      <c r="AF27806" s="23"/>
      <c r="AG27806" s="23"/>
      <c r="AH27806" s="23"/>
    </row>
    <row r="27807" spans="1:34">
      <c r="A27807" s="23"/>
      <c r="D27807" s="334"/>
      <c r="AD27807" s="23"/>
      <c r="AE27807" s="23"/>
      <c r="AF27807" s="23"/>
      <c r="AG27807" s="23"/>
      <c r="AH27807" s="23"/>
    </row>
    <row r="27808" spans="1:34">
      <c r="A27808" s="23"/>
      <c r="D27808" s="334"/>
      <c r="AD27808" s="23"/>
      <c r="AE27808" s="23"/>
      <c r="AF27808" s="23"/>
      <c r="AG27808" s="23"/>
      <c r="AH27808" s="23"/>
    </row>
    <row r="27809" spans="1:34">
      <c r="A27809" s="23"/>
      <c r="D27809" s="334"/>
      <c r="AD27809" s="23"/>
      <c r="AE27809" s="23"/>
      <c r="AF27809" s="23"/>
      <c r="AG27809" s="23"/>
      <c r="AH27809" s="23"/>
    </row>
    <row r="27810" spans="1:34">
      <c r="A27810" s="23"/>
      <c r="D27810" s="334"/>
      <c r="AD27810" s="23"/>
      <c r="AE27810" s="23"/>
      <c r="AF27810" s="23"/>
      <c r="AG27810" s="23"/>
      <c r="AH27810" s="23"/>
    </row>
    <row r="27811" spans="1:34">
      <c r="A27811" s="23"/>
      <c r="D27811" s="334"/>
      <c r="AD27811" s="23"/>
      <c r="AE27811" s="23"/>
      <c r="AF27811" s="23"/>
      <c r="AG27811" s="23"/>
      <c r="AH27811" s="23"/>
    </row>
    <row r="27812" spans="1:34">
      <c r="A27812" s="23"/>
      <c r="D27812" s="334"/>
      <c r="AD27812" s="23"/>
      <c r="AE27812" s="23"/>
      <c r="AF27812" s="23"/>
      <c r="AG27812" s="23"/>
      <c r="AH27812" s="23"/>
    </row>
    <row r="27813" spans="1:34">
      <c r="A27813" s="23"/>
      <c r="D27813" s="334"/>
      <c r="AD27813" s="23"/>
      <c r="AE27813" s="23"/>
      <c r="AF27813" s="23"/>
      <c r="AG27813" s="23"/>
      <c r="AH27813" s="23"/>
    </row>
    <row r="27814" spans="1:34">
      <c r="A27814" s="23"/>
      <c r="D27814" s="334"/>
      <c r="AD27814" s="23"/>
      <c r="AE27814" s="23"/>
      <c r="AF27814" s="23"/>
      <c r="AG27814" s="23"/>
      <c r="AH27814" s="23"/>
    </row>
    <row r="27815" spans="1:34">
      <c r="A27815" s="23"/>
      <c r="D27815" s="334"/>
      <c r="AD27815" s="23"/>
      <c r="AE27815" s="23"/>
      <c r="AF27815" s="23"/>
      <c r="AG27815" s="23"/>
      <c r="AH27815" s="23"/>
    </row>
    <row r="27816" spans="1:34">
      <c r="A27816" s="23"/>
      <c r="D27816" s="334"/>
      <c r="AD27816" s="23"/>
      <c r="AE27816" s="23"/>
      <c r="AF27816" s="23"/>
      <c r="AG27816" s="23"/>
      <c r="AH27816" s="23"/>
    </row>
    <row r="27817" spans="1:34">
      <c r="A27817" s="23"/>
      <c r="D27817" s="334"/>
      <c r="AD27817" s="23"/>
      <c r="AE27817" s="23"/>
      <c r="AF27817" s="23"/>
      <c r="AG27817" s="23"/>
      <c r="AH27817" s="23"/>
    </row>
    <row r="27818" spans="1:34">
      <c r="A27818" s="23"/>
      <c r="D27818" s="334"/>
      <c r="AD27818" s="23"/>
      <c r="AE27818" s="23"/>
      <c r="AF27818" s="23"/>
      <c r="AG27818" s="23"/>
      <c r="AH27818" s="23"/>
    </row>
    <row r="27819" spans="1:34">
      <c r="A27819" s="23"/>
      <c r="D27819" s="334"/>
      <c r="AD27819" s="23"/>
      <c r="AE27819" s="23"/>
      <c r="AF27819" s="23"/>
      <c r="AG27819" s="23"/>
      <c r="AH27819" s="23"/>
    </row>
    <row r="27820" spans="1:34">
      <c r="A27820" s="23"/>
      <c r="D27820" s="334"/>
      <c r="AD27820" s="23"/>
      <c r="AE27820" s="23"/>
      <c r="AF27820" s="23"/>
      <c r="AG27820" s="23"/>
      <c r="AH27820" s="23"/>
    </row>
    <row r="27821" spans="1:34">
      <c r="A27821" s="23"/>
      <c r="D27821" s="334"/>
      <c r="AD27821" s="23"/>
      <c r="AE27821" s="23"/>
      <c r="AF27821" s="23"/>
      <c r="AG27821" s="23"/>
      <c r="AH27821" s="23"/>
    </row>
    <row r="27822" spans="1:34">
      <c r="A27822" s="23"/>
      <c r="D27822" s="334"/>
      <c r="AD27822" s="23"/>
      <c r="AE27822" s="23"/>
      <c r="AF27822" s="23"/>
      <c r="AG27822" s="23"/>
      <c r="AH27822" s="23"/>
    </row>
    <row r="27823" spans="1:34">
      <c r="A27823" s="23"/>
      <c r="D27823" s="334"/>
      <c r="AD27823" s="23"/>
      <c r="AE27823" s="23"/>
      <c r="AF27823" s="23"/>
      <c r="AG27823" s="23"/>
      <c r="AH27823" s="23"/>
    </row>
    <row r="27824" spans="1:34">
      <c r="A27824" s="23"/>
      <c r="D27824" s="334"/>
      <c r="AD27824" s="23"/>
      <c r="AE27824" s="23"/>
      <c r="AF27824" s="23"/>
      <c r="AG27824" s="23"/>
      <c r="AH27824" s="23"/>
    </row>
    <row r="27825" spans="1:34">
      <c r="A27825" s="23"/>
      <c r="D27825" s="334"/>
      <c r="AD27825" s="23"/>
      <c r="AE27825" s="23"/>
      <c r="AF27825" s="23"/>
      <c r="AG27825" s="23"/>
      <c r="AH27825" s="23"/>
    </row>
    <row r="27826" spans="1:34">
      <c r="A27826" s="23"/>
      <c r="D27826" s="334"/>
      <c r="AD27826" s="23"/>
      <c r="AE27826" s="23"/>
      <c r="AF27826" s="23"/>
      <c r="AG27826" s="23"/>
      <c r="AH27826" s="23"/>
    </row>
    <row r="27827" spans="1:34">
      <c r="A27827" s="23"/>
      <c r="D27827" s="334"/>
      <c r="AD27827" s="23"/>
      <c r="AE27827" s="23"/>
      <c r="AF27827" s="23"/>
      <c r="AG27827" s="23"/>
      <c r="AH27827" s="23"/>
    </row>
    <row r="27828" spans="1:34">
      <c r="A27828" s="23"/>
      <c r="D27828" s="334"/>
      <c r="AD27828" s="23"/>
      <c r="AE27828" s="23"/>
      <c r="AF27828" s="23"/>
      <c r="AG27828" s="23"/>
      <c r="AH27828" s="23"/>
    </row>
    <row r="27829" spans="1:34">
      <c r="A27829" s="23"/>
      <c r="D27829" s="334"/>
      <c r="AD27829" s="23"/>
      <c r="AE27829" s="23"/>
      <c r="AF27829" s="23"/>
      <c r="AG27829" s="23"/>
      <c r="AH27829" s="23"/>
    </row>
    <row r="27830" spans="1:34">
      <c r="A27830" s="23"/>
      <c r="D27830" s="334"/>
      <c r="AD27830" s="23"/>
      <c r="AE27830" s="23"/>
      <c r="AF27830" s="23"/>
      <c r="AG27830" s="23"/>
      <c r="AH27830" s="23"/>
    </row>
    <row r="27831" spans="1:34">
      <c r="A27831" s="23"/>
      <c r="D27831" s="334"/>
      <c r="AD27831" s="23"/>
      <c r="AE27831" s="23"/>
      <c r="AF27831" s="23"/>
      <c r="AG27831" s="23"/>
      <c r="AH27831" s="23"/>
    </row>
    <row r="27832" spans="1:34">
      <c r="A27832" s="23"/>
      <c r="D27832" s="334"/>
      <c r="AD27832" s="23"/>
      <c r="AE27832" s="23"/>
      <c r="AF27832" s="23"/>
      <c r="AG27832" s="23"/>
      <c r="AH27832" s="23"/>
    </row>
    <row r="27833" spans="1:34">
      <c r="A27833" s="23"/>
      <c r="D27833" s="334"/>
      <c r="AD27833" s="23"/>
      <c r="AE27833" s="23"/>
      <c r="AF27833" s="23"/>
      <c r="AG27833" s="23"/>
      <c r="AH27833" s="23"/>
    </row>
    <row r="27834" spans="1:34">
      <c r="A27834" s="23"/>
      <c r="D27834" s="334"/>
      <c r="AD27834" s="23"/>
      <c r="AE27834" s="23"/>
      <c r="AF27834" s="23"/>
      <c r="AG27834" s="23"/>
      <c r="AH27834" s="23"/>
    </row>
    <row r="27835" spans="1:34">
      <c r="A27835" s="23"/>
      <c r="D27835" s="334"/>
      <c r="AD27835" s="23"/>
      <c r="AE27835" s="23"/>
      <c r="AF27835" s="23"/>
      <c r="AG27835" s="23"/>
      <c r="AH27835" s="23"/>
    </row>
    <row r="27836" spans="1:34">
      <c r="A27836" s="23"/>
      <c r="D27836" s="334"/>
      <c r="AD27836" s="23"/>
      <c r="AE27836" s="23"/>
      <c r="AF27836" s="23"/>
      <c r="AG27836" s="23"/>
      <c r="AH27836" s="23"/>
    </row>
    <row r="27837" spans="1:34">
      <c r="A27837" s="23"/>
      <c r="D27837" s="334"/>
      <c r="AD27837" s="23"/>
      <c r="AE27837" s="23"/>
      <c r="AF27837" s="23"/>
      <c r="AG27837" s="23"/>
      <c r="AH27837" s="23"/>
    </row>
    <row r="27838" spans="1:34">
      <c r="A27838" s="23"/>
      <c r="D27838" s="334"/>
      <c r="AD27838" s="23"/>
      <c r="AE27838" s="23"/>
      <c r="AF27838" s="23"/>
      <c r="AG27838" s="23"/>
      <c r="AH27838" s="23"/>
    </row>
    <row r="27839" spans="1:34">
      <c r="A27839" s="23"/>
      <c r="D27839" s="334"/>
      <c r="AD27839" s="23"/>
      <c r="AE27839" s="23"/>
      <c r="AF27839" s="23"/>
      <c r="AG27839" s="23"/>
      <c r="AH27839" s="23"/>
    </row>
    <row r="27840" spans="1:34">
      <c r="A27840" s="23"/>
      <c r="D27840" s="334"/>
      <c r="AD27840" s="23"/>
      <c r="AE27840" s="23"/>
      <c r="AF27840" s="23"/>
      <c r="AG27840" s="23"/>
      <c r="AH27840" s="23"/>
    </row>
    <row r="27841" spans="1:34">
      <c r="A27841" s="23"/>
      <c r="D27841" s="334"/>
      <c r="AD27841" s="23"/>
      <c r="AE27841" s="23"/>
      <c r="AF27841" s="23"/>
      <c r="AG27841" s="23"/>
      <c r="AH27841" s="23"/>
    </row>
    <row r="27842" spans="1:34">
      <c r="A27842" s="23"/>
      <c r="D27842" s="334"/>
      <c r="AD27842" s="23"/>
      <c r="AE27842" s="23"/>
      <c r="AF27842" s="23"/>
      <c r="AG27842" s="23"/>
      <c r="AH27842" s="23"/>
    </row>
    <row r="27843" spans="1:34">
      <c r="A27843" s="23"/>
      <c r="D27843" s="334"/>
      <c r="AD27843" s="23"/>
      <c r="AE27843" s="23"/>
      <c r="AF27843" s="23"/>
      <c r="AG27843" s="23"/>
      <c r="AH27843" s="23"/>
    </row>
    <row r="27844" spans="1:34">
      <c r="A27844" s="23"/>
      <c r="D27844" s="334"/>
      <c r="AD27844" s="23"/>
      <c r="AE27844" s="23"/>
      <c r="AF27844" s="23"/>
      <c r="AG27844" s="23"/>
      <c r="AH27844" s="23"/>
    </row>
    <row r="27845" spans="1:34">
      <c r="A27845" s="23"/>
      <c r="D27845" s="334"/>
      <c r="AD27845" s="23"/>
      <c r="AE27845" s="23"/>
      <c r="AF27845" s="23"/>
      <c r="AG27845" s="23"/>
      <c r="AH27845" s="23"/>
    </row>
    <row r="27846" spans="1:34">
      <c r="A27846" s="23"/>
      <c r="D27846" s="334"/>
      <c r="AD27846" s="23"/>
      <c r="AE27846" s="23"/>
      <c r="AF27846" s="23"/>
      <c r="AG27846" s="23"/>
      <c r="AH27846" s="23"/>
    </row>
    <row r="27847" spans="1:34">
      <c r="A27847" s="23"/>
      <c r="D27847" s="334"/>
      <c r="AD27847" s="23"/>
      <c r="AE27847" s="23"/>
      <c r="AF27847" s="23"/>
      <c r="AG27847" s="23"/>
      <c r="AH27847" s="23"/>
    </row>
    <row r="27848" spans="1:34">
      <c r="A27848" s="23"/>
      <c r="D27848" s="334"/>
      <c r="AD27848" s="23"/>
      <c r="AE27848" s="23"/>
      <c r="AF27848" s="23"/>
      <c r="AG27848" s="23"/>
      <c r="AH27848" s="23"/>
    </row>
    <row r="27849" spans="1:34">
      <c r="A27849" s="23"/>
      <c r="D27849" s="334"/>
      <c r="AD27849" s="23"/>
      <c r="AE27849" s="23"/>
      <c r="AF27849" s="23"/>
      <c r="AG27849" s="23"/>
      <c r="AH27849" s="23"/>
    </row>
    <row r="27850" spans="1:34">
      <c r="A27850" s="23"/>
      <c r="D27850" s="334"/>
      <c r="AD27850" s="23"/>
      <c r="AE27850" s="23"/>
      <c r="AF27850" s="23"/>
      <c r="AG27850" s="23"/>
      <c r="AH27850" s="23"/>
    </row>
    <row r="27851" spans="1:34">
      <c r="A27851" s="23"/>
      <c r="D27851" s="334"/>
      <c r="AD27851" s="23"/>
      <c r="AE27851" s="23"/>
      <c r="AF27851" s="23"/>
      <c r="AG27851" s="23"/>
      <c r="AH27851" s="23"/>
    </row>
    <row r="27852" spans="1:34">
      <c r="A27852" s="23"/>
      <c r="D27852" s="334"/>
      <c r="AD27852" s="23"/>
      <c r="AE27852" s="23"/>
      <c r="AF27852" s="23"/>
      <c r="AG27852" s="23"/>
      <c r="AH27852" s="23"/>
    </row>
    <row r="27853" spans="1:34">
      <c r="A27853" s="23"/>
      <c r="D27853" s="334"/>
      <c r="AD27853" s="23"/>
      <c r="AE27853" s="23"/>
      <c r="AF27853" s="23"/>
      <c r="AG27853" s="23"/>
      <c r="AH27853" s="23"/>
    </row>
    <row r="27854" spans="1:34">
      <c r="A27854" s="23"/>
      <c r="D27854" s="334"/>
      <c r="AD27854" s="23"/>
      <c r="AE27854" s="23"/>
      <c r="AF27854" s="23"/>
      <c r="AG27854" s="23"/>
      <c r="AH27854" s="23"/>
    </row>
    <row r="27855" spans="1:34">
      <c r="A27855" s="23"/>
      <c r="D27855" s="334"/>
      <c r="AD27855" s="23"/>
      <c r="AE27855" s="23"/>
      <c r="AF27855" s="23"/>
      <c r="AG27855" s="23"/>
      <c r="AH27855" s="23"/>
    </row>
    <row r="27856" spans="1:34">
      <c r="A27856" s="23"/>
      <c r="D27856" s="334"/>
      <c r="AD27856" s="23"/>
      <c r="AE27856" s="23"/>
      <c r="AF27856" s="23"/>
      <c r="AG27856" s="23"/>
      <c r="AH27856" s="23"/>
    </row>
    <row r="27857" spans="1:34">
      <c r="A27857" s="23"/>
      <c r="D27857" s="334"/>
      <c r="AD27857" s="23"/>
      <c r="AE27857" s="23"/>
      <c r="AF27857" s="23"/>
      <c r="AG27857" s="23"/>
      <c r="AH27857" s="23"/>
    </row>
    <row r="27858" spans="1:34">
      <c r="A27858" s="23"/>
      <c r="D27858" s="334"/>
      <c r="AD27858" s="23"/>
      <c r="AE27858" s="23"/>
      <c r="AF27858" s="23"/>
      <c r="AG27858" s="23"/>
      <c r="AH27858" s="23"/>
    </row>
    <row r="27859" spans="1:34">
      <c r="A27859" s="23"/>
      <c r="D27859" s="334"/>
      <c r="AD27859" s="23"/>
      <c r="AE27859" s="23"/>
      <c r="AF27859" s="23"/>
      <c r="AG27859" s="23"/>
      <c r="AH27859" s="23"/>
    </row>
    <row r="27860" spans="1:34">
      <c r="A27860" s="23"/>
      <c r="D27860" s="334"/>
      <c r="AD27860" s="23"/>
      <c r="AE27860" s="23"/>
      <c r="AF27860" s="23"/>
      <c r="AG27860" s="23"/>
      <c r="AH27860" s="23"/>
    </row>
    <row r="27861" spans="1:34">
      <c r="A27861" s="23"/>
      <c r="D27861" s="334"/>
      <c r="AD27861" s="23"/>
      <c r="AE27861" s="23"/>
      <c r="AF27861" s="23"/>
      <c r="AG27861" s="23"/>
      <c r="AH27861" s="23"/>
    </row>
    <row r="27862" spans="1:34">
      <c r="A27862" s="23"/>
      <c r="D27862" s="334"/>
      <c r="AD27862" s="23"/>
      <c r="AE27862" s="23"/>
      <c r="AF27862" s="23"/>
      <c r="AG27862" s="23"/>
      <c r="AH27862" s="23"/>
    </row>
    <row r="27863" spans="1:34">
      <c r="A27863" s="23"/>
      <c r="D27863" s="334"/>
      <c r="AD27863" s="23"/>
      <c r="AE27863" s="23"/>
      <c r="AF27863" s="23"/>
      <c r="AG27863" s="23"/>
      <c r="AH27863" s="23"/>
    </row>
    <row r="27864" spans="1:34">
      <c r="A27864" s="23"/>
      <c r="D27864" s="334"/>
      <c r="AD27864" s="23"/>
      <c r="AE27864" s="23"/>
      <c r="AF27864" s="23"/>
      <c r="AG27864" s="23"/>
      <c r="AH27864" s="23"/>
    </row>
    <row r="27865" spans="1:34">
      <c r="A27865" s="23"/>
      <c r="D27865" s="334"/>
      <c r="AD27865" s="23"/>
      <c r="AE27865" s="23"/>
      <c r="AF27865" s="23"/>
      <c r="AG27865" s="23"/>
      <c r="AH27865" s="23"/>
    </row>
    <row r="27866" spans="1:34">
      <c r="A27866" s="23"/>
      <c r="D27866" s="334"/>
      <c r="AD27866" s="23"/>
      <c r="AE27866" s="23"/>
      <c r="AF27866" s="23"/>
      <c r="AG27866" s="23"/>
      <c r="AH27866" s="23"/>
    </row>
    <row r="27867" spans="1:34">
      <c r="A27867" s="23"/>
      <c r="D27867" s="334"/>
      <c r="AD27867" s="23"/>
      <c r="AE27867" s="23"/>
      <c r="AF27867" s="23"/>
      <c r="AG27867" s="23"/>
      <c r="AH27867" s="23"/>
    </row>
    <row r="27868" spans="1:34">
      <c r="A27868" s="23"/>
      <c r="D27868" s="334"/>
      <c r="AD27868" s="23"/>
      <c r="AE27868" s="23"/>
      <c r="AF27868" s="23"/>
      <c r="AG27868" s="23"/>
      <c r="AH27868" s="23"/>
    </row>
    <row r="27869" spans="1:34">
      <c r="A27869" s="23"/>
      <c r="D27869" s="334"/>
      <c r="AD27869" s="23"/>
      <c r="AE27869" s="23"/>
      <c r="AF27869" s="23"/>
      <c r="AG27869" s="23"/>
      <c r="AH27869" s="23"/>
    </row>
    <row r="27870" spans="1:34">
      <c r="A27870" s="23"/>
      <c r="D27870" s="334"/>
      <c r="AD27870" s="23"/>
      <c r="AE27870" s="23"/>
      <c r="AF27870" s="23"/>
      <c r="AG27870" s="23"/>
      <c r="AH27870" s="23"/>
    </row>
    <row r="27871" spans="1:34">
      <c r="A27871" s="23"/>
      <c r="D27871" s="334"/>
      <c r="AD27871" s="23"/>
      <c r="AE27871" s="23"/>
      <c r="AF27871" s="23"/>
      <c r="AG27871" s="23"/>
      <c r="AH27871" s="23"/>
    </row>
    <row r="27872" spans="1:34">
      <c r="A27872" s="23"/>
      <c r="D27872" s="334"/>
      <c r="AD27872" s="23"/>
      <c r="AE27872" s="23"/>
      <c r="AF27872" s="23"/>
      <c r="AG27872" s="23"/>
      <c r="AH27872" s="23"/>
    </row>
    <row r="27873" spans="1:34">
      <c r="A27873" s="23"/>
      <c r="D27873" s="334"/>
      <c r="AD27873" s="23"/>
      <c r="AE27873" s="23"/>
      <c r="AF27873" s="23"/>
      <c r="AG27873" s="23"/>
      <c r="AH27873" s="23"/>
    </row>
    <row r="27874" spans="1:34">
      <c r="A27874" s="23"/>
      <c r="D27874" s="334"/>
      <c r="AD27874" s="23"/>
      <c r="AE27874" s="23"/>
      <c r="AF27874" s="23"/>
      <c r="AG27874" s="23"/>
      <c r="AH27874" s="23"/>
    </row>
    <row r="27875" spans="1:34">
      <c r="A27875" s="23"/>
      <c r="D27875" s="334"/>
      <c r="AD27875" s="23"/>
      <c r="AE27875" s="23"/>
      <c r="AF27875" s="23"/>
      <c r="AG27875" s="23"/>
      <c r="AH27875" s="23"/>
    </row>
    <row r="27876" spans="1:34">
      <c r="A27876" s="23"/>
      <c r="D27876" s="334"/>
      <c r="AD27876" s="23"/>
      <c r="AE27876" s="23"/>
      <c r="AF27876" s="23"/>
      <c r="AG27876" s="23"/>
      <c r="AH27876" s="23"/>
    </row>
    <row r="27877" spans="1:34">
      <c r="A27877" s="23"/>
      <c r="D27877" s="334"/>
      <c r="AD27877" s="23"/>
      <c r="AE27877" s="23"/>
      <c r="AF27877" s="23"/>
      <c r="AG27877" s="23"/>
      <c r="AH27877" s="23"/>
    </row>
    <row r="27878" spans="1:34">
      <c r="A27878" s="23"/>
      <c r="D27878" s="334"/>
      <c r="AD27878" s="23"/>
      <c r="AE27878" s="23"/>
      <c r="AF27878" s="23"/>
      <c r="AG27878" s="23"/>
      <c r="AH27878" s="23"/>
    </row>
    <row r="27879" spans="1:34">
      <c r="A27879" s="23"/>
      <c r="D27879" s="334"/>
      <c r="AD27879" s="23"/>
      <c r="AE27879" s="23"/>
      <c r="AF27879" s="23"/>
      <c r="AG27879" s="23"/>
      <c r="AH27879" s="23"/>
    </row>
    <row r="27880" spans="1:34">
      <c r="A27880" s="23"/>
      <c r="D27880" s="334"/>
      <c r="AD27880" s="23"/>
      <c r="AE27880" s="23"/>
      <c r="AF27880" s="23"/>
      <c r="AG27880" s="23"/>
      <c r="AH27880" s="23"/>
    </row>
    <row r="27881" spans="1:34">
      <c r="A27881" s="23"/>
      <c r="D27881" s="334"/>
      <c r="AD27881" s="23"/>
      <c r="AE27881" s="23"/>
      <c r="AF27881" s="23"/>
      <c r="AG27881" s="23"/>
      <c r="AH27881" s="23"/>
    </row>
    <row r="27882" spans="1:34">
      <c r="A27882" s="23"/>
      <c r="D27882" s="334"/>
      <c r="AD27882" s="23"/>
      <c r="AE27882" s="23"/>
      <c r="AF27882" s="23"/>
      <c r="AG27882" s="23"/>
      <c r="AH27882" s="23"/>
    </row>
    <row r="27883" spans="1:34">
      <c r="A27883" s="23"/>
      <c r="D27883" s="334"/>
      <c r="AD27883" s="23"/>
      <c r="AE27883" s="23"/>
      <c r="AF27883" s="23"/>
      <c r="AG27883" s="23"/>
      <c r="AH27883" s="23"/>
    </row>
    <row r="27884" spans="1:34">
      <c r="A27884" s="23"/>
      <c r="D27884" s="334"/>
      <c r="AD27884" s="23"/>
      <c r="AE27884" s="23"/>
      <c r="AF27884" s="23"/>
      <c r="AG27884" s="23"/>
      <c r="AH27884" s="23"/>
    </row>
    <row r="27885" spans="1:34">
      <c r="A27885" s="23"/>
      <c r="D27885" s="334"/>
      <c r="AD27885" s="23"/>
      <c r="AE27885" s="23"/>
      <c r="AF27885" s="23"/>
      <c r="AG27885" s="23"/>
      <c r="AH27885" s="23"/>
    </row>
    <row r="27886" spans="1:34">
      <c r="A27886" s="23"/>
      <c r="D27886" s="334"/>
      <c r="AD27886" s="23"/>
      <c r="AE27886" s="23"/>
      <c r="AF27886" s="23"/>
      <c r="AG27886" s="23"/>
      <c r="AH27886" s="23"/>
    </row>
    <row r="27887" spans="1:34">
      <c r="A27887" s="23"/>
      <c r="D27887" s="334"/>
      <c r="AD27887" s="23"/>
      <c r="AE27887" s="23"/>
      <c r="AF27887" s="23"/>
      <c r="AG27887" s="23"/>
      <c r="AH27887" s="23"/>
    </row>
    <row r="27888" spans="1:34">
      <c r="A27888" s="23"/>
      <c r="D27888" s="334"/>
      <c r="AD27888" s="23"/>
      <c r="AE27888" s="23"/>
      <c r="AF27888" s="23"/>
      <c r="AG27888" s="23"/>
      <c r="AH27888" s="23"/>
    </row>
    <row r="27889" spans="1:34">
      <c r="A27889" s="23"/>
      <c r="D27889" s="334"/>
      <c r="AD27889" s="23"/>
      <c r="AE27889" s="23"/>
      <c r="AF27889" s="23"/>
      <c r="AG27889" s="23"/>
      <c r="AH27889" s="23"/>
    </row>
    <row r="27890" spans="1:34">
      <c r="A27890" s="23"/>
      <c r="D27890" s="334"/>
      <c r="AD27890" s="23"/>
      <c r="AE27890" s="23"/>
      <c r="AF27890" s="23"/>
      <c r="AG27890" s="23"/>
      <c r="AH27890" s="23"/>
    </row>
    <row r="27891" spans="1:34">
      <c r="A27891" s="23"/>
      <c r="D27891" s="334"/>
      <c r="AD27891" s="23"/>
      <c r="AE27891" s="23"/>
      <c r="AF27891" s="23"/>
      <c r="AG27891" s="23"/>
      <c r="AH27891" s="23"/>
    </row>
    <row r="27892" spans="1:34">
      <c r="A27892" s="23"/>
      <c r="D27892" s="334"/>
      <c r="AD27892" s="23"/>
      <c r="AE27892" s="23"/>
      <c r="AF27892" s="23"/>
      <c r="AG27892" s="23"/>
      <c r="AH27892" s="23"/>
    </row>
    <row r="27893" spans="1:34">
      <c r="A27893" s="23"/>
      <c r="D27893" s="334"/>
      <c r="AD27893" s="23"/>
      <c r="AE27893" s="23"/>
      <c r="AF27893" s="23"/>
      <c r="AG27893" s="23"/>
      <c r="AH27893" s="23"/>
    </row>
    <row r="27894" spans="1:34">
      <c r="A27894" s="23"/>
      <c r="D27894" s="334"/>
      <c r="AD27894" s="23"/>
      <c r="AE27894" s="23"/>
      <c r="AF27894" s="23"/>
      <c r="AG27894" s="23"/>
      <c r="AH27894" s="23"/>
    </row>
    <row r="27895" spans="1:34">
      <c r="A27895" s="23"/>
      <c r="D27895" s="334"/>
      <c r="AD27895" s="23"/>
      <c r="AE27895" s="23"/>
      <c r="AF27895" s="23"/>
      <c r="AG27895" s="23"/>
      <c r="AH27895" s="23"/>
    </row>
    <row r="27896" spans="1:34">
      <c r="A27896" s="23"/>
      <c r="D27896" s="334"/>
      <c r="AD27896" s="23"/>
      <c r="AE27896" s="23"/>
      <c r="AF27896" s="23"/>
      <c r="AG27896" s="23"/>
      <c r="AH27896" s="23"/>
    </row>
    <row r="27897" spans="1:34">
      <c r="A27897" s="23"/>
      <c r="D27897" s="334"/>
      <c r="AD27897" s="23"/>
      <c r="AE27897" s="23"/>
      <c r="AF27897" s="23"/>
      <c r="AG27897" s="23"/>
      <c r="AH27897" s="23"/>
    </row>
    <row r="27898" spans="1:34">
      <c r="A27898" s="23"/>
      <c r="D27898" s="334"/>
      <c r="AD27898" s="23"/>
      <c r="AE27898" s="23"/>
      <c r="AF27898" s="23"/>
      <c r="AG27898" s="23"/>
      <c r="AH27898" s="23"/>
    </row>
    <row r="27899" spans="1:34">
      <c r="A27899" s="23"/>
      <c r="D27899" s="334"/>
      <c r="AD27899" s="23"/>
      <c r="AE27899" s="23"/>
      <c r="AF27899" s="23"/>
      <c r="AG27899" s="23"/>
      <c r="AH27899" s="23"/>
    </row>
    <row r="27900" spans="1:34">
      <c r="A27900" s="23"/>
      <c r="D27900" s="334"/>
      <c r="AD27900" s="23"/>
      <c r="AE27900" s="23"/>
      <c r="AF27900" s="23"/>
      <c r="AG27900" s="23"/>
      <c r="AH27900" s="23"/>
    </row>
    <row r="27901" spans="1:34">
      <c r="A27901" s="23"/>
      <c r="D27901" s="334"/>
      <c r="AD27901" s="23"/>
      <c r="AE27901" s="23"/>
      <c r="AF27901" s="23"/>
      <c r="AG27901" s="23"/>
      <c r="AH27901" s="23"/>
    </row>
    <row r="27902" spans="1:34">
      <c r="A27902" s="23"/>
      <c r="D27902" s="334"/>
      <c r="AD27902" s="23"/>
      <c r="AE27902" s="23"/>
      <c r="AF27902" s="23"/>
      <c r="AG27902" s="23"/>
      <c r="AH27902" s="23"/>
    </row>
    <row r="27903" spans="1:34">
      <c r="A27903" s="23"/>
      <c r="D27903" s="334"/>
      <c r="AD27903" s="23"/>
      <c r="AE27903" s="23"/>
      <c r="AF27903" s="23"/>
      <c r="AG27903" s="23"/>
      <c r="AH27903" s="23"/>
    </row>
    <row r="27904" spans="1:34">
      <c r="A27904" s="23"/>
      <c r="D27904" s="334"/>
      <c r="AD27904" s="23"/>
      <c r="AE27904" s="23"/>
      <c r="AF27904" s="23"/>
      <c r="AG27904" s="23"/>
      <c r="AH27904" s="23"/>
    </row>
    <row r="27905" spans="1:34">
      <c r="A27905" s="23"/>
      <c r="D27905" s="334"/>
      <c r="AD27905" s="23"/>
      <c r="AE27905" s="23"/>
      <c r="AF27905" s="23"/>
      <c r="AG27905" s="23"/>
      <c r="AH27905" s="23"/>
    </row>
    <row r="27906" spans="1:34">
      <c r="A27906" s="23"/>
      <c r="D27906" s="334"/>
      <c r="AD27906" s="23"/>
      <c r="AE27906" s="23"/>
      <c r="AF27906" s="23"/>
      <c r="AG27906" s="23"/>
      <c r="AH27906" s="23"/>
    </row>
    <row r="27907" spans="1:34">
      <c r="A27907" s="23"/>
      <c r="D27907" s="334"/>
      <c r="AD27907" s="23"/>
      <c r="AE27907" s="23"/>
      <c r="AF27907" s="23"/>
      <c r="AG27907" s="23"/>
      <c r="AH27907" s="23"/>
    </row>
    <row r="27908" spans="1:34">
      <c r="A27908" s="23"/>
      <c r="D27908" s="334"/>
      <c r="AD27908" s="23"/>
      <c r="AE27908" s="23"/>
      <c r="AF27908" s="23"/>
      <c r="AG27908" s="23"/>
      <c r="AH27908" s="23"/>
    </row>
    <row r="27909" spans="1:34">
      <c r="A27909" s="23"/>
      <c r="D27909" s="334"/>
      <c r="AD27909" s="23"/>
      <c r="AE27909" s="23"/>
      <c r="AF27909" s="23"/>
      <c r="AG27909" s="23"/>
      <c r="AH27909" s="23"/>
    </row>
    <row r="27910" spans="1:34">
      <c r="A27910" s="23"/>
      <c r="D27910" s="334"/>
      <c r="AD27910" s="23"/>
      <c r="AE27910" s="23"/>
      <c r="AF27910" s="23"/>
      <c r="AG27910" s="23"/>
      <c r="AH27910" s="23"/>
    </row>
    <row r="27911" spans="1:34">
      <c r="A27911" s="23"/>
      <c r="D27911" s="334"/>
      <c r="AD27911" s="23"/>
      <c r="AE27911" s="23"/>
      <c r="AF27911" s="23"/>
      <c r="AG27911" s="23"/>
      <c r="AH27911" s="23"/>
    </row>
    <row r="27912" spans="1:34">
      <c r="A27912" s="23"/>
      <c r="D27912" s="334"/>
      <c r="AD27912" s="23"/>
      <c r="AE27912" s="23"/>
      <c r="AF27912" s="23"/>
      <c r="AG27912" s="23"/>
      <c r="AH27912" s="23"/>
    </row>
    <row r="27913" spans="1:34">
      <c r="A27913" s="23"/>
      <c r="D27913" s="334"/>
      <c r="AD27913" s="23"/>
      <c r="AE27913" s="23"/>
      <c r="AF27913" s="23"/>
      <c r="AG27913" s="23"/>
      <c r="AH27913" s="23"/>
    </row>
    <row r="27914" spans="1:34">
      <c r="A27914" s="23"/>
      <c r="D27914" s="334"/>
      <c r="AD27914" s="23"/>
      <c r="AE27914" s="23"/>
      <c r="AF27914" s="23"/>
      <c r="AG27914" s="23"/>
      <c r="AH27914" s="23"/>
    </row>
    <row r="27915" spans="1:34">
      <c r="A27915" s="23"/>
      <c r="D27915" s="334"/>
      <c r="AD27915" s="23"/>
      <c r="AE27915" s="23"/>
      <c r="AF27915" s="23"/>
      <c r="AG27915" s="23"/>
      <c r="AH27915" s="23"/>
    </row>
    <row r="27916" spans="1:34">
      <c r="A27916" s="23"/>
      <c r="D27916" s="334"/>
      <c r="AD27916" s="23"/>
      <c r="AE27916" s="23"/>
      <c r="AF27916" s="23"/>
      <c r="AG27916" s="23"/>
      <c r="AH27916" s="23"/>
    </row>
    <row r="27917" spans="1:34">
      <c r="A27917" s="23"/>
      <c r="D27917" s="334"/>
      <c r="AD27917" s="23"/>
      <c r="AE27917" s="23"/>
      <c r="AF27917" s="23"/>
      <c r="AG27917" s="23"/>
      <c r="AH27917" s="23"/>
    </row>
    <row r="27918" spans="1:34">
      <c r="A27918" s="23"/>
      <c r="D27918" s="334"/>
      <c r="AD27918" s="23"/>
      <c r="AE27918" s="23"/>
      <c r="AF27918" s="23"/>
      <c r="AG27918" s="23"/>
      <c r="AH27918" s="23"/>
    </row>
    <row r="27919" spans="1:34">
      <c r="A27919" s="23"/>
      <c r="D27919" s="334"/>
      <c r="AD27919" s="23"/>
      <c r="AE27919" s="23"/>
      <c r="AF27919" s="23"/>
      <c r="AG27919" s="23"/>
      <c r="AH27919" s="23"/>
    </row>
    <row r="27920" spans="1:34">
      <c r="A27920" s="23"/>
      <c r="D27920" s="334"/>
      <c r="AD27920" s="23"/>
      <c r="AE27920" s="23"/>
      <c r="AF27920" s="23"/>
      <c r="AG27920" s="23"/>
      <c r="AH27920" s="23"/>
    </row>
    <row r="27921" spans="1:34">
      <c r="A27921" s="23"/>
      <c r="D27921" s="334"/>
      <c r="AD27921" s="23"/>
      <c r="AE27921" s="23"/>
      <c r="AF27921" s="23"/>
      <c r="AG27921" s="23"/>
      <c r="AH27921" s="23"/>
    </row>
    <row r="27922" spans="1:34">
      <c r="A27922" s="23"/>
      <c r="D27922" s="334"/>
      <c r="AD27922" s="23"/>
      <c r="AE27922" s="23"/>
      <c r="AF27922" s="23"/>
      <c r="AG27922" s="23"/>
      <c r="AH27922" s="23"/>
    </row>
    <row r="27923" spans="1:34">
      <c r="A27923" s="23"/>
      <c r="D27923" s="334"/>
      <c r="AD27923" s="23"/>
      <c r="AE27923" s="23"/>
      <c r="AF27923" s="23"/>
      <c r="AG27923" s="23"/>
      <c r="AH27923" s="23"/>
    </row>
    <row r="27924" spans="1:34">
      <c r="A27924" s="23"/>
      <c r="D27924" s="334"/>
      <c r="AD27924" s="23"/>
      <c r="AE27924" s="23"/>
      <c r="AF27924" s="23"/>
      <c r="AG27924" s="23"/>
      <c r="AH27924" s="23"/>
    </row>
    <row r="27925" spans="1:34">
      <c r="A27925" s="23"/>
      <c r="D27925" s="334"/>
      <c r="AD27925" s="23"/>
      <c r="AE27925" s="23"/>
      <c r="AF27925" s="23"/>
      <c r="AG27925" s="23"/>
      <c r="AH27925" s="23"/>
    </row>
    <row r="27926" spans="1:34">
      <c r="A27926" s="23"/>
      <c r="D27926" s="334"/>
      <c r="AD27926" s="23"/>
      <c r="AE27926" s="23"/>
      <c r="AF27926" s="23"/>
      <c r="AG27926" s="23"/>
      <c r="AH27926" s="23"/>
    </row>
    <row r="27927" spans="1:34">
      <c r="A27927" s="23"/>
      <c r="D27927" s="334"/>
      <c r="AD27927" s="23"/>
      <c r="AE27927" s="23"/>
      <c r="AF27927" s="23"/>
      <c r="AG27927" s="23"/>
      <c r="AH27927" s="23"/>
    </row>
    <row r="27928" spans="1:34">
      <c r="A27928" s="23"/>
      <c r="D27928" s="334"/>
      <c r="AD27928" s="23"/>
      <c r="AE27928" s="23"/>
      <c r="AF27928" s="23"/>
      <c r="AG27928" s="23"/>
      <c r="AH27928" s="23"/>
    </row>
    <row r="27929" spans="1:34">
      <c r="A27929" s="23"/>
      <c r="D27929" s="334"/>
      <c r="AD27929" s="23"/>
      <c r="AE27929" s="23"/>
      <c r="AF27929" s="23"/>
      <c r="AG27929" s="23"/>
      <c r="AH27929" s="23"/>
    </row>
    <row r="27930" spans="1:34">
      <c r="A27930" s="23"/>
      <c r="D27930" s="334"/>
      <c r="AD27930" s="23"/>
      <c r="AE27930" s="23"/>
      <c r="AF27930" s="23"/>
      <c r="AG27930" s="23"/>
      <c r="AH27930" s="23"/>
    </row>
    <row r="27931" spans="1:34">
      <c r="A27931" s="23"/>
      <c r="D27931" s="334"/>
      <c r="AD27931" s="23"/>
      <c r="AE27931" s="23"/>
      <c r="AF27931" s="23"/>
      <c r="AG27931" s="23"/>
      <c r="AH27931" s="23"/>
    </row>
    <row r="27932" spans="1:34">
      <c r="A27932" s="23"/>
      <c r="D27932" s="334"/>
      <c r="AD27932" s="23"/>
      <c r="AE27932" s="23"/>
      <c r="AF27932" s="23"/>
      <c r="AG27932" s="23"/>
      <c r="AH27932" s="23"/>
    </row>
    <row r="27933" spans="1:34">
      <c r="A27933" s="23"/>
      <c r="D27933" s="334"/>
      <c r="AD27933" s="23"/>
      <c r="AE27933" s="23"/>
      <c r="AF27933" s="23"/>
      <c r="AG27933" s="23"/>
      <c r="AH27933" s="23"/>
    </row>
    <row r="27934" spans="1:34">
      <c r="A27934" s="23"/>
      <c r="D27934" s="334"/>
      <c r="AD27934" s="23"/>
      <c r="AE27934" s="23"/>
      <c r="AF27934" s="23"/>
      <c r="AG27934" s="23"/>
      <c r="AH27934" s="23"/>
    </row>
    <row r="27935" spans="1:34">
      <c r="A27935" s="23"/>
      <c r="D27935" s="334"/>
      <c r="AD27935" s="23"/>
      <c r="AE27935" s="23"/>
      <c r="AF27935" s="23"/>
      <c r="AG27935" s="23"/>
      <c r="AH27935" s="23"/>
    </row>
    <row r="27936" spans="1:34">
      <c r="A27936" s="23"/>
      <c r="D27936" s="334"/>
      <c r="AD27936" s="23"/>
      <c r="AE27936" s="23"/>
      <c r="AF27936" s="23"/>
      <c r="AG27936" s="23"/>
      <c r="AH27936" s="23"/>
    </row>
    <row r="27937" spans="1:34">
      <c r="A27937" s="23"/>
      <c r="D27937" s="334"/>
      <c r="AD27937" s="23"/>
      <c r="AE27937" s="23"/>
      <c r="AF27937" s="23"/>
      <c r="AG27937" s="23"/>
      <c r="AH27937" s="23"/>
    </row>
    <row r="27938" spans="1:34">
      <c r="A27938" s="23"/>
      <c r="D27938" s="334"/>
      <c r="AD27938" s="23"/>
      <c r="AE27938" s="23"/>
      <c r="AF27938" s="23"/>
      <c r="AG27938" s="23"/>
      <c r="AH27938" s="23"/>
    </row>
    <row r="27939" spans="1:34">
      <c r="A27939" s="23"/>
      <c r="D27939" s="334"/>
      <c r="AD27939" s="23"/>
      <c r="AE27939" s="23"/>
      <c r="AF27939" s="23"/>
      <c r="AG27939" s="23"/>
      <c r="AH27939" s="23"/>
    </row>
    <row r="27940" spans="1:34">
      <c r="A27940" s="23"/>
      <c r="D27940" s="334"/>
      <c r="AD27940" s="23"/>
      <c r="AE27940" s="23"/>
      <c r="AF27940" s="23"/>
      <c r="AG27940" s="23"/>
      <c r="AH27940" s="23"/>
    </row>
    <row r="27941" spans="1:34">
      <c r="A27941" s="23"/>
      <c r="D27941" s="334"/>
      <c r="AD27941" s="23"/>
      <c r="AE27941" s="23"/>
      <c r="AF27941" s="23"/>
      <c r="AG27941" s="23"/>
      <c r="AH27941" s="23"/>
    </row>
    <row r="27942" spans="1:34">
      <c r="A27942" s="23"/>
      <c r="D27942" s="334"/>
      <c r="AD27942" s="23"/>
      <c r="AE27942" s="23"/>
      <c r="AF27942" s="23"/>
      <c r="AG27942" s="23"/>
      <c r="AH27942" s="23"/>
    </row>
    <row r="27943" spans="1:34">
      <c r="A27943" s="23"/>
      <c r="D27943" s="334"/>
      <c r="AD27943" s="23"/>
      <c r="AE27943" s="23"/>
      <c r="AF27943" s="23"/>
      <c r="AG27943" s="23"/>
      <c r="AH27943" s="23"/>
    </row>
    <row r="27944" spans="1:34">
      <c r="A27944" s="23"/>
      <c r="D27944" s="334"/>
      <c r="AD27944" s="23"/>
      <c r="AE27944" s="23"/>
      <c r="AF27944" s="23"/>
      <c r="AG27944" s="23"/>
      <c r="AH27944" s="23"/>
    </row>
    <row r="27945" spans="1:34">
      <c r="A27945" s="23"/>
      <c r="D27945" s="334"/>
      <c r="AD27945" s="23"/>
      <c r="AE27945" s="23"/>
      <c r="AF27945" s="23"/>
      <c r="AG27945" s="23"/>
      <c r="AH27945" s="23"/>
    </row>
    <row r="27946" spans="1:34">
      <c r="A27946" s="23"/>
      <c r="D27946" s="334"/>
      <c r="AD27946" s="23"/>
      <c r="AE27946" s="23"/>
      <c r="AF27946" s="23"/>
      <c r="AG27946" s="23"/>
      <c r="AH27946" s="23"/>
    </row>
    <row r="27947" spans="1:34">
      <c r="A27947" s="23"/>
      <c r="D27947" s="334"/>
      <c r="AD27947" s="23"/>
      <c r="AE27947" s="23"/>
      <c r="AF27947" s="23"/>
      <c r="AG27947" s="23"/>
      <c r="AH27947" s="23"/>
    </row>
    <row r="27948" spans="1:34">
      <c r="A27948" s="23"/>
      <c r="D27948" s="334"/>
      <c r="AD27948" s="23"/>
      <c r="AE27948" s="23"/>
      <c r="AF27948" s="23"/>
      <c r="AG27948" s="23"/>
      <c r="AH27948" s="23"/>
    </row>
    <row r="27949" spans="1:34">
      <c r="A27949" s="23"/>
      <c r="D27949" s="334"/>
      <c r="AD27949" s="23"/>
      <c r="AE27949" s="23"/>
      <c r="AF27949" s="23"/>
      <c r="AG27949" s="23"/>
      <c r="AH27949" s="23"/>
    </row>
    <row r="27950" spans="1:34">
      <c r="A27950" s="23"/>
      <c r="D27950" s="334"/>
      <c r="AD27950" s="23"/>
      <c r="AE27950" s="23"/>
      <c r="AF27950" s="23"/>
      <c r="AG27950" s="23"/>
      <c r="AH27950" s="23"/>
    </row>
    <row r="27951" spans="1:34">
      <c r="A27951" s="23"/>
      <c r="D27951" s="334"/>
      <c r="AD27951" s="23"/>
      <c r="AE27951" s="23"/>
      <c r="AF27951" s="23"/>
      <c r="AG27951" s="23"/>
      <c r="AH27951" s="23"/>
    </row>
    <row r="27952" spans="1:34">
      <c r="A27952" s="23"/>
      <c r="D27952" s="334"/>
      <c r="AD27952" s="23"/>
      <c r="AE27952" s="23"/>
      <c r="AF27952" s="23"/>
      <c r="AG27952" s="23"/>
      <c r="AH27952" s="23"/>
    </row>
    <row r="27953" spans="1:34">
      <c r="A27953" s="23"/>
      <c r="D27953" s="334"/>
      <c r="AD27953" s="23"/>
      <c r="AE27953" s="23"/>
      <c r="AF27953" s="23"/>
      <c r="AG27953" s="23"/>
      <c r="AH27953" s="23"/>
    </row>
    <row r="27954" spans="1:34">
      <c r="A27954" s="23"/>
      <c r="D27954" s="334"/>
      <c r="AD27954" s="23"/>
      <c r="AE27954" s="23"/>
      <c r="AF27954" s="23"/>
      <c r="AG27954" s="23"/>
      <c r="AH27954" s="23"/>
    </row>
    <row r="27955" spans="1:34">
      <c r="A27955" s="23"/>
      <c r="D27955" s="334"/>
      <c r="AD27955" s="23"/>
      <c r="AE27955" s="23"/>
      <c r="AF27955" s="23"/>
      <c r="AG27955" s="23"/>
      <c r="AH27955" s="23"/>
    </row>
    <row r="27956" spans="1:34">
      <c r="A27956" s="23"/>
      <c r="D27956" s="334"/>
      <c r="AD27956" s="23"/>
      <c r="AE27956" s="23"/>
      <c r="AF27956" s="23"/>
      <c r="AG27956" s="23"/>
      <c r="AH27956" s="23"/>
    </row>
    <row r="27957" spans="1:34">
      <c r="A27957" s="23"/>
      <c r="D27957" s="334"/>
      <c r="AD27957" s="23"/>
      <c r="AE27957" s="23"/>
      <c r="AF27957" s="23"/>
      <c r="AG27957" s="23"/>
      <c r="AH27957" s="23"/>
    </row>
    <row r="27958" spans="1:34">
      <c r="A27958" s="23"/>
      <c r="D27958" s="334"/>
      <c r="AD27958" s="23"/>
      <c r="AE27958" s="23"/>
      <c r="AF27958" s="23"/>
      <c r="AG27958" s="23"/>
      <c r="AH27958" s="23"/>
    </row>
    <row r="27959" spans="1:34">
      <c r="A27959" s="23"/>
      <c r="D27959" s="334"/>
      <c r="AD27959" s="23"/>
      <c r="AE27959" s="23"/>
      <c r="AF27959" s="23"/>
      <c r="AG27959" s="23"/>
      <c r="AH27959" s="23"/>
    </row>
    <row r="27960" spans="1:34">
      <c r="A27960" s="23"/>
      <c r="D27960" s="334"/>
      <c r="AD27960" s="23"/>
      <c r="AE27960" s="23"/>
      <c r="AF27960" s="23"/>
      <c r="AG27960" s="23"/>
      <c r="AH27960" s="23"/>
    </row>
    <row r="27961" spans="1:34">
      <c r="A27961" s="23"/>
      <c r="D27961" s="334"/>
      <c r="AD27961" s="23"/>
      <c r="AE27961" s="23"/>
      <c r="AF27961" s="23"/>
      <c r="AG27961" s="23"/>
      <c r="AH27961" s="23"/>
    </row>
    <row r="27962" spans="1:34">
      <c r="A27962" s="23"/>
      <c r="D27962" s="334"/>
      <c r="AD27962" s="23"/>
      <c r="AE27962" s="23"/>
      <c r="AF27962" s="23"/>
      <c r="AG27962" s="23"/>
      <c r="AH27962" s="23"/>
    </row>
    <row r="27963" spans="1:34">
      <c r="A27963" s="23"/>
      <c r="D27963" s="334"/>
      <c r="AD27963" s="23"/>
      <c r="AE27963" s="23"/>
      <c r="AF27963" s="23"/>
      <c r="AG27963" s="23"/>
      <c r="AH27963" s="23"/>
    </row>
    <row r="27964" spans="1:34">
      <c r="A27964" s="23"/>
      <c r="D27964" s="334"/>
      <c r="AD27964" s="23"/>
      <c r="AE27964" s="23"/>
      <c r="AF27964" s="23"/>
      <c r="AG27964" s="23"/>
      <c r="AH27964" s="23"/>
    </row>
    <row r="27965" spans="1:34">
      <c r="A27965" s="23"/>
      <c r="D27965" s="334"/>
      <c r="AD27965" s="23"/>
      <c r="AE27965" s="23"/>
      <c r="AF27965" s="23"/>
      <c r="AG27965" s="23"/>
      <c r="AH27965" s="23"/>
    </row>
    <row r="27966" spans="1:34">
      <c r="A27966" s="23"/>
      <c r="D27966" s="334"/>
      <c r="AD27966" s="23"/>
      <c r="AE27966" s="23"/>
      <c r="AF27966" s="23"/>
      <c r="AG27966" s="23"/>
      <c r="AH27966" s="23"/>
    </row>
    <row r="27967" spans="1:34">
      <c r="A27967" s="23"/>
      <c r="D27967" s="334"/>
      <c r="AD27967" s="23"/>
      <c r="AE27967" s="23"/>
      <c r="AF27967" s="23"/>
      <c r="AG27967" s="23"/>
      <c r="AH27967" s="23"/>
    </row>
    <row r="27968" spans="1:34">
      <c r="A27968" s="23"/>
      <c r="D27968" s="334"/>
      <c r="AD27968" s="23"/>
      <c r="AE27968" s="23"/>
      <c r="AF27968" s="23"/>
      <c r="AG27968" s="23"/>
      <c r="AH27968" s="23"/>
    </row>
    <row r="27969" spans="1:34">
      <c r="A27969" s="23"/>
      <c r="D27969" s="334"/>
      <c r="AD27969" s="23"/>
      <c r="AE27969" s="23"/>
      <c r="AF27969" s="23"/>
      <c r="AG27969" s="23"/>
      <c r="AH27969" s="23"/>
    </row>
    <row r="27970" spans="1:34">
      <c r="A27970" s="23"/>
      <c r="D27970" s="334"/>
      <c r="AD27970" s="23"/>
      <c r="AE27970" s="23"/>
      <c r="AF27970" s="23"/>
      <c r="AG27970" s="23"/>
      <c r="AH27970" s="23"/>
    </row>
    <row r="27971" spans="1:34">
      <c r="A27971" s="23"/>
      <c r="D27971" s="334"/>
      <c r="AD27971" s="23"/>
      <c r="AE27971" s="23"/>
      <c r="AF27971" s="23"/>
      <c r="AG27971" s="23"/>
      <c r="AH27971" s="23"/>
    </row>
    <row r="27972" spans="1:34">
      <c r="A27972" s="23"/>
      <c r="D27972" s="334"/>
      <c r="AD27972" s="23"/>
      <c r="AE27972" s="23"/>
      <c r="AF27972" s="23"/>
      <c r="AG27972" s="23"/>
      <c r="AH27972" s="23"/>
    </row>
    <row r="27973" spans="1:34">
      <c r="A27973" s="23"/>
      <c r="D27973" s="334"/>
      <c r="AD27973" s="23"/>
      <c r="AE27973" s="23"/>
      <c r="AF27973" s="23"/>
      <c r="AG27973" s="23"/>
      <c r="AH27973" s="23"/>
    </row>
    <row r="27974" spans="1:34">
      <c r="A27974" s="23"/>
      <c r="D27974" s="334"/>
      <c r="AD27974" s="23"/>
      <c r="AE27974" s="23"/>
      <c r="AF27974" s="23"/>
      <c r="AG27974" s="23"/>
      <c r="AH27974" s="23"/>
    </row>
    <row r="27975" spans="1:34">
      <c r="A27975" s="23"/>
      <c r="D27975" s="334"/>
      <c r="AD27975" s="23"/>
      <c r="AE27975" s="23"/>
      <c r="AF27975" s="23"/>
      <c r="AG27975" s="23"/>
      <c r="AH27975" s="23"/>
    </row>
    <row r="27976" spans="1:34">
      <c r="A27976" s="23"/>
      <c r="D27976" s="334"/>
      <c r="AD27976" s="23"/>
      <c r="AE27976" s="23"/>
      <c r="AF27976" s="23"/>
      <c r="AG27976" s="23"/>
      <c r="AH27976" s="23"/>
    </row>
    <row r="27977" spans="1:34">
      <c r="A27977" s="23"/>
      <c r="D27977" s="334"/>
      <c r="AD27977" s="23"/>
      <c r="AE27977" s="23"/>
      <c r="AF27977" s="23"/>
      <c r="AG27977" s="23"/>
      <c r="AH27977" s="23"/>
    </row>
    <row r="27978" spans="1:34">
      <c r="A27978" s="23"/>
      <c r="D27978" s="334"/>
      <c r="AD27978" s="23"/>
      <c r="AE27978" s="23"/>
      <c r="AF27978" s="23"/>
      <c r="AG27978" s="23"/>
      <c r="AH27978" s="23"/>
    </row>
    <row r="27979" spans="1:34">
      <c r="A27979" s="23"/>
      <c r="D27979" s="334"/>
      <c r="AD27979" s="23"/>
      <c r="AE27979" s="23"/>
      <c r="AF27979" s="23"/>
      <c r="AG27979" s="23"/>
      <c r="AH27979" s="23"/>
    </row>
    <row r="27980" spans="1:34">
      <c r="A27980" s="23"/>
      <c r="D27980" s="334"/>
      <c r="AD27980" s="23"/>
      <c r="AE27980" s="23"/>
      <c r="AF27980" s="23"/>
      <c r="AG27980" s="23"/>
      <c r="AH27980" s="23"/>
    </row>
    <row r="27981" spans="1:34">
      <c r="A27981" s="23"/>
      <c r="D27981" s="334"/>
      <c r="AD27981" s="23"/>
      <c r="AE27981" s="23"/>
      <c r="AF27981" s="23"/>
      <c r="AG27981" s="23"/>
      <c r="AH27981" s="23"/>
    </row>
    <row r="27982" spans="1:34">
      <c r="A27982" s="23"/>
      <c r="D27982" s="334"/>
      <c r="AD27982" s="23"/>
      <c r="AE27982" s="23"/>
      <c r="AF27982" s="23"/>
      <c r="AG27982" s="23"/>
      <c r="AH27982" s="23"/>
    </row>
    <row r="27983" spans="1:34">
      <c r="A27983" s="23"/>
      <c r="D27983" s="334"/>
      <c r="AD27983" s="23"/>
      <c r="AE27983" s="23"/>
      <c r="AF27983" s="23"/>
      <c r="AG27983" s="23"/>
      <c r="AH27983" s="23"/>
    </row>
    <row r="27984" spans="1:34">
      <c r="A27984" s="23"/>
      <c r="D27984" s="334"/>
      <c r="AD27984" s="23"/>
      <c r="AE27984" s="23"/>
      <c r="AF27984" s="23"/>
      <c r="AG27984" s="23"/>
      <c r="AH27984" s="23"/>
    </row>
    <row r="27985" spans="1:34">
      <c r="A27985" s="23"/>
      <c r="D27985" s="334"/>
      <c r="AD27985" s="23"/>
      <c r="AE27985" s="23"/>
      <c r="AF27985" s="23"/>
      <c r="AG27985" s="23"/>
      <c r="AH27985" s="23"/>
    </row>
    <row r="27986" spans="1:34">
      <c r="A27986" s="23"/>
      <c r="D27986" s="334"/>
      <c r="AD27986" s="23"/>
      <c r="AE27986" s="23"/>
      <c r="AF27986" s="23"/>
      <c r="AG27986" s="23"/>
      <c r="AH27986" s="23"/>
    </row>
    <row r="27987" spans="1:34">
      <c r="A27987" s="23"/>
      <c r="D27987" s="334"/>
      <c r="AD27987" s="23"/>
      <c r="AE27987" s="23"/>
      <c r="AF27987" s="23"/>
      <c r="AG27987" s="23"/>
      <c r="AH27987" s="23"/>
    </row>
    <row r="27988" spans="1:34">
      <c r="A27988" s="23"/>
      <c r="D27988" s="334"/>
      <c r="AD27988" s="23"/>
      <c r="AE27988" s="23"/>
      <c r="AF27988" s="23"/>
      <c r="AG27988" s="23"/>
      <c r="AH27988" s="23"/>
    </row>
    <row r="27989" spans="1:34">
      <c r="A27989" s="23"/>
      <c r="D27989" s="334"/>
      <c r="AD27989" s="23"/>
      <c r="AE27989" s="23"/>
      <c r="AF27989" s="23"/>
      <c r="AG27989" s="23"/>
      <c r="AH27989" s="23"/>
    </row>
    <row r="27990" spans="1:34">
      <c r="A27990" s="23"/>
      <c r="D27990" s="334"/>
      <c r="AD27990" s="23"/>
      <c r="AE27990" s="23"/>
      <c r="AF27990" s="23"/>
      <c r="AG27990" s="23"/>
      <c r="AH27990" s="23"/>
    </row>
    <row r="27991" spans="1:34">
      <c r="A27991" s="23"/>
      <c r="D27991" s="334"/>
      <c r="AD27991" s="23"/>
      <c r="AE27991" s="23"/>
      <c r="AF27991" s="23"/>
      <c r="AG27991" s="23"/>
      <c r="AH27991" s="23"/>
    </row>
    <row r="27992" spans="1:34">
      <c r="A27992" s="23"/>
      <c r="D27992" s="334"/>
      <c r="AD27992" s="23"/>
      <c r="AE27992" s="23"/>
      <c r="AF27992" s="23"/>
      <c r="AG27992" s="23"/>
      <c r="AH27992" s="23"/>
    </row>
    <row r="27993" spans="1:34">
      <c r="A27993" s="23"/>
      <c r="D27993" s="334"/>
      <c r="AD27993" s="23"/>
      <c r="AE27993" s="23"/>
      <c r="AF27993" s="23"/>
      <c r="AG27993" s="23"/>
      <c r="AH27993" s="23"/>
    </row>
    <row r="27994" spans="1:34">
      <c r="A27994" s="23"/>
      <c r="D27994" s="334"/>
      <c r="AD27994" s="23"/>
      <c r="AE27994" s="23"/>
      <c r="AF27994" s="23"/>
      <c r="AG27994" s="23"/>
      <c r="AH27994" s="23"/>
    </row>
    <row r="27995" spans="1:34">
      <c r="A27995" s="23"/>
      <c r="D27995" s="334"/>
      <c r="AD27995" s="23"/>
      <c r="AE27995" s="23"/>
      <c r="AF27995" s="23"/>
      <c r="AG27995" s="23"/>
      <c r="AH27995" s="23"/>
    </row>
    <row r="27996" spans="1:34">
      <c r="A27996" s="23"/>
      <c r="D27996" s="334"/>
      <c r="AD27996" s="23"/>
      <c r="AE27996" s="23"/>
      <c r="AF27996" s="23"/>
      <c r="AG27996" s="23"/>
      <c r="AH27996" s="23"/>
    </row>
    <row r="27997" spans="1:34">
      <c r="A27997" s="23"/>
      <c r="D27997" s="334"/>
      <c r="AD27997" s="23"/>
      <c r="AE27997" s="23"/>
      <c r="AF27997" s="23"/>
      <c r="AG27997" s="23"/>
      <c r="AH27997" s="23"/>
    </row>
    <row r="27998" spans="1:34">
      <c r="A27998" s="23"/>
      <c r="D27998" s="334"/>
      <c r="AD27998" s="23"/>
      <c r="AE27998" s="23"/>
      <c r="AF27998" s="23"/>
      <c r="AG27998" s="23"/>
      <c r="AH27998" s="23"/>
    </row>
    <row r="27999" spans="1:34">
      <c r="A27999" s="23"/>
      <c r="D27999" s="334"/>
      <c r="AD27999" s="23"/>
      <c r="AE27999" s="23"/>
      <c r="AF27999" s="23"/>
      <c r="AG27999" s="23"/>
      <c r="AH27999" s="23"/>
    </row>
    <row r="28000" spans="1:34">
      <c r="A28000" s="23"/>
      <c r="D28000" s="334"/>
      <c r="AD28000" s="23"/>
      <c r="AE28000" s="23"/>
      <c r="AF28000" s="23"/>
      <c r="AG28000" s="23"/>
      <c r="AH28000" s="23"/>
    </row>
    <row r="28001" spans="1:34">
      <c r="A28001" s="23"/>
      <c r="D28001" s="334"/>
      <c r="AD28001" s="23"/>
      <c r="AE28001" s="23"/>
      <c r="AF28001" s="23"/>
      <c r="AG28001" s="23"/>
      <c r="AH28001" s="23"/>
    </row>
    <row r="28002" spans="1:34">
      <c r="A28002" s="23"/>
      <c r="D28002" s="334"/>
      <c r="AD28002" s="23"/>
      <c r="AE28002" s="23"/>
      <c r="AF28002" s="23"/>
      <c r="AG28002" s="23"/>
      <c r="AH28002" s="23"/>
    </row>
    <row r="28003" spans="1:34">
      <c r="A28003" s="23"/>
      <c r="D28003" s="334"/>
      <c r="AD28003" s="23"/>
      <c r="AE28003" s="23"/>
      <c r="AF28003" s="23"/>
      <c r="AG28003" s="23"/>
      <c r="AH28003" s="23"/>
    </row>
    <row r="28004" spans="1:34">
      <c r="A28004" s="23"/>
      <c r="D28004" s="334"/>
      <c r="AD28004" s="23"/>
      <c r="AE28004" s="23"/>
      <c r="AF28004" s="23"/>
      <c r="AG28004" s="23"/>
      <c r="AH28004" s="23"/>
    </row>
    <row r="28005" spans="1:34">
      <c r="A28005" s="23"/>
      <c r="D28005" s="334"/>
      <c r="AD28005" s="23"/>
      <c r="AE28005" s="23"/>
      <c r="AF28005" s="23"/>
      <c r="AG28005" s="23"/>
      <c r="AH28005" s="23"/>
    </row>
    <row r="28006" spans="1:34">
      <c r="A28006" s="23"/>
      <c r="D28006" s="334"/>
      <c r="AD28006" s="23"/>
      <c r="AE28006" s="23"/>
      <c r="AF28006" s="23"/>
      <c r="AG28006" s="23"/>
      <c r="AH28006" s="23"/>
    </row>
    <row r="28007" spans="1:34">
      <c r="A28007" s="23"/>
      <c r="D28007" s="334"/>
      <c r="AD28007" s="23"/>
      <c r="AE28007" s="23"/>
      <c r="AF28007" s="23"/>
      <c r="AG28007" s="23"/>
      <c r="AH28007" s="23"/>
    </row>
    <row r="28008" spans="1:34">
      <c r="A28008" s="23"/>
      <c r="D28008" s="334"/>
      <c r="AD28008" s="23"/>
      <c r="AE28008" s="23"/>
      <c r="AF28008" s="23"/>
      <c r="AG28008" s="23"/>
      <c r="AH28008" s="23"/>
    </row>
    <row r="28009" spans="1:34">
      <c r="A28009" s="23"/>
      <c r="D28009" s="334"/>
      <c r="AD28009" s="23"/>
      <c r="AE28009" s="23"/>
      <c r="AF28009" s="23"/>
      <c r="AG28009" s="23"/>
      <c r="AH28009" s="23"/>
    </row>
    <row r="28010" spans="1:34">
      <c r="A28010" s="23"/>
      <c r="D28010" s="334"/>
      <c r="AD28010" s="23"/>
      <c r="AE28010" s="23"/>
      <c r="AF28010" s="23"/>
      <c r="AG28010" s="23"/>
      <c r="AH28010" s="23"/>
    </row>
    <row r="28011" spans="1:34">
      <c r="A28011" s="23"/>
      <c r="D28011" s="334"/>
      <c r="AD28011" s="23"/>
      <c r="AE28011" s="23"/>
      <c r="AF28011" s="23"/>
      <c r="AG28011" s="23"/>
      <c r="AH28011" s="23"/>
    </row>
    <row r="28012" spans="1:34">
      <c r="A28012" s="23"/>
      <c r="D28012" s="334"/>
      <c r="AD28012" s="23"/>
      <c r="AE28012" s="23"/>
      <c r="AF28012" s="23"/>
      <c r="AG28012" s="23"/>
      <c r="AH28012" s="23"/>
    </row>
    <row r="28013" spans="1:34">
      <c r="A28013" s="23"/>
      <c r="D28013" s="334"/>
      <c r="AD28013" s="23"/>
      <c r="AE28013" s="23"/>
      <c r="AF28013" s="23"/>
      <c r="AG28013" s="23"/>
      <c r="AH28013" s="23"/>
    </row>
    <row r="28014" spans="1:34">
      <c r="A28014" s="23"/>
      <c r="D28014" s="334"/>
      <c r="AD28014" s="23"/>
      <c r="AE28014" s="23"/>
      <c r="AF28014" s="23"/>
      <c r="AG28014" s="23"/>
      <c r="AH28014" s="23"/>
    </row>
    <row r="28015" spans="1:34">
      <c r="A28015" s="23"/>
      <c r="D28015" s="334"/>
      <c r="AD28015" s="23"/>
      <c r="AE28015" s="23"/>
      <c r="AF28015" s="23"/>
      <c r="AG28015" s="23"/>
      <c r="AH28015" s="23"/>
    </row>
    <row r="28016" spans="1:34">
      <c r="A28016" s="23"/>
      <c r="D28016" s="334"/>
      <c r="AD28016" s="23"/>
      <c r="AE28016" s="23"/>
      <c r="AF28016" s="23"/>
      <c r="AG28016" s="23"/>
      <c r="AH28016" s="23"/>
    </row>
    <row r="28017" spans="1:34">
      <c r="A28017" s="23"/>
      <c r="D28017" s="334"/>
      <c r="AD28017" s="23"/>
      <c r="AE28017" s="23"/>
      <c r="AF28017" s="23"/>
      <c r="AG28017" s="23"/>
      <c r="AH28017" s="23"/>
    </row>
    <row r="28018" spans="1:34">
      <c r="A28018" s="23"/>
      <c r="D28018" s="334"/>
      <c r="AD28018" s="23"/>
      <c r="AE28018" s="23"/>
      <c r="AF28018" s="23"/>
      <c r="AG28018" s="23"/>
      <c r="AH28018" s="23"/>
    </row>
    <row r="28019" spans="1:34">
      <c r="A28019" s="23"/>
      <c r="D28019" s="334"/>
      <c r="AD28019" s="23"/>
      <c r="AE28019" s="23"/>
      <c r="AF28019" s="23"/>
      <c r="AG28019" s="23"/>
      <c r="AH28019" s="23"/>
    </row>
    <row r="28020" spans="1:34">
      <c r="A28020" s="23"/>
      <c r="D28020" s="334"/>
      <c r="AD28020" s="23"/>
      <c r="AE28020" s="23"/>
      <c r="AF28020" s="23"/>
      <c r="AG28020" s="23"/>
      <c r="AH28020" s="23"/>
    </row>
    <row r="28021" spans="1:34">
      <c r="A28021" s="23"/>
      <c r="D28021" s="334"/>
      <c r="AD28021" s="23"/>
      <c r="AE28021" s="23"/>
      <c r="AF28021" s="23"/>
      <c r="AG28021" s="23"/>
      <c r="AH28021" s="23"/>
    </row>
    <row r="28022" spans="1:34">
      <c r="A28022" s="23"/>
      <c r="D28022" s="334"/>
      <c r="AD28022" s="23"/>
      <c r="AE28022" s="23"/>
      <c r="AF28022" s="23"/>
      <c r="AG28022" s="23"/>
      <c r="AH28022" s="23"/>
    </row>
    <row r="28023" spans="1:34">
      <c r="A28023" s="23"/>
      <c r="D28023" s="334"/>
      <c r="AD28023" s="23"/>
      <c r="AE28023" s="23"/>
      <c r="AF28023" s="23"/>
      <c r="AG28023" s="23"/>
      <c r="AH28023" s="23"/>
    </row>
    <row r="28024" spans="1:34">
      <c r="A28024" s="23"/>
      <c r="D28024" s="334"/>
      <c r="AD28024" s="23"/>
      <c r="AE28024" s="23"/>
      <c r="AF28024" s="23"/>
      <c r="AG28024" s="23"/>
      <c r="AH28024" s="23"/>
    </row>
    <row r="28025" spans="1:34">
      <c r="A28025" s="23"/>
      <c r="D28025" s="334"/>
      <c r="AD28025" s="23"/>
      <c r="AE28025" s="23"/>
      <c r="AF28025" s="23"/>
      <c r="AG28025" s="23"/>
      <c r="AH28025" s="23"/>
    </row>
    <row r="28026" spans="1:34">
      <c r="A28026" s="23"/>
      <c r="D28026" s="334"/>
      <c r="AD28026" s="23"/>
      <c r="AE28026" s="23"/>
      <c r="AF28026" s="23"/>
      <c r="AG28026" s="23"/>
      <c r="AH28026" s="23"/>
    </row>
    <row r="28027" spans="1:34">
      <c r="A28027" s="23"/>
      <c r="D28027" s="334"/>
      <c r="AD28027" s="23"/>
      <c r="AE28027" s="23"/>
      <c r="AF28027" s="23"/>
      <c r="AG28027" s="23"/>
      <c r="AH28027" s="23"/>
    </row>
    <row r="28028" spans="1:34">
      <c r="A28028" s="23"/>
      <c r="D28028" s="334"/>
      <c r="AD28028" s="23"/>
      <c r="AE28028" s="23"/>
      <c r="AF28028" s="23"/>
      <c r="AG28028" s="23"/>
      <c r="AH28028" s="23"/>
    </row>
    <row r="28029" spans="1:34">
      <c r="A28029" s="23"/>
      <c r="D28029" s="334"/>
      <c r="AD28029" s="23"/>
      <c r="AE28029" s="23"/>
      <c r="AF28029" s="23"/>
      <c r="AG28029" s="23"/>
      <c r="AH28029" s="23"/>
    </row>
    <row r="28030" spans="1:34">
      <c r="A28030" s="23"/>
      <c r="D28030" s="334"/>
      <c r="AD28030" s="23"/>
      <c r="AE28030" s="23"/>
      <c r="AF28030" s="23"/>
      <c r="AG28030" s="23"/>
      <c r="AH28030" s="23"/>
    </row>
    <row r="28031" spans="1:34">
      <c r="A28031" s="23"/>
      <c r="D28031" s="334"/>
      <c r="AD28031" s="23"/>
      <c r="AE28031" s="23"/>
      <c r="AF28031" s="23"/>
      <c r="AG28031" s="23"/>
      <c r="AH28031" s="23"/>
    </row>
    <row r="28032" spans="1:34">
      <c r="A28032" s="23"/>
      <c r="D28032" s="334"/>
      <c r="AD28032" s="23"/>
      <c r="AE28032" s="23"/>
      <c r="AF28032" s="23"/>
      <c r="AG28032" s="23"/>
      <c r="AH28032" s="23"/>
    </row>
    <row r="28033" spans="1:34">
      <c r="A28033" s="23"/>
      <c r="D28033" s="334"/>
      <c r="AD28033" s="23"/>
      <c r="AE28033" s="23"/>
      <c r="AF28033" s="23"/>
      <c r="AG28033" s="23"/>
      <c r="AH28033" s="23"/>
    </row>
    <row r="28034" spans="1:34">
      <c r="A28034" s="23"/>
      <c r="D28034" s="334"/>
      <c r="AD28034" s="23"/>
      <c r="AE28034" s="23"/>
      <c r="AF28034" s="23"/>
      <c r="AG28034" s="23"/>
      <c r="AH28034" s="23"/>
    </row>
    <row r="28035" spans="1:34">
      <c r="A28035" s="23"/>
      <c r="D28035" s="334"/>
      <c r="AD28035" s="23"/>
      <c r="AE28035" s="23"/>
      <c r="AF28035" s="23"/>
      <c r="AG28035" s="23"/>
      <c r="AH28035" s="23"/>
    </row>
    <row r="28036" spans="1:34">
      <c r="A28036" s="23"/>
      <c r="D28036" s="334"/>
      <c r="AD28036" s="23"/>
      <c r="AE28036" s="23"/>
      <c r="AF28036" s="23"/>
      <c r="AG28036" s="23"/>
      <c r="AH28036" s="23"/>
    </row>
    <row r="28037" spans="1:34">
      <c r="A28037" s="23"/>
      <c r="D28037" s="334"/>
      <c r="AD28037" s="23"/>
      <c r="AE28037" s="23"/>
      <c r="AF28037" s="23"/>
      <c r="AG28037" s="23"/>
      <c r="AH28037" s="23"/>
    </row>
    <row r="28038" spans="1:34">
      <c r="A28038" s="23"/>
      <c r="D28038" s="334"/>
      <c r="AD28038" s="23"/>
      <c r="AE28038" s="23"/>
      <c r="AF28038" s="23"/>
      <c r="AG28038" s="23"/>
      <c r="AH28038" s="23"/>
    </row>
    <row r="28039" spans="1:34">
      <c r="A28039" s="23"/>
      <c r="D28039" s="334"/>
      <c r="AD28039" s="23"/>
      <c r="AE28039" s="23"/>
      <c r="AF28039" s="23"/>
      <c r="AG28039" s="23"/>
      <c r="AH28039" s="23"/>
    </row>
    <row r="28040" spans="1:34">
      <c r="A28040" s="23"/>
      <c r="D28040" s="334"/>
      <c r="AD28040" s="23"/>
      <c r="AE28040" s="23"/>
      <c r="AF28040" s="23"/>
      <c r="AG28040" s="23"/>
      <c r="AH28040" s="23"/>
    </row>
    <row r="28041" spans="1:34">
      <c r="A28041" s="23"/>
      <c r="D28041" s="334"/>
      <c r="AD28041" s="23"/>
      <c r="AE28041" s="23"/>
      <c r="AF28041" s="23"/>
      <c r="AG28041" s="23"/>
      <c r="AH28041" s="23"/>
    </row>
    <row r="28042" spans="1:34">
      <c r="A28042" s="23"/>
      <c r="D28042" s="334"/>
      <c r="AD28042" s="23"/>
      <c r="AE28042" s="23"/>
      <c r="AF28042" s="23"/>
      <c r="AG28042" s="23"/>
      <c r="AH28042" s="23"/>
    </row>
    <row r="28043" spans="1:34">
      <c r="A28043" s="23"/>
      <c r="D28043" s="334"/>
      <c r="AD28043" s="23"/>
      <c r="AE28043" s="23"/>
      <c r="AF28043" s="23"/>
      <c r="AG28043" s="23"/>
      <c r="AH28043" s="23"/>
    </row>
    <row r="28044" spans="1:34">
      <c r="A28044" s="23"/>
      <c r="D28044" s="334"/>
      <c r="AD28044" s="23"/>
      <c r="AE28044" s="23"/>
      <c r="AF28044" s="23"/>
      <c r="AG28044" s="23"/>
      <c r="AH28044" s="23"/>
    </row>
    <row r="28045" spans="1:34">
      <c r="A28045" s="23"/>
      <c r="D28045" s="334"/>
      <c r="AD28045" s="23"/>
      <c r="AE28045" s="23"/>
      <c r="AF28045" s="23"/>
      <c r="AG28045" s="23"/>
      <c r="AH28045" s="23"/>
    </row>
    <row r="28046" spans="1:34">
      <c r="A28046" s="23"/>
      <c r="D28046" s="334"/>
      <c r="AD28046" s="23"/>
      <c r="AE28046" s="23"/>
      <c r="AF28046" s="23"/>
      <c r="AG28046" s="23"/>
      <c r="AH28046" s="23"/>
    </row>
    <row r="28047" spans="1:34">
      <c r="A28047" s="23"/>
      <c r="D28047" s="334"/>
      <c r="AD28047" s="23"/>
      <c r="AE28047" s="23"/>
      <c r="AF28047" s="23"/>
      <c r="AG28047" s="23"/>
      <c r="AH28047" s="23"/>
    </row>
    <row r="28048" spans="1:34">
      <c r="A28048" s="23"/>
      <c r="D28048" s="334"/>
      <c r="AD28048" s="23"/>
      <c r="AE28048" s="23"/>
      <c r="AF28048" s="23"/>
      <c r="AG28048" s="23"/>
      <c r="AH28048" s="23"/>
    </row>
    <row r="28049" spans="1:34">
      <c r="A28049" s="23"/>
      <c r="D28049" s="334"/>
      <c r="AD28049" s="23"/>
      <c r="AE28049" s="23"/>
      <c r="AF28049" s="23"/>
      <c r="AG28049" s="23"/>
      <c r="AH28049" s="23"/>
    </row>
    <row r="28050" spans="1:34">
      <c r="A28050" s="23"/>
      <c r="D28050" s="334"/>
      <c r="AD28050" s="23"/>
      <c r="AE28050" s="23"/>
      <c r="AF28050" s="23"/>
      <c r="AG28050" s="23"/>
      <c r="AH28050" s="23"/>
    </row>
    <row r="28051" spans="1:34">
      <c r="A28051" s="23"/>
      <c r="D28051" s="334"/>
      <c r="AD28051" s="23"/>
      <c r="AE28051" s="23"/>
      <c r="AF28051" s="23"/>
      <c r="AG28051" s="23"/>
      <c r="AH28051" s="23"/>
    </row>
    <row r="28052" spans="1:34">
      <c r="A28052" s="23"/>
      <c r="D28052" s="334"/>
      <c r="AD28052" s="23"/>
      <c r="AE28052" s="23"/>
      <c r="AF28052" s="23"/>
      <c r="AG28052" s="23"/>
      <c r="AH28052" s="23"/>
    </row>
    <row r="28053" spans="1:34">
      <c r="A28053" s="23"/>
      <c r="D28053" s="334"/>
      <c r="AD28053" s="23"/>
      <c r="AE28053" s="23"/>
      <c r="AF28053" s="23"/>
      <c r="AG28053" s="23"/>
      <c r="AH28053" s="23"/>
    </row>
    <row r="28054" spans="1:34">
      <c r="A28054" s="23"/>
      <c r="D28054" s="334"/>
      <c r="AD28054" s="23"/>
      <c r="AE28054" s="23"/>
      <c r="AF28054" s="23"/>
      <c r="AG28054" s="23"/>
      <c r="AH28054" s="23"/>
    </row>
    <row r="28055" spans="1:34">
      <c r="A28055" s="23"/>
      <c r="D28055" s="334"/>
      <c r="AD28055" s="23"/>
      <c r="AE28055" s="23"/>
      <c r="AF28055" s="23"/>
      <c r="AG28055" s="23"/>
      <c r="AH28055" s="23"/>
    </row>
    <row r="28056" spans="1:34">
      <c r="A28056" s="23"/>
      <c r="D28056" s="334"/>
      <c r="AD28056" s="23"/>
      <c r="AE28056" s="23"/>
      <c r="AF28056" s="23"/>
      <c r="AG28056" s="23"/>
      <c r="AH28056" s="23"/>
    </row>
    <row r="28057" spans="1:34">
      <c r="A28057" s="23"/>
      <c r="D28057" s="334"/>
      <c r="AD28057" s="23"/>
      <c r="AE28057" s="23"/>
      <c r="AF28057" s="23"/>
      <c r="AG28057" s="23"/>
      <c r="AH28057" s="23"/>
    </row>
    <row r="28058" spans="1:34">
      <c r="A28058" s="23"/>
      <c r="D28058" s="334"/>
      <c r="AD28058" s="23"/>
      <c r="AE28058" s="23"/>
      <c r="AF28058" s="23"/>
      <c r="AG28058" s="23"/>
      <c r="AH28058" s="23"/>
    </row>
    <row r="28059" spans="1:34">
      <c r="A28059" s="23"/>
      <c r="D28059" s="334"/>
      <c r="AD28059" s="23"/>
      <c r="AE28059" s="23"/>
      <c r="AF28059" s="23"/>
      <c r="AG28059" s="23"/>
      <c r="AH28059" s="23"/>
    </row>
    <row r="28060" spans="1:34">
      <c r="A28060" s="23"/>
      <c r="D28060" s="334"/>
      <c r="AD28060" s="23"/>
      <c r="AE28060" s="23"/>
      <c r="AF28060" s="23"/>
      <c r="AG28060" s="23"/>
      <c r="AH28060" s="23"/>
    </row>
    <row r="28061" spans="1:34">
      <c r="A28061" s="23"/>
      <c r="D28061" s="334"/>
      <c r="AD28061" s="23"/>
      <c r="AE28061" s="23"/>
      <c r="AF28061" s="23"/>
      <c r="AG28061" s="23"/>
      <c r="AH28061" s="23"/>
    </row>
    <row r="28062" spans="1:34">
      <c r="A28062" s="23"/>
      <c r="D28062" s="334"/>
      <c r="AD28062" s="23"/>
      <c r="AE28062" s="23"/>
      <c r="AF28062" s="23"/>
      <c r="AG28062" s="23"/>
      <c r="AH28062" s="23"/>
    </row>
    <row r="28063" spans="1:34">
      <c r="A28063" s="23"/>
      <c r="D28063" s="334"/>
      <c r="AD28063" s="23"/>
      <c r="AE28063" s="23"/>
      <c r="AF28063" s="23"/>
      <c r="AG28063" s="23"/>
      <c r="AH28063" s="23"/>
    </row>
    <row r="28064" spans="1:34">
      <c r="A28064" s="23"/>
      <c r="D28064" s="334"/>
      <c r="AD28064" s="23"/>
      <c r="AE28064" s="23"/>
      <c r="AF28064" s="23"/>
      <c r="AG28064" s="23"/>
      <c r="AH28064" s="23"/>
    </row>
    <row r="28065" spans="1:34">
      <c r="A28065" s="23"/>
      <c r="D28065" s="334"/>
      <c r="AD28065" s="23"/>
      <c r="AE28065" s="23"/>
      <c r="AF28065" s="23"/>
      <c r="AG28065" s="23"/>
      <c r="AH28065" s="23"/>
    </row>
    <row r="28066" spans="1:34">
      <c r="A28066" s="23"/>
      <c r="D28066" s="334"/>
      <c r="AD28066" s="23"/>
      <c r="AE28066" s="23"/>
      <c r="AF28066" s="23"/>
      <c r="AG28066" s="23"/>
      <c r="AH28066" s="23"/>
    </row>
    <row r="28067" spans="1:34">
      <c r="A28067" s="23"/>
      <c r="D28067" s="334"/>
      <c r="AD28067" s="23"/>
      <c r="AE28067" s="23"/>
      <c r="AF28067" s="23"/>
      <c r="AG28067" s="23"/>
      <c r="AH28067" s="23"/>
    </row>
    <row r="28068" spans="1:34">
      <c r="A28068" s="23"/>
      <c r="D28068" s="334"/>
      <c r="AD28068" s="23"/>
      <c r="AE28068" s="23"/>
      <c r="AF28068" s="23"/>
      <c r="AG28068" s="23"/>
      <c r="AH28068" s="23"/>
    </row>
    <row r="28069" spans="1:34">
      <c r="A28069" s="23"/>
      <c r="D28069" s="334"/>
      <c r="AD28069" s="23"/>
      <c r="AE28069" s="23"/>
      <c r="AF28069" s="23"/>
      <c r="AG28069" s="23"/>
      <c r="AH28069" s="23"/>
    </row>
    <row r="28070" spans="1:34">
      <c r="A28070" s="23"/>
      <c r="D28070" s="334"/>
      <c r="AD28070" s="23"/>
      <c r="AE28070" s="23"/>
      <c r="AF28070" s="23"/>
      <c r="AG28070" s="23"/>
      <c r="AH28070" s="23"/>
    </row>
    <row r="28071" spans="1:34">
      <c r="A28071" s="23"/>
      <c r="D28071" s="334"/>
      <c r="AD28071" s="23"/>
      <c r="AE28071" s="23"/>
      <c r="AF28071" s="23"/>
      <c r="AG28071" s="23"/>
      <c r="AH28071" s="23"/>
    </row>
    <row r="28072" spans="1:34">
      <c r="A28072" s="23"/>
      <c r="D28072" s="334"/>
      <c r="AD28072" s="23"/>
      <c r="AE28072" s="23"/>
      <c r="AF28072" s="23"/>
      <c r="AG28072" s="23"/>
      <c r="AH28072" s="23"/>
    </row>
    <row r="28073" spans="1:34">
      <c r="A28073" s="23"/>
      <c r="D28073" s="334"/>
      <c r="AD28073" s="23"/>
      <c r="AE28073" s="23"/>
      <c r="AF28073" s="23"/>
      <c r="AG28073" s="23"/>
      <c r="AH28073" s="23"/>
    </row>
    <row r="28074" spans="1:34">
      <c r="A28074" s="23"/>
      <c r="D28074" s="334"/>
      <c r="AD28074" s="23"/>
      <c r="AE28074" s="23"/>
      <c r="AF28074" s="23"/>
      <c r="AG28074" s="23"/>
      <c r="AH28074" s="23"/>
    </row>
    <row r="28075" spans="1:34">
      <c r="A28075" s="23"/>
      <c r="D28075" s="334"/>
      <c r="AD28075" s="23"/>
      <c r="AE28075" s="23"/>
      <c r="AF28075" s="23"/>
      <c r="AG28075" s="23"/>
      <c r="AH28075" s="23"/>
    </row>
    <row r="28076" spans="1:34">
      <c r="A28076" s="23"/>
      <c r="D28076" s="334"/>
      <c r="AD28076" s="23"/>
      <c r="AE28076" s="23"/>
      <c r="AF28076" s="23"/>
      <c r="AG28076" s="23"/>
      <c r="AH28076" s="23"/>
    </row>
    <row r="28077" spans="1:34">
      <c r="A28077" s="23"/>
      <c r="D28077" s="334"/>
      <c r="AD28077" s="23"/>
      <c r="AE28077" s="23"/>
      <c r="AF28077" s="23"/>
      <c r="AG28077" s="23"/>
      <c r="AH28077" s="23"/>
    </row>
    <row r="28078" spans="1:34">
      <c r="A28078" s="23"/>
      <c r="D28078" s="334"/>
      <c r="AD28078" s="23"/>
      <c r="AE28078" s="23"/>
      <c r="AF28078" s="23"/>
      <c r="AG28078" s="23"/>
      <c r="AH28078" s="23"/>
    </row>
    <row r="28079" spans="1:34">
      <c r="A28079" s="23"/>
      <c r="D28079" s="334"/>
      <c r="AD28079" s="23"/>
      <c r="AE28079" s="23"/>
      <c r="AF28079" s="23"/>
      <c r="AG28079" s="23"/>
      <c r="AH28079" s="23"/>
    </row>
    <row r="28080" spans="1:34">
      <c r="A28080" s="23"/>
      <c r="D28080" s="334"/>
      <c r="AD28080" s="23"/>
      <c r="AE28080" s="23"/>
      <c r="AF28080" s="23"/>
      <c r="AG28080" s="23"/>
      <c r="AH28080" s="23"/>
    </row>
    <row r="28081" spans="1:34">
      <c r="A28081" s="23"/>
      <c r="D28081" s="334"/>
      <c r="AD28081" s="23"/>
      <c r="AE28081" s="23"/>
      <c r="AF28081" s="23"/>
      <c r="AG28081" s="23"/>
      <c r="AH28081" s="23"/>
    </row>
    <row r="28082" spans="1:34">
      <c r="A28082" s="23"/>
      <c r="D28082" s="334"/>
      <c r="AD28082" s="23"/>
      <c r="AE28082" s="23"/>
      <c r="AF28082" s="23"/>
      <c r="AG28082" s="23"/>
      <c r="AH28082" s="23"/>
    </row>
    <row r="28083" spans="1:34">
      <c r="A28083" s="23"/>
      <c r="D28083" s="334"/>
      <c r="AD28083" s="23"/>
      <c r="AE28083" s="23"/>
      <c r="AF28083" s="23"/>
      <c r="AG28083" s="23"/>
      <c r="AH28083" s="23"/>
    </row>
    <row r="28084" spans="1:34">
      <c r="A28084" s="23"/>
      <c r="D28084" s="334"/>
      <c r="AD28084" s="23"/>
      <c r="AE28084" s="23"/>
      <c r="AF28084" s="23"/>
      <c r="AG28084" s="23"/>
      <c r="AH28084" s="23"/>
    </row>
    <row r="28085" spans="1:34">
      <c r="A28085" s="23"/>
      <c r="D28085" s="334"/>
      <c r="AD28085" s="23"/>
      <c r="AE28085" s="23"/>
      <c r="AF28085" s="23"/>
      <c r="AG28085" s="23"/>
      <c r="AH28085" s="23"/>
    </row>
    <row r="28086" spans="1:34">
      <c r="A28086" s="23"/>
      <c r="D28086" s="334"/>
      <c r="AD28086" s="23"/>
      <c r="AE28086" s="23"/>
      <c r="AF28086" s="23"/>
      <c r="AG28086" s="23"/>
      <c r="AH28086" s="23"/>
    </row>
    <row r="28087" spans="1:34">
      <c r="A28087" s="23"/>
      <c r="D28087" s="334"/>
      <c r="AD28087" s="23"/>
      <c r="AE28087" s="23"/>
      <c r="AF28087" s="23"/>
      <c r="AG28087" s="23"/>
      <c r="AH28087" s="23"/>
    </row>
    <row r="28088" spans="1:34">
      <c r="A28088" s="23"/>
      <c r="D28088" s="334"/>
      <c r="AD28088" s="23"/>
      <c r="AE28088" s="23"/>
      <c r="AF28088" s="23"/>
      <c r="AG28088" s="23"/>
      <c r="AH28088" s="23"/>
    </row>
    <row r="28089" spans="1:34">
      <c r="A28089" s="23"/>
      <c r="D28089" s="334"/>
      <c r="AD28089" s="23"/>
      <c r="AE28089" s="23"/>
      <c r="AF28089" s="23"/>
      <c r="AG28089" s="23"/>
      <c r="AH28089" s="23"/>
    </row>
    <row r="28090" spans="1:34">
      <c r="A28090" s="23"/>
      <c r="D28090" s="334"/>
      <c r="AD28090" s="23"/>
      <c r="AE28090" s="23"/>
      <c r="AF28090" s="23"/>
      <c r="AG28090" s="23"/>
      <c r="AH28090" s="23"/>
    </row>
    <row r="28091" spans="1:34">
      <c r="A28091" s="23"/>
      <c r="D28091" s="334"/>
      <c r="AD28091" s="23"/>
      <c r="AE28091" s="23"/>
      <c r="AF28091" s="23"/>
      <c r="AG28091" s="23"/>
      <c r="AH28091" s="23"/>
    </row>
    <row r="28092" spans="1:34">
      <c r="A28092" s="23"/>
      <c r="D28092" s="334"/>
      <c r="AD28092" s="23"/>
      <c r="AE28092" s="23"/>
      <c r="AF28092" s="23"/>
      <c r="AG28092" s="23"/>
      <c r="AH28092" s="23"/>
    </row>
    <row r="28093" spans="1:34">
      <c r="A28093" s="23"/>
      <c r="D28093" s="334"/>
      <c r="AD28093" s="23"/>
      <c r="AE28093" s="23"/>
      <c r="AF28093" s="23"/>
      <c r="AG28093" s="23"/>
      <c r="AH28093" s="23"/>
    </row>
    <row r="28094" spans="1:34">
      <c r="A28094" s="23"/>
      <c r="D28094" s="334"/>
      <c r="AD28094" s="23"/>
      <c r="AE28094" s="23"/>
      <c r="AF28094" s="23"/>
      <c r="AG28094" s="23"/>
      <c r="AH28094" s="23"/>
    </row>
    <row r="28095" spans="1:34">
      <c r="A28095" s="23"/>
      <c r="D28095" s="334"/>
      <c r="AD28095" s="23"/>
      <c r="AE28095" s="23"/>
      <c r="AF28095" s="23"/>
      <c r="AG28095" s="23"/>
      <c r="AH28095" s="23"/>
    </row>
    <row r="28096" spans="1:34">
      <c r="A28096" s="23"/>
      <c r="D28096" s="334"/>
      <c r="AD28096" s="23"/>
      <c r="AE28096" s="23"/>
      <c r="AF28096" s="23"/>
      <c r="AG28096" s="23"/>
      <c r="AH28096" s="23"/>
    </row>
    <row r="28097" spans="1:34">
      <c r="A28097" s="23"/>
      <c r="D28097" s="334"/>
      <c r="AD28097" s="23"/>
      <c r="AE28097" s="23"/>
      <c r="AF28097" s="23"/>
      <c r="AG28097" s="23"/>
      <c r="AH28097" s="23"/>
    </row>
    <row r="28098" spans="1:34">
      <c r="A28098" s="23"/>
      <c r="D28098" s="334"/>
      <c r="AD28098" s="23"/>
      <c r="AE28098" s="23"/>
      <c r="AF28098" s="23"/>
      <c r="AG28098" s="23"/>
      <c r="AH28098" s="23"/>
    </row>
    <row r="28099" spans="1:34">
      <c r="A28099" s="23"/>
      <c r="D28099" s="334"/>
      <c r="AD28099" s="23"/>
      <c r="AE28099" s="23"/>
      <c r="AF28099" s="23"/>
      <c r="AG28099" s="23"/>
      <c r="AH28099" s="23"/>
    </row>
    <row r="28100" spans="1:34">
      <c r="A28100" s="23"/>
      <c r="D28100" s="334"/>
      <c r="AD28100" s="23"/>
      <c r="AE28100" s="23"/>
      <c r="AF28100" s="23"/>
      <c r="AG28100" s="23"/>
      <c r="AH28100" s="23"/>
    </row>
    <row r="28101" spans="1:34">
      <c r="A28101" s="23"/>
      <c r="D28101" s="334"/>
      <c r="AD28101" s="23"/>
      <c r="AE28101" s="23"/>
      <c r="AF28101" s="23"/>
      <c r="AG28101" s="23"/>
      <c r="AH28101" s="23"/>
    </row>
    <row r="28102" spans="1:34">
      <c r="A28102" s="23"/>
      <c r="D28102" s="334"/>
      <c r="AD28102" s="23"/>
      <c r="AE28102" s="23"/>
      <c r="AF28102" s="23"/>
      <c r="AG28102" s="23"/>
      <c r="AH28102" s="23"/>
    </row>
    <row r="28103" spans="1:34">
      <c r="A28103" s="23"/>
      <c r="D28103" s="334"/>
      <c r="AD28103" s="23"/>
      <c r="AE28103" s="23"/>
      <c r="AF28103" s="23"/>
      <c r="AG28103" s="23"/>
      <c r="AH28103" s="23"/>
    </row>
    <row r="28104" spans="1:34">
      <c r="A28104" s="23"/>
      <c r="D28104" s="334"/>
      <c r="AD28104" s="23"/>
      <c r="AE28104" s="23"/>
      <c r="AF28104" s="23"/>
      <c r="AG28104" s="23"/>
      <c r="AH28104" s="23"/>
    </row>
    <row r="28105" spans="1:34">
      <c r="A28105" s="23"/>
      <c r="D28105" s="334"/>
      <c r="AD28105" s="23"/>
      <c r="AE28105" s="23"/>
      <c r="AF28105" s="23"/>
      <c r="AG28105" s="23"/>
      <c r="AH28105" s="23"/>
    </row>
    <row r="28106" spans="1:34">
      <c r="A28106" s="23"/>
      <c r="D28106" s="334"/>
      <c r="AD28106" s="23"/>
      <c r="AE28106" s="23"/>
      <c r="AF28106" s="23"/>
      <c r="AG28106" s="23"/>
      <c r="AH28106" s="23"/>
    </row>
    <row r="28107" spans="1:34">
      <c r="A28107" s="23"/>
      <c r="D28107" s="334"/>
      <c r="AD28107" s="23"/>
      <c r="AE28107" s="23"/>
      <c r="AF28107" s="23"/>
      <c r="AG28107" s="23"/>
      <c r="AH28107" s="23"/>
    </row>
    <row r="28108" spans="1:34">
      <c r="A28108" s="23"/>
      <c r="D28108" s="334"/>
      <c r="AD28108" s="23"/>
      <c r="AE28108" s="23"/>
      <c r="AF28108" s="23"/>
      <c r="AG28108" s="23"/>
      <c r="AH28108" s="23"/>
    </row>
    <row r="28109" spans="1:34">
      <c r="A28109" s="23"/>
      <c r="D28109" s="334"/>
      <c r="AD28109" s="23"/>
      <c r="AE28109" s="23"/>
      <c r="AF28109" s="23"/>
      <c r="AG28109" s="23"/>
      <c r="AH28109" s="23"/>
    </row>
    <row r="28110" spans="1:34">
      <c r="A28110" s="23"/>
      <c r="D28110" s="334"/>
      <c r="AD28110" s="23"/>
      <c r="AE28110" s="23"/>
      <c r="AF28110" s="23"/>
      <c r="AG28110" s="23"/>
      <c r="AH28110" s="23"/>
    </row>
    <row r="28111" spans="1:34">
      <c r="A28111" s="23"/>
      <c r="D28111" s="334"/>
      <c r="AD28111" s="23"/>
      <c r="AE28111" s="23"/>
      <c r="AF28111" s="23"/>
      <c r="AG28111" s="23"/>
      <c r="AH28111" s="23"/>
    </row>
    <row r="28112" spans="1:34">
      <c r="A28112" s="23"/>
      <c r="D28112" s="334"/>
      <c r="AD28112" s="23"/>
      <c r="AE28112" s="23"/>
      <c r="AF28112" s="23"/>
      <c r="AG28112" s="23"/>
      <c r="AH28112" s="23"/>
    </row>
    <row r="28113" spans="1:34">
      <c r="A28113" s="23"/>
      <c r="D28113" s="334"/>
      <c r="AD28113" s="23"/>
      <c r="AE28113" s="23"/>
      <c r="AF28113" s="23"/>
      <c r="AG28113" s="23"/>
      <c r="AH28113" s="23"/>
    </row>
    <row r="28114" spans="1:34">
      <c r="A28114" s="23"/>
      <c r="D28114" s="334"/>
      <c r="AD28114" s="23"/>
      <c r="AE28114" s="23"/>
      <c r="AF28114" s="23"/>
      <c r="AG28114" s="23"/>
      <c r="AH28114" s="23"/>
    </row>
    <row r="28115" spans="1:34">
      <c r="A28115" s="23"/>
      <c r="D28115" s="334"/>
      <c r="AD28115" s="23"/>
      <c r="AE28115" s="23"/>
      <c r="AF28115" s="23"/>
      <c r="AG28115" s="23"/>
      <c r="AH28115" s="23"/>
    </row>
    <row r="28116" spans="1:34">
      <c r="A28116" s="23"/>
      <c r="D28116" s="334"/>
      <c r="AD28116" s="23"/>
      <c r="AE28116" s="23"/>
      <c r="AF28116" s="23"/>
      <c r="AG28116" s="23"/>
      <c r="AH28116" s="23"/>
    </row>
    <row r="28117" spans="1:34">
      <c r="A28117" s="23"/>
      <c r="D28117" s="334"/>
      <c r="AD28117" s="23"/>
      <c r="AE28117" s="23"/>
      <c r="AF28117" s="23"/>
      <c r="AG28117" s="23"/>
      <c r="AH28117" s="23"/>
    </row>
    <row r="28118" spans="1:34">
      <c r="A28118" s="23"/>
      <c r="D28118" s="334"/>
      <c r="AD28118" s="23"/>
      <c r="AE28118" s="23"/>
      <c r="AF28118" s="23"/>
      <c r="AG28118" s="23"/>
      <c r="AH28118" s="23"/>
    </row>
    <row r="28119" spans="1:34">
      <c r="A28119" s="23"/>
      <c r="D28119" s="334"/>
      <c r="AD28119" s="23"/>
      <c r="AE28119" s="23"/>
      <c r="AF28119" s="23"/>
      <c r="AG28119" s="23"/>
      <c r="AH28119" s="23"/>
    </row>
    <row r="28120" spans="1:34">
      <c r="A28120" s="23"/>
      <c r="D28120" s="334"/>
      <c r="AD28120" s="23"/>
      <c r="AE28120" s="23"/>
      <c r="AF28120" s="23"/>
      <c r="AG28120" s="23"/>
      <c r="AH28120" s="23"/>
    </row>
    <row r="28121" spans="1:34">
      <c r="A28121" s="23"/>
      <c r="D28121" s="334"/>
      <c r="AD28121" s="23"/>
      <c r="AE28121" s="23"/>
      <c r="AF28121" s="23"/>
      <c r="AG28121" s="23"/>
      <c r="AH28121" s="23"/>
    </row>
    <row r="28122" spans="1:34">
      <c r="A28122" s="23"/>
      <c r="D28122" s="334"/>
      <c r="AD28122" s="23"/>
      <c r="AE28122" s="23"/>
      <c r="AF28122" s="23"/>
      <c r="AG28122" s="23"/>
      <c r="AH28122" s="23"/>
    </row>
    <row r="28123" spans="1:34">
      <c r="A28123" s="23"/>
      <c r="D28123" s="334"/>
      <c r="AD28123" s="23"/>
      <c r="AE28123" s="23"/>
      <c r="AF28123" s="23"/>
      <c r="AG28123" s="23"/>
      <c r="AH28123" s="23"/>
    </row>
    <row r="28124" spans="1:34">
      <c r="A28124" s="23"/>
      <c r="D28124" s="334"/>
      <c r="AD28124" s="23"/>
      <c r="AE28124" s="23"/>
      <c r="AF28124" s="23"/>
      <c r="AG28124" s="23"/>
      <c r="AH28124" s="23"/>
    </row>
    <row r="28125" spans="1:34">
      <c r="A28125" s="23"/>
      <c r="D28125" s="334"/>
      <c r="AD28125" s="23"/>
      <c r="AE28125" s="23"/>
      <c r="AF28125" s="23"/>
      <c r="AG28125" s="23"/>
      <c r="AH28125" s="23"/>
    </row>
    <row r="28126" spans="1:34">
      <c r="A28126" s="23"/>
      <c r="D28126" s="334"/>
      <c r="AD28126" s="23"/>
      <c r="AE28126" s="23"/>
      <c r="AF28126" s="23"/>
      <c r="AG28126" s="23"/>
      <c r="AH28126" s="23"/>
    </row>
    <row r="28127" spans="1:34">
      <c r="A28127" s="23"/>
      <c r="D28127" s="334"/>
      <c r="AD28127" s="23"/>
      <c r="AE28127" s="23"/>
      <c r="AF28127" s="23"/>
      <c r="AG28127" s="23"/>
      <c r="AH28127" s="23"/>
    </row>
    <row r="28128" spans="1:34">
      <c r="A28128" s="23"/>
      <c r="D28128" s="334"/>
      <c r="AD28128" s="23"/>
      <c r="AE28128" s="23"/>
      <c r="AF28128" s="23"/>
      <c r="AG28128" s="23"/>
      <c r="AH28128" s="23"/>
    </row>
    <row r="28129" spans="1:34">
      <c r="A28129" s="23"/>
      <c r="D28129" s="334"/>
      <c r="AD28129" s="23"/>
      <c r="AE28129" s="23"/>
      <c r="AF28129" s="23"/>
      <c r="AG28129" s="23"/>
      <c r="AH28129" s="23"/>
    </row>
    <row r="28130" spans="1:34">
      <c r="A28130" s="23"/>
      <c r="D28130" s="334"/>
      <c r="AD28130" s="23"/>
      <c r="AE28130" s="23"/>
      <c r="AF28130" s="23"/>
      <c r="AG28130" s="23"/>
      <c r="AH28130" s="23"/>
    </row>
    <row r="28131" spans="1:34">
      <c r="A28131" s="23"/>
      <c r="D28131" s="334"/>
      <c r="AD28131" s="23"/>
      <c r="AE28131" s="23"/>
      <c r="AF28131" s="23"/>
      <c r="AG28131" s="23"/>
      <c r="AH28131" s="23"/>
    </row>
    <row r="28132" spans="1:34">
      <c r="A28132" s="23"/>
      <c r="D28132" s="334"/>
      <c r="AD28132" s="23"/>
      <c r="AE28132" s="23"/>
      <c r="AF28132" s="23"/>
      <c r="AG28132" s="23"/>
      <c r="AH28132" s="23"/>
    </row>
    <row r="28133" spans="1:34">
      <c r="A28133" s="23"/>
      <c r="D28133" s="334"/>
      <c r="AD28133" s="23"/>
      <c r="AE28133" s="23"/>
      <c r="AF28133" s="23"/>
      <c r="AG28133" s="23"/>
      <c r="AH28133" s="23"/>
    </row>
    <row r="28134" spans="1:34">
      <c r="A28134" s="23"/>
      <c r="D28134" s="334"/>
      <c r="AD28134" s="23"/>
      <c r="AE28134" s="23"/>
      <c r="AF28134" s="23"/>
      <c r="AG28134" s="23"/>
      <c r="AH28134" s="23"/>
    </row>
    <row r="28135" spans="1:34">
      <c r="A28135" s="23"/>
      <c r="D28135" s="334"/>
      <c r="AD28135" s="23"/>
      <c r="AE28135" s="23"/>
      <c r="AF28135" s="23"/>
      <c r="AG28135" s="23"/>
      <c r="AH28135" s="23"/>
    </row>
    <row r="28136" spans="1:34">
      <c r="A28136" s="23"/>
      <c r="D28136" s="334"/>
      <c r="AD28136" s="23"/>
      <c r="AE28136" s="23"/>
      <c r="AF28136" s="23"/>
      <c r="AG28136" s="23"/>
      <c r="AH28136" s="23"/>
    </row>
    <row r="28137" spans="1:34">
      <c r="A28137" s="23"/>
      <c r="D28137" s="334"/>
      <c r="AD28137" s="23"/>
      <c r="AE28137" s="23"/>
      <c r="AF28137" s="23"/>
      <c r="AG28137" s="23"/>
      <c r="AH28137" s="23"/>
    </row>
    <row r="28138" spans="1:34">
      <c r="A28138" s="23"/>
      <c r="D28138" s="334"/>
      <c r="AD28138" s="23"/>
      <c r="AE28138" s="23"/>
      <c r="AF28138" s="23"/>
      <c r="AG28138" s="23"/>
      <c r="AH28138" s="23"/>
    </row>
    <row r="28139" spans="1:34">
      <c r="A28139" s="23"/>
      <c r="D28139" s="334"/>
      <c r="AD28139" s="23"/>
      <c r="AE28139" s="23"/>
      <c r="AF28139" s="23"/>
      <c r="AG28139" s="23"/>
      <c r="AH28139" s="23"/>
    </row>
    <row r="28140" spans="1:34">
      <c r="A28140" s="23"/>
      <c r="D28140" s="334"/>
      <c r="AD28140" s="23"/>
      <c r="AE28140" s="23"/>
      <c r="AF28140" s="23"/>
      <c r="AG28140" s="23"/>
      <c r="AH28140" s="23"/>
    </row>
    <row r="28141" spans="1:34">
      <c r="A28141" s="23"/>
      <c r="D28141" s="334"/>
      <c r="AD28141" s="23"/>
      <c r="AE28141" s="23"/>
      <c r="AF28141" s="23"/>
      <c r="AG28141" s="23"/>
      <c r="AH28141" s="23"/>
    </row>
    <row r="28142" spans="1:34">
      <c r="A28142" s="23"/>
      <c r="D28142" s="334"/>
      <c r="AD28142" s="23"/>
      <c r="AE28142" s="23"/>
      <c r="AF28142" s="23"/>
      <c r="AG28142" s="23"/>
      <c r="AH28142" s="23"/>
    </row>
    <row r="28143" spans="1:34">
      <c r="A28143" s="23"/>
      <c r="D28143" s="334"/>
      <c r="AD28143" s="23"/>
      <c r="AE28143" s="23"/>
      <c r="AF28143" s="23"/>
      <c r="AG28143" s="23"/>
      <c r="AH28143" s="23"/>
    </row>
    <row r="28144" spans="1:34">
      <c r="A28144" s="23"/>
      <c r="D28144" s="334"/>
      <c r="AD28144" s="23"/>
      <c r="AE28144" s="23"/>
      <c r="AF28144" s="23"/>
      <c r="AG28144" s="23"/>
      <c r="AH28144" s="23"/>
    </row>
    <row r="28145" spans="1:34">
      <c r="A28145" s="23"/>
      <c r="D28145" s="334"/>
      <c r="AD28145" s="23"/>
      <c r="AE28145" s="23"/>
      <c r="AF28145" s="23"/>
      <c r="AG28145" s="23"/>
      <c r="AH28145" s="23"/>
    </row>
    <row r="28146" spans="1:34">
      <c r="A28146" s="23"/>
      <c r="D28146" s="334"/>
      <c r="AD28146" s="23"/>
      <c r="AE28146" s="23"/>
      <c r="AF28146" s="23"/>
      <c r="AG28146" s="23"/>
      <c r="AH28146" s="23"/>
    </row>
    <row r="28147" spans="1:34">
      <c r="A28147" s="23"/>
      <c r="D28147" s="334"/>
      <c r="AD28147" s="23"/>
      <c r="AE28147" s="23"/>
      <c r="AF28147" s="23"/>
      <c r="AG28147" s="23"/>
      <c r="AH28147" s="23"/>
    </row>
    <row r="28148" spans="1:34">
      <c r="A28148" s="23"/>
      <c r="D28148" s="334"/>
      <c r="AD28148" s="23"/>
      <c r="AE28148" s="23"/>
      <c r="AF28148" s="23"/>
      <c r="AG28148" s="23"/>
      <c r="AH28148" s="23"/>
    </row>
    <row r="28149" spans="1:34">
      <c r="A28149" s="23"/>
      <c r="D28149" s="334"/>
      <c r="AD28149" s="23"/>
      <c r="AE28149" s="23"/>
      <c r="AF28149" s="23"/>
      <c r="AG28149" s="23"/>
      <c r="AH28149" s="23"/>
    </row>
    <row r="28150" spans="1:34">
      <c r="A28150" s="23"/>
      <c r="D28150" s="334"/>
      <c r="AD28150" s="23"/>
      <c r="AE28150" s="23"/>
      <c r="AF28150" s="23"/>
      <c r="AG28150" s="23"/>
      <c r="AH28150" s="23"/>
    </row>
    <row r="28151" spans="1:34">
      <c r="A28151" s="23"/>
      <c r="D28151" s="334"/>
      <c r="AD28151" s="23"/>
      <c r="AE28151" s="23"/>
      <c r="AF28151" s="23"/>
      <c r="AG28151" s="23"/>
      <c r="AH28151" s="23"/>
    </row>
    <row r="28152" spans="1:34">
      <c r="A28152" s="23"/>
      <c r="D28152" s="334"/>
      <c r="AD28152" s="23"/>
      <c r="AE28152" s="23"/>
      <c r="AF28152" s="23"/>
      <c r="AG28152" s="23"/>
      <c r="AH28152" s="23"/>
    </row>
    <row r="28153" spans="1:34">
      <c r="A28153" s="23"/>
      <c r="D28153" s="334"/>
      <c r="AD28153" s="23"/>
      <c r="AE28153" s="23"/>
      <c r="AF28153" s="23"/>
      <c r="AG28153" s="23"/>
      <c r="AH28153" s="23"/>
    </row>
    <row r="28154" spans="1:34">
      <c r="A28154" s="23"/>
      <c r="D28154" s="334"/>
      <c r="AD28154" s="23"/>
      <c r="AE28154" s="23"/>
      <c r="AF28154" s="23"/>
      <c r="AG28154" s="23"/>
      <c r="AH28154" s="23"/>
    </row>
    <row r="28155" spans="1:34">
      <c r="A28155" s="23"/>
      <c r="D28155" s="334"/>
      <c r="AD28155" s="23"/>
      <c r="AE28155" s="23"/>
      <c r="AF28155" s="23"/>
      <c r="AG28155" s="23"/>
      <c r="AH28155" s="23"/>
    </row>
    <row r="28156" spans="1:34">
      <c r="A28156" s="23"/>
      <c r="D28156" s="334"/>
      <c r="AD28156" s="23"/>
      <c r="AE28156" s="23"/>
      <c r="AF28156" s="23"/>
      <c r="AG28156" s="23"/>
      <c r="AH28156" s="23"/>
    </row>
    <row r="28157" spans="1:34">
      <c r="A28157" s="23"/>
      <c r="D28157" s="334"/>
      <c r="AD28157" s="23"/>
      <c r="AE28157" s="23"/>
      <c r="AF28157" s="23"/>
      <c r="AG28157" s="23"/>
      <c r="AH28157" s="23"/>
    </row>
    <row r="28158" spans="1:34">
      <c r="A28158" s="23"/>
      <c r="D28158" s="334"/>
      <c r="AD28158" s="23"/>
      <c r="AE28158" s="23"/>
      <c r="AF28158" s="23"/>
      <c r="AG28158" s="23"/>
      <c r="AH28158" s="23"/>
    </row>
    <row r="28159" spans="1:34">
      <c r="A28159" s="23"/>
      <c r="D28159" s="334"/>
      <c r="AD28159" s="23"/>
      <c r="AE28159" s="23"/>
      <c r="AF28159" s="23"/>
      <c r="AG28159" s="23"/>
      <c r="AH28159" s="23"/>
    </row>
    <row r="28160" spans="1:34">
      <c r="A28160" s="23"/>
      <c r="D28160" s="334"/>
      <c r="AD28160" s="23"/>
      <c r="AE28160" s="23"/>
      <c r="AF28160" s="23"/>
      <c r="AG28160" s="23"/>
      <c r="AH28160" s="23"/>
    </row>
    <row r="28161" spans="1:34">
      <c r="A28161" s="23"/>
      <c r="D28161" s="334"/>
      <c r="AD28161" s="23"/>
      <c r="AE28161" s="23"/>
      <c r="AF28161" s="23"/>
      <c r="AG28161" s="23"/>
      <c r="AH28161" s="23"/>
    </row>
    <row r="28162" spans="1:34">
      <c r="A28162" s="23"/>
      <c r="D28162" s="334"/>
      <c r="AD28162" s="23"/>
      <c r="AE28162" s="23"/>
      <c r="AF28162" s="23"/>
      <c r="AG28162" s="23"/>
      <c r="AH28162" s="23"/>
    </row>
    <row r="28163" spans="1:34">
      <c r="A28163" s="23"/>
      <c r="D28163" s="334"/>
      <c r="AD28163" s="23"/>
      <c r="AE28163" s="23"/>
      <c r="AF28163" s="23"/>
      <c r="AG28163" s="23"/>
      <c r="AH28163" s="23"/>
    </row>
    <row r="28164" spans="1:34">
      <c r="A28164" s="23"/>
      <c r="D28164" s="334"/>
      <c r="AD28164" s="23"/>
      <c r="AE28164" s="23"/>
      <c r="AF28164" s="23"/>
      <c r="AG28164" s="23"/>
      <c r="AH28164" s="23"/>
    </row>
    <row r="28165" spans="1:34">
      <c r="A28165" s="23"/>
      <c r="D28165" s="334"/>
      <c r="AD28165" s="23"/>
      <c r="AE28165" s="23"/>
      <c r="AF28165" s="23"/>
      <c r="AG28165" s="23"/>
      <c r="AH28165" s="23"/>
    </row>
    <row r="28166" spans="1:34">
      <c r="A28166" s="23"/>
      <c r="D28166" s="334"/>
      <c r="AD28166" s="23"/>
      <c r="AE28166" s="23"/>
      <c r="AF28166" s="23"/>
      <c r="AG28166" s="23"/>
      <c r="AH28166" s="23"/>
    </row>
    <row r="28167" spans="1:34">
      <c r="A28167" s="23"/>
      <c r="D28167" s="334"/>
      <c r="AD28167" s="23"/>
      <c r="AE28167" s="23"/>
      <c r="AF28167" s="23"/>
      <c r="AG28167" s="23"/>
      <c r="AH28167" s="23"/>
    </row>
    <row r="28168" spans="1:34">
      <c r="A28168" s="23"/>
      <c r="D28168" s="334"/>
      <c r="AD28168" s="23"/>
      <c r="AE28168" s="23"/>
      <c r="AF28168" s="23"/>
      <c r="AG28168" s="23"/>
      <c r="AH28168" s="23"/>
    </row>
    <row r="28169" spans="1:34">
      <c r="A28169" s="23"/>
      <c r="D28169" s="334"/>
      <c r="AD28169" s="23"/>
      <c r="AE28169" s="23"/>
      <c r="AF28169" s="23"/>
      <c r="AG28169" s="23"/>
      <c r="AH28169" s="23"/>
    </row>
    <row r="28170" spans="1:34">
      <c r="A28170" s="23"/>
      <c r="D28170" s="334"/>
      <c r="AD28170" s="23"/>
      <c r="AE28170" s="23"/>
      <c r="AF28170" s="23"/>
      <c r="AG28170" s="23"/>
      <c r="AH28170" s="23"/>
    </row>
    <row r="28171" spans="1:34">
      <c r="A28171" s="23"/>
      <c r="D28171" s="334"/>
      <c r="AD28171" s="23"/>
      <c r="AE28171" s="23"/>
      <c r="AF28171" s="23"/>
      <c r="AG28171" s="23"/>
      <c r="AH28171" s="23"/>
    </row>
    <row r="28172" spans="1:34">
      <c r="A28172" s="23"/>
      <c r="D28172" s="334"/>
      <c r="AD28172" s="23"/>
      <c r="AE28172" s="23"/>
      <c r="AF28172" s="23"/>
      <c r="AG28172" s="23"/>
      <c r="AH28172" s="23"/>
    </row>
    <row r="28173" spans="1:34">
      <c r="A28173" s="23"/>
      <c r="D28173" s="334"/>
      <c r="AD28173" s="23"/>
      <c r="AE28173" s="23"/>
      <c r="AF28173" s="23"/>
      <c r="AG28173" s="23"/>
      <c r="AH28173" s="23"/>
    </row>
    <row r="28174" spans="1:34">
      <c r="A28174" s="23"/>
      <c r="D28174" s="334"/>
      <c r="AD28174" s="23"/>
      <c r="AE28174" s="23"/>
      <c r="AF28174" s="23"/>
      <c r="AG28174" s="23"/>
      <c r="AH28174" s="23"/>
    </row>
    <row r="28175" spans="1:34">
      <c r="A28175" s="23"/>
      <c r="D28175" s="334"/>
      <c r="AD28175" s="23"/>
      <c r="AE28175" s="23"/>
      <c r="AF28175" s="23"/>
      <c r="AG28175" s="23"/>
      <c r="AH28175" s="23"/>
    </row>
    <row r="28176" spans="1:34">
      <c r="A28176" s="23"/>
      <c r="D28176" s="334"/>
      <c r="AD28176" s="23"/>
      <c r="AE28176" s="23"/>
      <c r="AF28176" s="23"/>
      <c r="AG28176" s="23"/>
      <c r="AH28176" s="23"/>
    </row>
    <row r="28177" spans="1:34">
      <c r="A28177" s="23"/>
      <c r="D28177" s="334"/>
      <c r="AD28177" s="23"/>
      <c r="AE28177" s="23"/>
      <c r="AF28177" s="23"/>
      <c r="AG28177" s="23"/>
      <c r="AH28177" s="23"/>
    </row>
    <row r="28178" spans="1:34">
      <c r="A28178" s="23"/>
      <c r="D28178" s="334"/>
      <c r="AD28178" s="23"/>
      <c r="AE28178" s="23"/>
      <c r="AF28178" s="23"/>
      <c r="AG28178" s="23"/>
      <c r="AH28178" s="23"/>
    </row>
    <row r="28179" spans="1:34">
      <c r="A28179" s="23"/>
      <c r="D28179" s="334"/>
      <c r="AD28179" s="23"/>
      <c r="AE28179" s="23"/>
      <c r="AF28179" s="23"/>
      <c r="AG28179" s="23"/>
      <c r="AH28179" s="23"/>
    </row>
    <row r="28180" spans="1:34">
      <c r="A28180" s="23"/>
      <c r="D28180" s="334"/>
      <c r="AD28180" s="23"/>
      <c r="AE28180" s="23"/>
      <c r="AF28180" s="23"/>
      <c r="AG28180" s="23"/>
      <c r="AH28180" s="23"/>
    </row>
    <row r="28181" spans="1:34">
      <c r="A28181" s="23"/>
      <c r="D28181" s="334"/>
      <c r="AD28181" s="23"/>
      <c r="AE28181" s="23"/>
      <c r="AF28181" s="23"/>
      <c r="AG28181" s="23"/>
      <c r="AH28181" s="23"/>
    </row>
    <row r="28182" spans="1:34">
      <c r="A28182" s="23"/>
      <c r="D28182" s="334"/>
      <c r="AD28182" s="23"/>
      <c r="AE28182" s="23"/>
      <c r="AF28182" s="23"/>
      <c r="AG28182" s="23"/>
      <c r="AH28182" s="23"/>
    </row>
    <row r="28183" spans="1:34">
      <c r="A28183" s="23"/>
      <c r="D28183" s="334"/>
      <c r="AD28183" s="23"/>
      <c r="AE28183" s="23"/>
      <c r="AF28183" s="23"/>
      <c r="AG28183" s="23"/>
      <c r="AH28183" s="23"/>
    </row>
    <row r="28184" spans="1:34">
      <c r="A28184" s="23"/>
      <c r="D28184" s="334"/>
      <c r="AD28184" s="23"/>
      <c r="AE28184" s="23"/>
      <c r="AF28184" s="23"/>
      <c r="AG28184" s="23"/>
      <c r="AH28184" s="23"/>
    </row>
    <row r="28185" spans="1:34">
      <c r="A28185" s="23"/>
      <c r="D28185" s="334"/>
      <c r="AD28185" s="23"/>
      <c r="AE28185" s="23"/>
      <c r="AF28185" s="23"/>
      <c r="AG28185" s="23"/>
      <c r="AH28185" s="23"/>
    </row>
    <row r="28186" spans="1:34">
      <c r="A28186" s="23"/>
      <c r="D28186" s="334"/>
      <c r="AD28186" s="23"/>
      <c r="AE28186" s="23"/>
      <c r="AF28186" s="23"/>
      <c r="AG28186" s="23"/>
      <c r="AH28186" s="23"/>
    </row>
    <row r="28187" spans="1:34">
      <c r="A28187" s="23"/>
      <c r="D28187" s="334"/>
      <c r="AD28187" s="23"/>
      <c r="AE28187" s="23"/>
      <c r="AF28187" s="23"/>
      <c r="AG28187" s="23"/>
      <c r="AH28187" s="23"/>
    </row>
    <row r="28188" spans="1:34">
      <c r="A28188" s="23"/>
      <c r="D28188" s="334"/>
      <c r="AD28188" s="23"/>
      <c r="AE28188" s="23"/>
      <c r="AF28188" s="23"/>
      <c r="AG28188" s="23"/>
      <c r="AH28188" s="23"/>
    </row>
    <row r="28189" spans="1:34">
      <c r="A28189" s="23"/>
      <c r="D28189" s="334"/>
      <c r="AD28189" s="23"/>
      <c r="AE28189" s="23"/>
      <c r="AF28189" s="23"/>
      <c r="AG28189" s="23"/>
      <c r="AH28189" s="23"/>
    </row>
    <row r="28190" spans="1:34">
      <c r="A28190" s="23"/>
      <c r="D28190" s="334"/>
      <c r="AD28190" s="23"/>
      <c r="AE28190" s="23"/>
      <c r="AF28190" s="23"/>
      <c r="AG28190" s="23"/>
      <c r="AH28190" s="23"/>
    </row>
    <row r="28191" spans="1:34">
      <c r="A28191" s="23"/>
      <c r="D28191" s="334"/>
      <c r="AD28191" s="23"/>
      <c r="AE28191" s="23"/>
      <c r="AF28191" s="23"/>
      <c r="AG28191" s="23"/>
      <c r="AH28191" s="23"/>
    </row>
    <row r="28192" spans="1:34">
      <c r="A28192" s="23"/>
      <c r="D28192" s="334"/>
      <c r="AD28192" s="23"/>
      <c r="AE28192" s="23"/>
      <c r="AF28192" s="23"/>
      <c r="AG28192" s="23"/>
      <c r="AH28192" s="23"/>
    </row>
    <row r="28193" spans="1:34">
      <c r="A28193" s="23"/>
      <c r="D28193" s="334"/>
      <c r="AD28193" s="23"/>
      <c r="AE28193" s="23"/>
      <c r="AF28193" s="23"/>
      <c r="AG28193" s="23"/>
      <c r="AH28193" s="23"/>
    </row>
    <row r="28194" spans="1:34">
      <c r="A28194" s="23"/>
      <c r="D28194" s="334"/>
      <c r="AD28194" s="23"/>
      <c r="AE28194" s="23"/>
      <c r="AF28194" s="23"/>
      <c r="AG28194" s="23"/>
      <c r="AH28194" s="23"/>
    </row>
    <row r="28195" spans="1:34">
      <c r="A28195" s="23"/>
      <c r="D28195" s="334"/>
      <c r="AD28195" s="23"/>
      <c r="AE28195" s="23"/>
      <c r="AF28195" s="23"/>
      <c r="AG28195" s="23"/>
      <c r="AH28195" s="23"/>
    </row>
    <row r="28196" spans="1:34">
      <c r="A28196" s="23"/>
      <c r="D28196" s="334"/>
      <c r="AD28196" s="23"/>
      <c r="AE28196" s="23"/>
      <c r="AF28196" s="23"/>
      <c r="AG28196" s="23"/>
      <c r="AH28196" s="23"/>
    </row>
    <row r="28197" spans="1:34">
      <c r="A28197" s="23"/>
      <c r="D28197" s="334"/>
      <c r="AD28197" s="23"/>
      <c r="AE28197" s="23"/>
      <c r="AF28197" s="23"/>
      <c r="AG28197" s="23"/>
      <c r="AH28197" s="23"/>
    </row>
    <row r="28198" spans="1:34">
      <c r="A28198" s="23"/>
      <c r="D28198" s="334"/>
      <c r="AD28198" s="23"/>
      <c r="AE28198" s="23"/>
      <c r="AF28198" s="23"/>
      <c r="AG28198" s="23"/>
      <c r="AH28198" s="23"/>
    </row>
    <row r="28199" spans="1:34">
      <c r="A28199" s="23"/>
      <c r="D28199" s="334"/>
      <c r="AD28199" s="23"/>
      <c r="AE28199" s="23"/>
      <c r="AF28199" s="23"/>
      <c r="AG28199" s="23"/>
      <c r="AH28199" s="23"/>
    </row>
    <row r="28200" spans="1:34">
      <c r="A28200" s="23"/>
      <c r="D28200" s="334"/>
      <c r="AD28200" s="23"/>
      <c r="AE28200" s="23"/>
      <c r="AF28200" s="23"/>
      <c r="AG28200" s="23"/>
      <c r="AH28200" s="23"/>
    </row>
    <row r="28201" spans="1:34">
      <c r="A28201" s="23"/>
      <c r="D28201" s="334"/>
      <c r="AD28201" s="23"/>
      <c r="AE28201" s="23"/>
      <c r="AF28201" s="23"/>
      <c r="AG28201" s="23"/>
      <c r="AH28201" s="23"/>
    </row>
    <row r="28202" spans="1:34">
      <c r="A28202" s="23"/>
      <c r="D28202" s="334"/>
      <c r="AD28202" s="23"/>
      <c r="AE28202" s="23"/>
      <c r="AF28202" s="23"/>
      <c r="AG28202" s="23"/>
      <c r="AH28202" s="23"/>
    </row>
    <row r="28203" spans="1:34">
      <c r="A28203" s="23"/>
      <c r="D28203" s="334"/>
      <c r="AD28203" s="23"/>
      <c r="AE28203" s="23"/>
      <c r="AF28203" s="23"/>
      <c r="AG28203" s="23"/>
      <c r="AH28203" s="23"/>
    </row>
    <row r="28204" spans="1:34">
      <c r="A28204" s="23"/>
      <c r="D28204" s="334"/>
      <c r="AD28204" s="23"/>
      <c r="AE28204" s="23"/>
      <c r="AF28204" s="23"/>
      <c r="AG28204" s="23"/>
      <c r="AH28204" s="23"/>
    </row>
    <row r="28205" spans="1:34">
      <c r="A28205" s="23"/>
      <c r="D28205" s="334"/>
      <c r="AD28205" s="23"/>
      <c r="AE28205" s="23"/>
      <c r="AF28205" s="23"/>
      <c r="AG28205" s="23"/>
      <c r="AH28205" s="23"/>
    </row>
    <row r="28206" spans="1:34">
      <c r="A28206" s="23"/>
      <c r="D28206" s="334"/>
      <c r="AD28206" s="23"/>
      <c r="AE28206" s="23"/>
      <c r="AF28206" s="23"/>
      <c r="AG28206" s="23"/>
      <c r="AH28206" s="23"/>
    </row>
    <row r="28207" spans="1:34">
      <c r="A28207" s="23"/>
      <c r="D28207" s="334"/>
      <c r="AD28207" s="23"/>
      <c r="AE28207" s="23"/>
      <c r="AF28207" s="23"/>
      <c r="AG28207" s="23"/>
      <c r="AH28207" s="23"/>
    </row>
    <row r="28208" spans="1:34">
      <c r="A28208" s="23"/>
      <c r="D28208" s="334"/>
      <c r="AD28208" s="23"/>
      <c r="AE28208" s="23"/>
      <c r="AF28208" s="23"/>
      <c r="AG28208" s="23"/>
      <c r="AH28208" s="23"/>
    </row>
    <row r="28209" spans="1:34">
      <c r="A28209" s="23"/>
      <c r="D28209" s="334"/>
      <c r="AD28209" s="23"/>
      <c r="AE28209" s="23"/>
      <c r="AF28209" s="23"/>
      <c r="AG28209" s="23"/>
      <c r="AH28209" s="23"/>
    </row>
    <row r="28210" spans="1:34">
      <c r="A28210" s="23"/>
      <c r="D28210" s="334"/>
      <c r="AD28210" s="23"/>
      <c r="AE28210" s="23"/>
      <c r="AF28210" s="23"/>
      <c r="AG28210" s="23"/>
      <c r="AH28210" s="23"/>
    </row>
    <row r="28211" spans="1:34">
      <c r="A28211" s="23"/>
      <c r="D28211" s="334"/>
      <c r="AD28211" s="23"/>
      <c r="AE28211" s="23"/>
      <c r="AF28211" s="23"/>
      <c r="AG28211" s="23"/>
      <c r="AH28211" s="23"/>
    </row>
    <row r="28212" spans="1:34">
      <c r="A28212" s="23"/>
      <c r="D28212" s="334"/>
      <c r="AD28212" s="23"/>
      <c r="AE28212" s="23"/>
      <c r="AF28212" s="23"/>
      <c r="AG28212" s="23"/>
      <c r="AH28212" s="23"/>
    </row>
    <row r="28213" spans="1:34">
      <c r="A28213" s="23"/>
      <c r="D28213" s="334"/>
      <c r="AD28213" s="23"/>
      <c r="AE28213" s="23"/>
      <c r="AF28213" s="23"/>
      <c r="AG28213" s="23"/>
      <c r="AH28213" s="23"/>
    </row>
    <row r="28214" spans="1:34">
      <c r="A28214" s="23"/>
      <c r="D28214" s="334"/>
      <c r="AD28214" s="23"/>
      <c r="AE28214" s="23"/>
      <c r="AF28214" s="23"/>
      <c r="AG28214" s="23"/>
      <c r="AH28214" s="23"/>
    </row>
    <row r="28215" spans="1:34">
      <c r="A28215" s="23"/>
      <c r="D28215" s="334"/>
      <c r="AD28215" s="23"/>
      <c r="AE28215" s="23"/>
      <c r="AF28215" s="23"/>
      <c r="AG28215" s="23"/>
      <c r="AH28215" s="23"/>
    </row>
    <row r="28216" spans="1:34">
      <c r="A28216" s="23"/>
      <c r="D28216" s="334"/>
      <c r="AD28216" s="23"/>
      <c r="AE28216" s="23"/>
      <c r="AF28216" s="23"/>
      <c r="AG28216" s="23"/>
      <c r="AH28216" s="23"/>
    </row>
    <row r="28217" spans="1:34">
      <c r="A28217" s="23"/>
      <c r="D28217" s="334"/>
      <c r="AD28217" s="23"/>
      <c r="AE28217" s="23"/>
      <c r="AF28217" s="23"/>
      <c r="AG28217" s="23"/>
      <c r="AH28217" s="23"/>
    </row>
    <row r="28218" spans="1:34">
      <c r="A28218" s="23"/>
      <c r="D28218" s="334"/>
      <c r="AD28218" s="23"/>
      <c r="AE28218" s="23"/>
      <c r="AF28218" s="23"/>
      <c r="AG28218" s="23"/>
      <c r="AH28218" s="23"/>
    </row>
    <row r="28219" spans="1:34">
      <c r="A28219" s="23"/>
      <c r="D28219" s="334"/>
      <c r="AD28219" s="23"/>
      <c r="AE28219" s="23"/>
      <c r="AF28219" s="23"/>
      <c r="AG28219" s="23"/>
      <c r="AH28219" s="23"/>
    </row>
    <row r="28220" spans="1:34">
      <c r="A28220" s="23"/>
      <c r="D28220" s="334"/>
      <c r="AD28220" s="23"/>
      <c r="AE28220" s="23"/>
      <c r="AF28220" s="23"/>
      <c r="AG28220" s="23"/>
      <c r="AH28220" s="23"/>
    </row>
    <row r="28221" spans="1:34">
      <c r="A28221" s="23"/>
      <c r="D28221" s="334"/>
      <c r="AD28221" s="23"/>
      <c r="AE28221" s="23"/>
      <c r="AF28221" s="23"/>
      <c r="AG28221" s="23"/>
      <c r="AH28221" s="23"/>
    </row>
    <row r="28222" spans="1:34">
      <c r="A28222" s="23"/>
      <c r="D28222" s="334"/>
      <c r="AD28222" s="23"/>
      <c r="AE28222" s="23"/>
      <c r="AF28222" s="23"/>
      <c r="AG28222" s="23"/>
      <c r="AH28222" s="23"/>
    </row>
    <row r="28223" spans="1:34">
      <c r="A28223" s="23"/>
      <c r="D28223" s="334"/>
      <c r="AD28223" s="23"/>
      <c r="AE28223" s="23"/>
      <c r="AF28223" s="23"/>
      <c r="AG28223" s="23"/>
      <c r="AH28223" s="23"/>
    </row>
    <row r="28224" spans="1:34">
      <c r="A28224" s="23"/>
      <c r="D28224" s="334"/>
      <c r="AD28224" s="23"/>
      <c r="AE28224" s="23"/>
      <c r="AF28224" s="23"/>
      <c r="AG28224" s="23"/>
      <c r="AH28224" s="23"/>
    </row>
    <row r="28225" spans="1:34">
      <c r="A28225" s="23"/>
      <c r="D28225" s="334"/>
      <c r="AD28225" s="23"/>
      <c r="AE28225" s="23"/>
      <c r="AF28225" s="23"/>
      <c r="AG28225" s="23"/>
      <c r="AH28225" s="23"/>
    </row>
    <row r="28226" spans="1:34">
      <c r="A28226" s="23"/>
      <c r="D28226" s="334"/>
      <c r="AD28226" s="23"/>
      <c r="AE28226" s="23"/>
      <c r="AF28226" s="23"/>
      <c r="AG28226" s="23"/>
      <c r="AH28226" s="23"/>
    </row>
    <row r="28227" spans="1:34">
      <c r="A28227" s="23"/>
      <c r="D28227" s="334"/>
      <c r="AD28227" s="23"/>
      <c r="AE28227" s="23"/>
      <c r="AF28227" s="23"/>
      <c r="AG28227" s="23"/>
      <c r="AH28227" s="23"/>
    </row>
    <row r="28228" spans="1:34">
      <c r="A28228" s="23"/>
      <c r="D28228" s="334"/>
      <c r="AD28228" s="23"/>
      <c r="AE28228" s="23"/>
      <c r="AF28228" s="23"/>
      <c r="AG28228" s="23"/>
      <c r="AH28228" s="23"/>
    </row>
    <row r="28229" spans="1:34">
      <c r="A28229" s="23"/>
      <c r="D28229" s="334"/>
      <c r="AD28229" s="23"/>
      <c r="AE28229" s="23"/>
      <c r="AF28229" s="23"/>
      <c r="AG28229" s="23"/>
      <c r="AH28229" s="23"/>
    </row>
    <row r="28230" spans="1:34">
      <c r="A28230" s="23"/>
      <c r="D28230" s="334"/>
      <c r="AD28230" s="23"/>
      <c r="AE28230" s="23"/>
      <c r="AF28230" s="23"/>
      <c r="AG28230" s="23"/>
      <c r="AH28230" s="23"/>
    </row>
    <row r="28231" spans="1:34">
      <c r="A28231" s="23"/>
      <c r="D28231" s="334"/>
      <c r="AD28231" s="23"/>
      <c r="AE28231" s="23"/>
      <c r="AF28231" s="23"/>
      <c r="AG28231" s="23"/>
      <c r="AH28231" s="23"/>
    </row>
    <row r="28232" spans="1:34">
      <c r="A28232" s="23"/>
      <c r="D28232" s="334"/>
      <c r="AD28232" s="23"/>
      <c r="AE28232" s="23"/>
      <c r="AF28232" s="23"/>
      <c r="AG28232" s="23"/>
      <c r="AH28232" s="23"/>
    </row>
    <row r="28233" spans="1:34">
      <c r="A28233" s="23"/>
      <c r="D28233" s="334"/>
      <c r="AD28233" s="23"/>
      <c r="AE28233" s="23"/>
      <c r="AF28233" s="23"/>
      <c r="AG28233" s="23"/>
      <c r="AH28233" s="23"/>
    </row>
    <row r="28234" spans="1:34">
      <c r="A28234" s="23"/>
      <c r="D28234" s="334"/>
      <c r="AD28234" s="23"/>
      <c r="AE28234" s="23"/>
      <c r="AF28234" s="23"/>
      <c r="AG28234" s="23"/>
      <c r="AH28234" s="23"/>
    </row>
    <row r="28235" spans="1:34">
      <c r="A28235" s="23"/>
      <c r="D28235" s="334"/>
      <c r="AD28235" s="23"/>
      <c r="AE28235" s="23"/>
      <c r="AF28235" s="23"/>
      <c r="AG28235" s="23"/>
      <c r="AH28235" s="23"/>
    </row>
    <row r="28236" spans="1:34">
      <c r="A28236" s="23"/>
      <c r="D28236" s="334"/>
      <c r="AD28236" s="23"/>
      <c r="AE28236" s="23"/>
      <c r="AF28236" s="23"/>
      <c r="AG28236" s="23"/>
      <c r="AH28236" s="23"/>
    </row>
    <row r="28237" spans="1:34">
      <c r="A28237" s="23"/>
      <c r="D28237" s="334"/>
      <c r="AD28237" s="23"/>
      <c r="AE28237" s="23"/>
      <c r="AF28237" s="23"/>
      <c r="AG28237" s="23"/>
      <c r="AH28237" s="23"/>
    </row>
    <row r="28238" spans="1:34">
      <c r="A28238" s="23"/>
      <c r="D28238" s="334"/>
      <c r="AD28238" s="23"/>
      <c r="AE28238" s="23"/>
      <c r="AF28238" s="23"/>
      <c r="AG28238" s="23"/>
      <c r="AH28238" s="23"/>
    </row>
    <row r="28239" spans="1:34">
      <c r="A28239" s="23"/>
      <c r="D28239" s="334"/>
      <c r="AD28239" s="23"/>
      <c r="AE28239" s="23"/>
      <c r="AF28239" s="23"/>
      <c r="AG28239" s="23"/>
      <c r="AH28239" s="23"/>
    </row>
    <row r="28240" spans="1:34">
      <c r="A28240" s="23"/>
      <c r="D28240" s="334"/>
      <c r="AD28240" s="23"/>
      <c r="AE28240" s="23"/>
      <c r="AF28240" s="23"/>
      <c r="AG28240" s="23"/>
      <c r="AH28240" s="23"/>
    </row>
    <row r="28241" spans="1:34">
      <c r="A28241" s="23"/>
      <c r="D28241" s="334"/>
      <c r="AD28241" s="23"/>
      <c r="AE28241" s="23"/>
      <c r="AF28241" s="23"/>
      <c r="AG28241" s="23"/>
      <c r="AH28241" s="23"/>
    </row>
    <row r="28242" spans="1:34">
      <c r="A28242" s="23"/>
      <c r="D28242" s="334"/>
      <c r="AD28242" s="23"/>
      <c r="AE28242" s="23"/>
      <c r="AF28242" s="23"/>
      <c r="AG28242" s="23"/>
      <c r="AH28242" s="23"/>
    </row>
    <row r="28243" spans="1:34">
      <c r="A28243" s="23"/>
      <c r="D28243" s="334"/>
      <c r="AD28243" s="23"/>
      <c r="AE28243" s="23"/>
      <c r="AF28243" s="23"/>
      <c r="AG28243" s="23"/>
      <c r="AH28243" s="23"/>
    </row>
    <row r="28244" spans="1:34">
      <c r="A28244" s="23"/>
      <c r="D28244" s="334"/>
      <c r="AD28244" s="23"/>
      <c r="AE28244" s="23"/>
      <c r="AF28244" s="23"/>
      <c r="AG28244" s="23"/>
      <c r="AH28244" s="23"/>
    </row>
    <row r="28245" spans="1:34">
      <c r="A28245" s="23"/>
      <c r="D28245" s="334"/>
      <c r="AD28245" s="23"/>
      <c r="AE28245" s="23"/>
      <c r="AF28245" s="23"/>
      <c r="AG28245" s="23"/>
      <c r="AH28245" s="23"/>
    </row>
    <row r="28246" spans="1:34">
      <c r="A28246" s="23"/>
      <c r="D28246" s="334"/>
      <c r="AD28246" s="23"/>
      <c r="AE28246" s="23"/>
      <c r="AF28246" s="23"/>
      <c r="AG28246" s="23"/>
      <c r="AH28246" s="23"/>
    </row>
    <row r="28247" spans="1:34">
      <c r="A28247" s="23"/>
      <c r="D28247" s="334"/>
      <c r="AD28247" s="23"/>
      <c r="AE28247" s="23"/>
      <c r="AF28247" s="23"/>
      <c r="AG28247" s="23"/>
      <c r="AH28247" s="23"/>
    </row>
    <row r="28248" spans="1:34">
      <c r="A28248" s="23"/>
      <c r="D28248" s="334"/>
      <c r="AD28248" s="23"/>
      <c r="AE28248" s="23"/>
      <c r="AF28248" s="23"/>
      <c r="AG28248" s="23"/>
      <c r="AH28248" s="23"/>
    </row>
    <row r="28249" spans="1:34">
      <c r="A28249" s="23"/>
      <c r="D28249" s="334"/>
      <c r="AD28249" s="23"/>
      <c r="AE28249" s="23"/>
      <c r="AF28249" s="23"/>
      <c r="AG28249" s="23"/>
      <c r="AH28249" s="23"/>
    </row>
    <row r="28250" spans="1:34">
      <c r="A28250" s="23"/>
      <c r="D28250" s="334"/>
      <c r="AD28250" s="23"/>
      <c r="AE28250" s="23"/>
      <c r="AF28250" s="23"/>
      <c r="AG28250" s="23"/>
      <c r="AH28250" s="23"/>
    </row>
    <row r="28251" spans="1:34">
      <c r="A28251" s="23"/>
      <c r="D28251" s="334"/>
      <c r="AD28251" s="23"/>
      <c r="AE28251" s="23"/>
      <c r="AF28251" s="23"/>
      <c r="AG28251" s="23"/>
      <c r="AH28251" s="23"/>
    </row>
    <row r="28252" spans="1:34">
      <c r="A28252" s="23"/>
      <c r="D28252" s="334"/>
      <c r="AD28252" s="23"/>
      <c r="AE28252" s="23"/>
      <c r="AF28252" s="23"/>
      <c r="AG28252" s="23"/>
      <c r="AH28252" s="23"/>
    </row>
    <row r="28253" spans="1:34">
      <c r="A28253" s="23"/>
      <c r="D28253" s="334"/>
      <c r="AD28253" s="23"/>
      <c r="AE28253" s="23"/>
      <c r="AF28253" s="23"/>
      <c r="AG28253" s="23"/>
      <c r="AH28253" s="23"/>
    </row>
    <row r="28254" spans="1:34">
      <c r="A28254" s="23"/>
      <c r="D28254" s="334"/>
      <c r="AD28254" s="23"/>
      <c r="AE28254" s="23"/>
      <c r="AF28254" s="23"/>
      <c r="AG28254" s="23"/>
      <c r="AH28254" s="23"/>
    </row>
    <row r="28255" spans="1:34">
      <c r="A28255" s="23"/>
      <c r="D28255" s="334"/>
      <c r="AD28255" s="23"/>
      <c r="AE28255" s="23"/>
      <c r="AF28255" s="23"/>
      <c r="AG28255" s="23"/>
      <c r="AH28255" s="23"/>
    </row>
    <row r="28256" spans="1:34">
      <c r="A28256" s="23"/>
      <c r="D28256" s="334"/>
      <c r="AD28256" s="23"/>
      <c r="AE28256" s="23"/>
      <c r="AF28256" s="23"/>
      <c r="AG28256" s="23"/>
      <c r="AH28256" s="23"/>
    </row>
    <row r="28257" spans="1:34">
      <c r="A28257" s="23"/>
      <c r="D28257" s="334"/>
      <c r="AD28257" s="23"/>
      <c r="AE28257" s="23"/>
      <c r="AF28257" s="23"/>
      <c r="AG28257" s="23"/>
      <c r="AH28257" s="23"/>
    </row>
    <row r="28258" spans="1:34">
      <c r="A28258" s="23"/>
      <c r="D28258" s="334"/>
      <c r="AD28258" s="23"/>
      <c r="AE28258" s="23"/>
      <c r="AF28258" s="23"/>
      <c r="AG28258" s="23"/>
      <c r="AH28258" s="23"/>
    </row>
    <row r="28259" spans="1:34">
      <c r="A28259" s="23"/>
      <c r="D28259" s="334"/>
      <c r="AD28259" s="23"/>
      <c r="AE28259" s="23"/>
      <c r="AF28259" s="23"/>
      <c r="AG28259" s="23"/>
      <c r="AH28259" s="23"/>
    </row>
    <row r="28260" spans="1:34">
      <c r="A28260" s="23"/>
      <c r="D28260" s="334"/>
      <c r="AD28260" s="23"/>
      <c r="AE28260" s="23"/>
      <c r="AF28260" s="23"/>
      <c r="AG28260" s="23"/>
      <c r="AH28260" s="23"/>
    </row>
    <row r="28261" spans="1:34">
      <c r="A28261" s="23"/>
      <c r="D28261" s="334"/>
      <c r="AD28261" s="23"/>
      <c r="AE28261" s="23"/>
      <c r="AF28261" s="23"/>
      <c r="AG28261" s="23"/>
      <c r="AH28261" s="23"/>
    </row>
    <row r="28262" spans="1:34">
      <c r="A28262" s="23"/>
      <c r="D28262" s="334"/>
      <c r="AD28262" s="23"/>
      <c r="AE28262" s="23"/>
      <c r="AF28262" s="23"/>
      <c r="AG28262" s="23"/>
      <c r="AH28262" s="23"/>
    </row>
    <row r="28263" spans="1:34">
      <c r="A28263" s="23"/>
      <c r="D28263" s="334"/>
      <c r="AD28263" s="23"/>
      <c r="AE28263" s="23"/>
      <c r="AF28263" s="23"/>
      <c r="AG28263" s="23"/>
      <c r="AH28263" s="23"/>
    </row>
    <row r="28264" spans="1:34">
      <c r="A28264" s="23"/>
      <c r="D28264" s="334"/>
      <c r="AD28264" s="23"/>
      <c r="AE28264" s="23"/>
      <c r="AF28264" s="23"/>
      <c r="AG28264" s="23"/>
      <c r="AH28264" s="23"/>
    </row>
    <row r="28265" spans="1:34">
      <c r="A28265" s="23"/>
      <c r="D28265" s="334"/>
      <c r="AD28265" s="23"/>
      <c r="AE28265" s="23"/>
      <c r="AF28265" s="23"/>
      <c r="AG28265" s="23"/>
      <c r="AH28265" s="23"/>
    </row>
    <row r="28266" spans="1:34">
      <c r="A28266" s="23"/>
      <c r="D28266" s="334"/>
      <c r="AD28266" s="23"/>
      <c r="AE28266" s="23"/>
      <c r="AF28266" s="23"/>
      <c r="AG28266" s="23"/>
      <c r="AH28266" s="23"/>
    </row>
    <row r="28267" spans="1:34">
      <c r="A28267" s="23"/>
      <c r="D28267" s="334"/>
      <c r="AD28267" s="23"/>
      <c r="AE28267" s="23"/>
      <c r="AF28267" s="23"/>
      <c r="AG28267" s="23"/>
      <c r="AH28267" s="23"/>
    </row>
    <row r="28268" spans="1:34">
      <c r="A28268" s="23"/>
      <c r="D28268" s="334"/>
      <c r="AD28268" s="23"/>
      <c r="AE28268" s="23"/>
      <c r="AF28268" s="23"/>
      <c r="AG28268" s="23"/>
      <c r="AH28268" s="23"/>
    </row>
    <row r="28269" spans="1:34">
      <c r="A28269" s="23"/>
      <c r="D28269" s="334"/>
      <c r="AD28269" s="23"/>
      <c r="AE28269" s="23"/>
      <c r="AF28269" s="23"/>
      <c r="AG28269" s="23"/>
      <c r="AH28269" s="23"/>
    </row>
    <row r="28270" spans="1:34">
      <c r="A28270" s="23"/>
      <c r="D28270" s="334"/>
      <c r="AD28270" s="23"/>
      <c r="AE28270" s="23"/>
      <c r="AF28270" s="23"/>
      <c r="AG28270" s="23"/>
      <c r="AH28270" s="23"/>
    </row>
    <row r="28271" spans="1:34">
      <c r="A28271" s="23"/>
      <c r="D28271" s="334"/>
      <c r="AD28271" s="23"/>
      <c r="AE28271" s="23"/>
      <c r="AF28271" s="23"/>
      <c r="AG28271" s="23"/>
      <c r="AH28271" s="23"/>
    </row>
    <row r="28272" spans="1:34">
      <c r="A28272" s="23"/>
      <c r="D28272" s="334"/>
      <c r="AD28272" s="23"/>
      <c r="AE28272" s="23"/>
      <c r="AF28272" s="23"/>
      <c r="AG28272" s="23"/>
      <c r="AH28272" s="23"/>
    </row>
    <row r="28273" spans="1:34">
      <c r="A28273" s="23"/>
      <c r="D28273" s="334"/>
      <c r="AD28273" s="23"/>
      <c r="AE28273" s="23"/>
      <c r="AF28273" s="23"/>
      <c r="AG28273" s="23"/>
      <c r="AH28273" s="23"/>
    </row>
    <row r="28274" spans="1:34">
      <c r="A28274" s="23"/>
      <c r="D28274" s="334"/>
      <c r="AD28274" s="23"/>
      <c r="AE28274" s="23"/>
      <c r="AF28274" s="23"/>
      <c r="AG28274" s="23"/>
      <c r="AH28274" s="23"/>
    </row>
    <row r="28275" spans="1:34">
      <c r="A28275" s="23"/>
      <c r="D28275" s="334"/>
      <c r="AD28275" s="23"/>
      <c r="AE28275" s="23"/>
      <c r="AF28275" s="23"/>
      <c r="AG28275" s="23"/>
      <c r="AH28275" s="23"/>
    </row>
    <row r="28276" spans="1:34">
      <c r="A28276" s="23"/>
      <c r="D28276" s="334"/>
      <c r="AD28276" s="23"/>
      <c r="AE28276" s="23"/>
      <c r="AF28276" s="23"/>
      <c r="AG28276" s="23"/>
      <c r="AH28276" s="23"/>
    </row>
    <row r="28277" spans="1:34">
      <c r="A28277" s="23"/>
      <c r="D28277" s="334"/>
      <c r="AD28277" s="23"/>
      <c r="AE28277" s="23"/>
      <c r="AF28277" s="23"/>
      <c r="AG28277" s="23"/>
      <c r="AH28277" s="23"/>
    </row>
    <row r="28278" spans="1:34">
      <c r="A28278" s="23"/>
      <c r="D28278" s="334"/>
      <c r="AD28278" s="23"/>
      <c r="AE28278" s="23"/>
      <c r="AF28278" s="23"/>
      <c r="AG28278" s="23"/>
      <c r="AH28278" s="23"/>
    </row>
    <row r="28279" spans="1:34">
      <c r="A28279" s="23"/>
      <c r="D28279" s="334"/>
      <c r="AD28279" s="23"/>
      <c r="AE28279" s="23"/>
      <c r="AF28279" s="23"/>
      <c r="AG28279" s="23"/>
      <c r="AH28279" s="23"/>
    </row>
    <row r="28280" spans="1:34">
      <c r="A28280" s="23"/>
      <c r="D28280" s="334"/>
      <c r="AD28280" s="23"/>
      <c r="AE28280" s="23"/>
      <c r="AF28280" s="23"/>
      <c r="AG28280" s="23"/>
      <c r="AH28280" s="23"/>
    </row>
    <row r="28281" spans="1:34">
      <c r="A28281" s="23"/>
      <c r="D28281" s="334"/>
      <c r="AD28281" s="23"/>
      <c r="AE28281" s="23"/>
      <c r="AF28281" s="23"/>
      <c r="AG28281" s="23"/>
      <c r="AH28281" s="23"/>
    </row>
    <row r="28282" spans="1:34">
      <c r="A28282" s="23"/>
      <c r="D28282" s="334"/>
      <c r="AD28282" s="23"/>
      <c r="AE28282" s="23"/>
      <c r="AF28282" s="23"/>
      <c r="AG28282" s="23"/>
      <c r="AH28282" s="23"/>
    </row>
    <row r="28283" spans="1:34">
      <c r="A28283" s="23"/>
      <c r="D28283" s="334"/>
      <c r="AD28283" s="23"/>
      <c r="AE28283" s="23"/>
      <c r="AF28283" s="23"/>
      <c r="AG28283" s="23"/>
      <c r="AH28283" s="23"/>
    </row>
    <row r="28284" spans="1:34">
      <c r="A28284" s="23"/>
      <c r="D28284" s="334"/>
      <c r="AD28284" s="23"/>
      <c r="AE28284" s="23"/>
      <c r="AF28284" s="23"/>
      <c r="AG28284" s="23"/>
      <c r="AH28284" s="23"/>
    </row>
    <row r="28285" spans="1:34">
      <c r="A28285" s="23"/>
      <c r="D28285" s="334"/>
      <c r="AD28285" s="23"/>
      <c r="AE28285" s="23"/>
      <c r="AF28285" s="23"/>
      <c r="AG28285" s="23"/>
      <c r="AH28285" s="23"/>
    </row>
    <row r="28286" spans="1:34">
      <c r="A28286" s="23"/>
      <c r="D28286" s="334"/>
      <c r="AD28286" s="23"/>
      <c r="AE28286" s="23"/>
      <c r="AF28286" s="23"/>
      <c r="AG28286" s="23"/>
      <c r="AH28286" s="23"/>
    </row>
    <row r="28287" spans="1:34">
      <c r="A28287" s="23"/>
      <c r="D28287" s="334"/>
      <c r="AD28287" s="23"/>
      <c r="AE28287" s="23"/>
      <c r="AF28287" s="23"/>
      <c r="AG28287" s="23"/>
      <c r="AH28287" s="23"/>
    </row>
    <row r="28288" spans="1:34">
      <c r="A28288" s="23"/>
      <c r="D28288" s="334"/>
      <c r="AD28288" s="23"/>
      <c r="AE28288" s="23"/>
      <c r="AF28288" s="23"/>
      <c r="AG28288" s="23"/>
      <c r="AH28288" s="23"/>
    </row>
    <row r="28289" spans="1:34">
      <c r="A28289" s="23"/>
      <c r="D28289" s="334"/>
      <c r="AD28289" s="23"/>
      <c r="AE28289" s="23"/>
      <c r="AF28289" s="23"/>
      <c r="AG28289" s="23"/>
      <c r="AH28289" s="23"/>
    </row>
    <row r="28290" spans="1:34">
      <c r="A28290" s="23"/>
      <c r="D28290" s="334"/>
      <c r="AD28290" s="23"/>
      <c r="AE28290" s="23"/>
      <c r="AF28290" s="23"/>
      <c r="AG28290" s="23"/>
      <c r="AH28290" s="23"/>
    </row>
    <row r="28291" spans="1:34">
      <c r="A28291" s="23"/>
      <c r="D28291" s="334"/>
      <c r="AD28291" s="23"/>
      <c r="AE28291" s="23"/>
      <c r="AF28291" s="23"/>
      <c r="AG28291" s="23"/>
      <c r="AH28291" s="23"/>
    </row>
    <row r="28292" spans="1:34">
      <c r="A28292" s="23"/>
      <c r="D28292" s="334"/>
      <c r="AD28292" s="23"/>
      <c r="AE28292" s="23"/>
      <c r="AF28292" s="23"/>
      <c r="AG28292" s="23"/>
      <c r="AH28292" s="23"/>
    </row>
    <row r="28293" spans="1:34">
      <c r="A28293" s="23"/>
      <c r="D28293" s="334"/>
      <c r="AD28293" s="23"/>
      <c r="AE28293" s="23"/>
      <c r="AF28293" s="23"/>
      <c r="AG28293" s="23"/>
      <c r="AH28293" s="23"/>
    </row>
    <row r="28294" spans="1:34">
      <c r="A28294" s="23"/>
      <c r="D28294" s="334"/>
      <c r="AD28294" s="23"/>
      <c r="AE28294" s="23"/>
      <c r="AF28294" s="23"/>
      <c r="AG28294" s="23"/>
      <c r="AH28294" s="23"/>
    </row>
    <row r="28295" spans="1:34">
      <c r="A28295" s="23"/>
      <c r="D28295" s="334"/>
      <c r="AD28295" s="23"/>
      <c r="AE28295" s="23"/>
      <c r="AF28295" s="23"/>
      <c r="AG28295" s="23"/>
      <c r="AH28295" s="23"/>
    </row>
    <row r="28296" spans="1:34">
      <c r="A28296" s="23"/>
      <c r="D28296" s="334"/>
      <c r="AD28296" s="23"/>
      <c r="AE28296" s="23"/>
      <c r="AF28296" s="23"/>
      <c r="AG28296" s="23"/>
      <c r="AH28296" s="23"/>
    </row>
    <row r="28297" spans="1:34">
      <c r="A28297" s="23"/>
      <c r="D28297" s="334"/>
      <c r="AD28297" s="23"/>
      <c r="AE28297" s="23"/>
      <c r="AF28297" s="23"/>
      <c r="AG28297" s="23"/>
      <c r="AH28297" s="23"/>
    </row>
    <row r="28298" spans="1:34">
      <c r="A28298" s="23"/>
      <c r="D28298" s="334"/>
      <c r="AD28298" s="23"/>
      <c r="AE28298" s="23"/>
      <c r="AF28298" s="23"/>
      <c r="AG28298" s="23"/>
      <c r="AH28298" s="23"/>
    </row>
    <row r="28299" spans="1:34">
      <c r="A28299" s="23"/>
      <c r="D28299" s="334"/>
      <c r="AD28299" s="23"/>
      <c r="AE28299" s="23"/>
      <c r="AF28299" s="23"/>
      <c r="AG28299" s="23"/>
      <c r="AH28299" s="23"/>
    </row>
    <row r="28300" spans="1:34">
      <c r="A28300" s="23"/>
      <c r="D28300" s="334"/>
      <c r="AD28300" s="23"/>
      <c r="AE28300" s="23"/>
      <c r="AF28300" s="23"/>
      <c r="AG28300" s="23"/>
      <c r="AH28300" s="23"/>
    </row>
    <row r="28301" spans="1:34">
      <c r="A28301" s="23"/>
      <c r="D28301" s="334"/>
      <c r="AD28301" s="23"/>
      <c r="AE28301" s="23"/>
      <c r="AF28301" s="23"/>
      <c r="AG28301" s="23"/>
      <c r="AH28301" s="23"/>
    </row>
    <row r="28302" spans="1:34">
      <c r="A28302" s="23"/>
      <c r="D28302" s="334"/>
      <c r="AD28302" s="23"/>
      <c r="AE28302" s="23"/>
      <c r="AF28302" s="23"/>
      <c r="AG28302" s="23"/>
      <c r="AH28302" s="23"/>
    </row>
    <row r="28303" spans="1:34">
      <c r="A28303" s="23"/>
      <c r="D28303" s="334"/>
      <c r="AD28303" s="23"/>
      <c r="AE28303" s="23"/>
      <c r="AF28303" s="23"/>
      <c r="AG28303" s="23"/>
      <c r="AH28303" s="23"/>
    </row>
    <row r="28304" spans="1:34">
      <c r="A28304" s="23"/>
      <c r="D28304" s="334"/>
      <c r="AD28304" s="23"/>
      <c r="AE28304" s="23"/>
      <c r="AF28304" s="23"/>
      <c r="AG28304" s="23"/>
      <c r="AH28304" s="23"/>
    </row>
    <row r="28305" spans="1:34">
      <c r="A28305" s="23"/>
      <c r="D28305" s="334"/>
      <c r="AD28305" s="23"/>
      <c r="AE28305" s="23"/>
      <c r="AF28305" s="23"/>
      <c r="AG28305" s="23"/>
      <c r="AH28305" s="23"/>
    </row>
    <row r="28306" spans="1:34">
      <c r="A28306" s="23"/>
      <c r="D28306" s="334"/>
      <c r="AD28306" s="23"/>
      <c r="AE28306" s="23"/>
      <c r="AF28306" s="23"/>
      <c r="AG28306" s="23"/>
      <c r="AH28306" s="23"/>
    </row>
    <row r="28307" spans="1:34">
      <c r="A28307" s="23"/>
      <c r="D28307" s="334"/>
      <c r="AD28307" s="23"/>
      <c r="AE28307" s="23"/>
      <c r="AF28307" s="23"/>
      <c r="AG28307" s="23"/>
      <c r="AH28307" s="23"/>
    </row>
    <row r="28308" spans="1:34">
      <c r="A28308" s="23"/>
      <c r="D28308" s="334"/>
      <c r="AD28308" s="23"/>
      <c r="AE28308" s="23"/>
      <c r="AF28308" s="23"/>
      <c r="AG28308" s="23"/>
      <c r="AH28308" s="23"/>
    </row>
    <row r="28309" spans="1:34">
      <c r="A28309" s="23"/>
      <c r="D28309" s="334"/>
      <c r="AD28309" s="23"/>
      <c r="AE28309" s="23"/>
      <c r="AF28309" s="23"/>
      <c r="AG28309" s="23"/>
      <c r="AH28309" s="23"/>
    </row>
    <row r="28310" spans="1:34">
      <c r="A28310" s="23"/>
      <c r="D28310" s="334"/>
      <c r="AD28310" s="23"/>
      <c r="AE28310" s="23"/>
      <c r="AF28310" s="23"/>
      <c r="AG28310" s="23"/>
      <c r="AH28310" s="23"/>
    </row>
    <row r="28311" spans="1:34">
      <c r="A28311" s="23"/>
      <c r="D28311" s="334"/>
      <c r="AD28311" s="23"/>
      <c r="AE28311" s="23"/>
      <c r="AF28311" s="23"/>
      <c r="AG28311" s="23"/>
      <c r="AH28311" s="23"/>
    </row>
    <row r="28312" spans="1:34">
      <c r="A28312" s="23"/>
      <c r="D28312" s="334"/>
      <c r="AD28312" s="23"/>
      <c r="AE28312" s="23"/>
      <c r="AF28312" s="23"/>
      <c r="AG28312" s="23"/>
      <c r="AH28312" s="23"/>
    </row>
    <row r="28313" spans="1:34">
      <c r="A28313" s="23"/>
      <c r="D28313" s="334"/>
      <c r="AD28313" s="23"/>
      <c r="AE28313" s="23"/>
      <c r="AF28313" s="23"/>
      <c r="AG28313" s="23"/>
      <c r="AH28313" s="23"/>
    </row>
    <row r="28314" spans="1:34">
      <c r="A28314" s="23"/>
      <c r="D28314" s="334"/>
      <c r="AD28314" s="23"/>
      <c r="AE28314" s="23"/>
      <c r="AF28314" s="23"/>
      <c r="AG28314" s="23"/>
      <c r="AH28314" s="23"/>
    </row>
    <row r="28315" spans="1:34">
      <c r="A28315" s="23"/>
      <c r="D28315" s="334"/>
      <c r="AD28315" s="23"/>
      <c r="AE28315" s="23"/>
      <c r="AF28315" s="23"/>
      <c r="AG28315" s="23"/>
      <c r="AH28315" s="23"/>
    </row>
    <row r="28316" spans="1:34">
      <c r="A28316" s="23"/>
      <c r="D28316" s="334"/>
      <c r="AD28316" s="23"/>
      <c r="AE28316" s="23"/>
      <c r="AF28316" s="23"/>
      <c r="AG28316" s="23"/>
      <c r="AH28316" s="23"/>
    </row>
    <row r="28317" spans="1:34">
      <c r="A28317" s="23"/>
      <c r="D28317" s="334"/>
      <c r="AD28317" s="23"/>
      <c r="AE28317" s="23"/>
      <c r="AF28317" s="23"/>
      <c r="AG28317" s="23"/>
      <c r="AH28317" s="23"/>
    </row>
    <row r="28318" spans="1:34">
      <c r="A28318" s="23"/>
      <c r="D28318" s="334"/>
      <c r="AD28318" s="23"/>
      <c r="AE28318" s="23"/>
      <c r="AF28318" s="23"/>
      <c r="AG28318" s="23"/>
      <c r="AH28318" s="23"/>
    </row>
    <row r="28319" spans="1:34">
      <c r="A28319" s="23"/>
      <c r="D28319" s="334"/>
      <c r="AD28319" s="23"/>
      <c r="AE28319" s="23"/>
      <c r="AF28319" s="23"/>
      <c r="AG28319" s="23"/>
      <c r="AH28319" s="23"/>
    </row>
    <row r="28320" spans="1:34">
      <c r="A28320" s="23"/>
      <c r="D28320" s="334"/>
      <c r="AD28320" s="23"/>
      <c r="AE28320" s="23"/>
      <c r="AF28320" s="23"/>
      <c r="AG28320" s="23"/>
      <c r="AH28320" s="23"/>
    </row>
    <row r="28321" spans="1:34">
      <c r="A28321" s="23"/>
      <c r="D28321" s="334"/>
      <c r="AD28321" s="23"/>
      <c r="AE28321" s="23"/>
      <c r="AF28321" s="23"/>
      <c r="AG28321" s="23"/>
      <c r="AH28321" s="23"/>
    </row>
    <row r="28322" spans="1:34">
      <c r="A28322" s="23"/>
      <c r="D28322" s="334"/>
      <c r="AD28322" s="23"/>
      <c r="AE28322" s="23"/>
      <c r="AF28322" s="23"/>
      <c r="AG28322" s="23"/>
      <c r="AH28322" s="23"/>
    </row>
    <row r="28323" spans="1:34">
      <c r="A28323" s="23"/>
      <c r="D28323" s="334"/>
      <c r="AD28323" s="23"/>
      <c r="AE28323" s="23"/>
      <c r="AF28323" s="23"/>
      <c r="AG28323" s="23"/>
      <c r="AH28323" s="23"/>
    </row>
    <row r="28324" spans="1:34">
      <c r="A28324" s="23"/>
      <c r="D28324" s="334"/>
      <c r="AD28324" s="23"/>
      <c r="AE28324" s="23"/>
      <c r="AF28324" s="23"/>
      <c r="AG28324" s="23"/>
      <c r="AH28324" s="23"/>
    </row>
    <row r="28325" spans="1:34">
      <c r="A28325" s="23"/>
      <c r="D28325" s="334"/>
      <c r="AD28325" s="23"/>
      <c r="AE28325" s="23"/>
      <c r="AF28325" s="23"/>
      <c r="AG28325" s="23"/>
      <c r="AH28325" s="23"/>
    </row>
    <row r="28326" spans="1:34">
      <c r="A28326" s="23"/>
      <c r="D28326" s="334"/>
      <c r="AD28326" s="23"/>
      <c r="AE28326" s="23"/>
      <c r="AF28326" s="23"/>
      <c r="AG28326" s="23"/>
      <c r="AH28326" s="23"/>
    </row>
    <row r="28327" spans="1:34">
      <c r="A28327" s="23"/>
      <c r="D28327" s="334"/>
      <c r="AD28327" s="23"/>
      <c r="AE28327" s="23"/>
      <c r="AF28327" s="23"/>
      <c r="AG28327" s="23"/>
      <c r="AH28327" s="23"/>
    </row>
    <row r="28328" spans="1:34">
      <c r="A28328" s="23"/>
      <c r="D28328" s="334"/>
      <c r="AD28328" s="23"/>
      <c r="AE28328" s="23"/>
      <c r="AF28328" s="23"/>
      <c r="AG28328" s="23"/>
      <c r="AH28328" s="23"/>
    </row>
    <row r="28329" spans="1:34">
      <c r="A28329" s="23"/>
      <c r="D28329" s="334"/>
      <c r="AD28329" s="23"/>
      <c r="AE28329" s="23"/>
      <c r="AF28329" s="23"/>
      <c r="AG28329" s="23"/>
      <c r="AH28329" s="23"/>
    </row>
    <row r="28330" spans="1:34">
      <c r="A28330" s="23"/>
      <c r="D28330" s="334"/>
      <c r="AD28330" s="23"/>
      <c r="AE28330" s="23"/>
      <c r="AF28330" s="23"/>
      <c r="AG28330" s="23"/>
      <c r="AH28330" s="23"/>
    </row>
    <row r="28331" spans="1:34">
      <c r="A28331" s="23"/>
      <c r="D28331" s="334"/>
      <c r="AD28331" s="23"/>
      <c r="AE28331" s="23"/>
      <c r="AF28331" s="23"/>
      <c r="AG28331" s="23"/>
      <c r="AH28331" s="23"/>
    </row>
    <row r="28332" spans="1:34">
      <c r="A28332" s="23"/>
      <c r="D28332" s="334"/>
      <c r="AD28332" s="23"/>
      <c r="AE28332" s="23"/>
      <c r="AF28332" s="23"/>
      <c r="AG28332" s="23"/>
      <c r="AH28332" s="23"/>
    </row>
    <row r="28333" spans="1:34">
      <c r="A28333" s="23"/>
      <c r="D28333" s="334"/>
      <c r="AD28333" s="23"/>
      <c r="AE28333" s="23"/>
      <c r="AF28333" s="23"/>
      <c r="AG28333" s="23"/>
      <c r="AH28333" s="23"/>
    </row>
    <row r="28334" spans="1:34">
      <c r="A28334" s="23"/>
      <c r="D28334" s="334"/>
      <c r="AD28334" s="23"/>
      <c r="AE28334" s="23"/>
      <c r="AF28334" s="23"/>
      <c r="AG28334" s="23"/>
      <c r="AH28334" s="23"/>
    </row>
    <row r="28335" spans="1:34">
      <c r="A28335" s="23"/>
      <c r="D28335" s="334"/>
      <c r="AD28335" s="23"/>
      <c r="AE28335" s="23"/>
      <c r="AF28335" s="23"/>
      <c r="AG28335" s="23"/>
      <c r="AH28335" s="23"/>
    </row>
    <row r="28336" spans="1:34">
      <c r="A28336" s="23"/>
      <c r="D28336" s="334"/>
      <c r="AD28336" s="23"/>
      <c r="AE28336" s="23"/>
      <c r="AF28336" s="23"/>
      <c r="AG28336" s="23"/>
      <c r="AH28336" s="23"/>
    </row>
    <row r="28337" spans="1:34">
      <c r="A28337" s="23"/>
      <c r="D28337" s="334"/>
      <c r="AD28337" s="23"/>
      <c r="AE28337" s="23"/>
      <c r="AF28337" s="23"/>
      <c r="AG28337" s="23"/>
      <c r="AH28337" s="23"/>
    </row>
    <row r="28338" spans="1:34">
      <c r="A28338" s="23"/>
      <c r="D28338" s="334"/>
      <c r="AD28338" s="23"/>
      <c r="AE28338" s="23"/>
      <c r="AF28338" s="23"/>
      <c r="AG28338" s="23"/>
      <c r="AH28338" s="23"/>
    </row>
    <row r="28339" spans="1:34">
      <c r="A28339" s="23"/>
      <c r="D28339" s="334"/>
      <c r="AD28339" s="23"/>
      <c r="AE28339" s="23"/>
      <c r="AF28339" s="23"/>
      <c r="AG28339" s="23"/>
      <c r="AH28339" s="23"/>
    </row>
    <row r="28340" spans="1:34">
      <c r="A28340" s="23"/>
      <c r="D28340" s="334"/>
      <c r="AD28340" s="23"/>
      <c r="AE28340" s="23"/>
      <c r="AF28340" s="23"/>
      <c r="AG28340" s="23"/>
      <c r="AH28340" s="23"/>
    </row>
    <row r="28341" spans="1:34">
      <c r="A28341" s="23"/>
      <c r="D28341" s="334"/>
      <c r="AD28341" s="23"/>
      <c r="AE28341" s="23"/>
      <c r="AF28341" s="23"/>
      <c r="AG28341" s="23"/>
      <c r="AH28341" s="23"/>
    </row>
    <row r="28342" spans="1:34">
      <c r="A28342" s="23"/>
      <c r="D28342" s="334"/>
      <c r="AD28342" s="23"/>
      <c r="AE28342" s="23"/>
      <c r="AF28342" s="23"/>
      <c r="AG28342" s="23"/>
      <c r="AH28342" s="23"/>
    </row>
    <row r="28343" spans="1:34">
      <c r="A28343" s="23"/>
      <c r="D28343" s="334"/>
      <c r="AD28343" s="23"/>
      <c r="AE28343" s="23"/>
      <c r="AF28343" s="23"/>
      <c r="AG28343" s="23"/>
      <c r="AH28343" s="23"/>
    </row>
    <row r="28344" spans="1:34">
      <c r="A28344" s="23"/>
      <c r="D28344" s="334"/>
      <c r="AD28344" s="23"/>
      <c r="AE28344" s="23"/>
      <c r="AF28344" s="23"/>
      <c r="AG28344" s="23"/>
      <c r="AH28344" s="23"/>
    </row>
    <row r="28345" spans="1:34">
      <c r="A28345" s="23"/>
      <c r="D28345" s="334"/>
      <c r="AD28345" s="23"/>
      <c r="AE28345" s="23"/>
      <c r="AF28345" s="23"/>
      <c r="AG28345" s="23"/>
      <c r="AH28345" s="23"/>
    </row>
    <row r="28346" spans="1:34">
      <c r="A28346" s="23"/>
      <c r="D28346" s="334"/>
      <c r="AD28346" s="23"/>
      <c r="AE28346" s="23"/>
      <c r="AF28346" s="23"/>
      <c r="AG28346" s="23"/>
      <c r="AH28346" s="23"/>
    </row>
    <row r="28347" spans="1:34">
      <c r="A28347" s="23"/>
      <c r="D28347" s="334"/>
      <c r="AD28347" s="23"/>
      <c r="AE28347" s="23"/>
      <c r="AF28347" s="23"/>
      <c r="AG28347" s="23"/>
      <c r="AH28347" s="23"/>
    </row>
    <row r="28348" spans="1:34">
      <c r="A28348" s="23"/>
      <c r="D28348" s="334"/>
      <c r="AD28348" s="23"/>
      <c r="AE28348" s="23"/>
      <c r="AF28348" s="23"/>
      <c r="AG28348" s="23"/>
      <c r="AH28348" s="23"/>
    </row>
    <row r="28349" spans="1:34">
      <c r="A28349" s="23"/>
      <c r="D28349" s="334"/>
      <c r="AD28349" s="23"/>
      <c r="AE28349" s="23"/>
      <c r="AF28349" s="23"/>
      <c r="AG28349" s="23"/>
      <c r="AH28349" s="23"/>
    </row>
    <row r="28350" spans="1:34">
      <c r="A28350" s="23"/>
      <c r="D28350" s="334"/>
      <c r="AD28350" s="23"/>
      <c r="AE28350" s="23"/>
      <c r="AF28350" s="23"/>
      <c r="AG28350" s="23"/>
      <c r="AH28350" s="23"/>
    </row>
    <row r="28351" spans="1:34">
      <c r="A28351" s="23"/>
      <c r="D28351" s="334"/>
      <c r="AD28351" s="23"/>
      <c r="AE28351" s="23"/>
      <c r="AF28351" s="23"/>
      <c r="AG28351" s="23"/>
      <c r="AH28351" s="23"/>
    </row>
    <row r="28352" spans="1:34">
      <c r="A28352" s="23"/>
      <c r="D28352" s="334"/>
      <c r="AD28352" s="23"/>
      <c r="AE28352" s="23"/>
      <c r="AF28352" s="23"/>
      <c r="AG28352" s="23"/>
      <c r="AH28352" s="23"/>
    </row>
    <row r="28353" spans="1:34">
      <c r="A28353" s="23"/>
      <c r="D28353" s="334"/>
      <c r="AD28353" s="23"/>
      <c r="AE28353" s="23"/>
      <c r="AF28353" s="23"/>
      <c r="AG28353" s="23"/>
      <c r="AH28353" s="23"/>
    </row>
    <row r="28354" spans="1:34">
      <c r="A28354" s="23"/>
      <c r="D28354" s="334"/>
      <c r="AD28354" s="23"/>
      <c r="AE28354" s="23"/>
      <c r="AF28354" s="23"/>
      <c r="AG28354" s="23"/>
      <c r="AH28354" s="23"/>
    </row>
    <row r="28355" spans="1:34">
      <c r="A28355" s="23"/>
      <c r="D28355" s="334"/>
      <c r="AD28355" s="23"/>
      <c r="AE28355" s="23"/>
      <c r="AF28355" s="23"/>
      <c r="AG28355" s="23"/>
      <c r="AH28355" s="23"/>
    </row>
    <row r="28356" spans="1:34">
      <c r="A28356" s="23"/>
      <c r="D28356" s="334"/>
      <c r="AD28356" s="23"/>
      <c r="AE28356" s="23"/>
      <c r="AF28356" s="23"/>
      <c r="AG28356" s="23"/>
      <c r="AH28356" s="23"/>
    </row>
    <row r="28357" spans="1:34">
      <c r="A28357" s="23"/>
      <c r="D28357" s="334"/>
      <c r="AD28357" s="23"/>
      <c r="AE28357" s="23"/>
      <c r="AF28357" s="23"/>
      <c r="AG28357" s="23"/>
      <c r="AH28357" s="23"/>
    </row>
    <row r="28358" spans="1:34">
      <c r="A28358" s="23"/>
      <c r="D28358" s="334"/>
      <c r="AD28358" s="23"/>
      <c r="AE28358" s="23"/>
      <c r="AF28358" s="23"/>
      <c r="AG28358" s="23"/>
      <c r="AH28358" s="23"/>
    </row>
    <row r="28359" spans="1:34">
      <c r="A28359" s="23"/>
      <c r="D28359" s="334"/>
      <c r="AD28359" s="23"/>
      <c r="AE28359" s="23"/>
      <c r="AF28359" s="23"/>
      <c r="AG28359" s="23"/>
      <c r="AH28359" s="23"/>
    </row>
    <row r="28360" spans="1:34">
      <c r="A28360" s="23"/>
      <c r="D28360" s="334"/>
      <c r="AD28360" s="23"/>
      <c r="AE28360" s="23"/>
      <c r="AF28360" s="23"/>
      <c r="AG28360" s="23"/>
      <c r="AH28360" s="23"/>
    </row>
    <row r="28361" spans="1:34">
      <c r="A28361" s="23"/>
      <c r="D28361" s="334"/>
      <c r="AD28361" s="23"/>
      <c r="AE28361" s="23"/>
      <c r="AF28361" s="23"/>
      <c r="AG28361" s="23"/>
      <c r="AH28361" s="23"/>
    </row>
    <row r="28362" spans="1:34">
      <c r="A28362" s="23"/>
      <c r="D28362" s="334"/>
      <c r="AD28362" s="23"/>
      <c r="AE28362" s="23"/>
      <c r="AF28362" s="23"/>
      <c r="AG28362" s="23"/>
      <c r="AH28362" s="23"/>
    </row>
    <row r="28363" spans="1:34">
      <c r="A28363" s="23"/>
      <c r="D28363" s="334"/>
      <c r="AD28363" s="23"/>
      <c r="AE28363" s="23"/>
      <c r="AF28363" s="23"/>
      <c r="AG28363" s="23"/>
      <c r="AH28363" s="23"/>
    </row>
    <row r="28364" spans="1:34">
      <c r="A28364" s="23"/>
      <c r="D28364" s="334"/>
      <c r="AD28364" s="23"/>
      <c r="AE28364" s="23"/>
      <c r="AF28364" s="23"/>
      <c r="AG28364" s="23"/>
      <c r="AH28364" s="23"/>
    </row>
    <row r="28365" spans="1:34">
      <c r="A28365" s="23"/>
      <c r="D28365" s="334"/>
      <c r="AD28365" s="23"/>
      <c r="AE28365" s="23"/>
      <c r="AF28365" s="23"/>
      <c r="AG28365" s="23"/>
      <c r="AH28365" s="23"/>
    </row>
    <row r="28366" spans="1:34">
      <c r="A28366" s="23"/>
      <c r="D28366" s="334"/>
      <c r="AD28366" s="23"/>
      <c r="AE28366" s="23"/>
      <c r="AF28366" s="23"/>
      <c r="AG28366" s="23"/>
      <c r="AH28366" s="23"/>
    </row>
    <row r="28367" spans="1:34">
      <c r="A28367" s="23"/>
      <c r="D28367" s="334"/>
      <c r="AD28367" s="23"/>
      <c r="AE28367" s="23"/>
      <c r="AF28367" s="23"/>
      <c r="AG28367" s="23"/>
      <c r="AH28367" s="23"/>
    </row>
    <row r="28368" spans="1:34">
      <c r="A28368" s="23"/>
      <c r="D28368" s="334"/>
      <c r="AD28368" s="23"/>
      <c r="AE28368" s="23"/>
      <c r="AF28368" s="23"/>
      <c r="AG28368" s="23"/>
      <c r="AH28368" s="23"/>
    </row>
    <row r="28369" spans="1:34">
      <c r="A28369" s="23"/>
      <c r="D28369" s="334"/>
      <c r="AD28369" s="23"/>
      <c r="AE28369" s="23"/>
      <c r="AF28369" s="23"/>
      <c r="AG28369" s="23"/>
      <c r="AH28369" s="23"/>
    </row>
    <row r="28370" spans="1:34">
      <c r="A28370" s="23"/>
      <c r="D28370" s="334"/>
      <c r="AD28370" s="23"/>
      <c r="AE28370" s="23"/>
      <c r="AF28370" s="23"/>
      <c r="AG28370" s="23"/>
      <c r="AH28370" s="23"/>
    </row>
    <row r="28371" spans="1:34">
      <c r="A28371" s="23"/>
      <c r="D28371" s="334"/>
      <c r="AD28371" s="23"/>
      <c r="AE28371" s="23"/>
      <c r="AF28371" s="23"/>
      <c r="AG28371" s="23"/>
      <c r="AH28371" s="23"/>
    </row>
    <row r="28372" spans="1:34">
      <c r="A28372" s="23"/>
      <c r="D28372" s="334"/>
      <c r="AD28372" s="23"/>
      <c r="AE28372" s="23"/>
      <c r="AF28372" s="23"/>
      <c r="AG28372" s="23"/>
      <c r="AH28372" s="23"/>
    </row>
    <row r="28373" spans="1:34">
      <c r="A28373" s="23"/>
      <c r="D28373" s="334"/>
      <c r="AD28373" s="23"/>
      <c r="AE28373" s="23"/>
      <c r="AF28373" s="23"/>
      <c r="AG28373" s="23"/>
      <c r="AH28373" s="23"/>
    </row>
    <row r="28374" spans="1:34">
      <c r="A28374" s="23"/>
      <c r="D28374" s="334"/>
      <c r="AD28374" s="23"/>
      <c r="AE28374" s="23"/>
      <c r="AF28374" s="23"/>
      <c r="AG28374" s="23"/>
      <c r="AH28374" s="23"/>
    </row>
    <row r="28375" spans="1:34">
      <c r="A28375" s="23"/>
      <c r="D28375" s="334"/>
      <c r="AD28375" s="23"/>
      <c r="AE28375" s="23"/>
      <c r="AF28375" s="23"/>
      <c r="AG28375" s="23"/>
      <c r="AH28375" s="23"/>
    </row>
    <row r="28376" spans="1:34">
      <c r="A28376" s="23"/>
      <c r="D28376" s="334"/>
      <c r="AD28376" s="23"/>
      <c r="AE28376" s="23"/>
      <c r="AF28376" s="23"/>
      <c r="AG28376" s="23"/>
      <c r="AH28376" s="23"/>
    </row>
    <row r="28377" spans="1:34">
      <c r="A28377" s="23"/>
      <c r="D28377" s="334"/>
      <c r="AD28377" s="23"/>
      <c r="AE28377" s="23"/>
      <c r="AF28377" s="23"/>
      <c r="AG28377" s="23"/>
      <c r="AH28377" s="23"/>
    </row>
    <row r="28378" spans="1:34">
      <c r="A28378" s="23"/>
      <c r="D28378" s="334"/>
      <c r="AD28378" s="23"/>
      <c r="AE28378" s="23"/>
      <c r="AF28378" s="23"/>
      <c r="AG28378" s="23"/>
      <c r="AH28378" s="23"/>
    </row>
    <row r="28379" spans="1:34">
      <c r="A28379" s="23"/>
      <c r="D28379" s="334"/>
      <c r="AD28379" s="23"/>
      <c r="AE28379" s="23"/>
      <c r="AF28379" s="23"/>
      <c r="AG28379" s="23"/>
      <c r="AH28379" s="23"/>
    </row>
    <row r="28380" spans="1:34">
      <c r="A28380" s="23"/>
      <c r="D28380" s="334"/>
      <c r="AD28380" s="23"/>
      <c r="AE28380" s="23"/>
      <c r="AF28380" s="23"/>
      <c r="AG28380" s="23"/>
      <c r="AH28380" s="23"/>
    </row>
    <row r="28381" spans="1:34">
      <c r="A28381" s="23"/>
      <c r="D28381" s="334"/>
      <c r="AD28381" s="23"/>
      <c r="AE28381" s="23"/>
      <c r="AF28381" s="23"/>
      <c r="AG28381" s="23"/>
      <c r="AH28381" s="23"/>
    </row>
    <row r="28382" spans="1:34">
      <c r="A28382" s="23"/>
      <c r="D28382" s="334"/>
      <c r="AD28382" s="23"/>
      <c r="AE28382" s="23"/>
      <c r="AF28382" s="23"/>
      <c r="AG28382" s="23"/>
      <c r="AH28382" s="23"/>
    </row>
    <row r="28383" spans="1:34">
      <c r="A28383" s="23"/>
      <c r="D28383" s="334"/>
      <c r="AD28383" s="23"/>
      <c r="AE28383" s="23"/>
      <c r="AF28383" s="23"/>
      <c r="AG28383" s="23"/>
      <c r="AH28383" s="23"/>
    </row>
    <row r="28384" spans="1:34">
      <c r="A28384" s="23"/>
      <c r="D28384" s="334"/>
      <c r="AD28384" s="23"/>
      <c r="AE28384" s="23"/>
      <c r="AF28384" s="23"/>
      <c r="AG28384" s="23"/>
      <c r="AH28384" s="23"/>
    </row>
    <row r="28385" spans="1:34">
      <c r="A28385" s="23"/>
      <c r="D28385" s="334"/>
      <c r="AD28385" s="23"/>
      <c r="AE28385" s="23"/>
      <c r="AF28385" s="23"/>
      <c r="AG28385" s="23"/>
      <c r="AH28385" s="23"/>
    </row>
    <row r="28386" spans="1:34">
      <c r="A28386" s="23"/>
      <c r="D28386" s="334"/>
      <c r="AD28386" s="23"/>
      <c r="AE28386" s="23"/>
      <c r="AF28386" s="23"/>
      <c r="AG28386" s="23"/>
      <c r="AH28386" s="23"/>
    </row>
    <row r="28387" spans="1:34">
      <c r="A28387" s="23"/>
      <c r="D28387" s="334"/>
      <c r="AD28387" s="23"/>
      <c r="AE28387" s="23"/>
      <c r="AF28387" s="23"/>
      <c r="AG28387" s="23"/>
      <c r="AH28387" s="23"/>
    </row>
    <row r="28388" spans="1:34">
      <c r="A28388" s="23"/>
      <c r="D28388" s="334"/>
      <c r="AD28388" s="23"/>
      <c r="AE28388" s="23"/>
      <c r="AF28388" s="23"/>
      <c r="AG28388" s="23"/>
      <c r="AH28388" s="23"/>
    </row>
    <row r="28389" spans="1:34">
      <c r="A28389" s="23"/>
      <c r="D28389" s="334"/>
      <c r="AD28389" s="23"/>
      <c r="AE28389" s="23"/>
      <c r="AF28389" s="23"/>
      <c r="AG28389" s="23"/>
      <c r="AH28389" s="23"/>
    </row>
    <row r="28390" spans="1:34">
      <c r="A28390" s="23"/>
      <c r="D28390" s="334"/>
      <c r="AD28390" s="23"/>
      <c r="AE28390" s="23"/>
      <c r="AF28390" s="23"/>
      <c r="AG28390" s="23"/>
      <c r="AH28390" s="23"/>
    </row>
    <row r="28391" spans="1:34">
      <c r="A28391" s="23"/>
      <c r="D28391" s="334"/>
      <c r="AD28391" s="23"/>
      <c r="AE28391" s="23"/>
      <c r="AF28391" s="23"/>
      <c r="AG28391" s="23"/>
      <c r="AH28391" s="23"/>
    </row>
    <row r="28392" spans="1:34">
      <c r="A28392" s="23"/>
      <c r="D28392" s="334"/>
      <c r="AD28392" s="23"/>
      <c r="AE28392" s="23"/>
      <c r="AF28392" s="23"/>
      <c r="AG28392" s="23"/>
      <c r="AH28392" s="23"/>
    </row>
    <row r="28393" spans="1:34">
      <c r="A28393" s="23"/>
      <c r="D28393" s="334"/>
      <c r="AD28393" s="23"/>
      <c r="AE28393" s="23"/>
      <c r="AF28393" s="23"/>
      <c r="AG28393" s="23"/>
      <c r="AH28393" s="23"/>
    </row>
    <row r="28394" spans="1:34">
      <c r="A28394" s="23"/>
      <c r="D28394" s="334"/>
      <c r="AD28394" s="23"/>
      <c r="AE28394" s="23"/>
      <c r="AF28394" s="23"/>
      <c r="AG28394" s="23"/>
      <c r="AH28394" s="23"/>
    </row>
    <row r="28395" spans="1:34">
      <c r="A28395" s="23"/>
      <c r="D28395" s="334"/>
      <c r="AD28395" s="23"/>
      <c r="AE28395" s="23"/>
      <c r="AF28395" s="23"/>
      <c r="AG28395" s="23"/>
      <c r="AH28395" s="23"/>
    </row>
    <row r="28396" spans="1:34">
      <c r="A28396" s="23"/>
      <c r="D28396" s="334"/>
      <c r="AD28396" s="23"/>
      <c r="AE28396" s="23"/>
      <c r="AF28396" s="23"/>
      <c r="AG28396" s="23"/>
      <c r="AH28396" s="23"/>
    </row>
    <row r="28397" spans="1:34">
      <c r="A28397" s="23"/>
      <c r="D28397" s="334"/>
      <c r="AD28397" s="23"/>
      <c r="AE28397" s="23"/>
      <c r="AF28397" s="23"/>
      <c r="AG28397" s="23"/>
      <c r="AH28397" s="23"/>
    </row>
    <row r="28398" spans="1:34">
      <c r="A28398" s="23"/>
      <c r="D28398" s="334"/>
      <c r="AD28398" s="23"/>
      <c r="AE28398" s="23"/>
      <c r="AF28398" s="23"/>
      <c r="AG28398" s="23"/>
      <c r="AH28398" s="23"/>
    </row>
    <row r="28399" spans="1:34">
      <c r="A28399" s="23"/>
      <c r="D28399" s="334"/>
      <c r="AD28399" s="23"/>
      <c r="AE28399" s="23"/>
      <c r="AF28399" s="23"/>
      <c r="AG28399" s="23"/>
      <c r="AH28399" s="23"/>
    </row>
    <row r="28400" spans="1:34">
      <c r="A28400" s="23"/>
      <c r="D28400" s="334"/>
      <c r="AD28400" s="23"/>
      <c r="AE28400" s="23"/>
      <c r="AF28400" s="23"/>
      <c r="AG28400" s="23"/>
      <c r="AH28400" s="23"/>
    </row>
    <row r="28401" spans="1:34">
      <c r="A28401" s="23"/>
      <c r="D28401" s="334"/>
      <c r="AD28401" s="23"/>
      <c r="AE28401" s="23"/>
      <c r="AF28401" s="23"/>
      <c r="AG28401" s="23"/>
      <c r="AH28401" s="23"/>
    </row>
    <row r="28402" spans="1:34">
      <c r="A28402" s="23"/>
      <c r="D28402" s="334"/>
      <c r="AD28402" s="23"/>
      <c r="AE28402" s="23"/>
      <c r="AF28402" s="23"/>
      <c r="AG28402" s="23"/>
      <c r="AH28402" s="23"/>
    </row>
    <row r="28403" spans="1:34">
      <c r="A28403" s="23"/>
      <c r="D28403" s="334"/>
      <c r="AD28403" s="23"/>
      <c r="AE28403" s="23"/>
      <c r="AF28403" s="23"/>
      <c r="AG28403" s="23"/>
      <c r="AH28403" s="23"/>
    </row>
    <row r="28404" spans="1:34">
      <c r="A28404" s="23"/>
      <c r="D28404" s="334"/>
      <c r="AD28404" s="23"/>
      <c r="AE28404" s="23"/>
      <c r="AF28404" s="23"/>
      <c r="AG28404" s="23"/>
      <c r="AH28404" s="23"/>
    </row>
    <row r="28405" spans="1:34">
      <c r="A28405" s="23"/>
      <c r="D28405" s="334"/>
      <c r="AD28405" s="23"/>
      <c r="AE28405" s="23"/>
      <c r="AF28405" s="23"/>
      <c r="AG28405" s="23"/>
      <c r="AH28405" s="23"/>
    </row>
    <row r="28406" spans="1:34">
      <c r="A28406" s="23"/>
      <c r="D28406" s="334"/>
      <c r="AD28406" s="23"/>
      <c r="AE28406" s="23"/>
      <c r="AF28406" s="23"/>
      <c r="AG28406" s="23"/>
      <c r="AH28406" s="23"/>
    </row>
    <row r="28407" spans="1:34">
      <c r="A28407" s="23"/>
      <c r="D28407" s="334"/>
      <c r="AD28407" s="23"/>
      <c r="AE28407" s="23"/>
      <c r="AF28407" s="23"/>
      <c r="AG28407" s="23"/>
      <c r="AH28407" s="23"/>
    </row>
    <row r="28408" spans="1:34">
      <c r="A28408" s="23"/>
      <c r="D28408" s="334"/>
      <c r="AD28408" s="23"/>
      <c r="AE28408" s="23"/>
      <c r="AF28408" s="23"/>
      <c r="AG28408" s="23"/>
      <c r="AH28408" s="23"/>
    </row>
    <row r="28409" spans="1:34">
      <c r="A28409" s="23"/>
      <c r="D28409" s="334"/>
      <c r="AD28409" s="23"/>
      <c r="AE28409" s="23"/>
      <c r="AF28409" s="23"/>
      <c r="AG28409" s="23"/>
      <c r="AH28409" s="23"/>
    </row>
    <row r="28410" spans="1:34">
      <c r="A28410" s="23"/>
      <c r="D28410" s="334"/>
      <c r="AD28410" s="23"/>
      <c r="AE28410" s="23"/>
      <c r="AF28410" s="23"/>
      <c r="AG28410" s="23"/>
      <c r="AH28410" s="23"/>
    </row>
    <row r="28411" spans="1:34">
      <c r="A28411" s="23"/>
      <c r="D28411" s="334"/>
      <c r="AD28411" s="23"/>
      <c r="AE28411" s="23"/>
      <c r="AF28411" s="23"/>
      <c r="AG28411" s="23"/>
      <c r="AH28411" s="23"/>
    </row>
    <row r="28412" spans="1:34">
      <c r="A28412" s="23"/>
      <c r="D28412" s="334"/>
      <c r="AD28412" s="23"/>
      <c r="AE28412" s="23"/>
      <c r="AF28412" s="23"/>
      <c r="AG28412" s="23"/>
      <c r="AH28412" s="23"/>
    </row>
    <row r="28413" spans="1:34">
      <c r="A28413" s="23"/>
      <c r="D28413" s="334"/>
      <c r="AD28413" s="23"/>
      <c r="AE28413" s="23"/>
      <c r="AF28413" s="23"/>
      <c r="AG28413" s="23"/>
      <c r="AH28413" s="23"/>
    </row>
    <row r="28414" spans="1:34">
      <c r="A28414" s="23"/>
      <c r="D28414" s="334"/>
      <c r="AD28414" s="23"/>
      <c r="AE28414" s="23"/>
      <c r="AF28414" s="23"/>
      <c r="AG28414" s="23"/>
      <c r="AH28414" s="23"/>
    </row>
    <row r="28415" spans="1:34">
      <c r="A28415" s="23"/>
      <c r="D28415" s="334"/>
      <c r="AD28415" s="23"/>
      <c r="AE28415" s="23"/>
      <c r="AF28415" s="23"/>
      <c r="AG28415" s="23"/>
      <c r="AH28415" s="23"/>
    </row>
    <row r="28416" spans="1:34">
      <c r="A28416" s="23"/>
      <c r="D28416" s="334"/>
      <c r="AD28416" s="23"/>
      <c r="AE28416" s="23"/>
      <c r="AF28416" s="23"/>
      <c r="AG28416" s="23"/>
      <c r="AH28416" s="23"/>
    </row>
    <row r="28417" spans="1:34">
      <c r="A28417" s="23"/>
      <c r="D28417" s="334"/>
      <c r="AD28417" s="23"/>
      <c r="AE28417" s="23"/>
      <c r="AF28417" s="23"/>
      <c r="AG28417" s="23"/>
      <c r="AH28417" s="23"/>
    </row>
    <row r="28418" spans="1:34">
      <c r="A28418" s="23"/>
      <c r="D28418" s="334"/>
      <c r="AD28418" s="23"/>
      <c r="AE28418" s="23"/>
      <c r="AF28418" s="23"/>
      <c r="AG28418" s="23"/>
      <c r="AH28418" s="23"/>
    </row>
    <row r="28419" spans="1:34">
      <c r="A28419" s="23"/>
      <c r="D28419" s="334"/>
      <c r="AD28419" s="23"/>
      <c r="AE28419" s="23"/>
      <c r="AF28419" s="23"/>
      <c r="AG28419" s="23"/>
      <c r="AH28419" s="23"/>
    </row>
    <row r="28420" spans="1:34">
      <c r="A28420" s="23"/>
      <c r="D28420" s="334"/>
      <c r="AD28420" s="23"/>
      <c r="AE28420" s="23"/>
      <c r="AF28420" s="23"/>
      <c r="AG28420" s="23"/>
      <c r="AH28420" s="23"/>
    </row>
    <row r="28421" spans="1:34">
      <c r="A28421" s="23"/>
      <c r="D28421" s="334"/>
      <c r="AD28421" s="23"/>
      <c r="AE28421" s="23"/>
      <c r="AF28421" s="23"/>
      <c r="AG28421" s="23"/>
      <c r="AH28421" s="23"/>
    </row>
    <row r="28422" spans="1:34">
      <c r="A28422" s="23"/>
      <c r="D28422" s="334"/>
      <c r="AD28422" s="23"/>
      <c r="AE28422" s="23"/>
      <c r="AF28422" s="23"/>
      <c r="AG28422" s="23"/>
      <c r="AH28422" s="23"/>
    </row>
    <row r="28423" spans="1:34">
      <c r="A28423" s="23"/>
      <c r="D28423" s="334"/>
      <c r="AD28423" s="23"/>
      <c r="AE28423" s="23"/>
      <c r="AF28423" s="23"/>
      <c r="AG28423" s="23"/>
      <c r="AH28423" s="23"/>
    </row>
    <row r="28424" spans="1:34">
      <c r="A28424" s="23"/>
      <c r="D28424" s="334"/>
      <c r="AD28424" s="23"/>
      <c r="AE28424" s="23"/>
      <c r="AF28424" s="23"/>
      <c r="AG28424" s="23"/>
      <c r="AH28424" s="23"/>
    </row>
    <row r="28425" spans="1:34">
      <c r="A28425" s="23"/>
      <c r="D28425" s="334"/>
      <c r="AD28425" s="23"/>
      <c r="AE28425" s="23"/>
      <c r="AF28425" s="23"/>
      <c r="AG28425" s="23"/>
      <c r="AH28425" s="23"/>
    </row>
    <row r="28426" spans="1:34">
      <c r="A28426" s="23"/>
      <c r="D28426" s="334"/>
      <c r="AD28426" s="23"/>
      <c r="AE28426" s="23"/>
      <c r="AF28426" s="23"/>
      <c r="AG28426" s="23"/>
      <c r="AH28426" s="23"/>
    </row>
    <row r="28427" spans="1:34">
      <c r="A28427" s="23"/>
      <c r="D28427" s="334"/>
      <c r="AD28427" s="23"/>
      <c r="AE28427" s="23"/>
      <c r="AF28427" s="23"/>
      <c r="AG28427" s="23"/>
      <c r="AH28427" s="23"/>
    </row>
    <row r="28428" spans="1:34">
      <c r="A28428" s="23"/>
      <c r="D28428" s="334"/>
      <c r="AD28428" s="23"/>
      <c r="AE28428" s="23"/>
      <c r="AF28428" s="23"/>
      <c r="AG28428" s="23"/>
      <c r="AH28428" s="23"/>
    </row>
    <row r="28429" spans="1:34">
      <c r="A28429" s="23"/>
      <c r="D28429" s="334"/>
      <c r="AD28429" s="23"/>
      <c r="AE28429" s="23"/>
      <c r="AF28429" s="23"/>
      <c r="AG28429" s="23"/>
      <c r="AH28429" s="23"/>
    </row>
    <row r="28430" spans="1:34">
      <c r="A28430" s="23"/>
      <c r="D28430" s="334"/>
      <c r="AD28430" s="23"/>
      <c r="AE28430" s="23"/>
      <c r="AF28430" s="23"/>
      <c r="AG28430" s="23"/>
      <c r="AH28430" s="23"/>
    </row>
    <row r="28431" spans="1:34">
      <c r="A28431" s="23"/>
      <c r="D28431" s="334"/>
      <c r="AD28431" s="23"/>
      <c r="AE28431" s="23"/>
      <c r="AF28431" s="23"/>
      <c r="AG28431" s="23"/>
      <c r="AH28431" s="23"/>
    </row>
    <row r="28432" spans="1:34">
      <c r="A28432" s="23"/>
      <c r="D28432" s="334"/>
      <c r="AD28432" s="23"/>
      <c r="AE28432" s="23"/>
      <c r="AF28432" s="23"/>
      <c r="AG28432" s="23"/>
      <c r="AH28432" s="23"/>
    </row>
    <row r="28433" spans="1:34">
      <c r="A28433" s="23"/>
      <c r="D28433" s="334"/>
      <c r="AD28433" s="23"/>
      <c r="AE28433" s="23"/>
      <c r="AF28433" s="23"/>
      <c r="AG28433" s="23"/>
      <c r="AH28433" s="23"/>
    </row>
    <row r="28434" spans="1:34">
      <c r="A28434" s="23"/>
      <c r="D28434" s="334"/>
      <c r="AD28434" s="23"/>
      <c r="AE28434" s="23"/>
      <c r="AF28434" s="23"/>
      <c r="AG28434" s="23"/>
      <c r="AH28434" s="23"/>
    </row>
    <row r="28435" spans="1:34">
      <c r="A28435" s="23"/>
      <c r="D28435" s="334"/>
      <c r="AD28435" s="23"/>
      <c r="AE28435" s="23"/>
      <c r="AF28435" s="23"/>
      <c r="AG28435" s="23"/>
      <c r="AH28435" s="23"/>
    </row>
    <row r="28436" spans="1:34">
      <c r="A28436" s="23"/>
      <c r="D28436" s="334"/>
      <c r="AD28436" s="23"/>
      <c r="AE28436" s="23"/>
      <c r="AF28436" s="23"/>
      <c r="AG28436" s="23"/>
      <c r="AH28436" s="23"/>
    </row>
    <row r="28437" spans="1:34">
      <c r="A28437" s="23"/>
      <c r="D28437" s="334"/>
      <c r="AD28437" s="23"/>
      <c r="AE28437" s="23"/>
      <c r="AF28437" s="23"/>
      <c r="AG28437" s="23"/>
      <c r="AH28437" s="23"/>
    </row>
    <row r="28438" spans="1:34">
      <c r="A28438" s="23"/>
      <c r="D28438" s="334"/>
      <c r="AD28438" s="23"/>
      <c r="AE28438" s="23"/>
      <c r="AF28438" s="23"/>
      <c r="AG28438" s="23"/>
      <c r="AH28438" s="23"/>
    </row>
    <row r="28439" spans="1:34">
      <c r="A28439" s="23"/>
      <c r="D28439" s="334"/>
      <c r="AD28439" s="23"/>
      <c r="AE28439" s="23"/>
      <c r="AF28439" s="23"/>
      <c r="AG28439" s="23"/>
      <c r="AH28439" s="23"/>
    </row>
    <row r="28440" spans="1:34">
      <c r="A28440" s="23"/>
      <c r="D28440" s="334"/>
      <c r="AD28440" s="23"/>
      <c r="AE28440" s="23"/>
      <c r="AF28440" s="23"/>
      <c r="AG28440" s="23"/>
      <c r="AH28440" s="23"/>
    </row>
    <row r="28441" spans="1:34">
      <c r="A28441" s="23"/>
      <c r="D28441" s="334"/>
      <c r="AD28441" s="23"/>
      <c r="AE28441" s="23"/>
      <c r="AF28441" s="23"/>
      <c r="AG28441" s="23"/>
      <c r="AH28441" s="23"/>
    </row>
    <row r="28442" spans="1:34">
      <c r="A28442" s="23"/>
      <c r="D28442" s="334"/>
      <c r="AD28442" s="23"/>
      <c r="AE28442" s="23"/>
      <c r="AF28442" s="23"/>
      <c r="AG28442" s="23"/>
      <c r="AH28442" s="23"/>
    </row>
    <row r="28443" spans="1:34">
      <c r="A28443" s="23"/>
      <c r="D28443" s="334"/>
      <c r="AD28443" s="23"/>
      <c r="AE28443" s="23"/>
      <c r="AF28443" s="23"/>
      <c r="AG28443" s="23"/>
      <c r="AH28443" s="23"/>
    </row>
    <row r="28444" spans="1:34">
      <c r="A28444" s="23"/>
      <c r="D28444" s="334"/>
      <c r="AD28444" s="23"/>
      <c r="AE28444" s="23"/>
      <c r="AF28444" s="23"/>
      <c r="AG28444" s="23"/>
      <c r="AH28444" s="23"/>
    </row>
    <row r="28445" spans="1:34">
      <c r="A28445" s="23"/>
      <c r="D28445" s="334"/>
      <c r="AD28445" s="23"/>
      <c r="AE28445" s="23"/>
      <c r="AF28445" s="23"/>
      <c r="AG28445" s="23"/>
      <c r="AH28445" s="23"/>
    </row>
    <row r="28446" spans="1:34">
      <c r="A28446" s="23"/>
      <c r="D28446" s="334"/>
      <c r="AD28446" s="23"/>
      <c r="AE28446" s="23"/>
      <c r="AF28446" s="23"/>
      <c r="AG28446" s="23"/>
      <c r="AH28446" s="23"/>
    </row>
    <row r="28447" spans="1:34">
      <c r="A28447" s="23"/>
      <c r="D28447" s="334"/>
      <c r="AD28447" s="23"/>
      <c r="AE28447" s="23"/>
      <c r="AF28447" s="23"/>
      <c r="AG28447" s="23"/>
      <c r="AH28447" s="23"/>
    </row>
    <row r="28448" spans="1:34">
      <c r="A28448" s="23"/>
      <c r="D28448" s="334"/>
      <c r="AD28448" s="23"/>
      <c r="AE28448" s="23"/>
      <c r="AF28448" s="23"/>
      <c r="AG28448" s="23"/>
      <c r="AH28448" s="23"/>
    </row>
    <row r="28449" spans="1:34">
      <c r="A28449" s="23"/>
      <c r="D28449" s="334"/>
      <c r="AD28449" s="23"/>
      <c r="AE28449" s="23"/>
      <c r="AF28449" s="23"/>
      <c r="AG28449" s="23"/>
      <c r="AH28449" s="23"/>
    </row>
    <row r="28450" spans="1:34">
      <c r="A28450" s="23"/>
      <c r="D28450" s="334"/>
      <c r="AD28450" s="23"/>
      <c r="AE28450" s="23"/>
      <c r="AF28450" s="23"/>
      <c r="AG28450" s="23"/>
      <c r="AH28450" s="23"/>
    </row>
    <row r="28451" spans="1:34">
      <c r="A28451" s="23"/>
      <c r="D28451" s="334"/>
      <c r="AD28451" s="23"/>
      <c r="AE28451" s="23"/>
      <c r="AF28451" s="23"/>
      <c r="AG28451" s="23"/>
      <c r="AH28451" s="23"/>
    </row>
    <row r="28452" spans="1:34">
      <c r="A28452" s="23"/>
      <c r="D28452" s="334"/>
      <c r="AD28452" s="23"/>
      <c r="AE28452" s="23"/>
      <c r="AF28452" s="23"/>
      <c r="AG28452" s="23"/>
      <c r="AH28452" s="23"/>
    </row>
    <row r="28453" spans="1:34">
      <c r="A28453" s="23"/>
      <c r="D28453" s="334"/>
      <c r="AD28453" s="23"/>
      <c r="AE28453" s="23"/>
      <c r="AF28453" s="23"/>
      <c r="AG28453" s="23"/>
      <c r="AH28453" s="23"/>
    </row>
    <row r="28454" spans="1:34">
      <c r="A28454" s="23"/>
      <c r="D28454" s="334"/>
      <c r="AD28454" s="23"/>
      <c r="AE28454" s="23"/>
      <c r="AF28454" s="23"/>
      <c r="AG28454" s="23"/>
      <c r="AH28454" s="23"/>
    </row>
    <row r="28455" spans="1:34">
      <c r="A28455" s="23"/>
      <c r="D28455" s="334"/>
      <c r="AD28455" s="23"/>
      <c r="AE28455" s="23"/>
      <c r="AF28455" s="23"/>
      <c r="AG28455" s="23"/>
      <c r="AH28455" s="23"/>
    </row>
    <row r="28456" spans="1:34">
      <c r="A28456" s="23"/>
      <c r="D28456" s="334"/>
      <c r="AD28456" s="23"/>
      <c r="AE28456" s="23"/>
      <c r="AF28456" s="23"/>
      <c r="AG28456" s="23"/>
      <c r="AH28456" s="23"/>
    </row>
    <row r="28457" spans="1:34">
      <c r="A28457" s="23"/>
      <c r="D28457" s="334"/>
      <c r="AD28457" s="23"/>
      <c r="AE28457" s="23"/>
      <c r="AF28457" s="23"/>
      <c r="AG28457" s="23"/>
      <c r="AH28457" s="23"/>
    </row>
    <row r="28458" spans="1:34">
      <c r="A28458" s="23"/>
      <c r="D28458" s="334"/>
      <c r="AD28458" s="23"/>
      <c r="AE28458" s="23"/>
      <c r="AF28458" s="23"/>
      <c r="AG28458" s="23"/>
      <c r="AH28458" s="23"/>
    </row>
    <row r="28459" spans="1:34">
      <c r="A28459" s="23"/>
      <c r="D28459" s="334"/>
      <c r="AD28459" s="23"/>
      <c r="AE28459" s="23"/>
      <c r="AF28459" s="23"/>
      <c r="AG28459" s="23"/>
      <c r="AH28459" s="23"/>
    </row>
    <row r="28460" spans="1:34">
      <c r="A28460" s="23"/>
      <c r="D28460" s="334"/>
      <c r="AD28460" s="23"/>
      <c r="AE28460" s="23"/>
      <c r="AF28460" s="23"/>
      <c r="AG28460" s="23"/>
      <c r="AH28460" s="23"/>
    </row>
    <row r="28461" spans="1:34">
      <c r="A28461" s="23"/>
      <c r="D28461" s="334"/>
      <c r="AD28461" s="23"/>
      <c r="AE28461" s="23"/>
      <c r="AF28461" s="23"/>
      <c r="AG28461" s="23"/>
      <c r="AH28461" s="23"/>
    </row>
    <row r="28462" spans="1:34">
      <c r="A28462" s="23"/>
      <c r="D28462" s="334"/>
      <c r="AD28462" s="23"/>
      <c r="AE28462" s="23"/>
      <c r="AF28462" s="23"/>
      <c r="AG28462" s="23"/>
      <c r="AH28462" s="23"/>
    </row>
    <row r="28463" spans="1:34">
      <c r="A28463" s="23"/>
      <c r="D28463" s="334"/>
      <c r="AD28463" s="23"/>
      <c r="AE28463" s="23"/>
      <c r="AF28463" s="23"/>
      <c r="AG28463" s="23"/>
      <c r="AH28463" s="23"/>
    </row>
    <row r="28464" spans="1:34">
      <c r="A28464" s="23"/>
      <c r="D28464" s="334"/>
      <c r="AD28464" s="23"/>
      <c r="AE28464" s="23"/>
      <c r="AF28464" s="23"/>
      <c r="AG28464" s="23"/>
      <c r="AH28464" s="23"/>
    </row>
    <row r="28465" spans="1:34">
      <c r="A28465" s="23"/>
      <c r="D28465" s="334"/>
      <c r="AD28465" s="23"/>
      <c r="AE28465" s="23"/>
      <c r="AF28465" s="23"/>
      <c r="AG28465" s="23"/>
      <c r="AH28465" s="23"/>
    </row>
    <row r="28466" spans="1:34">
      <c r="A28466" s="23"/>
      <c r="D28466" s="334"/>
      <c r="AD28466" s="23"/>
      <c r="AE28466" s="23"/>
      <c r="AF28466" s="23"/>
      <c r="AG28466" s="23"/>
      <c r="AH28466" s="23"/>
    </row>
    <row r="28467" spans="1:34">
      <c r="A28467" s="23"/>
      <c r="D28467" s="334"/>
      <c r="AD28467" s="23"/>
      <c r="AE28467" s="23"/>
      <c r="AF28467" s="23"/>
      <c r="AG28467" s="23"/>
      <c r="AH28467" s="23"/>
    </row>
    <row r="28468" spans="1:34">
      <c r="A28468" s="23"/>
      <c r="D28468" s="334"/>
      <c r="AD28468" s="23"/>
      <c r="AE28468" s="23"/>
      <c r="AF28468" s="23"/>
      <c r="AG28468" s="23"/>
      <c r="AH28468" s="23"/>
    </row>
    <row r="28469" spans="1:34">
      <c r="A28469" s="23"/>
      <c r="D28469" s="334"/>
      <c r="AD28469" s="23"/>
      <c r="AE28469" s="23"/>
      <c r="AF28469" s="23"/>
      <c r="AG28469" s="23"/>
      <c r="AH28469" s="23"/>
    </row>
    <row r="28470" spans="1:34">
      <c r="A28470" s="23"/>
      <c r="D28470" s="334"/>
      <c r="AD28470" s="23"/>
      <c r="AE28470" s="23"/>
      <c r="AF28470" s="23"/>
      <c r="AG28470" s="23"/>
      <c r="AH28470" s="23"/>
    </row>
    <row r="28471" spans="1:34">
      <c r="A28471" s="23"/>
      <c r="D28471" s="334"/>
      <c r="AD28471" s="23"/>
      <c r="AE28471" s="23"/>
      <c r="AF28471" s="23"/>
      <c r="AG28471" s="23"/>
      <c r="AH28471" s="23"/>
    </row>
    <row r="28472" spans="1:34">
      <c r="A28472" s="23"/>
      <c r="D28472" s="334"/>
      <c r="AD28472" s="23"/>
      <c r="AE28472" s="23"/>
      <c r="AF28472" s="23"/>
      <c r="AG28472" s="23"/>
      <c r="AH28472" s="23"/>
    </row>
    <row r="28473" spans="1:34">
      <c r="A28473" s="23"/>
      <c r="D28473" s="334"/>
      <c r="AD28473" s="23"/>
      <c r="AE28473" s="23"/>
      <c r="AF28473" s="23"/>
      <c r="AG28473" s="23"/>
      <c r="AH28473" s="23"/>
    </row>
    <row r="28474" spans="1:34">
      <c r="A28474" s="23"/>
      <c r="D28474" s="334"/>
      <c r="AD28474" s="23"/>
      <c r="AE28474" s="23"/>
      <c r="AF28474" s="23"/>
      <c r="AG28474" s="23"/>
      <c r="AH28474" s="23"/>
    </row>
    <row r="28475" spans="1:34">
      <c r="A28475" s="23"/>
      <c r="D28475" s="334"/>
      <c r="AD28475" s="23"/>
      <c r="AE28475" s="23"/>
      <c r="AF28475" s="23"/>
      <c r="AG28475" s="23"/>
      <c r="AH28475" s="23"/>
    </row>
    <row r="28476" spans="1:34">
      <c r="A28476" s="23"/>
      <c r="D28476" s="334"/>
      <c r="AD28476" s="23"/>
      <c r="AE28476" s="23"/>
      <c r="AF28476" s="23"/>
      <c r="AG28476" s="23"/>
      <c r="AH28476" s="23"/>
    </row>
    <row r="28477" spans="1:34">
      <c r="A28477" s="23"/>
      <c r="D28477" s="334"/>
      <c r="AD28477" s="23"/>
      <c r="AE28477" s="23"/>
      <c r="AF28477" s="23"/>
      <c r="AG28477" s="23"/>
      <c r="AH28477" s="23"/>
    </row>
    <row r="28478" spans="1:34">
      <c r="A28478" s="23"/>
      <c r="D28478" s="334"/>
      <c r="AD28478" s="23"/>
      <c r="AE28478" s="23"/>
      <c r="AF28478" s="23"/>
      <c r="AG28478" s="23"/>
      <c r="AH28478" s="23"/>
    </row>
    <row r="28479" spans="1:34">
      <c r="A28479" s="23"/>
      <c r="D28479" s="334"/>
      <c r="AD28479" s="23"/>
      <c r="AE28479" s="23"/>
      <c r="AF28479" s="23"/>
      <c r="AG28479" s="23"/>
      <c r="AH28479" s="23"/>
    </row>
    <row r="28480" spans="1:34">
      <c r="A28480" s="23"/>
      <c r="D28480" s="334"/>
      <c r="AD28480" s="23"/>
      <c r="AE28480" s="23"/>
      <c r="AF28480" s="23"/>
      <c r="AG28480" s="23"/>
      <c r="AH28480" s="23"/>
    </row>
    <row r="28481" spans="1:34">
      <c r="A28481" s="23"/>
      <c r="D28481" s="334"/>
      <c r="AD28481" s="23"/>
      <c r="AE28481" s="23"/>
      <c r="AF28481" s="23"/>
      <c r="AG28481" s="23"/>
      <c r="AH28481" s="23"/>
    </row>
    <row r="28482" spans="1:34">
      <c r="A28482" s="23"/>
      <c r="D28482" s="334"/>
      <c r="AD28482" s="23"/>
      <c r="AE28482" s="23"/>
      <c r="AF28482" s="23"/>
      <c r="AG28482" s="23"/>
      <c r="AH28482" s="23"/>
    </row>
    <row r="28483" spans="1:34">
      <c r="A28483" s="23"/>
      <c r="D28483" s="334"/>
      <c r="AD28483" s="23"/>
      <c r="AE28483" s="23"/>
      <c r="AF28483" s="23"/>
      <c r="AG28483" s="23"/>
      <c r="AH28483" s="23"/>
    </row>
    <row r="28484" spans="1:34">
      <c r="A28484" s="23"/>
      <c r="D28484" s="334"/>
      <c r="AD28484" s="23"/>
      <c r="AE28484" s="23"/>
      <c r="AF28484" s="23"/>
      <c r="AG28484" s="23"/>
      <c r="AH28484" s="23"/>
    </row>
    <row r="28485" spans="1:34">
      <c r="A28485" s="23"/>
      <c r="D28485" s="334"/>
      <c r="AD28485" s="23"/>
      <c r="AE28485" s="23"/>
      <c r="AF28485" s="23"/>
      <c r="AG28485" s="23"/>
      <c r="AH28485" s="23"/>
    </row>
    <row r="28486" spans="1:34">
      <c r="A28486" s="23"/>
      <c r="D28486" s="334"/>
      <c r="AD28486" s="23"/>
      <c r="AE28486" s="23"/>
      <c r="AF28486" s="23"/>
      <c r="AG28486" s="23"/>
      <c r="AH28486" s="23"/>
    </row>
    <row r="28487" spans="1:34">
      <c r="A28487" s="23"/>
      <c r="D28487" s="334"/>
      <c r="AD28487" s="23"/>
      <c r="AE28487" s="23"/>
      <c r="AF28487" s="23"/>
      <c r="AG28487" s="23"/>
      <c r="AH28487" s="23"/>
    </row>
    <row r="28488" spans="1:34">
      <c r="A28488" s="23"/>
      <c r="D28488" s="334"/>
      <c r="AD28488" s="23"/>
      <c r="AE28488" s="23"/>
      <c r="AF28488" s="23"/>
      <c r="AG28488" s="23"/>
      <c r="AH28488" s="23"/>
    </row>
    <row r="28489" spans="1:34">
      <c r="A28489" s="23"/>
      <c r="D28489" s="334"/>
      <c r="AD28489" s="23"/>
      <c r="AE28489" s="23"/>
      <c r="AF28489" s="23"/>
      <c r="AG28489" s="23"/>
      <c r="AH28489" s="23"/>
    </row>
    <row r="28490" spans="1:34">
      <c r="A28490" s="23"/>
      <c r="D28490" s="334"/>
      <c r="AD28490" s="23"/>
      <c r="AE28490" s="23"/>
      <c r="AF28490" s="23"/>
      <c r="AG28490" s="23"/>
      <c r="AH28490" s="23"/>
    </row>
    <row r="28491" spans="1:34">
      <c r="A28491" s="23"/>
      <c r="D28491" s="334"/>
      <c r="AD28491" s="23"/>
      <c r="AE28491" s="23"/>
      <c r="AF28491" s="23"/>
      <c r="AG28491" s="23"/>
      <c r="AH28491" s="23"/>
    </row>
    <row r="28492" spans="1:34">
      <c r="A28492" s="23"/>
      <c r="D28492" s="334"/>
      <c r="AD28492" s="23"/>
      <c r="AE28492" s="23"/>
      <c r="AF28492" s="23"/>
      <c r="AG28492" s="23"/>
      <c r="AH28492" s="23"/>
    </row>
    <row r="28493" spans="1:34">
      <c r="A28493" s="23"/>
      <c r="D28493" s="334"/>
      <c r="AD28493" s="23"/>
      <c r="AE28493" s="23"/>
      <c r="AF28493" s="23"/>
      <c r="AG28493" s="23"/>
      <c r="AH28493" s="23"/>
    </row>
    <row r="28494" spans="1:34">
      <c r="A28494" s="23"/>
      <c r="D28494" s="334"/>
      <c r="AD28494" s="23"/>
      <c r="AE28494" s="23"/>
      <c r="AF28494" s="23"/>
      <c r="AG28494" s="23"/>
      <c r="AH28494" s="23"/>
    </row>
    <row r="28495" spans="1:34">
      <c r="A28495" s="23"/>
      <c r="D28495" s="334"/>
      <c r="AD28495" s="23"/>
      <c r="AE28495" s="23"/>
      <c r="AF28495" s="23"/>
      <c r="AG28495" s="23"/>
      <c r="AH28495" s="23"/>
    </row>
    <row r="28496" spans="1:34">
      <c r="A28496" s="23"/>
      <c r="D28496" s="334"/>
      <c r="AD28496" s="23"/>
      <c r="AE28496" s="23"/>
      <c r="AF28496" s="23"/>
      <c r="AG28496" s="23"/>
      <c r="AH28496" s="23"/>
    </row>
    <row r="28497" spans="1:34">
      <c r="A28497" s="23"/>
      <c r="D28497" s="334"/>
      <c r="AD28497" s="23"/>
      <c r="AE28497" s="23"/>
      <c r="AF28497" s="23"/>
      <c r="AG28497" s="23"/>
      <c r="AH28497" s="23"/>
    </row>
    <row r="28498" spans="1:34">
      <c r="A28498" s="23"/>
      <c r="D28498" s="334"/>
      <c r="AD28498" s="23"/>
      <c r="AE28498" s="23"/>
      <c r="AF28498" s="23"/>
      <c r="AG28498" s="23"/>
      <c r="AH28498" s="23"/>
    </row>
    <row r="28499" spans="1:34">
      <c r="A28499" s="23"/>
      <c r="D28499" s="334"/>
      <c r="AD28499" s="23"/>
      <c r="AE28499" s="23"/>
      <c r="AF28499" s="23"/>
      <c r="AG28499" s="23"/>
      <c r="AH28499" s="23"/>
    </row>
    <row r="28500" spans="1:34">
      <c r="A28500" s="23"/>
      <c r="D28500" s="334"/>
      <c r="AD28500" s="23"/>
      <c r="AE28500" s="23"/>
      <c r="AF28500" s="23"/>
      <c r="AG28500" s="23"/>
      <c r="AH28500" s="23"/>
    </row>
    <row r="28501" spans="1:34">
      <c r="A28501" s="23"/>
      <c r="D28501" s="334"/>
      <c r="AD28501" s="23"/>
      <c r="AE28501" s="23"/>
      <c r="AF28501" s="23"/>
      <c r="AG28501" s="23"/>
      <c r="AH28501" s="23"/>
    </row>
    <row r="28502" spans="1:34">
      <c r="A28502" s="23"/>
      <c r="D28502" s="334"/>
      <c r="AD28502" s="23"/>
      <c r="AE28502" s="23"/>
      <c r="AF28502" s="23"/>
      <c r="AG28502" s="23"/>
      <c r="AH28502" s="23"/>
    </row>
    <row r="28503" spans="1:34">
      <c r="A28503" s="23"/>
      <c r="D28503" s="334"/>
      <c r="AD28503" s="23"/>
      <c r="AE28503" s="23"/>
      <c r="AF28503" s="23"/>
      <c r="AG28503" s="23"/>
      <c r="AH28503" s="23"/>
    </row>
    <row r="28504" spans="1:34">
      <c r="A28504" s="23"/>
      <c r="D28504" s="334"/>
      <c r="AD28504" s="23"/>
      <c r="AE28504" s="23"/>
      <c r="AF28504" s="23"/>
      <c r="AG28504" s="23"/>
      <c r="AH28504" s="23"/>
    </row>
    <row r="28505" spans="1:34">
      <c r="A28505" s="23"/>
      <c r="D28505" s="334"/>
      <c r="AD28505" s="23"/>
      <c r="AE28505" s="23"/>
      <c r="AF28505" s="23"/>
      <c r="AG28505" s="23"/>
      <c r="AH28505" s="23"/>
    </row>
    <row r="28506" spans="1:34">
      <c r="A28506" s="23"/>
      <c r="D28506" s="334"/>
      <c r="AD28506" s="23"/>
      <c r="AE28506" s="23"/>
      <c r="AF28506" s="23"/>
      <c r="AG28506" s="23"/>
      <c r="AH28506" s="23"/>
    </row>
    <row r="28507" spans="1:34">
      <c r="A28507" s="23"/>
      <c r="D28507" s="334"/>
      <c r="AD28507" s="23"/>
      <c r="AE28507" s="23"/>
      <c r="AF28507" s="23"/>
      <c r="AG28507" s="23"/>
      <c r="AH28507" s="23"/>
    </row>
    <row r="28508" spans="1:34">
      <c r="A28508" s="23"/>
      <c r="D28508" s="334"/>
      <c r="AD28508" s="23"/>
      <c r="AE28508" s="23"/>
      <c r="AF28508" s="23"/>
      <c r="AG28508" s="23"/>
      <c r="AH28508" s="23"/>
    </row>
    <row r="28509" spans="1:34">
      <c r="A28509" s="23"/>
      <c r="D28509" s="334"/>
      <c r="AD28509" s="23"/>
      <c r="AE28509" s="23"/>
      <c r="AF28509" s="23"/>
      <c r="AG28509" s="23"/>
      <c r="AH28509" s="23"/>
    </row>
    <row r="28510" spans="1:34">
      <c r="A28510" s="23"/>
      <c r="D28510" s="334"/>
      <c r="AD28510" s="23"/>
      <c r="AE28510" s="23"/>
      <c r="AF28510" s="23"/>
      <c r="AG28510" s="23"/>
      <c r="AH28510" s="23"/>
    </row>
    <row r="28511" spans="1:34">
      <c r="A28511" s="23"/>
      <c r="D28511" s="334"/>
      <c r="AD28511" s="23"/>
      <c r="AE28511" s="23"/>
      <c r="AF28511" s="23"/>
      <c r="AG28511" s="23"/>
      <c r="AH28511" s="23"/>
    </row>
    <row r="28512" spans="1:34">
      <c r="A28512" s="23"/>
      <c r="D28512" s="334"/>
      <c r="AD28512" s="23"/>
      <c r="AE28512" s="23"/>
      <c r="AF28512" s="23"/>
      <c r="AG28512" s="23"/>
      <c r="AH28512" s="23"/>
    </row>
    <row r="28513" spans="1:34">
      <c r="A28513" s="23"/>
      <c r="D28513" s="334"/>
      <c r="AD28513" s="23"/>
      <c r="AE28513" s="23"/>
      <c r="AF28513" s="23"/>
      <c r="AG28513" s="23"/>
      <c r="AH28513" s="23"/>
    </row>
    <row r="28514" spans="1:34">
      <c r="A28514" s="23"/>
      <c r="D28514" s="334"/>
      <c r="AD28514" s="23"/>
      <c r="AE28514" s="23"/>
      <c r="AF28514" s="23"/>
      <c r="AG28514" s="23"/>
      <c r="AH28514" s="23"/>
    </row>
    <row r="28515" spans="1:34">
      <c r="A28515" s="23"/>
      <c r="D28515" s="334"/>
      <c r="AD28515" s="23"/>
      <c r="AE28515" s="23"/>
      <c r="AF28515" s="23"/>
      <c r="AG28515" s="23"/>
      <c r="AH28515" s="23"/>
    </row>
    <row r="28516" spans="1:34">
      <c r="A28516" s="23"/>
      <c r="D28516" s="334"/>
      <c r="AD28516" s="23"/>
      <c r="AE28516" s="23"/>
      <c r="AF28516" s="23"/>
      <c r="AG28516" s="23"/>
      <c r="AH28516" s="23"/>
    </row>
    <row r="28517" spans="1:34">
      <c r="A28517" s="23"/>
      <c r="D28517" s="334"/>
      <c r="AD28517" s="23"/>
      <c r="AE28517" s="23"/>
      <c r="AF28517" s="23"/>
      <c r="AG28517" s="23"/>
      <c r="AH28517" s="23"/>
    </row>
    <row r="28518" spans="1:34">
      <c r="A28518" s="23"/>
      <c r="D28518" s="334"/>
      <c r="AD28518" s="23"/>
      <c r="AE28518" s="23"/>
      <c r="AF28518" s="23"/>
      <c r="AG28518" s="23"/>
      <c r="AH28518" s="23"/>
    </row>
    <row r="28519" spans="1:34">
      <c r="A28519" s="23"/>
      <c r="D28519" s="334"/>
      <c r="AD28519" s="23"/>
      <c r="AE28519" s="23"/>
      <c r="AF28519" s="23"/>
      <c r="AG28519" s="23"/>
      <c r="AH28519" s="23"/>
    </row>
    <row r="28520" spans="1:34">
      <c r="A28520" s="23"/>
      <c r="D28520" s="334"/>
      <c r="AD28520" s="23"/>
      <c r="AE28520" s="23"/>
      <c r="AF28520" s="23"/>
      <c r="AG28520" s="23"/>
      <c r="AH28520" s="23"/>
    </row>
    <row r="28521" spans="1:34">
      <c r="A28521" s="23"/>
      <c r="D28521" s="334"/>
      <c r="AD28521" s="23"/>
      <c r="AE28521" s="23"/>
      <c r="AF28521" s="23"/>
      <c r="AG28521" s="23"/>
      <c r="AH28521" s="23"/>
    </row>
    <row r="28522" spans="1:34">
      <c r="A28522" s="23"/>
      <c r="D28522" s="334"/>
      <c r="AD28522" s="23"/>
      <c r="AE28522" s="23"/>
      <c r="AF28522" s="23"/>
      <c r="AG28522" s="23"/>
      <c r="AH28522" s="23"/>
    </row>
    <row r="28523" spans="1:34">
      <c r="A28523" s="23"/>
      <c r="D28523" s="334"/>
      <c r="AD28523" s="23"/>
      <c r="AE28523" s="23"/>
      <c r="AF28523" s="23"/>
      <c r="AG28523" s="23"/>
      <c r="AH28523" s="23"/>
    </row>
    <row r="28524" spans="1:34">
      <c r="A28524" s="23"/>
      <c r="D28524" s="334"/>
      <c r="AD28524" s="23"/>
      <c r="AE28524" s="23"/>
      <c r="AF28524" s="23"/>
      <c r="AG28524" s="23"/>
      <c r="AH28524" s="23"/>
    </row>
    <row r="28525" spans="1:34">
      <c r="A28525" s="23"/>
      <c r="D28525" s="334"/>
      <c r="AD28525" s="23"/>
      <c r="AE28525" s="23"/>
      <c r="AF28525" s="23"/>
      <c r="AG28525" s="23"/>
      <c r="AH28525" s="23"/>
    </row>
    <row r="28526" spans="1:34">
      <c r="A28526" s="23"/>
      <c r="D28526" s="334"/>
      <c r="AD28526" s="23"/>
      <c r="AE28526" s="23"/>
      <c r="AF28526" s="23"/>
      <c r="AG28526" s="23"/>
      <c r="AH28526" s="23"/>
    </row>
    <row r="28527" spans="1:34">
      <c r="A28527" s="23"/>
      <c r="D28527" s="334"/>
      <c r="AD28527" s="23"/>
      <c r="AE28527" s="23"/>
      <c r="AF28527" s="23"/>
      <c r="AG28527" s="23"/>
      <c r="AH28527" s="23"/>
    </row>
    <row r="28528" spans="1:34">
      <c r="A28528" s="23"/>
      <c r="D28528" s="334"/>
      <c r="AD28528" s="23"/>
      <c r="AE28528" s="23"/>
      <c r="AF28528" s="23"/>
      <c r="AG28528" s="23"/>
      <c r="AH28528" s="23"/>
    </row>
    <row r="28529" spans="1:34">
      <c r="A28529" s="23"/>
      <c r="D28529" s="334"/>
      <c r="AD28529" s="23"/>
      <c r="AE28529" s="23"/>
      <c r="AF28529" s="23"/>
      <c r="AG28529" s="23"/>
      <c r="AH28529" s="23"/>
    </row>
    <row r="28530" spans="1:34">
      <c r="A28530" s="23"/>
      <c r="D28530" s="334"/>
      <c r="AD28530" s="23"/>
      <c r="AE28530" s="23"/>
      <c r="AF28530" s="23"/>
      <c r="AG28530" s="23"/>
      <c r="AH28530" s="23"/>
    </row>
    <row r="28531" spans="1:34">
      <c r="A28531" s="23"/>
      <c r="D28531" s="334"/>
      <c r="AD28531" s="23"/>
      <c r="AE28531" s="23"/>
      <c r="AF28531" s="23"/>
      <c r="AG28531" s="23"/>
      <c r="AH28531" s="23"/>
    </row>
    <row r="28532" spans="1:34">
      <c r="A28532" s="23"/>
      <c r="D28532" s="334"/>
      <c r="AD28532" s="23"/>
      <c r="AE28532" s="23"/>
      <c r="AF28532" s="23"/>
      <c r="AG28532" s="23"/>
      <c r="AH28532" s="23"/>
    </row>
    <row r="28533" spans="1:34">
      <c r="A28533" s="23"/>
      <c r="D28533" s="334"/>
      <c r="AD28533" s="23"/>
      <c r="AE28533" s="23"/>
      <c r="AF28533" s="23"/>
      <c r="AG28533" s="23"/>
      <c r="AH28533" s="23"/>
    </row>
    <row r="28534" spans="1:34">
      <c r="A28534" s="23"/>
      <c r="D28534" s="334"/>
      <c r="AD28534" s="23"/>
      <c r="AE28534" s="23"/>
      <c r="AF28534" s="23"/>
      <c r="AG28534" s="23"/>
      <c r="AH28534" s="23"/>
    </row>
    <row r="28535" spans="1:34">
      <c r="A28535" s="23"/>
      <c r="D28535" s="334"/>
      <c r="AD28535" s="23"/>
      <c r="AE28535" s="23"/>
      <c r="AF28535" s="23"/>
      <c r="AG28535" s="23"/>
      <c r="AH28535" s="23"/>
    </row>
    <row r="28536" spans="1:34">
      <c r="A28536" s="23"/>
      <c r="D28536" s="334"/>
      <c r="AD28536" s="23"/>
      <c r="AE28536" s="23"/>
      <c r="AF28536" s="23"/>
      <c r="AG28536" s="23"/>
      <c r="AH28536" s="23"/>
    </row>
    <row r="28537" spans="1:34">
      <c r="A28537" s="23"/>
      <c r="D28537" s="334"/>
      <c r="AD28537" s="23"/>
      <c r="AE28537" s="23"/>
      <c r="AF28537" s="23"/>
      <c r="AG28537" s="23"/>
      <c r="AH28537" s="23"/>
    </row>
    <row r="28538" spans="1:34">
      <c r="A28538" s="23"/>
      <c r="D28538" s="334"/>
      <c r="AD28538" s="23"/>
      <c r="AE28538" s="23"/>
      <c r="AF28538" s="23"/>
      <c r="AG28538" s="23"/>
      <c r="AH28538" s="23"/>
    </row>
    <row r="28539" spans="1:34">
      <c r="A28539" s="23"/>
      <c r="D28539" s="334"/>
      <c r="AD28539" s="23"/>
      <c r="AE28539" s="23"/>
      <c r="AF28539" s="23"/>
      <c r="AG28539" s="23"/>
      <c r="AH28539" s="23"/>
    </row>
    <row r="28540" spans="1:34">
      <c r="A28540" s="23"/>
      <c r="D28540" s="334"/>
      <c r="AD28540" s="23"/>
      <c r="AE28540" s="23"/>
      <c r="AF28540" s="23"/>
      <c r="AG28540" s="23"/>
      <c r="AH28540" s="23"/>
    </row>
    <row r="28541" spans="1:34">
      <c r="A28541" s="23"/>
      <c r="D28541" s="334"/>
      <c r="AD28541" s="23"/>
      <c r="AE28541" s="23"/>
      <c r="AF28541" s="23"/>
      <c r="AG28541" s="23"/>
      <c r="AH28541" s="23"/>
    </row>
    <row r="28542" spans="1:34">
      <c r="A28542" s="23"/>
      <c r="D28542" s="334"/>
      <c r="AD28542" s="23"/>
      <c r="AE28542" s="23"/>
      <c r="AF28542" s="23"/>
      <c r="AG28542" s="23"/>
      <c r="AH28542" s="23"/>
    </row>
    <row r="28543" spans="1:34">
      <c r="A28543" s="23"/>
      <c r="D28543" s="334"/>
      <c r="AD28543" s="23"/>
      <c r="AE28543" s="23"/>
      <c r="AF28543" s="23"/>
      <c r="AG28543" s="23"/>
      <c r="AH28543" s="23"/>
    </row>
    <row r="28544" spans="1:34">
      <c r="A28544" s="23"/>
      <c r="D28544" s="334"/>
      <c r="AD28544" s="23"/>
      <c r="AE28544" s="23"/>
      <c r="AF28544" s="23"/>
      <c r="AG28544" s="23"/>
      <c r="AH28544" s="23"/>
    </row>
    <row r="28545" spans="1:34">
      <c r="A28545" s="23"/>
      <c r="D28545" s="334"/>
      <c r="AD28545" s="23"/>
      <c r="AE28545" s="23"/>
      <c r="AF28545" s="23"/>
      <c r="AG28545" s="23"/>
      <c r="AH28545" s="23"/>
    </row>
    <row r="28546" spans="1:34">
      <c r="A28546" s="23"/>
      <c r="D28546" s="334"/>
      <c r="AD28546" s="23"/>
      <c r="AE28546" s="23"/>
      <c r="AF28546" s="23"/>
      <c r="AG28546" s="23"/>
      <c r="AH28546" s="23"/>
    </row>
    <row r="28547" spans="1:34">
      <c r="A28547" s="23"/>
      <c r="D28547" s="334"/>
      <c r="AD28547" s="23"/>
      <c r="AE28547" s="23"/>
      <c r="AF28547" s="23"/>
      <c r="AG28547" s="23"/>
      <c r="AH28547" s="23"/>
    </row>
    <row r="28548" spans="1:34">
      <c r="A28548" s="23"/>
      <c r="D28548" s="334"/>
      <c r="AD28548" s="23"/>
      <c r="AE28548" s="23"/>
      <c r="AF28548" s="23"/>
      <c r="AG28548" s="23"/>
      <c r="AH28548" s="23"/>
    </row>
    <row r="28549" spans="1:34">
      <c r="A28549" s="23"/>
      <c r="D28549" s="334"/>
      <c r="AD28549" s="23"/>
      <c r="AE28549" s="23"/>
      <c r="AF28549" s="23"/>
      <c r="AG28549" s="23"/>
      <c r="AH28549" s="23"/>
    </row>
    <row r="28550" spans="1:34">
      <c r="A28550" s="23"/>
      <c r="D28550" s="334"/>
      <c r="AD28550" s="23"/>
      <c r="AE28550" s="23"/>
      <c r="AF28550" s="23"/>
      <c r="AG28550" s="23"/>
      <c r="AH28550" s="23"/>
    </row>
    <row r="28551" spans="1:34">
      <c r="A28551" s="23"/>
      <c r="D28551" s="334"/>
      <c r="AD28551" s="23"/>
      <c r="AE28551" s="23"/>
      <c r="AF28551" s="23"/>
      <c r="AG28551" s="23"/>
      <c r="AH28551" s="23"/>
    </row>
    <row r="28552" spans="1:34">
      <c r="A28552" s="23"/>
      <c r="D28552" s="334"/>
      <c r="AD28552" s="23"/>
      <c r="AE28552" s="23"/>
      <c r="AF28552" s="23"/>
      <c r="AG28552" s="23"/>
      <c r="AH28552" s="23"/>
    </row>
    <row r="28553" spans="1:34">
      <c r="A28553" s="23"/>
      <c r="D28553" s="334"/>
      <c r="AD28553" s="23"/>
      <c r="AE28553" s="23"/>
      <c r="AF28553" s="23"/>
      <c r="AG28553" s="23"/>
      <c r="AH28553" s="23"/>
    </row>
    <row r="28554" spans="1:34">
      <c r="A28554" s="23"/>
      <c r="D28554" s="334"/>
      <c r="AD28554" s="23"/>
      <c r="AE28554" s="23"/>
      <c r="AF28554" s="23"/>
      <c r="AG28554" s="23"/>
      <c r="AH28554" s="23"/>
    </row>
    <row r="28555" spans="1:34">
      <c r="A28555" s="23"/>
      <c r="D28555" s="334"/>
      <c r="AD28555" s="23"/>
      <c r="AE28555" s="23"/>
      <c r="AF28555" s="23"/>
      <c r="AG28555" s="23"/>
      <c r="AH28555" s="23"/>
    </row>
    <row r="28556" spans="1:34">
      <c r="A28556" s="23"/>
      <c r="D28556" s="334"/>
      <c r="AD28556" s="23"/>
      <c r="AE28556" s="23"/>
      <c r="AF28556" s="23"/>
      <c r="AG28556" s="23"/>
      <c r="AH28556" s="23"/>
    </row>
    <row r="28557" spans="1:34">
      <c r="A28557" s="23"/>
      <c r="D28557" s="334"/>
      <c r="AD28557" s="23"/>
      <c r="AE28557" s="23"/>
      <c r="AF28557" s="23"/>
      <c r="AG28557" s="23"/>
      <c r="AH28557" s="23"/>
    </row>
    <row r="28558" spans="1:34">
      <c r="A28558" s="23"/>
      <c r="D28558" s="334"/>
      <c r="AD28558" s="23"/>
      <c r="AE28558" s="23"/>
      <c r="AF28558" s="23"/>
      <c r="AG28558" s="23"/>
      <c r="AH28558" s="23"/>
    </row>
    <row r="28559" spans="1:34">
      <c r="A28559" s="23"/>
      <c r="D28559" s="334"/>
      <c r="AD28559" s="23"/>
      <c r="AE28559" s="23"/>
      <c r="AF28559" s="23"/>
      <c r="AG28559" s="23"/>
      <c r="AH28559" s="23"/>
    </row>
    <row r="28560" spans="1:34">
      <c r="A28560" s="23"/>
      <c r="D28560" s="334"/>
      <c r="AD28560" s="23"/>
      <c r="AE28560" s="23"/>
      <c r="AF28560" s="23"/>
      <c r="AG28560" s="23"/>
      <c r="AH28560" s="23"/>
    </row>
    <row r="28561" spans="1:34">
      <c r="A28561" s="23"/>
      <c r="D28561" s="334"/>
      <c r="AD28561" s="23"/>
      <c r="AE28561" s="23"/>
      <c r="AF28561" s="23"/>
      <c r="AG28561" s="23"/>
      <c r="AH28561" s="23"/>
    </row>
    <row r="28562" spans="1:34">
      <c r="A28562" s="23"/>
      <c r="D28562" s="334"/>
      <c r="AD28562" s="23"/>
      <c r="AE28562" s="23"/>
      <c r="AF28562" s="23"/>
      <c r="AG28562" s="23"/>
      <c r="AH28562" s="23"/>
    </row>
    <row r="28563" spans="1:34">
      <c r="A28563" s="23"/>
      <c r="D28563" s="334"/>
      <c r="AD28563" s="23"/>
      <c r="AE28563" s="23"/>
      <c r="AF28563" s="23"/>
      <c r="AG28563" s="23"/>
      <c r="AH28563" s="23"/>
    </row>
    <row r="28564" spans="1:34">
      <c r="A28564" s="23"/>
      <c r="D28564" s="334"/>
      <c r="AD28564" s="23"/>
      <c r="AE28564" s="23"/>
      <c r="AF28564" s="23"/>
      <c r="AG28564" s="23"/>
      <c r="AH28564" s="23"/>
    </row>
    <row r="28565" spans="1:34">
      <c r="A28565" s="23"/>
      <c r="D28565" s="334"/>
      <c r="AD28565" s="23"/>
      <c r="AE28565" s="23"/>
      <c r="AF28565" s="23"/>
      <c r="AG28565" s="23"/>
      <c r="AH28565" s="23"/>
    </row>
    <row r="28566" spans="1:34">
      <c r="A28566" s="23"/>
      <c r="D28566" s="334"/>
      <c r="AD28566" s="23"/>
      <c r="AE28566" s="23"/>
      <c r="AF28566" s="23"/>
      <c r="AG28566" s="23"/>
      <c r="AH28566" s="23"/>
    </row>
    <row r="28567" spans="1:34">
      <c r="A28567" s="23"/>
      <c r="D28567" s="334"/>
      <c r="AD28567" s="23"/>
      <c r="AE28567" s="23"/>
      <c r="AF28567" s="23"/>
      <c r="AG28567" s="23"/>
      <c r="AH28567" s="23"/>
    </row>
    <row r="28568" spans="1:34">
      <c r="A28568" s="23"/>
      <c r="D28568" s="334"/>
      <c r="AD28568" s="23"/>
      <c r="AE28568" s="23"/>
      <c r="AF28568" s="23"/>
      <c r="AG28568" s="23"/>
      <c r="AH28568" s="23"/>
    </row>
    <row r="28569" spans="1:34">
      <c r="A28569" s="23"/>
      <c r="D28569" s="334"/>
      <c r="AD28569" s="23"/>
      <c r="AE28569" s="23"/>
      <c r="AF28569" s="23"/>
      <c r="AG28569" s="23"/>
      <c r="AH28569" s="23"/>
    </row>
    <row r="28570" spans="1:34">
      <c r="A28570" s="23"/>
      <c r="D28570" s="334"/>
      <c r="AD28570" s="23"/>
      <c r="AE28570" s="23"/>
      <c r="AF28570" s="23"/>
      <c r="AG28570" s="23"/>
      <c r="AH28570" s="23"/>
    </row>
    <row r="28571" spans="1:34">
      <c r="A28571" s="23"/>
      <c r="D28571" s="334"/>
      <c r="AD28571" s="23"/>
      <c r="AE28571" s="23"/>
      <c r="AF28571" s="23"/>
      <c r="AG28571" s="23"/>
      <c r="AH28571" s="23"/>
    </row>
    <row r="28572" spans="1:34">
      <c r="A28572" s="23"/>
      <c r="D28572" s="334"/>
      <c r="AD28572" s="23"/>
      <c r="AE28572" s="23"/>
      <c r="AF28572" s="23"/>
      <c r="AG28572" s="23"/>
      <c r="AH28572" s="23"/>
    </row>
    <row r="28573" spans="1:34">
      <c r="A28573" s="23"/>
      <c r="D28573" s="334"/>
      <c r="AD28573" s="23"/>
      <c r="AE28573" s="23"/>
      <c r="AF28573" s="23"/>
      <c r="AG28573" s="23"/>
      <c r="AH28573" s="23"/>
    </row>
    <row r="28574" spans="1:34">
      <c r="A28574" s="23"/>
      <c r="D28574" s="334"/>
      <c r="AD28574" s="23"/>
      <c r="AE28574" s="23"/>
      <c r="AF28574" s="23"/>
      <c r="AG28574" s="23"/>
      <c r="AH28574" s="23"/>
    </row>
    <row r="28575" spans="1:34">
      <c r="A28575" s="23"/>
      <c r="D28575" s="334"/>
      <c r="AD28575" s="23"/>
      <c r="AE28575" s="23"/>
      <c r="AF28575" s="23"/>
      <c r="AG28575" s="23"/>
      <c r="AH28575" s="23"/>
    </row>
    <row r="28576" spans="1:34">
      <c r="A28576" s="23"/>
      <c r="D28576" s="334"/>
      <c r="AD28576" s="23"/>
      <c r="AE28576" s="23"/>
      <c r="AF28576" s="23"/>
      <c r="AG28576" s="23"/>
      <c r="AH28576" s="23"/>
    </row>
    <row r="28577" spans="1:34">
      <c r="A28577" s="23"/>
      <c r="D28577" s="334"/>
      <c r="AD28577" s="23"/>
      <c r="AE28577" s="23"/>
      <c r="AF28577" s="23"/>
      <c r="AG28577" s="23"/>
      <c r="AH28577" s="23"/>
    </row>
    <row r="28578" spans="1:34">
      <c r="A28578" s="23"/>
      <c r="D28578" s="334"/>
      <c r="AD28578" s="23"/>
      <c r="AE28578" s="23"/>
      <c r="AF28578" s="23"/>
      <c r="AG28578" s="23"/>
      <c r="AH28578" s="23"/>
    </row>
    <row r="28579" spans="1:34">
      <c r="A28579" s="23"/>
      <c r="D28579" s="334"/>
      <c r="AD28579" s="23"/>
      <c r="AE28579" s="23"/>
      <c r="AF28579" s="23"/>
      <c r="AG28579" s="23"/>
      <c r="AH28579" s="23"/>
    </row>
    <row r="28580" spans="1:34">
      <c r="A28580" s="23"/>
      <c r="D28580" s="334"/>
      <c r="AD28580" s="23"/>
      <c r="AE28580" s="23"/>
      <c r="AF28580" s="23"/>
      <c r="AG28580" s="23"/>
      <c r="AH28580" s="23"/>
    </row>
    <row r="28581" spans="1:34">
      <c r="A28581" s="23"/>
      <c r="D28581" s="334"/>
      <c r="AD28581" s="23"/>
      <c r="AE28581" s="23"/>
      <c r="AF28581" s="23"/>
      <c r="AG28581" s="23"/>
      <c r="AH28581" s="23"/>
    </row>
    <row r="28582" spans="1:34">
      <c r="A28582" s="23"/>
      <c r="D28582" s="334"/>
      <c r="AD28582" s="23"/>
      <c r="AE28582" s="23"/>
      <c r="AF28582" s="23"/>
      <c r="AG28582" s="23"/>
      <c r="AH28582" s="23"/>
    </row>
    <row r="28583" spans="1:34">
      <c r="A28583" s="23"/>
      <c r="D28583" s="334"/>
      <c r="AD28583" s="23"/>
      <c r="AE28583" s="23"/>
      <c r="AF28583" s="23"/>
      <c r="AG28583" s="23"/>
      <c r="AH28583" s="23"/>
    </row>
    <row r="28584" spans="1:34">
      <c r="A28584" s="23"/>
      <c r="D28584" s="334"/>
      <c r="AD28584" s="23"/>
      <c r="AE28584" s="23"/>
      <c r="AF28584" s="23"/>
      <c r="AG28584" s="23"/>
      <c r="AH28584" s="23"/>
    </row>
    <row r="28585" spans="1:34">
      <c r="A28585" s="23"/>
      <c r="D28585" s="334"/>
      <c r="AD28585" s="23"/>
      <c r="AE28585" s="23"/>
      <c r="AF28585" s="23"/>
      <c r="AG28585" s="23"/>
      <c r="AH28585" s="23"/>
    </row>
    <row r="28586" spans="1:34">
      <c r="A28586" s="23"/>
      <c r="D28586" s="334"/>
      <c r="AD28586" s="23"/>
      <c r="AE28586" s="23"/>
      <c r="AF28586" s="23"/>
      <c r="AG28586" s="23"/>
      <c r="AH28586" s="23"/>
    </row>
    <row r="28587" spans="1:34">
      <c r="A28587" s="23"/>
      <c r="D28587" s="334"/>
      <c r="AD28587" s="23"/>
      <c r="AE28587" s="23"/>
      <c r="AF28587" s="23"/>
      <c r="AG28587" s="23"/>
      <c r="AH28587" s="23"/>
    </row>
    <row r="28588" spans="1:34">
      <c r="A28588" s="23"/>
      <c r="D28588" s="334"/>
      <c r="AD28588" s="23"/>
      <c r="AE28588" s="23"/>
      <c r="AF28588" s="23"/>
      <c r="AG28588" s="23"/>
      <c r="AH28588" s="23"/>
    </row>
    <row r="28589" spans="1:34">
      <c r="A28589" s="23"/>
      <c r="D28589" s="334"/>
      <c r="AD28589" s="23"/>
      <c r="AE28589" s="23"/>
      <c r="AF28589" s="23"/>
      <c r="AG28589" s="23"/>
      <c r="AH28589" s="23"/>
    </row>
    <row r="28590" spans="1:34">
      <c r="A28590" s="23"/>
      <c r="D28590" s="334"/>
      <c r="AD28590" s="23"/>
      <c r="AE28590" s="23"/>
      <c r="AF28590" s="23"/>
      <c r="AG28590" s="23"/>
      <c r="AH28590" s="23"/>
    </row>
    <row r="28591" spans="1:34">
      <c r="A28591" s="23"/>
      <c r="D28591" s="334"/>
      <c r="AD28591" s="23"/>
      <c r="AE28591" s="23"/>
      <c r="AF28591" s="23"/>
      <c r="AG28591" s="23"/>
      <c r="AH28591" s="23"/>
    </row>
    <row r="28592" spans="1:34">
      <c r="A28592" s="23"/>
      <c r="D28592" s="334"/>
      <c r="AD28592" s="23"/>
      <c r="AE28592" s="23"/>
      <c r="AF28592" s="23"/>
      <c r="AG28592" s="23"/>
      <c r="AH28592" s="23"/>
    </row>
    <row r="28593" spans="1:34">
      <c r="A28593" s="23"/>
      <c r="D28593" s="334"/>
      <c r="AD28593" s="23"/>
      <c r="AE28593" s="23"/>
      <c r="AF28593" s="23"/>
      <c r="AG28593" s="23"/>
      <c r="AH28593" s="23"/>
    </row>
    <row r="28594" spans="1:34">
      <c r="A28594" s="23"/>
      <c r="D28594" s="334"/>
      <c r="AD28594" s="23"/>
      <c r="AE28594" s="23"/>
      <c r="AF28594" s="23"/>
      <c r="AG28594" s="23"/>
      <c r="AH28594" s="23"/>
    </row>
    <row r="28595" spans="1:34">
      <c r="A28595" s="23"/>
      <c r="D28595" s="334"/>
      <c r="AD28595" s="23"/>
      <c r="AE28595" s="23"/>
      <c r="AF28595" s="23"/>
      <c r="AG28595" s="23"/>
      <c r="AH28595" s="23"/>
    </row>
    <row r="28596" spans="1:34">
      <c r="A28596" s="23"/>
      <c r="D28596" s="334"/>
      <c r="AD28596" s="23"/>
      <c r="AE28596" s="23"/>
      <c r="AF28596" s="23"/>
      <c r="AG28596" s="23"/>
      <c r="AH28596" s="23"/>
    </row>
    <row r="28597" spans="1:34">
      <c r="A28597" s="23"/>
      <c r="D28597" s="334"/>
      <c r="AD28597" s="23"/>
      <c r="AE28597" s="23"/>
      <c r="AF28597" s="23"/>
      <c r="AG28597" s="23"/>
      <c r="AH28597" s="23"/>
    </row>
    <row r="28598" spans="1:34">
      <c r="A28598" s="23"/>
      <c r="D28598" s="334"/>
      <c r="AD28598" s="23"/>
      <c r="AE28598" s="23"/>
      <c r="AF28598" s="23"/>
      <c r="AG28598" s="23"/>
      <c r="AH28598" s="23"/>
    </row>
    <row r="28599" spans="1:34">
      <c r="A28599" s="23"/>
      <c r="D28599" s="334"/>
      <c r="AD28599" s="23"/>
      <c r="AE28599" s="23"/>
      <c r="AF28599" s="23"/>
      <c r="AG28599" s="23"/>
      <c r="AH28599" s="23"/>
    </row>
    <row r="28600" spans="1:34">
      <c r="A28600" s="23"/>
      <c r="D28600" s="334"/>
      <c r="AD28600" s="23"/>
      <c r="AE28600" s="23"/>
      <c r="AF28600" s="23"/>
      <c r="AG28600" s="23"/>
      <c r="AH28600" s="23"/>
    </row>
    <row r="28601" spans="1:34">
      <c r="A28601" s="23"/>
      <c r="D28601" s="334"/>
      <c r="AD28601" s="23"/>
      <c r="AE28601" s="23"/>
      <c r="AF28601" s="23"/>
      <c r="AG28601" s="23"/>
      <c r="AH28601" s="23"/>
    </row>
    <row r="28602" spans="1:34">
      <c r="A28602" s="23"/>
      <c r="D28602" s="334"/>
      <c r="AD28602" s="23"/>
      <c r="AE28602" s="23"/>
      <c r="AF28602" s="23"/>
      <c r="AG28602" s="23"/>
      <c r="AH28602" s="23"/>
    </row>
    <row r="28603" spans="1:34">
      <c r="A28603" s="23"/>
      <c r="D28603" s="334"/>
      <c r="AD28603" s="23"/>
      <c r="AE28603" s="23"/>
      <c r="AF28603" s="23"/>
      <c r="AG28603" s="23"/>
      <c r="AH28603" s="23"/>
    </row>
    <row r="28604" spans="1:34">
      <c r="A28604" s="23"/>
      <c r="D28604" s="334"/>
      <c r="AD28604" s="23"/>
      <c r="AE28604" s="23"/>
      <c r="AF28604" s="23"/>
      <c r="AG28604" s="23"/>
      <c r="AH28604" s="23"/>
    </row>
    <row r="28605" spans="1:34">
      <c r="A28605" s="23"/>
      <c r="D28605" s="334"/>
      <c r="AD28605" s="23"/>
      <c r="AE28605" s="23"/>
      <c r="AF28605" s="23"/>
      <c r="AG28605" s="23"/>
      <c r="AH28605" s="23"/>
    </row>
    <row r="28606" spans="1:34">
      <c r="A28606" s="23"/>
      <c r="D28606" s="334"/>
      <c r="AD28606" s="23"/>
      <c r="AE28606" s="23"/>
      <c r="AF28606" s="23"/>
      <c r="AG28606" s="23"/>
      <c r="AH28606" s="23"/>
    </row>
    <row r="28607" spans="1:34">
      <c r="A28607" s="23"/>
      <c r="D28607" s="334"/>
      <c r="AD28607" s="23"/>
      <c r="AE28607" s="23"/>
      <c r="AF28607" s="23"/>
      <c r="AG28607" s="23"/>
      <c r="AH28607" s="23"/>
    </row>
    <row r="28608" spans="1:34">
      <c r="A28608" s="23"/>
      <c r="D28608" s="334"/>
      <c r="AD28608" s="23"/>
      <c r="AE28608" s="23"/>
      <c r="AF28608" s="23"/>
      <c r="AG28608" s="23"/>
      <c r="AH28608" s="23"/>
    </row>
    <row r="28609" spans="1:34">
      <c r="A28609" s="23"/>
      <c r="D28609" s="334"/>
      <c r="AD28609" s="23"/>
      <c r="AE28609" s="23"/>
      <c r="AF28609" s="23"/>
      <c r="AG28609" s="23"/>
      <c r="AH28609" s="23"/>
    </row>
    <row r="28610" spans="1:34">
      <c r="A28610" s="23"/>
      <c r="D28610" s="334"/>
      <c r="AD28610" s="23"/>
      <c r="AE28610" s="23"/>
      <c r="AF28610" s="23"/>
      <c r="AG28610" s="23"/>
      <c r="AH28610" s="23"/>
    </row>
    <row r="28611" spans="1:34">
      <c r="A28611" s="23"/>
      <c r="D28611" s="334"/>
      <c r="AD28611" s="23"/>
      <c r="AE28611" s="23"/>
      <c r="AF28611" s="23"/>
      <c r="AG28611" s="23"/>
      <c r="AH28611" s="23"/>
    </row>
    <row r="28612" spans="1:34">
      <c r="A28612" s="23"/>
      <c r="D28612" s="334"/>
      <c r="AD28612" s="23"/>
      <c r="AE28612" s="23"/>
      <c r="AF28612" s="23"/>
      <c r="AG28612" s="23"/>
      <c r="AH28612" s="23"/>
    </row>
    <row r="28613" spans="1:34">
      <c r="A28613" s="23"/>
      <c r="D28613" s="334"/>
      <c r="AD28613" s="23"/>
      <c r="AE28613" s="23"/>
      <c r="AF28613" s="23"/>
      <c r="AG28613" s="23"/>
      <c r="AH28613" s="23"/>
    </row>
    <row r="28614" spans="1:34">
      <c r="A28614" s="23"/>
      <c r="D28614" s="334"/>
      <c r="AD28614" s="23"/>
      <c r="AE28614" s="23"/>
      <c r="AF28614" s="23"/>
      <c r="AG28614" s="23"/>
      <c r="AH28614" s="23"/>
    </row>
    <row r="28615" spans="1:34">
      <c r="A28615" s="23"/>
      <c r="D28615" s="334"/>
      <c r="AD28615" s="23"/>
      <c r="AE28615" s="23"/>
      <c r="AF28615" s="23"/>
      <c r="AG28615" s="23"/>
      <c r="AH28615" s="23"/>
    </row>
    <row r="28616" spans="1:34">
      <c r="A28616" s="23"/>
      <c r="D28616" s="334"/>
      <c r="AD28616" s="23"/>
      <c r="AE28616" s="23"/>
      <c r="AF28616" s="23"/>
      <c r="AG28616" s="23"/>
      <c r="AH28616" s="23"/>
    </row>
    <row r="28617" spans="1:34">
      <c r="A28617" s="23"/>
      <c r="D28617" s="334"/>
      <c r="AD28617" s="23"/>
      <c r="AE28617" s="23"/>
      <c r="AF28617" s="23"/>
      <c r="AG28617" s="23"/>
      <c r="AH28617" s="23"/>
    </row>
    <row r="28618" spans="1:34">
      <c r="A28618" s="23"/>
      <c r="D28618" s="334"/>
      <c r="AD28618" s="23"/>
      <c r="AE28618" s="23"/>
      <c r="AF28618" s="23"/>
      <c r="AG28618" s="23"/>
      <c r="AH28618" s="23"/>
    </row>
    <row r="28619" spans="1:34">
      <c r="A28619" s="23"/>
      <c r="D28619" s="334"/>
      <c r="AD28619" s="23"/>
      <c r="AE28619" s="23"/>
      <c r="AF28619" s="23"/>
      <c r="AG28619" s="23"/>
      <c r="AH28619" s="23"/>
    </row>
    <row r="28620" spans="1:34">
      <c r="A28620" s="23"/>
      <c r="D28620" s="334"/>
      <c r="AD28620" s="23"/>
      <c r="AE28620" s="23"/>
      <c r="AF28620" s="23"/>
      <c r="AG28620" s="23"/>
      <c r="AH28620" s="23"/>
    </row>
    <row r="28621" spans="1:34">
      <c r="A28621" s="23"/>
      <c r="D28621" s="334"/>
      <c r="AD28621" s="23"/>
      <c r="AE28621" s="23"/>
      <c r="AF28621" s="23"/>
      <c r="AG28621" s="23"/>
      <c r="AH28621" s="23"/>
    </row>
    <row r="28622" spans="1:34">
      <c r="A28622" s="23"/>
      <c r="D28622" s="334"/>
      <c r="AD28622" s="23"/>
      <c r="AE28622" s="23"/>
      <c r="AF28622" s="23"/>
      <c r="AG28622" s="23"/>
      <c r="AH28622" s="23"/>
    </row>
    <row r="28623" spans="1:34">
      <c r="A28623" s="23"/>
      <c r="D28623" s="334"/>
      <c r="AD28623" s="23"/>
      <c r="AE28623" s="23"/>
      <c r="AF28623" s="23"/>
      <c r="AG28623" s="23"/>
      <c r="AH28623" s="23"/>
    </row>
    <row r="28624" spans="1:34">
      <c r="A28624" s="23"/>
      <c r="D28624" s="334"/>
      <c r="AD28624" s="23"/>
      <c r="AE28624" s="23"/>
      <c r="AF28624" s="23"/>
      <c r="AG28624" s="23"/>
      <c r="AH28624" s="23"/>
    </row>
    <row r="28625" spans="1:34">
      <c r="A28625" s="23"/>
      <c r="D28625" s="334"/>
      <c r="AD28625" s="23"/>
      <c r="AE28625" s="23"/>
      <c r="AF28625" s="23"/>
      <c r="AG28625" s="23"/>
      <c r="AH28625" s="23"/>
    </row>
    <row r="28626" spans="1:34">
      <c r="A28626" s="23"/>
      <c r="D28626" s="334"/>
      <c r="AD28626" s="23"/>
      <c r="AE28626" s="23"/>
      <c r="AF28626" s="23"/>
      <c r="AG28626" s="23"/>
      <c r="AH28626" s="23"/>
    </row>
    <row r="28627" spans="1:34">
      <c r="A28627" s="23"/>
      <c r="D28627" s="334"/>
      <c r="AD28627" s="23"/>
      <c r="AE28627" s="23"/>
      <c r="AF28627" s="23"/>
      <c r="AG28627" s="23"/>
      <c r="AH28627" s="23"/>
    </row>
    <row r="28628" spans="1:34">
      <c r="A28628" s="23"/>
      <c r="D28628" s="334"/>
      <c r="AD28628" s="23"/>
      <c r="AE28628" s="23"/>
      <c r="AF28628" s="23"/>
      <c r="AG28628" s="23"/>
      <c r="AH28628" s="23"/>
    </row>
    <row r="28629" spans="1:34">
      <c r="A28629" s="23"/>
      <c r="D28629" s="334"/>
      <c r="AD28629" s="23"/>
      <c r="AE28629" s="23"/>
      <c r="AF28629" s="23"/>
      <c r="AG28629" s="23"/>
      <c r="AH28629" s="23"/>
    </row>
    <row r="28630" spans="1:34">
      <c r="A28630" s="23"/>
      <c r="D28630" s="334"/>
      <c r="AD28630" s="23"/>
      <c r="AE28630" s="23"/>
      <c r="AF28630" s="23"/>
      <c r="AG28630" s="23"/>
      <c r="AH28630" s="23"/>
    </row>
    <row r="28631" spans="1:34">
      <c r="A28631" s="23"/>
      <c r="D28631" s="334"/>
      <c r="AD28631" s="23"/>
      <c r="AE28631" s="23"/>
      <c r="AF28631" s="23"/>
      <c r="AG28631" s="23"/>
      <c r="AH28631" s="23"/>
    </row>
    <row r="28632" spans="1:34">
      <c r="A28632" s="23"/>
      <c r="D28632" s="334"/>
      <c r="AD28632" s="23"/>
      <c r="AE28632" s="23"/>
      <c r="AF28632" s="23"/>
      <c r="AG28632" s="23"/>
      <c r="AH28632" s="23"/>
    </row>
    <row r="28633" spans="1:34">
      <c r="A28633" s="23"/>
      <c r="D28633" s="334"/>
      <c r="AD28633" s="23"/>
      <c r="AE28633" s="23"/>
      <c r="AF28633" s="23"/>
      <c r="AG28633" s="23"/>
      <c r="AH28633" s="23"/>
    </row>
    <row r="28634" spans="1:34">
      <c r="A28634" s="23"/>
      <c r="D28634" s="334"/>
      <c r="AD28634" s="23"/>
      <c r="AE28634" s="23"/>
      <c r="AF28634" s="23"/>
      <c r="AG28634" s="23"/>
      <c r="AH28634" s="23"/>
    </row>
    <row r="28635" spans="1:34">
      <c r="A28635" s="23"/>
      <c r="D28635" s="334"/>
      <c r="AD28635" s="23"/>
      <c r="AE28635" s="23"/>
      <c r="AF28635" s="23"/>
      <c r="AG28635" s="23"/>
      <c r="AH28635" s="23"/>
    </row>
    <row r="28636" spans="1:34">
      <c r="A28636" s="23"/>
      <c r="D28636" s="334"/>
      <c r="AD28636" s="23"/>
      <c r="AE28636" s="23"/>
      <c r="AF28636" s="23"/>
      <c r="AG28636" s="23"/>
      <c r="AH28636" s="23"/>
    </row>
    <row r="28637" spans="1:34">
      <c r="A28637" s="23"/>
      <c r="D28637" s="334"/>
      <c r="AD28637" s="23"/>
      <c r="AE28637" s="23"/>
      <c r="AF28637" s="23"/>
      <c r="AG28637" s="23"/>
      <c r="AH28637" s="23"/>
    </row>
    <row r="28638" spans="1:34">
      <c r="A28638" s="23"/>
      <c r="D28638" s="334"/>
      <c r="AD28638" s="23"/>
      <c r="AE28638" s="23"/>
      <c r="AF28638" s="23"/>
      <c r="AG28638" s="23"/>
      <c r="AH28638" s="23"/>
    </row>
    <row r="28639" spans="1:34">
      <c r="A28639" s="23"/>
      <c r="D28639" s="334"/>
      <c r="AD28639" s="23"/>
      <c r="AE28639" s="23"/>
      <c r="AF28639" s="23"/>
      <c r="AG28639" s="23"/>
      <c r="AH28639" s="23"/>
    </row>
    <row r="28640" spans="1:34">
      <c r="A28640" s="23"/>
      <c r="D28640" s="334"/>
      <c r="AD28640" s="23"/>
      <c r="AE28640" s="23"/>
      <c r="AF28640" s="23"/>
      <c r="AG28640" s="23"/>
      <c r="AH28640" s="23"/>
    </row>
    <row r="28641" spans="1:34">
      <c r="A28641" s="23"/>
      <c r="D28641" s="334"/>
      <c r="AD28641" s="23"/>
      <c r="AE28641" s="23"/>
      <c r="AF28641" s="23"/>
      <c r="AG28641" s="23"/>
      <c r="AH28641" s="23"/>
    </row>
    <row r="28642" spans="1:34">
      <c r="A28642" s="23"/>
      <c r="D28642" s="334"/>
      <c r="AD28642" s="23"/>
      <c r="AE28642" s="23"/>
      <c r="AF28642" s="23"/>
      <c r="AG28642" s="23"/>
      <c r="AH28642" s="23"/>
    </row>
    <row r="28643" spans="1:34">
      <c r="A28643" s="23"/>
      <c r="D28643" s="334"/>
      <c r="AD28643" s="23"/>
      <c r="AE28643" s="23"/>
      <c r="AF28643" s="23"/>
      <c r="AG28643" s="23"/>
      <c r="AH28643" s="23"/>
    </row>
    <row r="28644" spans="1:34">
      <c r="A28644" s="23"/>
      <c r="D28644" s="334"/>
      <c r="AD28644" s="23"/>
      <c r="AE28644" s="23"/>
      <c r="AF28644" s="23"/>
      <c r="AG28644" s="23"/>
      <c r="AH28644" s="23"/>
    </row>
    <row r="28645" spans="1:34">
      <c r="A28645" s="23"/>
      <c r="D28645" s="334"/>
      <c r="AD28645" s="23"/>
      <c r="AE28645" s="23"/>
      <c r="AF28645" s="23"/>
      <c r="AG28645" s="23"/>
      <c r="AH28645" s="23"/>
    </row>
    <row r="28646" spans="1:34">
      <c r="A28646" s="23"/>
      <c r="D28646" s="334"/>
      <c r="AD28646" s="23"/>
      <c r="AE28646" s="23"/>
      <c r="AF28646" s="23"/>
      <c r="AG28646" s="23"/>
      <c r="AH28646" s="23"/>
    </row>
    <row r="28647" spans="1:34">
      <c r="A28647" s="23"/>
      <c r="D28647" s="334"/>
      <c r="AD28647" s="23"/>
      <c r="AE28647" s="23"/>
      <c r="AF28647" s="23"/>
      <c r="AG28647" s="23"/>
      <c r="AH28647" s="23"/>
    </row>
    <row r="28648" spans="1:34">
      <c r="A28648" s="23"/>
      <c r="D28648" s="334"/>
      <c r="AD28648" s="23"/>
      <c r="AE28648" s="23"/>
      <c r="AF28648" s="23"/>
      <c r="AG28648" s="23"/>
      <c r="AH28648" s="23"/>
    </row>
    <row r="28649" spans="1:34">
      <c r="A28649" s="23"/>
      <c r="D28649" s="334"/>
      <c r="AD28649" s="23"/>
      <c r="AE28649" s="23"/>
      <c r="AF28649" s="23"/>
      <c r="AG28649" s="23"/>
      <c r="AH28649" s="23"/>
    </row>
    <row r="28650" spans="1:34">
      <c r="A28650" s="23"/>
      <c r="D28650" s="334"/>
      <c r="AD28650" s="23"/>
      <c r="AE28650" s="23"/>
      <c r="AF28650" s="23"/>
      <c r="AG28650" s="23"/>
      <c r="AH28650" s="23"/>
    </row>
    <row r="28651" spans="1:34">
      <c r="A28651" s="23"/>
      <c r="D28651" s="334"/>
      <c r="AD28651" s="23"/>
      <c r="AE28651" s="23"/>
      <c r="AF28651" s="23"/>
      <c r="AG28651" s="23"/>
      <c r="AH28651" s="23"/>
    </row>
    <row r="28652" spans="1:34">
      <c r="A28652" s="23"/>
      <c r="D28652" s="334"/>
      <c r="AD28652" s="23"/>
      <c r="AE28652" s="23"/>
      <c r="AF28652" s="23"/>
      <c r="AG28652" s="23"/>
      <c r="AH28652" s="23"/>
    </row>
    <row r="28653" spans="1:34">
      <c r="A28653" s="23"/>
      <c r="D28653" s="334"/>
      <c r="AD28653" s="23"/>
      <c r="AE28653" s="23"/>
      <c r="AF28653" s="23"/>
      <c r="AG28653" s="23"/>
      <c r="AH28653" s="23"/>
    </row>
    <row r="28654" spans="1:34">
      <c r="A28654" s="23"/>
      <c r="D28654" s="334"/>
      <c r="AD28654" s="23"/>
      <c r="AE28654" s="23"/>
      <c r="AF28654" s="23"/>
      <c r="AG28654" s="23"/>
      <c r="AH28654" s="23"/>
    </row>
    <row r="28655" spans="1:34">
      <c r="A28655" s="23"/>
      <c r="D28655" s="334"/>
      <c r="AD28655" s="23"/>
      <c r="AE28655" s="23"/>
      <c r="AF28655" s="23"/>
      <c r="AG28655" s="23"/>
      <c r="AH28655" s="23"/>
    </row>
    <row r="28656" spans="1:34">
      <c r="A28656" s="23"/>
      <c r="D28656" s="334"/>
      <c r="AD28656" s="23"/>
      <c r="AE28656" s="23"/>
      <c r="AF28656" s="23"/>
      <c r="AG28656" s="23"/>
      <c r="AH28656" s="23"/>
    </row>
    <row r="28657" spans="1:34">
      <c r="A28657" s="23"/>
      <c r="D28657" s="334"/>
      <c r="AD28657" s="23"/>
      <c r="AE28657" s="23"/>
      <c r="AF28657" s="23"/>
      <c r="AG28657" s="23"/>
      <c r="AH28657" s="23"/>
    </row>
    <row r="28658" spans="1:34">
      <c r="A28658" s="23"/>
      <c r="D28658" s="334"/>
      <c r="AD28658" s="23"/>
      <c r="AE28658" s="23"/>
      <c r="AF28658" s="23"/>
      <c r="AG28658" s="23"/>
      <c r="AH28658" s="23"/>
    </row>
    <row r="28659" spans="1:34">
      <c r="A28659" s="23"/>
      <c r="D28659" s="334"/>
      <c r="AD28659" s="23"/>
      <c r="AE28659" s="23"/>
      <c r="AF28659" s="23"/>
      <c r="AG28659" s="23"/>
      <c r="AH28659" s="23"/>
    </row>
    <row r="28660" spans="1:34">
      <c r="A28660" s="23"/>
      <c r="D28660" s="334"/>
      <c r="AD28660" s="23"/>
      <c r="AE28660" s="23"/>
      <c r="AF28660" s="23"/>
      <c r="AG28660" s="23"/>
      <c r="AH28660" s="23"/>
    </row>
    <row r="28661" spans="1:34">
      <c r="A28661" s="23"/>
      <c r="D28661" s="334"/>
      <c r="AD28661" s="23"/>
      <c r="AE28661" s="23"/>
      <c r="AF28661" s="23"/>
      <c r="AG28661" s="23"/>
      <c r="AH28661" s="23"/>
    </row>
    <row r="28662" spans="1:34">
      <c r="A28662" s="23"/>
      <c r="D28662" s="334"/>
      <c r="AD28662" s="23"/>
      <c r="AE28662" s="23"/>
      <c r="AF28662" s="23"/>
      <c r="AG28662" s="23"/>
      <c r="AH28662" s="23"/>
    </row>
    <row r="28663" spans="1:34">
      <c r="A28663" s="23"/>
      <c r="D28663" s="334"/>
      <c r="AD28663" s="23"/>
      <c r="AE28663" s="23"/>
      <c r="AF28663" s="23"/>
      <c r="AG28663" s="23"/>
      <c r="AH28663" s="23"/>
    </row>
    <row r="28664" spans="1:34">
      <c r="A28664" s="23"/>
      <c r="D28664" s="334"/>
      <c r="AD28664" s="23"/>
      <c r="AE28664" s="23"/>
      <c r="AF28664" s="23"/>
      <c r="AG28664" s="23"/>
      <c r="AH28664" s="23"/>
    </row>
    <row r="28665" spans="1:34">
      <c r="A28665" s="23"/>
      <c r="D28665" s="334"/>
      <c r="AD28665" s="23"/>
      <c r="AE28665" s="23"/>
      <c r="AF28665" s="23"/>
      <c r="AG28665" s="23"/>
      <c r="AH28665" s="23"/>
    </row>
    <row r="28666" spans="1:34">
      <c r="A28666" s="23"/>
      <c r="D28666" s="334"/>
      <c r="AD28666" s="23"/>
      <c r="AE28666" s="23"/>
      <c r="AF28666" s="23"/>
      <c r="AG28666" s="23"/>
      <c r="AH28666" s="23"/>
    </row>
    <row r="28667" spans="1:34">
      <c r="A28667" s="23"/>
      <c r="D28667" s="334"/>
      <c r="AD28667" s="23"/>
      <c r="AE28667" s="23"/>
      <c r="AF28667" s="23"/>
      <c r="AG28667" s="23"/>
      <c r="AH28667" s="23"/>
    </row>
    <row r="28668" spans="1:34">
      <c r="A28668" s="23"/>
      <c r="D28668" s="334"/>
      <c r="AD28668" s="23"/>
      <c r="AE28668" s="23"/>
      <c r="AF28668" s="23"/>
      <c r="AG28668" s="23"/>
      <c r="AH28668" s="23"/>
    </row>
    <row r="28669" spans="1:34">
      <c r="A28669" s="23"/>
      <c r="D28669" s="334"/>
      <c r="AD28669" s="23"/>
      <c r="AE28669" s="23"/>
      <c r="AF28669" s="23"/>
      <c r="AG28669" s="23"/>
      <c r="AH28669" s="23"/>
    </row>
    <row r="28670" spans="1:34">
      <c r="A28670" s="23"/>
      <c r="D28670" s="334"/>
      <c r="AD28670" s="23"/>
      <c r="AE28670" s="23"/>
      <c r="AF28670" s="23"/>
      <c r="AG28670" s="23"/>
      <c r="AH28670" s="23"/>
    </row>
    <row r="28671" spans="1:34">
      <c r="A28671" s="23"/>
      <c r="D28671" s="334"/>
      <c r="AD28671" s="23"/>
      <c r="AE28671" s="23"/>
      <c r="AF28671" s="23"/>
      <c r="AG28671" s="23"/>
      <c r="AH28671" s="23"/>
    </row>
    <row r="28672" spans="1:34">
      <c r="A28672" s="23"/>
      <c r="D28672" s="334"/>
      <c r="AD28672" s="23"/>
      <c r="AE28672" s="23"/>
      <c r="AF28672" s="23"/>
      <c r="AG28672" s="23"/>
      <c r="AH28672" s="23"/>
    </row>
    <row r="28673" spans="1:34">
      <c r="A28673" s="23"/>
      <c r="D28673" s="334"/>
      <c r="AD28673" s="23"/>
      <c r="AE28673" s="23"/>
      <c r="AF28673" s="23"/>
      <c r="AG28673" s="23"/>
      <c r="AH28673" s="23"/>
    </row>
    <row r="28674" spans="1:34">
      <c r="A28674" s="23"/>
      <c r="D28674" s="334"/>
      <c r="AD28674" s="23"/>
      <c r="AE28674" s="23"/>
      <c r="AF28674" s="23"/>
      <c r="AG28674" s="23"/>
      <c r="AH28674" s="23"/>
    </row>
    <row r="28675" spans="1:34">
      <c r="A28675" s="23"/>
      <c r="D28675" s="334"/>
      <c r="AD28675" s="23"/>
      <c r="AE28675" s="23"/>
      <c r="AF28675" s="23"/>
      <c r="AG28675" s="23"/>
      <c r="AH28675" s="23"/>
    </row>
    <row r="28676" spans="1:34">
      <c r="A28676" s="23"/>
      <c r="D28676" s="334"/>
      <c r="AD28676" s="23"/>
      <c r="AE28676" s="23"/>
      <c r="AF28676" s="23"/>
      <c r="AG28676" s="23"/>
      <c r="AH28676" s="23"/>
    </row>
    <row r="28677" spans="1:34">
      <c r="A28677" s="23"/>
      <c r="D28677" s="334"/>
      <c r="AD28677" s="23"/>
      <c r="AE28677" s="23"/>
      <c r="AF28677" s="23"/>
      <c r="AG28677" s="23"/>
      <c r="AH28677" s="23"/>
    </row>
    <row r="28678" spans="1:34">
      <c r="A28678" s="23"/>
      <c r="D28678" s="334"/>
      <c r="AD28678" s="23"/>
      <c r="AE28678" s="23"/>
      <c r="AF28678" s="23"/>
      <c r="AG28678" s="23"/>
      <c r="AH28678" s="23"/>
    </row>
    <row r="28679" spans="1:34">
      <c r="A28679" s="23"/>
      <c r="D28679" s="334"/>
      <c r="AD28679" s="23"/>
      <c r="AE28679" s="23"/>
      <c r="AF28679" s="23"/>
      <c r="AG28679" s="23"/>
      <c r="AH28679" s="23"/>
    </row>
    <row r="28680" spans="1:34">
      <c r="A28680" s="23"/>
      <c r="D28680" s="334"/>
      <c r="AD28680" s="23"/>
      <c r="AE28680" s="23"/>
      <c r="AF28680" s="23"/>
      <c r="AG28680" s="23"/>
      <c r="AH28680" s="23"/>
    </row>
    <row r="28681" spans="1:34">
      <c r="A28681" s="23"/>
      <c r="D28681" s="334"/>
      <c r="AD28681" s="23"/>
      <c r="AE28681" s="23"/>
      <c r="AF28681" s="23"/>
      <c r="AG28681" s="23"/>
      <c r="AH28681" s="23"/>
    </row>
    <row r="28682" spans="1:34">
      <c r="A28682" s="23"/>
      <c r="D28682" s="334"/>
      <c r="AD28682" s="23"/>
      <c r="AE28682" s="23"/>
      <c r="AF28682" s="23"/>
      <c r="AG28682" s="23"/>
      <c r="AH28682" s="23"/>
    </row>
    <row r="28683" spans="1:34">
      <c r="A28683" s="23"/>
      <c r="D28683" s="334"/>
      <c r="AD28683" s="23"/>
      <c r="AE28683" s="23"/>
      <c r="AF28683" s="23"/>
      <c r="AG28683" s="23"/>
      <c r="AH28683" s="23"/>
    </row>
    <row r="28684" spans="1:34">
      <c r="A28684" s="23"/>
      <c r="D28684" s="334"/>
      <c r="AD28684" s="23"/>
      <c r="AE28684" s="23"/>
      <c r="AF28684" s="23"/>
      <c r="AG28684" s="23"/>
      <c r="AH28684" s="23"/>
    </row>
    <row r="28685" spans="1:34">
      <c r="A28685" s="23"/>
      <c r="D28685" s="334"/>
      <c r="AD28685" s="23"/>
      <c r="AE28685" s="23"/>
      <c r="AF28685" s="23"/>
      <c r="AG28685" s="23"/>
      <c r="AH28685" s="23"/>
    </row>
    <row r="28686" spans="1:34">
      <c r="A28686" s="23"/>
      <c r="D28686" s="334"/>
      <c r="AD28686" s="23"/>
      <c r="AE28686" s="23"/>
      <c r="AF28686" s="23"/>
      <c r="AG28686" s="23"/>
      <c r="AH28686" s="23"/>
    </row>
    <row r="28687" spans="1:34">
      <c r="A28687" s="23"/>
      <c r="D28687" s="334"/>
      <c r="AD28687" s="23"/>
      <c r="AE28687" s="23"/>
      <c r="AF28687" s="23"/>
      <c r="AG28687" s="23"/>
      <c r="AH28687" s="23"/>
    </row>
    <row r="28688" spans="1:34">
      <c r="A28688" s="23"/>
      <c r="D28688" s="334"/>
      <c r="AD28688" s="23"/>
      <c r="AE28688" s="23"/>
      <c r="AF28688" s="23"/>
      <c r="AG28688" s="23"/>
      <c r="AH28688" s="23"/>
    </row>
    <row r="28689" spans="1:34">
      <c r="A28689" s="23"/>
      <c r="D28689" s="334"/>
      <c r="AD28689" s="23"/>
      <c r="AE28689" s="23"/>
      <c r="AF28689" s="23"/>
      <c r="AG28689" s="23"/>
      <c r="AH28689" s="23"/>
    </row>
    <row r="28690" spans="1:34">
      <c r="A28690" s="23"/>
      <c r="D28690" s="334"/>
      <c r="AD28690" s="23"/>
      <c r="AE28690" s="23"/>
      <c r="AF28690" s="23"/>
      <c r="AG28690" s="23"/>
      <c r="AH28690" s="23"/>
    </row>
    <row r="28691" spans="1:34">
      <c r="A28691" s="23"/>
      <c r="D28691" s="334"/>
      <c r="AD28691" s="23"/>
      <c r="AE28691" s="23"/>
      <c r="AF28691" s="23"/>
      <c r="AG28691" s="23"/>
      <c r="AH28691" s="23"/>
    </row>
    <row r="28692" spans="1:34">
      <c r="A28692" s="23"/>
      <c r="D28692" s="334"/>
      <c r="AD28692" s="23"/>
      <c r="AE28692" s="23"/>
      <c r="AF28692" s="23"/>
      <c r="AG28692" s="23"/>
      <c r="AH28692" s="23"/>
    </row>
    <row r="28693" spans="1:34">
      <c r="A28693" s="23"/>
      <c r="D28693" s="334"/>
      <c r="AD28693" s="23"/>
      <c r="AE28693" s="23"/>
      <c r="AF28693" s="23"/>
      <c r="AG28693" s="23"/>
      <c r="AH28693" s="23"/>
    </row>
    <row r="28694" spans="1:34">
      <c r="A28694" s="23"/>
      <c r="D28694" s="334"/>
      <c r="AD28694" s="23"/>
      <c r="AE28694" s="23"/>
      <c r="AF28694" s="23"/>
      <c r="AG28694" s="23"/>
      <c r="AH28694" s="23"/>
    </row>
    <row r="28695" spans="1:34">
      <c r="A28695" s="23"/>
      <c r="D28695" s="334"/>
      <c r="AD28695" s="23"/>
      <c r="AE28695" s="23"/>
      <c r="AF28695" s="23"/>
      <c r="AG28695" s="23"/>
      <c r="AH28695" s="23"/>
    </row>
    <row r="28696" spans="1:34">
      <c r="A28696" s="23"/>
      <c r="D28696" s="334"/>
      <c r="AD28696" s="23"/>
      <c r="AE28696" s="23"/>
      <c r="AF28696" s="23"/>
      <c r="AG28696" s="23"/>
      <c r="AH28696" s="23"/>
    </row>
    <row r="28697" spans="1:34">
      <c r="A28697" s="23"/>
      <c r="D28697" s="334"/>
      <c r="AD28697" s="23"/>
      <c r="AE28697" s="23"/>
      <c r="AF28697" s="23"/>
      <c r="AG28697" s="23"/>
      <c r="AH28697" s="23"/>
    </row>
    <row r="28698" spans="1:34">
      <c r="A28698" s="23"/>
      <c r="D28698" s="334"/>
      <c r="AD28698" s="23"/>
      <c r="AE28698" s="23"/>
      <c r="AF28698" s="23"/>
      <c r="AG28698" s="23"/>
      <c r="AH28698" s="23"/>
    </row>
    <row r="28699" spans="1:34">
      <c r="A28699" s="23"/>
      <c r="D28699" s="334"/>
      <c r="AD28699" s="23"/>
      <c r="AE28699" s="23"/>
      <c r="AF28699" s="23"/>
      <c r="AG28699" s="23"/>
      <c r="AH28699" s="23"/>
    </row>
    <row r="28700" spans="1:34">
      <c r="A28700" s="23"/>
      <c r="D28700" s="334"/>
      <c r="AD28700" s="23"/>
      <c r="AE28700" s="23"/>
      <c r="AF28700" s="23"/>
      <c r="AG28700" s="23"/>
      <c r="AH28700" s="23"/>
    </row>
    <row r="28701" spans="1:34">
      <c r="A28701" s="23"/>
      <c r="D28701" s="334"/>
      <c r="AD28701" s="23"/>
      <c r="AE28701" s="23"/>
      <c r="AF28701" s="23"/>
      <c r="AG28701" s="23"/>
      <c r="AH28701" s="23"/>
    </row>
    <row r="28702" spans="1:34">
      <c r="A28702" s="23"/>
      <c r="D28702" s="334"/>
      <c r="AD28702" s="23"/>
      <c r="AE28702" s="23"/>
      <c r="AF28702" s="23"/>
      <c r="AG28702" s="23"/>
      <c r="AH28702" s="23"/>
    </row>
    <row r="28703" spans="1:34">
      <c r="A28703" s="23"/>
      <c r="D28703" s="334"/>
      <c r="AD28703" s="23"/>
      <c r="AE28703" s="23"/>
      <c r="AF28703" s="23"/>
      <c r="AG28703" s="23"/>
      <c r="AH28703" s="23"/>
    </row>
    <row r="28704" spans="1:34">
      <c r="A28704" s="23"/>
      <c r="D28704" s="334"/>
      <c r="AD28704" s="23"/>
      <c r="AE28704" s="23"/>
      <c r="AF28704" s="23"/>
      <c r="AG28704" s="23"/>
      <c r="AH28704" s="23"/>
    </row>
    <row r="28705" spans="1:34">
      <c r="A28705" s="23"/>
      <c r="D28705" s="334"/>
      <c r="AD28705" s="23"/>
      <c r="AE28705" s="23"/>
      <c r="AF28705" s="23"/>
      <c r="AG28705" s="23"/>
      <c r="AH28705" s="23"/>
    </row>
    <row r="28706" spans="1:34">
      <c r="A28706" s="23"/>
      <c r="D28706" s="334"/>
      <c r="AD28706" s="23"/>
      <c r="AE28706" s="23"/>
      <c r="AF28706" s="23"/>
      <c r="AG28706" s="23"/>
      <c r="AH28706" s="23"/>
    </row>
    <row r="28707" spans="1:34">
      <c r="A28707" s="23"/>
      <c r="D28707" s="334"/>
      <c r="AD28707" s="23"/>
      <c r="AE28707" s="23"/>
      <c r="AF28707" s="23"/>
      <c r="AG28707" s="23"/>
      <c r="AH28707" s="23"/>
    </row>
    <row r="28708" spans="1:34">
      <c r="A28708" s="23"/>
      <c r="D28708" s="334"/>
      <c r="AD28708" s="23"/>
      <c r="AE28708" s="23"/>
      <c r="AF28708" s="23"/>
      <c r="AG28708" s="23"/>
      <c r="AH28708" s="23"/>
    </row>
    <row r="28709" spans="1:34">
      <c r="A28709" s="23"/>
      <c r="D28709" s="334"/>
      <c r="AD28709" s="23"/>
      <c r="AE28709" s="23"/>
      <c r="AF28709" s="23"/>
      <c r="AG28709" s="23"/>
      <c r="AH28709" s="23"/>
    </row>
    <row r="28710" spans="1:34">
      <c r="A28710" s="23"/>
      <c r="D28710" s="334"/>
      <c r="AD28710" s="23"/>
      <c r="AE28710" s="23"/>
      <c r="AF28710" s="23"/>
      <c r="AG28710" s="23"/>
      <c r="AH28710" s="23"/>
    </row>
    <row r="28711" spans="1:34">
      <c r="A28711" s="23"/>
      <c r="D28711" s="334"/>
      <c r="AD28711" s="23"/>
      <c r="AE28711" s="23"/>
      <c r="AF28711" s="23"/>
      <c r="AG28711" s="23"/>
      <c r="AH28711" s="23"/>
    </row>
    <row r="28712" spans="1:34">
      <c r="A28712" s="23"/>
      <c r="D28712" s="334"/>
      <c r="AD28712" s="23"/>
      <c r="AE28712" s="23"/>
      <c r="AF28712" s="23"/>
      <c r="AG28712" s="23"/>
      <c r="AH28712" s="23"/>
    </row>
    <row r="28713" spans="1:34">
      <c r="A28713" s="23"/>
      <c r="D28713" s="334"/>
      <c r="AD28713" s="23"/>
      <c r="AE28713" s="23"/>
      <c r="AF28713" s="23"/>
      <c r="AG28713" s="23"/>
      <c r="AH28713" s="23"/>
    </row>
    <row r="28714" spans="1:34">
      <c r="A28714" s="23"/>
      <c r="D28714" s="334"/>
      <c r="AD28714" s="23"/>
      <c r="AE28714" s="23"/>
      <c r="AF28714" s="23"/>
      <c r="AG28714" s="23"/>
      <c r="AH28714" s="23"/>
    </row>
    <row r="28715" spans="1:34">
      <c r="A28715" s="23"/>
      <c r="D28715" s="334"/>
      <c r="AD28715" s="23"/>
      <c r="AE28715" s="23"/>
      <c r="AF28715" s="23"/>
      <c r="AG28715" s="23"/>
      <c r="AH28715" s="23"/>
    </row>
    <row r="28716" spans="1:34">
      <c r="A28716" s="23"/>
      <c r="D28716" s="334"/>
      <c r="AD28716" s="23"/>
      <c r="AE28716" s="23"/>
      <c r="AF28716" s="23"/>
      <c r="AG28716" s="23"/>
      <c r="AH28716" s="23"/>
    </row>
    <row r="28717" spans="1:34">
      <c r="A28717" s="23"/>
      <c r="D28717" s="334"/>
      <c r="AD28717" s="23"/>
      <c r="AE28717" s="23"/>
      <c r="AF28717" s="23"/>
      <c r="AG28717" s="23"/>
      <c r="AH28717" s="23"/>
    </row>
    <row r="28718" spans="1:34">
      <c r="A28718" s="23"/>
      <c r="D28718" s="334"/>
      <c r="AD28718" s="23"/>
      <c r="AE28718" s="23"/>
      <c r="AF28718" s="23"/>
      <c r="AG28718" s="23"/>
      <c r="AH28718" s="23"/>
    </row>
    <row r="28719" spans="1:34">
      <c r="A28719" s="23"/>
      <c r="D28719" s="334"/>
      <c r="AD28719" s="23"/>
      <c r="AE28719" s="23"/>
      <c r="AF28719" s="23"/>
      <c r="AG28719" s="23"/>
      <c r="AH28719" s="23"/>
    </row>
    <row r="28720" spans="1:34">
      <c r="A28720" s="23"/>
      <c r="D28720" s="334"/>
      <c r="AD28720" s="23"/>
      <c r="AE28720" s="23"/>
      <c r="AF28720" s="23"/>
      <c r="AG28720" s="23"/>
      <c r="AH28720" s="23"/>
    </row>
    <row r="28721" spans="1:34">
      <c r="A28721" s="23"/>
      <c r="D28721" s="334"/>
      <c r="AD28721" s="23"/>
      <c r="AE28721" s="23"/>
      <c r="AF28721" s="23"/>
      <c r="AG28721" s="23"/>
      <c r="AH28721" s="23"/>
    </row>
    <row r="28722" spans="1:34">
      <c r="A28722" s="23"/>
      <c r="D28722" s="334"/>
      <c r="AD28722" s="23"/>
      <c r="AE28722" s="23"/>
      <c r="AF28722" s="23"/>
      <c r="AG28722" s="23"/>
      <c r="AH28722" s="23"/>
    </row>
    <row r="28723" spans="1:34">
      <c r="A28723" s="23"/>
      <c r="D28723" s="334"/>
      <c r="AD28723" s="23"/>
      <c r="AE28723" s="23"/>
      <c r="AF28723" s="23"/>
      <c r="AG28723" s="23"/>
      <c r="AH28723" s="23"/>
    </row>
    <row r="28724" spans="1:34">
      <c r="A28724" s="23"/>
      <c r="D28724" s="334"/>
      <c r="AD28724" s="23"/>
      <c r="AE28724" s="23"/>
      <c r="AF28724" s="23"/>
      <c r="AG28724" s="23"/>
      <c r="AH28724" s="23"/>
    </row>
    <row r="28725" spans="1:34">
      <c r="A28725" s="23"/>
      <c r="D28725" s="334"/>
      <c r="AD28725" s="23"/>
      <c r="AE28725" s="23"/>
      <c r="AF28725" s="23"/>
      <c r="AG28725" s="23"/>
      <c r="AH28725" s="23"/>
    </row>
    <row r="28726" spans="1:34">
      <c r="A28726" s="23"/>
      <c r="D28726" s="334"/>
      <c r="AD28726" s="23"/>
      <c r="AE28726" s="23"/>
      <c r="AF28726" s="23"/>
      <c r="AG28726" s="23"/>
      <c r="AH28726" s="23"/>
    </row>
    <row r="28727" spans="1:34">
      <c r="A28727" s="23"/>
      <c r="D28727" s="334"/>
      <c r="AD28727" s="23"/>
      <c r="AE28727" s="23"/>
      <c r="AF28727" s="23"/>
      <c r="AG28727" s="23"/>
      <c r="AH28727" s="23"/>
    </row>
    <row r="28728" spans="1:34">
      <c r="A28728" s="23"/>
      <c r="D28728" s="334"/>
      <c r="AD28728" s="23"/>
      <c r="AE28728" s="23"/>
      <c r="AF28728" s="23"/>
      <c r="AG28728" s="23"/>
      <c r="AH28728" s="23"/>
    </row>
    <row r="28729" spans="1:34">
      <c r="A28729" s="23"/>
      <c r="D28729" s="334"/>
      <c r="AD28729" s="23"/>
      <c r="AE28729" s="23"/>
      <c r="AF28729" s="23"/>
      <c r="AG28729" s="23"/>
      <c r="AH28729" s="23"/>
    </row>
    <row r="28730" spans="1:34">
      <c r="A28730" s="23"/>
      <c r="D28730" s="334"/>
      <c r="AD28730" s="23"/>
      <c r="AE28730" s="23"/>
      <c r="AF28730" s="23"/>
      <c r="AG28730" s="23"/>
      <c r="AH28730" s="23"/>
    </row>
    <row r="28731" spans="1:34">
      <c r="A28731" s="23"/>
      <c r="D28731" s="334"/>
      <c r="AD28731" s="23"/>
      <c r="AE28731" s="23"/>
      <c r="AF28731" s="23"/>
      <c r="AG28731" s="23"/>
      <c r="AH28731" s="23"/>
    </row>
    <row r="28732" spans="1:34">
      <c r="A28732" s="23"/>
      <c r="D28732" s="334"/>
      <c r="AD28732" s="23"/>
      <c r="AE28732" s="23"/>
      <c r="AF28732" s="23"/>
      <c r="AG28732" s="23"/>
      <c r="AH28732" s="23"/>
    </row>
    <row r="28733" spans="1:34">
      <c r="A28733" s="23"/>
      <c r="D28733" s="334"/>
      <c r="AD28733" s="23"/>
      <c r="AE28733" s="23"/>
      <c r="AF28733" s="23"/>
      <c r="AG28733" s="23"/>
      <c r="AH28733" s="23"/>
    </row>
    <row r="28734" spans="1:34">
      <c r="A28734" s="23"/>
      <c r="D28734" s="334"/>
      <c r="AD28734" s="23"/>
      <c r="AE28734" s="23"/>
      <c r="AF28734" s="23"/>
      <c r="AG28734" s="23"/>
      <c r="AH28734" s="23"/>
    </row>
    <row r="28735" spans="1:34">
      <c r="A28735" s="23"/>
      <c r="D28735" s="334"/>
      <c r="AD28735" s="23"/>
      <c r="AE28735" s="23"/>
      <c r="AF28735" s="23"/>
      <c r="AG28735" s="23"/>
      <c r="AH28735" s="23"/>
    </row>
    <row r="28736" spans="1:34">
      <c r="A28736" s="23"/>
      <c r="D28736" s="334"/>
      <c r="AD28736" s="23"/>
      <c r="AE28736" s="23"/>
      <c r="AF28736" s="23"/>
      <c r="AG28736" s="23"/>
      <c r="AH28736" s="23"/>
    </row>
    <row r="28737" spans="1:34">
      <c r="A28737" s="23"/>
      <c r="D28737" s="334"/>
      <c r="AD28737" s="23"/>
      <c r="AE28737" s="23"/>
      <c r="AF28737" s="23"/>
      <c r="AG28737" s="23"/>
      <c r="AH28737" s="23"/>
    </row>
    <row r="28738" spans="1:34">
      <c r="A28738" s="23"/>
      <c r="D28738" s="334"/>
      <c r="AD28738" s="23"/>
      <c r="AE28738" s="23"/>
      <c r="AF28738" s="23"/>
      <c r="AG28738" s="23"/>
      <c r="AH28738" s="23"/>
    </row>
    <row r="28739" spans="1:34">
      <c r="A28739" s="23"/>
      <c r="D28739" s="334"/>
      <c r="AD28739" s="23"/>
      <c r="AE28739" s="23"/>
      <c r="AF28739" s="23"/>
      <c r="AG28739" s="23"/>
      <c r="AH28739" s="23"/>
    </row>
    <row r="28740" spans="1:34">
      <c r="A28740" s="23"/>
      <c r="D28740" s="334"/>
      <c r="AD28740" s="23"/>
      <c r="AE28740" s="23"/>
      <c r="AF28740" s="23"/>
      <c r="AG28740" s="23"/>
      <c r="AH28740" s="23"/>
    </row>
    <row r="28741" spans="1:34">
      <c r="A28741" s="23"/>
      <c r="D28741" s="334"/>
      <c r="AD28741" s="23"/>
      <c r="AE28741" s="23"/>
      <c r="AF28741" s="23"/>
      <c r="AG28741" s="23"/>
      <c r="AH28741" s="23"/>
    </row>
    <row r="28742" spans="1:34">
      <c r="A28742" s="23"/>
      <c r="D28742" s="334"/>
      <c r="AD28742" s="23"/>
      <c r="AE28742" s="23"/>
      <c r="AF28742" s="23"/>
      <c r="AG28742" s="23"/>
      <c r="AH28742" s="23"/>
    </row>
    <row r="28743" spans="1:34">
      <c r="A28743" s="23"/>
      <c r="D28743" s="334"/>
      <c r="AD28743" s="23"/>
      <c r="AE28743" s="23"/>
      <c r="AF28743" s="23"/>
      <c r="AG28743" s="23"/>
      <c r="AH28743" s="23"/>
    </row>
    <row r="28744" spans="1:34">
      <c r="A28744" s="23"/>
      <c r="D28744" s="334"/>
      <c r="AD28744" s="23"/>
      <c r="AE28744" s="23"/>
      <c r="AF28744" s="23"/>
      <c r="AG28744" s="23"/>
      <c r="AH28744" s="23"/>
    </row>
    <row r="28745" spans="1:34">
      <c r="A28745" s="23"/>
      <c r="D28745" s="334"/>
      <c r="AD28745" s="23"/>
      <c r="AE28745" s="23"/>
      <c r="AF28745" s="23"/>
      <c r="AG28745" s="23"/>
      <c r="AH28745" s="23"/>
    </row>
    <row r="28746" spans="1:34">
      <c r="A28746" s="23"/>
      <c r="D28746" s="334"/>
      <c r="AD28746" s="23"/>
      <c r="AE28746" s="23"/>
      <c r="AF28746" s="23"/>
      <c r="AG28746" s="23"/>
      <c r="AH28746" s="23"/>
    </row>
    <row r="28747" spans="1:34">
      <c r="A28747" s="23"/>
      <c r="D28747" s="334"/>
      <c r="AD28747" s="23"/>
      <c r="AE28747" s="23"/>
      <c r="AF28747" s="23"/>
      <c r="AG28747" s="23"/>
      <c r="AH28747" s="23"/>
    </row>
    <row r="28748" spans="1:34">
      <c r="A28748" s="23"/>
      <c r="D28748" s="334"/>
      <c r="AD28748" s="23"/>
      <c r="AE28748" s="23"/>
      <c r="AF28748" s="23"/>
      <c r="AG28748" s="23"/>
      <c r="AH28748" s="23"/>
    </row>
    <row r="28749" spans="1:34">
      <c r="A28749" s="23"/>
      <c r="D28749" s="334"/>
      <c r="AD28749" s="23"/>
      <c r="AE28749" s="23"/>
      <c r="AF28749" s="23"/>
      <c r="AG28749" s="23"/>
      <c r="AH28749" s="23"/>
    </row>
    <row r="28750" spans="1:34">
      <c r="A28750" s="23"/>
      <c r="D28750" s="334"/>
      <c r="AD28750" s="23"/>
      <c r="AE28750" s="23"/>
      <c r="AF28750" s="23"/>
      <c r="AG28750" s="23"/>
      <c r="AH28750" s="23"/>
    </row>
    <row r="28751" spans="1:34">
      <c r="A28751" s="23"/>
      <c r="D28751" s="334"/>
      <c r="AD28751" s="23"/>
      <c r="AE28751" s="23"/>
      <c r="AF28751" s="23"/>
      <c r="AG28751" s="23"/>
      <c r="AH28751" s="23"/>
    </row>
    <row r="28752" spans="1:34">
      <c r="A28752" s="23"/>
      <c r="D28752" s="334"/>
      <c r="AD28752" s="23"/>
      <c r="AE28752" s="23"/>
      <c r="AF28752" s="23"/>
      <c r="AG28752" s="23"/>
      <c r="AH28752" s="23"/>
    </row>
    <row r="28753" spans="1:34">
      <c r="A28753" s="23"/>
      <c r="D28753" s="334"/>
      <c r="AD28753" s="23"/>
      <c r="AE28753" s="23"/>
      <c r="AF28753" s="23"/>
      <c r="AG28753" s="23"/>
      <c r="AH28753" s="23"/>
    </row>
    <row r="28754" spans="1:34">
      <c r="A28754" s="23"/>
      <c r="D28754" s="334"/>
      <c r="AD28754" s="23"/>
      <c r="AE28754" s="23"/>
      <c r="AF28754" s="23"/>
      <c r="AG28754" s="23"/>
      <c r="AH28754" s="23"/>
    </row>
    <row r="28755" spans="1:34">
      <c r="A28755" s="23"/>
      <c r="D28755" s="334"/>
      <c r="AD28755" s="23"/>
      <c r="AE28755" s="23"/>
      <c r="AF28755" s="23"/>
      <c r="AG28755" s="23"/>
      <c r="AH28755" s="23"/>
    </row>
    <row r="28756" spans="1:34">
      <c r="A28756" s="23"/>
      <c r="D28756" s="334"/>
      <c r="AD28756" s="23"/>
      <c r="AE28756" s="23"/>
      <c r="AF28756" s="23"/>
      <c r="AG28756" s="23"/>
      <c r="AH28756" s="23"/>
    </row>
    <row r="28757" spans="1:34">
      <c r="A28757" s="23"/>
      <c r="D28757" s="334"/>
      <c r="AD28757" s="23"/>
      <c r="AE28757" s="23"/>
      <c r="AF28757" s="23"/>
      <c r="AG28757" s="23"/>
      <c r="AH28757" s="23"/>
    </row>
    <row r="28758" spans="1:34">
      <c r="A28758" s="23"/>
      <c r="D28758" s="334"/>
      <c r="AD28758" s="23"/>
      <c r="AE28758" s="23"/>
      <c r="AF28758" s="23"/>
      <c r="AG28758" s="23"/>
      <c r="AH28758" s="23"/>
    </row>
    <row r="28759" spans="1:34">
      <c r="A28759" s="23"/>
      <c r="D28759" s="334"/>
      <c r="AD28759" s="23"/>
      <c r="AE28759" s="23"/>
      <c r="AF28759" s="23"/>
      <c r="AG28759" s="23"/>
      <c r="AH28759" s="23"/>
    </row>
    <row r="28760" spans="1:34">
      <c r="A28760" s="23"/>
      <c r="D28760" s="334"/>
      <c r="AD28760" s="23"/>
      <c r="AE28760" s="23"/>
      <c r="AF28760" s="23"/>
      <c r="AG28760" s="23"/>
      <c r="AH28760" s="23"/>
    </row>
    <row r="28761" spans="1:34">
      <c r="A28761" s="23"/>
      <c r="D28761" s="334"/>
      <c r="AD28761" s="23"/>
      <c r="AE28761" s="23"/>
      <c r="AF28761" s="23"/>
      <c r="AG28761" s="23"/>
      <c r="AH28761" s="23"/>
    </row>
    <row r="28762" spans="1:34">
      <c r="A28762" s="23"/>
      <c r="D28762" s="334"/>
      <c r="AD28762" s="23"/>
      <c r="AE28762" s="23"/>
      <c r="AF28762" s="23"/>
      <c r="AG28762" s="23"/>
      <c r="AH28762" s="23"/>
    </row>
    <row r="28763" spans="1:34">
      <c r="A28763" s="23"/>
      <c r="D28763" s="334"/>
      <c r="AD28763" s="23"/>
      <c r="AE28763" s="23"/>
      <c r="AF28763" s="23"/>
      <c r="AG28763" s="23"/>
      <c r="AH28763" s="23"/>
    </row>
    <row r="28764" spans="1:34">
      <c r="A28764" s="23"/>
      <c r="D28764" s="334"/>
      <c r="AD28764" s="23"/>
      <c r="AE28764" s="23"/>
      <c r="AF28764" s="23"/>
      <c r="AG28764" s="23"/>
      <c r="AH28764" s="23"/>
    </row>
    <row r="28765" spans="1:34">
      <c r="A28765" s="23"/>
      <c r="D28765" s="334"/>
      <c r="AD28765" s="23"/>
      <c r="AE28765" s="23"/>
      <c r="AF28765" s="23"/>
      <c r="AG28765" s="23"/>
      <c r="AH28765" s="23"/>
    </row>
    <row r="28766" spans="1:34">
      <c r="A28766" s="23"/>
      <c r="D28766" s="334"/>
      <c r="AD28766" s="23"/>
      <c r="AE28766" s="23"/>
      <c r="AF28766" s="23"/>
      <c r="AG28766" s="23"/>
      <c r="AH28766" s="23"/>
    </row>
    <row r="28767" spans="1:34">
      <c r="A28767" s="23"/>
      <c r="D28767" s="334"/>
      <c r="AD28767" s="23"/>
      <c r="AE28767" s="23"/>
      <c r="AF28767" s="23"/>
      <c r="AG28767" s="23"/>
      <c r="AH28767" s="23"/>
    </row>
    <row r="28768" spans="1:34">
      <c r="A28768" s="23"/>
      <c r="D28768" s="334"/>
      <c r="AD28768" s="23"/>
      <c r="AE28768" s="23"/>
      <c r="AF28768" s="23"/>
      <c r="AG28768" s="23"/>
      <c r="AH28768" s="23"/>
    </row>
    <row r="28769" spans="1:34">
      <c r="A28769" s="23"/>
      <c r="D28769" s="334"/>
      <c r="AD28769" s="23"/>
      <c r="AE28769" s="23"/>
      <c r="AF28769" s="23"/>
      <c r="AG28769" s="23"/>
      <c r="AH28769" s="23"/>
    </row>
    <row r="28770" spans="1:34">
      <c r="A28770" s="23"/>
      <c r="D28770" s="334"/>
      <c r="AD28770" s="23"/>
      <c r="AE28770" s="23"/>
      <c r="AF28770" s="23"/>
      <c r="AG28770" s="23"/>
      <c r="AH28770" s="23"/>
    </row>
    <row r="28771" spans="1:34">
      <c r="A28771" s="23"/>
      <c r="D28771" s="334"/>
      <c r="AD28771" s="23"/>
      <c r="AE28771" s="23"/>
      <c r="AF28771" s="23"/>
      <c r="AG28771" s="23"/>
      <c r="AH28771" s="23"/>
    </row>
    <row r="28772" spans="1:34">
      <c r="A28772" s="23"/>
      <c r="D28772" s="334"/>
      <c r="AD28772" s="23"/>
      <c r="AE28772" s="23"/>
      <c r="AF28772" s="23"/>
      <c r="AG28772" s="23"/>
      <c r="AH28772" s="23"/>
    </row>
    <row r="28773" spans="1:34">
      <c r="A28773" s="23"/>
      <c r="D28773" s="334"/>
      <c r="AD28773" s="23"/>
      <c r="AE28773" s="23"/>
      <c r="AF28773" s="23"/>
      <c r="AG28773" s="23"/>
      <c r="AH28773" s="23"/>
    </row>
    <row r="28774" spans="1:34">
      <c r="A28774" s="23"/>
      <c r="D28774" s="334"/>
      <c r="AD28774" s="23"/>
      <c r="AE28774" s="23"/>
      <c r="AF28774" s="23"/>
      <c r="AG28774" s="23"/>
      <c r="AH28774" s="23"/>
    </row>
    <row r="28775" spans="1:34">
      <c r="A28775" s="23"/>
      <c r="D28775" s="334"/>
      <c r="AD28775" s="23"/>
      <c r="AE28775" s="23"/>
      <c r="AF28775" s="23"/>
      <c r="AG28775" s="23"/>
      <c r="AH28775" s="23"/>
    </row>
    <row r="28776" spans="1:34">
      <c r="A28776" s="23"/>
      <c r="D28776" s="334"/>
      <c r="AD28776" s="23"/>
      <c r="AE28776" s="23"/>
      <c r="AF28776" s="23"/>
      <c r="AG28776" s="23"/>
      <c r="AH28776" s="23"/>
    </row>
    <row r="28777" spans="1:34">
      <c r="A28777" s="23"/>
      <c r="D28777" s="334"/>
      <c r="AD28777" s="23"/>
      <c r="AE28777" s="23"/>
      <c r="AF28777" s="23"/>
      <c r="AG28777" s="23"/>
      <c r="AH28777" s="23"/>
    </row>
    <row r="28778" spans="1:34">
      <c r="A28778" s="23"/>
      <c r="D28778" s="334"/>
      <c r="AD28778" s="23"/>
      <c r="AE28778" s="23"/>
      <c r="AF28778" s="23"/>
      <c r="AG28778" s="23"/>
      <c r="AH28778" s="23"/>
    </row>
    <row r="28779" spans="1:34">
      <c r="A28779" s="23"/>
      <c r="D28779" s="334"/>
      <c r="AD28779" s="23"/>
      <c r="AE28779" s="23"/>
      <c r="AF28779" s="23"/>
      <c r="AG28779" s="23"/>
      <c r="AH28779" s="23"/>
    </row>
    <row r="28780" spans="1:34">
      <c r="A28780" s="23"/>
      <c r="D28780" s="334"/>
      <c r="AD28780" s="23"/>
      <c r="AE28780" s="23"/>
      <c r="AF28780" s="23"/>
      <c r="AG28780" s="23"/>
      <c r="AH28780" s="23"/>
    </row>
    <row r="28781" spans="1:34">
      <c r="A28781" s="23"/>
      <c r="D28781" s="334"/>
      <c r="AD28781" s="23"/>
      <c r="AE28781" s="23"/>
      <c r="AF28781" s="23"/>
      <c r="AG28781" s="23"/>
      <c r="AH28781" s="23"/>
    </row>
    <row r="28782" spans="1:34">
      <c r="A28782" s="23"/>
      <c r="D28782" s="334"/>
      <c r="AD28782" s="23"/>
      <c r="AE28782" s="23"/>
      <c r="AF28782" s="23"/>
      <c r="AG28782" s="23"/>
      <c r="AH28782" s="23"/>
    </row>
    <row r="28783" spans="1:34">
      <c r="A28783" s="23"/>
      <c r="D28783" s="334"/>
      <c r="AD28783" s="23"/>
      <c r="AE28783" s="23"/>
      <c r="AF28783" s="23"/>
      <c r="AG28783" s="23"/>
      <c r="AH28783" s="23"/>
    </row>
    <row r="28784" spans="1:34">
      <c r="A28784" s="23"/>
      <c r="D28784" s="334"/>
      <c r="AD28784" s="23"/>
      <c r="AE28784" s="23"/>
      <c r="AF28784" s="23"/>
      <c r="AG28784" s="23"/>
      <c r="AH28784" s="23"/>
    </row>
    <row r="28785" spans="1:34">
      <c r="A28785" s="23"/>
      <c r="D28785" s="334"/>
      <c r="AD28785" s="23"/>
      <c r="AE28785" s="23"/>
      <c r="AF28785" s="23"/>
      <c r="AG28785" s="23"/>
      <c r="AH28785" s="23"/>
    </row>
    <row r="28786" spans="1:34">
      <c r="A28786" s="23"/>
      <c r="D28786" s="334"/>
      <c r="AD28786" s="23"/>
      <c r="AE28786" s="23"/>
      <c r="AF28786" s="23"/>
      <c r="AG28786" s="23"/>
      <c r="AH28786" s="23"/>
    </row>
    <row r="28787" spans="1:34">
      <c r="A28787" s="23"/>
      <c r="D28787" s="334"/>
      <c r="AD28787" s="23"/>
      <c r="AE28787" s="23"/>
      <c r="AF28787" s="23"/>
      <c r="AG28787" s="23"/>
      <c r="AH28787" s="23"/>
    </row>
    <row r="28788" spans="1:34">
      <c r="A28788" s="23"/>
      <c r="D28788" s="334"/>
      <c r="AD28788" s="23"/>
      <c r="AE28788" s="23"/>
      <c r="AF28788" s="23"/>
      <c r="AG28788" s="23"/>
      <c r="AH28788" s="23"/>
    </row>
    <row r="28789" spans="1:34">
      <c r="A28789" s="23"/>
      <c r="D28789" s="334"/>
      <c r="AD28789" s="23"/>
      <c r="AE28789" s="23"/>
      <c r="AF28789" s="23"/>
      <c r="AG28789" s="23"/>
      <c r="AH28789" s="23"/>
    </row>
    <row r="28790" spans="1:34">
      <c r="A28790" s="23"/>
      <c r="D28790" s="334"/>
      <c r="AD28790" s="23"/>
      <c r="AE28790" s="23"/>
      <c r="AF28790" s="23"/>
      <c r="AG28790" s="23"/>
      <c r="AH28790" s="23"/>
    </row>
    <row r="28791" spans="1:34">
      <c r="A28791" s="23"/>
      <c r="D28791" s="334"/>
      <c r="AD28791" s="23"/>
      <c r="AE28791" s="23"/>
      <c r="AF28791" s="23"/>
      <c r="AG28791" s="23"/>
      <c r="AH28791" s="23"/>
    </row>
    <row r="28792" spans="1:34">
      <c r="A28792" s="23"/>
      <c r="D28792" s="334"/>
      <c r="AD28792" s="23"/>
      <c r="AE28792" s="23"/>
      <c r="AF28792" s="23"/>
      <c r="AG28792" s="23"/>
      <c r="AH28792" s="23"/>
    </row>
    <row r="28793" spans="1:34">
      <c r="A28793" s="23"/>
      <c r="D28793" s="334"/>
      <c r="AD28793" s="23"/>
      <c r="AE28793" s="23"/>
      <c r="AF28793" s="23"/>
      <c r="AG28793" s="23"/>
      <c r="AH28793" s="23"/>
    </row>
    <row r="28794" spans="1:34">
      <c r="A28794" s="23"/>
      <c r="D28794" s="334"/>
      <c r="AD28794" s="23"/>
      <c r="AE28794" s="23"/>
      <c r="AF28794" s="23"/>
      <c r="AG28794" s="23"/>
      <c r="AH28794" s="23"/>
    </row>
    <row r="28795" spans="1:34">
      <c r="A28795" s="23"/>
      <c r="D28795" s="334"/>
      <c r="AD28795" s="23"/>
      <c r="AE28795" s="23"/>
      <c r="AF28795" s="23"/>
      <c r="AG28795" s="23"/>
      <c r="AH28795" s="23"/>
    </row>
    <row r="28796" spans="1:34">
      <c r="A28796" s="23"/>
      <c r="D28796" s="334"/>
      <c r="AD28796" s="23"/>
      <c r="AE28796" s="23"/>
      <c r="AF28796" s="23"/>
      <c r="AG28796" s="23"/>
      <c r="AH28796" s="23"/>
    </row>
    <row r="28797" spans="1:34">
      <c r="A28797" s="23"/>
      <c r="D28797" s="334"/>
      <c r="AD28797" s="23"/>
      <c r="AE28797" s="23"/>
      <c r="AF28797" s="23"/>
      <c r="AG28797" s="23"/>
      <c r="AH28797" s="23"/>
    </row>
    <row r="28798" spans="1:34">
      <c r="A28798" s="23"/>
      <c r="D28798" s="334"/>
      <c r="AD28798" s="23"/>
      <c r="AE28798" s="23"/>
      <c r="AF28798" s="23"/>
      <c r="AG28798" s="23"/>
      <c r="AH28798" s="23"/>
    </row>
    <row r="28799" spans="1:34">
      <c r="A28799" s="23"/>
      <c r="D28799" s="334"/>
      <c r="AD28799" s="23"/>
      <c r="AE28799" s="23"/>
      <c r="AF28799" s="23"/>
      <c r="AG28799" s="23"/>
      <c r="AH28799" s="23"/>
    </row>
    <row r="28800" spans="1:34">
      <c r="A28800" s="23"/>
      <c r="D28800" s="334"/>
      <c r="AD28800" s="23"/>
      <c r="AE28800" s="23"/>
      <c r="AF28800" s="23"/>
      <c r="AG28800" s="23"/>
      <c r="AH28800" s="23"/>
    </row>
    <row r="28801" spans="1:34">
      <c r="A28801" s="23"/>
      <c r="D28801" s="334"/>
      <c r="AD28801" s="23"/>
      <c r="AE28801" s="23"/>
      <c r="AF28801" s="23"/>
      <c r="AG28801" s="23"/>
      <c r="AH28801" s="23"/>
    </row>
    <row r="28802" spans="1:34">
      <c r="A28802" s="23"/>
      <c r="D28802" s="334"/>
      <c r="AD28802" s="23"/>
      <c r="AE28802" s="23"/>
      <c r="AF28802" s="23"/>
      <c r="AG28802" s="23"/>
      <c r="AH28802" s="23"/>
    </row>
    <row r="28803" spans="1:34">
      <c r="A28803" s="23"/>
      <c r="D28803" s="334"/>
      <c r="AD28803" s="23"/>
      <c r="AE28803" s="23"/>
      <c r="AF28803" s="23"/>
      <c r="AG28803" s="23"/>
      <c r="AH28803" s="23"/>
    </row>
    <row r="28804" spans="1:34">
      <c r="A28804" s="23"/>
      <c r="D28804" s="334"/>
      <c r="AD28804" s="23"/>
      <c r="AE28804" s="23"/>
      <c r="AF28804" s="23"/>
      <c r="AG28804" s="23"/>
      <c r="AH28804" s="23"/>
    </row>
    <row r="28805" spans="1:34">
      <c r="A28805" s="23"/>
      <c r="D28805" s="334"/>
      <c r="AD28805" s="23"/>
      <c r="AE28805" s="23"/>
      <c r="AF28805" s="23"/>
      <c r="AG28805" s="23"/>
      <c r="AH28805" s="23"/>
    </row>
    <row r="28806" spans="1:34">
      <c r="A28806" s="23"/>
      <c r="D28806" s="334"/>
      <c r="AD28806" s="23"/>
      <c r="AE28806" s="23"/>
      <c r="AF28806" s="23"/>
      <c r="AG28806" s="23"/>
      <c r="AH28806" s="23"/>
    </row>
    <row r="28807" spans="1:34">
      <c r="A28807" s="23"/>
      <c r="D28807" s="334"/>
      <c r="AD28807" s="23"/>
      <c r="AE28807" s="23"/>
      <c r="AF28807" s="23"/>
      <c r="AG28807" s="23"/>
      <c r="AH28807" s="23"/>
    </row>
    <row r="28808" spans="1:34">
      <c r="A28808" s="23"/>
      <c r="D28808" s="334"/>
      <c r="AD28808" s="23"/>
      <c r="AE28808" s="23"/>
      <c r="AF28808" s="23"/>
      <c r="AG28808" s="23"/>
      <c r="AH28808" s="23"/>
    </row>
    <row r="28809" spans="1:34">
      <c r="A28809" s="23"/>
      <c r="D28809" s="334"/>
      <c r="AD28809" s="23"/>
      <c r="AE28809" s="23"/>
      <c r="AF28809" s="23"/>
      <c r="AG28809" s="23"/>
      <c r="AH28809" s="23"/>
    </row>
    <row r="28810" spans="1:34">
      <c r="A28810" s="23"/>
      <c r="D28810" s="334"/>
      <c r="AD28810" s="23"/>
      <c r="AE28810" s="23"/>
      <c r="AF28810" s="23"/>
      <c r="AG28810" s="23"/>
      <c r="AH28810" s="23"/>
    </row>
    <row r="28811" spans="1:34">
      <c r="A28811" s="23"/>
      <c r="D28811" s="334"/>
      <c r="AD28811" s="23"/>
      <c r="AE28811" s="23"/>
      <c r="AF28811" s="23"/>
      <c r="AG28811" s="23"/>
      <c r="AH28811" s="23"/>
    </row>
    <row r="28812" spans="1:34">
      <c r="A28812" s="23"/>
      <c r="D28812" s="334"/>
      <c r="AD28812" s="23"/>
      <c r="AE28812" s="23"/>
      <c r="AF28812" s="23"/>
      <c r="AG28812" s="23"/>
      <c r="AH28812" s="23"/>
    </row>
    <row r="28813" spans="1:34">
      <c r="A28813" s="23"/>
      <c r="D28813" s="334"/>
      <c r="AD28813" s="23"/>
      <c r="AE28813" s="23"/>
      <c r="AF28813" s="23"/>
      <c r="AG28813" s="23"/>
      <c r="AH28813" s="23"/>
    </row>
    <row r="28814" spans="1:34">
      <c r="A28814" s="23"/>
      <c r="D28814" s="334"/>
      <c r="AD28814" s="23"/>
      <c r="AE28814" s="23"/>
      <c r="AF28814" s="23"/>
      <c r="AG28814" s="23"/>
      <c r="AH28814" s="23"/>
    </row>
    <row r="28815" spans="1:34">
      <c r="A28815" s="23"/>
      <c r="D28815" s="334"/>
      <c r="AD28815" s="23"/>
      <c r="AE28815" s="23"/>
      <c r="AF28815" s="23"/>
      <c r="AG28815" s="23"/>
      <c r="AH28815" s="23"/>
    </row>
    <row r="28816" spans="1:34">
      <c r="A28816" s="23"/>
      <c r="D28816" s="334"/>
      <c r="AD28816" s="23"/>
      <c r="AE28816" s="23"/>
      <c r="AF28816" s="23"/>
      <c r="AG28816" s="23"/>
      <c r="AH28816" s="23"/>
    </row>
    <row r="28817" spans="1:34">
      <c r="A28817" s="23"/>
      <c r="D28817" s="334"/>
      <c r="AD28817" s="23"/>
      <c r="AE28817" s="23"/>
      <c r="AF28817" s="23"/>
      <c r="AG28817" s="23"/>
      <c r="AH28817" s="23"/>
    </row>
    <row r="28818" spans="1:34">
      <c r="A28818" s="23"/>
      <c r="D28818" s="334"/>
      <c r="AD28818" s="23"/>
      <c r="AE28818" s="23"/>
      <c r="AF28818" s="23"/>
      <c r="AG28818" s="23"/>
      <c r="AH28818" s="23"/>
    </row>
    <row r="28819" spans="1:34">
      <c r="A28819" s="23"/>
      <c r="D28819" s="334"/>
      <c r="AD28819" s="23"/>
      <c r="AE28819" s="23"/>
      <c r="AF28819" s="23"/>
      <c r="AG28819" s="23"/>
      <c r="AH28819" s="23"/>
    </row>
    <row r="28820" spans="1:34">
      <c r="A28820" s="23"/>
      <c r="D28820" s="334"/>
      <c r="AD28820" s="23"/>
      <c r="AE28820" s="23"/>
      <c r="AF28820" s="23"/>
      <c r="AG28820" s="23"/>
      <c r="AH28820" s="23"/>
    </row>
    <row r="28821" spans="1:34">
      <c r="A28821" s="23"/>
      <c r="D28821" s="334"/>
      <c r="AD28821" s="23"/>
      <c r="AE28821" s="23"/>
      <c r="AF28821" s="23"/>
      <c r="AG28821" s="23"/>
      <c r="AH28821" s="23"/>
    </row>
    <row r="28822" spans="1:34">
      <c r="A28822" s="23"/>
      <c r="D28822" s="334"/>
      <c r="AD28822" s="23"/>
      <c r="AE28822" s="23"/>
      <c r="AF28822" s="23"/>
      <c r="AG28822" s="23"/>
      <c r="AH28822" s="23"/>
    </row>
    <row r="28823" spans="1:34">
      <c r="A28823" s="23"/>
      <c r="D28823" s="334"/>
      <c r="AD28823" s="23"/>
      <c r="AE28823" s="23"/>
      <c r="AF28823" s="23"/>
      <c r="AG28823" s="23"/>
      <c r="AH28823" s="23"/>
    </row>
    <row r="28824" spans="1:34">
      <c r="A28824" s="23"/>
      <c r="D28824" s="334"/>
      <c r="AD28824" s="23"/>
      <c r="AE28824" s="23"/>
      <c r="AF28824" s="23"/>
      <c r="AG28824" s="23"/>
      <c r="AH28824" s="23"/>
    </row>
    <row r="28825" spans="1:34">
      <c r="A28825" s="23"/>
      <c r="D28825" s="334"/>
      <c r="AD28825" s="23"/>
      <c r="AE28825" s="23"/>
      <c r="AF28825" s="23"/>
      <c r="AG28825" s="23"/>
      <c r="AH28825" s="23"/>
    </row>
    <row r="28826" spans="1:34">
      <c r="A28826" s="23"/>
      <c r="D28826" s="334"/>
      <c r="AD28826" s="23"/>
      <c r="AE28826" s="23"/>
      <c r="AF28826" s="23"/>
      <c r="AG28826" s="23"/>
      <c r="AH28826" s="23"/>
    </row>
    <row r="28827" spans="1:34">
      <c r="A28827" s="23"/>
      <c r="D28827" s="334"/>
      <c r="AD28827" s="23"/>
      <c r="AE28827" s="23"/>
      <c r="AF28827" s="23"/>
      <c r="AG28827" s="23"/>
      <c r="AH28827" s="23"/>
    </row>
    <row r="28828" spans="1:34">
      <c r="A28828" s="23"/>
      <c r="D28828" s="334"/>
      <c r="AD28828" s="23"/>
      <c r="AE28828" s="23"/>
      <c r="AF28828" s="23"/>
      <c r="AG28828" s="23"/>
      <c r="AH28828" s="23"/>
    </row>
    <row r="28829" spans="1:34">
      <c r="A28829" s="23"/>
      <c r="D28829" s="334"/>
      <c r="AD28829" s="23"/>
      <c r="AE28829" s="23"/>
      <c r="AF28829" s="23"/>
      <c r="AG28829" s="23"/>
      <c r="AH28829" s="23"/>
    </row>
    <row r="28830" spans="1:34">
      <c r="A28830" s="23"/>
      <c r="D28830" s="334"/>
      <c r="AD28830" s="23"/>
      <c r="AE28830" s="23"/>
      <c r="AF28830" s="23"/>
      <c r="AG28830" s="23"/>
      <c r="AH28830" s="23"/>
    </row>
    <row r="28831" spans="1:34">
      <c r="A28831" s="23"/>
      <c r="D28831" s="334"/>
      <c r="AD28831" s="23"/>
      <c r="AE28831" s="23"/>
      <c r="AF28831" s="23"/>
      <c r="AG28831" s="23"/>
      <c r="AH28831" s="23"/>
    </row>
    <row r="28832" spans="1:34">
      <c r="A28832" s="23"/>
      <c r="D28832" s="334"/>
      <c r="AD28832" s="23"/>
      <c r="AE28832" s="23"/>
      <c r="AF28832" s="23"/>
      <c r="AG28832" s="23"/>
      <c r="AH28832" s="23"/>
    </row>
    <row r="28833" spans="1:34">
      <c r="A28833" s="23"/>
      <c r="D28833" s="334"/>
      <c r="AD28833" s="23"/>
      <c r="AE28833" s="23"/>
      <c r="AF28833" s="23"/>
      <c r="AG28833" s="23"/>
      <c r="AH28833" s="23"/>
    </row>
    <row r="28834" spans="1:34">
      <c r="A28834" s="23"/>
      <c r="D28834" s="334"/>
      <c r="AD28834" s="23"/>
      <c r="AE28834" s="23"/>
      <c r="AF28834" s="23"/>
      <c r="AG28834" s="23"/>
      <c r="AH28834" s="23"/>
    </row>
    <row r="28835" spans="1:34">
      <c r="A28835" s="23"/>
      <c r="D28835" s="334"/>
      <c r="AD28835" s="23"/>
      <c r="AE28835" s="23"/>
      <c r="AF28835" s="23"/>
      <c r="AG28835" s="23"/>
      <c r="AH28835" s="23"/>
    </row>
    <row r="28836" spans="1:34">
      <c r="A28836" s="23"/>
      <c r="D28836" s="334"/>
      <c r="AD28836" s="23"/>
      <c r="AE28836" s="23"/>
      <c r="AF28836" s="23"/>
      <c r="AG28836" s="23"/>
      <c r="AH28836" s="23"/>
    </row>
    <row r="28837" spans="1:34">
      <c r="A28837" s="23"/>
      <c r="D28837" s="334"/>
      <c r="AD28837" s="23"/>
      <c r="AE28837" s="23"/>
      <c r="AF28837" s="23"/>
      <c r="AG28837" s="23"/>
      <c r="AH28837" s="23"/>
    </row>
    <row r="28838" spans="1:34">
      <c r="A28838" s="23"/>
      <c r="D28838" s="334"/>
      <c r="AD28838" s="23"/>
      <c r="AE28838" s="23"/>
      <c r="AF28838" s="23"/>
      <c r="AG28838" s="23"/>
      <c r="AH28838" s="23"/>
    </row>
    <row r="28839" spans="1:34">
      <c r="A28839" s="23"/>
      <c r="D28839" s="334"/>
      <c r="AD28839" s="23"/>
      <c r="AE28839" s="23"/>
      <c r="AF28839" s="23"/>
      <c r="AG28839" s="23"/>
      <c r="AH28839" s="23"/>
    </row>
    <row r="28840" spans="1:34">
      <c r="A28840" s="23"/>
      <c r="D28840" s="334"/>
      <c r="AD28840" s="23"/>
      <c r="AE28840" s="23"/>
      <c r="AF28840" s="23"/>
      <c r="AG28840" s="23"/>
      <c r="AH28840" s="23"/>
    </row>
    <row r="28841" spans="1:34">
      <c r="A28841" s="23"/>
      <c r="D28841" s="334"/>
      <c r="AD28841" s="23"/>
      <c r="AE28841" s="23"/>
      <c r="AF28841" s="23"/>
      <c r="AG28841" s="23"/>
      <c r="AH28841" s="23"/>
    </row>
    <row r="28842" spans="1:34">
      <c r="A28842" s="23"/>
      <c r="D28842" s="334"/>
      <c r="AD28842" s="23"/>
      <c r="AE28842" s="23"/>
      <c r="AF28842" s="23"/>
      <c r="AG28842" s="23"/>
      <c r="AH28842" s="23"/>
    </row>
    <row r="28843" spans="1:34">
      <c r="A28843" s="23"/>
      <c r="D28843" s="334"/>
      <c r="AD28843" s="23"/>
      <c r="AE28843" s="23"/>
      <c r="AF28843" s="23"/>
      <c r="AG28843" s="23"/>
      <c r="AH28843" s="23"/>
    </row>
    <row r="28844" spans="1:34">
      <c r="A28844" s="23"/>
      <c r="D28844" s="334"/>
      <c r="AD28844" s="23"/>
      <c r="AE28844" s="23"/>
      <c r="AF28844" s="23"/>
      <c r="AG28844" s="23"/>
      <c r="AH28844" s="23"/>
    </row>
    <row r="28845" spans="1:34">
      <c r="A28845" s="23"/>
      <c r="D28845" s="334"/>
      <c r="AD28845" s="23"/>
      <c r="AE28845" s="23"/>
      <c r="AF28845" s="23"/>
      <c r="AG28845" s="23"/>
      <c r="AH28845" s="23"/>
    </row>
    <row r="28846" spans="1:34">
      <c r="A28846" s="23"/>
      <c r="D28846" s="334"/>
      <c r="AD28846" s="23"/>
      <c r="AE28846" s="23"/>
      <c r="AF28846" s="23"/>
      <c r="AG28846" s="23"/>
      <c r="AH28846" s="23"/>
    </row>
    <row r="28847" spans="1:34">
      <c r="A28847" s="23"/>
      <c r="D28847" s="334"/>
      <c r="AD28847" s="23"/>
      <c r="AE28847" s="23"/>
      <c r="AF28847" s="23"/>
      <c r="AG28847" s="23"/>
      <c r="AH28847" s="23"/>
    </row>
    <row r="28848" spans="1:34">
      <c r="A28848" s="23"/>
      <c r="D28848" s="334"/>
      <c r="AD28848" s="23"/>
      <c r="AE28848" s="23"/>
      <c r="AF28848" s="23"/>
      <c r="AG28848" s="23"/>
      <c r="AH28848" s="23"/>
    </row>
    <row r="28849" spans="1:34">
      <c r="A28849" s="23"/>
      <c r="D28849" s="334"/>
      <c r="AD28849" s="23"/>
      <c r="AE28849" s="23"/>
      <c r="AF28849" s="23"/>
      <c r="AG28849" s="23"/>
      <c r="AH28849" s="23"/>
    </row>
    <row r="28850" spans="1:34">
      <c r="A28850" s="23"/>
      <c r="D28850" s="334"/>
      <c r="AD28850" s="23"/>
      <c r="AE28850" s="23"/>
      <c r="AF28850" s="23"/>
      <c r="AG28850" s="23"/>
      <c r="AH28850" s="23"/>
    </row>
    <row r="28851" spans="1:34">
      <c r="A28851" s="23"/>
      <c r="D28851" s="334"/>
      <c r="AD28851" s="23"/>
      <c r="AE28851" s="23"/>
      <c r="AF28851" s="23"/>
      <c r="AG28851" s="23"/>
      <c r="AH28851" s="23"/>
    </row>
    <row r="28852" spans="1:34">
      <c r="A28852" s="23"/>
      <c r="D28852" s="334"/>
      <c r="AD28852" s="23"/>
      <c r="AE28852" s="23"/>
      <c r="AF28852" s="23"/>
      <c r="AG28852" s="23"/>
      <c r="AH28852" s="23"/>
    </row>
    <row r="28853" spans="1:34">
      <c r="A28853" s="23"/>
      <c r="D28853" s="334"/>
      <c r="AD28853" s="23"/>
      <c r="AE28853" s="23"/>
      <c r="AF28853" s="23"/>
      <c r="AG28853" s="23"/>
      <c r="AH28853" s="23"/>
    </row>
    <row r="28854" spans="1:34">
      <c r="A28854" s="23"/>
      <c r="D28854" s="334"/>
      <c r="AD28854" s="23"/>
      <c r="AE28854" s="23"/>
      <c r="AF28854" s="23"/>
      <c r="AG28854" s="23"/>
      <c r="AH28854" s="23"/>
    </row>
    <row r="28855" spans="1:34">
      <c r="A28855" s="23"/>
      <c r="D28855" s="334"/>
      <c r="AD28855" s="23"/>
      <c r="AE28855" s="23"/>
      <c r="AF28855" s="23"/>
      <c r="AG28855" s="23"/>
      <c r="AH28855" s="23"/>
    </row>
    <row r="28856" spans="1:34">
      <c r="A28856" s="23"/>
      <c r="D28856" s="334"/>
      <c r="AD28856" s="23"/>
      <c r="AE28856" s="23"/>
      <c r="AF28856" s="23"/>
      <c r="AG28856" s="23"/>
      <c r="AH28856" s="23"/>
    </row>
    <row r="28857" spans="1:34">
      <c r="A28857" s="23"/>
      <c r="D28857" s="334"/>
      <c r="AD28857" s="23"/>
      <c r="AE28857" s="23"/>
      <c r="AF28857" s="23"/>
      <c r="AG28857" s="23"/>
      <c r="AH28857" s="23"/>
    </row>
    <row r="28858" spans="1:34">
      <c r="A28858" s="23"/>
      <c r="D28858" s="334"/>
      <c r="AD28858" s="23"/>
      <c r="AE28858" s="23"/>
      <c r="AF28858" s="23"/>
      <c r="AG28858" s="23"/>
      <c r="AH28858" s="23"/>
    </row>
    <row r="28859" spans="1:34">
      <c r="A28859" s="23"/>
      <c r="D28859" s="334"/>
      <c r="AD28859" s="23"/>
      <c r="AE28859" s="23"/>
      <c r="AF28859" s="23"/>
      <c r="AG28859" s="23"/>
      <c r="AH28859" s="23"/>
    </row>
    <row r="28860" spans="1:34">
      <c r="A28860" s="23"/>
      <c r="D28860" s="334"/>
      <c r="AD28860" s="23"/>
      <c r="AE28860" s="23"/>
      <c r="AF28860" s="23"/>
      <c r="AG28860" s="23"/>
      <c r="AH28860" s="23"/>
    </row>
    <row r="28861" spans="1:34">
      <c r="A28861" s="23"/>
      <c r="D28861" s="334"/>
      <c r="AD28861" s="23"/>
      <c r="AE28861" s="23"/>
      <c r="AF28861" s="23"/>
      <c r="AG28861" s="23"/>
      <c r="AH28861" s="23"/>
    </row>
    <row r="28862" spans="1:34">
      <c r="A28862" s="23"/>
      <c r="D28862" s="334"/>
      <c r="AD28862" s="23"/>
      <c r="AE28862" s="23"/>
      <c r="AF28862" s="23"/>
      <c r="AG28862" s="23"/>
      <c r="AH28862" s="23"/>
    </row>
    <row r="28863" spans="1:34">
      <c r="A28863" s="23"/>
      <c r="D28863" s="334"/>
      <c r="AD28863" s="23"/>
      <c r="AE28863" s="23"/>
      <c r="AF28863" s="23"/>
      <c r="AG28863" s="23"/>
      <c r="AH28863" s="23"/>
    </row>
    <row r="28864" spans="1:34">
      <c r="A28864" s="23"/>
      <c r="D28864" s="334"/>
      <c r="AD28864" s="23"/>
      <c r="AE28864" s="23"/>
      <c r="AF28864" s="23"/>
      <c r="AG28864" s="23"/>
      <c r="AH28864" s="23"/>
    </row>
    <row r="28865" spans="1:34">
      <c r="A28865" s="23"/>
      <c r="D28865" s="334"/>
      <c r="AD28865" s="23"/>
      <c r="AE28865" s="23"/>
      <c r="AF28865" s="23"/>
      <c r="AG28865" s="23"/>
      <c r="AH28865" s="23"/>
    </row>
    <row r="28866" spans="1:34">
      <c r="A28866" s="23"/>
      <c r="D28866" s="334"/>
      <c r="AD28866" s="23"/>
      <c r="AE28866" s="23"/>
      <c r="AF28866" s="23"/>
      <c r="AG28866" s="23"/>
      <c r="AH28866" s="23"/>
    </row>
    <row r="28867" spans="1:34">
      <c r="A28867" s="23"/>
      <c r="D28867" s="334"/>
      <c r="AD28867" s="23"/>
      <c r="AE28867" s="23"/>
      <c r="AF28867" s="23"/>
      <c r="AG28867" s="23"/>
      <c r="AH28867" s="23"/>
    </row>
    <row r="28868" spans="1:34">
      <c r="A28868" s="23"/>
      <c r="D28868" s="334"/>
      <c r="AD28868" s="23"/>
      <c r="AE28868" s="23"/>
      <c r="AF28868" s="23"/>
      <c r="AG28868" s="23"/>
      <c r="AH28868" s="23"/>
    </row>
    <row r="28869" spans="1:34">
      <c r="A28869" s="23"/>
      <c r="D28869" s="334"/>
      <c r="AD28869" s="23"/>
      <c r="AE28869" s="23"/>
      <c r="AF28869" s="23"/>
      <c r="AG28869" s="23"/>
      <c r="AH28869" s="23"/>
    </row>
    <row r="28870" spans="1:34">
      <c r="A28870" s="23"/>
      <c r="D28870" s="334"/>
      <c r="AD28870" s="23"/>
      <c r="AE28870" s="23"/>
      <c r="AF28870" s="23"/>
      <c r="AG28870" s="23"/>
      <c r="AH28870" s="23"/>
    </row>
    <row r="28871" spans="1:34">
      <c r="A28871" s="23"/>
      <c r="D28871" s="334"/>
      <c r="AD28871" s="23"/>
      <c r="AE28871" s="23"/>
      <c r="AF28871" s="23"/>
      <c r="AG28871" s="23"/>
      <c r="AH28871" s="23"/>
    </row>
    <row r="28872" spans="1:34">
      <c r="A28872" s="23"/>
      <c r="D28872" s="334"/>
      <c r="AD28872" s="23"/>
      <c r="AE28872" s="23"/>
      <c r="AF28872" s="23"/>
      <c r="AG28872" s="23"/>
      <c r="AH28872" s="23"/>
    </row>
    <row r="28873" spans="1:34">
      <c r="A28873" s="23"/>
      <c r="D28873" s="334"/>
      <c r="AD28873" s="23"/>
      <c r="AE28873" s="23"/>
      <c r="AF28873" s="23"/>
      <c r="AG28873" s="23"/>
      <c r="AH28873" s="23"/>
    </row>
    <row r="28874" spans="1:34">
      <c r="A28874" s="23"/>
      <c r="D28874" s="334"/>
      <c r="AD28874" s="23"/>
      <c r="AE28874" s="23"/>
      <c r="AF28874" s="23"/>
      <c r="AG28874" s="23"/>
      <c r="AH28874" s="23"/>
    </row>
    <row r="28875" spans="1:34">
      <c r="A28875" s="23"/>
      <c r="D28875" s="334"/>
      <c r="AD28875" s="23"/>
      <c r="AE28875" s="23"/>
      <c r="AF28875" s="23"/>
      <c r="AG28875" s="23"/>
      <c r="AH28875" s="23"/>
    </row>
    <row r="28876" spans="1:34">
      <c r="A28876" s="23"/>
      <c r="D28876" s="334"/>
      <c r="AD28876" s="23"/>
      <c r="AE28876" s="23"/>
      <c r="AF28876" s="23"/>
      <c r="AG28876" s="23"/>
      <c r="AH28876" s="23"/>
    </row>
    <row r="28877" spans="1:34">
      <c r="A28877" s="23"/>
      <c r="D28877" s="334"/>
      <c r="AD28877" s="23"/>
      <c r="AE28877" s="23"/>
      <c r="AF28877" s="23"/>
      <c r="AG28877" s="23"/>
      <c r="AH28877" s="23"/>
    </row>
    <row r="28878" spans="1:34">
      <c r="A28878" s="23"/>
      <c r="D28878" s="334"/>
      <c r="AD28878" s="23"/>
      <c r="AE28878" s="23"/>
      <c r="AF28878" s="23"/>
      <c r="AG28878" s="23"/>
      <c r="AH28878" s="23"/>
    </row>
    <row r="28879" spans="1:34">
      <c r="A28879" s="23"/>
      <c r="D28879" s="334"/>
      <c r="AD28879" s="23"/>
      <c r="AE28879" s="23"/>
      <c r="AF28879" s="23"/>
      <c r="AG28879" s="23"/>
      <c r="AH28879" s="23"/>
    </row>
    <row r="28880" spans="1:34">
      <c r="A28880" s="23"/>
      <c r="D28880" s="334"/>
      <c r="AD28880" s="23"/>
      <c r="AE28880" s="23"/>
      <c r="AF28880" s="23"/>
      <c r="AG28880" s="23"/>
      <c r="AH28880" s="23"/>
    </row>
    <row r="28881" spans="1:34">
      <c r="A28881" s="23"/>
      <c r="D28881" s="334"/>
      <c r="AD28881" s="23"/>
      <c r="AE28881" s="23"/>
      <c r="AF28881" s="23"/>
      <c r="AG28881" s="23"/>
      <c r="AH28881" s="23"/>
    </row>
    <row r="28882" spans="1:34">
      <c r="A28882" s="23"/>
      <c r="D28882" s="334"/>
      <c r="AD28882" s="23"/>
      <c r="AE28882" s="23"/>
      <c r="AF28882" s="23"/>
      <c r="AG28882" s="23"/>
      <c r="AH28882" s="23"/>
    </row>
    <row r="28883" spans="1:34">
      <c r="A28883" s="23"/>
      <c r="D28883" s="334"/>
      <c r="AD28883" s="23"/>
      <c r="AE28883" s="23"/>
      <c r="AF28883" s="23"/>
      <c r="AG28883" s="23"/>
      <c r="AH28883" s="23"/>
    </row>
    <row r="28884" spans="1:34">
      <c r="A28884" s="23"/>
      <c r="D28884" s="334"/>
      <c r="AD28884" s="23"/>
      <c r="AE28884" s="23"/>
      <c r="AF28884" s="23"/>
      <c r="AG28884" s="23"/>
      <c r="AH28884" s="23"/>
    </row>
    <row r="28885" spans="1:34">
      <c r="A28885" s="23"/>
      <c r="D28885" s="334"/>
      <c r="AD28885" s="23"/>
      <c r="AE28885" s="23"/>
      <c r="AF28885" s="23"/>
      <c r="AG28885" s="23"/>
      <c r="AH28885" s="23"/>
    </row>
    <row r="28886" spans="1:34">
      <c r="A28886" s="23"/>
      <c r="D28886" s="334"/>
      <c r="AD28886" s="23"/>
      <c r="AE28886" s="23"/>
      <c r="AF28886" s="23"/>
      <c r="AG28886" s="23"/>
      <c r="AH28886" s="23"/>
    </row>
    <row r="28887" spans="1:34">
      <c r="A28887" s="23"/>
      <c r="D28887" s="334"/>
      <c r="AD28887" s="23"/>
      <c r="AE28887" s="23"/>
      <c r="AF28887" s="23"/>
      <c r="AG28887" s="23"/>
      <c r="AH28887" s="23"/>
    </row>
    <row r="28888" spans="1:34">
      <c r="A28888" s="23"/>
      <c r="D28888" s="334"/>
      <c r="AD28888" s="23"/>
      <c r="AE28888" s="23"/>
      <c r="AF28888" s="23"/>
      <c r="AG28888" s="23"/>
      <c r="AH28888" s="23"/>
    </row>
    <row r="28889" spans="1:34">
      <c r="A28889" s="23"/>
      <c r="D28889" s="334"/>
      <c r="AD28889" s="23"/>
      <c r="AE28889" s="23"/>
      <c r="AF28889" s="23"/>
      <c r="AG28889" s="23"/>
      <c r="AH28889" s="23"/>
    </row>
    <row r="28890" spans="1:34">
      <c r="A28890" s="23"/>
      <c r="D28890" s="334"/>
      <c r="AD28890" s="23"/>
      <c r="AE28890" s="23"/>
      <c r="AF28890" s="23"/>
      <c r="AG28890" s="23"/>
      <c r="AH28890" s="23"/>
    </row>
    <row r="28891" spans="1:34">
      <c r="A28891" s="23"/>
      <c r="D28891" s="334"/>
      <c r="AD28891" s="23"/>
      <c r="AE28891" s="23"/>
      <c r="AF28891" s="23"/>
      <c r="AG28891" s="23"/>
      <c r="AH28891" s="23"/>
    </row>
    <row r="28892" spans="1:34">
      <c r="A28892" s="23"/>
      <c r="D28892" s="334"/>
      <c r="AD28892" s="23"/>
      <c r="AE28892" s="23"/>
      <c r="AF28892" s="23"/>
      <c r="AG28892" s="23"/>
      <c r="AH28892" s="23"/>
    </row>
    <row r="28893" spans="1:34">
      <c r="A28893" s="23"/>
      <c r="D28893" s="334"/>
      <c r="AD28893" s="23"/>
      <c r="AE28893" s="23"/>
      <c r="AF28893" s="23"/>
      <c r="AG28893" s="23"/>
      <c r="AH28893" s="23"/>
    </row>
    <row r="28894" spans="1:34">
      <c r="A28894" s="23"/>
      <c r="D28894" s="334"/>
      <c r="AD28894" s="23"/>
      <c r="AE28894" s="23"/>
      <c r="AF28894" s="23"/>
      <c r="AG28894" s="23"/>
      <c r="AH28894" s="23"/>
    </row>
    <row r="28895" spans="1:34">
      <c r="A28895" s="23"/>
      <c r="D28895" s="334"/>
      <c r="AD28895" s="23"/>
      <c r="AE28895" s="23"/>
      <c r="AF28895" s="23"/>
      <c r="AG28895" s="23"/>
      <c r="AH28895" s="23"/>
    </row>
    <row r="28896" spans="1:34">
      <c r="A28896" s="23"/>
      <c r="D28896" s="334"/>
      <c r="AD28896" s="23"/>
      <c r="AE28896" s="23"/>
      <c r="AF28896" s="23"/>
      <c r="AG28896" s="23"/>
      <c r="AH28896" s="23"/>
    </row>
    <row r="28897" spans="1:34">
      <c r="A28897" s="23"/>
      <c r="D28897" s="334"/>
      <c r="AD28897" s="23"/>
      <c r="AE28897" s="23"/>
      <c r="AF28897" s="23"/>
      <c r="AG28897" s="23"/>
      <c r="AH28897" s="23"/>
    </row>
    <row r="28898" spans="1:34">
      <c r="A28898" s="23"/>
      <c r="D28898" s="334"/>
      <c r="AD28898" s="23"/>
      <c r="AE28898" s="23"/>
      <c r="AF28898" s="23"/>
      <c r="AG28898" s="23"/>
      <c r="AH28898" s="23"/>
    </row>
    <row r="28899" spans="1:34">
      <c r="A28899" s="23"/>
      <c r="D28899" s="334"/>
      <c r="AD28899" s="23"/>
      <c r="AE28899" s="23"/>
      <c r="AF28899" s="23"/>
      <c r="AG28899" s="23"/>
      <c r="AH28899" s="23"/>
    </row>
    <row r="28900" spans="1:34">
      <c r="A28900" s="23"/>
      <c r="D28900" s="334"/>
      <c r="AD28900" s="23"/>
      <c r="AE28900" s="23"/>
      <c r="AF28900" s="23"/>
      <c r="AG28900" s="23"/>
      <c r="AH28900" s="23"/>
    </row>
    <row r="28901" spans="1:34">
      <c r="A28901" s="23"/>
      <c r="D28901" s="334"/>
      <c r="AD28901" s="23"/>
      <c r="AE28901" s="23"/>
      <c r="AF28901" s="23"/>
      <c r="AG28901" s="23"/>
      <c r="AH28901" s="23"/>
    </row>
    <row r="28902" spans="1:34">
      <c r="A28902" s="23"/>
      <c r="D28902" s="334"/>
      <c r="AD28902" s="23"/>
      <c r="AE28902" s="23"/>
      <c r="AF28902" s="23"/>
      <c r="AG28902" s="23"/>
      <c r="AH28902" s="23"/>
    </row>
    <row r="28903" spans="1:34">
      <c r="A28903" s="23"/>
      <c r="D28903" s="334"/>
      <c r="AD28903" s="23"/>
      <c r="AE28903" s="23"/>
      <c r="AF28903" s="23"/>
      <c r="AG28903" s="23"/>
      <c r="AH28903" s="23"/>
    </row>
    <row r="28904" spans="1:34">
      <c r="A28904" s="23"/>
      <c r="D28904" s="334"/>
      <c r="AD28904" s="23"/>
      <c r="AE28904" s="23"/>
      <c r="AF28904" s="23"/>
      <c r="AG28904" s="23"/>
      <c r="AH28904" s="23"/>
    </row>
    <row r="28905" spans="1:34">
      <c r="A28905" s="23"/>
      <c r="D28905" s="334"/>
      <c r="AD28905" s="23"/>
      <c r="AE28905" s="23"/>
      <c r="AF28905" s="23"/>
      <c r="AG28905" s="23"/>
      <c r="AH28905" s="23"/>
    </row>
    <row r="28906" spans="1:34">
      <c r="A28906" s="23"/>
      <c r="D28906" s="334"/>
      <c r="AD28906" s="23"/>
      <c r="AE28906" s="23"/>
      <c r="AF28906" s="23"/>
      <c r="AG28906" s="23"/>
      <c r="AH28906" s="23"/>
    </row>
    <row r="28907" spans="1:34">
      <c r="A28907" s="23"/>
      <c r="D28907" s="334"/>
      <c r="AD28907" s="23"/>
      <c r="AE28907" s="23"/>
      <c r="AF28907" s="23"/>
      <c r="AG28907" s="23"/>
      <c r="AH28907" s="23"/>
    </row>
    <row r="28908" spans="1:34">
      <c r="A28908" s="23"/>
      <c r="D28908" s="334"/>
      <c r="AD28908" s="23"/>
      <c r="AE28908" s="23"/>
      <c r="AF28908" s="23"/>
      <c r="AG28908" s="23"/>
      <c r="AH28908" s="23"/>
    </row>
    <row r="28909" spans="1:34">
      <c r="A28909" s="23"/>
      <c r="D28909" s="334"/>
      <c r="AD28909" s="23"/>
      <c r="AE28909" s="23"/>
      <c r="AF28909" s="23"/>
      <c r="AG28909" s="23"/>
      <c r="AH28909" s="23"/>
    </row>
    <row r="28910" spans="1:34">
      <c r="A28910" s="23"/>
      <c r="D28910" s="334"/>
      <c r="AD28910" s="23"/>
      <c r="AE28910" s="23"/>
      <c r="AF28910" s="23"/>
      <c r="AG28910" s="23"/>
      <c r="AH28910" s="23"/>
    </row>
    <row r="28911" spans="1:34">
      <c r="A28911" s="23"/>
      <c r="D28911" s="334"/>
      <c r="AD28911" s="23"/>
      <c r="AE28911" s="23"/>
      <c r="AF28911" s="23"/>
      <c r="AG28911" s="23"/>
      <c r="AH28911" s="23"/>
    </row>
    <row r="28912" spans="1:34">
      <c r="A28912" s="23"/>
      <c r="D28912" s="334"/>
      <c r="AD28912" s="23"/>
      <c r="AE28912" s="23"/>
      <c r="AF28912" s="23"/>
      <c r="AG28912" s="23"/>
      <c r="AH28912" s="23"/>
    </row>
    <row r="28913" spans="1:34">
      <c r="A28913" s="23"/>
      <c r="D28913" s="334"/>
      <c r="AD28913" s="23"/>
      <c r="AE28913" s="23"/>
      <c r="AF28913" s="23"/>
      <c r="AG28913" s="23"/>
      <c r="AH28913" s="23"/>
    </row>
    <row r="28914" spans="1:34">
      <c r="A28914" s="23"/>
      <c r="D28914" s="334"/>
      <c r="AD28914" s="23"/>
      <c r="AE28914" s="23"/>
      <c r="AF28914" s="23"/>
      <c r="AG28914" s="23"/>
      <c r="AH28914" s="23"/>
    </row>
    <row r="28915" spans="1:34">
      <c r="A28915" s="23"/>
      <c r="D28915" s="334"/>
      <c r="AD28915" s="23"/>
      <c r="AE28915" s="23"/>
      <c r="AF28915" s="23"/>
      <c r="AG28915" s="23"/>
      <c r="AH28915" s="23"/>
    </row>
    <row r="28916" spans="1:34">
      <c r="A28916" s="23"/>
      <c r="D28916" s="334"/>
      <c r="AD28916" s="23"/>
      <c r="AE28916" s="23"/>
      <c r="AF28916" s="23"/>
      <c r="AG28916" s="23"/>
      <c r="AH28916" s="23"/>
    </row>
    <row r="28917" spans="1:34">
      <c r="A28917" s="23"/>
      <c r="D28917" s="334"/>
      <c r="AD28917" s="23"/>
      <c r="AE28917" s="23"/>
      <c r="AF28917" s="23"/>
      <c r="AG28917" s="23"/>
      <c r="AH28917" s="23"/>
    </row>
    <row r="28918" spans="1:34">
      <c r="A28918" s="23"/>
      <c r="D28918" s="334"/>
      <c r="AD28918" s="23"/>
      <c r="AE28918" s="23"/>
      <c r="AF28918" s="23"/>
      <c r="AG28918" s="23"/>
      <c r="AH28918" s="23"/>
    </row>
    <row r="28919" spans="1:34">
      <c r="A28919" s="23"/>
      <c r="D28919" s="334"/>
      <c r="AD28919" s="23"/>
      <c r="AE28919" s="23"/>
      <c r="AF28919" s="23"/>
      <c r="AG28919" s="23"/>
      <c r="AH28919" s="23"/>
    </row>
    <row r="28920" spans="1:34">
      <c r="A28920" s="23"/>
      <c r="D28920" s="334"/>
      <c r="AD28920" s="23"/>
      <c r="AE28920" s="23"/>
      <c r="AF28920" s="23"/>
      <c r="AG28920" s="23"/>
      <c r="AH28920" s="23"/>
    </row>
    <row r="28921" spans="1:34">
      <c r="A28921" s="23"/>
      <c r="D28921" s="334"/>
      <c r="AD28921" s="23"/>
      <c r="AE28921" s="23"/>
      <c r="AF28921" s="23"/>
      <c r="AG28921" s="23"/>
      <c r="AH28921" s="23"/>
    </row>
    <row r="28922" spans="1:34">
      <c r="A28922" s="23"/>
      <c r="D28922" s="334"/>
      <c r="AD28922" s="23"/>
      <c r="AE28922" s="23"/>
      <c r="AF28922" s="23"/>
      <c r="AG28922" s="23"/>
      <c r="AH28922" s="23"/>
    </row>
    <row r="28923" spans="1:34">
      <c r="A28923" s="23"/>
      <c r="D28923" s="334"/>
      <c r="AD28923" s="23"/>
      <c r="AE28923" s="23"/>
      <c r="AF28923" s="23"/>
      <c r="AG28923" s="23"/>
      <c r="AH28923" s="23"/>
    </row>
    <row r="28924" spans="1:34">
      <c r="A28924" s="23"/>
      <c r="D28924" s="334"/>
      <c r="AD28924" s="23"/>
      <c r="AE28924" s="23"/>
      <c r="AF28924" s="23"/>
      <c r="AG28924" s="23"/>
      <c r="AH28924" s="23"/>
    </row>
    <row r="28925" spans="1:34">
      <c r="A28925" s="23"/>
      <c r="D28925" s="334"/>
      <c r="AD28925" s="23"/>
      <c r="AE28925" s="23"/>
      <c r="AF28925" s="23"/>
      <c r="AG28925" s="23"/>
      <c r="AH28925" s="23"/>
    </row>
    <row r="28926" spans="1:34">
      <c r="A28926" s="23"/>
      <c r="D28926" s="334"/>
      <c r="AD28926" s="23"/>
      <c r="AE28926" s="23"/>
      <c r="AF28926" s="23"/>
      <c r="AG28926" s="23"/>
      <c r="AH28926" s="23"/>
    </row>
    <row r="28927" spans="1:34">
      <c r="A28927" s="23"/>
      <c r="D28927" s="334"/>
      <c r="AD28927" s="23"/>
      <c r="AE28927" s="23"/>
      <c r="AF28927" s="23"/>
      <c r="AG28927" s="23"/>
      <c r="AH28927" s="23"/>
    </row>
    <row r="28928" spans="1:34">
      <c r="A28928" s="23"/>
      <c r="D28928" s="334"/>
      <c r="AD28928" s="23"/>
      <c r="AE28928" s="23"/>
      <c r="AF28928" s="23"/>
      <c r="AG28928" s="23"/>
      <c r="AH28928" s="23"/>
    </row>
    <row r="28929" spans="1:34">
      <c r="A28929" s="23"/>
      <c r="D28929" s="334"/>
      <c r="AD28929" s="23"/>
      <c r="AE28929" s="23"/>
      <c r="AF28929" s="23"/>
      <c r="AG28929" s="23"/>
      <c r="AH28929" s="23"/>
    </row>
    <row r="28930" spans="1:34">
      <c r="A28930" s="23"/>
      <c r="D28930" s="334"/>
      <c r="AD28930" s="23"/>
      <c r="AE28930" s="23"/>
      <c r="AF28930" s="23"/>
      <c r="AG28930" s="23"/>
      <c r="AH28930" s="23"/>
    </row>
    <row r="28931" spans="1:34">
      <c r="A28931" s="23"/>
      <c r="D28931" s="334"/>
      <c r="AD28931" s="23"/>
      <c r="AE28931" s="23"/>
      <c r="AF28931" s="23"/>
      <c r="AG28931" s="23"/>
      <c r="AH28931" s="23"/>
    </row>
    <row r="28932" spans="1:34">
      <c r="A28932" s="23"/>
      <c r="D28932" s="334"/>
      <c r="AD28932" s="23"/>
      <c r="AE28932" s="23"/>
      <c r="AF28932" s="23"/>
      <c r="AG28932" s="23"/>
      <c r="AH28932" s="23"/>
    </row>
    <row r="28933" spans="1:34">
      <c r="A28933" s="23"/>
      <c r="D28933" s="334"/>
      <c r="AD28933" s="23"/>
      <c r="AE28933" s="23"/>
      <c r="AF28933" s="23"/>
      <c r="AG28933" s="23"/>
      <c r="AH28933" s="23"/>
    </row>
    <row r="28934" spans="1:34">
      <c r="A28934" s="23"/>
      <c r="D28934" s="334"/>
      <c r="AD28934" s="23"/>
      <c r="AE28934" s="23"/>
      <c r="AF28934" s="23"/>
      <c r="AG28934" s="23"/>
      <c r="AH28934" s="23"/>
    </row>
    <row r="28935" spans="1:34">
      <c r="A28935" s="23"/>
      <c r="D28935" s="334"/>
      <c r="AD28935" s="23"/>
      <c r="AE28935" s="23"/>
      <c r="AF28935" s="23"/>
      <c r="AG28935" s="23"/>
      <c r="AH28935" s="23"/>
    </row>
    <row r="28936" spans="1:34">
      <c r="A28936" s="23"/>
      <c r="D28936" s="334"/>
      <c r="AD28936" s="23"/>
      <c r="AE28936" s="23"/>
      <c r="AF28936" s="23"/>
      <c r="AG28936" s="23"/>
      <c r="AH28936" s="23"/>
    </row>
    <row r="28937" spans="1:34">
      <c r="A28937" s="23"/>
      <c r="D28937" s="334"/>
      <c r="AD28937" s="23"/>
      <c r="AE28937" s="23"/>
      <c r="AF28937" s="23"/>
      <c r="AG28937" s="23"/>
      <c r="AH28937" s="23"/>
    </row>
    <row r="28938" spans="1:34">
      <c r="A28938" s="23"/>
      <c r="D28938" s="334"/>
      <c r="AD28938" s="23"/>
      <c r="AE28938" s="23"/>
      <c r="AF28938" s="23"/>
      <c r="AG28938" s="23"/>
      <c r="AH28938" s="23"/>
    </row>
    <row r="28939" spans="1:34">
      <c r="A28939" s="23"/>
      <c r="D28939" s="334"/>
      <c r="AD28939" s="23"/>
      <c r="AE28939" s="23"/>
      <c r="AF28939" s="23"/>
      <c r="AG28939" s="23"/>
      <c r="AH28939" s="23"/>
    </row>
    <row r="28940" spans="1:34">
      <c r="A28940" s="23"/>
      <c r="D28940" s="334"/>
      <c r="AD28940" s="23"/>
      <c r="AE28940" s="23"/>
      <c r="AF28940" s="23"/>
      <c r="AG28940" s="23"/>
      <c r="AH28940" s="23"/>
    </row>
    <row r="28941" spans="1:34">
      <c r="A28941" s="23"/>
      <c r="D28941" s="334"/>
      <c r="AD28941" s="23"/>
      <c r="AE28941" s="23"/>
      <c r="AF28941" s="23"/>
      <c r="AG28941" s="23"/>
      <c r="AH28941" s="23"/>
    </row>
    <row r="28942" spans="1:34">
      <c r="A28942" s="23"/>
      <c r="D28942" s="334"/>
      <c r="AD28942" s="23"/>
      <c r="AE28942" s="23"/>
      <c r="AF28942" s="23"/>
      <c r="AG28942" s="23"/>
      <c r="AH28942" s="23"/>
    </row>
    <row r="28943" spans="1:34">
      <c r="A28943" s="23"/>
      <c r="D28943" s="334"/>
      <c r="AD28943" s="23"/>
      <c r="AE28943" s="23"/>
      <c r="AF28943" s="23"/>
      <c r="AG28943" s="23"/>
      <c r="AH28943" s="23"/>
    </row>
    <row r="28944" spans="1:34">
      <c r="A28944" s="23"/>
      <c r="D28944" s="334"/>
      <c r="AD28944" s="23"/>
      <c r="AE28944" s="23"/>
      <c r="AF28944" s="23"/>
      <c r="AG28944" s="23"/>
      <c r="AH28944" s="23"/>
    </row>
    <row r="28945" spans="1:34">
      <c r="A28945" s="23"/>
      <c r="D28945" s="334"/>
      <c r="AD28945" s="23"/>
      <c r="AE28945" s="23"/>
      <c r="AF28945" s="23"/>
      <c r="AG28945" s="23"/>
      <c r="AH28945" s="23"/>
    </row>
    <row r="28946" spans="1:34">
      <c r="A28946" s="23"/>
      <c r="D28946" s="334"/>
      <c r="AD28946" s="23"/>
      <c r="AE28946" s="23"/>
      <c r="AF28946" s="23"/>
      <c r="AG28946" s="23"/>
      <c r="AH28946" s="23"/>
    </row>
    <row r="28947" spans="1:34">
      <c r="A28947" s="23"/>
      <c r="D28947" s="334"/>
      <c r="AD28947" s="23"/>
      <c r="AE28947" s="23"/>
      <c r="AF28947" s="23"/>
      <c r="AG28947" s="23"/>
      <c r="AH28947" s="23"/>
    </row>
    <row r="28948" spans="1:34">
      <c r="A28948" s="23"/>
      <c r="D28948" s="334"/>
      <c r="AD28948" s="23"/>
      <c r="AE28948" s="23"/>
      <c r="AF28948" s="23"/>
      <c r="AG28948" s="23"/>
      <c r="AH28948" s="23"/>
    </row>
    <row r="28949" spans="1:34">
      <c r="A28949" s="23"/>
      <c r="D28949" s="334"/>
      <c r="AD28949" s="23"/>
      <c r="AE28949" s="23"/>
      <c r="AF28949" s="23"/>
      <c r="AG28949" s="23"/>
      <c r="AH28949" s="23"/>
    </row>
    <row r="28950" spans="1:34">
      <c r="A28950" s="23"/>
      <c r="D28950" s="334"/>
      <c r="AD28950" s="23"/>
      <c r="AE28950" s="23"/>
      <c r="AF28950" s="23"/>
      <c r="AG28950" s="23"/>
      <c r="AH28950" s="23"/>
    </row>
    <row r="28951" spans="1:34">
      <c r="A28951" s="23"/>
      <c r="D28951" s="334"/>
      <c r="AD28951" s="23"/>
      <c r="AE28951" s="23"/>
      <c r="AF28951" s="23"/>
      <c r="AG28951" s="23"/>
      <c r="AH28951" s="23"/>
    </row>
    <row r="28952" spans="1:34">
      <c r="A28952" s="23"/>
      <c r="D28952" s="334"/>
      <c r="AD28952" s="23"/>
      <c r="AE28952" s="23"/>
      <c r="AF28952" s="23"/>
      <c r="AG28952" s="23"/>
      <c r="AH28952" s="23"/>
    </row>
    <row r="28953" spans="1:34">
      <c r="A28953" s="23"/>
      <c r="D28953" s="334"/>
      <c r="AD28953" s="23"/>
      <c r="AE28953" s="23"/>
      <c r="AF28953" s="23"/>
      <c r="AG28953" s="23"/>
      <c r="AH28953" s="23"/>
    </row>
    <row r="28954" spans="1:34">
      <c r="A28954" s="23"/>
      <c r="D28954" s="334"/>
      <c r="AD28954" s="23"/>
      <c r="AE28954" s="23"/>
      <c r="AF28954" s="23"/>
      <c r="AG28954" s="23"/>
      <c r="AH28954" s="23"/>
    </row>
    <row r="28955" spans="1:34">
      <c r="A28955" s="23"/>
      <c r="D28955" s="334"/>
      <c r="AD28955" s="23"/>
      <c r="AE28955" s="23"/>
      <c r="AF28955" s="23"/>
      <c r="AG28955" s="23"/>
      <c r="AH28955" s="23"/>
    </row>
    <row r="28956" spans="1:34">
      <c r="A28956" s="23"/>
      <c r="D28956" s="334"/>
      <c r="AD28956" s="23"/>
      <c r="AE28956" s="23"/>
      <c r="AF28956" s="23"/>
      <c r="AG28956" s="23"/>
      <c r="AH28956" s="23"/>
    </row>
    <row r="28957" spans="1:34">
      <c r="A28957" s="23"/>
      <c r="D28957" s="334"/>
      <c r="AD28957" s="23"/>
      <c r="AE28957" s="23"/>
      <c r="AF28957" s="23"/>
      <c r="AG28957" s="23"/>
      <c r="AH28957" s="23"/>
    </row>
    <row r="28958" spans="1:34">
      <c r="A28958" s="23"/>
      <c r="D28958" s="334"/>
      <c r="AD28958" s="23"/>
      <c r="AE28958" s="23"/>
      <c r="AF28958" s="23"/>
      <c r="AG28958" s="23"/>
      <c r="AH28958" s="23"/>
    </row>
    <row r="28959" spans="1:34">
      <c r="A28959" s="23"/>
      <c r="D28959" s="334"/>
      <c r="AD28959" s="23"/>
      <c r="AE28959" s="23"/>
      <c r="AF28959" s="23"/>
      <c r="AG28959" s="23"/>
      <c r="AH28959" s="23"/>
    </row>
    <row r="28960" spans="1:34">
      <c r="A28960" s="23"/>
      <c r="D28960" s="334"/>
      <c r="AD28960" s="23"/>
      <c r="AE28960" s="23"/>
      <c r="AF28960" s="23"/>
      <c r="AG28960" s="23"/>
      <c r="AH28960" s="23"/>
    </row>
    <row r="28961" spans="1:34">
      <c r="A28961" s="23"/>
      <c r="D28961" s="334"/>
      <c r="AD28961" s="23"/>
      <c r="AE28961" s="23"/>
      <c r="AF28961" s="23"/>
      <c r="AG28961" s="23"/>
      <c r="AH28961" s="23"/>
    </row>
    <row r="28962" spans="1:34">
      <c r="A28962" s="23"/>
      <c r="D28962" s="334"/>
      <c r="AD28962" s="23"/>
      <c r="AE28962" s="23"/>
      <c r="AF28962" s="23"/>
      <c r="AG28962" s="23"/>
      <c r="AH28962" s="23"/>
    </row>
    <row r="28963" spans="1:34">
      <c r="A28963" s="23"/>
      <c r="D28963" s="334"/>
      <c r="AD28963" s="23"/>
      <c r="AE28963" s="23"/>
      <c r="AF28963" s="23"/>
      <c r="AG28963" s="23"/>
      <c r="AH28963" s="23"/>
    </row>
    <row r="28964" spans="1:34">
      <c r="A28964" s="23"/>
      <c r="D28964" s="334"/>
      <c r="AD28964" s="23"/>
      <c r="AE28964" s="23"/>
      <c r="AF28964" s="23"/>
      <c r="AG28964" s="23"/>
      <c r="AH28964" s="23"/>
    </row>
    <row r="28965" spans="1:34">
      <c r="A28965" s="23"/>
      <c r="D28965" s="334"/>
      <c r="AD28965" s="23"/>
      <c r="AE28965" s="23"/>
      <c r="AF28965" s="23"/>
      <c r="AG28965" s="23"/>
      <c r="AH28965" s="23"/>
    </row>
    <row r="28966" spans="1:34">
      <c r="A28966" s="23"/>
      <c r="D28966" s="334"/>
      <c r="AD28966" s="23"/>
      <c r="AE28966" s="23"/>
      <c r="AF28966" s="23"/>
      <c r="AG28966" s="23"/>
      <c r="AH28966" s="23"/>
    </row>
    <row r="28967" spans="1:34">
      <c r="A28967" s="23"/>
      <c r="D28967" s="334"/>
      <c r="AD28967" s="23"/>
      <c r="AE28967" s="23"/>
      <c r="AF28967" s="23"/>
      <c r="AG28967" s="23"/>
      <c r="AH28967" s="23"/>
    </row>
    <row r="28968" spans="1:34">
      <c r="A28968" s="23"/>
      <c r="D28968" s="334"/>
      <c r="AD28968" s="23"/>
      <c r="AE28968" s="23"/>
      <c r="AF28968" s="23"/>
      <c r="AG28968" s="23"/>
      <c r="AH28968" s="23"/>
    </row>
    <row r="28969" spans="1:34">
      <c r="A28969" s="23"/>
      <c r="D28969" s="334"/>
      <c r="AD28969" s="23"/>
      <c r="AE28969" s="23"/>
      <c r="AF28969" s="23"/>
      <c r="AG28969" s="23"/>
      <c r="AH28969" s="23"/>
    </row>
    <row r="28970" spans="1:34">
      <c r="A28970" s="23"/>
      <c r="D28970" s="334"/>
      <c r="AD28970" s="23"/>
      <c r="AE28970" s="23"/>
      <c r="AF28970" s="23"/>
      <c r="AG28970" s="23"/>
      <c r="AH28970" s="23"/>
    </row>
    <row r="28971" spans="1:34">
      <c r="A28971" s="23"/>
      <c r="D28971" s="334"/>
      <c r="AD28971" s="23"/>
      <c r="AE28971" s="23"/>
      <c r="AF28971" s="23"/>
      <c r="AG28971" s="23"/>
      <c r="AH28971" s="23"/>
    </row>
    <row r="28972" spans="1:34">
      <c r="A28972" s="23"/>
      <c r="D28972" s="334"/>
      <c r="AD28972" s="23"/>
      <c r="AE28972" s="23"/>
      <c r="AF28972" s="23"/>
      <c r="AG28972" s="23"/>
      <c r="AH28972" s="23"/>
    </row>
    <row r="28973" spans="1:34">
      <c r="A28973" s="23"/>
      <c r="D28973" s="334"/>
      <c r="AD28973" s="23"/>
      <c r="AE28973" s="23"/>
      <c r="AF28973" s="23"/>
      <c r="AG28973" s="23"/>
      <c r="AH28973" s="23"/>
    </row>
    <row r="28974" spans="1:34">
      <c r="A28974" s="23"/>
      <c r="D28974" s="334"/>
      <c r="AD28974" s="23"/>
      <c r="AE28974" s="23"/>
      <c r="AF28974" s="23"/>
      <c r="AG28974" s="23"/>
      <c r="AH28974" s="23"/>
    </row>
    <row r="28975" spans="1:34">
      <c r="A28975" s="23"/>
      <c r="D28975" s="334"/>
      <c r="AD28975" s="23"/>
      <c r="AE28975" s="23"/>
      <c r="AF28975" s="23"/>
      <c r="AG28975" s="23"/>
      <c r="AH28975" s="23"/>
    </row>
    <row r="28976" spans="1:34">
      <c r="A28976" s="23"/>
      <c r="D28976" s="334"/>
      <c r="AD28976" s="23"/>
      <c r="AE28976" s="23"/>
      <c r="AF28976" s="23"/>
      <c r="AG28976" s="23"/>
      <c r="AH28976" s="23"/>
    </row>
    <row r="28977" spans="1:34">
      <c r="A28977" s="23"/>
      <c r="D28977" s="334"/>
      <c r="AD28977" s="23"/>
      <c r="AE28977" s="23"/>
      <c r="AF28977" s="23"/>
      <c r="AG28977" s="23"/>
      <c r="AH28977" s="23"/>
    </row>
    <row r="28978" spans="1:34">
      <c r="A28978" s="23"/>
      <c r="D28978" s="334"/>
      <c r="AD28978" s="23"/>
      <c r="AE28978" s="23"/>
      <c r="AF28978" s="23"/>
      <c r="AG28978" s="23"/>
      <c r="AH28978" s="23"/>
    </row>
    <row r="28979" spans="1:34">
      <c r="A28979" s="23"/>
      <c r="D28979" s="334"/>
      <c r="AD28979" s="23"/>
      <c r="AE28979" s="23"/>
      <c r="AF28979" s="23"/>
      <c r="AG28979" s="23"/>
      <c r="AH28979" s="23"/>
    </row>
    <row r="28980" spans="1:34">
      <c r="A28980" s="23"/>
      <c r="D28980" s="334"/>
      <c r="AD28980" s="23"/>
      <c r="AE28980" s="23"/>
      <c r="AF28980" s="23"/>
      <c r="AG28980" s="23"/>
      <c r="AH28980" s="23"/>
    </row>
    <row r="28981" spans="1:34">
      <c r="A28981" s="23"/>
      <c r="D28981" s="334"/>
      <c r="AD28981" s="23"/>
      <c r="AE28981" s="23"/>
      <c r="AF28981" s="23"/>
      <c r="AG28981" s="23"/>
      <c r="AH28981" s="23"/>
    </row>
    <row r="28982" spans="1:34">
      <c r="A28982" s="23"/>
      <c r="D28982" s="334"/>
      <c r="AD28982" s="23"/>
      <c r="AE28982" s="23"/>
      <c r="AF28982" s="23"/>
      <c r="AG28982" s="23"/>
      <c r="AH28982" s="23"/>
    </row>
    <row r="28983" spans="1:34">
      <c r="A28983" s="23"/>
      <c r="D28983" s="334"/>
      <c r="AD28983" s="23"/>
      <c r="AE28983" s="23"/>
      <c r="AF28983" s="23"/>
      <c r="AG28983" s="23"/>
      <c r="AH28983" s="23"/>
    </row>
    <row r="28984" spans="1:34">
      <c r="A28984" s="23"/>
      <c r="D28984" s="334"/>
      <c r="AD28984" s="23"/>
      <c r="AE28984" s="23"/>
      <c r="AF28984" s="23"/>
      <c r="AG28984" s="23"/>
      <c r="AH28984" s="23"/>
    </row>
    <row r="28985" spans="1:34">
      <c r="A28985" s="23"/>
      <c r="D28985" s="334"/>
      <c r="AD28985" s="23"/>
      <c r="AE28985" s="23"/>
      <c r="AF28985" s="23"/>
      <c r="AG28985" s="23"/>
      <c r="AH28985" s="23"/>
    </row>
    <row r="28986" spans="1:34">
      <c r="A28986" s="23"/>
      <c r="D28986" s="334"/>
      <c r="AD28986" s="23"/>
      <c r="AE28986" s="23"/>
      <c r="AF28986" s="23"/>
      <c r="AG28986" s="23"/>
      <c r="AH28986" s="23"/>
    </row>
    <row r="28987" spans="1:34">
      <c r="A28987" s="23"/>
      <c r="D28987" s="334"/>
      <c r="AD28987" s="23"/>
      <c r="AE28987" s="23"/>
      <c r="AF28987" s="23"/>
      <c r="AG28987" s="23"/>
      <c r="AH28987" s="23"/>
    </row>
    <row r="28988" spans="1:34">
      <c r="A28988" s="23"/>
      <c r="D28988" s="334"/>
      <c r="AD28988" s="23"/>
      <c r="AE28988" s="23"/>
      <c r="AF28988" s="23"/>
      <c r="AG28988" s="23"/>
      <c r="AH28988" s="23"/>
    </row>
    <row r="28989" spans="1:34">
      <c r="A28989" s="23"/>
      <c r="D28989" s="334"/>
      <c r="AD28989" s="23"/>
      <c r="AE28989" s="23"/>
      <c r="AF28989" s="23"/>
      <c r="AG28989" s="23"/>
      <c r="AH28989" s="23"/>
    </row>
    <row r="28990" spans="1:34">
      <c r="A28990" s="23"/>
      <c r="D28990" s="334"/>
      <c r="AD28990" s="23"/>
      <c r="AE28990" s="23"/>
      <c r="AF28990" s="23"/>
      <c r="AG28990" s="23"/>
      <c r="AH28990" s="23"/>
    </row>
    <row r="28991" spans="1:34">
      <c r="A28991" s="23"/>
      <c r="D28991" s="334"/>
      <c r="AD28991" s="23"/>
      <c r="AE28991" s="23"/>
      <c r="AF28991" s="23"/>
      <c r="AG28991" s="23"/>
      <c r="AH28991" s="23"/>
    </row>
    <row r="28992" spans="1:34">
      <c r="A28992" s="23"/>
      <c r="D28992" s="334"/>
      <c r="AD28992" s="23"/>
      <c r="AE28992" s="23"/>
      <c r="AF28992" s="23"/>
      <c r="AG28992" s="23"/>
      <c r="AH28992" s="23"/>
    </row>
    <row r="28993" spans="1:34">
      <c r="A28993" s="23"/>
      <c r="D28993" s="334"/>
      <c r="AD28993" s="23"/>
      <c r="AE28993" s="23"/>
      <c r="AF28993" s="23"/>
      <c r="AG28993" s="23"/>
      <c r="AH28993" s="23"/>
    </row>
    <row r="28994" spans="1:34">
      <c r="A28994" s="23"/>
      <c r="D28994" s="334"/>
      <c r="AD28994" s="23"/>
      <c r="AE28994" s="23"/>
      <c r="AF28994" s="23"/>
      <c r="AG28994" s="23"/>
      <c r="AH28994" s="23"/>
    </row>
    <row r="28995" spans="1:34">
      <c r="A28995" s="23"/>
      <c r="D28995" s="334"/>
      <c r="AD28995" s="23"/>
      <c r="AE28995" s="23"/>
      <c r="AF28995" s="23"/>
      <c r="AG28995" s="23"/>
      <c r="AH28995" s="23"/>
    </row>
    <row r="28996" spans="1:34">
      <c r="A28996" s="23"/>
      <c r="D28996" s="334"/>
      <c r="AD28996" s="23"/>
      <c r="AE28996" s="23"/>
      <c r="AF28996" s="23"/>
      <c r="AG28996" s="23"/>
      <c r="AH28996" s="23"/>
    </row>
    <row r="28997" spans="1:34">
      <c r="A28997" s="23"/>
      <c r="D28997" s="334"/>
      <c r="AD28997" s="23"/>
      <c r="AE28997" s="23"/>
      <c r="AF28997" s="23"/>
      <c r="AG28997" s="23"/>
      <c r="AH28997" s="23"/>
    </row>
    <row r="28998" spans="1:34">
      <c r="A28998" s="23"/>
      <c r="D28998" s="334"/>
      <c r="AD28998" s="23"/>
      <c r="AE28998" s="23"/>
      <c r="AF28998" s="23"/>
      <c r="AG28998" s="23"/>
      <c r="AH28998" s="23"/>
    </row>
    <row r="28999" spans="1:34">
      <c r="A28999" s="23"/>
      <c r="D28999" s="334"/>
      <c r="AD28999" s="23"/>
      <c r="AE28999" s="23"/>
      <c r="AF28999" s="23"/>
      <c r="AG28999" s="23"/>
      <c r="AH28999" s="23"/>
    </row>
    <row r="29000" spans="1:34">
      <c r="A29000" s="23"/>
      <c r="D29000" s="334"/>
      <c r="AD29000" s="23"/>
      <c r="AE29000" s="23"/>
      <c r="AF29000" s="23"/>
      <c r="AG29000" s="23"/>
      <c r="AH29000" s="23"/>
    </row>
    <row r="29001" spans="1:34">
      <c r="A29001" s="23"/>
      <c r="D29001" s="334"/>
      <c r="AD29001" s="23"/>
      <c r="AE29001" s="23"/>
      <c r="AF29001" s="23"/>
      <c r="AG29001" s="23"/>
      <c r="AH29001" s="23"/>
    </row>
    <row r="29002" spans="1:34">
      <c r="A29002" s="23"/>
      <c r="D29002" s="334"/>
      <c r="AD29002" s="23"/>
      <c r="AE29002" s="23"/>
      <c r="AF29002" s="23"/>
      <c r="AG29002" s="23"/>
      <c r="AH29002" s="23"/>
    </row>
    <row r="29003" spans="1:34">
      <c r="A29003" s="23"/>
      <c r="D29003" s="334"/>
      <c r="AD29003" s="23"/>
      <c r="AE29003" s="23"/>
      <c r="AF29003" s="23"/>
      <c r="AG29003" s="23"/>
      <c r="AH29003" s="23"/>
    </row>
    <row r="29004" spans="1:34">
      <c r="A29004" s="23"/>
      <c r="D29004" s="334"/>
      <c r="AD29004" s="23"/>
      <c r="AE29004" s="23"/>
      <c r="AF29004" s="23"/>
      <c r="AG29004" s="23"/>
      <c r="AH29004" s="23"/>
    </row>
    <row r="29005" spans="1:34">
      <c r="A29005" s="23"/>
      <c r="D29005" s="334"/>
      <c r="AD29005" s="23"/>
      <c r="AE29005" s="23"/>
      <c r="AF29005" s="23"/>
      <c r="AG29005" s="23"/>
      <c r="AH29005" s="23"/>
    </row>
    <row r="29006" spans="1:34">
      <c r="A29006" s="23"/>
      <c r="D29006" s="334"/>
      <c r="AD29006" s="23"/>
      <c r="AE29006" s="23"/>
      <c r="AF29006" s="23"/>
      <c r="AG29006" s="23"/>
      <c r="AH29006" s="23"/>
    </row>
    <row r="29007" spans="1:34">
      <c r="A29007" s="23"/>
      <c r="D29007" s="334"/>
      <c r="AD29007" s="23"/>
      <c r="AE29007" s="23"/>
      <c r="AF29007" s="23"/>
      <c r="AG29007" s="23"/>
      <c r="AH29007" s="23"/>
    </row>
    <row r="29008" spans="1:34">
      <c r="A29008" s="23"/>
      <c r="D29008" s="334"/>
      <c r="AD29008" s="23"/>
      <c r="AE29008" s="23"/>
      <c r="AF29008" s="23"/>
      <c r="AG29008" s="23"/>
      <c r="AH29008" s="23"/>
    </row>
    <row r="29009" spans="1:34">
      <c r="A29009" s="23"/>
      <c r="D29009" s="334"/>
      <c r="AD29009" s="23"/>
      <c r="AE29009" s="23"/>
      <c r="AF29009" s="23"/>
      <c r="AG29009" s="23"/>
      <c r="AH29009" s="23"/>
    </row>
    <row r="29010" spans="1:34">
      <c r="A29010" s="23"/>
      <c r="D29010" s="334"/>
      <c r="AD29010" s="23"/>
      <c r="AE29010" s="23"/>
      <c r="AF29010" s="23"/>
      <c r="AG29010" s="23"/>
      <c r="AH29010" s="23"/>
    </row>
    <row r="29011" spans="1:34">
      <c r="A29011" s="23"/>
      <c r="D29011" s="334"/>
      <c r="AD29011" s="23"/>
      <c r="AE29011" s="23"/>
      <c r="AF29011" s="23"/>
      <c r="AG29011" s="23"/>
      <c r="AH29011" s="23"/>
    </row>
    <row r="29012" spans="1:34">
      <c r="A29012" s="23"/>
      <c r="D29012" s="334"/>
      <c r="AD29012" s="23"/>
      <c r="AE29012" s="23"/>
      <c r="AF29012" s="23"/>
      <c r="AG29012" s="23"/>
      <c r="AH29012" s="23"/>
    </row>
    <row r="29013" spans="1:34">
      <c r="A29013" s="23"/>
      <c r="D29013" s="334"/>
      <c r="AD29013" s="23"/>
      <c r="AE29013" s="23"/>
      <c r="AF29013" s="23"/>
      <c r="AG29013" s="23"/>
      <c r="AH29013" s="23"/>
    </row>
    <row r="29014" spans="1:34">
      <c r="A29014" s="23"/>
      <c r="D29014" s="334"/>
      <c r="AD29014" s="23"/>
      <c r="AE29014" s="23"/>
      <c r="AF29014" s="23"/>
      <c r="AG29014" s="23"/>
      <c r="AH29014" s="23"/>
    </row>
    <row r="29015" spans="1:34">
      <c r="A29015" s="23"/>
      <c r="D29015" s="334"/>
      <c r="AD29015" s="23"/>
      <c r="AE29015" s="23"/>
      <c r="AF29015" s="23"/>
      <c r="AG29015" s="23"/>
      <c r="AH29015" s="23"/>
    </row>
    <row r="29016" spans="1:34">
      <c r="A29016" s="23"/>
      <c r="D29016" s="334"/>
      <c r="AD29016" s="23"/>
      <c r="AE29016" s="23"/>
      <c r="AF29016" s="23"/>
      <c r="AG29016" s="23"/>
      <c r="AH29016" s="23"/>
    </row>
    <row r="29017" spans="1:34">
      <c r="A29017" s="23"/>
      <c r="D29017" s="334"/>
      <c r="AD29017" s="23"/>
      <c r="AE29017" s="23"/>
      <c r="AF29017" s="23"/>
      <c r="AG29017" s="23"/>
      <c r="AH29017" s="23"/>
    </row>
    <row r="29018" spans="1:34">
      <c r="A29018" s="23"/>
      <c r="D29018" s="334"/>
      <c r="AD29018" s="23"/>
      <c r="AE29018" s="23"/>
      <c r="AF29018" s="23"/>
      <c r="AG29018" s="23"/>
      <c r="AH29018" s="23"/>
    </row>
    <row r="29019" spans="1:34">
      <c r="A29019" s="23"/>
      <c r="D29019" s="334"/>
      <c r="AD29019" s="23"/>
      <c r="AE29019" s="23"/>
      <c r="AF29019" s="23"/>
      <c r="AG29019" s="23"/>
      <c r="AH29019" s="23"/>
    </row>
    <row r="29020" spans="1:34">
      <c r="A29020" s="23"/>
      <c r="D29020" s="334"/>
      <c r="AD29020" s="23"/>
      <c r="AE29020" s="23"/>
      <c r="AF29020" s="23"/>
      <c r="AG29020" s="23"/>
      <c r="AH29020" s="23"/>
    </row>
    <row r="29021" spans="1:34">
      <c r="A29021" s="23"/>
      <c r="D29021" s="334"/>
      <c r="AD29021" s="23"/>
      <c r="AE29021" s="23"/>
      <c r="AF29021" s="23"/>
      <c r="AG29021" s="23"/>
      <c r="AH29021" s="23"/>
    </row>
    <row r="29022" spans="1:34">
      <c r="A29022" s="23"/>
      <c r="D29022" s="334"/>
      <c r="AD29022" s="23"/>
      <c r="AE29022" s="23"/>
      <c r="AF29022" s="23"/>
      <c r="AG29022" s="23"/>
      <c r="AH29022" s="23"/>
    </row>
    <row r="29023" spans="1:34">
      <c r="A29023" s="23"/>
      <c r="D29023" s="334"/>
      <c r="AD29023" s="23"/>
      <c r="AE29023" s="23"/>
      <c r="AF29023" s="23"/>
      <c r="AG29023" s="23"/>
      <c r="AH29023" s="23"/>
    </row>
    <row r="29024" spans="1:34">
      <c r="A29024" s="23"/>
      <c r="D29024" s="334"/>
      <c r="AD29024" s="23"/>
      <c r="AE29024" s="23"/>
      <c r="AF29024" s="23"/>
      <c r="AG29024" s="23"/>
      <c r="AH29024" s="23"/>
    </row>
    <row r="29025" spans="1:34">
      <c r="A29025" s="23"/>
      <c r="D29025" s="334"/>
      <c r="AD29025" s="23"/>
      <c r="AE29025" s="23"/>
      <c r="AF29025" s="23"/>
      <c r="AG29025" s="23"/>
      <c r="AH29025" s="23"/>
    </row>
    <row r="29026" spans="1:34">
      <c r="A29026" s="23"/>
      <c r="D29026" s="334"/>
      <c r="AD29026" s="23"/>
      <c r="AE29026" s="23"/>
      <c r="AF29026" s="23"/>
      <c r="AG29026" s="23"/>
      <c r="AH29026" s="23"/>
    </row>
    <row r="29027" spans="1:34">
      <c r="A29027" s="23"/>
      <c r="D29027" s="334"/>
      <c r="AD29027" s="23"/>
      <c r="AE29027" s="23"/>
      <c r="AF29027" s="23"/>
      <c r="AG29027" s="23"/>
      <c r="AH29027" s="23"/>
    </row>
    <row r="29028" spans="1:34">
      <c r="A29028" s="23"/>
      <c r="D29028" s="334"/>
      <c r="AD29028" s="23"/>
      <c r="AE29028" s="23"/>
      <c r="AF29028" s="23"/>
      <c r="AG29028" s="23"/>
      <c r="AH29028" s="23"/>
    </row>
    <row r="29029" spans="1:34">
      <c r="A29029" s="23"/>
      <c r="D29029" s="334"/>
      <c r="AD29029" s="23"/>
      <c r="AE29029" s="23"/>
      <c r="AF29029" s="23"/>
      <c r="AG29029" s="23"/>
      <c r="AH29029" s="23"/>
    </row>
    <row r="29030" spans="1:34">
      <c r="A29030" s="23"/>
      <c r="D29030" s="334"/>
      <c r="AD29030" s="23"/>
      <c r="AE29030" s="23"/>
      <c r="AF29030" s="23"/>
      <c r="AG29030" s="23"/>
      <c r="AH29030" s="23"/>
    </row>
    <row r="29031" spans="1:34">
      <c r="A29031" s="23"/>
      <c r="D29031" s="334"/>
      <c r="AD29031" s="23"/>
      <c r="AE29031" s="23"/>
      <c r="AF29031" s="23"/>
      <c r="AG29031" s="23"/>
      <c r="AH29031" s="23"/>
    </row>
    <row r="29032" spans="1:34">
      <c r="A29032" s="23"/>
      <c r="D29032" s="334"/>
      <c r="AD29032" s="23"/>
      <c r="AE29032" s="23"/>
      <c r="AF29032" s="23"/>
      <c r="AG29032" s="23"/>
      <c r="AH29032" s="23"/>
    </row>
    <row r="29033" spans="1:34">
      <c r="A29033" s="23"/>
      <c r="D29033" s="334"/>
      <c r="AD29033" s="23"/>
      <c r="AE29033" s="23"/>
      <c r="AF29033" s="23"/>
      <c r="AG29033" s="23"/>
      <c r="AH29033" s="23"/>
    </row>
    <row r="29034" spans="1:34">
      <c r="A29034" s="23"/>
      <c r="D29034" s="334"/>
      <c r="AD29034" s="23"/>
      <c r="AE29034" s="23"/>
      <c r="AF29034" s="23"/>
      <c r="AG29034" s="23"/>
      <c r="AH29034" s="23"/>
    </row>
    <row r="29035" spans="1:34">
      <c r="A29035" s="23"/>
      <c r="D29035" s="334"/>
      <c r="AD29035" s="23"/>
      <c r="AE29035" s="23"/>
      <c r="AF29035" s="23"/>
      <c r="AG29035" s="23"/>
      <c r="AH29035" s="23"/>
    </row>
    <row r="29036" spans="1:34">
      <c r="A29036" s="23"/>
      <c r="D29036" s="334"/>
      <c r="AD29036" s="23"/>
      <c r="AE29036" s="23"/>
      <c r="AF29036" s="23"/>
      <c r="AG29036" s="23"/>
      <c r="AH29036" s="23"/>
    </row>
    <row r="29037" spans="1:34">
      <c r="A29037" s="23"/>
      <c r="D29037" s="334"/>
      <c r="AD29037" s="23"/>
      <c r="AE29037" s="23"/>
      <c r="AF29037" s="23"/>
      <c r="AG29037" s="23"/>
      <c r="AH29037" s="23"/>
    </row>
    <row r="29038" spans="1:34">
      <c r="A29038" s="23"/>
      <c r="D29038" s="334"/>
      <c r="AD29038" s="23"/>
      <c r="AE29038" s="23"/>
      <c r="AF29038" s="23"/>
      <c r="AG29038" s="23"/>
      <c r="AH29038" s="23"/>
    </row>
    <row r="29039" spans="1:34">
      <c r="A29039" s="23"/>
      <c r="D29039" s="334"/>
      <c r="AD29039" s="23"/>
      <c r="AE29039" s="23"/>
      <c r="AF29039" s="23"/>
      <c r="AG29039" s="23"/>
      <c r="AH29039" s="23"/>
    </row>
    <row r="29040" spans="1:34">
      <c r="A29040" s="23"/>
      <c r="D29040" s="334"/>
      <c r="AD29040" s="23"/>
      <c r="AE29040" s="23"/>
      <c r="AF29040" s="23"/>
      <c r="AG29040" s="23"/>
      <c r="AH29040" s="23"/>
    </row>
    <row r="29041" spans="1:34">
      <c r="A29041" s="23"/>
      <c r="D29041" s="334"/>
      <c r="AD29041" s="23"/>
      <c r="AE29041" s="23"/>
      <c r="AF29041" s="23"/>
      <c r="AG29041" s="23"/>
      <c r="AH29041" s="23"/>
    </row>
    <row r="29042" spans="1:34">
      <c r="A29042" s="23"/>
      <c r="D29042" s="334"/>
      <c r="AD29042" s="23"/>
      <c r="AE29042" s="23"/>
      <c r="AF29042" s="23"/>
      <c r="AG29042" s="23"/>
      <c r="AH29042" s="23"/>
    </row>
    <row r="29043" spans="1:34">
      <c r="A29043" s="23"/>
      <c r="D29043" s="334"/>
      <c r="AD29043" s="23"/>
      <c r="AE29043" s="23"/>
      <c r="AF29043" s="23"/>
      <c r="AG29043" s="23"/>
      <c r="AH29043" s="23"/>
    </row>
    <row r="29044" spans="1:34">
      <c r="A29044" s="23"/>
      <c r="D29044" s="334"/>
      <c r="AD29044" s="23"/>
      <c r="AE29044" s="23"/>
      <c r="AF29044" s="23"/>
      <c r="AG29044" s="23"/>
      <c r="AH29044" s="23"/>
    </row>
    <row r="29045" spans="1:34">
      <c r="A29045" s="23"/>
      <c r="D29045" s="334"/>
      <c r="AD29045" s="23"/>
      <c r="AE29045" s="23"/>
      <c r="AF29045" s="23"/>
      <c r="AG29045" s="23"/>
      <c r="AH29045" s="23"/>
    </row>
    <row r="29046" spans="1:34">
      <c r="A29046" s="23"/>
      <c r="D29046" s="334"/>
      <c r="AD29046" s="23"/>
      <c r="AE29046" s="23"/>
      <c r="AF29046" s="23"/>
      <c r="AG29046" s="23"/>
      <c r="AH29046" s="23"/>
    </row>
    <row r="29047" spans="1:34">
      <c r="A29047" s="23"/>
      <c r="D29047" s="334"/>
      <c r="AD29047" s="23"/>
      <c r="AE29047" s="23"/>
      <c r="AF29047" s="23"/>
      <c r="AG29047" s="23"/>
      <c r="AH29047" s="23"/>
    </row>
    <row r="29048" spans="1:34">
      <c r="A29048" s="23"/>
      <c r="D29048" s="334"/>
      <c r="AD29048" s="23"/>
      <c r="AE29048" s="23"/>
      <c r="AF29048" s="23"/>
      <c r="AG29048" s="23"/>
      <c r="AH29048" s="23"/>
    </row>
    <row r="29049" spans="1:34">
      <c r="A29049" s="23"/>
      <c r="D29049" s="334"/>
      <c r="AD29049" s="23"/>
      <c r="AE29049" s="23"/>
      <c r="AF29049" s="23"/>
      <c r="AG29049" s="23"/>
      <c r="AH29049" s="23"/>
    </row>
    <row r="29050" spans="1:34">
      <c r="A29050" s="23"/>
      <c r="D29050" s="334"/>
      <c r="AD29050" s="23"/>
      <c r="AE29050" s="23"/>
      <c r="AF29050" s="23"/>
      <c r="AG29050" s="23"/>
      <c r="AH29050" s="23"/>
    </row>
    <row r="29051" spans="1:34">
      <c r="A29051" s="23"/>
      <c r="D29051" s="334"/>
      <c r="AD29051" s="23"/>
      <c r="AE29051" s="23"/>
      <c r="AF29051" s="23"/>
      <c r="AG29051" s="23"/>
      <c r="AH29051" s="23"/>
    </row>
    <row r="29052" spans="1:34">
      <c r="A29052" s="23"/>
      <c r="D29052" s="334"/>
      <c r="AD29052" s="23"/>
      <c r="AE29052" s="23"/>
      <c r="AF29052" s="23"/>
      <c r="AG29052" s="23"/>
      <c r="AH29052" s="23"/>
    </row>
    <row r="29053" spans="1:34">
      <c r="A29053" s="23"/>
      <c r="D29053" s="334"/>
      <c r="AD29053" s="23"/>
      <c r="AE29053" s="23"/>
      <c r="AF29053" s="23"/>
      <c r="AG29053" s="23"/>
      <c r="AH29053" s="23"/>
    </row>
    <row r="29054" spans="1:34">
      <c r="A29054" s="23"/>
      <c r="D29054" s="334"/>
      <c r="AD29054" s="23"/>
      <c r="AE29054" s="23"/>
      <c r="AF29054" s="23"/>
      <c r="AG29054" s="23"/>
      <c r="AH29054" s="23"/>
    </row>
    <row r="29055" spans="1:34">
      <c r="A29055" s="23"/>
      <c r="D29055" s="334"/>
      <c r="AD29055" s="23"/>
      <c r="AE29055" s="23"/>
      <c r="AF29055" s="23"/>
      <c r="AG29055" s="23"/>
      <c r="AH29055" s="23"/>
    </row>
    <row r="29056" spans="1:34">
      <c r="A29056" s="23"/>
      <c r="D29056" s="334"/>
      <c r="AD29056" s="23"/>
      <c r="AE29056" s="23"/>
      <c r="AF29056" s="23"/>
      <c r="AG29056" s="23"/>
      <c r="AH29056" s="23"/>
    </row>
    <row r="29057" spans="1:34">
      <c r="A29057" s="23"/>
      <c r="D29057" s="334"/>
      <c r="AD29057" s="23"/>
      <c r="AE29057" s="23"/>
      <c r="AF29057" s="23"/>
      <c r="AG29057" s="23"/>
      <c r="AH29057" s="23"/>
    </row>
    <row r="29058" spans="1:34">
      <c r="A29058" s="23"/>
      <c r="D29058" s="334"/>
      <c r="AD29058" s="23"/>
      <c r="AE29058" s="23"/>
      <c r="AF29058" s="23"/>
      <c r="AG29058" s="23"/>
      <c r="AH29058" s="23"/>
    </row>
    <row r="29059" spans="1:34">
      <c r="A29059" s="23"/>
      <c r="D29059" s="334"/>
      <c r="AD29059" s="23"/>
      <c r="AE29059" s="23"/>
      <c r="AF29059" s="23"/>
      <c r="AG29059" s="23"/>
      <c r="AH29059" s="23"/>
    </row>
    <row r="29060" spans="1:34">
      <c r="A29060" s="23"/>
      <c r="D29060" s="334"/>
      <c r="AD29060" s="23"/>
      <c r="AE29060" s="23"/>
      <c r="AF29060" s="23"/>
      <c r="AG29060" s="23"/>
      <c r="AH29060" s="23"/>
    </row>
    <row r="29061" spans="1:34">
      <c r="A29061" s="23"/>
      <c r="D29061" s="334"/>
      <c r="AD29061" s="23"/>
      <c r="AE29061" s="23"/>
      <c r="AF29061" s="23"/>
      <c r="AG29061" s="23"/>
      <c r="AH29061" s="23"/>
    </row>
    <row r="29062" spans="1:34">
      <c r="A29062" s="23"/>
      <c r="D29062" s="334"/>
      <c r="AD29062" s="23"/>
      <c r="AE29062" s="23"/>
      <c r="AF29062" s="23"/>
      <c r="AG29062" s="23"/>
      <c r="AH29062" s="23"/>
    </row>
    <row r="29063" spans="1:34">
      <c r="A29063" s="23"/>
      <c r="D29063" s="334"/>
      <c r="AD29063" s="23"/>
      <c r="AE29063" s="23"/>
      <c r="AF29063" s="23"/>
      <c r="AG29063" s="23"/>
      <c r="AH29063" s="23"/>
    </row>
    <row r="29064" spans="1:34">
      <c r="A29064" s="23"/>
      <c r="D29064" s="334"/>
      <c r="AD29064" s="23"/>
      <c r="AE29064" s="23"/>
      <c r="AF29064" s="23"/>
      <c r="AG29064" s="23"/>
      <c r="AH29064" s="23"/>
    </row>
    <row r="29065" spans="1:34">
      <c r="A29065" s="23"/>
      <c r="D29065" s="334"/>
      <c r="AD29065" s="23"/>
      <c r="AE29065" s="23"/>
      <c r="AF29065" s="23"/>
      <c r="AG29065" s="23"/>
      <c r="AH29065" s="23"/>
    </row>
    <row r="29066" spans="1:34">
      <c r="A29066" s="23"/>
      <c r="D29066" s="334"/>
      <c r="AD29066" s="23"/>
      <c r="AE29066" s="23"/>
      <c r="AF29066" s="23"/>
      <c r="AG29066" s="23"/>
      <c r="AH29066" s="23"/>
    </row>
    <row r="29067" spans="1:34">
      <c r="A29067" s="23"/>
      <c r="D29067" s="334"/>
      <c r="AD29067" s="23"/>
      <c r="AE29067" s="23"/>
      <c r="AF29067" s="23"/>
      <c r="AG29067" s="23"/>
      <c r="AH29067" s="23"/>
    </row>
    <row r="29068" spans="1:34">
      <c r="A29068" s="23"/>
      <c r="D29068" s="334"/>
      <c r="AD29068" s="23"/>
      <c r="AE29068" s="23"/>
      <c r="AF29068" s="23"/>
      <c r="AG29068" s="23"/>
      <c r="AH29068" s="23"/>
    </row>
    <row r="29069" spans="1:34">
      <c r="A29069" s="23"/>
      <c r="D29069" s="334"/>
      <c r="AD29069" s="23"/>
      <c r="AE29069" s="23"/>
      <c r="AF29069" s="23"/>
      <c r="AG29069" s="23"/>
      <c r="AH29069" s="23"/>
    </row>
    <row r="29070" spans="1:34">
      <c r="A29070" s="23"/>
      <c r="D29070" s="334"/>
      <c r="AD29070" s="23"/>
      <c r="AE29070" s="23"/>
      <c r="AF29070" s="23"/>
      <c r="AG29070" s="23"/>
      <c r="AH29070" s="23"/>
    </row>
    <row r="29071" spans="1:34">
      <c r="A29071" s="23"/>
      <c r="D29071" s="334"/>
      <c r="AD29071" s="23"/>
      <c r="AE29071" s="23"/>
      <c r="AF29071" s="23"/>
      <c r="AG29071" s="23"/>
      <c r="AH29071" s="23"/>
    </row>
    <row r="29072" spans="1:34">
      <c r="A29072" s="23"/>
      <c r="D29072" s="334"/>
      <c r="AD29072" s="23"/>
      <c r="AE29072" s="23"/>
      <c r="AF29072" s="23"/>
      <c r="AG29072" s="23"/>
      <c r="AH29072" s="23"/>
    </row>
    <row r="29073" spans="1:34">
      <c r="A29073" s="23"/>
      <c r="D29073" s="334"/>
      <c r="AD29073" s="23"/>
      <c r="AE29073" s="23"/>
      <c r="AF29073" s="23"/>
      <c r="AG29073" s="23"/>
      <c r="AH29073" s="23"/>
    </row>
    <row r="29074" spans="1:34">
      <c r="A29074" s="23"/>
      <c r="D29074" s="334"/>
      <c r="AD29074" s="23"/>
      <c r="AE29074" s="23"/>
      <c r="AF29074" s="23"/>
      <c r="AG29074" s="23"/>
      <c r="AH29074" s="23"/>
    </row>
    <row r="29075" spans="1:34">
      <c r="A29075" s="23"/>
      <c r="D29075" s="334"/>
      <c r="AD29075" s="23"/>
      <c r="AE29075" s="23"/>
      <c r="AF29075" s="23"/>
      <c r="AG29075" s="23"/>
      <c r="AH29075" s="23"/>
    </row>
    <row r="29076" spans="1:34">
      <c r="A29076" s="23"/>
      <c r="D29076" s="334"/>
      <c r="AD29076" s="23"/>
      <c r="AE29076" s="23"/>
      <c r="AF29076" s="23"/>
      <c r="AG29076" s="23"/>
      <c r="AH29076" s="23"/>
    </row>
    <row r="29077" spans="1:34">
      <c r="A29077" s="23"/>
      <c r="D29077" s="334"/>
      <c r="AD29077" s="23"/>
      <c r="AE29077" s="23"/>
      <c r="AF29077" s="23"/>
      <c r="AG29077" s="23"/>
      <c r="AH29077" s="23"/>
    </row>
    <row r="29078" spans="1:34">
      <c r="A29078" s="23"/>
      <c r="D29078" s="334"/>
      <c r="AD29078" s="23"/>
      <c r="AE29078" s="23"/>
      <c r="AF29078" s="23"/>
      <c r="AG29078" s="23"/>
      <c r="AH29078" s="23"/>
    </row>
    <row r="29079" spans="1:34">
      <c r="A29079" s="23"/>
      <c r="D29079" s="334"/>
      <c r="AD29079" s="23"/>
      <c r="AE29079" s="23"/>
      <c r="AF29079" s="23"/>
      <c r="AG29079" s="23"/>
      <c r="AH29079" s="23"/>
    </row>
    <row r="29080" spans="1:34">
      <c r="A29080" s="23"/>
      <c r="D29080" s="334"/>
      <c r="AD29080" s="23"/>
      <c r="AE29080" s="23"/>
      <c r="AF29080" s="23"/>
      <c r="AG29080" s="23"/>
      <c r="AH29080" s="23"/>
    </row>
    <row r="29081" spans="1:34">
      <c r="A29081" s="23"/>
      <c r="D29081" s="334"/>
      <c r="AD29081" s="23"/>
      <c r="AE29081" s="23"/>
      <c r="AF29081" s="23"/>
      <c r="AG29081" s="23"/>
      <c r="AH29081" s="23"/>
    </row>
    <row r="29082" spans="1:34">
      <c r="A29082" s="23"/>
      <c r="D29082" s="334"/>
      <c r="AD29082" s="23"/>
      <c r="AE29082" s="23"/>
      <c r="AF29082" s="23"/>
      <c r="AG29082" s="23"/>
      <c r="AH29082" s="23"/>
    </row>
    <row r="29083" spans="1:34">
      <c r="A29083" s="23"/>
      <c r="D29083" s="334"/>
      <c r="AD29083" s="23"/>
      <c r="AE29083" s="23"/>
      <c r="AF29083" s="23"/>
      <c r="AG29083" s="23"/>
      <c r="AH29083" s="23"/>
    </row>
    <row r="29084" spans="1:34">
      <c r="A29084" s="23"/>
      <c r="D29084" s="334"/>
      <c r="AD29084" s="23"/>
      <c r="AE29084" s="23"/>
      <c r="AF29084" s="23"/>
      <c r="AG29084" s="23"/>
      <c r="AH29084" s="23"/>
    </row>
    <row r="29085" spans="1:34">
      <c r="A29085" s="23"/>
      <c r="D29085" s="334"/>
      <c r="AD29085" s="23"/>
      <c r="AE29085" s="23"/>
      <c r="AF29085" s="23"/>
      <c r="AG29085" s="23"/>
      <c r="AH29085" s="23"/>
    </row>
    <row r="29086" spans="1:34">
      <c r="A29086" s="23"/>
      <c r="D29086" s="334"/>
      <c r="AD29086" s="23"/>
      <c r="AE29086" s="23"/>
      <c r="AF29086" s="23"/>
      <c r="AG29086" s="23"/>
      <c r="AH29086" s="23"/>
    </row>
    <row r="29087" spans="1:34">
      <c r="A29087" s="23"/>
      <c r="D29087" s="334"/>
      <c r="AD29087" s="23"/>
      <c r="AE29087" s="23"/>
      <c r="AF29087" s="23"/>
      <c r="AG29087" s="23"/>
      <c r="AH29087" s="23"/>
    </row>
    <row r="29088" spans="1:34">
      <c r="A29088" s="23"/>
      <c r="D29088" s="334"/>
      <c r="AD29088" s="23"/>
      <c r="AE29088" s="23"/>
      <c r="AF29088" s="23"/>
      <c r="AG29088" s="23"/>
      <c r="AH29088" s="23"/>
    </row>
    <row r="29089" spans="1:34">
      <c r="A29089" s="23"/>
      <c r="D29089" s="334"/>
      <c r="AD29089" s="23"/>
      <c r="AE29089" s="23"/>
      <c r="AF29089" s="23"/>
      <c r="AG29089" s="23"/>
      <c r="AH29089" s="23"/>
    </row>
    <row r="29090" spans="1:34">
      <c r="A29090" s="23"/>
      <c r="D29090" s="334"/>
      <c r="AD29090" s="23"/>
      <c r="AE29090" s="23"/>
      <c r="AF29090" s="23"/>
      <c r="AG29090" s="23"/>
      <c r="AH29090" s="23"/>
    </row>
    <row r="29091" spans="1:34">
      <c r="A29091" s="23"/>
      <c r="D29091" s="334"/>
      <c r="AD29091" s="23"/>
      <c r="AE29091" s="23"/>
      <c r="AF29091" s="23"/>
      <c r="AG29091" s="23"/>
      <c r="AH29091" s="23"/>
    </row>
    <row r="29092" spans="1:34">
      <c r="A29092" s="23"/>
      <c r="D29092" s="334"/>
      <c r="AD29092" s="23"/>
      <c r="AE29092" s="23"/>
      <c r="AF29092" s="23"/>
      <c r="AG29092" s="23"/>
      <c r="AH29092" s="23"/>
    </row>
    <row r="29093" spans="1:34">
      <c r="A29093" s="23"/>
      <c r="D29093" s="334"/>
      <c r="AD29093" s="23"/>
      <c r="AE29093" s="23"/>
      <c r="AF29093" s="23"/>
      <c r="AG29093" s="23"/>
      <c r="AH29093" s="23"/>
    </row>
    <row r="29094" spans="1:34">
      <c r="A29094" s="23"/>
      <c r="D29094" s="334"/>
      <c r="AD29094" s="23"/>
      <c r="AE29094" s="23"/>
      <c r="AF29094" s="23"/>
      <c r="AG29094" s="23"/>
      <c r="AH29094" s="23"/>
    </row>
    <row r="29095" spans="1:34">
      <c r="A29095" s="23"/>
      <c r="D29095" s="334"/>
      <c r="AD29095" s="23"/>
      <c r="AE29095" s="23"/>
      <c r="AF29095" s="23"/>
      <c r="AG29095" s="23"/>
      <c r="AH29095" s="23"/>
    </row>
    <row r="29096" spans="1:34">
      <c r="A29096" s="23"/>
      <c r="D29096" s="334"/>
      <c r="AD29096" s="23"/>
      <c r="AE29096" s="23"/>
      <c r="AF29096" s="23"/>
      <c r="AG29096" s="23"/>
      <c r="AH29096" s="23"/>
    </row>
    <row r="29097" spans="1:34">
      <c r="A29097" s="23"/>
      <c r="D29097" s="334"/>
      <c r="AD29097" s="23"/>
      <c r="AE29097" s="23"/>
      <c r="AF29097" s="23"/>
      <c r="AG29097" s="23"/>
      <c r="AH29097" s="23"/>
    </row>
    <row r="29098" spans="1:34">
      <c r="A29098" s="23"/>
      <c r="D29098" s="334"/>
      <c r="AD29098" s="23"/>
      <c r="AE29098" s="23"/>
      <c r="AF29098" s="23"/>
      <c r="AG29098" s="23"/>
      <c r="AH29098" s="23"/>
    </row>
    <row r="29099" spans="1:34">
      <c r="A29099" s="23"/>
      <c r="D29099" s="334"/>
      <c r="AD29099" s="23"/>
      <c r="AE29099" s="23"/>
      <c r="AF29099" s="23"/>
      <c r="AG29099" s="23"/>
      <c r="AH29099" s="23"/>
    </row>
    <row r="29100" spans="1:34">
      <c r="A29100" s="23"/>
      <c r="D29100" s="334"/>
      <c r="AD29100" s="23"/>
      <c r="AE29100" s="23"/>
      <c r="AF29100" s="23"/>
      <c r="AG29100" s="23"/>
      <c r="AH29100" s="23"/>
    </row>
    <row r="29101" spans="1:34">
      <c r="A29101" s="23"/>
      <c r="D29101" s="334"/>
      <c r="AD29101" s="23"/>
      <c r="AE29101" s="23"/>
      <c r="AF29101" s="23"/>
      <c r="AG29101" s="23"/>
      <c r="AH29101" s="23"/>
    </row>
    <row r="29102" spans="1:34">
      <c r="A29102" s="23"/>
      <c r="D29102" s="334"/>
      <c r="AD29102" s="23"/>
      <c r="AE29102" s="23"/>
      <c r="AF29102" s="23"/>
      <c r="AG29102" s="23"/>
      <c r="AH29102" s="23"/>
    </row>
    <row r="29103" spans="1:34">
      <c r="A29103" s="23"/>
      <c r="D29103" s="334"/>
      <c r="AD29103" s="23"/>
      <c r="AE29103" s="23"/>
      <c r="AF29103" s="23"/>
      <c r="AG29103" s="23"/>
      <c r="AH29103" s="23"/>
    </row>
    <row r="29104" spans="1:34">
      <c r="A29104" s="23"/>
      <c r="D29104" s="334"/>
      <c r="AD29104" s="23"/>
      <c r="AE29104" s="23"/>
      <c r="AF29104" s="23"/>
      <c r="AG29104" s="23"/>
      <c r="AH29104" s="23"/>
    </row>
    <row r="29105" spans="1:34">
      <c r="A29105" s="23"/>
      <c r="D29105" s="334"/>
      <c r="AD29105" s="23"/>
      <c r="AE29105" s="23"/>
      <c r="AF29105" s="23"/>
      <c r="AG29105" s="23"/>
      <c r="AH29105" s="23"/>
    </row>
    <row r="29106" spans="1:34">
      <c r="A29106" s="23"/>
      <c r="D29106" s="334"/>
      <c r="AD29106" s="23"/>
      <c r="AE29106" s="23"/>
      <c r="AF29106" s="23"/>
      <c r="AG29106" s="23"/>
      <c r="AH29106" s="23"/>
    </row>
    <row r="29107" spans="1:34">
      <c r="A29107" s="23"/>
      <c r="D29107" s="334"/>
      <c r="AD29107" s="23"/>
      <c r="AE29107" s="23"/>
      <c r="AF29107" s="23"/>
      <c r="AG29107" s="23"/>
      <c r="AH29107" s="23"/>
    </row>
    <row r="29108" spans="1:34">
      <c r="A29108" s="23"/>
      <c r="D29108" s="334"/>
      <c r="AD29108" s="23"/>
      <c r="AE29108" s="23"/>
      <c r="AF29108" s="23"/>
      <c r="AG29108" s="23"/>
      <c r="AH29108" s="23"/>
    </row>
    <row r="29109" spans="1:34">
      <c r="A29109" s="23"/>
      <c r="D29109" s="334"/>
      <c r="AD29109" s="23"/>
      <c r="AE29109" s="23"/>
      <c r="AF29109" s="23"/>
      <c r="AG29109" s="23"/>
      <c r="AH29109" s="23"/>
    </row>
    <row r="29110" spans="1:34">
      <c r="A29110" s="23"/>
      <c r="D29110" s="334"/>
      <c r="AD29110" s="23"/>
      <c r="AE29110" s="23"/>
      <c r="AF29110" s="23"/>
      <c r="AG29110" s="23"/>
      <c r="AH29110" s="23"/>
    </row>
    <row r="29111" spans="1:34">
      <c r="A29111" s="23"/>
      <c r="D29111" s="334"/>
      <c r="AD29111" s="23"/>
      <c r="AE29111" s="23"/>
      <c r="AF29111" s="23"/>
      <c r="AG29111" s="23"/>
      <c r="AH29111" s="23"/>
    </row>
    <row r="29112" spans="1:34">
      <c r="A29112" s="23"/>
      <c r="D29112" s="334"/>
      <c r="AD29112" s="23"/>
      <c r="AE29112" s="23"/>
      <c r="AF29112" s="23"/>
      <c r="AG29112" s="23"/>
      <c r="AH29112" s="23"/>
    </row>
    <row r="29113" spans="1:34">
      <c r="A29113" s="23"/>
      <c r="D29113" s="334"/>
      <c r="AD29113" s="23"/>
      <c r="AE29113" s="23"/>
      <c r="AF29113" s="23"/>
      <c r="AG29113" s="23"/>
      <c r="AH29113" s="23"/>
    </row>
    <row r="29114" spans="1:34">
      <c r="A29114" s="23"/>
      <c r="D29114" s="334"/>
      <c r="AD29114" s="23"/>
      <c r="AE29114" s="23"/>
      <c r="AF29114" s="23"/>
      <c r="AG29114" s="23"/>
      <c r="AH29114" s="23"/>
    </row>
    <row r="29115" spans="1:34">
      <c r="A29115" s="23"/>
      <c r="D29115" s="334"/>
      <c r="AD29115" s="23"/>
      <c r="AE29115" s="23"/>
      <c r="AF29115" s="23"/>
      <c r="AG29115" s="23"/>
      <c r="AH29115" s="23"/>
    </row>
    <row r="29116" spans="1:34">
      <c r="A29116" s="23"/>
      <c r="D29116" s="334"/>
      <c r="AD29116" s="23"/>
      <c r="AE29116" s="23"/>
      <c r="AF29116" s="23"/>
      <c r="AG29116" s="23"/>
      <c r="AH29116" s="23"/>
    </row>
    <row r="29117" spans="1:34">
      <c r="A29117" s="23"/>
      <c r="D29117" s="334"/>
      <c r="AD29117" s="23"/>
      <c r="AE29117" s="23"/>
      <c r="AF29117" s="23"/>
      <c r="AG29117" s="23"/>
      <c r="AH29117" s="23"/>
    </row>
    <row r="29118" spans="1:34">
      <c r="A29118" s="23"/>
      <c r="D29118" s="334"/>
      <c r="AD29118" s="23"/>
      <c r="AE29118" s="23"/>
      <c r="AF29118" s="23"/>
      <c r="AG29118" s="23"/>
      <c r="AH29118" s="23"/>
    </row>
    <row r="29119" spans="1:34">
      <c r="A29119" s="23"/>
      <c r="D29119" s="334"/>
      <c r="AD29119" s="23"/>
      <c r="AE29119" s="23"/>
      <c r="AF29119" s="23"/>
      <c r="AG29119" s="23"/>
      <c r="AH29119" s="23"/>
    </row>
    <row r="29120" spans="1:34">
      <c r="A29120" s="23"/>
      <c r="D29120" s="334"/>
      <c r="AD29120" s="23"/>
      <c r="AE29120" s="23"/>
      <c r="AF29120" s="23"/>
      <c r="AG29120" s="23"/>
      <c r="AH29120" s="23"/>
    </row>
    <row r="29121" spans="1:34">
      <c r="A29121" s="23"/>
      <c r="D29121" s="334"/>
      <c r="AD29121" s="23"/>
      <c r="AE29121" s="23"/>
      <c r="AF29121" s="23"/>
      <c r="AG29121" s="23"/>
      <c r="AH29121" s="23"/>
    </row>
    <row r="29122" spans="1:34">
      <c r="A29122" s="23"/>
      <c r="D29122" s="334"/>
      <c r="AD29122" s="23"/>
      <c r="AE29122" s="23"/>
      <c r="AF29122" s="23"/>
      <c r="AG29122" s="23"/>
      <c r="AH29122" s="23"/>
    </row>
    <row r="29123" spans="1:34">
      <c r="A29123" s="23"/>
      <c r="D29123" s="334"/>
      <c r="AD29123" s="23"/>
      <c r="AE29123" s="23"/>
      <c r="AF29123" s="23"/>
      <c r="AG29123" s="23"/>
      <c r="AH29123" s="23"/>
    </row>
    <row r="29124" spans="1:34">
      <c r="A29124" s="23"/>
      <c r="D29124" s="334"/>
      <c r="AD29124" s="23"/>
      <c r="AE29124" s="23"/>
      <c r="AF29124" s="23"/>
      <c r="AG29124" s="23"/>
      <c r="AH29124" s="23"/>
    </row>
    <row r="29125" spans="1:34">
      <c r="A29125" s="23"/>
      <c r="D29125" s="334"/>
      <c r="AD29125" s="23"/>
      <c r="AE29125" s="23"/>
      <c r="AF29125" s="23"/>
      <c r="AG29125" s="23"/>
      <c r="AH29125" s="23"/>
    </row>
    <row r="29126" spans="1:34">
      <c r="A29126" s="23"/>
      <c r="D29126" s="334"/>
      <c r="AD29126" s="23"/>
      <c r="AE29126" s="23"/>
      <c r="AF29126" s="23"/>
      <c r="AG29126" s="23"/>
      <c r="AH29126" s="23"/>
    </row>
    <row r="29127" spans="1:34">
      <c r="A29127" s="23"/>
      <c r="D29127" s="334"/>
      <c r="AD29127" s="23"/>
      <c r="AE29127" s="23"/>
      <c r="AF29127" s="23"/>
      <c r="AG29127" s="23"/>
      <c r="AH29127" s="23"/>
    </row>
    <row r="29128" spans="1:34">
      <c r="A29128" s="23"/>
      <c r="D29128" s="334"/>
      <c r="AD29128" s="23"/>
      <c r="AE29128" s="23"/>
      <c r="AF29128" s="23"/>
      <c r="AG29128" s="23"/>
      <c r="AH29128" s="23"/>
    </row>
    <row r="29129" spans="1:34">
      <c r="A29129" s="23"/>
      <c r="D29129" s="334"/>
      <c r="AD29129" s="23"/>
      <c r="AE29129" s="23"/>
      <c r="AF29129" s="23"/>
      <c r="AG29129" s="23"/>
      <c r="AH29129" s="23"/>
    </row>
    <row r="29130" spans="1:34">
      <c r="A29130" s="23"/>
      <c r="D29130" s="334"/>
      <c r="AD29130" s="23"/>
      <c r="AE29130" s="23"/>
      <c r="AF29130" s="23"/>
      <c r="AG29130" s="23"/>
      <c r="AH29130" s="23"/>
    </row>
    <row r="29131" spans="1:34">
      <c r="A29131" s="23"/>
      <c r="D29131" s="334"/>
      <c r="AD29131" s="23"/>
      <c r="AE29131" s="23"/>
      <c r="AF29131" s="23"/>
      <c r="AG29131" s="23"/>
      <c r="AH29131" s="23"/>
    </row>
    <row r="29132" spans="1:34">
      <c r="A29132" s="23"/>
      <c r="D29132" s="334"/>
      <c r="AD29132" s="23"/>
      <c r="AE29132" s="23"/>
      <c r="AF29132" s="23"/>
      <c r="AG29132" s="23"/>
      <c r="AH29132" s="23"/>
    </row>
    <row r="29133" spans="1:34">
      <c r="A29133" s="23"/>
      <c r="D29133" s="334"/>
      <c r="AD29133" s="23"/>
      <c r="AE29133" s="23"/>
      <c r="AF29133" s="23"/>
      <c r="AG29133" s="23"/>
      <c r="AH29133" s="23"/>
    </row>
    <row r="29134" spans="1:34">
      <c r="A29134" s="23"/>
      <c r="D29134" s="334"/>
      <c r="AD29134" s="23"/>
      <c r="AE29134" s="23"/>
      <c r="AF29134" s="23"/>
      <c r="AG29134" s="23"/>
      <c r="AH29134" s="23"/>
    </row>
    <row r="29135" spans="1:34">
      <c r="A29135" s="23"/>
      <c r="D29135" s="334"/>
      <c r="AD29135" s="23"/>
      <c r="AE29135" s="23"/>
      <c r="AF29135" s="23"/>
      <c r="AG29135" s="23"/>
      <c r="AH29135" s="23"/>
    </row>
    <row r="29136" spans="1:34">
      <c r="A29136" s="23"/>
      <c r="D29136" s="334"/>
      <c r="AD29136" s="23"/>
      <c r="AE29136" s="23"/>
      <c r="AF29136" s="23"/>
      <c r="AG29136" s="23"/>
      <c r="AH29136" s="23"/>
    </row>
    <row r="29137" spans="1:34">
      <c r="A29137" s="23"/>
      <c r="D29137" s="334"/>
      <c r="AD29137" s="23"/>
      <c r="AE29137" s="23"/>
      <c r="AF29137" s="23"/>
      <c r="AG29137" s="23"/>
      <c r="AH29137" s="23"/>
    </row>
    <row r="29138" spans="1:34">
      <c r="A29138" s="23"/>
      <c r="D29138" s="334"/>
      <c r="AD29138" s="23"/>
      <c r="AE29138" s="23"/>
      <c r="AF29138" s="23"/>
      <c r="AG29138" s="23"/>
      <c r="AH29138" s="23"/>
    </row>
    <row r="29139" spans="1:34">
      <c r="A29139" s="23"/>
      <c r="D29139" s="334"/>
      <c r="AD29139" s="23"/>
      <c r="AE29139" s="23"/>
      <c r="AF29139" s="23"/>
      <c r="AG29139" s="23"/>
      <c r="AH29139" s="23"/>
    </row>
    <row r="29140" spans="1:34">
      <c r="A29140" s="23"/>
      <c r="D29140" s="334"/>
      <c r="AD29140" s="23"/>
      <c r="AE29140" s="23"/>
      <c r="AF29140" s="23"/>
      <c r="AG29140" s="23"/>
      <c r="AH29140" s="23"/>
    </row>
    <row r="29141" spans="1:34">
      <c r="A29141" s="23"/>
      <c r="D29141" s="334"/>
      <c r="AD29141" s="23"/>
      <c r="AE29141" s="23"/>
      <c r="AF29141" s="23"/>
      <c r="AG29141" s="23"/>
      <c r="AH29141" s="23"/>
    </row>
    <row r="29142" spans="1:34">
      <c r="A29142" s="23"/>
      <c r="D29142" s="334"/>
      <c r="AD29142" s="23"/>
      <c r="AE29142" s="23"/>
      <c r="AF29142" s="23"/>
      <c r="AG29142" s="23"/>
      <c r="AH29142" s="23"/>
    </row>
    <row r="29143" spans="1:34">
      <c r="A29143" s="23"/>
      <c r="D29143" s="334"/>
      <c r="AD29143" s="23"/>
      <c r="AE29143" s="23"/>
      <c r="AF29143" s="23"/>
      <c r="AG29143" s="23"/>
      <c r="AH29143" s="23"/>
    </row>
    <row r="29144" spans="1:34">
      <c r="A29144" s="23"/>
      <c r="D29144" s="334"/>
      <c r="AD29144" s="23"/>
      <c r="AE29144" s="23"/>
      <c r="AF29144" s="23"/>
      <c r="AG29144" s="23"/>
      <c r="AH29144" s="23"/>
    </row>
    <row r="29145" spans="1:34">
      <c r="A29145" s="23"/>
      <c r="D29145" s="334"/>
      <c r="AD29145" s="23"/>
      <c r="AE29145" s="23"/>
      <c r="AF29145" s="23"/>
      <c r="AG29145" s="23"/>
      <c r="AH29145" s="23"/>
    </row>
    <row r="29146" spans="1:34">
      <c r="A29146" s="23"/>
      <c r="D29146" s="334"/>
      <c r="AD29146" s="23"/>
      <c r="AE29146" s="23"/>
      <c r="AF29146" s="23"/>
      <c r="AG29146" s="23"/>
      <c r="AH29146" s="23"/>
    </row>
    <row r="29147" spans="1:34">
      <c r="A29147" s="23"/>
      <c r="D29147" s="334"/>
      <c r="AD29147" s="23"/>
      <c r="AE29147" s="23"/>
      <c r="AF29147" s="23"/>
      <c r="AG29147" s="23"/>
      <c r="AH29147" s="23"/>
    </row>
    <row r="29148" spans="1:34">
      <c r="A29148" s="23"/>
      <c r="D29148" s="334"/>
      <c r="AD29148" s="23"/>
      <c r="AE29148" s="23"/>
      <c r="AF29148" s="23"/>
      <c r="AG29148" s="23"/>
      <c r="AH29148" s="23"/>
    </row>
    <row r="29149" spans="1:34">
      <c r="A29149" s="23"/>
      <c r="D29149" s="334"/>
      <c r="AD29149" s="23"/>
      <c r="AE29149" s="23"/>
      <c r="AF29149" s="23"/>
      <c r="AG29149" s="23"/>
      <c r="AH29149" s="23"/>
    </row>
    <row r="29150" spans="1:34">
      <c r="A29150" s="23"/>
      <c r="D29150" s="334"/>
      <c r="AD29150" s="23"/>
      <c r="AE29150" s="23"/>
      <c r="AF29150" s="23"/>
      <c r="AG29150" s="23"/>
      <c r="AH29150" s="23"/>
    </row>
    <row r="29151" spans="1:34">
      <c r="A29151" s="23"/>
      <c r="D29151" s="334"/>
      <c r="AD29151" s="23"/>
      <c r="AE29151" s="23"/>
      <c r="AF29151" s="23"/>
      <c r="AG29151" s="23"/>
      <c r="AH29151" s="23"/>
    </row>
    <row r="29152" spans="1:34">
      <c r="A29152" s="23"/>
      <c r="D29152" s="334"/>
      <c r="AD29152" s="23"/>
      <c r="AE29152" s="23"/>
      <c r="AF29152" s="23"/>
      <c r="AG29152" s="23"/>
      <c r="AH29152" s="23"/>
    </row>
    <row r="29153" spans="1:34">
      <c r="A29153" s="23"/>
      <c r="D29153" s="334"/>
      <c r="AD29153" s="23"/>
      <c r="AE29153" s="23"/>
      <c r="AF29153" s="23"/>
      <c r="AG29153" s="23"/>
      <c r="AH29153" s="23"/>
    </row>
    <row r="29154" spans="1:34">
      <c r="A29154" s="23"/>
      <c r="D29154" s="334"/>
      <c r="AD29154" s="23"/>
      <c r="AE29154" s="23"/>
      <c r="AF29154" s="23"/>
      <c r="AG29154" s="23"/>
      <c r="AH29154" s="23"/>
    </row>
    <row r="29155" spans="1:34">
      <c r="A29155" s="23"/>
      <c r="D29155" s="334"/>
      <c r="AD29155" s="23"/>
      <c r="AE29155" s="23"/>
      <c r="AF29155" s="23"/>
      <c r="AG29155" s="23"/>
      <c r="AH29155" s="23"/>
    </row>
    <row r="29156" spans="1:34">
      <c r="A29156" s="23"/>
      <c r="D29156" s="334"/>
      <c r="AD29156" s="23"/>
      <c r="AE29156" s="23"/>
      <c r="AF29156" s="23"/>
      <c r="AG29156" s="23"/>
      <c r="AH29156" s="23"/>
    </row>
    <row r="29157" spans="1:34">
      <c r="A29157" s="23"/>
      <c r="D29157" s="334"/>
      <c r="AD29157" s="23"/>
      <c r="AE29157" s="23"/>
      <c r="AF29157" s="23"/>
      <c r="AG29157" s="23"/>
      <c r="AH29157" s="23"/>
    </row>
    <row r="29158" spans="1:34">
      <c r="A29158" s="23"/>
      <c r="D29158" s="334"/>
      <c r="AD29158" s="23"/>
      <c r="AE29158" s="23"/>
      <c r="AF29158" s="23"/>
      <c r="AG29158" s="23"/>
      <c r="AH29158" s="23"/>
    </row>
    <row r="29159" spans="1:34">
      <c r="A29159" s="23"/>
      <c r="D29159" s="334"/>
      <c r="AD29159" s="23"/>
      <c r="AE29159" s="23"/>
      <c r="AF29159" s="23"/>
      <c r="AG29159" s="23"/>
      <c r="AH29159" s="23"/>
    </row>
    <row r="29160" spans="1:34">
      <c r="A29160" s="23"/>
      <c r="D29160" s="334"/>
      <c r="AD29160" s="23"/>
      <c r="AE29160" s="23"/>
      <c r="AF29160" s="23"/>
      <c r="AG29160" s="23"/>
      <c r="AH29160" s="23"/>
    </row>
    <row r="29161" spans="1:34">
      <c r="A29161" s="23"/>
      <c r="D29161" s="334"/>
      <c r="AD29161" s="23"/>
      <c r="AE29161" s="23"/>
      <c r="AF29161" s="23"/>
      <c r="AG29161" s="23"/>
      <c r="AH29161" s="23"/>
    </row>
    <row r="29162" spans="1:34">
      <c r="A29162" s="23"/>
      <c r="D29162" s="334"/>
      <c r="AD29162" s="23"/>
      <c r="AE29162" s="23"/>
      <c r="AF29162" s="23"/>
      <c r="AG29162" s="23"/>
      <c r="AH29162" s="23"/>
    </row>
    <row r="29163" spans="1:34">
      <c r="A29163" s="23"/>
      <c r="D29163" s="334"/>
      <c r="AD29163" s="23"/>
      <c r="AE29163" s="23"/>
      <c r="AF29163" s="23"/>
      <c r="AG29163" s="23"/>
      <c r="AH29163" s="23"/>
    </row>
    <row r="29164" spans="1:34">
      <c r="A29164" s="23"/>
      <c r="D29164" s="334"/>
      <c r="AD29164" s="23"/>
      <c r="AE29164" s="23"/>
      <c r="AF29164" s="23"/>
      <c r="AG29164" s="23"/>
      <c r="AH29164" s="23"/>
    </row>
    <row r="29165" spans="1:34">
      <c r="A29165" s="23"/>
      <c r="D29165" s="334"/>
      <c r="AD29165" s="23"/>
      <c r="AE29165" s="23"/>
      <c r="AF29165" s="23"/>
      <c r="AG29165" s="23"/>
      <c r="AH29165" s="23"/>
    </row>
    <row r="29166" spans="1:34">
      <c r="A29166" s="23"/>
      <c r="D29166" s="334"/>
      <c r="AD29166" s="23"/>
      <c r="AE29166" s="23"/>
      <c r="AF29166" s="23"/>
      <c r="AG29166" s="23"/>
      <c r="AH29166" s="23"/>
    </row>
    <row r="29167" spans="1:34">
      <c r="A29167" s="23"/>
      <c r="D29167" s="334"/>
      <c r="AD29167" s="23"/>
      <c r="AE29167" s="23"/>
      <c r="AF29167" s="23"/>
      <c r="AG29167" s="23"/>
      <c r="AH29167" s="23"/>
    </row>
    <row r="29168" spans="1:34">
      <c r="A29168" s="23"/>
      <c r="D29168" s="334"/>
      <c r="AD29168" s="23"/>
      <c r="AE29168" s="23"/>
      <c r="AF29168" s="23"/>
      <c r="AG29168" s="23"/>
      <c r="AH29168" s="23"/>
    </row>
    <row r="29169" spans="1:34">
      <c r="A29169" s="23"/>
      <c r="D29169" s="334"/>
      <c r="AD29169" s="23"/>
      <c r="AE29169" s="23"/>
      <c r="AF29169" s="23"/>
      <c r="AG29169" s="23"/>
      <c r="AH29169" s="23"/>
    </row>
    <row r="29170" spans="1:34">
      <c r="A29170" s="23"/>
      <c r="D29170" s="334"/>
      <c r="AD29170" s="23"/>
      <c r="AE29170" s="23"/>
      <c r="AF29170" s="23"/>
      <c r="AG29170" s="23"/>
      <c r="AH29170" s="23"/>
    </row>
    <row r="29171" spans="1:34">
      <c r="A29171" s="23"/>
      <c r="D29171" s="334"/>
      <c r="AD29171" s="23"/>
      <c r="AE29171" s="23"/>
      <c r="AF29171" s="23"/>
      <c r="AG29171" s="23"/>
      <c r="AH29171" s="23"/>
    </row>
    <row r="29172" spans="1:34">
      <c r="A29172" s="23"/>
      <c r="D29172" s="334"/>
      <c r="AD29172" s="23"/>
      <c r="AE29172" s="23"/>
      <c r="AF29172" s="23"/>
      <c r="AG29172" s="23"/>
      <c r="AH29172" s="23"/>
    </row>
    <row r="29173" spans="1:34">
      <c r="A29173" s="23"/>
      <c r="D29173" s="334"/>
      <c r="AD29173" s="23"/>
      <c r="AE29173" s="23"/>
      <c r="AF29173" s="23"/>
      <c r="AG29173" s="23"/>
      <c r="AH29173" s="23"/>
    </row>
    <row r="29174" spans="1:34">
      <c r="A29174" s="23"/>
      <c r="D29174" s="334"/>
      <c r="AD29174" s="23"/>
      <c r="AE29174" s="23"/>
      <c r="AF29174" s="23"/>
      <c r="AG29174" s="23"/>
      <c r="AH29174" s="23"/>
    </row>
    <row r="29175" spans="1:34">
      <c r="A29175" s="23"/>
      <c r="D29175" s="334"/>
      <c r="AD29175" s="23"/>
      <c r="AE29175" s="23"/>
      <c r="AF29175" s="23"/>
      <c r="AG29175" s="23"/>
      <c r="AH29175" s="23"/>
    </row>
    <row r="29176" spans="1:34">
      <c r="A29176" s="23"/>
      <c r="D29176" s="334"/>
      <c r="AD29176" s="23"/>
      <c r="AE29176" s="23"/>
      <c r="AF29176" s="23"/>
      <c r="AG29176" s="23"/>
      <c r="AH29176" s="23"/>
    </row>
    <row r="29177" spans="1:34">
      <c r="A29177" s="23"/>
      <c r="D29177" s="334"/>
      <c r="AD29177" s="23"/>
      <c r="AE29177" s="23"/>
      <c r="AF29177" s="23"/>
      <c r="AG29177" s="23"/>
      <c r="AH29177" s="23"/>
    </row>
    <row r="29178" spans="1:34">
      <c r="A29178" s="23"/>
      <c r="D29178" s="334"/>
      <c r="AD29178" s="23"/>
      <c r="AE29178" s="23"/>
      <c r="AF29178" s="23"/>
      <c r="AG29178" s="23"/>
      <c r="AH29178" s="23"/>
    </row>
    <row r="29179" spans="1:34">
      <c r="A29179" s="23"/>
      <c r="D29179" s="334"/>
      <c r="AD29179" s="23"/>
      <c r="AE29179" s="23"/>
      <c r="AF29179" s="23"/>
      <c r="AG29179" s="23"/>
      <c r="AH29179" s="23"/>
    </row>
    <row r="29180" spans="1:34">
      <c r="A29180" s="23"/>
      <c r="D29180" s="334"/>
      <c r="AD29180" s="23"/>
      <c r="AE29180" s="23"/>
      <c r="AF29180" s="23"/>
      <c r="AG29180" s="23"/>
      <c r="AH29180" s="23"/>
    </row>
    <row r="29181" spans="1:34">
      <c r="A29181" s="23"/>
      <c r="D29181" s="334"/>
      <c r="AD29181" s="23"/>
      <c r="AE29181" s="23"/>
      <c r="AF29181" s="23"/>
      <c r="AG29181" s="23"/>
      <c r="AH29181" s="23"/>
    </row>
    <row r="29182" spans="1:34">
      <c r="A29182" s="23"/>
      <c r="D29182" s="334"/>
      <c r="AD29182" s="23"/>
      <c r="AE29182" s="23"/>
      <c r="AF29182" s="23"/>
      <c r="AG29182" s="23"/>
      <c r="AH29182" s="23"/>
    </row>
    <row r="29183" spans="1:34">
      <c r="A29183" s="23"/>
      <c r="D29183" s="334"/>
      <c r="AD29183" s="23"/>
      <c r="AE29183" s="23"/>
      <c r="AF29183" s="23"/>
      <c r="AG29183" s="23"/>
      <c r="AH29183" s="23"/>
    </row>
    <row r="29184" spans="1:34">
      <c r="A29184" s="23"/>
      <c r="D29184" s="334"/>
      <c r="AD29184" s="23"/>
      <c r="AE29184" s="23"/>
      <c r="AF29184" s="23"/>
      <c r="AG29184" s="23"/>
      <c r="AH29184" s="23"/>
    </row>
    <row r="29185" spans="1:34">
      <c r="A29185" s="23"/>
      <c r="D29185" s="334"/>
      <c r="AD29185" s="23"/>
      <c r="AE29185" s="23"/>
      <c r="AF29185" s="23"/>
      <c r="AG29185" s="23"/>
      <c r="AH29185" s="23"/>
    </row>
    <row r="29186" spans="1:34">
      <c r="A29186" s="23"/>
      <c r="D29186" s="334"/>
      <c r="AD29186" s="23"/>
      <c r="AE29186" s="23"/>
      <c r="AF29186" s="23"/>
      <c r="AG29186" s="23"/>
      <c r="AH29186" s="23"/>
    </row>
    <row r="29187" spans="1:34">
      <c r="A29187" s="23"/>
      <c r="D29187" s="334"/>
      <c r="AD29187" s="23"/>
      <c r="AE29187" s="23"/>
      <c r="AF29187" s="23"/>
      <c r="AG29187" s="23"/>
      <c r="AH29187" s="23"/>
    </row>
    <row r="29188" spans="1:34">
      <c r="A29188" s="23"/>
      <c r="D29188" s="334"/>
      <c r="AD29188" s="23"/>
      <c r="AE29188" s="23"/>
      <c r="AF29188" s="23"/>
      <c r="AG29188" s="23"/>
      <c r="AH29188" s="23"/>
    </row>
    <row r="29189" spans="1:34">
      <c r="A29189" s="23"/>
      <c r="D29189" s="334"/>
      <c r="AD29189" s="23"/>
      <c r="AE29189" s="23"/>
      <c r="AF29189" s="23"/>
      <c r="AG29189" s="23"/>
      <c r="AH29189" s="23"/>
    </row>
    <row r="29190" spans="1:34">
      <c r="A29190" s="23"/>
      <c r="D29190" s="334"/>
      <c r="AD29190" s="23"/>
      <c r="AE29190" s="23"/>
      <c r="AF29190" s="23"/>
      <c r="AG29190" s="23"/>
      <c r="AH29190" s="23"/>
    </row>
    <row r="29191" spans="1:34">
      <c r="A29191" s="23"/>
      <c r="D29191" s="334"/>
      <c r="AD29191" s="23"/>
      <c r="AE29191" s="23"/>
      <c r="AF29191" s="23"/>
      <c r="AG29191" s="23"/>
      <c r="AH29191" s="23"/>
    </row>
    <row r="29192" spans="1:34">
      <c r="A29192" s="23"/>
      <c r="D29192" s="334"/>
      <c r="AD29192" s="23"/>
      <c r="AE29192" s="23"/>
      <c r="AF29192" s="23"/>
      <c r="AG29192" s="23"/>
      <c r="AH29192" s="23"/>
    </row>
    <row r="29193" spans="1:34">
      <c r="A29193" s="23"/>
      <c r="D29193" s="334"/>
      <c r="AD29193" s="23"/>
      <c r="AE29193" s="23"/>
      <c r="AF29193" s="23"/>
      <c r="AG29193" s="23"/>
      <c r="AH29193" s="23"/>
    </row>
    <row r="29194" spans="1:34">
      <c r="A29194" s="23"/>
      <c r="D29194" s="334"/>
      <c r="AD29194" s="23"/>
      <c r="AE29194" s="23"/>
      <c r="AF29194" s="23"/>
      <c r="AG29194" s="23"/>
      <c r="AH29194" s="23"/>
    </row>
    <row r="29195" spans="1:34">
      <c r="A29195" s="23"/>
      <c r="D29195" s="334"/>
      <c r="AD29195" s="23"/>
      <c r="AE29195" s="23"/>
      <c r="AF29195" s="23"/>
      <c r="AG29195" s="23"/>
      <c r="AH29195" s="23"/>
    </row>
    <row r="29196" spans="1:34">
      <c r="A29196" s="23"/>
      <c r="D29196" s="334"/>
      <c r="AD29196" s="23"/>
      <c r="AE29196" s="23"/>
      <c r="AF29196" s="23"/>
      <c r="AG29196" s="23"/>
      <c r="AH29196" s="23"/>
    </row>
    <row r="29197" spans="1:34">
      <c r="A29197" s="23"/>
      <c r="D29197" s="334"/>
      <c r="AD29197" s="23"/>
      <c r="AE29197" s="23"/>
      <c r="AF29197" s="23"/>
      <c r="AG29197" s="23"/>
      <c r="AH29197" s="23"/>
    </row>
    <row r="29198" spans="1:34">
      <c r="A29198" s="23"/>
      <c r="D29198" s="334"/>
      <c r="AD29198" s="23"/>
      <c r="AE29198" s="23"/>
      <c r="AF29198" s="23"/>
      <c r="AG29198" s="23"/>
      <c r="AH29198" s="23"/>
    </row>
    <row r="29199" spans="1:34">
      <c r="A29199" s="23"/>
      <c r="D29199" s="334"/>
      <c r="AD29199" s="23"/>
      <c r="AE29199" s="23"/>
      <c r="AF29199" s="23"/>
      <c r="AG29199" s="23"/>
      <c r="AH29199" s="23"/>
    </row>
    <row r="29200" spans="1:34">
      <c r="A29200" s="23"/>
      <c r="D29200" s="334"/>
      <c r="AD29200" s="23"/>
      <c r="AE29200" s="23"/>
      <c r="AF29200" s="23"/>
      <c r="AG29200" s="23"/>
      <c r="AH29200" s="23"/>
    </row>
    <row r="29201" spans="1:34">
      <c r="A29201" s="23"/>
      <c r="D29201" s="334"/>
      <c r="AD29201" s="23"/>
      <c r="AE29201" s="23"/>
      <c r="AF29201" s="23"/>
      <c r="AG29201" s="23"/>
      <c r="AH29201" s="23"/>
    </row>
    <row r="29202" spans="1:34">
      <c r="A29202" s="23"/>
      <c r="D29202" s="334"/>
      <c r="AD29202" s="23"/>
      <c r="AE29202" s="23"/>
      <c r="AF29202" s="23"/>
      <c r="AG29202" s="23"/>
      <c r="AH29202" s="23"/>
    </row>
    <row r="29203" spans="1:34">
      <c r="A29203" s="23"/>
      <c r="D29203" s="334"/>
      <c r="AD29203" s="23"/>
      <c r="AE29203" s="23"/>
      <c r="AF29203" s="23"/>
      <c r="AG29203" s="23"/>
      <c r="AH29203" s="23"/>
    </row>
    <row r="29204" spans="1:34">
      <c r="A29204" s="23"/>
      <c r="D29204" s="334"/>
      <c r="AD29204" s="23"/>
      <c r="AE29204" s="23"/>
      <c r="AF29204" s="23"/>
      <c r="AG29204" s="23"/>
      <c r="AH29204" s="23"/>
    </row>
    <row r="29205" spans="1:34">
      <c r="A29205" s="23"/>
      <c r="D29205" s="334"/>
      <c r="AD29205" s="23"/>
      <c r="AE29205" s="23"/>
      <c r="AF29205" s="23"/>
      <c r="AG29205" s="23"/>
      <c r="AH29205" s="23"/>
    </row>
    <row r="29206" spans="1:34">
      <c r="A29206" s="23"/>
      <c r="D29206" s="334"/>
      <c r="AD29206" s="23"/>
      <c r="AE29206" s="23"/>
      <c r="AF29206" s="23"/>
      <c r="AG29206" s="23"/>
      <c r="AH29206" s="23"/>
    </row>
    <row r="29207" spans="1:34">
      <c r="A29207" s="23"/>
      <c r="D29207" s="334"/>
      <c r="AD29207" s="23"/>
      <c r="AE29207" s="23"/>
      <c r="AF29207" s="23"/>
      <c r="AG29207" s="23"/>
      <c r="AH29207" s="23"/>
    </row>
    <row r="29208" spans="1:34">
      <c r="A29208" s="23"/>
      <c r="D29208" s="334"/>
      <c r="AD29208" s="23"/>
      <c r="AE29208" s="23"/>
      <c r="AF29208" s="23"/>
      <c r="AG29208" s="23"/>
      <c r="AH29208" s="23"/>
    </row>
    <row r="29209" spans="1:34">
      <c r="A29209" s="23"/>
      <c r="D29209" s="334"/>
      <c r="AD29209" s="23"/>
      <c r="AE29209" s="23"/>
      <c r="AF29209" s="23"/>
      <c r="AG29209" s="23"/>
      <c r="AH29209" s="23"/>
    </row>
    <row r="29210" spans="1:34">
      <c r="A29210" s="23"/>
      <c r="D29210" s="334"/>
      <c r="AD29210" s="23"/>
      <c r="AE29210" s="23"/>
      <c r="AF29210" s="23"/>
      <c r="AG29210" s="23"/>
      <c r="AH29210" s="23"/>
    </row>
    <row r="29211" spans="1:34">
      <c r="A29211" s="23"/>
      <c r="D29211" s="334"/>
      <c r="AD29211" s="23"/>
      <c r="AE29211" s="23"/>
      <c r="AF29211" s="23"/>
      <c r="AG29211" s="23"/>
      <c r="AH29211" s="23"/>
    </row>
    <row r="29212" spans="1:34">
      <c r="A29212" s="23"/>
      <c r="D29212" s="334"/>
      <c r="AD29212" s="23"/>
      <c r="AE29212" s="23"/>
      <c r="AF29212" s="23"/>
      <c r="AG29212" s="23"/>
      <c r="AH29212" s="23"/>
    </row>
    <row r="29213" spans="1:34">
      <c r="A29213" s="23"/>
      <c r="D29213" s="334"/>
      <c r="AD29213" s="23"/>
      <c r="AE29213" s="23"/>
      <c r="AF29213" s="23"/>
      <c r="AG29213" s="23"/>
      <c r="AH29213" s="23"/>
    </row>
    <row r="29214" spans="1:34">
      <c r="A29214" s="23"/>
      <c r="D29214" s="334"/>
      <c r="AD29214" s="23"/>
      <c r="AE29214" s="23"/>
      <c r="AF29214" s="23"/>
      <c r="AG29214" s="23"/>
      <c r="AH29214" s="23"/>
    </row>
    <row r="29215" spans="1:34">
      <c r="A29215" s="23"/>
      <c r="D29215" s="334"/>
      <c r="AD29215" s="23"/>
      <c r="AE29215" s="23"/>
      <c r="AF29215" s="23"/>
      <c r="AG29215" s="23"/>
      <c r="AH29215" s="23"/>
    </row>
    <row r="29216" spans="1:34">
      <c r="A29216" s="23"/>
      <c r="D29216" s="334"/>
      <c r="AD29216" s="23"/>
      <c r="AE29216" s="23"/>
      <c r="AF29216" s="23"/>
      <c r="AG29216" s="23"/>
      <c r="AH29216" s="23"/>
    </row>
    <row r="29217" spans="1:34">
      <c r="A29217" s="23"/>
      <c r="D29217" s="334"/>
      <c r="AD29217" s="23"/>
      <c r="AE29217" s="23"/>
      <c r="AF29217" s="23"/>
      <c r="AG29217" s="23"/>
      <c r="AH29217" s="23"/>
    </row>
    <row r="29218" spans="1:34">
      <c r="A29218" s="23"/>
      <c r="D29218" s="334"/>
      <c r="AD29218" s="23"/>
      <c r="AE29218" s="23"/>
      <c r="AF29218" s="23"/>
      <c r="AG29218" s="23"/>
      <c r="AH29218" s="23"/>
    </row>
    <row r="29219" spans="1:34">
      <c r="A29219" s="23"/>
      <c r="D29219" s="334"/>
      <c r="AD29219" s="23"/>
      <c r="AE29219" s="23"/>
      <c r="AF29219" s="23"/>
      <c r="AG29219" s="23"/>
      <c r="AH29219" s="23"/>
    </row>
    <row r="29220" spans="1:34">
      <c r="A29220" s="23"/>
      <c r="D29220" s="334"/>
      <c r="AD29220" s="23"/>
      <c r="AE29220" s="23"/>
      <c r="AF29220" s="23"/>
      <c r="AG29220" s="23"/>
      <c r="AH29220" s="23"/>
    </row>
    <row r="29221" spans="1:34">
      <c r="A29221" s="23"/>
      <c r="D29221" s="334"/>
      <c r="AD29221" s="23"/>
      <c r="AE29221" s="23"/>
      <c r="AF29221" s="23"/>
      <c r="AG29221" s="23"/>
      <c r="AH29221" s="23"/>
    </row>
    <row r="29222" spans="1:34">
      <c r="A29222" s="23"/>
      <c r="D29222" s="334"/>
      <c r="AD29222" s="23"/>
      <c r="AE29222" s="23"/>
      <c r="AF29222" s="23"/>
      <c r="AG29222" s="23"/>
      <c r="AH29222" s="23"/>
    </row>
    <row r="29223" spans="1:34">
      <c r="A29223" s="23"/>
      <c r="D29223" s="334"/>
      <c r="AD29223" s="23"/>
      <c r="AE29223" s="23"/>
      <c r="AF29223" s="23"/>
      <c r="AG29223" s="23"/>
      <c r="AH29223" s="23"/>
    </row>
    <row r="29224" spans="1:34">
      <c r="A29224" s="23"/>
      <c r="D29224" s="334"/>
      <c r="AD29224" s="23"/>
      <c r="AE29224" s="23"/>
      <c r="AF29224" s="23"/>
      <c r="AG29224" s="23"/>
      <c r="AH29224" s="23"/>
    </row>
    <row r="29225" spans="1:34">
      <c r="A29225" s="23"/>
      <c r="D29225" s="334"/>
      <c r="AD29225" s="23"/>
      <c r="AE29225" s="23"/>
      <c r="AF29225" s="23"/>
      <c r="AG29225" s="23"/>
      <c r="AH29225" s="23"/>
    </row>
    <row r="29226" spans="1:34">
      <c r="A29226" s="23"/>
      <c r="D29226" s="334"/>
      <c r="AD29226" s="23"/>
      <c r="AE29226" s="23"/>
      <c r="AF29226" s="23"/>
      <c r="AG29226" s="23"/>
      <c r="AH29226" s="23"/>
    </row>
    <row r="29227" spans="1:34">
      <c r="A29227" s="23"/>
      <c r="D29227" s="334"/>
      <c r="AD29227" s="23"/>
      <c r="AE29227" s="23"/>
      <c r="AF29227" s="23"/>
      <c r="AG29227" s="23"/>
      <c r="AH29227" s="23"/>
    </row>
    <row r="29228" spans="1:34">
      <c r="A29228" s="23"/>
      <c r="D29228" s="334"/>
      <c r="AD29228" s="23"/>
      <c r="AE29228" s="23"/>
      <c r="AF29228" s="23"/>
      <c r="AG29228" s="23"/>
      <c r="AH29228" s="23"/>
    </row>
    <row r="29229" spans="1:34">
      <c r="A29229" s="23"/>
      <c r="D29229" s="334"/>
      <c r="AD29229" s="23"/>
      <c r="AE29229" s="23"/>
      <c r="AF29229" s="23"/>
      <c r="AG29229" s="23"/>
      <c r="AH29229" s="23"/>
    </row>
    <row r="29230" spans="1:34">
      <c r="A29230" s="23"/>
      <c r="D29230" s="334"/>
      <c r="AD29230" s="23"/>
      <c r="AE29230" s="23"/>
      <c r="AF29230" s="23"/>
      <c r="AG29230" s="23"/>
      <c r="AH29230" s="23"/>
    </row>
    <row r="29231" spans="1:34">
      <c r="A29231" s="23"/>
      <c r="D29231" s="334"/>
      <c r="AD29231" s="23"/>
      <c r="AE29231" s="23"/>
      <c r="AF29231" s="23"/>
      <c r="AG29231" s="23"/>
      <c r="AH29231" s="23"/>
    </row>
    <row r="29232" spans="1:34">
      <c r="A29232" s="23"/>
      <c r="D29232" s="334"/>
      <c r="AD29232" s="23"/>
      <c r="AE29232" s="23"/>
      <c r="AF29232" s="23"/>
      <c r="AG29232" s="23"/>
      <c r="AH29232" s="23"/>
    </row>
    <row r="29233" spans="1:34">
      <c r="A29233" s="23"/>
      <c r="D29233" s="334"/>
      <c r="AD29233" s="23"/>
      <c r="AE29233" s="23"/>
      <c r="AF29233" s="23"/>
      <c r="AG29233" s="23"/>
      <c r="AH29233" s="23"/>
    </row>
    <row r="29234" spans="1:34">
      <c r="A29234" s="23"/>
      <c r="D29234" s="334"/>
      <c r="AD29234" s="23"/>
      <c r="AE29234" s="23"/>
      <c r="AF29234" s="23"/>
      <c r="AG29234" s="23"/>
      <c r="AH29234" s="23"/>
    </row>
    <row r="29235" spans="1:34">
      <c r="A29235" s="23"/>
      <c r="D29235" s="334"/>
      <c r="AD29235" s="23"/>
      <c r="AE29235" s="23"/>
      <c r="AF29235" s="23"/>
      <c r="AG29235" s="23"/>
      <c r="AH29235" s="23"/>
    </row>
    <row r="29236" spans="1:34">
      <c r="A29236" s="23"/>
      <c r="D29236" s="334"/>
      <c r="AD29236" s="23"/>
      <c r="AE29236" s="23"/>
      <c r="AF29236" s="23"/>
      <c r="AG29236" s="23"/>
      <c r="AH29236" s="23"/>
    </row>
    <row r="29237" spans="1:34">
      <c r="A29237" s="23"/>
      <c r="D29237" s="334"/>
      <c r="AD29237" s="23"/>
      <c r="AE29237" s="23"/>
      <c r="AF29237" s="23"/>
      <c r="AG29237" s="23"/>
      <c r="AH29237" s="23"/>
    </row>
    <row r="29238" spans="1:34">
      <c r="A29238" s="23"/>
      <c r="D29238" s="334"/>
      <c r="AD29238" s="23"/>
      <c r="AE29238" s="23"/>
      <c r="AF29238" s="23"/>
      <c r="AG29238" s="23"/>
      <c r="AH29238" s="23"/>
    </row>
    <row r="29239" spans="1:34">
      <c r="A29239" s="23"/>
      <c r="D29239" s="334"/>
      <c r="AD29239" s="23"/>
      <c r="AE29239" s="23"/>
      <c r="AF29239" s="23"/>
      <c r="AG29239" s="23"/>
      <c r="AH29239" s="23"/>
    </row>
    <row r="29240" spans="1:34">
      <c r="A29240" s="23"/>
      <c r="D29240" s="334"/>
      <c r="AD29240" s="23"/>
      <c r="AE29240" s="23"/>
      <c r="AF29240" s="23"/>
      <c r="AG29240" s="23"/>
      <c r="AH29240" s="23"/>
    </row>
    <row r="29241" spans="1:34">
      <c r="A29241" s="23"/>
      <c r="D29241" s="334"/>
      <c r="AD29241" s="23"/>
      <c r="AE29241" s="23"/>
      <c r="AF29241" s="23"/>
      <c r="AG29241" s="23"/>
      <c r="AH29241" s="23"/>
    </row>
    <row r="29242" spans="1:34">
      <c r="A29242" s="23"/>
      <c r="D29242" s="334"/>
      <c r="AD29242" s="23"/>
      <c r="AE29242" s="23"/>
      <c r="AF29242" s="23"/>
      <c r="AG29242" s="23"/>
      <c r="AH29242" s="23"/>
    </row>
    <row r="29243" spans="1:34">
      <c r="A29243" s="23"/>
      <c r="D29243" s="334"/>
      <c r="AD29243" s="23"/>
      <c r="AE29243" s="23"/>
      <c r="AF29243" s="23"/>
      <c r="AG29243" s="23"/>
      <c r="AH29243" s="23"/>
    </row>
    <row r="29244" spans="1:34">
      <c r="A29244" s="23"/>
      <c r="D29244" s="334"/>
      <c r="AD29244" s="23"/>
      <c r="AE29244" s="23"/>
      <c r="AF29244" s="23"/>
      <c r="AG29244" s="23"/>
      <c r="AH29244" s="23"/>
    </row>
    <row r="29245" spans="1:34">
      <c r="A29245" s="23"/>
      <c r="D29245" s="334"/>
      <c r="AD29245" s="23"/>
      <c r="AE29245" s="23"/>
      <c r="AF29245" s="23"/>
      <c r="AG29245" s="23"/>
      <c r="AH29245" s="23"/>
    </row>
    <row r="29246" spans="1:34">
      <c r="A29246" s="23"/>
      <c r="D29246" s="334"/>
      <c r="AD29246" s="23"/>
      <c r="AE29246" s="23"/>
      <c r="AF29246" s="23"/>
      <c r="AG29246" s="23"/>
      <c r="AH29246" s="23"/>
    </row>
    <row r="29247" spans="1:34">
      <c r="A29247" s="23"/>
      <c r="D29247" s="334"/>
      <c r="AD29247" s="23"/>
      <c r="AE29247" s="23"/>
      <c r="AF29247" s="23"/>
      <c r="AG29247" s="23"/>
      <c r="AH29247" s="23"/>
    </row>
    <row r="29248" spans="1:34">
      <c r="A29248" s="23"/>
      <c r="D29248" s="334"/>
      <c r="AD29248" s="23"/>
      <c r="AE29248" s="23"/>
      <c r="AF29248" s="23"/>
      <c r="AG29248" s="23"/>
      <c r="AH29248" s="23"/>
    </row>
    <row r="29249" spans="1:34">
      <c r="A29249" s="23"/>
      <c r="D29249" s="334"/>
      <c r="AD29249" s="23"/>
      <c r="AE29249" s="23"/>
      <c r="AF29249" s="23"/>
      <c r="AG29249" s="23"/>
      <c r="AH29249" s="23"/>
    </row>
    <row r="29250" spans="1:34">
      <c r="A29250" s="23"/>
      <c r="D29250" s="334"/>
      <c r="AD29250" s="23"/>
      <c r="AE29250" s="23"/>
      <c r="AF29250" s="23"/>
      <c r="AG29250" s="23"/>
      <c r="AH29250" s="23"/>
    </row>
    <row r="29251" spans="1:34">
      <c r="A29251" s="23"/>
      <c r="D29251" s="334"/>
      <c r="AD29251" s="23"/>
      <c r="AE29251" s="23"/>
      <c r="AF29251" s="23"/>
      <c r="AG29251" s="23"/>
      <c r="AH29251" s="23"/>
    </row>
    <row r="29252" spans="1:34">
      <c r="A29252" s="23"/>
      <c r="D29252" s="334"/>
      <c r="AD29252" s="23"/>
      <c r="AE29252" s="23"/>
      <c r="AF29252" s="23"/>
      <c r="AG29252" s="23"/>
      <c r="AH29252" s="23"/>
    </row>
    <row r="29253" spans="1:34">
      <c r="A29253" s="23"/>
      <c r="D29253" s="334"/>
      <c r="AD29253" s="23"/>
      <c r="AE29253" s="23"/>
      <c r="AF29253" s="23"/>
      <c r="AG29253" s="23"/>
      <c r="AH29253" s="23"/>
    </row>
    <row r="29254" spans="1:34">
      <c r="A29254" s="23"/>
      <c r="D29254" s="334"/>
      <c r="AD29254" s="23"/>
      <c r="AE29254" s="23"/>
      <c r="AF29254" s="23"/>
      <c r="AG29254" s="23"/>
      <c r="AH29254" s="23"/>
    </row>
    <row r="29255" spans="1:34">
      <c r="A29255" s="23"/>
      <c r="D29255" s="334"/>
      <c r="AD29255" s="23"/>
      <c r="AE29255" s="23"/>
      <c r="AF29255" s="23"/>
      <c r="AG29255" s="23"/>
      <c r="AH29255" s="23"/>
    </row>
    <row r="29256" spans="1:34">
      <c r="A29256" s="23"/>
      <c r="D29256" s="334"/>
      <c r="AD29256" s="23"/>
      <c r="AE29256" s="23"/>
      <c r="AF29256" s="23"/>
      <c r="AG29256" s="23"/>
      <c r="AH29256" s="23"/>
    </row>
    <row r="29257" spans="1:34">
      <c r="A29257" s="23"/>
      <c r="D29257" s="334"/>
      <c r="AD29257" s="23"/>
      <c r="AE29257" s="23"/>
      <c r="AF29257" s="23"/>
      <c r="AG29257" s="23"/>
      <c r="AH29257" s="23"/>
    </row>
    <row r="29258" spans="1:34">
      <c r="A29258" s="23"/>
      <c r="D29258" s="334"/>
      <c r="AD29258" s="23"/>
      <c r="AE29258" s="23"/>
      <c r="AF29258" s="23"/>
      <c r="AG29258" s="23"/>
      <c r="AH29258" s="23"/>
    </row>
    <row r="29259" spans="1:34">
      <c r="A29259" s="23"/>
      <c r="D29259" s="334"/>
      <c r="AD29259" s="23"/>
      <c r="AE29259" s="23"/>
      <c r="AF29259" s="23"/>
      <c r="AG29259" s="23"/>
      <c r="AH29259" s="23"/>
    </row>
    <row r="29260" spans="1:34">
      <c r="A29260" s="23"/>
      <c r="D29260" s="334"/>
      <c r="AD29260" s="23"/>
      <c r="AE29260" s="23"/>
      <c r="AF29260" s="23"/>
      <c r="AG29260" s="23"/>
      <c r="AH29260" s="23"/>
    </row>
    <row r="29261" spans="1:34">
      <c r="A29261" s="23"/>
      <c r="D29261" s="334"/>
      <c r="AD29261" s="23"/>
      <c r="AE29261" s="23"/>
      <c r="AF29261" s="23"/>
      <c r="AG29261" s="23"/>
      <c r="AH29261" s="23"/>
    </row>
    <row r="29262" spans="1:34">
      <c r="A29262" s="23"/>
      <c r="D29262" s="334"/>
      <c r="AD29262" s="23"/>
      <c r="AE29262" s="23"/>
      <c r="AF29262" s="23"/>
      <c r="AG29262" s="23"/>
      <c r="AH29262" s="23"/>
    </row>
    <row r="29263" spans="1:34">
      <c r="A29263" s="23"/>
      <c r="D29263" s="334"/>
      <c r="AD29263" s="23"/>
      <c r="AE29263" s="23"/>
      <c r="AF29263" s="23"/>
      <c r="AG29263" s="23"/>
      <c r="AH29263" s="23"/>
    </row>
    <row r="29264" spans="1:34">
      <c r="A29264" s="23"/>
      <c r="D29264" s="334"/>
      <c r="AD29264" s="23"/>
      <c r="AE29264" s="23"/>
      <c r="AF29264" s="23"/>
      <c r="AG29264" s="23"/>
      <c r="AH29264" s="23"/>
    </row>
    <row r="29265" spans="1:34">
      <c r="A29265" s="23"/>
      <c r="D29265" s="334"/>
      <c r="AD29265" s="23"/>
      <c r="AE29265" s="23"/>
      <c r="AF29265" s="23"/>
      <c r="AG29265" s="23"/>
      <c r="AH29265" s="23"/>
    </row>
    <row r="29266" spans="1:34">
      <c r="A29266" s="23"/>
      <c r="D29266" s="334"/>
      <c r="AD29266" s="23"/>
      <c r="AE29266" s="23"/>
      <c r="AF29266" s="23"/>
      <c r="AG29266" s="23"/>
      <c r="AH29266" s="23"/>
    </row>
    <row r="29267" spans="1:34">
      <c r="A29267" s="23"/>
      <c r="D29267" s="334"/>
      <c r="AD29267" s="23"/>
      <c r="AE29267" s="23"/>
      <c r="AF29267" s="23"/>
      <c r="AG29267" s="23"/>
      <c r="AH29267" s="23"/>
    </row>
    <row r="29268" spans="1:34">
      <c r="A29268" s="23"/>
      <c r="D29268" s="334"/>
      <c r="AD29268" s="23"/>
      <c r="AE29268" s="23"/>
      <c r="AF29268" s="23"/>
      <c r="AG29268" s="23"/>
      <c r="AH29268" s="23"/>
    </row>
    <row r="29269" spans="1:34">
      <c r="A29269" s="23"/>
      <c r="D29269" s="334"/>
      <c r="AD29269" s="23"/>
      <c r="AE29269" s="23"/>
      <c r="AF29269" s="23"/>
      <c r="AG29269" s="23"/>
      <c r="AH29269" s="23"/>
    </row>
    <row r="29270" spans="1:34">
      <c r="A29270" s="23"/>
      <c r="D29270" s="334"/>
      <c r="AD29270" s="23"/>
      <c r="AE29270" s="23"/>
      <c r="AF29270" s="23"/>
      <c r="AG29270" s="23"/>
      <c r="AH29270" s="23"/>
    </row>
    <row r="29271" spans="1:34">
      <c r="A29271" s="23"/>
      <c r="D29271" s="334"/>
      <c r="AD29271" s="23"/>
      <c r="AE29271" s="23"/>
      <c r="AF29271" s="23"/>
      <c r="AG29271" s="23"/>
      <c r="AH29271" s="23"/>
    </row>
    <row r="29272" spans="1:34">
      <c r="A29272" s="23"/>
      <c r="D29272" s="334"/>
      <c r="AD29272" s="23"/>
      <c r="AE29272" s="23"/>
      <c r="AF29272" s="23"/>
      <c r="AG29272" s="23"/>
      <c r="AH29272" s="23"/>
    </row>
    <row r="29273" spans="1:34">
      <c r="A29273" s="23"/>
      <c r="D29273" s="334"/>
      <c r="AD29273" s="23"/>
      <c r="AE29273" s="23"/>
      <c r="AF29273" s="23"/>
      <c r="AG29273" s="23"/>
      <c r="AH29273" s="23"/>
    </row>
    <row r="29274" spans="1:34">
      <c r="A29274" s="23"/>
      <c r="D29274" s="334"/>
      <c r="AD29274" s="23"/>
      <c r="AE29274" s="23"/>
      <c r="AF29274" s="23"/>
      <c r="AG29274" s="23"/>
      <c r="AH29274" s="23"/>
    </row>
    <row r="29275" spans="1:34">
      <c r="A29275" s="23"/>
      <c r="D29275" s="334"/>
      <c r="AD29275" s="23"/>
      <c r="AE29275" s="23"/>
      <c r="AF29275" s="23"/>
      <c r="AG29275" s="23"/>
      <c r="AH29275" s="23"/>
    </row>
    <row r="29276" spans="1:34">
      <c r="A29276" s="23"/>
      <c r="D29276" s="334"/>
      <c r="AD29276" s="23"/>
      <c r="AE29276" s="23"/>
      <c r="AF29276" s="23"/>
      <c r="AG29276" s="23"/>
      <c r="AH29276" s="23"/>
    </row>
    <row r="29277" spans="1:34">
      <c r="A29277" s="23"/>
      <c r="D29277" s="334"/>
      <c r="AD29277" s="23"/>
      <c r="AE29277" s="23"/>
      <c r="AF29277" s="23"/>
      <c r="AG29277" s="23"/>
      <c r="AH29277" s="23"/>
    </row>
    <row r="29278" spans="1:34">
      <c r="A29278" s="23"/>
      <c r="D29278" s="334"/>
      <c r="AD29278" s="23"/>
      <c r="AE29278" s="23"/>
      <c r="AF29278" s="23"/>
      <c r="AG29278" s="23"/>
      <c r="AH29278" s="23"/>
    </row>
    <row r="29279" spans="1:34">
      <c r="A29279" s="23"/>
      <c r="D29279" s="334"/>
      <c r="AD29279" s="23"/>
      <c r="AE29279" s="23"/>
      <c r="AF29279" s="23"/>
      <c r="AG29279" s="23"/>
      <c r="AH29279" s="23"/>
    </row>
    <row r="29280" spans="1:34">
      <c r="A29280" s="23"/>
      <c r="D29280" s="334"/>
      <c r="AD29280" s="23"/>
      <c r="AE29280" s="23"/>
      <c r="AF29280" s="23"/>
      <c r="AG29280" s="23"/>
      <c r="AH29280" s="23"/>
    </row>
    <row r="29281" spans="1:34">
      <c r="A29281" s="23"/>
      <c r="D29281" s="334"/>
      <c r="AD29281" s="23"/>
      <c r="AE29281" s="23"/>
      <c r="AF29281" s="23"/>
      <c r="AG29281" s="23"/>
      <c r="AH29281" s="23"/>
    </row>
    <row r="29282" spans="1:34">
      <c r="A29282" s="23"/>
      <c r="D29282" s="334"/>
      <c r="AD29282" s="23"/>
      <c r="AE29282" s="23"/>
      <c r="AF29282" s="23"/>
      <c r="AG29282" s="23"/>
      <c r="AH29282" s="23"/>
    </row>
    <row r="29283" spans="1:34">
      <c r="A29283" s="23"/>
      <c r="D29283" s="334"/>
      <c r="AD29283" s="23"/>
      <c r="AE29283" s="23"/>
      <c r="AF29283" s="23"/>
      <c r="AG29283" s="23"/>
      <c r="AH29283" s="23"/>
    </row>
    <row r="29284" spans="1:34">
      <c r="A29284" s="23"/>
      <c r="D29284" s="334"/>
      <c r="AD29284" s="23"/>
      <c r="AE29284" s="23"/>
      <c r="AF29284" s="23"/>
      <c r="AG29284" s="23"/>
      <c r="AH29284" s="23"/>
    </row>
    <row r="29285" spans="1:34">
      <c r="A29285" s="23"/>
      <c r="D29285" s="334"/>
      <c r="AD29285" s="23"/>
      <c r="AE29285" s="23"/>
      <c r="AF29285" s="23"/>
      <c r="AG29285" s="23"/>
      <c r="AH29285" s="23"/>
    </row>
    <row r="29286" spans="1:34">
      <c r="A29286" s="23"/>
      <c r="D29286" s="334"/>
      <c r="AD29286" s="23"/>
      <c r="AE29286" s="23"/>
      <c r="AF29286" s="23"/>
      <c r="AG29286" s="23"/>
      <c r="AH29286" s="23"/>
    </row>
    <row r="29287" spans="1:34">
      <c r="A29287" s="23"/>
      <c r="D29287" s="334"/>
      <c r="AD29287" s="23"/>
      <c r="AE29287" s="23"/>
      <c r="AF29287" s="23"/>
      <c r="AG29287" s="23"/>
      <c r="AH29287" s="23"/>
    </row>
    <row r="29288" spans="1:34">
      <c r="A29288" s="23"/>
      <c r="D29288" s="334"/>
      <c r="AD29288" s="23"/>
      <c r="AE29288" s="23"/>
      <c r="AF29288" s="23"/>
      <c r="AG29288" s="23"/>
      <c r="AH29288" s="23"/>
    </row>
    <row r="29289" spans="1:34">
      <c r="A29289" s="23"/>
      <c r="D29289" s="334"/>
      <c r="AD29289" s="23"/>
      <c r="AE29289" s="23"/>
      <c r="AF29289" s="23"/>
      <c r="AG29289" s="23"/>
      <c r="AH29289" s="23"/>
    </row>
    <row r="29290" spans="1:34">
      <c r="A29290" s="23"/>
      <c r="D29290" s="334"/>
      <c r="AD29290" s="23"/>
      <c r="AE29290" s="23"/>
      <c r="AF29290" s="23"/>
      <c r="AG29290" s="23"/>
      <c r="AH29290" s="23"/>
    </row>
    <row r="29291" spans="1:34">
      <c r="A29291" s="23"/>
      <c r="D29291" s="334"/>
      <c r="AD29291" s="23"/>
      <c r="AE29291" s="23"/>
      <c r="AF29291" s="23"/>
      <c r="AG29291" s="23"/>
      <c r="AH29291" s="23"/>
    </row>
    <row r="29292" spans="1:34">
      <c r="A29292" s="23"/>
      <c r="D29292" s="334"/>
      <c r="AD29292" s="23"/>
      <c r="AE29292" s="23"/>
      <c r="AF29292" s="23"/>
      <c r="AG29292" s="23"/>
      <c r="AH29292" s="23"/>
    </row>
    <row r="29293" spans="1:34">
      <c r="A29293" s="23"/>
      <c r="D29293" s="334"/>
      <c r="AD29293" s="23"/>
      <c r="AE29293" s="23"/>
      <c r="AF29293" s="23"/>
      <c r="AG29293" s="23"/>
      <c r="AH29293" s="23"/>
    </row>
    <row r="29294" spans="1:34">
      <c r="A29294" s="23"/>
      <c r="D29294" s="334"/>
      <c r="AD29294" s="23"/>
      <c r="AE29294" s="23"/>
      <c r="AF29294" s="23"/>
      <c r="AG29294" s="23"/>
      <c r="AH29294" s="23"/>
    </row>
    <row r="29295" spans="1:34">
      <c r="A29295" s="23"/>
      <c r="D29295" s="334"/>
      <c r="AD29295" s="23"/>
      <c r="AE29295" s="23"/>
      <c r="AF29295" s="23"/>
      <c r="AG29295" s="23"/>
      <c r="AH29295" s="23"/>
    </row>
    <row r="29296" spans="1:34">
      <c r="A29296" s="23"/>
      <c r="D29296" s="334"/>
      <c r="AD29296" s="23"/>
      <c r="AE29296" s="23"/>
      <c r="AF29296" s="23"/>
      <c r="AG29296" s="23"/>
      <c r="AH29296" s="23"/>
    </row>
    <row r="29297" spans="1:34">
      <c r="A29297" s="23"/>
      <c r="D29297" s="334"/>
      <c r="AD29297" s="23"/>
      <c r="AE29297" s="23"/>
      <c r="AF29297" s="23"/>
      <c r="AG29297" s="23"/>
      <c r="AH29297" s="23"/>
    </row>
    <row r="29298" spans="1:34">
      <c r="A29298" s="23"/>
      <c r="D29298" s="334"/>
      <c r="AD29298" s="23"/>
      <c r="AE29298" s="23"/>
      <c r="AF29298" s="23"/>
      <c r="AG29298" s="23"/>
      <c r="AH29298" s="23"/>
    </row>
    <row r="29299" spans="1:34">
      <c r="A29299" s="23"/>
      <c r="D29299" s="334"/>
      <c r="AD29299" s="23"/>
      <c r="AE29299" s="23"/>
      <c r="AF29299" s="23"/>
      <c r="AG29299" s="23"/>
      <c r="AH29299" s="23"/>
    </row>
    <row r="29300" spans="1:34">
      <c r="A29300" s="23"/>
      <c r="D29300" s="334"/>
      <c r="AD29300" s="23"/>
      <c r="AE29300" s="23"/>
      <c r="AF29300" s="23"/>
      <c r="AG29300" s="23"/>
      <c r="AH29300" s="23"/>
    </row>
    <row r="29301" spans="1:34">
      <c r="A29301" s="23"/>
      <c r="D29301" s="334"/>
      <c r="AD29301" s="23"/>
      <c r="AE29301" s="23"/>
      <c r="AF29301" s="23"/>
      <c r="AG29301" s="23"/>
      <c r="AH29301" s="23"/>
    </row>
    <row r="29302" spans="1:34">
      <c r="A29302" s="23"/>
      <c r="D29302" s="334"/>
      <c r="AD29302" s="23"/>
      <c r="AE29302" s="23"/>
      <c r="AF29302" s="23"/>
      <c r="AG29302" s="23"/>
      <c r="AH29302" s="23"/>
    </row>
    <row r="29303" spans="1:34">
      <c r="A29303" s="23"/>
      <c r="D29303" s="334"/>
      <c r="AD29303" s="23"/>
      <c r="AE29303" s="23"/>
      <c r="AF29303" s="23"/>
      <c r="AG29303" s="23"/>
      <c r="AH29303" s="23"/>
    </row>
    <row r="29304" spans="1:34">
      <c r="A29304" s="23"/>
      <c r="D29304" s="334"/>
      <c r="AD29304" s="23"/>
      <c r="AE29304" s="23"/>
      <c r="AF29304" s="23"/>
      <c r="AG29304" s="23"/>
      <c r="AH29304" s="23"/>
    </row>
    <row r="29305" spans="1:34">
      <c r="A29305" s="23"/>
      <c r="D29305" s="334"/>
      <c r="AD29305" s="23"/>
      <c r="AE29305" s="23"/>
      <c r="AF29305" s="23"/>
      <c r="AG29305" s="23"/>
      <c r="AH29305" s="23"/>
    </row>
    <row r="29306" spans="1:34">
      <c r="A29306" s="23"/>
      <c r="D29306" s="334"/>
      <c r="AD29306" s="23"/>
      <c r="AE29306" s="23"/>
      <c r="AF29306" s="23"/>
      <c r="AG29306" s="23"/>
      <c r="AH29306" s="23"/>
    </row>
    <row r="29307" spans="1:34">
      <c r="A29307" s="23"/>
      <c r="D29307" s="334"/>
      <c r="AD29307" s="23"/>
      <c r="AE29307" s="23"/>
      <c r="AF29307" s="23"/>
      <c r="AG29307" s="23"/>
      <c r="AH29307" s="23"/>
    </row>
    <row r="29308" spans="1:34">
      <c r="A29308" s="23"/>
      <c r="D29308" s="334"/>
      <c r="AD29308" s="23"/>
      <c r="AE29308" s="23"/>
      <c r="AF29308" s="23"/>
      <c r="AG29308" s="23"/>
      <c r="AH29308" s="23"/>
    </row>
    <row r="29309" spans="1:34">
      <c r="A29309" s="23"/>
      <c r="D29309" s="334"/>
      <c r="AD29309" s="23"/>
      <c r="AE29309" s="23"/>
      <c r="AF29309" s="23"/>
      <c r="AG29309" s="23"/>
      <c r="AH29309" s="23"/>
    </row>
    <row r="29310" spans="1:34">
      <c r="A29310" s="23"/>
      <c r="D29310" s="334"/>
      <c r="AD29310" s="23"/>
      <c r="AE29310" s="23"/>
      <c r="AF29310" s="23"/>
      <c r="AG29310" s="23"/>
      <c r="AH29310" s="23"/>
    </row>
    <row r="29311" spans="1:34">
      <c r="A29311" s="23"/>
      <c r="D29311" s="334"/>
      <c r="AD29311" s="23"/>
      <c r="AE29311" s="23"/>
      <c r="AF29311" s="23"/>
      <c r="AG29311" s="23"/>
      <c r="AH29311" s="23"/>
    </row>
    <row r="29312" spans="1:34">
      <c r="A29312" s="23"/>
      <c r="D29312" s="334"/>
      <c r="AD29312" s="23"/>
      <c r="AE29312" s="23"/>
      <c r="AF29312" s="23"/>
      <c r="AG29312" s="23"/>
      <c r="AH29312" s="23"/>
    </row>
    <row r="29313" spans="1:34">
      <c r="A29313" s="23"/>
      <c r="D29313" s="334"/>
      <c r="AD29313" s="23"/>
      <c r="AE29313" s="23"/>
      <c r="AF29313" s="23"/>
      <c r="AG29313" s="23"/>
      <c r="AH29313" s="23"/>
    </row>
    <row r="29314" spans="1:34">
      <c r="A29314" s="23"/>
      <c r="D29314" s="334"/>
      <c r="AD29314" s="23"/>
      <c r="AE29314" s="23"/>
      <c r="AF29314" s="23"/>
      <c r="AG29314" s="23"/>
      <c r="AH29314" s="23"/>
    </row>
    <row r="29315" spans="1:34">
      <c r="A29315" s="23"/>
      <c r="D29315" s="334"/>
      <c r="AD29315" s="23"/>
      <c r="AE29315" s="23"/>
      <c r="AF29315" s="23"/>
      <c r="AG29315" s="23"/>
      <c r="AH29315" s="23"/>
    </row>
    <row r="29316" spans="1:34">
      <c r="A29316" s="23"/>
      <c r="D29316" s="334"/>
      <c r="AD29316" s="23"/>
      <c r="AE29316" s="23"/>
      <c r="AF29316" s="23"/>
      <c r="AG29316" s="23"/>
      <c r="AH29316" s="23"/>
    </row>
    <row r="29317" spans="1:34">
      <c r="A29317" s="23"/>
      <c r="D29317" s="334"/>
      <c r="AD29317" s="23"/>
      <c r="AE29317" s="23"/>
      <c r="AF29317" s="23"/>
      <c r="AG29317" s="23"/>
      <c r="AH29317" s="23"/>
    </row>
    <row r="29318" spans="1:34">
      <c r="A29318" s="23"/>
      <c r="D29318" s="334"/>
      <c r="AD29318" s="23"/>
      <c r="AE29318" s="23"/>
      <c r="AF29318" s="23"/>
      <c r="AG29318" s="23"/>
      <c r="AH29318" s="23"/>
    </row>
    <row r="29319" spans="1:34">
      <c r="A29319" s="23"/>
      <c r="D29319" s="334"/>
      <c r="AD29319" s="23"/>
      <c r="AE29319" s="23"/>
      <c r="AF29319" s="23"/>
      <c r="AG29319" s="23"/>
      <c r="AH29319" s="23"/>
    </row>
    <row r="29320" spans="1:34">
      <c r="A29320" s="23"/>
      <c r="D29320" s="334"/>
      <c r="AD29320" s="23"/>
      <c r="AE29320" s="23"/>
      <c r="AF29320" s="23"/>
      <c r="AG29320" s="23"/>
      <c r="AH29320" s="23"/>
    </row>
    <row r="29321" spans="1:34">
      <c r="A29321" s="23"/>
      <c r="D29321" s="334"/>
      <c r="AD29321" s="23"/>
      <c r="AE29321" s="23"/>
      <c r="AF29321" s="23"/>
      <c r="AG29321" s="23"/>
      <c r="AH29321" s="23"/>
    </row>
    <row r="29322" spans="1:34">
      <c r="A29322" s="23"/>
      <c r="D29322" s="334"/>
      <c r="AD29322" s="23"/>
      <c r="AE29322" s="23"/>
      <c r="AF29322" s="23"/>
      <c r="AG29322" s="23"/>
      <c r="AH29322" s="23"/>
    </row>
    <row r="29323" spans="1:34">
      <c r="A29323" s="23"/>
      <c r="D29323" s="334"/>
      <c r="AD29323" s="23"/>
      <c r="AE29323" s="23"/>
      <c r="AF29323" s="23"/>
      <c r="AG29323" s="23"/>
      <c r="AH29323" s="23"/>
    </row>
    <row r="29324" spans="1:34">
      <c r="A29324" s="23"/>
      <c r="D29324" s="334"/>
      <c r="AD29324" s="23"/>
      <c r="AE29324" s="23"/>
      <c r="AF29324" s="23"/>
      <c r="AG29324" s="23"/>
      <c r="AH29324" s="23"/>
    </row>
    <row r="29325" spans="1:34">
      <c r="A29325" s="23"/>
      <c r="D29325" s="334"/>
      <c r="AD29325" s="23"/>
      <c r="AE29325" s="23"/>
      <c r="AF29325" s="23"/>
      <c r="AG29325" s="23"/>
      <c r="AH29325" s="23"/>
    </row>
    <row r="29326" spans="1:34">
      <c r="A29326" s="23"/>
      <c r="D29326" s="334"/>
      <c r="AD29326" s="23"/>
      <c r="AE29326" s="23"/>
      <c r="AF29326" s="23"/>
      <c r="AG29326" s="23"/>
      <c r="AH29326" s="23"/>
    </row>
    <row r="29327" spans="1:34">
      <c r="A29327" s="23"/>
      <c r="D29327" s="334"/>
      <c r="AD29327" s="23"/>
      <c r="AE29327" s="23"/>
      <c r="AF29327" s="23"/>
      <c r="AG29327" s="23"/>
      <c r="AH29327" s="23"/>
    </row>
    <row r="29328" spans="1:34">
      <c r="A29328" s="23"/>
      <c r="D29328" s="334"/>
      <c r="AD29328" s="23"/>
      <c r="AE29328" s="23"/>
      <c r="AF29328" s="23"/>
      <c r="AG29328" s="23"/>
      <c r="AH29328" s="23"/>
    </row>
    <row r="29329" spans="1:34">
      <c r="A29329" s="23"/>
      <c r="D29329" s="334"/>
      <c r="AD29329" s="23"/>
      <c r="AE29329" s="23"/>
      <c r="AF29329" s="23"/>
      <c r="AG29329" s="23"/>
      <c r="AH29329" s="23"/>
    </row>
    <row r="29330" spans="1:34">
      <c r="A29330" s="23"/>
      <c r="D29330" s="334"/>
      <c r="AD29330" s="23"/>
      <c r="AE29330" s="23"/>
      <c r="AF29330" s="23"/>
      <c r="AG29330" s="23"/>
      <c r="AH29330" s="23"/>
    </row>
    <row r="29331" spans="1:34">
      <c r="A29331" s="23"/>
      <c r="D29331" s="334"/>
      <c r="AD29331" s="23"/>
      <c r="AE29331" s="23"/>
      <c r="AF29331" s="23"/>
      <c r="AG29331" s="23"/>
      <c r="AH29331" s="23"/>
    </row>
    <row r="29332" spans="1:34">
      <c r="A29332" s="23"/>
      <c r="D29332" s="334"/>
      <c r="AD29332" s="23"/>
      <c r="AE29332" s="23"/>
      <c r="AF29332" s="23"/>
      <c r="AG29332" s="23"/>
      <c r="AH29332" s="23"/>
    </row>
    <row r="29333" spans="1:34">
      <c r="A29333" s="23"/>
      <c r="D29333" s="334"/>
      <c r="AD29333" s="23"/>
      <c r="AE29333" s="23"/>
      <c r="AF29333" s="23"/>
      <c r="AG29333" s="23"/>
      <c r="AH29333" s="23"/>
    </row>
    <row r="29334" spans="1:34">
      <c r="A29334" s="23"/>
      <c r="D29334" s="334"/>
      <c r="AD29334" s="23"/>
      <c r="AE29334" s="23"/>
      <c r="AF29334" s="23"/>
      <c r="AG29334" s="23"/>
      <c r="AH29334" s="23"/>
    </row>
    <row r="29335" spans="1:34">
      <c r="A29335" s="23"/>
      <c r="D29335" s="334"/>
      <c r="AD29335" s="23"/>
      <c r="AE29335" s="23"/>
      <c r="AF29335" s="23"/>
      <c r="AG29335" s="23"/>
      <c r="AH29335" s="23"/>
    </row>
    <row r="29336" spans="1:34">
      <c r="A29336" s="23"/>
      <c r="D29336" s="334"/>
      <c r="AD29336" s="23"/>
      <c r="AE29336" s="23"/>
      <c r="AF29336" s="23"/>
      <c r="AG29336" s="23"/>
      <c r="AH29336" s="23"/>
    </row>
    <row r="29337" spans="1:34">
      <c r="A29337" s="23"/>
      <c r="D29337" s="334"/>
      <c r="AD29337" s="23"/>
      <c r="AE29337" s="23"/>
      <c r="AF29337" s="23"/>
      <c r="AG29337" s="23"/>
      <c r="AH29337" s="23"/>
    </row>
    <row r="29338" spans="1:34">
      <c r="A29338" s="23"/>
      <c r="D29338" s="334"/>
      <c r="AD29338" s="23"/>
      <c r="AE29338" s="23"/>
      <c r="AF29338" s="23"/>
      <c r="AG29338" s="23"/>
      <c r="AH29338" s="23"/>
    </row>
    <row r="29339" spans="1:34">
      <c r="A29339" s="23"/>
      <c r="D29339" s="334"/>
      <c r="AD29339" s="23"/>
      <c r="AE29339" s="23"/>
      <c r="AF29339" s="23"/>
      <c r="AG29339" s="23"/>
      <c r="AH29339" s="23"/>
    </row>
    <row r="29340" spans="1:34">
      <c r="A29340" s="23"/>
      <c r="D29340" s="334"/>
      <c r="AD29340" s="23"/>
      <c r="AE29340" s="23"/>
      <c r="AF29340" s="23"/>
      <c r="AG29340" s="23"/>
      <c r="AH29340" s="23"/>
    </row>
    <row r="29341" spans="1:34">
      <c r="A29341" s="23"/>
      <c r="D29341" s="334"/>
      <c r="AD29341" s="23"/>
      <c r="AE29341" s="23"/>
      <c r="AF29341" s="23"/>
      <c r="AG29341" s="23"/>
      <c r="AH29341" s="23"/>
    </row>
    <row r="29342" spans="1:34">
      <c r="A29342" s="23"/>
      <c r="D29342" s="334"/>
      <c r="AD29342" s="23"/>
      <c r="AE29342" s="23"/>
      <c r="AF29342" s="23"/>
      <c r="AG29342" s="23"/>
      <c r="AH29342" s="23"/>
    </row>
    <row r="29343" spans="1:34">
      <c r="A29343" s="23"/>
      <c r="D29343" s="334"/>
      <c r="AD29343" s="23"/>
      <c r="AE29343" s="23"/>
      <c r="AF29343" s="23"/>
      <c r="AG29343" s="23"/>
      <c r="AH29343" s="23"/>
    </row>
    <row r="29344" spans="1:34">
      <c r="A29344" s="23"/>
      <c r="D29344" s="334"/>
      <c r="AD29344" s="23"/>
      <c r="AE29344" s="23"/>
      <c r="AF29344" s="23"/>
      <c r="AG29344" s="23"/>
      <c r="AH29344" s="23"/>
    </row>
    <row r="29345" spans="1:34">
      <c r="A29345" s="23"/>
      <c r="D29345" s="334"/>
      <c r="AD29345" s="23"/>
      <c r="AE29345" s="23"/>
      <c r="AF29345" s="23"/>
      <c r="AG29345" s="23"/>
      <c r="AH29345" s="23"/>
    </row>
    <row r="29346" spans="1:34">
      <c r="A29346" s="23"/>
      <c r="D29346" s="334"/>
      <c r="AD29346" s="23"/>
      <c r="AE29346" s="23"/>
      <c r="AF29346" s="23"/>
      <c r="AG29346" s="23"/>
      <c r="AH29346" s="23"/>
    </row>
    <row r="29347" spans="1:34">
      <c r="A29347" s="23"/>
      <c r="D29347" s="334"/>
      <c r="AD29347" s="23"/>
      <c r="AE29347" s="23"/>
      <c r="AF29347" s="23"/>
      <c r="AG29347" s="23"/>
      <c r="AH29347" s="23"/>
    </row>
    <row r="29348" spans="1:34">
      <c r="A29348" s="23"/>
      <c r="D29348" s="334"/>
      <c r="AD29348" s="23"/>
      <c r="AE29348" s="23"/>
      <c r="AF29348" s="23"/>
      <c r="AG29348" s="23"/>
      <c r="AH29348" s="23"/>
    </row>
    <row r="29349" spans="1:34">
      <c r="A29349" s="23"/>
      <c r="D29349" s="334"/>
      <c r="AD29349" s="23"/>
      <c r="AE29349" s="23"/>
      <c r="AF29349" s="23"/>
      <c r="AG29349" s="23"/>
      <c r="AH29349" s="23"/>
    </row>
    <row r="29350" spans="1:34">
      <c r="A29350" s="23"/>
      <c r="D29350" s="334"/>
      <c r="AD29350" s="23"/>
      <c r="AE29350" s="23"/>
      <c r="AF29350" s="23"/>
      <c r="AG29350" s="23"/>
      <c r="AH29350" s="23"/>
    </row>
    <row r="29351" spans="1:34">
      <c r="A29351" s="23"/>
      <c r="D29351" s="334"/>
      <c r="AD29351" s="23"/>
      <c r="AE29351" s="23"/>
      <c r="AF29351" s="23"/>
      <c r="AG29351" s="23"/>
      <c r="AH29351" s="23"/>
    </row>
    <row r="29352" spans="1:34">
      <c r="A29352" s="23"/>
      <c r="D29352" s="334"/>
      <c r="AD29352" s="23"/>
      <c r="AE29352" s="23"/>
      <c r="AF29352" s="23"/>
      <c r="AG29352" s="23"/>
      <c r="AH29352" s="23"/>
    </row>
    <row r="29353" spans="1:34">
      <c r="A29353" s="23"/>
      <c r="D29353" s="334"/>
      <c r="AD29353" s="23"/>
      <c r="AE29353" s="23"/>
      <c r="AF29353" s="23"/>
      <c r="AG29353" s="23"/>
      <c r="AH29353" s="23"/>
    </row>
    <row r="29354" spans="1:34">
      <c r="A29354" s="23"/>
      <c r="D29354" s="334"/>
      <c r="AD29354" s="23"/>
      <c r="AE29354" s="23"/>
      <c r="AF29354" s="23"/>
      <c r="AG29354" s="23"/>
      <c r="AH29354" s="23"/>
    </row>
    <row r="29355" spans="1:34">
      <c r="A29355" s="23"/>
      <c r="D29355" s="334"/>
      <c r="AD29355" s="23"/>
      <c r="AE29355" s="23"/>
      <c r="AF29355" s="23"/>
      <c r="AG29355" s="23"/>
      <c r="AH29355" s="23"/>
    </row>
    <row r="29356" spans="1:34">
      <c r="A29356" s="23"/>
      <c r="D29356" s="334"/>
      <c r="AD29356" s="23"/>
      <c r="AE29356" s="23"/>
      <c r="AF29356" s="23"/>
      <c r="AG29356" s="23"/>
      <c r="AH29356" s="23"/>
    </row>
    <row r="29357" spans="1:34">
      <c r="A29357" s="23"/>
      <c r="D29357" s="334"/>
      <c r="AD29357" s="23"/>
      <c r="AE29357" s="23"/>
      <c r="AF29357" s="23"/>
      <c r="AG29357" s="23"/>
      <c r="AH29357" s="23"/>
    </row>
    <row r="29358" spans="1:34">
      <c r="A29358" s="23"/>
      <c r="D29358" s="334"/>
      <c r="AD29358" s="23"/>
      <c r="AE29358" s="23"/>
      <c r="AF29358" s="23"/>
      <c r="AG29358" s="23"/>
      <c r="AH29358" s="23"/>
    </row>
    <row r="29359" spans="1:34">
      <c r="A29359" s="23"/>
      <c r="D29359" s="334"/>
      <c r="AD29359" s="23"/>
      <c r="AE29359" s="23"/>
      <c r="AF29359" s="23"/>
      <c r="AG29359" s="23"/>
      <c r="AH29359" s="23"/>
    </row>
    <row r="29360" spans="1:34">
      <c r="A29360" s="23"/>
      <c r="D29360" s="334"/>
      <c r="AD29360" s="23"/>
      <c r="AE29360" s="23"/>
      <c r="AF29360" s="23"/>
      <c r="AG29360" s="23"/>
      <c r="AH29360" s="23"/>
    </row>
    <row r="29361" spans="1:34">
      <c r="A29361" s="23"/>
      <c r="D29361" s="334"/>
      <c r="AD29361" s="23"/>
      <c r="AE29361" s="23"/>
      <c r="AF29361" s="23"/>
      <c r="AG29361" s="23"/>
      <c r="AH29361" s="23"/>
    </row>
    <row r="29362" spans="1:34">
      <c r="A29362" s="23"/>
      <c r="D29362" s="334"/>
      <c r="AD29362" s="23"/>
      <c r="AE29362" s="23"/>
      <c r="AF29362" s="23"/>
      <c r="AG29362" s="23"/>
      <c r="AH29362" s="23"/>
    </row>
    <row r="29363" spans="1:34">
      <c r="A29363" s="23"/>
      <c r="D29363" s="334"/>
      <c r="AD29363" s="23"/>
      <c r="AE29363" s="23"/>
      <c r="AF29363" s="23"/>
      <c r="AG29363" s="23"/>
      <c r="AH29363" s="23"/>
    </row>
    <row r="29364" spans="1:34">
      <c r="A29364" s="23"/>
      <c r="D29364" s="334"/>
      <c r="AD29364" s="23"/>
      <c r="AE29364" s="23"/>
      <c r="AF29364" s="23"/>
      <c r="AG29364" s="23"/>
      <c r="AH29364" s="23"/>
    </row>
    <row r="29365" spans="1:34">
      <c r="A29365" s="23"/>
      <c r="D29365" s="334"/>
      <c r="AD29365" s="23"/>
      <c r="AE29365" s="23"/>
      <c r="AF29365" s="23"/>
      <c r="AG29365" s="23"/>
      <c r="AH29365" s="23"/>
    </row>
    <row r="29366" spans="1:34">
      <c r="A29366" s="23"/>
      <c r="D29366" s="334"/>
      <c r="AD29366" s="23"/>
      <c r="AE29366" s="23"/>
      <c r="AF29366" s="23"/>
      <c r="AG29366" s="23"/>
      <c r="AH29366" s="23"/>
    </row>
    <row r="29367" spans="1:34">
      <c r="A29367" s="23"/>
      <c r="D29367" s="334"/>
      <c r="AD29367" s="23"/>
      <c r="AE29367" s="23"/>
      <c r="AF29367" s="23"/>
      <c r="AG29367" s="23"/>
      <c r="AH29367" s="23"/>
    </row>
    <row r="29368" spans="1:34">
      <c r="A29368" s="23"/>
      <c r="D29368" s="334"/>
      <c r="AD29368" s="23"/>
      <c r="AE29368" s="23"/>
      <c r="AF29368" s="23"/>
      <c r="AG29368" s="23"/>
      <c r="AH29368" s="23"/>
    </row>
    <row r="29369" spans="1:34">
      <c r="A29369" s="23"/>
      <c r="D29369" s="334"/>
      <c r="AD29369" s="23"/>
      <c r="AE29369" s="23"/>
      <c r="AF29369" s="23"/>
      <c r="AG29369" s="23"/>
      <c r="AH29369" s="23"/>
    </row>
    <row r="29370" spans="1:34">
      <c r="A29370" s="23"/>
      <c r="D29370" s="334"/>
      <c r="AD29370" s="23"/>
      <c r="AE29370" s="23"/>
      <c r="AF29370" s="23"/>
      <c r="AG29370" s="23"/>
      <c r="AH29370" s="23"/>
    </row>
    <row r="29371" spans="1:34">
      <c r="A29371" s="23"/>
      <c r="D29371" s="334"/>
      <c r="AD29371" s="23"/>
      <c r="AE29371" s="23"/>
      <c r="AF29371" s="23"/>
      <c r="AG29371" s="23"/>
      <c r="AH29371" s="23"/>
    </row>
    <row r="29372" spans="1:34">
      <c r="A29372" s="23"/>
      <c r="D29372" s="334"/>
      <c r="AD29372" s="23"/>
      <c r="AE29372" s="23"/>
      <c r="AF29372" s="23"/>
      <c r="AG29372" s="23"/>
      <c r="AH29372" s="23"/>
    </row>
    <row r="29373" spans="1:34">
      <c r="A29373" s="23"/>
      <c r="D29373" s="334"/>
      <c r="AD29373" s="23"/>
      <c r="AE29373" s="23"/>
      <c r="AF29373" s="23"/>
      <c r="AG29373" s="23"/>
      <c r="AH29373" s="23"/>
    </row>
    <row r="29374" spans="1:34">
      <c r="A29374" s="23"/>
      <c r="D29374" s="334"/>
      <c r="AD29374" s="23"/>
      <c r="AE29374" s="23"/>
      <c r="AF29374" s="23"/>
      <c r="AG29374" s="23"/>
      <c r="AH29374" s="23"/>
    </row>
    <row r="29375" spans="1:34">
      <c r="A29375" s="23"/>
      <c r="D29375" s="334"/>
      <c r="AD29375" s="23"/>
      <c r="AE29375" s="23"/>
      <c r="AF29375" s="23"/>
      <c r="AG29375" s="23"/>
      <c r="AH29375" s="23"/>
    </row>
    <row r="29376" spans="1:34">
      <c r="A29376" s="23"/>
      <c r="D29376" s="334"/>
      <c r="AD29376" s="23"/>
      <c r="AE29376" s="23"/>
      <c r="AF29376" s="23"/>
      <c r="AG29376" s="23"/>
      <c r="AH29376" s="23"/>
    </row>
    <row r="29377" spans="1:34">
      <c r="A29377" s="23"/>
      <c r="D29377" s="334"/>
      <c r="AD29377" s="23"/>
      <c r="AE29377" s="23"/>
      <c r="AF29377" s="23"/>
      <c r="AG29377" s="23"/>
      <c r="AH29377" s="23"/>
    </row>
    <row r="29378" spans="1:34">
      <c r="A29378" s="23"/>
      <c r="D29378" s="334"/>
      <c r="AD29378" s="23"/>
      <c r="AE29378" s="23"/>
      <c r="AF29378" s="23"/>
      <c r="AG29378" s="23"/>
      <c r="AH29378" s="23"/>
    </row>
    <row r="29379" spans="1:34">
      <c r="A29379" s="23"/>
      <c r="D29379" s="334"/>
      <c r="AD29379" s="23"/>
      <c r="AE29379" s="23"/>
      <c r="AF29379" s="23"/>
      <c r="AG29379" s="23"/>
      <c r="AH29379" s="23"/>
    </row>
    <row r="29380" spans="1:34">
      <c r="A29380" s="23"/>
      <c r="D29380" s="334"/>
      <c r="AD29380" s="23"/>
      <c r="AE29380" s="23"/>
      <c r="AF29380" s="23"/>
      <c r="AG29380" s="23"/>
      <c r="AH29380" s="23"/>
    </row>
    <row r="29381" spans="1:34">
      <c r="A29381" s="23"/>
      <c r="D29381" s="334"/>
      <c r="AD29381" s="23"/>
      <c r="AE29381" s="23"/>
      <c r="AF29381" s="23"/>
      <c r="AG29381" s="23"/>
      <c r="AH29381" s="23"/>
    </row>
    <row r="29382" spans="1:34">
      <c r="A29382" s="23"/>
      <c r="D29382" s="334"/>
      <c r="AD29382" s="23"/>
      <c r="AE29382" s="23"/>
      <c r="AF29382" s="23"/>
      <c r="AG29382" s="23"/>
      <c r="AH29382" s="23"/>
    </row>
    <row r="29383" spans="1:34">
      <c r="A29383" s="23"/>
      <c r="D29383" s="334"/>
      <c r="AD29383" s="23"/>
      <c r="AE29383" s="23"/>
      <c r="AF29383" s="23"/>
      <c r="AG29383" s="23"/>
      <c r="AH29383" s="23"/>
    </row>
    <row r="29384" spans="1:34">
      <c r="A29384" s="23"/>
      <c r="D29384" s="334"/>
      <c r="AD29384" s="23"/>
      <c r="AE29384" s="23"/>
      <c r="AF29384" s="23"/>
      <c r="AG29384" s="23"/>
      <c r="AH29384" s="23"/>
    </row>
    <row r="29385" spans="1:34">
      <c r="A29385" s="23"/>
      <c r="D29385" s="334"/>
      <c r="AD29385" s="23"/>
      <c r="AE29385" s="23"/>
      <c r="AF29385" s="23"/>
      <c r="AG29385" s="23"/>
      <c r="AH29385" s="23"/>
    </row>
    <row r="29386" spans="1:34">
      <c r="A29386" s="23"/>
      <c r="D29386" s="334"/>
      <c r="AD29386" s="23"/>
      <c r="AE29386" s="23"/>
      <c r="AF29386" s="23"/>
      <c r="AG29386" s="23"/>
      <c r="AH29386" s="23"/>
    </row>
    <row r="29387" spans="1:34">
      <c r="A29387" s="23"/>
      <c r="D29387" s="334"/>
      <c r="AD29387" s="23"/>
      <c r="AE29387" s="23"/>
      <c r="AF29387" s="23"/>
      <c r="AG29387" s="23"/>
      <c r="AH29387" s="23"/>
    </row>
    <row r="29388" spans="1:34">
      <c r="A29388" s="23"/>
      <c r="D29388" s="334"/>
      <c r="AD29388" s="23"/>
      <c r="AE29388" s="23"/>
      <c r="AF29388" s="23"/>
      <c r="AG29388" s="23"/>
      <c r="AH29388" s="23"/>
    </row>
    <row r="29389" spans="1:34">
      <c r="A29389" s="23"/>
      <c r="D29389" s="334"/>
      <c r="AD29389" s="23"/>
      <c r="AE29389" s="23"/>
      <c r="AF29389" s="23"/>
      <c r="AG29389" s="23"/>
      <c r="AH29389" s="23"/>
    </row>
    <row r="29390" spans="1:34">
      <c r="A29390" s="23"/>
      <c r="D29390" s="334"/>
      <c r="AD29390" s="23"/>
      <c r="AE29390" s="23"/>
      <c r="AF29390" s="23"/>
      <c r="AG29390" s="23"/>
      <c r="AH29390" s="23"/>
    </row>
    <row r="29391" spans="1:34">
      <c r="A29391" s="23"/>
      <c r="D29391" s="334"/>
      <c r="AD29391" s="23"/>
      <c r="AE29391" s="23"/>
      <c r="AF29391" s="23"/>
      <c r="AG29391" s="23"/>
      <c r="AH29391" s="23"/>
    </row>
    <row r="29392" spans="1:34">
      <c r="A29392" s="23"/>
      <c r="D29392" s="334"/>
      <c r="AD29392" s="23"/>
      <c r="AE29392" s="23"/>
      <c r="AF29392" s="23"/>
      <c r="AG29392" s="23"/>
      <c r="AH29392" s="23"/>
    </row>
    <row r="29393" spans="1:34">
      <c r="A29393" s="23"/>
      <c r="D29393" s="334"/>
      <c r="AD29393" s="23"/>
      <c r="AE29393" s="23"/>
      <c r="AF29393" s="23"/>
      <c r="AG29393" s="23"/>
      <c r="AH29393" s="23"/>
    </row>
    <row r="29394" spans="1:34">
      <c r="A29394" s="23"/>
      <c r="D29394" s="334"/>
      <c r="AD29394" s="23"/>
      <c r="AE29394" s="23"/>
      <c r="AF29394" s="23"/>
      <c r="AG29394" s="23"/>
      <c r="AH29394" s="23"/>
    </row>
    <row r="29395" spans="1:34">
      <c r="A29395" s="23"/>
      <c r="D29395" s="334"/>
      <c r="AD29395" s="23"/>
      <c r="AE29395" s="23"/>
      <c r="AF29395" s="23"/>
      <c r="AG29395" s="23"/>
      <c r="AH29395" s="23"/>
    </row>
    <row r="29396" spans="1:34">
      <c r="A29396" s="23"/>
      <c r="D29396" s="334"/>
      <c r="AD29396" s="23"/>
      <c r="AE29396" s="23"/>
      <c r="AF29396" s="23"/>
      <c r="AG29396" s="23"/>
      <c r="AH29396" s="23"/>
    </row>
    <row r="29397" spans="1:34">
      <c r="A29397" s="23"/>
      <c r="D29397" s="334"/>
      <c r="AD29397" s="23"/>
      <c r="AE29397" s="23"/>
      <c r="AF29397" s="23"/>
      <c r="AG29397" s="23"/>
      <c r="AH29397" s="23"/>
    </row>
    <row r="29398" spans="1:34">
      <c r="A29398" s="23"/>
      <c r="D29398" s="334"/>
      <c r="AD29398" s="23"/>
      <c r="AE29398" s="23"/>
      <c r="AF29398" s="23"/>
      <c r="AG29398" s="23"/>
      <c r="AH29398" s="23"/>
    </row>
    <row r="29399" spans="1:34">
      <c r="A29399" s="23"/>
      <c r="D29399" s="334"/>
      <c r="AD29399" s="23"/>
      <c r="AE29399" s="23"/>
      <c r="AF29399" s="23"/>
      <c r="AG29399" s="23"/>
      <c r="AH29399" s="23"/>
    </row>
    <row r="29400" spans="1:34">
      <c r="A29400" s="23"/>
      <c r="D29400" s="334"/>
      <c r="AD29400" s="23"/>
      <c r="AE29400" s="23"/>
      <c r="AF29400" s="23"/>
      <c r="AG29400" s="23"/>
      <c r="AH29400" s="23"/>
    </row>
    <row r="29401" spans="1:34">
      <c r="A29401" s="23"/>
      <c r="D29401" s="334"/>
      <c r="AD29401" s="23"/>
      <c r="AE29401" s="23"/>
      <c r="AF29401" s="23"/>
      <c r="AG29401" s="23"/>
      <c r="AH29401" s="23"/>
    </row>
    <row r="29402" spans="1:34">
      <c r="A29402" s="23"/>
      <c r="D29402" s="334"/>
      <c r="AD29402" s="23"/>
      <c r="AE29402" s="23"/>
      <c r="AF29402" s="23"/>
      <c r="AG29402" s="23"/>
      <c r="AH29402" s="23"/>
    </row>
    <row r="29403" spans="1:34">
      <c r="A29403" s="23"/>
      <c r="D29403" s="334"/>
      <c r="AD29403" s="23"/>
      <c r="AE29403" s="23"/>
      <c r="AF29403" s="23"/>
      <c r="AG29403" s="23"/>
      <c r="AH29403" s="23"/>
    </row>
    <row r="29404" spans="1:34">
      <c r="A29404" s="23"/>
      <c r="D29404" s="334"/>
      <c r="AD29404" s="23"/>
      <c r="AE29404" s="23"/>
      <c r="AF29404" s="23"/>
      <c r="AG29404" s="23"/>
      <c r="AH29404" s="23"/>
    </row>
    <row r="29405" spans="1:34">
      <c r="A29405" s="23"/>
      <c r="D29405" s="334"/>
      <c r="AD29405" s="23"/>
      <c r="AE29405" s="23"/>
      <c r="AF29405" s="23"/>
      <c r="AG29405" s="23"/>
      <c r="AH29405" s="23"/>
    </row>
    <row r="29406" spans="1:34">
      <c r="A29406" s="23"/>
      <c r="D29406" s="334"/>
      <c r="AD29406" s="23"/>
      <c r="AE29406" s="23"/>
      <c r="AF29406" s="23"/>
      <c r="AG29406" s="23"/>
      <c r="AH29406" s="23"/>
    </row>
    <row r="29407" spans="1:34">
      <c r="A29407" s="23"/>
      <c r="D29407" s="334"/>
      <c r="AD29407" s="23"/>
      <c r="AE29407" s="23"/>
      <c r="AF29407" s="23"/>
      <c r="AG29407" s="23"/>
      <c r="AH29407" s="23"/>
    </row>
    <row r="29408" spans="1:34">
      <c r="A29408" s="23"/>
      <c r="D29408" s="334"/>
      <c r="AD29408" s="23"/>
      <c r="AE29408" s="23"/>
      <c r="AF29408" s="23"/>
      <c r="AG29408" s="23"/>
      <c r="AH29408" s="23"/>
    </row>
    <row r="29409" spans="1:34">
      <c r="A29409" s="23"/>
      <c r="D29409" s="334"/>
      <c r="AD29409" s="23"/>
      <c r="AE29409" s="23"/>
      <c r="AF29409" s="23"/>
      <c r="AG29409" s="23"/>
      <c r="AH29409" s="23"/>
    </row>
    <row r="29410" spans="1:34">
      <c r="A29410" s="23"/>
      <c r="D29410" s="334"/>
      <c r="AD29410" s="23"/>
      <c r="AE29410" s="23"/>
      <c r="AF29410" s="23"/>
      <c r="AG29410" s="23"/>
      <c r="AH29410" s="23"/>
    </row>
    <row r="29411" spans="1:34">
      <c r="A29411" s="23"/>
      <c r="D29411" s="334"/>
      <c r="AD29411" s="23"/>
      <c r="AE29411" s="23"/>
      <c r="AF29411" s="23"/>
      <c r="AG29411" s="23"/>
      <c r="AH29411" s="23"/>
    </row>
    <row r="29412" spans="1:34">
      <c r="A29412" s="23"/>
      <c r="D29412" s="334"/>
      <c r="AD29412" s="23"/>
      <c r="AE29412" s="23"/>
      <c r="AF29412" s="23"/>
      <c r="AG29412" s="23"/>
      <c r="AH29412" s="23"/>
    </row>
    <row r="29413" spans="1:34">
      <c r="A29413" s="23"/>
      <c r="D29413" s="334"/>
      <c r="AD29413" s="23"/>
      <c r="AE29413" s="23"/>
      <c r="AF29413" s="23"/>
      <c r="AG29413" s="23"/>
      <c r="AH29413" s="23"/>
    </row>
    <row r="29414" spans="1:34">
      <c r="A29414" s="23"/>
      <c r="D29414" s="334"/>
      <c r="AD29414" s="23"/>
      <c r="AE29414" s="23"/>
      <c r="AF29414" s="23"/>
      <c r="AG29414" s="23"/>
      <c r="AH29414" s="23"/>
    </row>
    <row r="29415" spans="1:34">
      <c r="A29415" s="23"/>
      <c r="D29415" s="334"/>
      <c r="AD29415" s="23"/>
      <c r="AE29415" s="23"/>
      <c r="AF29415" s="23"/>
      <c r="AG29415" s="23"/>
      <c r="AH29415" s="23"/>
    </row>
    <row r="29416" spans="1:34">
      <c r="A29416" s="23"/>
      <c r="D29416" s="334"/>
      <c r="AD29416" s="23"/>
      <c r="AE29416" s="23"/>
      <c r="AF29416" s="23"/>
      <c r="AG29416" s="23"/>
      <c r="AH29416" s="23"/>
    </row>
    <row r="29417" spans="1:34">
      <c r="A29417" s="23"/>
      <c r="D29417" s="334"/>
      <c r="AD29417" s="23"/>
      <c r="AE29417" s="23"/>
      <c r="AF29417" s="23"/>
      <c r="AG29417" s="23"/>
      <c r="AH29417" s="23"/>
    </row>
    <row r="29418" spans="1:34">
      <c r="A29418" s="23"/>
      <c r="D29418" s="334"/>
      <c r="AD29418" s="23"/>
      <c r="AE29418" s="23"/>
      <c r="AF29418" s="23"/>
      <c r="AG29418" s="23"/>
      <c r="AH29418" s="23"/>
    </row>
    <row r="29419" spans="1:34">
      <c r="A29419" s="23"/>
      <c r="D29419" s="334"/>
      <c r="AD29419" s="23"/>
      <c r="AE29419" s="23"/>
      <c r="AF29419" s="23"/>
      <c r="AG29419" s="23"/>
      <c r="AH29419" s="23"/>
    </row>
    <row r="29420" spans="1:34">
      <c r="A29420" s="23"/>
      <c r="D29420" s="334"/>
      <c r="AD29420" s="23"/>
      <c r="AE29420" s="23"/>
      <c r="AF29420" s="23"/>
      <c r="AG29420" s="23"/>
      <c r="AH29420" s="23"/>
    </row>
    <row r="29421" spans="1:34">
      <c r="A29421" s="23"/>
      <c r="D29421" s="334"/>
      <c r="AD29421" s="23"/>
      <c r="AE29421" s="23"/>
      <c r="AF29421" s="23"/>
      <c r="AG29421" s="23"/>
      <c r="AH29421" s="23"/>
    </row>
    <row r="29422" spans="1:34">
      <c r="A29422" s="23"/>
      <c r="D29422" s="334"/>
      <c r="AD29422" s="23"/>
      <c r="AE29422" s="23"/>
      <c r="AF29422" s="23"/>
      <c r="AG29422" s="23"/>
      <c r="AH29422" s="23"/>
    </row>
    <row r="29423" spans="1:34">
      <c r="A29423" s="23"/>
      <c r="D29423" s="334"/>
      <c r="AD29423" s="23"/>
      <c r="AE29423" s="23"/>
      <c r="AF29423" s="23"/>
      <c r="AG29423" s="23"/>
      <c r="AH29423" s="23"/>
    </row>
    <row r="29424" spans="1:34">
      <c r="A29424" s="23"/>
      <c r="D29424" s="334"/>
      <c r="AD29424" s="23"/>
      <c r="AE29424" s="23"/>
      <c r="AF29424" s="23"/>
      <c r="AG29424" s="23"/>
      <c r="AH29424" s="23"/>
    </row>
    <row r="29425" spans="1:34">
      <c r="A29425" s="23"/>
      <c r="D29425" s="334"/>
      <c r="AD29425" s="23"/>
      <c r="AE29425" s="23"/>
      <c r="AF29425" s="23"/>
      <c r="AG29425" s="23"/>
      <c r="AH29425" s="23"/>
    </row>
    <row r="29426" spans="1:34">
      <c r="A29426" s="23"/>
      <c r="D29426" s="334"/>
      <c r="AD29426" s="23"/>
      <c r="AE29426" s="23"/>
      <c r="AF29426" s="23"/>
      <c r="AG29426" s="23"/>
      <c r="AH29426" s="23"/>
    </row>
    <row r="29427" spans="1:34">
      <c r="A29427" s="23"/>
      <c r="D29427" s="334"/>
      <c r="AD29427" s="23"/>
      <c r="AE29427" s="23"/>
      <c r="AF29427" s="23"/>
      <c r="AG29427" s="23"/>
      <c r="AH29427" s="23"/>
    </row>
    <row r="29428" spans="1:34">
      <c r="A29428" s="23"/>
      <c r="D29428" s="334"/>
      <c r="AD29428" s="23"/>
      <c r="AE29428" s="23"/>
      <c r="AF29428" s="23"/>
      <c r="AG29428" s="23"/>
      <c r="AH29428" s="23"/>
    </row>
    <row r="29429" spans="1:34">
      <c r="A29429" s="23"/>
      <c r="D29429" s="334"/>
      <c r="AD29429" s="23"/>
      <c r="AE29429" s="23"/>
      <c r="AF29429" s="23"/>
      <c r="AG29429" s="23"/>
      <c r="AH29429" s="23"/>
    </row>
    <row r="29430" spans="1:34">
      <c r="A29430" s="23"/>
      <c r="D29430" s="334"/>
      <c r="AD29430" s="23"/>
      <c r="AE29430" s="23"/>
      <c r="AF29430" s="23"/>
      <c r="AG29430" s="23"/>
      <c r="AH29430" s="23"/>
    </row>
    <row r="29431" spans="1:34">
      <c r="A29431" s="23"/>
      <c r="D29431" s="334"/>
      <c r="AD29431" s="23"/>
      <c r="AE29431" s="23"/>
      <c r="AF29431" s="23"/>
      <c r="AG29431" s="23"/>
      <c r="AH29431" s="23"/>
    </row>
    <row r="29432" spans="1:34">
      <c r="A29432" s="23"/>
      <c r="D29432" s="334"/>
      <c r="AD29432" s="23"/>
      <c r="AE29432" s="23"/>
      <c r="AF29432" s="23"/>
      <c r="AG29432" s="23"/>
      <c r="AH29432" s="23"/>
    </row>
    <row r="29433" spans="1:34">
      <c r="A29433" s="23"/>
      <c r="D29433" s="334"/>
      <c r="AD29433" s="23"/>
      <c r="AE29433" s="23"/>
      <c r="AF29433" s="23"/>
      <c r="AG29433" s="23"/>
      <c r="AH29433" s="23"/>
    </row>
    <row r="29434" spans="1:34">
      <c r="A29434" s="23"/>
      <c r="D29434" s="334"/>
      <c r="AD29434" s="23"/>
      <c r="AE29434" s="23"/>
      <c r="AF29434" s="23"/>
      <c r="AG29434" s="23"/>
      <c r="AH29434" s="23"/>
    </row>
    <row r="29435" spans="1:34">
      <c r="A29435" s="23"/>
      <c r="D29435" s="334"/>
      <c r="AD29435" s="23"/>
      <c r="AE29435" s="23"/>
      <c r="AF29435" s="23"/>
      <c r="AG29435" s="23"/>
      <c r="AH29435" s="23"/>
    </row>
    <row r="29436" spans="1:34">
      <c r="A29436" s="23"/>
      <c r="D29436" s="334"/>
      <c r="AD29436" s="23"/>
      <c r="AE29436" s="23"/>
      <c r="AF29436" s="23"/>
      <c r="AG29436" s="23"/>
      <c r="AH29436" s="23"/>
    </row>
    <row r="29437" spans="1:34">
      <c r="A29437" s="23"/>
      <c r="D29437" s="334"/>
      <c r="AD29437" s="23"/>
      <c r="AE29437" s="23"/>
      <c r="AF29437" s="23"/>
      <c r="AG29437" s="23"/>
      <c r="AH29437" s="23"/>
    </row>
    <row r="29438" spans="1:34">
      <c r="A29438" s="23"/>
      <c r="D29438" s="334"/>
      <c r="AD29438" s="23"/>
      <c r="AE29438" s="23"/>
      <c r="AF29438" s="23"/>
      <c r="AG29438" s="23"/>
      <c r="AH29438" s="23"/>
    </row>
    <row r="29439" spans="1:34">
      <c r="A29439" s="23"/>
      <c r="D29439" s="334"/>
      <c r="AD29439" s="23"/>
      <c r="AE29439" s="23"/>
      <c r="AF29439" s="23"/>
      <c r="AG29439" s="23"/>
      <c r="AH29439" s="23"/>
    </row>
    <row r="29440" spans="1:34">
      <c r="A29440" s="23"/>
      <c r="D29440" s="334"/>
      <c r="AD29440" s="23"/>
      <c r="AE29440" s="23"/>
      <c r="AF29440" s="23"/>
      <c r="AG29440" s="23"/>
      <c r="AH29440" s="23"/>
    </row>
    <row r="29441" spans="1:34">
      <c r="A29441" s="23"/>
      <c r="D29441" s="334"/>
      <c r="AD29441" s="23"/>
      <c r="AE29441" s="23"/>
      <c r="AF29441" s="23"/>
      <c r="AG29441" s="23"/>
      <c r="AH29441" s="23"/>
    </row>
    <row r="29442" spans="1:34">
      <c r="A29442" s="23"/>
      <c r="D29442" s="334"/>
      <c r="AD29442" s="23"/>
      <c r="AE29442" s="23"/>
      <c r="AF29442" s="23"/>
      <c r="AG29442" s="23"/>
      <c r="AH29442" s="23"/>
    </row>
    <row r="29443" spans="1:34">
      <c r="A29443" s="23"/>
      <c r="D29443" s="334"/>
      <c r="AD29443" s="23"/>
      <c r="AE29443" s="23"/>
      <c r="AF29443" s="23"/>
      <c r="AG29443" s="23"/>
      <c r="AH29443" s="23"/>
    </row>
    <row r="29444" spans="1:34">
      <c r="A29444" s="23"/>
      <c r="D29444" s="334"/>
      <c r="AD29444" s="23"/>
      <c r="AE29444" s="23"/>
      <c r="AF29444" s="23"/>
      <c r="AG29444" s="23"/>
      <c r="AH29444" s="23"/>
    </row>
    <row r="29445" spans="1:34">
      <c r="A29445" s="23"/>
      <c r="D29445" s="334"/>
      <c r="AD29445" s="23"/>
      <c r="AE29445" s="23"/>
      <c r="AF29445" s="23"/>
      <c r="AG29445" s="23"/>
      <c r="AH29445" s="23"/>
    </row>
    <row r="29446" spans="1:34">
      <c r="A29446" s="23"/>
      <c r="D29446" s="334"/>
      <c r="AD29446" s="23"/>
      <c r="AE29446" s="23"/>
      <c r="AF29446" s="23"/>
      <c r="AG29446" s="23"/>
      <c r="AH29446" s="23"/>
    </row>
    <row r="29447" spans="1:34">
      <c r="A29447" s="23"/>
      <c r="D29447" s="334"/>
      <c r="AD29447" s="23"/>
      <c r="AE29447" s="23"/>
      <c r="AF29447" s="23"/>
      <c r="AG29447" s="23"/>
      <c r="AH29447" s="23"/>
    </row>
    <row r="29448" spans="1:34">
      <c r="A29448" s="23"/>
      <c r="D29448" s="334"/>
      <c r="AD29448" s="23"/>
      <c r="AE29448" s="23"/>
      <c r="AF29448" s="23"/>
      <c r="AG29448" s="23"/>
      <c r="AH29448" s="23"/>
    </row>
    <row r="29449" spans="1:34">
      <c r="A29449" s="23"/>
      <c r="D29449" s="334"/>
      <c r="AD29449" s="23"/>
      <c r="AE29449" s="23"/>
      <c r="AF29449" s="23"/>
      <c r="AG29449" s="23"/>
      <c r="AH29449" s="23"/>
    </row>
    <row r="29450" spans="1:34">
      <c r="A29450" s="23"/>
      <c r="D29450" s="334"/>
      <c r="AD29450" s="23"/>
      <c r="AE29450" s="23"/>
      <c r="AF29450" s="23"/>
      <c r="AG29450" s="23"/>
      <c r="AH29450" s="23"/>
    </row>
    <row r="29451" spans="1:34">
      <c r="A29451" s="23"/>
      <c r="D29451" s="334"/>
      <c r="AD29451" s="23"/>
      <c r="AE29451" s="23"/>
      <c r="AF29451" s="23"/>
      <c r="AG29451" s="23"/>
      <c r="AH29451" s="23"/>
    </row>
    <row r="29452" spans="1:34">
      <c r="A29452" s="23"/>
      <c r="D29452" s="334"/>
      <c r="AD29452" s="23"/>
      <c r="AE29452" s="23"/>
      <c r="AF29452" s="23"/>
      <c r="AG29452" s="23"/>
      <c r="AH29452" s="23"/>
    </row>
    <row r="29453" spans="1:34">
      <c r="A29453" s="23"/>
      <c r="D29453" s="334"/>
      <c r="AD29453" s="23"/>
      <c r="AE29453" s="23"/>
      <c r="AF29453" s="23"/>
      <c r="AG29453" s="23"/>
      <c r="AH29453" s="23"/>
    </row>
    <row r="29454" spans="1:34">
      <c r="A29454" s="23"/>
      <c r="D29454" s="334"/>
      <c r="AD29454" s="23"/>
      <c r="AE29454" s="23"/>
      <c r="AF29454" s="23"/>
      <c r="AG29454" s="23"/>
      <c r="AH29454" s="23"/>
    </row>
    <row r="29455" spans="1:34">
      <c r="A29455" s="23"/>
      <c r="D29455" s="334"/>
      <c r="AD29455" s="23"/>
      <c r="AE29455" s="23"/>
      <c r="AF29455" s="23"/>
      <c r="AG29455" s="23"/>
      <c r="AH29455" s="23"/>
    </row>
    <row r="29456" spans="1:34">
      <c r="A29456" s="23"/>
      <c r="D29456" s="334"/>
      <c r="AD29456" s="23"/>
      <c r="AE29456" s="23"/>
      <c r="AF29456" s="23"/>
      <c r="AG29456" s="23"/>
      <c r="AH29456" s="23"/>
    </row>
    <row r="29457" spans="1:34">
      <c r="A29457" s="23"/>
      <c r="D29457" s="334"/>
      <c r="AD29457" s="23"/>
      <c r="AE29457" s="23"/>
      <c r="AF29457" s="23"/>
      <c r="AG29457" s="23"/>
      <c r="AH29457" s="23"/>
    </row>
    <row r="29458" spans="1:34">
      <c r="A29458" s="23"/>
      <c r="D29458" s="334"/>
      <c r="AD29458" s="23"/>
      <c r="AE29458" s="23"/>
      <c r="AF29458" s="23"/>
      <c r="AG29458" s="23"/>
      <c r="AH29458" s="23"/>
    </row>
    <row r="29459" spans="1:34">
      <c r="A29459" s="23"/>
      <c r="D29459" s="334"/>
      <c r="AD29459" s="23"/>
      <c r="AE29459" s="23"/>
      <c r="AF29459" s="23"/>
      <c r="AG29459" s="23"/>
      <c r="AH29459" s="23"/>
    </row>
    <row r="29460" spans="1:34">
      <c r="A29460" s="23"/>
      <c r="D29460" s="334"/>
      <c r="AD29460" s="23"/>
      <c r="AE29460" s="23"/>
      <c r="AF29460" s="23"/>
      <c r="AG29460" s="23"/>
      <c r="AH29460" s="23"/>
    </row>
    <row r="29461" spans="1:34">
      <c r="A29461" s="23"/>
      <c r="D29461" s="334"/>
      <c r="AD29461" s="23"/>
      <c r="AE29461" s="23"/>
      <c r="AF29461" s="23"/>
      <c r="AG29461" s="23"/>
      <c r="AH29461" s="23"/>
    </row>
    <row r="29462" spans="1:34">
      <c r="A29462" s="23"/>
      <c r="D29462" s="334"/>
      <c r="AD29462" s="23"/>
      <c r="AE29462" s="23"/>
      <c r="AF29462" s="23"/>
      <c r="AG29462" s="23"/>
      <c r="AH29462" s="23"/>
    </row>
    <row r="29463" spans="1:34">
      <c r="A29463" s="23"/>
      <c r="D29463" s="334"/>
      <c r="AD29463" s="23"/>
      <c r="AE29463" s="23"/>
      <c r="AF29463" s="23"/>
      <c r="AG29463" s="23"/>
      <c r="AH29463" s="23"/>
    </row>
    <row r="29464" spans="1:34">
      <c r="A29464" s="23"/>
      <c r="D29464" s="334"/>
      <c r="AD29464" s="23"/>
      <c r="AE29464" s="23"/>
      <c r="AF29464" s="23"/>
      <c r="AG29464" s="23"/>
      <c r="AH29464" s="23"/>
    </row>
    <row r="29465" spans="1:34">
      <c r="A29465" s="23"/>
      <c r="D29465" s="334"/>
      <c r="AD29465" s="23"/>
      <c r="AE29465" s="23"/>
      <c r="AF29465" s="23"/>
      <c r="AG29465" s="23"/>
      <c r="AH29465" s="23"/>
    </row>
    <row r="29466" spans="1:34">
      <c r="A29466" s="23"/>
      <c r="D29466" s="334"/>
      <c r="AD29466" s="23"/>
      <c r="AE29466" s="23"/>
      <c r="AF29466" s="23"/>
      <c r="AG29466" s="23"/>
      <c r="AH29466" s="23"/>
    </row>
    <row r="29467" spans="1:34">
      <c r="A29467" s="23"/>
      <c r="D29467" s="334"/>
      <c r="AD29467" s="23"/>
      <c r="AE29467" s="23"/>
      <c r="AF29467" s="23"/>
      <c r="AG29467" s="23"/>
      <c r="AH29467" s="23"/>
    </row>
    <row r="29468" spans="1:34">
      <c r="A29468" s="23"/>
      <c r="D29468" s="334"/>
      <c r="AD29468" s="23"/>
      <c r="AE29468" s="23"/>
      <c r="AF29468" s="23"/>
      <c r="AG29468" s="23"/>
      <c r="AH29468" s="23"/>
    </row>
    <row r="29469" spans="1:34">
      <c r="A29469" s="23"/>
      <c r="D29469" s="334"/>
      <c r="AD29469" s="23"/>
      <c r="AE29469" s="23"/>
      <c r="AF29469" s="23"/>
      <c r="AG29469" s="23"/>
      <c r="AH29469" s="23"/>
    </row>
    <row r="29470" spans="1:34">
      <c r="A29470" s="23"/>
      <c r="D29470" s="334"/>
      <c r="AD29470" s="23"/>
      <c r="AE29470" s="23"/>
      <c r="AF29470" s="23"/>
      <c r="AG29470" s="23"/>
      <c r="AH29470" s="23"/>
    </row>
    <row r="29471" spans="1:34">
      <c r="A29471" s="23"/>
      <c r="D29471" s="334"/>
      <c r="AD29471" s="23"/>
      <c r="AE29471" s="23"/>
      <c r="AF29471" s="23"/>
      <c r="AG29471" s="23"/>
      <c r="AH29471" s="23"/>
    </row>
    <row r="29472" spans="1:34">
      <c r="A29472" s="23"/>
      <c r="D29472" s="334"/>
      <c r="AD29472" s="23"/>
      <c r="AE29472" s="23"/>
      <c r="AF29472" s="23"/>
      <c r="AG29472" s="23"/>
      <c r="AH29472" s="23"/>
    </row>
    <row r="29473" spans="1:34">
      <c r="A29473" s="23"/>
      <c r="D29473" s="334"/>
      <c r="AD29473" s="23"/>
      <c r="AE29473" s="23"/>
      <c r="AF29473" s="23"/>
      <c r="AG29473" s="23"/>
      <c r="AH29473" s="23"/>
    </row>
    <row r="29474" spans="1:34">
      <c r="A29474" s="23"/>
      <c r="D29474" s="334"/>
      <c r="AD29474" s="23"/>
      <c r="AE29474" s="23"/>
      <c r="AF29474" s="23"/>
      <c r="AG29474" s="23"/>
      <c r="AH29474" s="23"/>
    </row>
    <row r="29475" spans="1:34">
      <c r="A29475" s="23"/>
      <c r="D29475" s="334"/>
      <c r="AD29475" s="23"/>
      <c r="AE29475" s="23"/>
      <c r="AF29475" s="23"/>
      <c r="AG29475" s="23"/>
      <c r="AH29475" s="23"/>
    </row>
    <row r="29476" spans="1:34">
      <c r="A29476" s="23"/>
      <c r="D29476" s="334"/>
      <c r="AD29476" s="23"/>
      <c r="AE29476" s="23"/>
      <c r="AF29476" s="23"/>
      <c r="AG29476" s="23"/>
      <c r="AH29476" s="23"/>
    </row>
    <row r="29477" spans="1:34">
      <c r="A29477" s="23"/>
      <c r="D29477" s="334"/>
      <c r="AD29477" s="23"/>
      <c r="AE29477" s="23"/>
      <c r="AF29477" s="23"/>
      <c r="AG29477" s="23"/>
      <c r="AH29477" s="23"/>
    </row>
    <row r="29478" spans="1:34">
      <c r="A29478" s="23"/>
      <c r="D29478" s="334"/>
      <c r="AD29478" s="23"/>
      <c r="AE29478" s="23"/>
      <c r="AF29478" s="23"/>
      <c r="AG29478" s="23"/>
      <c r="AH29478" s="23"/>
    </row>
    <row r="29479" spans="1:34">
      <c r="A29479" s="23"/>
      <c r="D29479" s="334"/>
      <c r="AD29479" s="23"/>
      <c r="AE29479" s="23"/>
      <c r="AF29479" s="23"/>
      <c r="AG29479" s="23"/>
      <c r="AH29479" s="23"/>
    </row>
    <row r="29480" spans="1:34">
      <c r="A29480" s="23"/>
      <c r="D29480" s="334"/>
      <c r="AD29480" s="23"/>
      <c r="AE29480" s="23"/>
      <c r="AF29480" s="23"/>
      <c r="AG29480" s="23"/>
      <c r="AH29480" s="23"/>
    </row>
    <row r="29481" spans="1:34">
      <c r="A29481" s="23"/>
      <c r="D29481" s="334"/>
      <c r="AD29481" s="23"/>
      <c r="AE29481" s="23"/>
      <c r="AF29481" s="23"/>
      <c r="AG29481" s="23"/>
      <c r="AH29481" s="23"/>
    </row>
    <row r="29482" spans="1:34">
      <c r="A29482" s="23"/>
      <c r="D29482" s="334"/>
      <c r="AD29482" s="23"/>
      <c r="AE29482" s="23"/>
      <c r="AF29482" s="23"/>
      <c r="AG29482" s="23"/>
      <c r="AH29482" s="23"/>
    </row>
    <row r="29483" spans="1:34">
      <c r="A29483" s="23"/>
      <c r="D29483" s="334"/>
      <c r="AD29483" s="23"/>
      <c r="AE29483" s="23"/>
      <c r="AF29483" s="23"/>
      <c r="AG29483" s="23"/>
      <c r="AH29483" s="23"/>
    </row>
    <row r="29484" spans="1:34">
      <c r="A29484" s="23"/>
      <c r="D29484" s="334"/>
      <c r="AD29484" s="23"/>
      <c r="AE29484" s="23"/>
      <c r="AF29484" s="23"/>
      <c r="AG29484" s="23"/>
      <c r="AH29484" s="23"/>
    </row>
    <row r="29485" spans="1:34">
      <c r="A29485" s="23"/>
      <c r="D29485" s="334"/>
      <c r="AD29485" s="23"/>
      <c r="AE29485" s="23"/>
      <c r="AF29485" s="23"/>
      <c r="AG29485" s="23"/>
      <c r="AH29485" s="23"/>
    </row>
    <row r="29486" spans="1:34">
      <c r="A29486" s="23"/>
      <c r="D29486" s="334"/>
      <c r="AD29486" s="23"/>
      <c r="AE29486" s="23"/>
      <c r="AF29486" s="23"/>
      <c r="AG29486" s="23"/>
      <c r="AH29486" s="23"/>
    </row>
    <row r="29487" spans="1:34">
      <c r="A29487" s="23"/>
      <c r="D29487" s="334"/>
      <c r="AD29487" s="23"/>
      <c r="AE29487" s="23"/>
      <c r="AF29487" s="23"/>
      <c r="AG29487" s="23"/>
      <c r="AH29487" s="23"/>
    </row>
    <row r="29488" spans="1:34">
      <c r="A29488" s="23"/>
      <c r="D29488" s="334"/>
      <c r="AD29488" s="23"/>
      <c r="AE29488" s="23"/>
      <c r="AF29488" s="23"/>
      <c r="AG29488" s="23"/>
      <c r="AH29488" s="23"/>
    </row>
    <row r="29489" spans="1:34">
      <c r="A29489" s="23"/>
      <c r="D29489" s="334"/>
      <c r="AD29489" s="23"/>
      <c r="AE29489" s="23"/>
      <c r="AF29489" s="23"/>
      <c r="AG29489" s="23"/>
      <c r="AH29489" s="23"/>
    </row>
    <row r="29490" spans="1:34">
      <c r="A29490" s="23"/>
      <c r="D29490" s="334"/>
      <c r="AD29490" s="23"/>
      <c r="AE29490" s="23"/>
      <c r="AF29490" s="23"/>
      <c r="AG29490" s="23"/>
      <c r="AH29490" s="23"/>
    </row>
    <row r="29491" spans="1:34">
      <c r="A29491" s="23"/>
      <c r="D29491" s="334"/>
      <c r="AD29491" s="23"/>
      <c r="AE29491" s="23"/>
      <c r="AF29491" s="23"/>
      <c r="AG29491" s="23"/>
      <c r="AH29491" s="23"/>
    </row>
    <row r="29492" spans="1:34">
      <c r="A29492" s="23"/>
      <c r="D29492" s="334"/>
      <c r="AD29492" s="23"/>
      <c r="AE29492" s="23"/>
      <c r="AF29492" s="23"/>
      <c r="AG29492" s="23"/>
      <c r="AH29492" s="23"/>
    </row>
    <row r="29493" spans="1:34">
      <c r="A29493" s="23"/>
      <c r="D29493" s="334"/>
      <c r="AD29493" s="23"/>
      <c r="AE29493" s="23"/>
      <c r="AF29493" s="23"/>
      <c r="AG29493" s="23"/>
      <c r="AH29493" s="23"/>
    </row>
    <row r="29494" spans="1:34">
      <c r="A29494" s="23"/>
      <c r="D29494" s="334"/>
      <c r="AD29494" s="23"/>
      <c r="AE29494" s="23"/>
      <c r="AF29494" s="23"/>
      <c r="AG29494" s="23"/>
      <c r="AH29494" s="23"/>
    </row>
    <row r="29495" spans="1:34">
      <c r="A29495" s="23"/>
      <c r="D29495" s="334"/>
      <c r="AD29495" s="23"/>
      <c r="AE29495" s="23"/>
      <c r="AF29495" s="23"/>
      <c r="AG29495" s="23"/>
      <c r="AH29495" s="23"/>
    </row>
    <row r="29496" spans="1:34">
      <c r="A29496" s="23"/>
      <c r="D29496" s="334"/>
      <c r="AD29496" s="23"/>
      <c r="AE29496" s="23"/>
      <c r="AF29496" s="23"/>
      <c r="AG29496" s="23"/>
      <c r="AH29496" s="23"/>
    </row>
    <row r="29497" spans="1:34">
      <c r="A29497" s="23"/>
      <c r="D29497" s="334"/>
      <c r="AD29497" s="23"/>
      <c r="AE29497" s="23"/>
      <c r="AF29497" s="23"/>
      <c r="AG29497" s="23"/>
      <c r="AH29497" s="23"/>
    </row>
    <row r="29498" spans="1:34">
      <c r="A29498" s="23"/>
      <c r="D29498" s="334"/>
      <c r="AD29498" s="23"/>
      <c r="AE29498" s="23"/>
      <c r="AF29498" s="23"/>
      <c r="AG29498" s="23"/>
      <c r="AH29498" s="23"/>
    </row>
    <row r="29499" spans="1:34">
      <c r="A29499" s="23"/>
      <c r="D29499" s="334"/>
      <c r="AD29499" s="23"/>
      <c r="AE29499" s="23"/>
      <c r="AF29499" s="23"/>
      <c r="AG29499" s="23"/>
      <c r="AH29499" s="23"/>
    </row>
    <row r="29500" spans="1:34">
      <c r="A29500" s="23"/>
      <c r="D29500" s="334"/>
      <c r="AD29500" s="23"/>
      <c r="AE29500" s="23"/>
      <c r="AF29500" s="23"/>
      <c r="AG29500" s="23"/>
      <c r="AH29500" s="23"/>
    </row>
    <row r="29501" spans="1:34">
      <c r="A29501" s="23"/>
      <c r="D29501" s="334"/>
      <c r="AD29501" s="23"/>
      <c r="AE29501" s="23"/>
      <c r="AF29501" s="23"/>
      <c r="AG29501" s="23"/>
      <c r="AH29501" s="23"/>
    </row>
    <row r="29502" spans="1:34">
      <c r="A29502" s="23"/>
      <c r="D29502" s="334"/>
      <c r="AD29502" s="23"/>
      <c r="AE29502" s="23"/>
      <c r="AF29502" s="23"/>
      <c r="AG29502" s="23"/>
      <c r="AH29502" s="23"/>
    </row>
    <row r="29503" spans="1:34">
      <c r="A29503" s="23"/>
      <c r="D29503" s="334"/>
      <c r="AD29503" s="23"/>
      <c r="AE29503" s="23"/>
      <c r="AF29503" s="23"/>
      <c r="AG29503" s="23"/>
      <c r="AH29503" s="23"/>
    </row>
    <row r="29504" spans="1:34">
      <c r="A29504" s="23"/>
      <c r="D29504" s="334"/>
      <c r="AD29504" s="23"/>
      <c r="AE29504" s="23"/>
      <c r="AF29504" s="23"/>
      <c r="AG29504" s="23"/>
      <c r="AH29504" s="23"/>
    </row>
    <row r="29505" spans="1:34">
      <c r="A29505" s="23"/>
      <c r="D29505" s="334"/>
      <c r="AD29505" s="23"/>
      <c r="AE29505" s="23"/>
      <c r="AF29505" s="23"/>
      <c r="AG29505" s="23"/>
      <c r="AH29505" s="23"/>
    </row>
    <row r="29506" spans="1:34">
      <c r="A29506" s="23"/>
      <c r="D29506" s="334"/>
      <c r="AD29506" s="23"/>
      <c r="AE29506" s="23"/>
      <c r="AF29506" s="23"/>
      <c r="AG29506" s="23"/>
      <c r="AH29506" s="23"/>
    </row>
    <row r="29507" spans="1:34">
      <c r="A29507" s="23"/>
      <c r="D29507" s="334"/>
      <c r="AD29507" s="23"/>
      <c r="AE29507" s="23"/>
      <c r="AF29507" s="23"/>
      <c r="AG29507" s="23"/>
      <c r="AH29507" s="23"/>
    </row>
    <row r="29508" spans="1:34">
      <c r="A29508" s="23"/>
      <c r="D29508" s="334"/>
      <c r="AD29508" s="23"/>
      <c r="AE29508" s="23"/>
      <c r="AF29508" s="23"/>
      <c r="AG29508" s="23"/>
      <c r="AH29508" s="23"/>
    </row>
    <row r="29509" spans="1:34">
      <c r="A29509" s="23"/>
      <c r="D29509" s="334"/>
      <c r="AD29509" s="23"/>
      <c r="AE29509" s="23"/>
      <c r="AF29509" s="23"/>
      <c r="AG29509" s="23"/>
      <c r="AH29509" s="23"/>
    </row>
    <row r="29510" spans="1:34">
      <c r="A29510" s="23"/>
      <c r="D29510" s="334"/>
      <c r="AD29510" s="23"/>
      <c r="AE29510" s="23"/>
      <c r="AF29510" s="23"/>
      <c r="AG29510" s="23"/>
      <c r="AH29510" s="23"/>
    </row>
    <row r="29511" spans="1:34">
      <c r="A29511" s="23"/>
      <c r="D29511" s="334"/>
      <c r="AD29511" s="23"/>
      <c r="AE29511" s="23"/>
      <c r="AF29511" s="23"/>
      <c r="AG29511" s="23"/>
      <c r="AH29511" s="23"/>
    </row>
    <row r="29512" spans="1:34">
      <c r="A29512" s="23"/>
      <c r="D29512" s="334"/>
      <c r="AD29512" s="23"/>
      <c r="AE29512" s="23"/>
      <c r="AF29512" s="23"/>
      <c r="AG29512" s="23"/>
      <c r="AH29512" s="23"/>
    </row>
    <row r="29513" spans="1:34">
      <c r="A29513" s="23"/>
      <c r="D29513" s="334"/>
      <c r="AD29513" s="23"/>
      <c r="AE29513" s="23"/>
      <c r="AF29513" s="23"/>
      <c r="AG29513" s="23"/>
      <c r="AH29513" s="23"/>
    </row>
    <row r="29514" spans="1:34">
      <c r="A29514" s="23"/>
      <c r="D29514" s="334"/>
      <c r="AD29514" s="23"/>
      <c r="AE29514" s="23"/>
      <c r="AF29514" s="23"/>
      <c r="AG29514" s="23"/>
      <c r="AH29514" s="23"/>
    </row>
    <row r="29515" spans="1:34">
      <c r="A29515" s="23"/>
      <c r="D29515" s="334"/>
      <c r="AD29515" s="23"/>
      <c r="AE29515" s="23"/>
      <c r="AF29515" s="23"/>
      <c r="AG29515" s="23"/>
      <c r="AH29515" s="23"/>
    </row>
    <row r="29516" spans="1:34">
      <c r="A29516" s="23"/>
      <c r="D29516" s="334"/>
      <c r="AD29516" s="23"/>
      <c r="AE29516" s="23"/>
      <c r="AF29516" s="23"/>
      <c r="AG29516" s="23"/>
      <c r="AH29516" s="23"/>
    </row>
    <row r="29517" spans="1:34">
      <c r="A29517" s="23"/>
      <c r="D29517" s="334"/>
      <c r="AD29517" s="23"/>
      <c r="AE29517" s="23"/>
      <c r="AF29517" s="23"/>
      <c r="AG29517" s="23"/>
      <c r="AH29517" s="23"/>
    </row>
    <row r="29518" spans="1:34">
      <c r="A29518" s="23"/>
      <c r="D29518" s="334"/>
      <c r="AD29518" s="23"/>
      <c r="AE29518" s="23"/>
      <c r="AF29518" s="23"/>
      <c r="AG29518" s="23"/>
      <c r="AH29518" s="23"/>
    </row>
    <row r="29519" spans="1:34">
      <c r="A29519" s="23"/>
      <c r="D29519" s="334"/>
      <c r="AD29519" s="23"/>
      <c r="AE29519" s="23"/>
      <c r="AF29519" s="23"/>
      <c r="AG29519" s="23"/>
      <c r="AH29519" s="23"/>
    </row>
    <row r="29520" spans="1:34">
      <c r="A29520" s="23"/>
      <c r="D29520" s="334"/>
      <c r="AD29520" s="23"/>
      <c r="AE29520" s="23"/>
      <c r="AF29520" s="23"/>
      <c r="AG29520" s="23"/>
      <c r="AH29520" s="23"/>
    </row>
    <row r="29521" spans="1:34">
      <c r="A29521" s="23"/>
      <c r="D29521" s="334"/>
      <c r="AD29521" s="23"/>
      <c r="AE29521" s="23"/>
      <c r="AF29521" s="23"/>
      <c r="AG29521" s="23"/>
      <c r="AH29521" s="23"/>
    </row>
    <row r="29522" spans="1:34">
      <c r="A29522" s="23"/>
      <c r="D29522" s="334"/>
      <c r="AD29522" s="23"/>
      <c r="AE29522" s="23"/>
      <c r="AF29522" s="23"/>
      <c r="AG29522" s="23"/>
      <c r="AH29522" s="23"/>
    </row>
    <row r="29523" spans="1:34">
      <c r="A29523" s="23"/>
      <c r="D29523" s="334"/>
      <c r="AD29523" s="23"/>
      <c r="AE29523" s="23"/>
      <c r="AF29523" s="23"/>
      <c r="AG29523" s="23"/>
      <c r="AH29523" s="23"/>
    </row>
    <row r="29524" spans="1:34">
      <c r="A29524" s="23"/>
      <c r="D29524" s="334"/>
      <c r="AD29524" s="23"/>
      <c r="AE29524" s="23"/>
      <c r="AF29524" s="23"/>
      <c r="AG29524" s="23"/>
      <c r="AH29524" s="23"/>
    </row>
    <row r="29525" spans="1:34">
      <c r="A29525" s="23"/>
      <c r="D29525" s="334"/>
      <c r="AD29525" s="23"/>
      <c r="AE29525" s="23"/>
      <c r="AF29525" s="23"/>
      <c r="AG29525" s="23"/>
      <c r="AH29525" s="23"/>
    </row>
    <row r="29526" spans="1:34">
      <c r="A29526" s="23"/>
      <c r="D29526" s="334"/>
      <c r="AD29526" s="23"/>
      <c r="AE29526" s="23"/>
      <c r="AF29526" s="23"/>
      <c r="AG29526" s="23"/>
      <c r="AH29526" s="23"/>
    </row>
    <row r="29527" spans="1:34">
      <c r="A29527" s="23"/>
      <c r="D29527" s="334"/>
      <c r="AD29527" s="23"/>
      <c r="AE29527" s="23"/>
      <c r="AF29527" s="23"/>
      <c r="AG29527" s="23"/>
      <c r="AH29527" s="23"/>
    </row>
    <row r="29528" spans="1:34">
      <c r="A29528" s="23"/>
      <c r="D29528" s="334"/>
      <c r="AD29528" s="23"/>
      <c r="AE29528" s="23"/>
      <c r="AF29528" s="23"/>
      <c r="AG29528" s="23"/>
      <c r="AH29528" s="23"/>
    </row>
    <row r="29529" spans="1:34">
      <c r="A29529" s="23"/>
      <c r="D29529" s="334"/>
      <c r="AD29529" s="23"/>
      <c r="AE29529" s="23"/>
      <c r="AF29529" s="23"/>
      <c r="AG29529" s="23"/>
      <c r="AH29529" s="23"/>
    </row>
    <row r="29530" spans="1:34">
      <c r="A29530" s="23"/>
      <c r="D29530" s="334"/>
      <c r="AD29530" s="23"/>
      <c r="AE29530" s="23"/>
      <c r="AF29530" s="23"/>
      <c r="AG29530" s="23"/>
      <c r="AH29530" s="23"/>
    </row>
    <row r="29531" spans="1:34">
      <c r="A29531" s="23"/>
      <c r="D29531" s="334"/>
      <c r="AD29531" s="23"/>
      <c r="AE29531" s="23"/>
      <c r="AF29531" s="23"/>
      <c r="AG29531" s="23"/>
      <c r="AH29531" s="23"/>
    </row>
    <row r="29532" spans="1:34">
      <c r="A29532" s="23"/>
      <c r="D29532" s="334"/>
      <c r="AD29532" s="23"/>
      <c r="AE29532" s="23"/>
      <c r="AF29532" s="23"/>
      <c r="AG29532" s="23"/>
      <c r="AH29532" s="23"/>
    </row>
    <row r="29533" spans="1:34">
      <c r="A29533" s="23"/>
      <c r="D29533" s="334"/>
      <c r="AD29533" s="23"/>
      <c r="AE29533" s="23"/>
      <c r="AF29533" s="23"/>
      <c r="AG29533" s="23"/>
      <c r="AH29533" s="23"/>
    </row>
    <row r="29534" spans="1:34">
      <c r="A29534" s="23"/>
      <c r="D29534" s="334"/>
      <c r="AD29534" s="23"/>
      <c r="AE29534" s="23"/>
      <c r="AF29534" s="23"/>
      <c r="AG29534" s="23"/>
      <c r="AH29534" s="23"/>
    </row>
    <row r="29535" spans="1:34">
      <c r="A29535" s="23"/>
      <c r="D29535" s="334"/>
      <c r="AD29535" s="23"/>
      <c r="AE29535" s="23"/>
      <c r="AF29535" s="23"/>
      <c r="AG29535" s="23"/>
      <c r="AH29535" s="23"/>
    </row>
    <row r="29536" spans="1:34">
      <c r="A29536" s="23"/>
      <c r="D29536" s="334"/>
      <c r="AD29536" s="23"/>
      <c r="AE29536" s="23"/>
      <c r="AF29536" s="23"/>
      <c r="AG29536" s="23"/>
      <c r="AH29536" s="23"/>
    </row>
    <row r="29537" spans="1:34">
      <c r="A29537" s="23"/>
      <c r="D29537" s="334"/>
      <c r="AD29537" s="23"/>
      <c r="AE29537" s="23"/>
      <c r="AF29537" s="23"/>
      <c r="AG29537" s="23"/>
      <c r="AH29537" s="23"/>
    </row>
    <row r="29538" spans="1:34">
      <c r="A29538" s="23"/>
      <c r="D29538" s="334"/>
      <c r="AD29538" s="23"/>
      <c r="AE29538" s="23"/>
      <c r="AF29538" s="23"/>
      <c r="AG29538" s="23"/>
      <c r="AH29538" s="23"/>
    </row>
    <row r="29539" spans="1:34">
      <c r="A29539" s="23"/>
      <c r="D29539" s="334"/>
      <c r="AD29539" s="23"/>
      <c r="AE29539" s="23"/>
      <c r="AF29539" s="23"/>
      <c r="AG29539" s="23"/>
      <c r="AH29539" s="23"/>
    </row>
    <row r="29540" spans="1:34">
      <c r="A29540" s="23"/>
      <c r="D29540" s="334"/>
      <c r="AD29540" s="23"/>
      <c r="AE29540" s="23"/>
      <c r="AF29540" s="23"/>
      <c r="AG29540" s="23"/>
      <c r="AH29540" s="23"/>
    </row>
    <row r="29541" spans="1:34">
      <c r="A29541" s="23"/>
      <c r="D29541" s="334"/>
      <c r="AD29541" s="23"/>
      <c r="AE29541" s="23"/>
      <c r="AF29541" s="23"/>
      <c r="AG29541" s="23"/>
      <c r="AH29541" s="23"/>
    </row>
    <row r="29542" spans="1:34">
      <c r="A29542" s="23"/>
      <c r="D29542" s="334"/>
      <c r="AD29542" s="23"/>
      <c r="AE29542" s="23"/>
      <c r="AF29542" s="23"/>
      <c r="AG29542" s="23"/>
      <c r="AH29542" s="23"/>
    </row>
    <row r="29543" spans="1:34">
      <c r="A29543" s="23"/>
      <c r="D29543" s="334"/>
      <c r="AD29543" s="23"/>
      <c r="AE29543" s="23"/>
      <c r="AF29543" s="23"/>
      <c r="AG29543" s="23"/>
      <c r="AH29543" s="23"/>
    </row>
    <row r="29544" spans="1:34">
      <c r="A29544" s="23"/>
      <c r="D29544" s="334"/>
      <c r="AD29544" s="23"/>
      <c r="AE29544" s="23"/>
      <c r="AF29544" s="23"/>
      <c r="AG29544" s="23"/>
      <c r="AH29544" s="23"/>
    </row>
    <row r="29545" spans="1:34">
      <c r="A29545" s="23"/>
      <c r="D29545" s="334"/>
      <c r="AD29545" s="23"/>
      <c r="AE29545" s="23"/>
      <c r="AF29545" s="23"/>
      <c r="AG29545" s="23"/>
      <c r="AH29545" s="23"/>
    </row>
    <row r="29546" spans="1:34">
      <c r="A29546" s="23"/>
      <c r="D29546" s="334"/>
      <c r="AD29546" s="23"/>
      <c r="AE29546" s="23"/>
      <c r="AF29546" s="23"/>
      <c r="AG29546" s="23"/>
      <c r="AH29546" s="23"/>
    </row>
    <row r="29547" spans="1:34">
      <c r="A29547" s="23"/>
      <c r="D29547" s="334"/>
      <c r="AD29547" s="23"/>
      <c r="AE29547" s="23"/>
      <c r="AF29547" s="23"/>
      <c r="AG29547" s="23"/>
      <c r="AH29547" s="23"/>
    </row>
    <row r="29548" spans="1:34">
      <c r="A29548" s="23"/>
      <c r="D29548" s="334"/>
      <c r="AD29548" s="23"/>
      <c r="AE29548" s="23"/>
      <c r="AF29548" s="23"/>
      <c r="AG29548" s="23"/>
      <c r="AH29548" s="23"/>
    </row>
    <row r="29549" spans="1:34">
      <c r="A29549" s="23"/>
      <c r="D29549" s="334"/>
      <c r="AD29549" s="23"/>
      <c r="AE29549" s="23"/>
      <c r="AF29549" s="23"/>
      <c r="AG29549" s="23"/>
      <c r="AH29549" s="23"/>
    </row>
    <row r="29550" spans="1:34">
      <c r="A29550" s="23"/>
      <c r="D29550" s="334"/>
      <c r="AD29550" s="23"/>
      <c r="AE29550" s="23"/>
      <c r="AF29550" s="23"/>
      <c r="AG29550" s="23"/>
      <c r="AH29550" s="23"/>
    </row>
    <row r="29551" spans="1:34">
      <c r="A29551" s="23"/>
      <c r="D29551" s="334"/>
      <c r="AD29551" s="23"/>
      <c r="AE29551" s="23"/>
      <c r="AF29551" s="23"/>
      <c r="AG29551" s="23"/>
      <c r="AH29551" s="23"/>
    </row>
    <row r="29552" spans="1:34">
      <c r="A29552" s="23"/>
      <c r="D29552" s="334"/>
      <c r="AD29552" s="23"/>
      <c r="AE29552" s="23"/>
      <c r="AF29552" s="23"/>
      <c r="AG29552" s="23"/>
      <c r="AH29552" s="23"/>
    </row>
    <row r="29553" spans="1:34">
      <c r="A29553" s="23"/>
      <c r="D29553" s="334"/>
      <c r="AD29553" s="23"/>
      <c r="AE29553" s="23"/>
      <c r="AF29553" s="23"/>
      <c r="AG29553" s="23"/>
      <c r="AH29553" s="23"/>
    </row>
    <row r="29554" spans="1:34">
      <c r="A29554" s="23"/>
      <c r="D29554" s="334"/>
      <c r="AD29554" s="23"/>
      <c r="AE29554" s="23"/>
      <c r="AF29554" s="23"/>
      <c r="AG29554" s="23"/>
      <c r="AH29554" s="23"/>
    </row>
    <row r="29555" spans="1:34">
      <c r="A29555" s="23"/>
      <c r="D29555" s="334"/>
      <c r="AD29555" s="23"/>
      <c r="AE29555" s="23"/>
      <c r="AF29555" s="23"/>
      <c r="AG29555" s="23"/>
      <c r="AH29555" s="23"/>
    </row>
    <row r="29556" spans="1:34">
      <c r="A29556" s="23"/>
      <c r="D29556" s="334"/>
      <c r="AD29556" s="23"/>
      <c r="AE29556" s="23"/>
      <c r="AF29556" s="23"/>
      <c r="AG29556" s="23"/>
      <c r="AH29556" s="23"/>
    </row>
    <row r="29557" spans="1:34">
      <c r="A29557" s="23"/>
      <c r="D29557" s="334"/>
      <c r="AD29557" s="23"/>
      <c r="AE29557" s="23"/>
      <c r="AF29557" s="23"/>
      <c r="AG29557" s="23"/>
      <c r="AH29557" s="23"/>
    </row>
    <row r="29558" spans="1:34">
      <c r="A29558" s="23"/>
      <c r="D29558" s="334"/>
      <c r="AD29558" s="23"/>
      <c r="AE29558" s="23"/>
      <c r="AF29558" s="23"/>
      <c r="AG29558" s="23"/>
      <c r="AH29558" s="23"/>
    </row>
    <row r="29559" spans="1:34">
      <c r="A29559" s="23"/>
      <c r="D29559" s="334"/>
      <c r="AD29559" s="23"/>
      <c r="AE29559" s="23"/>
      <c r="AF29559" s="23"/>
      <c r="AG29559" s="23"/>
      <c r="AH29559" s="23"/>
    </row>
    <row r="29560" spans="1:34">
      <c r="A29560" s="23"/>
      <c r="D29560" s="334"/>
      <c r="AD29560" s="23"/>
      <c r="AE29560" s="23"/>
      <c r="AF29560" s="23"/>
      <c r="AG29560" s="23"/>
      <c r="AH29560" s="23"/>
    </row>
    <row r="29561" spans="1:34">
      <c r="A29561" s="23"/>
      <c r="D29561" s="334"/>
      <c r="AD29561" s="23"/>
      <c r="AE29561" s="23"/>
      <c r="AF29561" s="23"/>
      <c r="AG29561" s="23"/>
      <c r="AH29561" s="23"/>
    </row>
    <row r="29562" spans="1:34">
      <c r="A29562" s="23"/>
      <c r="D29562" s="334"/>
      <c r="AD29562" s="23"/>
      <c r="AE29562" s="23"/>
      <c r="AF29562" s="23"/>
      <c r="AG29562" s="23"/>
      <c r="AH29562" s="23"/>
    </row>
    <row r="29563" spans="1:34">
      <c r="A29563" s="23"/>
      <c r="D29563" s="334"/>
      <c r="AD29563" s="23"/>
      <c r="AE29563" s="23"/>
      <c r="AF29563" s="23"/>
      <c r="AG29563" s="23"/>
      <c r="AH29563" s="23"/>
    </row>
    <row r="29564" spans="1:34">
      <c r="A29564" s="23"/>
      <c r="D29564" s="334"/>
      <c r="AD29564" s="23"/>
      <c r="AE29564" s="23"/>
      <c r="AF29564" s="23"/>
      <c r="AG29564" s="23"/>
      <c r="AH29564" s="23"/>
    </row>
    <row r="29565" spans="1:34">
      <c r="A29565" s="23"/>
      <c r="D29565" s="334"/>
      <c r="AD29565" s="23"/>
      <c r="AE29565" s="23"/>
      <c r="AF29565" s="23"/>
      <c r="AG29565" s="23"/>
      <c r="AH29565" s="23"/>
    </row>
    <row r="29566" spans="1:34">
      <c r="A29566" s="23"/>
      <c r="D29566" s="334"/>
      <c r="AD29566" s="23"/>
      <c r="AE29566" s="23"/>
      <c r="AF29566" s="23"/>
      <c r="AG29566" s="23"/>
      <c r="AH29566" s="23"/>
    </row>
    <row r="29567" spans="1:34">
      <c r="A29567" s="23"/>
      <c r="D29567" s="334"/>
      <c r="AD29567" s="23"/>
      <c r="AE29567" s="23"/>
      <c r="AF29567" s="23"/>
      <c r="AG29567" s="23"/>
      <c r="AH29567" s="23"/>
    </row>
    <row r="29568" spans="1:34">
      <c r="A29568" s="23"/>
      <c r="D29568" s="334"/>
      <c r="AD29568" s="23"/>
      <c r="AE29568" s="23"/>
      <c r="AF29568" s="23"/>
      <c r="AG29568" s="23"/>
      <c r="AH29568" s="23"/>
    </row>
    <row r="29569" spans="1:34">
      <c r="A29569" s="23"/>
      <c r="D29569" s="334"/>
      <c r="AD29569" s="23"/>
      <c r="AE29569" s="23"/>
      <c r="AF29569" s="23"/>
      <c r="AG29569" s="23"/>
      <c r="AH29569" s="23"/>
    </row>
    <row r="29570" spans="1:34">
      <c r="A29570" s="23"/>
      <c r="D29570" s="334"/>
      <c r="AD29570" s="23"/>
      <c r="AE29570" s="23"/>
      <c r="AF29570" s="23"/>
      <c r="AG29570" s="23"/>
      <c r="AH29570" s="23"/>
    </row>
    <row r="29571" spans="1:34">
      <c r="A29571" s="23"/>
      <c r="D29571" s="334"/>
      <c r="AD29571" s="23"/>
      <c r="AE29571" s="23"/>
      <c r="AF29571" s="23"/>
      <c r="AG29571" s="23"/>
      <c r="AH29571" s="23"/>
    </row>
    <row r="29572" spans="1:34">
      <c r="A29572" s="23"/>
      <c r="D29572" s="334"/>
      <c r="AD29572" s="23"/>
      <c r="AE29572" s="23"/>
      <c r="AF29572" s="23"/>
      <c r="AG29572" s="23"/>
      <c r="AH29572" s="23"/>
    </row>
    <row r="29573" spans="1:34">
      <c r="A29573" s="23"/>
      <c r="D29573" s="334"/>
      <c r="AD29573" s="23"/>
      <c r="AE29573" s="23"/>
      <c r="AF29573" s="23"/>
      <c r="AG29573" s="23"/>
      <c r="AH29573" s="23"/>
    </row>
    <row r="29574" spans="1:34">
      <c r="A29574" s="23"/>
      <c r="D29574" s="334"/>
      <c r="AD29574" s="23"/>
      <c r="AE29574" s="23"/>
      <c r="AF29574" s="23"/>
      <c r="AG29574" s="23"/>
      <c r="AH29574" s="23"/>
    </row>
    <row r="29575" spans="1:34">
      <c r="A29575" s="23"/>
      <c r="D29575" s="334"/>
      <c r="AD29575" s="23"/>
      <c r="AE29575" s="23"/>
      <c r="AF29575" s="23"/>
      <c r="AG29575" s="23"/>
      <c r="AH29575" s="23"/>
    </row>
    <row r="29576" spans="1:34">
      <c r="A29576" s="23"/>
      <c r="D29576" s="334"/>
      <c r="AD29576" s="23"/>
      <c r="AE29576" s="23"/>
      <c r="AF29576" s="23"/>
      <c r="AG29576" s="23"/>
      <c r="AH29576" s="23"/>
    </row>
    <row r="29577" spans="1:34">
      <c r="A29577" s="23"/>
      <c r="D29577" s="334"/>
      <c r="AD29577" s="23"/>
      <c r="AE29577" s="23"/>
      <c r="AF29577" s="23"/>
      <c r="AG29577" s="23"/>
      <c r="AH29577" s="23"/>
    </row>
    <row r="29578" spans="1:34">
      <c r="A29578" s="23"/>
      <c r="D29578" s="334"/>
      <c r="AD29578" s="23"/>
      <c r="AE29578" s="23"/>
      <c r="AF29578" s="23"/>
      <c r="AG29578" s="23"/>
      <c r="AH29578" s="23"/>
    </row>
    <row r="29579" spans="1:34">
      <c r="A29579" s="23"/>
      <c r="D29579" s="334"/>
      <c r="AD29579" s="23"/>
      <c r="AE29579" s="23"/>
      <c r="AF29579" s="23"/>
      <c r="AG29579" s="23"/>
      <c r="AH29579" s="23"/>
    </row>
    <row r="29580" spans="1:34">
      <c r="A29580" s="23"/>
      <c r="D29580" s="334"/>
      <c r="AD29580" s="23"/>
      <c r="AE29580" s="23"/>
      <c r="AF29580" s="23"/>
      <c r="AG29580" s="23"/>
      <c r="AH29580" s="23"/>
    </row>
    <row r="29581" spans="1:34">
      <c r="A29581" s="23"/>
      <c r="D29581" s="334"/>
      <c r="AD29581" s="23"/>
      <c r="AE29581" s="23"/>
      <c r="AF29581" s="23"/>
      <c r="AG29581" s="23"/>
      <c r="AH29581" s="23"/>
    </row>
    <row r="29582" spans="1:34">
      <c r="A29582" s="23"/>
      <c r="D29582" s="334"/>
      <c r="AD29582" s="23"/>
      <c r="AE29582" s="23"/>
      <c r="AF29582" s="23"/>
      <c r="AG29582" s="23"/>
      <c r="AH29582" s="23"/>
    </row>
    <row r="29583" spans="1:34">
      <c r="A29583" s="23"/>
      <c r="D29583" s="334"/>
      <c r="AD29583" s="23"/>
      <c r="AE29583" s="23"/>
      <c r="AF29583" s="23"/>
      <c r="AG29583" s="23"/>
      <c r="AH29583" s="23"/>
    </row>
    <row r="29584" spans="1:34">
      <c r="A29584" s="23"/>
      <c r="D29584" s="334"/>
      <c r="AD29584" s="23"/>
      <c r="AE29584" s="23"/>
      <c r="AF29584" s="23"/>
      <c r="AG29584" s="23"/>
      <c r="AH29584" s="23"/>
    </row>
    <row r="29585" spans="1:34">
      <c r="A29585" s="23"/>
      <c r="D29585" s="334"/>
      <c r="AD29585" s="23"/>
      <c r="AE29585" s="23"/>
      <c r="AF29585" s="23"/>
      <c r="AG29585" s="23"/>
      <c r="AH29585" s="23"/>
    </row>
    <row r="29586" spans="1:34">
      <c r="A29586" s="23"/>
      <c r="D29586" s="334"/>
      <c r="AD29586" s="23"/>
      <c r="AE29586" s="23"/>
      <c r="AF29586" s="23"/>
      <c r="AG29586" s="23"/>
      <c r="AH29586" s="23"/>
    </row>
    <row r="29587" spans="1:34">
      <c r="A29587" s="23"/>
      <c r="D29587" s="334"/>
      <c r="AD29587" s="23"/>
      <c r="AE29587" s="23"/>
      <c r="AF29587" s="23"/>
      <c r="AG29587" s="23"/>
      <c r="AH29587" s="23"/>
    </row>
    <row r="29588" spans="1:34">
      <c r="A29588" s="23"/>
      <c r="D29588" s="334"/>
      <c r="AD29588" s="23"/>
      <c r="AE29588" s="23"/>
      <c r="AF29588" s="23"/>
      <c r="AG29588" s="23"/>
      <c r="AH29588" s="23"/>
    </row>
    <row r="29589" spans="1:34">
      <c r="A29589" s="23"/>
      <c r="D29589" s="334"/>
      <c r="AD29589" s="23"/>
      <c r="AE29589" s="23"/>
      <c r="AF29589" s="23"/>
      <c r="AG29589" s="23"/>
      <c r="AH29589" s="23"/>
    </row>
    <row r="29590" spans="1:34">
      <c r="A29590" s="23"/>
      <c r="D29590" s="334"/>
      <c r="AD29590" s="23"/>
      <c r="AE29590" s="23"/>
      <c r="AF29590" s="23"/>
      <c r="AG29590" s="23"/>
      <c r="AH29590" s="23"/>
    </row>
    <row r="29591" spans="1:34">
      <c r="A29591" s="23"/>
      <c r="D29591" s="334"/>
      <c r="AD29591" s="23"/>
      <c r="AE29591" s="23"/>
      <c r="AF29591" s="23"/>
      <c r="AG29591" s="23"/>
      <c r="AH29591" s="23"/>
    </row>
    <row r="29592" spans="1:34">
      <c r="A29592" s="23"/>
      <c r="D29592" s="334"/>
      <c r="AD29592" s="23"/>
      <c r="AE29592" s="23"/>
      <c r="AF29592" s="23"/>
      <c r="AG29592" s="23"/>
      <c r="AH29592" s="23"/>
    </row>
    <row r="29593" spans="1:34">
      <c r="A29593" s="23"/>
      <c r="D29593" s="334"/>
      <c r="AD29593" s="23"/>
      <c r="AE29593" s="23"/>
      <c r="AF29593" s="23"/>
      <c r="AG29593" s="23"/>
      <c r="AH29593" s="23"/>
    </row>
    <row r="29594" spans="1:34">
      <c r="A29594" s="23"/>
      <c r="D29594" s="334"/>
      <c r="AD29594" s="23"/>
      <c r="AE29594" s="23"/>
      <c r="AF29594" s="23"/>
      <c r="AG29594" s="23"/>
      <c r="AH29594" s="23"/>
    </row>
    <row r="29595" spans="1:34">
      <c r="A29595" s="23"/>
      <c r="D29595" s="334"/>
      <c r="AD29595" s="23"/>
      <c r="AE29595" s="23"/>
      <c r="AF29595" s="23"/>
      <c r="AG29595" s="23"/>
      <c r="AH29595" s="23"/>
    </row>
    <row r="29596" spans="1:34">
      <c r="A29596" s="23"/>
      <c r="D29596" s="334"/>
      <c r="AD29596" s="23"/>
      <c r="AE29596" s="23"/>
      <c r="AF29596" s="23"/>
      <c r="AG29596" s="23"/>
      <c r="AH29596" s="23"/>
    </row>
    <row r="29597" spans="1:34">
      <c r="A29597" s="23"/>
      <c r="D29597" s="334"/>
      <c r="AD29597" s="23"/>
      <c r="AE29597" s="23"/>
      <c r="AF29597" s="23"/>
      <c r="AG29597" s="23"/>
      <c r="AH29597" s="23"/>
    </row>
    <row r="29598" spans="1:34">
      <c r="A29598" s="23"/>
      <c r="D29598" s="334"/>
      <c r="AD29598" s="23"/>
      <c r="AE29598" s="23"/>
      <c r="AF29598" s="23"/>
      <c r="AG29598" s="23"/>
      <c r="AH29598" s="23"/>
    </row>
    <row r="29599" spans="1:34">
      <c r="A29599" s="23"/>
      <c r="D29599" s="334"/>
      <c r="AD29599" s="23"/>
      <c r="AE29599" s="23"/>
      <c r="AF29599" s="23"/>
      <c r="AG29599" s="23"/>
      <c r="AH29599" s="23"/>
    </row>
    <row r="29600" spans="1:34">
      <c r="A29600" s="23"/>
      <c r="D29600" s="334"/>
      <c r="AD29600" s="23"/>
      <c r="AE29600" s="23"/>
      <c r="AF29600" s="23"/>
      <c r="AG29600" s="23"/>
      <c r="AH29600" s="23"/>
    </row>
    <row r="29601" spans="1:34">
      <c r="A29601" s="23"/>
      <c r="D29601" s="334"/>
      <c r="AD29601" s="23"/>
      <c r="AE29601" s="23"/>
      <c r="AF29601" s="23"/>
      <c r="AG29601" s="23"/>
      <c r="AH29601" s="23"/>
    </row>
    <row r="29602" spans="1:34">
      <c r="A29602" s="23"/>
      <c r="D29602" s="334"/>
      <c r="AD29602" s="23"/>
      <c r="AE29602" s="23"/>
      <c r="AF29602" s="23"/>
      <c r="AG29602" s="23"/>
      <c r="AH29602" s="23"/>
    </row>
    <row r="29603" spans="1:34">
      <c r="A29603" s="23"/>
      <c r="D29603" s="334"/>
      <c r="AD29603" s="23"/>
      <c r="AE29603" s="23"/>
      <c r="AF29603" s="23"/>
      <c r="AG29603" s="23"/>
      <c r="AH29603" s="23"/>
    </row>
    <row r="29604" spans="1:34">
      <c r="A29604" s="23"/>
      <c r="D29604" s="334"/>
      <c r="AD29604" s="23"/>
      <c r="AE29604" s="23"/>
      <c r="AF29604" s="23"/>
      <c r="AG29604" s="23"/>
      <c r="AH29604" s="23"/>
    </row>
    <row r="29605" spans="1:34">
      <c r="A29605" s="23"/>
      <c r="D29605" s="334"/>
      <c r="AD29605" s="23"/>
      <c r="AE29605" s="23"/>
      <c r="AF29605" s="23"/>
      <c r="AG29605" s="23"/>
      <c r="AH29605" s="23"/>
    </row>
    <row r="29606" spans="1:34">
      <c r="A29606" s="23"/>
      <c r="D29606" s="334"/>
      <c r="AD29606" s="23"/>
      <c r="AE29606" s="23"/>
      <c r="AF29606" s="23"/>
      <c r="AG29606" s="23"/>
      <c r="AH29606" s="23"/>
    </row>
    <row r="29607" spans="1:34">
      <c r="A29607" s="23"/>
      <c r="D29607" s="334"/>
      <c r="AD29607" s="23"/>
      <c r="AE29607" s="23"/>
      <c r="AF29607" s="23"/>
      <c r="AG29607" s="23"/>
      <c r="AH29607" s="23"/>
    </row>
    <row r="29608" spans="1:34">
      <c r="A29608" s="23"/>
      <c r="D29608" s="334"/>
      <c r="AD29608" s="23"/>
      <c r="AE29608" s="23"/>
      <c r="AF29608" s="23"/>
      <c r="AG29608" s="23"/>
      <c r="AH29608" s="23"/>
    </row>
    <row r="29609" spans="1:34">
      <c r="A29609" s="23"/>
      <c r="D29609" s="334"/>
      <c r="AD29609" s="23"/>
      <c r="AE29609" s="23"/>
      <c r="AF29609" s="23"/>
      <c r="AG29609" s="23"/>
      <c r="AH29609" s="23"/>
    </row>
    <row r="29610" spans="1:34">
      <c r="A29610" s="23"/>
      <c r="D29610" s="334"/>
      <c r="AD29610" s="23"/>
      <c r="AE29610" s="23"/>
      <c r="AF29610" s="23"/>
      <c r="AG29610" s="23"/>
      <c r="AH29610" s="23"/>
    </row>
    <row r="29611" spans="1:34">
      <c r="A29611" s="23"/>
      <c r="D29611" s="334"/>
      <c r="AD29611" s="23"/>
      <c r="AE29611" s="23"/>
      <c r="AF29611" s="23"/>
      <c r="AG29611" s="23"/>
      <c r="AH29611" s="23"/>
    </row>
    <row r="29612" spans="1:34">
      <c r="A29612" s="23"/>
      <c r="D29612" s="334"/>
      <c r="AD29612" s="23"/>
      <c r="AE29612" s="23"/>
      <c r="AF29612" s="23"/>
      <c r="AG29612" s="23"/>
      <c r="AH29612" s="23"/>
    </row>
    <row r="29613" spans="1:34">
      <c r="A29613" s="23"/>
      <c r="D29613" s="334"/>
      <c r="AD29613" s="23"/>
      <c r="AE29613" s="23"/>
      <c r="AF29613" s="23"/>
      <c r="AG29613" s="23"/>
      <c r="AH29613" s="23"/>
    </row>
    <row r="29614" spans="1:34">
      <c r="A29614" s="23"/>
      <c r="D29614" s="334"/>
      <c r="AD29614" s="23"/>
      <c r="AE29614" s="23"/>
      <c r="AF29614" s="23"/>
      <c r="AG29614" s="23"/>
      <c r="AH29614" s="23"/>
    </row>
    <row r="29615" spans="1:34">
      <c r="A29615" s="23"/>
      <c r="D29615" s="334"/>
      <c r="AD29615" s="23"/>
      <c r="AE29615" s="23"/>
      <c r="AF29615" s="23"/>
      <c r="AG29615" s="23"/>
      <c r="AH29615" s="23"/>
    </row>
    <row r="29616" spans="1:34">
      <c r="A29616" s="23"/>
      <c r="D29616" s="334"/>
      <c r="AD29616" s="23"/>
      <c r="AE29616" s="23"/>
      <c r="AF29616" s="23"/>
      <c r="AG29616" s="23"/>
      <c r="AH29616" s="23"/>
    </row>
    <row r="29617" spans="1:34">
      <c r="A29617" s="23"/>
      <c r="D29617" s="334"/>
      <c r="AD29617" s="23"/>
      <c r="AE29617" s="23"/>
      <c r="AF29617" s="23"/>
      <c r="AG29617" s="23"/>
      <c r="AH29617" s="23"/>
    </row>
    <row r="29618" spans="1:34">
      <c r="A29618" s="23"/>
      <c r="D29618" s="334"/>
      <c r="AD29618" s="23"/>
      <c r="AE29618" s="23"/>
      <c r="AF29618" s="23"/>
      <c r="AG29618" s="23"/>
      <c r="AH29618" s="23"/>
    </row>
    <row r="29619" spans="1:34">
      <c r="A29619" s="23"/>
      <c r="D29619" s="334"/>
      <c r="AD29619" s="23"/>
      <c r="AE29619" s="23"/>
      <c r="AF29619" s="23"/>
      <c r="AG29619" s="23"/>
      <c r="AH29619" s="23"/>
    </row>
    <row r="29620" spans="1:34">
      <c r="A29620" s="23"/>
      <c r="D29620" s="334"/>
      <c r="AD29620" s="23"/>
      <c r="AE29620" s="23"/>
      <c r="AF29620" s="23"/>
      <c r="AG29620" s="23"/>
      <c r="AH29620" s="23"/>
    </row>
    <row r="29621" spans="1:34">
      <c r="A29621" s="23"/>
      <c r="D29621" s="334"/>
      <c r="AD29621" s="23"/>
      <c r="AE29621" s="23"/>
      <c r="AF29621" s="23"/>
      <c r="AG29621" s="23"/>
      <c r="AH29621" s="23"/>
    </row>
    <row r="29622" spans="1:34">
      <c r="A29622" s="23"/>
      <c r="D29622" s="334"/>
      <c r="AD29622" s="23"/>
      <c r="AE29622" s="23"/>
      <c r="AF29622" s="23"/>
      <c r="AG29622" s="23"/>
      <c r="AH29622" s="23"/>
    </row>
    <row r="29623" spans="1:34">
      <c r="A29623" s="23"/>
      <c r="D29623" s="334"/>
      <c r="AD29623" s="23"/>
      <c r="AE29623" s="23"/>
      <c r="AF29623" s="23"/>
      <c r="AG29623" s="23"/>
      <c r="AH29623" s="23"/>
    </row>
    <row r="29624" spans="1:34">
      <c r="A29624" s="23"/>
      <c r="D29624" s="334"/>
      <c r="AD29624" s="23"/>
      <c r="AE29624" s="23"/>
      <c r="AF29624" s="23"/>
      <c r="AG29624" s="23"/>
      <c r="AH29624" s="23"/>
    </row>
    <row r="29625" spans="1:34">
      <c r="A29625" s="23"/>
      <c r="D29625" s="334"/>
      <c r="AD29625" s="23"/>
      <c r="AE29625" s="23"/>
      <c r="AF29625" s="23"/>
      <c r="AG29625" s="23"/>
      <c r="AH29625" s="23"/>
    </row>
    <row r="29626" spans="1:34">
      <c r="A29626" s="23"/>
      <c r="D29626" s="334"/>
      <c r="AD29626" s="23"/>
      <c r="AE29626" s="23"/>
      <c r="AF29626" s="23"/>
      <c r="AG29626" s="23"/>
      <c r="AH29626" s="23"/>
    </row>
    <row r="29627" spans="1:34">
      <c r="A29627" s="23"/>
      <c r="D29627" s="334"/>
      <c r="AD29627" s="23"/>
      <c r="AE29627" s="23"/>
      <c r="AF29627" s="23"/>
      <c r="AG29627" s="23"/>
      <c r="AH29627" s="23"/>
    </row>
    <row r="29628" spans="1:34">
      <c r="A29628" s="23"/>
      <c r="D29628" s="334"/>
      <c r="AD29628" s="23"/>
      <c r="AE29628" s="23"/>
      <c r="AF29628" s="23"/>
      <c r="AG29628" s="23"/>
      <c r="AH29628" s="23"/>
    </row>
    <row r="29629" spans="1:34">
      <c r="A29629" s="23"/>
      <c r="D29629" s="334"/>
      <c r="AD29629" s="23"/>
      <c r="AE29629" s="23"/>
      <c r="AF29629" s="23"/>
      <c r="AG29629" s="23"/>
      <c r="AH29629" s="23"/>
    </row>
    <row r="29630" spans="1:34">
      <c r="A29630" s="23"/>
      <c r="D29630" s="334"/>
      <c r="AD29630" s="23"/>
      <c r="AE29630" s="23"/>
      <c r="AF29630" s="23"/>
      <c r="AG29630" s="23"/>
      <c r="AH29630" s="23"/>
    </row>
    <row r="29631" spans="1:34">
      <c r="A29631" s="23"/>
      <c r="D29631" s="334"/>
      <c r="AD29631" s="23"/>
      <c r="AE29631" s="23"/>
      <c r="AF29631" s="23"/>
      <c r="AG29631" s="23"/>
      <c r="AH29631" s="23"/>
    </row>
    <row r="29632" spans="1:34">
      <c r="A29632" s="23"/>
      <c r="D29632" s="334"/>
      <c r="AD29632" s="23"/>
      <c r="AE29632" s="23"/>
      <c r="AF29632" s="23"/>
      <c r="AG29632" s="23"/>
      <c r="AH29632" s="23"/>
    </row>
    <row r="29633" spans="1:34">
      <c r="A29633" s="23"/>
      <c r="D29633" s="334"/>
      <c r="AD29633" s="23"/>
      <c r="AE29633" s="23"/>
      <c r="AF29633" s="23"/>
      <c r="AG29633" s="23"/>
      <c r="AH29633" s="23"/>
    </row>
    <row r="29634" spans="1:34">
      <c r="A29634" s="23"/>
      <c r="D29634" s="334"/>
      <c r="AD29634" s="23"/>
      <c r="AE29634" s="23"/>
      <c r="AF29634" s="23"/>
      <c r="AG29634" s="23"/>
      <c r="AH29634" s="23"/>
    </row>
    <row r="29635" spans="1:34">
      <c r="A29635" s="23"/>
      <c r="D29635" s="334"/>
      <c r="AD29635" s="23"/>
      <c r="AE29635" s="23"/>
      <c r="AF29635" s="23"/>
      <c r="AG29635" s="23"/>
      <c r="AH29635" s="23"/>
    </row>
    <row r="29636" spans="1:34">
      <c r="A29636" s="23"/>
      <c r="D29636" s="334"/>
      <c r="AD29636" s="23"/>
      <c r="AE29636" s="23"/>
      <c r="AF29636" s="23"/>
      <c r="AG29636" s="23"/>
      <c r="AH29636" s="23"/>
    </row>
    <row r="29637" spans="1:34">
      <c r="A29637" s="23"/>
      <c r="D29637" s="334"/>
      <c r="AD29637" s="23"/>
      <c r="AE29637" s="23"/>
      <c r="AF29637" s="23"/>
      <c r="AG29637" s="23"/>
      <c r="AH29637" s="23"/>
    </row>
    <row r="29638" spans="1:34">
      <c r="A29638" s="23"/>
      <c r="D29638" s="334"/>
      <c r="AD29638" s="23"/>
      <c r="AE29638" s="23"/>
      <c r="AF29638" s="23"/>
      <c r="AG29638" s="23"/>
      <c r="AH29638" s="23"/>
    </row>
    <row r="29639" spans="1:34">
      <c r="A29639" s="23"/>
      <c r="D29639" s="334"/>
      <c r="AD29639" s="23"/>
      <c r="AE29639" s="23"/>
      <c r="AF29639" s="23"/>
      <c r="AG29639" s="23"/>
      <c r="AH29639" s="23"/>
    </row>
    <row r="29640" spans="1:34">
      <c r="A29640" s="23"/>
      <c r="D29640" s="334"/>
      <c r="AD29640" s="23"/>
      <c r="AE29640" s="23"/>
      <c r="AF29640" s="23"/>
      <c r="AG29640" s="23"/>
      <c r="AH29640" s="23"/>
    </row>
    <row r="29641" spans="1:34">
      <c r="A29641" s="23"/>
      <c r="D29641" s="334"/>
      <c r="AD29641" s="23"/>
      <c r="AE29641" s="23"/>
      <c r="AF29641" s="23"/>
      <c r="AG29641" s="23"/>
      <c r="AH29641" s="23"/>
    </row>
    <row r="29642" spans="1:34">
      <c r="A29642" s="23"/>
      <c r="D29642" s="334"/>
      <c r="AD29642" s="23"/>
      <c r="AE29642" s="23"/>
      <c r="AF29642" s="23"/>
      <c r="AG29642" s="23"/>
      <c r="AH29642" s="23"/>
    </row>
    <row r="29643" spans="1:34">
      <c r="A29643" s="23"/>
      <c r="D29643" s="334"/>
      <c r="AD29643" s="23"/>
      <c r="AE29643" s="23"/>
      <c r="AF29643" s="23"/>
      <c r="AG29643" s="23"/>
      <c r="AH29643" s="23"/>
    </row>
    <row r="29644" spans="1:34">
      <c r="A29644" s="23"/>
      <c r="D29644" s="334"/>
      <c r="AD29644" s="23"/>
      <c r="AE29644" s="23"/>
      <c r="AF29644" s="23"/>
      <c r="AG29644" s="23"/>
      <c r="AH29644" s="23"/>
    </row>
    <row r="29645" spans="1:34">
      <c r="A29645" s="23"/>
      <c r="D29645" s="334"/>
      <c r="AD29645" s="23"/>
      <c r="AE29645" s="23"/>
      <c r="AF29645" s="23"/>
      <c r="AG29645" s="23"/>
      <c r="AH29645" s="23"/>
    </row>
    <row r="29646" spans="1:34">
      <c r="A29646" s="23"/>
      <c r="D29646" s="334"/>
      <c r="AD29646" s="23"/>
      <c r="AE29646" s="23"/>
      <c r="AF29646" s="23"/>
      <c r="AG29646" s="23"/>
      <c r="AH29646" s="23"/>
    </row>
    <row r="29647" spans="1:34">
      <c r="A29647" s="23"/>
      <c r="D29647" s="334"/>
      <c r="AD29647" s="23"/>
      <c r="AE29647" s="23"/>
      <c r="AF29647" s="23"/>
      <c r="AG29647" s="23"/>
      <c r="AH29647" s="23"/>
    </row>
    <row r="29648" spans="1:34">
      <c r="A29648" s="23"/>
      <c r="D29648" s="334"/>
      <c r="AD29648" s="23"/>
      <c r="AE29648" s="23"/>
      <c r="AF29648" s="23"/>
      <c r="AG29648" s="23"/>
      <c r="AH29648" s="23"/>
    </row>
    <row r="29649" spans="1:34">
      <c r="A29649" s="23"/>
      <c r="D29649" s="334"/>
      <c r="AD29649" s="23"/>
      <c r="AE29649" s="23"/>
      <c r="AF29649" s="23"/>
      <c r="AG29649" s="23"/>
      <c r="AH29649" s="23"/>
    </row>
    <row r="29650" spans="1:34">
      <c r="A29650" s="23"/>
      <c r="D29650" s="334"/>
      <c r="AD29650" s="23"/>
      <c r="AE29650" s="23"/>
      <c r="AF29650" s="23"/>
      <c r="AG29650" s="23"/>
      <c r="AH29650" s="23"/>
    </row>
    <row r="29651" spans="1:34">
      <c r="A29651" s="23"/>
      <c r="D29651" s="334"/>
      <c r="AD29651" s="23"/>
      <c r="AE29651" s="23"/>
      <c r="AF29651" s="23"/>
      <c r="AG29651" s="23"/>
      <c r="AH29651" s="23"/>
    </row>
    <row r="29652" spans="1:34">
      <c r="A29652" s="23"/>
      <c r="D29652" s="334"/>
      <c r="AD29652" s="23"/>
      <c r="AE29652" s="23"/>
      <c r="AF29652" s="23"/>
      <c r="AG29652" s="23"/>
      <c r="AH29652" s="23"/>
    </row>
    <row r="29653" spans="1:34">
      <c r="A29653" s="23"/>
      <c r="D29653" s="334"/>
      <c r="AD29653" s="23"/>
      <c r="AE29653" s="23"/>
      <c r="AF29653" s="23"/>
      <c r="AG29653" s="23"/>
      <c r="AH29653" s="23"/>
    </row>
    <row r="29654" spans="1:34">
      <c r="A29654" s="23"/>
      <c r="D29654" s="334"/>
      <c r="AD29654" s="23"/>
      <c r="AE29654" s="23"/>
      <c r="AF29654" s="23"/>
      <c r="AG29654" s="23"/>
      <c r="AH29654" s="23"/>
    </row>
    <row r="29655" spans="1:34">
      <c r="A29655" s="23"/>
      <c r="D29655" s="334"/>
      <c r="AD29655" s="23"/>
      <c r="AE29655" s="23"/>
      <c r="AF29655" s="23"/>
      <c r="AG29655" s="23"/>
      <c r="AH29655" s="23"/>
    </row>
    <row r="29656" spans="1:34">
      <c r="A29656" s="23"/>
      <c r="D29656" s="334"/>
      <c r="AD29656" s="23"/>
      <c r="AE29656" s="23"/>
      <c r="AF29656" s="23"/>
      <c r="AG29656" s="23"/>
      <c r="AH29656" s="23"/>
    </row>
    <row r="29657" spans="1:34">
      <c r="A29657" s="23"/>
      <c r="D29657" s="334"/>
      <c r="AD29657" s="23"/>
      <c r="AE29657" s="23"/>
      <c r="AF29657" s="23"/>
      <c r="AG29657" s="23"/>
      <c r="AH29657" s="23"/>
    </row>
    <row r="29658" spans="1:34">
      <c r="A29658" s="23"/>
      <c r="D29658" s="334"/>
      <c r="AD29658" s="23"/>
      <c r="AE29658" s="23"/>
      <c r="AF29658" s="23"/>
      <c r="AG29658" s="23"/>
      <c r="AH29658" s="23"/>
    </row>
    <row r="29659" spans="1:34">
      <c r="A29659" s="23"/>
      <c r="D29659" s="334"/>
      <c r="AD29659" s="23"/>
      <c r="AE29659" s="23"/>
      <c r="AF29659" s="23"/>
      <c r="AG29659" s="23"/>
      <c r="AH29659" s="23"/>
    </row>
    <row r="29660" spans="1:34">
      <c r="A29660" s="23"/>
      <c r="D29660" s="334"/>
      <c r="AD29660" s="23"/>
      <c r="AE29660" s="23"/>
      <c r="AF29660" s="23"/>
      <c r="AG29660" s="23"/>
      <c r="AH29660" s="23"/>
    </row>
    <row r="29661" spans="1:34">
      <c r="A29661" s="23"/>
      <c r="D29661" s="334"/>
      <c r="AD29661" s="23"/>
      <c r="AE29661" s="23"/>
      <c r="AF29661" s="23"/>
      <c r="AG29661" s="23"/>
      <c r="AH29661" s="23"/>
    </row>
    <row r="29662" spans="1:34">
      <c r="A29662" s="23"/>
      <c r="D29662" s="334"/>
      <c r="AD29662" s="23"/>
      <c r="AE29662" s="23"/>
      <c r="AF29662" s="23"/>
      <c r="AG29662" s="23"/>
      <c r="AH29662" s="23"/>
    </row>
    <row r="29663" spans="1:34">
      <c r="A29663" s="23"/>
      <c r="D29663" s="334"/>
      <c r="AD29663" s="23"/>
      <c r="AE29663" s="23"/>
      <c r="AF29663" s="23"/>
      <c r="AG29663" s="23"/>
      <c r="AH29663" s="23"/>
    </row>
    <row r="29664" spans="1:34">
      <c r="A29664" s="23"/>
      <c r="D29664" s="334"/>
      <c r="AD29664" s="23"/>
      <c r="AE29664" s="23"/>
      <c r="AF29664" s="23"/>
      <c r="AG29664" s="23"/>
      <c r="AH29664" s="23"/>
    </row>
    <row r="29665" spans="1:34">
      <c r="A29665" s="23"/>
      <c r="D29665" s="334"/>
      <c r="AD29665" s="23"/>
      <c r="AE29665" s="23"/>
      <c r="AF29665" s="23"/>
      <c r="AG29665" s="23"/>
      <c r="AH29665" s="23"/>
    </row>
    <row r="29666" spans="1:34">
      <c r="A29666" s="23"/>
      <c r="D29666" s="334"/>
      <c r="AD29666" s="23"/>
      <c r="AE29666" s="23"/>
      <c r="AF29666" s="23"/>
      <c r="AG29666" s="23"/>
      <c r="AH29666" s="23"/>
    </row>
    <row r="29667" spans="1:34">
      <c r="A29667" s="23"/>
      <c r="D29667" s="334"/>
      <c r="AD29667" s="23"/>
      <c r="AE29667" s="23"/>
      <c r="AF29667" s="23"/>
      <c r="AG29667" s="23"/>
      <c r="AH29667" s="23"/>
    </row>
    <row r="29668" spans="1:34">
      <c r="A29668" s="23"/>
      <c r="D29668" s="334"/>
      <c r="AD29668" s="23"/>
      <c r="AE29668" s="23"/>
      <c r="AF29668" s="23"/>
      <c r="AG29668" s="23"/>
      <c r="AH29668" s="23"/>
    </row>
    <row r="29669" spans="1:34">
      <c r="A29669" s="23"/>
      <c r="D29669" s="334"/>
      <c r="AD29669" s="23"/>
      <c r="AE29669" s="23"/>
      <c r="AF29669" s="23"/>
      <c r="AG29669" s="23"/>
      <c r="AH29669" s="23"/>
    </row>
    <row r="29670" spans="1:34">
      <c r="A29670" s="23"/>
      <c r="D29670" s="334"/>
      <c r="AD29670" s="23"/>
      <c r="AE29670" s="23"/>
      <c r="AF29670" s="23"/>
      <c r="AG29670" s="23"/>
      <c r="AH29670" s="23"/>
    </row>
    <row r="29671" spans="1:34">
      <c r="A29671" s="23"/>
      <c r="D29671" s="334"/>
      <c r="AD29671" s="23"/>
      <c r="AE29671" s="23"/>
      <c r="AF29671" s="23"/>
      <c r="AG29671" s="23"/>
      <c r="AH29671" s="23"/>
    </row>
    <row r="29672" spans="1:34">
      <c r="A29672" s="23"/>
      <c r="D29672" s="334"/>
      <c r="AD29672" s="23"/>
      <c r="AE29672" s="23"/>
      <c r="AF29672" s="23"/>
      <c r="AG29672" s="23"/>
      <c r="AH29672" s="23"/>
    </row>
    <row r="29673" spans="1:34">
      <c r="A29673" s="23"/>
      <c r="D29673" s="334"/>
      <c r="AD29673" s="23"/>
      <c r="AE29673" s="23"/>
      <c r="AF29673" s="23"/>
      <c r="AG29673" s="23"/>
      <c r="AH29673" s="23"/>
    </row>
    <row r="29674" spans="1:34">
      <c r="A29674" s="23"/>
      <c r="D29674" s="334"/>
      <c r="AD29674" s="23"/>
      <c r="AE29674" s="23"/>
      <c r="AF29674" s="23"/>
      <c r="AG29674" s="23"/>
      <c r="AH29674" s="23"/>
    </row>
    <row r="29675" spans="1:34">
      <c r="A29675" s="23"/>
      <c r="D29675" s="334"/>
      <c r="AD29675" s="23"/>
      <c r="AE29675" s="23"/>
      <c r="AF29675" s="23"/>
      <c r="AG29675" s="23"/>
      <c r="AH29675" s="23"/>
    </row>
    <row r="29676" spans="1:34">
      <c r="A29676" s="23"/>
      <c r="D29676" s="334"/>
      <c r="AD29676" s="23"/>
      <c r="AE29676" s="23"/>
      <c r="AF29676" s="23"/>
      <c r="AG29676" s="23"/>
      <c r="AH29676" s="23"/>
    </row>
    <row r="29677" spans="1:34">
      <c r="A29677" s="23"/>
      <c r="D29677" s="334"/>
      <c r="AD29677" s="23"/>
      <c r="AE29677" s="23"/>
      <c r="AF29677" s="23"/>
      <c r="AG29677" s="23"/>
      <c r="AH29677" s="23"/>
    </row>
    <row r="29678" spans="1:34">
      <c r="A29678" s="23"/>
      <c r="D29678" s="334"/>
      <c r="AD29678" s="23"/>
      <c r="AE29678" s="23"/>
      <c r="AF29678" s="23"/>
      <c r="AG29678" s="23"/>
      <c r="AH29678" s="23"/>
    </row>
    <row r="29679" spans="1:34">
      <c r="A29679" s="23"/>
      <c r="D29679" s="334"/>
      <c r="AD29679" s="23"/>
      <c r="AE29679" s="23"/>
      <c r="AF29679" s="23"/>
      <c r="AG29679" s="23"/>
      <c r="AH29679" s="23"/>
    </row>
    <row r="29680" spans="1:34">
      <c r="A29680" s="23"/>
      <c r="D29680" s="334"/>
      <c r="AD29680" s="23"/>
      <c r="AE29680" s="23"/>
      <c r="AF29680" s="23"/>
      <c r="AG29680" s="23"/>
      <c r="AH29680" s="23"/>
    </row>
    <row r="29681" spans="1:34">
      <c r="A29681" s="23"/>
      <c r="D29681" s="334"/>
      <c r="AD29681" s="23"/>
      <c r="AE29681" s="23"/>
      <c r="AF29681" s="23"/>
      <c r="AG29681" s="23"/>
      <c r="AH29681" s="23"/>
    </row>
    <row r="29682" spans="1:34">
      <c r="A29682" s="23"/>
      <c r="D29682" s="334"/>
      <c r="AD29682" s="23"/>
      <c r="AE29682" s="23"/>
      <c r="AF29682" s="23"/>
      <c r="AG29682" s="23"/>
      <c r="AH29682" s="23"/>
    </row>
    <row r="29683" spans="1:34">
      <c r="A29683" s="23"/>
      <c r="D29683" s="334"/>
      <c r="AD29683" s="23"/>
      <c r="AE29683" s="23"/>
      <c r="AF29683" s="23"/>
      <c r="AG29683" s="23"/>
      <c r="AH29683" s="23"/>
    </row>
    <row r="29684" spans="1:34">
      <c r="A29684" s="23"/>
      <c r="D29684" s="334"/>
      <c r="AD29684" s="23"/>
      <c r="AE29684" s="23"/>
      <c r="AF29684" s="23"/>
      <c r="AG29684" s="23"/>
      <c r="AH29684" s="23"/>
    </row>
    <row r="29685" spans="1:34">
      <c r="A29685" s="23"/>
      <c r="D29685" s="334"/>
      <c r="AD29685" s="23"/>
      <c r="AE29685" s="23"/>
      <c r="AF29685" s="23"/>
      <c r="AG29685" s="23"/>
      <c r="AH29685" s="23"/>
    </row>
    <row r="29686" spans="1:34">
      <c r="A29686" s="23"/>
      <c r="D29686" s="334"/>
      <c r="AD29686" s="23"/>
      <c r="AE29686" s="23"/>
      <c r="AF29686" s="23"/>
      <c r="AG29686" s="23"/>
      <c r="AH29686" s="23"/>
    </row>
    <row r="29687" spans="1:34">
      <c r="A29687" s="23"/>
      <c r="D29687" s="334"/>
      <c r="AD29687" s="23"/>
      <c r="AE29687" s="23"/>
      <c r="AF29687" s="23"/>
      <c r="AG29687" s="23"/>
      <c r="AH29687" s="23"/>
    </row>
    <row r="29688" spans="1:34">
      <c r="A29688" s="23"/>
      <c r="D29688" s="334"/>
      <c r="AD29688" s="23"/>
      <c r="AE29688" s="23"/>
      <c r="AF29688" s="23"/>
      <c r="AG29688" s="23"/>
      <c r="AH29688" s="23"/>
    </row>
    <row r="29689" spans="1:34">
      <c r="A29689" s="23"/>
      <c r="D29689" s="334"/>
      <c r="AD29689" s="23"/>
      <c r="AE29689" s="23"/>
      <c r="AF29689" s="23"/>
      <c r="AG29689" s="23"/>
      <c r="AH29689" s="23"/>
    </row>
    <row r="29690" spans="1:34">
      <c r="A29690" s="23"/>
      <c r="D29690" s="334"/>
      <c r="AD29690" s="23"/>
      <c r="AE29690" s="23"/>
      <c r="AF29690" s="23"/>
      <c r="AG29690" s="23"/>
      <c r="AH29690" s="23"/>
    </row>
    <row r="29691" spans="1:34">
      <c r="A29691" s="23"/>
      <c r="D29691" s="334"/>
      <c r="AD29691" s="23"/>
      <c r="AE29691" s="23"/>
      <c r="AF29691" s="23"/>
      <c r="AG29691" s="23"/>
      <c r="AH29691" s="23"/>
    </row>
    <row r="29692" spans="1:34">
      <c r="A29692" s="23"/>
      <c r="D29692" s="334"/>
      <c r="AD29692" s="23"/>
      <c r="AE29692" s="23"/>
      <c r="AF29692" s="23"/>
      <c r="AG29692" s="23"/>
      <c r="AH29692" s="23"/>
    </row>
    <row r="29693" spans="1:34">
      <c r="A29693" s="23"/>
      <c r="D29693" s="334"/>
      <c r="AD29693" s="23"/>
      <c r="AE29693" s="23"/>
      <c r="AF29693" s="23"/>
      <c r="AG29693" s="23"/>
      <c r="AH29693" s="23"/>
    </row>
    <row r="29694" spans="1:34">
      <c r="A29694" s="23"/>
      <c r="D29694" s="334"/>
      <c r="AD29694" s="23"/>
      <c r="AE29694" s="23"/>
      <c r="AF29694" s="23"/>
      <c r="AG29694" s="23"/>
      <c r="AH29694" s="23"/>
    </row>
    <row r="29695" spans="1:34">
      <c r="A29695" s="23"/>
      <c r="D29695" s="334"/>
      <c r="AD29695" s="23"/>
      <c r="AE29695" s="23"/>
      <c r="AF29695" s="23"/>
      <c r="AG29695" s="23"/>
      <c r="AH29695" s="23"/>
    </row>
    <row r="29696" spans="1:34">
      <c r="A29696" s="23"/>
      <c r="D29696" s="334"/>
      <c r="AD29696" s="23"/>
      <c r="AE29696" s="23"/>
      <c r="AF29696" s="23"/>
      <c r="AG29696" s="23"/>
      <c r="AH29696" s="23"/>
    </row>
    <row r="29697" spans="1:34">
      <c r="A29697" s="23"/>
      <c r="D29697" s="334"/>
      <c r="AD29697" s="23"/>
      <c r="AE29697" s="23"/>
      <c r="AF29697" s="23"/>
      <c r="AG29697" s="23"/>
      <c r="AH29697" s="23"/>
    </row>
    <row r="29698" spans="1:34">
      <c r="A29698" s="23"/>
      <c r="D29698" s="334"/>
      <c r="AD29698" s="23"/>
      <c r="AE29698" s="23"/>
      <c r="AF29698" s="23"/>
      <c r="AG29698" s="23"/>
      <c r="AH29698" s="23"/>
    </row>
    <row r="29699" spans="1:34">
      <c r="A29699" s="23"/>
      <c r="D29699" s="334"/>
      <c r="AD29699" s="23"/>
      <c r="AE29699" s="23"/>
      <c r="AF29699" s="23"/>
      <c r="AG29699" s="23"/>
      <c r="AH29699" s="23"/>
    </row>
    <row r="29700" spans="1:34">
      <c r="A29700" s="23"/>
      <c r="D29700" s="334"/>
      <c r="AD29700" s="23"/>
      <c r="AE29700" s="23"/>
      <c r="AF29700" s="23"/>
      <c r="AG29700" s="23"/>
      <c r="AH29700" s="23"/>
    </row>
    <row r="29701" spans="1:34">
      <c r="A29701" s="23"/>
      <c r="D29701" s="334"/>
      <c r="AD29701" s="23"/>
      <c r="AE29701" s="23"/>
      <c r="AF29701" s="23"/>
      <c r="AG29701" s="23"/>
      <c r="AH29701" s="23"/>
    </row>
    <row r="29702" spans="1:34">
      <c r="A29702" s="23"/>
      <c r="D29702" s="334"/>
      <c r="AD29702" s="23"/>
      <c r="AE29702" s="23"/>
      <c r="AF29702" s="23"/>
      <c r="AG29702" s="23"/>
      <c r="AH29702" s="23"/>
    </row>
    <row r="29703" spans="1:34">
      <c r="A29703" s="23"/>
      <c r="D29703" s="334"/>
      <c r="AD29703" s="23"/>
      <c r="AE29703" s="23"/>
      <c r="AF29703" s="23"/>
      <c r="AG29703" s="23"/>
      <c r="AH29703" s="23"/>
    </row>
    <row r="29704" spans="1:34">
      <c r="A29704" s="23"/>
      <c r="D29704" s="334"/>
      <c r="AD29704" s="23"/>
      <c r="AE29704" s="23"/>
      <c r="AF29704" s="23"/>
      <c r="AG29704" s="23"/>
      <c r="AH29704" s="23"/>
    </row>
    <row r="29705" spans="1:34">
      <c r="A29705" s="23"/>
      <c r="D29705" s="334"/>
      <c r="AD29705" s="23"/>
      <c r="AE29705" s="23"/>
      <c r="AF29705" s="23"/>
      <c r="AG29705" s="23"/>
      <c r="AH29705" s="23"/>
    </row>
    <row r="29706" spans="1:34">
      <c r="A29706" s="23"/>
      <c r="D29706" s="334"/>
      <c r="AD29706" s="23"/>
      <c r="AE29706" s="23"/>
      <c r="AF29706" s="23"/>
      <c r="AG29706" s="23"/>
      <c r="AH29706" s="23"/>
    </row>
    <row r="29707" spans="1:34">
      <c r="A29707" s="23"/>
      <c r="D29707" s="334"/>
      <c r="AD29707" s="23"/>
      <c r="AE29707" s="23"/>
      <c r="AF29707" s="23"/>
      <c r="AG29707" s="23"/>
      <c r="AH29707" s="23"/>
    </row>
    <row r="29708" spans="1:34">
      <c r="A29708" s="23"/>
      <c r="D29708" s="334"/>
      <c r="AD29708" s="23"/>
      <c r="AE29708" s="23"/>
      <c r="AF29708" s="23"/>
      <c r="AG29708" s="23"/>
      <c r="AH29708" s="23"/>
    </row>
    <row r="29709" spans="1:34">
      <c r="A29709" s="23"/>
      <c r="D29709" s="334"/>
      <c r="AD29709" s="23"/>
      <c r="AE29709" s="23"/>
      <c r="AF29709" s="23"/>
      <c r="AG29709" s="23"/>
      <c r="AH29709" s="23"/>
    </row>
    <row r="29710" spans="1:34">
      <c r="A29710" s="23"/>
      <c r="D29710" s="334"/>
      <c r="AD29710" s="23"/>
      <c r="AE29710" s="23"/>
      <c r="AF29710" s="23"/>
      <c r="AG29710" s="23"/>
      <c r="AH29710" s="23"/>
    </row>
    <row r="29711" spans="1:34">
      <c r="A29711" s="23"/>
      <c r="D29711" s="334"/>
      <c r="AD29711" s="23"/>
      <c r="AE29711" s="23"/>
      <c r="AF29711" s="23"/>
      <c r="AG29711" s="23"/>
      <c r="AH29711" s="23"/>
    </row>
    <row r="29712" spans="1:34">
      <c r="A29712" s="23"/>
      <c r="D29712" s="334"/>
      <c r="AD29712" s="23"/>
      <c r="AE29712" s="23"/>
      <c r="AF29712" s="23"/>
      <c r="AG29712" s="23"/>
      <c r="AH29712" s="23"/>
    </row>
    <row r="29713" spans="1:34">
      <c r="A29713" s="23"/>
      <c r="D29713" s="334"/>
      <c r="AD29713" s="23"/>
      <c r="AE29713" s="23"/>
      <c r="AF29713" s="23"/>
      <c r="AG29713" s="23"/>
      <c r="AH29713" s="23"/>
    </row>
    <row r="29714" spans="1:34">
      <c r="A29714" s="23"/>
      <c r="D29714" s="334"/>
      <c r="AD29714" s="23"/>
      <c r="AE29714" s="23"/>
      <c r="AF29714" s="23"/>
      <c r="AG29714" s="23"/>
      <c r="AH29714" s="23"/>
    </row>
    <row r="29715" spans="1:34">
      <c r="A29715" s="23"/>
      <c r="D29715" s="334"/>
      <c r="AD29715" s="23"/>
      <c r="AE29715" s="23"/>
      <c r="AF29715" s="23"/>
      <c r="AG29715" s="23"/>
      <c r="AH29715" s="23"/>
    </row>
    <row r="29716" spans="1:34">
      <c r="A29716" s="23"/>
      <c r="D29716" s="334"/>
      <c r="AD29716" s="23"/>
      <c r="AE29716" s="23"/>
      <c r="AF29716" s="23"/>
      <c r="AG29716" s="23"/>
      <c r="AH29716" s="23"/>
    </row>
    <row r="29717" spans="1:34">
      <c r="A29717" s="23"/>
      <c r="D29717" s="334"/>
      <c r="AD29717" s="23"/>
      <c r="AE29717" s="23"/>
      <c r="AF29717" s="23"/>
      <c r="AG29717" s="23"/>
      <c r="AH29717" s="23"/>
    </row>
    <row r="29718" spans="1:34">
      <c r="A29718" s="23"/>
      <c r="D29718" s="334"/>
      <c r="AD29718" s="23"/>
      <c r="AE29718" s="23"/>
      <c r="AF29718" s="23"/>
      <c r="AG29718" s="23"/>
      <c r="AH29718" s="23"/>
    </row>
    <row r="29719" spans="1:34">
      <c r="A29719" s="23"/>
      <c r="D29719" s="334"/>
      <c r="AD29719" s="23"/>
      <c r="AE29719" s="23"/>
      <c r="AF29719" s="23"/>
      <c r="AG29719" s="23"/>
      <c r="AH29719" s="23"/>
    </row>
    <row r="29720" spans="1:34">
      <c r="A29720" s="23"/>
      <c r="D29720" s="334"/>
      <c r="AD29720" s="23"/>
      <c r="AE29720" s="23"/>
      <c r="AF29720" s="23"/>
      <c r="AG29720" s="23"/>
      <c r="AH29720" s="23"/>
    </row>
    <row r="29721" spans="1:34">
      <c r="A29721" s="23"/>
      <c r="D29721" s="334"/>
      <c r="AD29721" s="23"/>
      <c r="AE29721" s="23"/>
      <c r="AF29721" s="23"/>
      <c r="AG29721" s="23"/>
      <c r="AH29721" s="23"/>
    </row>
    <row r="29722" spans="1:34">
      <c r="A29722" s="23"/>
      <c r="D29722" s="334"/>
      <c r="AD29722" s="23"/>
      <c r="AE29722" s="23"/>
      <c r="AF29722" s="23"/>
      <c r="AG29722" s="23"/>
      <c r="AH29722" s="23"/>
    </row>
    <row r="29723" spans="1:34">
      <c r="A29723" s="23"/>
      <c r="D29723" s="334"/>
      <c r="AD29723" s="23"/>
      <c r="AE29723" s="23"/>
      <c r="AF29723" s="23"/>
      <c r="AG29723" s="23"/>
      <c r="AH29723" s="23"/>
    </row>
    <row r="29724" spans="1:34">
      <c r="A29724" s="23"/>
      <c r="D29724" s="334"/>
      <c r="AD29724" s="23"/>
      <c r="AE29724" s="23"/>
      <c r="AF29724" s="23"/>
      <c r="AG29724" s="23"/>
      <c r="AH29724" s="23"/>
    </row>
    <row r="29725" spans="1:34">
      <c r="A29725" s="23"/>
      <c r="D29725" s="334"/>
      <c r="AD29725" s="23"/>
      <c r="AE29725" s="23"/>
      <c r="AF29725" s="23"/>
      <c r="AG29725" s="23"/>
      <c r="AH29725" s="23"/>
    </row>
    <row r="29726" spans="1:34">
      <c r="A29726" s="23"/>
      <c r="D29726" s="334"/>
      <c r="AD29726" s="23"/>
      <c r="AE29726" s="23"/>
      <c r="AF29726" s="23"/>
      <c r="AG29726" s="23"/>
      <c r="AH29726" s="23"/>
    </row>
    <row r="29727" spans="1:34">
      <c r="A29727" s="23"/>
      <c r="D29727" s="334"/>
      <c r="AD29727" s="23"/>
      <c r="AE29727" s="23"/>
      <c r="AF29727" s="23"/>
      <c r="AG29727" s="23"/>
      <c r="AH29727" s="23"/>
    </row>
    <row r="29728" spans="1:34">
      <c r="A29728" s="23"/>
      <c r="D29728" s="334"/>
      <c r="AD29728" s="23"/>
      <c r="AE29728" s="23"/>
      <c r="AF29728" s="23"/>
      <c r="AG29728" s="23"/>
      <c r="AH29728" s="23"/>
    </row>
    <row r="29729" spans="1:34">
      <c r="A29729" s="23"/>
      <c r="D29729" s="334"/>
      <c r="AD29729" s="23"/>
      <c r="AE29729" s="23"/>
      <c r="AF29729" s="23"/>
      <c r="AG29729" s="23"/>
      <c r="AH29729" s="23"/>
    </row>
    <row r="29730" spans="1:34">
      <c r="A29730" s="23"/>
      <c r="D29730" s="334"/>
      <c r="AD29730" s="23"/>
      <c r="AE29730" s="23"/>
      <c r="AF29730" s="23"/>
      <c r="AG29730" s="23"/>
      <c r="AH29730" s="23"/>
    </row>
    <row r="29731" spans="1:34">
      <c r="A29731" s="23"/>
      <c r="D29731" s="334"/>
      <c r="AD29731" s="23"/>
      <c r="AE29731" s="23"/>
      <c r="AF29731" s="23"/>
      <c r="AG29731" s="23"/>
      <c r="AH29731" s="23"/>
    </row>
    <row r="29732" spans="1:34">
      <c r="A29732" s="23"/>
      <c r="D29732" s="334"/>
      <c r="AD29732" s="23"/>
      <c r="AE29732" s="23"/>
      <c r="AF29732" s="23"/>
      <c r="AG29732" s="23"/>
      <c r="AH29732" s="23"/>
    </row>
    <row r="29733" spans="1:34">
      <c r="A29733" s="23"/>
      <c r="D29733" s="334"/>
      <c r="AD29733" s="23"/>
      <c r="AE29733" s="23"/>
      <c r="AF29733" s="23"/>
      <c r="AG29733" s="23"/>
      <c r="AH29733" s="23"/>
    </row>
    <row r="29734" spans="1:34">
      <c r="A29734" s="23"/>
      <c r="D29734" s="334"/>
      <c r="AD29734" s="23"/>
      <c r="AE29734" s="23"/>
      <c r="AF29734" s="23"/>
      <c r="AG29734" s="23"/>
      <c r="AH29734" s="23"/>
    </row>
    <row r="29735" spans="1:34">
      <c r="A29735" s="23"/>
      <c r="D29735" s="334"/>
      <c r="AD29735" s="23"/>
      <c r="AE29735" s="23"/>
      <c r="AF29735" s="23"/>
      <c r="AG29735" s="23"/>
      <c r="AH29735" s="23"/>
    </row>
    <row r="29736" spans="1:34">
      <c r="A29736" s="23"/>
      <c r="D29736" s="334"/>
      <c r="AD29736" s="23"/>
      <c r="AE29736" s="23"/>
      <c r="AF29736" s="23"/>
      <c r="AG29736" s="23"/>
      <c r="AH29736" s="23"/>
    </row>
    <row r="29737" spans="1:34">
      <c r="A29737" s="23"/>
      <c r="D29737" s="334"/>
      <c r="AD29737" s="23"/>
      <c r="AE29737" s="23"/>
      <c r="AF29737" s="23"/>
      <c r="AG29737" s="23"/>
      <c r="AH29737" s="23"/>
    </row>
    <row r="29738" spans="1:34">
      <c r="A29738" s="23"/>
      <c r="D29738" s="334"/>
      <c r="AD29738" s="23"/>
      <c r="AE29738" s="23"/>
      <c r="AF29738" s="23"/>
      <c r="AG29738" s="23"/>
      <c r="AH29738" s="23"/>
    </row>
    <row r="29739" spans="1:34">
      <c r="A29739" s="23"/>
      <c r="D29739" s="334"/>
      <c r="AD29739" s="23"/>
      <c r="AE29739" s="23"/>
      <c r="AF29739" s="23"/>
      <c r="AG29739" s="23"/>
      <c r="AH29739" s="23"/>
    </row>
    <row r="29740" spans="1:34">
      <c r="A29740" s="23"/>
      <c r="D29740" s="334"/>
      <c r="AD29740" s="23"/>
      <c r="AE29740" s="23"/>
      <c r="AF29740" s="23"/>
      <c r="AG29740" s="23"/>
      <c r="AH29740" s="23"/>
    </row>
    <row r="29741" spans="1:34">
      <c r="A29741" s="23"/>
      <c r="D29741" s="334"/>
      <c r="AD29741" s="23"/>
      <c r="AE29741" s="23"/>
      <c r="AF29741" s="23"/>
      <c r="AG29741" s="23"/>
      <c r="AH29741" s="23"/>
    </row>
    <row r="29742" spans="1:34">
      <c r="A29742" s="23"/>
      <c r="D29742" s="334"/>
      <c r="AD29742" s="23"/>
      <c r="AE29742" s="23"/>
      <c r="AF29742" s="23"/>
      <c r="AG29742" s="23"/>
      <c r="AH29742" s="23"/>
    </row>
    <row r="29743" spans="1:34">
      <c r="A29743" s="23"/>
      <c r="D29743" s="334"/>
      <c r="AD29743" s="23"/>
      <c r="AE29743" s="23"/>
      <c r="AF29743" s="23"/>
      <c r="AG29743" s="23"/>
      <c r="AH29743" s="23"/>
    </row>
    <row r="29744" spans="1:34">
      <c r="A29744" s="23"/>
      <c r="D29744" s="334"/>
      <c r="AD29744" s="23"/>
      <c r="AE29744" s="23"/>
      <c r="AF29744" s="23"/>
      <c r="AG29744" s="23"/>
      <c r="AH29744" s="23"/>
    </row>
    <row r="29745" spans="1:34">
      <c r="A29745" s="23"/>
      <c r="D29745" s="334"/>
      <c r="AD29745" s="23"/>
      <c r="AE29745" s="23"/>
      <c r="AF29745" s="23"/>
      <c r="AG29745" s="23"/>
      <c r="AH29745" s="23"/>
    </row>
    <row r="29746" spans="1:34">
      <c r="A29746" s="23"/>
      <c r="D29746" s="334"/>
      <c r="AD29746" s="23"/>
      <c r="AE29746" s="23"/>
      <c r="AF29746" s="23"/>
      <c r="AG29746" s="23"/>
      <c r="AH29746" s="23"/>
    </row>
    <row r="29747" spans="1:34">
      <c r="A29747" s="23"/>
      <c r="D29747" s="334"/>
      <c r="AD29747" s="23"/>
      <c r="AE29747" s="23"/>
      <c r="AF29747" s="23"/>
      <c r="AG29747" s="23"/>
      <c r="AH29747" s="23"/>
    </row>
    <row r="29748" spans="1:34">
      <c r="A29748" s="23"/>
      <c r="D29748" s="334"/>
      <c r="AD29748" s="23"/>
      <c r="AE29748" s="23"/>
      <c r="AF29748" s="23"/>
      <c r="AG29748" s="23"/>
      <c r="AH29748" s="23"/>
    </row>
    <row r="29749" spans="1:34">
      <c r="A29749" s="23"/>
      <c r="D29749" s="334"/>
      <c r="AD29749" s="23"/>
      <c r="AE29749" s="23"/>
      <c r="AF29749" s="23"/>
      <c r="AG29749" s="23"/>
      <c r="AH29749" s="23"/>
    </row>
    <row r="29750" spans="1:34">
      <c r="A29750" s="23"/>
      <c r="D29750" s="334"/>
      <c r="AD29750" s="23"/>
      <c r="AE29750" s="23"/>
      <c r="AF29750" s="23"/>
      <c r="AG29750" s="23"/>
      <c r="AH29750" s="23"/>
    </row>
    <row r="29751" spans="1:34">
      <c r="A29751" s="23"/>
      <c r="D29751" s="334"/>
      <c r="AD29751" s="23"/>
      <c r="AE29751" s="23"/>
      <c r="AF29751" s="23"/>
      <c r="AG29751" s="23"/>
      <c r="AH29751" s="23"/>
    </row>
    <row r="29752" spans="1:34">
      <c r="A29752" s="23"/>
      <c r="D29752" s="334"/>
      <c r="AD29752" s="23"/>
      <c r="AE29752" s="23"/>
      <c r="AF29752" s="23"/>
      <c r="AG29752" s="23"/>
      <c r="AH29752" s="23"/>
    </row>
    <row r="29753" spans="1:34">
      <c r="A29753" s="23"/>
      <c r="D29753" s="334"/>
      <c r="AD29753" s="23"/>
      <c r="AE29753" s="23"/>
      <c r="AF29753" s="23"/>
      <c r="AG29753" s="23"/>
      <c r="AH29753" s="23"/>
    </row>
    <row r="29754" spans="1:34">
      <c r="A29754" s="23"/>
      <c r="D29754" s="334"/>
      <c r="AD29754" s="23"/>
      <c r="AE29754" s="23"/>
      <c r="AF29754" s="23"/>
      <c r="AG29754" s="23"/>
      <c r="AH29754" s="23"/>
    </row>
    <row r="29755" spans="1:34">
      <c r="A29755" s="23"/>
      <c r="D29755" s="334"/>
      <c r="AD29755" s="23"/>
      <c r="AE29755" s="23"/>
      <c r="AF29755" s="23"/>
      <c r="AG29755" s="23"/>
      <c r="AH29755" s="23"/>
    </row>
    <row r="29756" spans="1:34">
      <c r="A29756" s="23"/>
      <c r="D29756" s="334"/>
      <c r="AD29756" s="23"/>
      <c r="AE29756" s="23"/>
      <c r="AF29756" s="23"/>
      <c r="AG29756" s="23"/>
      <c r="AH29756" s="23"/>
    </row>
    <row r="29757" spans="1:34">
      <c r="A29757" s="23"/>
      <c r="D29757" s="334"/>
      <c r="AD29757" s="23"/>
      <c r="AE29757" s="23"/>
      <c r="AF29757" s="23"/>
      <c r="AG29757" s="23"/>
      <c r="AH29757" s="23"/>
    </row>
    <row r="29758" spans="1:34">
      <c r="A29758" s="23"/>
      <c r="D29758" s="334"/>
      <c r="AD29758" s="23"/>
      <c r="AE29758" s="23"/>
      <c r="AF29758" s="23"/>
      <c r="AG29758" s="23"/>
      <c r="AH29758" s="23"/>
    </row>
    <row r="29759" spans="1:34">
      <c r="A29759" s="23"/>
      <c r="D29759" s="334"/>
      <c r="AD29759" s="23"/>
      <c r="AE29759" s="23"/>
      <c r="AF29759" s="23"/>
      <c r="AG29759" s="23"/>
      <c r="AH29759" s="23"/>
    </row>
    <row r="29760" spans="1:34">
      <c r="A29760" s="23"/>
      <c r="D29760" s="334"/>
      <c r="AD29760" s="23"/>
      <c r="AE29760" s="23"/>
      <c r="AF29760" s="23"/>
      <c r="AG29760" s="23"/>
      <c r="AH29760" s="23"/>
    </row>
    <row r="29761" spans="1:34">
      <c r="A29761" s="23"/>
      <c r="D29761" s="334"/>
      <c r="AD29761" s="23"/>
      <c r="AE29761" s="23"/>
      <c r="AF29761" s="23"/>
      <c r="AG29761" s="23"/>
      <c r="AH29761" s="23"/>
    </row>
    <row r="29762" spans="1:34">
      <c r="A29762" s="23"/>
      <c r="D29762" s="334"/>
      <c r="AD29762" s="23"/>
      <c r="AE29762" s="23"/>
      <c r="AF29762" s="23"/>
      <c r="AG29762" s="23"/>
      <c r="AH29762" s="23"/>
    </row>
    <row r="29763" spans="1:34">
      <c r="A29763" s="23"/>
      <c r="D29763" s="334"/>
      <c r="AD29763" s="23"/>
      <c r="AE29763" s="23"/>
      <c r="AF29763" s="23"/>
      <c r="AG29763" s="23"/>
      <c r="AH29763" s="23"/>
    </row>
    <row r="29764" spans="1:34">
      <c r="A29764" s="23"/>
      <c r="D29764" s="334"/>
      <c r="AD29764" s="23"/>
      <c r="AE29764" s="23"/>
      <c r="AF29764" s="23"/>
      <c r="AG29764" s="23"/>
      <c r="AH29764" s="23"/>
    </row>
    <row r="29765" spans="1:34">
      <c r="A29765" s="23"/>
      <c r="D29765" s="334"/>
      <c r="AD29765" s="23"/>
      <c r="AE29765" s="23"/>
      <c r="AF29765" s="23"/>
      <c r="AG29765" s="23"/>
      <c r="AH29765" s="23"/>
    </row>
    <row r="29766" spans="1:34">
      <c r="A29766" s="23"/>
      <c r="D29766" s="334"/>
      <c r="AD29766" s="23"/>
      <c r="AE29766" s="23"/>
      <c r="AF29766" s="23"/>
      <c r="AG29766" s="23"/>
      <c r="AH29766" s="23"/>
    </row>
    <row r="29767" spans="1:34">
      <c r="A29767" s="23"/>
      <c r="D29767" s="334"/>
      <c r="AD29767" s="23"/>
      <c r="AE29767" s="23"/>
      <c r="AF29767" s="23"/>
      <c r="AG29767" s="23"/>
      <c r="AH29767" s="23"/>
    </row>
    <row r="29768" spans="1:34">
      <c r="A29768" s="23"/>
      <c r="D29768" s="334"/>
      <c r="AD29768" s="23"/>
      <c r="AE29768" s="23"/>
      <c r="AF29768" s="23"/>
      <c r="AG29768" s="23"/>
      <c r="AH29768" s="23"/>
    </row>
    <row r="29769" spans="1:34">
      <c r="A29769" s="23"/>
      <c r="D29769" s="334"/>
      <c r="AD29769" s="23"/>
      <c r="AE29769" s="23"/>
      <c r="AF29769" s="23"/>
      <c r="AG29769" s="23"/>
      <c r="AH29769" s="23"/>
    </row>
    <row r="29770" spans="1:34">
      <c r="A29770" s="23"/>
      <c r="D29770" s="334"/>
      <c r="AD29770" s="23"/>
      <c r="AE29770" s="23"/>
      <c r="AF29770" s="23"/>
      <c r="AG29770" s="23"/>
      <c r="AH29770" s="23"/>
    </row>
    <row r="29771" spans="1:34">
      <c r="A29771" s="23"/>
      <c r="D29771" s="334"/>
      <c r="AD29771" s="23"/>
      <c r="AE29771" s="23"/>
      <c r="AF29771" s="23"/>
      <c r="AG29771" s="23"/>
      <c r="AH29771" s="23"/>
    </row>
    <row r="29772" spans="1:34">
      <c r="A29772" s="23"/>
      <c r="D29772" s="334"/>
      <c r="AD29772" s="23"/>
      <c r="AE29772" s="23"/>
      <c r="AF29772" s="23"/>
      <c r="AG29772" s="23"/>
      <c r="AH29772" s="23"/>
    </row>
    <row r="29773" spans="1:34">
      <c r="A29773" s="23"/>
      <c r="D29773" s="334"/>
      <c r="AD29773" s="23"/>
      <c r="AE29773" s="23"/>
      <c r="AF29773" s="23"/>
      <c r="AG29773" s="23"/>
      <c r="AH29773" s="23"/>
    </row>
    <row r="29774" spans="1:34">
      <c r="A29774" s="23"/>
      <c r="D29774" s="334"/>
      <c r="AD29774" s="23"/>
      <c r="AE29774" s="23"/>
      <c r="AF29774" s="23"/>
      <c r="AG29774" s="23"/>
      <c r="AH29774" s="23"/>
    </row>
    <row r="29775" spans="1:34">
      <c r="A29775" s="23"/>
      <c r="D29775" s="334"/>
      <c r="AD29775" s="23"/>
      <c r="AE29775" s="23"/>
      <c r="AF29775" s="23"/>
      <c r="AG29775" s="23"/>
      <c r="AH29775" s="23"/>
    </row>
    <row r="29776" spans="1:34">
      <c r="A29776" s="23"/>
      <c r="D29776" s="334"/>
      <c r="AD29776" s="23"/>
      <c r="AE29776" s="23"/>
      <c r="AF29776" s="23"/>
      <c r="AG29776" s="23"/>
      <c r="AH29776" s="23"/>
    </row>
    <row r="29777" spans="1:34">
      <c r="A29777" s="23"/>
      <c r="D29777" s="334"/>
      <c r="AD29777" s="23"/>
      <c r="AE29777" s="23"/>
      <c r="AF29777" s="23"/>
      <c r="AG29777" s="23"/>
      <c r="AH29777" s="23"/>
    </row>
    <row r="29778" spans="1:34">
      <c r="A29778" s="23"/>
      <c r="D29778" s="334"/>
      <c r="AD29778" s="23"/>
      <c r="AE29778" s="23"/>
      <c r="AF29778" s="23"/>
      <c r="AG29778" s="23"/>
      <c r="AH29778" s="23"/>
    </row>
    <row r="29779" spans="1:34">
      <c r="A29779" s="23"/>
      <c r="D29779" s="334"/>
      <c r="AD29779" s="23"/>
      <c r="AE29779" s="23"/>
      <c r="AF29779" s="23"/>
      <c r="AG29779" s="23"/>
      <c r="AH29779" s="23"/>
    </row>
    <row r="29780" spans="1:34">
      <c r="A29780" s="23"/>
      <c r="D29780" s="334"/>
      <c r="AD29780" s="23"/>
      <c r="AE29780" s="23"/>
      <c r="AF29780" s="23"/>
      <c r="AG29780" s="23"/>
      <c r="AH29780" s="23"/>
    </row>
    <row r="29781" spans="1:34">
      <c r="A29781" s="23"/>
      <c r="D29781" s="334"/>
      <c r="AD29781" s="23"/>
      <c r="AE29781" s="23"/>
      <c r="AF29781" s="23"/>
      <c r="AG29781" s="23"/>
      <c r="AH29781" s="23"/>
    </row>
    <row r="29782" spans="1:34">
      <c r="A29782" s="23"/>
      <c r="D29782" s="334"/>
      <c r="AD29782" s="23"/>
      <c r="AE29782" s="23"/>
      <c r="AF29782" s="23"/>
      <c r="AG29782" s="23"/>
      <c r="AH29782" s="23"/>
    </row>
    <row r="29783" spans="1:34">
      <c r="A29783" s="23"/>
      <c r="D29783" s="334"/>
      <c r="AD29783" s="23"/>
      <c r="AE29783" s="23"/>
      <c r="AF29783" s="23"/>
      <c r="AG29783" s="23"/>
      <c r="AH29783" s="23"/>
    </row>
    <row r="29784" spans="1:34">
      <c r="A29784" s="23"/>
      <c r="D29784" s="334"/>
      <c r="AD29784" s="23"/>
      <c r="AE29784" s="23"/>
      <c r="AF29784" s="23"/>
      <c r="AG29784" s="23"/>
      <c r="AH29784" s="23"/>
    </row>
    <row r="29785" spans="1:34">
      <c r="A29785" s="23"/>
      <c r="D29785" s="334"/>
      <c r="AD29785" s="23"/>
      <c r="AE29785" s="23"/>
      <c r="AF29785" s="23"/>
      <c r="AG29785" s="23"/>
      <c r="AH29785" s="23"/>
    </row>
    <row r="29786" spans="1:34">
      <c r="A29786" s="23"/>
      <c r="D29786" s="334"/>
      <c r="AD29786" s="23"/>
      <c r="AE29786" s="23"/>
      <c r="AF29786" s="23"/>
      <c r="AG29786" s="23"/>
      <c r="AH29786" s="23"/>
    </row>
    <row r="29787" spans="1:34">
      <c r="A29787" s="23"/>
      <c r="D29787" s="334"/>
      <c r="AD29787" s="23"/>
      <c r="AE29787" s="23"/>
      <c r="AF29787" s="23"/>
      <c r="AG29787" s="23"/>
      <c r="AH29787" s="23"/>
    </row>
    <row r="29788" spans="1:34">
      <c r="A29788" s="23"/>
      <c r="D29788" s="334"/>
      <c r="AD29788" s="23"/>
      <c r="AE29788" s="23"/>
      <c r="AF29788" s="23"/>
      <c r="AG29788" s="23"/>
      <c r="AH29788" s="23"/>
    </row>
    <row r="29789" spans="1:34">
      <c r="A29789" s="23"/>
      <c r="D29789" s="334"/>
      <c r="AD29789" s="23"/>
      <c r="AE29789" s="23"/>
      <c r="AF29789" s="23"/>
      <c r="AG29789" s="23"/>
      <c r="AH29789" s="23"/>
    </row>
    <row r="29790" spans="1:34">
      <c r="A29790" s="23"/>
      <c r="D29790" s="334"/>
      <c r="AD29790" s="23"/>
      <c r="AE29790" s="23"/>
      <c r="AF29790" s="23"/>
      <c r="AG29790" s="23"/>
      <c r="AH29790" s="23"/>
    </row>
    <row r="29791" spans="1:34">
      <c r="A29791" s="23"/>
      <c r="D29791" s="334"/>
      <c r="AD29791" s="23"/>
      <c r="AE29791" s="23"/>
      <c r="AF29791" s="23"/>
      <c r="AG29791" s="23"/>
      <c r="AH29791" s="23"/>
    </row>
    <row r="29792" spans="1:34">
      <c r="A29792" s="23"/>
      <c r="D29792" s="334"/>
      <c r="AD29792" s="23"/>
      <c r="AE29792" s="23"/>
      <c r="AF29792" s="23"/>
      <c r="AG29792" s="23"/>
      <c r="AH29792" s="23"/>
    </row>
    <row r="29793" spans="1:34">
      <c r="A29793" s="23"/>
      <c r="D29793" s="334"/>
      <c r="AD29793" s="23"/>
      <c r="AE29793" s="23"/>
      <c r="AF29793" s="23"/>
      <c r="AG29793" s="23"/>
      <c r="AH29793" s="23"/>
    </row>
    <row r="29794" spans="1:34">
      <c r="A29794" s="23"/>
      <c r="D29794" s="334"/>
      <c r="AD29794" s="23"/>
      <c r="AE29794" s="23"/>
      <c r="AF29794" s="23"/>
      <c r="AG29794" s="23"/>
      <c r="AH29794" s="23"/>
    </row>
    <row r="29795" spans="1:34">
      <c r="A29795" s="23"/>
      <c r="D29795" s="334"/>
      <c r="AD29795" s="23"/>
      <c r="AE29795" s="23"/>
      <c r="AF29795" s="23"/>
      <c r="AG29795" s="23"/>
      <c r="AH29795" s="23"/>
    </row>
    <row r="29796" spans="1:34">
      <c r="A29796" s="23"/>
      <c r="D29796" s="334"/>
      <c r="AD29796" s="23"/>
      <c r="AE29796" s="23"/>
      <c r="AF29796" s="23"/>
      <c r="AG29796" s="23"/>
      <c r="AH29796" s="23"/>
    </row>
    <row r="29797" spans="1:34">
      <c r="A29797" s="23"/>
      <c r="D29797" s="334"/>
      <c r="AD29797" s="23"/>
      <c r="AE29797" s="23"/>
      <c r="AF29797" s="23"/>
      <c r="AG29797" s="23"/>
      <c r="AH29797" s="23"/>
    </row>
    <row r="29798" spans="1:34">
      <c r="A29798" s="23"/>
      <c r="D29798" s="334"/>
      <c r="AD29798" s="23"/>
      <c r="AE29798" s="23"/>
      <c r="AF29798" s="23"/>
      <c r="AG29798" s="23"/>
      <c r="AH29798" s="23"/>
    </row>
    <row r="29799" spans="1:34">
      <c r="A29799" s="23"/>
      <c r="D29799" s="334"/>
      <c r="AD29799" s="23"/>
      <c r="AE29799" s="23"/>
      <c r="AF29799" s="23"/>
      <c r="AG29799" s="23"/>
      <c r="AH29799" s="23"/>
    </row>
    <row r="29800" spans="1:34">
      <c r="A29800" s="23"/>
      <c r="D29800" s="334"/>
      <c r="AD29800" s="23"/>
      <c r="AE29800" s="23"/>
      <c r="AF29800" s="23"/>
      <c r="AG29800" s="23"/>
      <c r="AH29800" s="23"/>
    </row>
    <row r="29801" spans="1:34">
      <c r="A29801" s="23"/>
      <c r="D29801" s="334"/>
      <c r="AD29801" s="23"/>
      <c r="AE29801" s="23"/>
      <c r="AF29801" s="23"/>
      <c r="AG29801" s="23"/>
      <c r="AH29801" s="23"/>
    </row>
    <row r="29802" spans="1:34">
      <c r="A29802" s="23"/>
      <c r="D29802" s="334"/>
      <c r="AD29802" s="23"/>
      <c r="AE29802" s="23"/>
      <c r="AF29802" s="23"/>
      <c r="AG29802" s="23"/>
      <c r="AH29802" s="23"/>
    </row>
    <row r="29803" spans="1:34">
      <c r="A29803" s="23"/>
      <c r="D29803" s="334"/>
      <c r="AD29803" s="23"/>
      <c r="AE29803" s="23"/>
      <c r="AF29803" s="23"/>
      <c r="AG29803" s="23"/>
      <c r="AH29803" s="23"/>
    </row>
    <row r="29804" spans="1:34">
      <c r="A29804" s="23"/>
      <c r="D29804" s="334"/>
      <c r="AD29804" s="23"/>
      <c r="AE29804" s="23"/>
      <c r="AF29804" s="23"/>
      <c r="AG29804" s="23"/>
      <c r="AH29804" s="23"/>
    </row>
    <row r="29805" spans="1:34">
      <c r="A29805" s="23"/>
      <c r="D29805" s="334"/>
      <c r="AD29805" s="23"/>
      <c r="AE29805" s="23"/>
      <c r="AF29805" s="23"/>
      <c r="AG29805" s="23"/>
      <c r="AH29805" s="23"/>
    </row>
    <row r="29806" spans="1:34">
      <c r="A29806" s="23"/>
      <c r="D29806" s="334"/>
      <c r="AD29806" s="23"/>
      <c r="AE29806" s="23"/>
      <c r="AF29806" s="23"/>
      <c r="AG29806" s="23"/>
      <c r="AH29806" s="23"/>
    </row>
    <row r="29807" spans="1:34">
      <c r="A29807" s="23"/>
      <c r="D29807" s="334"/>
      <c r="AD29807" s="23"/>
      <c r="AE29807" s="23"/>
      <c r="AF29807" s="23"/>
      <c r="AG29807" s="23"/>
      <c r="AH29807" s="23"/>
    </row>
    <row r="29808" spans="1:34">
      <c r="A29808" s="23"/>
      <c r="D29808" s="334"/>
      <c r="AD29808" s="23"/>
      <c r="AE29808" s="23"/>
      <c r="AF29808" s="23"/>
      <c r="AG29808" s="23"/>
      <c r="AH29808" s="23"/>
    </row>
    <row r="29809" spans="1:34">
      <c r="A29809" s="23"/>
      <c r="D29809" s="334"/>
      <c r="AD29809" s="23"/>
      <c r="AE29809" s="23"/>
      <c r="AF29809" s="23"/>
      <c r="AG29809" s="23"/>
      <c r="AH29809" s="23"/>
    </row>
    <row r="29810" spans="1:34">
      <c r="A29810" s="23"/>
      <c r="D29810" s="334"/>
      <c r="AD29810" s="23"/>
      <c r="AE29810" s="23"/>
      <c r="AF29810" s="23"/>
      <c r="AG29810" s="23"/>
      <c r="AH29810" s="23"/>
    </row>
    <row r="29811" spans="1:34">
      <c r="A29811" s="23"/>
      <c r="D29811" s="334"/>
      <c r="AD29811" s="23"/>
      <c r="AE29811" s="23"/>
      <c r="AF29811" s="23"/>
      <c r="AG29811" s="23"/>
      <c r="AH29811" s="23"/>
    </row>
    <row r="29812" spans="1:34">
      <c r="A29812" s="23"/>
      <c r="D29812" s="334"/>
      <c r="AD29812" s="23"/>
      <c r="AE29812" s="23"/>
      <c r="AF29812" s="23"/>
      <c r="AG29812" s="23"/>
      <c r="AH29812" s="23"/>
    </row>
    <row r="29813" spans="1:34">
      <c r="A29813" s="23"/>
      <c r="D29813" s="334"/>
      <c r="AD29813" s="23"/>
      <c r="AE29813" s="23"/>
      <c r="AF29813" s="23"/>
      <c r="AG29813" s="23"/>
      <c r="AH29813" s="23"/>
    </row>
    <row r="29814" spans="1:34">
      <c r="A29814" s="23"/>
      <c r="D29814" s="334"/>
      <c r="AD29814" s="23"/>
      <c r="AE29814" s="23"/>
      <c r="AF29814" s="23"/>
      <c r="AG29814" s="23"/>
      <c r="AH29814" s="23"/>
    </row>
    <row r="29815" spans="1:34">
      <c r="A29815" s="23"/>
      <c r="D29815" s="334"/>
      <c r="AD29815" s="23"/>
      <c r="AE29815" s="23"/>
      <c r="AF29815" s="23"/>
      <c r="AG29815" s="23"/>
      <c r="AH29815" s="23"/>
    </row>
    <row r="29816" spans="1:34">
      <c r="A29816" s="23"/>
      <c r="D29816" s="334"/>
      <c r="AD29816" s="23"/>
      <c r="AE29816" s="23"/>
      <c r="AF29816" s="23"/>
      <c r="AG29816" s="23"/>
      <c r="AH29816" s="23"/>
    </row>
    <row r="29817" spans="1:34">
      <c r="A29817" s="23"/>
      <c r="D29817" s="334"/>
      <c r="AD29817" s="23"/>
      <c r="AE29817" s="23"/>
      <c r="AF29817" s="23"/>
      <c r="AG29817" s="23"/>
      <c r="AH29817" s="23"/>
    </row>
    <row r="29818" spans="1:34">
      <c r="A29818" s="23"/>
      <c r="D29818" s="334"/>
      <c r="AD29818" s="23"/>
      <c r="AE29818" s="23"/>
      <c r="AF29818" s="23"/>
      <c r="AG29818" s="23"/>
      <c r="AH29818" s="23"/>
    </row>
    <row r="29819" spans="1:34">
      <c r="A29819" s="23"/>
      <c r="D29819" s="334"/>
      <c r="AD29819" s="23"/>
      <c r="AE29819" s="23"/>
      <c r="AF29819" s="23"/>
      <c r="AG29819" s="23"/>
      <c r="AH29819" s="23"/>
    </row>
    <row r="29820" spans="1:34">
      <c r="A29820" s="23"/>
      <c r="D29820" s="334"/>
      <c r="AD29820" s="23"/>
      <c r="AE29820" s="23"/>
      <c r="AF29820" s="23"/>
      <c r="AG29820" s="23"/>
      <c r="AH29820" s="23"/>
    </row>
    <row r="29821" spans="1:34">
      <c r="A29821" s="23"/>
      <c r="D29821" s="334"/>
      <c r="AD29821" s="23"/>
      <c r="AE29821" s="23"/>
      <c r="AF29821" s="23"/>
      <c r="AG29821" s="23"/>
      <c r="AH29821" s="23"/>
    </row>
    <row r="29822" spans="1:34">
      <c r="A29822" s="23"/>
      <c r="D29822" s="334"/>
      <c r="AD29822" s="23"/>
      <c r="AE29822" s="23"/>
      <c r="AF29822" s="23"/>
      <c r="AG29822" s="23"/>
      <c r="AH29822" s="23"/>
    </row>
    <row r="29823" spans="1:34">
      <c r="A29823" s="23"/>
      <c r="D29823" s="334"/>
      <c r="AD29823" s="23"/>
      <c r="AE29823" s="23"/>
      <c r="AF29823" s="23"/>
      <c r="AG29823" s="23"/>
      <c r="AH29823" s="23"/>
    </row>
    <row r="29824" spans="1:34">
      <c r="A29824" s="23"/>
      <c r="D29824" s="334"/>
      <c r="AD29824" s="23"/>
      <c r="AE29824" s="23"/>
      <c r="AF29824" s="23"/>
      <c r="AG29824" s="23"/>
      <c r="AH29824" s="23"/>
    </row>
    <row r="29825" spans="1:34">
      <c r="A29825" s="23"/>
      <c r="D29825" s="334"/>
      <c r="AD29825" s="23"/>
      <c r="AE29825" s="23"/>
      <c r="AF29825" s="23"/>
      <c r="AG29825" s="23"/>
      <c r="AH29825" s="23"/>
    </row>
    <row r="29826" spans="1:34">
      <c r="A29826" s="23"/>
      <c r="D29826" s="334"/>
      <c r="AD29826" s="23"/>
      <c r="AE29826" s="23"/>
      <c r="AF29826" s="23"/>
      <c r="AG29826" s="23"/>
      <c r="AH29826" s="23"/>
    </row>
    <row r="29827" spans="1:34">
      <c r="A29827" s="23"/>
      <c r="D29827" s="334"/>
      <c r="AD29827" s="23"/>
      <c r="AE29827" s="23"/>
      <c r="AF29827" s="23"/>
      <c r="AG29827" s="23"/>
      <c r="AH29827" s="23"/>
    </row>
    <row r="29828" spans="1:34">
      <c r="A29828" s="23"/>
      <c r="D29828" s="334"/>
      <c r="AD29828" s="23"/>
      <c r="AE29828" s="23"/>
      <c r="AF29828" s="23"/>
      <c r="AG29828" s="23"/>
      <c r="AH29828" s="23"/>
    </row>
    <row r="29829" spans="1:34">
      <c r="A29829" s="23"/>
      <c r="D29829" s="334"/>
      <c r="AD29829" s="23"/>
      <c r="AE29829" s="23"/>
      <c r="AF29829" s="23"/>
      <c r="AG29829" s="23"/>
      <c r="AH29829" s="23"/>
    </row>
    <row r="29830" spans="1:34">
      <c r="A29830" s="23"/>
      <c r="D29830" s="334"/>
      <c r="AD29830" s="23"/>
      <c r="AE29830" s="23"/>
      <c r="AF29830" s="23"/>
      <c r="AG29830" s="23"/>
      <c r="AH29830" s="23"/>
    </row>
    <row r="29831" spans="1:34">
      <c r="A29831" s="23"/>
      <c r="D29831" s="334"/>
      <c r="AD29831" s="23"/>
      <c r="AE29831" s="23"/>
      <c r="AF29831" s="23"/>
      <c r="AG29831" s="23"/>
      <c r="AH29831" s="23"/>
    </row>
    <row r="29832" spans="1:34">
      <c r="A29832" s="23"/>
      <c r="D29832" s="334"/>
      <c r="AD29832" s="23"/>
      <c r="AE29832" s="23"/>
      <c r="AF29832" s="23"/>
      <c r="AG29832" s="23"/>
      <c r="AH29832" s="23"/>
    </row>
    <row r="29833" spans="1:34">
      <c r="A29833" s="23"/>
      <c r="D29833" s="334"/>
      <c r="AD29833" s="23"/>
      <c r="AE29833" s="23"/>
      <c r="AF29833" s="23"/>
      <c r="AG29833" s="23"/>
      <c r="AH29833" s="23"/>
    </row>
    <row r="29834" spans="1:34">
      <c r="A29834" s="23"/>
      <c r="D29834" s="334"/>
      <c r="AD29834" s="23"/>
      <c r="AE29834" s="23"/>
      <c r="AF29834" s="23"/>
      <c r="AG29834" s="23"/>
      <c r="AH29834" s="23"/>
    </row>
    <row r="29835" spans="1:34">
      <c r="A29835" s="23"/>
      <c r="D29835" s="334"/>
      <c r="AD29835" s="23"/>
      <c r="AE29835" s="23"/>
      <c r="AF29835" s="23"/>
      <c r="AG29835" s="23"/>
      <c r="AH29835" s="23"/>
    </row>
    <row r="29836" spans="1:34">
      <c r="A29836" s="23"/>
      <c r="D29836" s="334"/>
      <c r="AD29836" s="23"/>
      <c r="AE29836" s="23"/>
      <c r="AF29836" s="23"/>
      <c r="AG29836" s="23"/>
      <c r="AH29836" s="23"/>
    </row>
    <row r="29837" spans="1:34">
      <c r="A29837" s="23"/>
      <c r="D29837" s="334"/>
      <c r="AD29837" s="23"/>
      <c r="AE29837" s="23"/>
      <c r="AF29837" s="23"/>
      <c r="AG29837" s="23"/>
      <c r="AH29837" s="23"/>
    </row>
    <row r="29838" spans="1:34">
      <c r="A29838" s="23"/>
      <c r="D29838" s="334"/>
      <c r="AD29838" s="23"/>
      <c r="AE29838" s="23"/>
      <c r="AF29838" s="23"/>
      <c r="AG29838" s="23"/>
      <c r="AH29838" s="23"/>
    </row>
    <row r="29839" spans="1:34">
      <c r="A29839" s="23"/>
      <c r="D29839" s="334"/>
      <c r="AD29839" s="23"/>
      <c r="AE29839" s="23"/>
      <c r="AF29839" s="23"/>
      <c r="AG29839" s="23"/>
      <c r="AH29839" s="23"/>
    </row>
    <row r="29840" spans="1:34">
      <c r="A29840" s="23"/>
      <c r="D29840" s="334"/>
      <c r="AD29840" s="23"/>
      <c r="AE29840" s="23"/>
      <c r="AF29840" s="23"/>
      <c r="AG29840" s="23"/>
      <c r="AH29840" s="23"/>
    </row>
    <row r="29841" spans="1:34">
      <c r="A29841" s="23"/>
      <c r="D29841" s="334"/>
      <c r="AD29841" s="23"/>
      <c r="AE29841" s="23"/>
      <c r="AF29841" s="23"/>
      <c r="AG29841" s="23"/>
      <c r="AH29841" s="23"/>
    </row>
    <row r="29842" spans="1:34">
      <c r="A29842" s="23"/>
      <c r="D29842" s="334"/>
      <c r="AD29842" s="23"/>
      <c r="AE29842" s="23"/>
      <c r="AF29842" s="23"/>
      <c r="AG29842" s="23"/>
      <c r="AH29842" s="23"/>
    </row>
    <row r="29843" spans="1:34">
      <c r="A29843" s="23"/>
      <c r="D29843" s="334"/>
      <c r="AD29843" s="23"/>
      <c r="AE29843" s="23"/>
      <c r="AF29843" s="23"/>
      <c r="AG29843" s="23"/>
      <c r="AH29843" s="23"/>
    </row>
    <row r="29844" spans="1:34">
      <c r="A29844" s="23"/>
      <c r="D29844" s="334"/>
      <c r="AD29844" s="23"/>
      <c r="AE29844" s="23"/>
      <c r="AF29844" s="23"/>
      <c r="AG29844" s="23"/>
      <c r="AH29844" s="23"/>
    </row>
    <row r="29845" spans="1:34">
      <c r="A29845" s="23"/>
      <c r="D29845" s="334"/>
      <c r="AD29845" s="23"/>
      <c r="AE29845" s="23"/>
      <c r="AF29845" s="23"/>
      <c r="AG29845" s="23"/>
      <c r="AH29845" s="23"/>
    </row>
    <row r="29846" spans="1:34">
      <c r="A29846" s="23"/>
      <c r="D29846" s="334"/>
      <c r="AD29846" s="23"/>
      <c r="AE29846" s="23"/>
      <c r="AF29846" s="23"/>
      <c r="AG29846" s="23"/>
      <c r="AH29846" s="23"/>
    </row>
    <row r="29847" spans="1:34">
      <c r="A29847" s="23"/>
      <c r="D29847" s="334"/>
      <c r="AD29847" s="23"/>
      <c r="AE29847" s="23"/>
      <c r="AF29847" s="23"/>
      <c r="AG29847" s="23"/>
      <c r="AH29847" s="23"/>
    </row>
    <row r="29848" spans="1:34">
      <c r="A29848" s="23"/>
      <c r="D29848" s="334"/>
      <c r="AD29848" s="23"/>
      <c r="AE29848" s="23"/>
      <c r="AF29848" s="23"/>
      <c r="AG29848" s="23"/>
      <c r="AH29848" s="23"/>
    </row>
    <row r="29849" spans="1:34">
      <c r="A29849" s="23"/>
      <c r="D29849" s="334"/>
      <c r="AD29849" s="23"/>
      <c r="AE29849" s="23"/>
      <c r="AF29849" s="23"/>
      <c r="AG29849" s="23"/>
      <c r="AH29849" s="23"/>
    </row>
    <row r="29850" spans="1:34">
      <c r="A29850" s="23"/>
      <c r="D29850" s="334"/>
      <c r="AD29850" s="23"/>
      <c r="AE29850" s="23"/>
      <c r="AF29850" s="23"/>
      <c r="AG29850" s="23"/>
      <c r="AH29850" s="23"/>
    </row>
    <row r="29851" spans="1:34">
      <c r="A29851" s="23"/>
      <c r="D29851" s="334"/>
      <c r="AD29851" s="23"/>
      <c r="AE29851" s="23"/>
      <c r="AF29851" s="23"/>
      <c r="AG29851" s="23"/>
      <c r="AH29851" s="23"/>
    </row>
    <row r="29852" spans="1:34">
      <c r="A29852" s="23"/>
      <c r="D29852" s="334"/>
      <c r="AD29852" s="23"/>
      <c r="AE29852" s="23"/>
      <c r="AF29852" s="23"/>
      <c r="AG29852" s="23"/>
      <c r="AH29852" s="23"/>
    </row>
    <row r="29853" spans="1:34">
      <c r="A29853" s="23"/>
      <c r="D29853" s="334"/>
      <c r="AD29853" s="23"/>
      <c r="AE29853" s="23"/>
      <c r="AF29853" s="23"/>
      <c r="AG29853" s="23"/>
      <c r="AH29853" s="23"/>
    </row>
    <row r="29854" spans="1:34">
      <c r="A29854" s="23"/>
      <c r="D29854" s="334"/>
      <c r="AD29854" s="23"/>
      <c r="AE29854" s="23"/>
      <c r="AF29854" s="23"/>
      <c r="AG29854" s="23"/>
      <c r="AH29854" s="23"/>
    </row>
    <row r="29855" spans="1:34">
      <c r="A29855" s="23"/>
      <c r="D29855" s="334"/>
      <c r="AD29855" s="23"/>
      <c r="AE29855" s="23"/>
      <c r="AF29855" s="23"/>
      <c r="AG29855" s="23"/>
      <c r="AH29855" s="23"/>
    </row>
    <row r="29856" spans="1:34">
      <c r="A29856" s="23"/>
      <c r="D29856" s="334"/>
      <c r="AD29856" s="23"/>
      <c r="AE29856" s="23"/>
      <c r="AF29856" s="23"/>
      <c r="AG29856" s="23"/>
      <c r="AH29856" s="23"/>
    </row>
    <row r="29857" spans="1:34">
      <c r="A29857" s="23"/>
      <c r="D29857" s="334"/>
      <c r="AD29857" s="23"/>
      <c r="AE29857" s="23"/>
      <c r="AF29857" s="23"/>
      <c r="AG29857" s="23"/>
      <c r="AH29857" s="23"/>
    </row>
    <row r="29858" spans="1:34">
      <c r="A29858" s="23"/>
      <c r="D29858" s="334"/>
      <c r="AD29858" s="23"/>
      <c r="AE29858" s="23"/>
      <c r="AF29858" s="23"/>
      <c r="AG29858" s="23"/>
      <c r="AH29858" s="23"/>
    </row>
    <row r="29859" spans="1:34">
      <c r="A29859" s="23"/>
      <c r="D29859" s="334"/>
      <c r="AD29859" s="23"/>
      <c r="AE29859" s="23"/>
      <c r="AF29859" s="23"/>
      <c r="AG29859" s="23"/>
      <c r="AH29859" s="23"/>
    </row>
    <row r="29860" spans="1:34">
      <c r="A29860" s="23"/>
      <c r="D29860" s="334"/>
      <c r="AD29860" s="23"/>
      <c r="AE29860" s="23"/>
      <c r="AF29860" s="23"/>
      <c r="AG29860" s="23"/>
      <c r="AH29860" s="23"/>
    </row>
    <row r="29861" spans="1:34">
      <c r="A29861" s="23"/>
      <c r="D29861" s="334"/>
      <c r="AD29861" s="23"/>
      <c r="AE29861" s="23"/>
      <c r="AF29861" s="23"/>
      <c r="AG29861" s="23"/>
      <c r="AH29861" s="23"/>
    </row>
    <row r="29862" spans="1:34">
      <c r="A29862" s="23"/>
      <c r="D29862" s="334"/>
      <c r="AD29862" s="23"/>
      <c r="AE29862" s="23"/>
      <c r="AF29862" s="23"/>
      <c r="AG29862" s="23"/>
      <c r="AH29862" s="23"/>
    </row>
    <row r="29863" spans="1:34">
      <c r="A29863" s="23"/>
      <c r="D29863" s="334"/>
      <c r="AD29863" s="23"/>
      <c r="AE29863" s="23"/>
      <c r="AF29863" s="23"/>
      <c r="AG29863" s="23"/>
      <c r="AH29863" s="23"/>
    </row>
    <row r="29864" spans="1:34">
      <c r="A29864" s="23"/>
      <c r="D29864" s="334"/>
      <c r="AD29864" s="23"/>
      <c r="AE29864" s="23"/>
      <c r="AF29864" s="23"/>
      <c r="AG29864" s="23"/>
      <c r="AH29864" s="23"/>
    </row>
    <row r="29865" spans="1:34">
      <c r="A29865" s="23"/>
      <c r="D29865" s="334"/>
      <c r="AD29865" s="23"/>
      <c r="AE29865" s="23"/>
      <c r="AF29865" s="23"/>
      <c r="AG29865" s="23"/>
      <c r="AH29865" s="23"/>
    </row>
    <row r="29866" spans="1:34">
      <c r="A29866" s="23"/>
      <c r="D29866" s="334"/>
      <c r="AD29866" s="23"/>
      <c r="AE29866" s="23"/>
      <c r="AF29866" s="23"/>
      <c r="AG29866" s="23"/>
      <c r="AH29866" s="23"/>
    </row>
    <row r="29867" spans="1:34">
      <c r="A29867" s="23"/>
      <c r="D29867" s="334"/>
      <c r="AD29867" s="23"/>
      <c r="AE29867" s="23"/>
      <c r="AF29867" s="23"/>
      <c r="AG29867" s="23"/>
      <c r="AH29867" s="23"/>
    </row>
    <row r="29868" spans="1:34">
      <c r="A29868" s="23"/>
      <c r="D29868" s="334"/>
      <c r="AD29868" s="23"/>
      <c r="AE29868" s="23"/>
      <c r="AF29868" s="23"/>
      <c r="AG29868" s="23"/>
      <c r="AH29868" s="23"/>
    </row>
    <row r="29869" spans="1:34">
      <c r="A29869" s="23"/>
      <c r="D29869" s="334"/>
      <c r="AD29869" s="23"/>
      <c r="AE29869" s="23"/>
      <c r="AF29869" s="23"/>
      <c r="AG29869" s="23"/>
      <c r="AH29869" s="23"/>
    </row>
    <row r="29870" spans="1:34">
      <c r="A29870" s="23"/>
      <c r="D29870" s="334"/>
      <c r="AD29870" s="23"/>
      <c r="AE29870" s="23"/>
      <c r="AF29870" s="23"/>
      <c r="AG29870" s="23"/>
      <c r="AH29870" s="23"/>
    </row>
    <row r="29871" spans="1:34">
      <c r="A29871" s="23"/>
      <c r="D29871" s="334"/>
      <c r="AD29871" s="23"/>
      <c r="AE29871" s="23"/>
      <c r="AF29871" s="23"/>
      <c r="AG29871" s="23"/>
      <c r="AH29871" s="23"/>
    </row>
    <row r="29872" spans="1:34">
      <c r="A29872" s="23"/>
      <c r="D29872" s="334"/>
      <c r="AD29872" s="23"/>
      <c r="AE29872" s="23"/>
      <c r="AF29872" s="23"/>
      <c r="AG29872" s="23"/>
      <c r="AH29872" s="23"/>
    </row>
    <row r="29873" spans="1:34">
      <c r="A29873" s="23"/>
      <c r="D29873" s="334"/>
      <c r="AD29873" s="23"/>
      <c r="AE29873" s="23"/>
      <c r="AF29873" s="23"/>
      <c r="AG29873" s="23"/>
      <c r="AH29873" s="23"/>
    </row>
    <row r="29874" spans="1:34">
      <c r="A29874" s="23"/>
      <c r="D29874" s="334"/>
      <c r="AD29874" s="23"/>
      <c r="AE29874" s="23"/>
      <c r="AF29874" s="23"/>
      <c r="AG29874" s="23"/>
      <c r="AH29874" s="23"/>
    </row>
    <row r="29875" spans="1:34">
      <c r="A29875" s="23"/>
      <c r="D29875" s="334"/>
      <c r="AD29875" s="23"/>
      <c r="AE29875" s="23"/>
      <c r="AF29875" s="23"/>
      <c r="AG29875" s="23"/>
      <c r="AH29875" s="23"/>
    </row>
    <row r="29876" spans="1:34">
      <c r="A29876" s="23"/>
      <c r="D29876" s="334"/>
      <c r="AD29876" s="23"/>
      <c r="AE29876" s="23"/>
      <c r="AF29876" s="23"/>
      <c r="AG29876" s="23"/>
      <c r="AH29876" s="23"/>
    </row>
    <row r="29877" spans="1:34">
      <c r="A29877" s="23"/>
      <c r="D29877" s="334"/>
      <c r="AD29877" s="23"/>
      <c r="AE29877" s="23"/>
      <c r="AF29877" s="23"/>
      <c r="AG29877" s="23"/>
      <c r="AH29877" s="23"/>
    </row>
    <row r="29878" spans="1:34">
      <c r="A29878" s="23"/>
      <c r="D29878" s="334"/>
      <c r="AD29878" s="23"/>
      <c r="AE29878" s="23"/>
      <c r="AF29878" s="23"/>
      <c r="AG29878" s="23"/>
      <c r="AH29878" s="23"/>
    </row>
    <row r="29879" spans="1:34">
      <c r="A29879" s="23"/>
      <c r="D29879" s="334"/>
      <c r="AD29879" s="23"/>
      <c r="AE29879" s="23"/>
      <c r="AF29879" s="23"/>
      <c r="AG29879" s="23"/>
      <c r="AH29879" s="23"/>
    </row>
    <row r="29880" spans="1:34">
      <c r="A29880" s="23"/>
      <c r="D29880" s="334"/>
      <c r="AD29880" s="23"/>
      <c r="AE29880" s="23"/>
      <c r="AF29880" s="23"/>
      <c r="AG29880" s="23"/>
      <c r="AH29880" s="23"/>
    </row>
    <row r="29881" spans="1:34">
      <c r="A29881" s="23"/>
      <c r="D29881" s="334"/>
      <c r="AD29881" s="23"/>
      <c r="AE29881" s="23"/>
      <c r="AF29881" s="23"/>
      <c r="AG29881" s="23"/>
      <c r="AH29881" s="23"/>
    </row>
    <row r="29882" spans="1:34">
      <c r="A29882" s="23"/>
      <c r="D29882" s="334"/>
      <c r="AD29882" s="23"/>
      <c r="AE29882" s="23"/>
      <c r="AF29882" s="23"/>
      <c r="AG29882" s="23"/>
      <c r="AH29882" s="23"/>
    </row>
    <row r="29883" spans="1:34">
      <c r="A29883" s="23"/>
      <c r="D29883" s="334"/>
      <c r="AD29883" s="23"/>
      <c r="AE29883" s="23"/>
      <c r="AF29883" s="23"/>
      <c r="AG29883" s="23"/>
      <c r="AH29883" s="23"/>
    </row>
    <row r="29884" spans="1:34">
      <c r="A29884" s="23"/>
      <c r="D29884" s="334"/>
      <c r="AD29884" s="23"/>
      <c r="AE29884" s="23"/>
      <c r="AF29884" s="23"/>
      <c r="AG29884" s="23"/>
      <c r="AH29884" s="23"/>
    </row>
    <row r="29885" spans="1:34">
      <c r="A29885" s="23"/>
      <c r="D29885" s="334"/>
      <c r="AD29885" s="23"/>
      <c r="AE29885" s="23"/>
      <c r="AF29885" s="23"/>
      <c r="AG29885" s="23"/>
      <c r="AH29885" s="23"/>
    </row>
    <row r="29886" spans="1:34">
      <c r="A29886" s="23"/>
      <c r="D29886" s="334"/>
      <c r="AD29886" s="23"/>
      <c r="AE29886" s="23"/>
      <c r="AF29886" s="23"/>
      <c r="AG29886" s="23"/>
      <c r="AH29886" s="23"/>
    </row>
    <row r="29887" spans="1:34">
      <c r="A29887" s="23"/>
      <c r="D29887" s="334"/>
      <c r="AD29887" s="23"/>
      <c r="AE29887" s="23"/>
      <c r="AF29887" s="23"/>
      <c r="AG29887" s="23"/>
      <c r="AH29887" s="23"/>
    </row>
    <row r="29888" spans="1:34">
      <c r="A29888" s="23"/>
      <c r="D29888" s="334"/>
      <c r="AD29888" s="23"/>
      <c r="AE29888" s="23"/>
      <c r="AF29888" s="23"/>
      <c r="AG29888" s="23"/>
      <c r="AH29888" s="23"/>
    </row>
    <row r="29889" spans="1:34">
      <c r="A29889" s="23"/>
      <c r="D29889" s="334"/>
      <c r="AD29889" s="23"/>
      <c r="AE29889" s="23"/>
      <c r="AF29889" s="23"/>
      <c r="AG29889" s="23"/>
      <c r="AH29889" s="23"/>
    </row>
    <row r="29890" spans="1:34">
      <c r="A29890" s="23"/>
      <c r="D29890" s="334"/>
      <c r="AD29890" s="23"/>
      <c r="AE29890" s="23"/>
      <c r="AF29890" s="23"/>
      <c r="AG29890" s="23"/>
      <c r="AH29890" s="23"/>
    </row>
    <row r="29891" spans="1:34">
      <c r="A29891" s="23"/>
      <c r="D29891" s="334"/>
      <c r="AD29891" s="23"/>
      <c r="AE29891" s="23"/>
      <c r="AF29891" s="23"/>
      <c r="AG29891" s="23"/>
      <c r="AH29891" s="23"/>
    </row>
    <row r="29892" spans="1:34">
      <c r="A29892" s="23"/>
      <c r="D29892" s="334"/>
      <c r="AD29892" s="23"/>
      <c r="AE29892" s="23"/>
      <c r="AF29892" s="23"/>
      <c r="AG29892" s="23"/>
      <c r="AH29892" s="23"/>
    </row>
    <row r="29893" spans="1:34">
      <c r="A29893" s="23"/>
      <c r="D29893" s="334"/>
      <c r="AD29893" s="23"/>
      <c r="AE29893" s="23"/>
      <c r="AF29893" s="23"/>
      <c r="AG29893" s="23"/>
      <c r="AH29893" s="23"/>
    </row>
    <row r="29894" spans="1:34">
      <c r="A29894" s="23"/>
      <c r="D29894" s="334"/>
      <c r="AD29894" s="23"/>
      <c r="AE29894" s="23"/>
      <c r="AF29894" s="23"/>
      <c r="AG29894" s="23"/>
      <c r="AH29894" s="23"/>
    </row>
    <row r="29895" spans="1:34">
      <c r="A29895" s="23"/>
      <c r="D29895" s="334"/>
      <c r="AD29895" s="23"/>
      <c r="AE29895" s="23"/>
      <c r="AF29895" s="23"/>
      <c r="AG29895" s="23"/>
      <c r="AH29895" s="23"/>
    </row>
    <row r="29896" spans="1:34">
      <c r="A29896" s="23"/>
      <c r="D29896" s="334"/>
      <c r="AD29896" s="23"/>
      <c r="AE29896" s="23"/>
      <c r="AF29896" s="23"/>
      <c r="AG29896" s="23"/>
      <c r="AH29896" s="23"/>
    </row>
    <row r="29897" spans="1:34">
      <c r="A29897" s="23"/>
      <c r="D29897" s="334"/>
      <c r="AD29897" s="23"/>
      <c r="AE29897" s="23"/>
      <c r="AF29897" s="23"/>
      <c r="AG29897" s="23"/>
      <c r="AH29897" s="23"/>
    </row>
    <row r="29898" spans="1:34">
      <c r="A29898" s="23"/>
      <c r="D29898" s="334"/>
      <c r="AD29898" s="23"/>
      <c r="AE29898" s="23"/>
      <c r="AF29898" s="23"/>
      <c r="AG29898" s="23"/>
      <c r="AH29898" s="23"/>
    </row>
    <row r="29899" spans="1:34">
      <c r="A29899" s="23"/>
      <c r="D29899" s="334"/>
      <c r="AD29899" s="23"/>
      <c r="AE29899" s="23"/>
      <c r="AF29899" s="23"/>
      <c r="AG29899" s="23"/>
      <c r="AH29899" s="23"/>
    </row>
    <row r="29900" spans="1:34">
      <c r="A29900" s="23"/>
      <c r="D29900" s="334"/>
      <c r="AD29900" s="23"/>
      <c r="AE29900" s="23"/>
      <c r="AF29900" s="23"/>
      <c r="AG29900" s="23"/>
      <c r="AH29900" s="23"/>
    </row>
    <row r="29901" spans="1:34">
      <c r="A29901" s="23"/>
      <c r="D29901" s="334"/>
      <c r="AD29901" s="23"/>
      <c r="AE29901" s="23"/>
      <c r="AF29901" s="23"/>
      <c r="AG29901" s="23"/>
      <c r="AH29901" s="23"/>
    </row>
    <row r="29902" spans="1:34">
      <c r="A29902" s="23"/>
      <c r="D29902" s="334"/>
      <c r="AD29902" s="23"/>
      <c r="AE29902" s="23"/>
      <c r="AF29902" s="23"/>
      <c r="AG29902" s="23"/>
      <c r="AH29902" s="23"/>
    </row>
    <row r="29903" spans="1:34">
      <c r="A29903" s="23"/>
      <c r="D29903" s="334"/>
      <c r="AD29903" s="23"/>
      <c r="AE29903" s="23"/>
      <c r="AF29903" s="23"/>
      <c r="AG29903" s="23"/>
      <c r="AH29903" s="23"/>
    </row>
    <row r="29904" spans="1:34">
      <c r="A29904" s="23"/>
      <c r="D29904" s="334"/>
      <c r="AD29904" s="23"/>
      <c r="AE29904" s="23"/>
      <c r="AF29904" s="23"/>
      <c r="AG29904" s="23"/>
      <c r="AH29904" s="23"/>
    </row>
    <row r="29905" spans="1:34">
      <c r="A29905" s="23"/>
      <c r="D29905" s="334"/>
      <c r="AD29905" s="23"/>
      <c r="AE29905" s="23"/>
      <c r="AF29905" s="23"/>
      <c r="AG29905" s="23"/>
      <c r="AH29905" s="23"/>
    </row>
    <row r="29906" spans="1:34">
      <c r="A29906" s="23"/>
      <c r="D29906" s="334"/>
      <c r="AD29906" s="23"/>
      <c r="AE29906" s="23"/>
      <c r="AF29906" s="23"/>
      <c r="AG29906" s="23"/>
      <c r="AH29906" s="23"/>
    </row>
    <row r="29907" spans="1:34">
      <c r="A29907" s="23"/>
      <c r="D29907" s="334"/>
      <c r="AD29907" s="23"/>
      <c r="AE29907" s="23"/>
      <c r="AF29907" s="23"/>
      <c r="AG29907" s="23"/>
      <c r="AH29907" s="23"/>
    </row>
    <row r="29908" spans="1:34">
      <c r="A29908" s="23"/>
      <c r="D29908" s="334"/>
      <c r="AD29908" s="23"/>
      <c r="AE29908" s="23"/>
      <c r="AF29908" s="23"/>
      <c r="AG29908" s="23"/>
      <c r="AH29908" s="23"/>
    </row>
    <row r="29909" spans="1:34">
      <c r="A29909" s="23"/>
      <c r="D29909" s="334"/>
      <c r="AD29909" s="23"/>
      <c r="AE29909" s="23"/>
      <c r="AF29909" s="23"/>
      <c r="AG29909" s="23"/>
      <c r="AH29909" s="23"/>
    </row>
    <row r="29910" spans="1:34">
      <c r="A29910" s="23"/>
      <c r="D29910" s="334"/>
      <c r="AD29910" s="23"/>
      <c r="AE29910" s="23"/>
      <c r="AF29910" s="23"/>
      <c r="AG29910" s="23"/>
      <c r="AH29910" s="23"/>
    </row>
    <row r="29911" spans="1:34">
      <c r="A29911" s="23"/>
      <c r="D29911" s="334"/>
      <c r="AD29911" s="23"/>
      <c r="AE29911" s="23"/>
      <c r="AF29911" s="23"/>
      <c r="AG29911" s="23"/>
      <c r="AH29911" s="23"/>
    </row>
    <row r="29912" spans="1:34">
      <c r="A29912" s="23"/>
      <c r="D29912" s="334"/>
      <c r="AD29912" s="23"/>
      <c r="AE29912" s="23"/>
      <c r="AF29912" s="23"/>
      <c r="AG29912" s="23"/>
      <c r="AH29912" s="23"/>
    </row>
    <row r="29913" spans="1:34">
      <c r="A29913" s="23"/>
      <c r="D29913" s="334"/>
      <c r="AD29913" s="23"/>
      <c r="AE29913" s="23"/>
      <c r="AF29913" s="23"/>
      <c r="AG29913" s="23"/>
      <c r="AH29913" s="23"/>
    </row>
    <row r="29914" spans="1:34">
      <c r="A29914" s="23"/>
      <c r="D29914" s="334"/>
      <c r="AD29914" s="23"/>
      <c r="AE29914" s="23"/>
      <c r="AF29914" s="23"/>
      <c r="AG29914" s="23"/>
      <c r="AH29914" s="23"/>
    </row>
    <row r="29915" spans="1:34">
      <c r="A29915" s="23"/>
      <c r="D29915" s="334"/>
      <c r="AD29915" s="23"/>
      <c r="AE29915" s="23"/>
      <c r="AF29915" s="23"/>
      <c r="AG29915" s="23"/>
      <c r="AH29915" s="23"/>
    </row>
    <row r="29916" spans="1:34">
      <c r="A29916" s="23"/>
      <c r="D29916" s="334"/>
      <c r="AD29916" s="23"/>
      <c r="AE29916" s="23"/>
      <c r="AF29916" s="23"/>
      <c r="AG29916" s="23"/>
      <c r="AH29916" s="23"/>
    </row>
    <row r="29917" spans="1:34">
      <c r="A29917" s="23"/>
      <c r="D29917" s="334"/>
      <c r="AD29917" s="23"/>
      <c r="AE29917" s="23"/>
      <c r="AF29917" s="23"/>
      <c r="AG29917" s="23"/>
      <c r="AH29917" s="23"/>
    </row>
    <row r="29918" spans="1:34">
      <c r="A29918" s="23"/>
      <c r="D29918" s="334"/>
      <c r="AD29918" s="23"/>
      <c r="AE29918" s="23"/>
      <c r="AF29918" s="23"/>
      <c r="AG29918" s="23"/>
      <c r="AH29918" s="23"/>
    </row>
    <row r="29919" spans="1:34">
      <c r="A29919" s="23"/>
      <c r="D29919" s="334"/>
      <c r="AD29919" s="23"/>
      <c r="AE29919" s="23"/>
      <c r="AF29919" s="23"/>
      <c r="AG29919" s="23"/>
      <c r="AH29919" s="23"/>
    </row>
    <row r="29920" spans="1:34">
      <c r="A29920" s="23"/>
      <c r="D29920" s="334"/>
      <c r="AD29920" s="23"/>
      <c r="AE29920" s="23"/>
      <c r="AF29920" s="23"/>
      <c r="AG29920" s="23"/>
      <c r="AH29920" s="23"/>
    </row>
    <row r="29921" spans="1:34">
      <c r="A29921" s="23"/>
      <c r="D29921" s="334"/>
      <c r="AD29921" s="23"/>
      <c r="AE29921" s="23"/>
      <c r="AF29921" s="23"/>
      <c r="AG29921" s="23"/>
      <c r="AH29921" s="23"/>
    </row>
    <row r="29922" spans="1:34">
      <c r="A29922" s="23"/>
      <c r="D29922" s="334"/>
      <c r="AD29922" s="23"/>
      <c r="AE29922" s="23"/>
      <c r="AF29922" s="23"/>
      <c r="AG29922" s="23"/>
      <c r="AH29922" s="23"/>
    </row>
    <row r="29923" spans="1:34">
      <c r="A29923" s="23"/>
      <c r="D29923" s="334"/>
      <c r="AD29923" s="23"/>
      <c r="AE29923" s="23"/>
      <c r="AF29923" s="23"/>
      <c r="AG29923" s="23"/>
      <c r="AH29923" s="23"/>
    </row>
    <row r="29924" spans="1:34">
      <c r="A29924" s="23"/>
      <c r="D29924" s="334"/>
      <c r="AD29924" s="23"/>
      <c r="AE29924" s="23"/>
      <c r="AF29924" s="23"/>
      <c r="AG29924" s="23"/>
      <c r="AH29924" s="23"/>
    </row>
    <row r="29925" spans="1:34">
      <c r="A29925" s="23"/>
      <c r="D29925" s="334"/>
      <c r="AD29925" s="23"/>
      <c r="AE29925" s="23"/>
      <c r="AF29925" s="23"/>
      <c r="AG29925" s="23"/>
      <c r="AH29925" s="23"/>
    </row>
    <row r="29926" spans="1:34">
      <c r="A29926" s="23"/>
      <c r="D29926" s="334"/>
      <c r="AD29926" s="23"/>
      <c r="AE29926" s="23"/>
      <c r="AF29926" s="23"/>
      <c r="AG29926" s="23"/>
      <c r="AH29926" s="23"/>
    </row>
    <row r="29927" spans="1:34">
      <c r="A29927" s="23"/>
      <c r="D29927" s="334"/>
      <c r="AD29927" s="23"/>
      <c r="AE29927" s="23"/>
      <c r="AF29927" s="23"/>
      <c r="AG29927" s="23"/>
      <c r="AH29927" s="23"/>
    </row>
    <row r="29928" spans="1:34">
      <c r="A29928" s="23"/>
      <c r="D29928" s="334"/>
      <c r="AD29928" s="23"/>
      <c r="AE29928" s="23"/>
      <c r="AF29928" s="23"/>
      <c r="AG29928" s="23"/>
      <c r="AH29928" s="23"/>
    </row>
    <row r="29929" spans="1:34">
      <c r="A29929" s="23"/>
      <c r="D29929" s="334"/>
      <c r="AD29929" s="23"/>
      <c r="AE29929" s="23"/>
      <c r="AF29929" s="23"/>
      <c r="AG29929" s="23"/>
      <c r="AH29929" s="23"/>
    </row>
    <row r="29930" spans="1:34">
      <c r="A29930" s="23"/>
      <c r="D29930" s="334"/>
      <c r="AD29930" s="23"/>
      <c r="AE29930" s="23"/>
      <c r="AF29930" s="23"/>
      <c r="AG29930" s="23"/>
      <c r="AH29930" s="23"/>
    </row>
    <row r="29931" spans="1:34">
      <c r="A29931" s="23"/>
      <c r="D29931" s="334"/>
      <c r="AD29931" s="23"/>
      <c r="AE29931" s="23"/>
      <c r="AF29931" s="23"/>
      <c r="AG29931" s="23"/>
      <c r="AH29931" s="23"/>
    </row>
    <row r="29932" spans="1:34">
      <c r="A29932" s="23"/>
      <c r="D29932" s="334"/>
      <c r="AD29932" s="23"/>
      <c r="AE29932" s="23"/>
      <c r="AF29932" s="23"/>
      <c r="AG29932" s="23"/>
      <c r="AH29932" s="23"/>
    </row>
    <row r="29933" spans="1:34">
      <c r="A29933" s="23"/>
      <c r="D29933" s="334"/>
      <c r="AD29933" s="23"/>
      <c r="AE29933" s="23"/>
      <c r="AF29933" s="23"/>
      <c r="AG29933" s="23"/>
      <c r="AH29933" s="23"/>
    </row>
    <row r="29934" spans="1:34">
      <c r="A29934" s="23"/>
      <c r="D29934" s="334"/>
      <c r="AD29934" s="23"/>
      <c r="AE29934" s="23"/>
      <c r="AF29934" s="23"/>
      <c r="AG29934" s="23"/>
      <c r="AH29934" s="23"/>
    </row>
    <row r="29935" spans="1:34">
      <c r="A29935" s="23"/>
      <c r="D29935" s="334"/>
      <c r="AD29935" s="23"/>
      <c r="AE29935" s="23"/>
      <c r="AF29935" s="23"/>
      <c r="AG29935" s="23"/>
      <c r="AH29935" s="23"/>
    </row>
    <row r="29936" spans="1:34">
      <c r="A29936" s="23"/>
      <c r="D29936" s="334"/>
      <c r="AD29936" s="23"/>
      <c r="AE29936" s="23"/>
      <c r="AF29936" s="23"/>
      <c r="AG29936" s="23"/>
      <c r="AH29936" s="23"/>
    </row>
    <row r="29937" spans="1:34">
      <c r="A29937" s="23"/>
      <c r="D29937" s="334"/>
      <c r="AD29937" s="23"/>
      <c r="AE29937" s="23"/>
      <c r="AF29937" s="23"/>
      <c r="AG29937" s="23"/>
      <c r="AH29937" s="23"/>
    </row>
    <row r="29938" spans="1:34">
      <c r="A29938" s="23"/>
      <c r="D29938" s="334"/>
      <c r="AD29938" s="23"/>
      <c r="AE29938" s="23"/>
      <c r="AF29938" s="23"/>
      <c r="AG29938" s="23"/>
      <c r="AH29938" s="23"/>
    </row>
    <row r="29939" spans="1:34">
      <c r="A29939" s="23"/>
      <c r="D29939" s="334"/>
      <c r="AD29939" s="23"/>
      <c r="AE29939" s="23"/>
      <c r="AF29939" s="23"/>
      <c r="AG29939" s="23"/>
      <c r="AH29939" s="23"/>
    </row>
    <row r="29940" spans="1:34">
      <c r="A29940" s="23"/>
      <c r="D29940" s="334"/>
      <c r="AD29940" s="23"/>
      <c r="AE29940" s="23"/>
      <c r="AF29940" s="23"/>
      <c r="AG29940" s="23"/>
      <c r="AH29940" s="23"/>
    </row>
    <row r="29941" spans="1:34">
      <c r="A29941" s="23"/>
      <c r="D29941" s="334"/>
      <c r="AD29941" s="23"/>
      <c r="AE29941" s="23"/>
      <c r="AF29941" s="23"/>
      <c r="AG29941" s="23"/>
      <c r="AH29941" s="23"/>
    </row>
    <row r="29942" spans="1:34">
      <c r="A29942" s="23"/>
      <c r="D29942" s="334"/>
      <c r="AD29942" s="23"/>
      <c r="AE29942" s="23"/>
      <c r="AF29942" s="23"/>
      <c r="AG29942" s="23"/>
      <c r="AH29942" s="23"/>
    </row>
    <row r="29943" spans="1:34">
      <c r="A29943" s="23"/>
      <c r="D29943" s="334"/>
      <c r="AD29943" s="23"/>
      <c r="AE29943" s="23"/>
      <c r="AF29943" s="23"/>
      <c r="AG29943" s="23"/>
      <c r="AH29943" s="23"/>
    </row>
    <row r="29944" spans="1:34">
      <c r="A29944" s="23"/>
      <c r="D29944" s="334"/>
      <c r="AD29944" s="23"/>
      <c r="AE29944" s="23"/>
      <c r="AF29944" s="23"/>
      <c r="AG29944" s="23"/>
      <c r="AH29944" s="23"/>
    </row>
    <row r="29945" spans="1:34">
      <c r="A29945" s="23"/>
      <c r="D29945" s="334"/>
      <c r="AD29945" s="23"/>
      <c r="AE29945" s="23"/>
      <c r="AF29945" s="23"/>
      <c r="AG29945" s="23"/>
      <c r="AH29945" s="23"/>
    </row>
    <row r="29946" spans="1:34">
      <c r="A29946" s="23"/>
      <c r="D29946" s="334"/>
      <c r="AD29946" s="23"/>
      <c r="AE29946" s="23"/>
      <c r="AF29946" s="23"/>
      <c r="AG29946" s="23"/>
      <c r="AH29946" s="23"/>
    </row>
    <row r="29947" spans="1:34">
      <c r="A29947" s="23"/>
      <c r="D29947" s="334"/>
      <c r="AD29947" s="23"/>
      <c r="AE29947" s="23"/>
      <c r="AF29947" s="23"/>
      <c r="AG29947" s="23"/>
      <c r="AH29947" s="23"/>
    </row>
    <row r="29948" spans="1:34">
      <c r="A29948" s="23"/>
      <c r="D29948" s="334"/>
      <c r="AD29948" s="23"/>
      <c r="AE29948" s="23"/>
      <c r="AF29948" s="23"/>
      <c r="AG29948" s="23"/>
      <c r="AH29948" s="23"/>
    </row>
    <row r="29949" spans="1:34">
      <c r="A29949" s="23"/>
      <c r="D29949" s="334"/>
      <c r="AD29949" s="23"/>
      <c r="AE29949" s="23"/>
      <c r="AF29949" s="23"/>
      <c r="AG29949" s="23"/>
      <c r="AH29949" s="23"/>
    </row>
    <row r="29950" spans="1:34">
      <c r="A29950" s="23"/>
      <c r="D29950" s="334"/>
      <c r="AD29950" s="23"/>
      <c r="AE29950" s="23"/>
      <c r="AF29950" s="23"/>
      <c r="AG29950" s="23"/>
      <c r="AH29950" s="23"/>
    </row>
    <row r="29951" spans="1:34">
      <c r="A29951" s="23"/>
      <c r="D29951" s="334"/>
      <c r="AD29951" s="23"/>
      <c r="AE29951" s="23"/>
      <c r="AF29951" s="23"/>
      <c r="AG29951" s="23"/>
      <c r="AH29951" s="23"/>
    </row>
    <row r="29952" spans="1:34">
      <c r="A29952" s="23"/>
      <c r="D29952" s="334"/>
      <c r="AD29952" s="23"/>
      <c r="AE29952" s="23"/>
      <c r="AF29952" s="23"/>
      <c r="AG29952" s="23"/>
      <c r="AH29952" s="23"/>
    </row>
    <row r="29953" spans="1:34">
      <c r="A29953" s="23"/>
      <c r="D29953" s="334"/>
      <c r="AD29953" s="23"/>
      <c r="AE29953" s="23"/>
      <c r="AF29953" s="23"/>
      <c r="AG29953" s="23"/>
      <c r="AH29953" s="23"/>
    </row>
    <row r="29954" spans="1:34">
      <c r="A29954" s="23"/>
      <c r="D29954" s="334"/>
      <c r="AD29954" s="23"/>
      <c r="AE29954" s="23"/>
      <c r="AF29954" s="23"/>
      <c r="AG29954" s="23"/>
      <c r="AH29954" s="23"/>
    </row>
    <row r="29955" spans="1:34">
      <c r="A29955" s="23"/>
      <c r="D29955" s="334"/>
      <c r="AD29955" s="23"/>
      <c r="AE29955" s="23"/>
      <c r="AF29955" s="23"/>
      <c r="AG29955" s="23"/>
      <c r="AH29955" s="23"/>
    </row>
    <row r="29956" spans="1:34">
      <c r="A29956" s="23"/>
      <c r="D29956" s="334"/>
      <c r="AD29956" s="23"/>
      <c r="AE29956" s="23"/>
      <c r="AF29956" s="23"/>
      <c r="AG29956" s="23"/>
      <c r="AH29956" s="23"/>
    </row>
    <row r="29957" spans="1:34">
      <c r="A29957" s="23"/>
      <c r="D29957" s="334"/>
      <c r="AD29957" s="23"/>
      <c r="AE29957" s="23"/>
      <c r="AF29957" s="23"/>
      <c r="AG29957" s="23"/>
      <c r="AH29957" s="23"/>
    </row>
    <row r="29958" spans="1:34">
      <c r="A29958" s="23"/>
      <c r="D29958" s="334"/>
      <c r="AD29958" s="23"/>
      <c r="AE29958" s="23"/>
      <c r="AF29958" s="23"/>
      <c r="AG29958" s="23"/>
      <c r="AH29958" s="23"/>
    </row>
    <row r="29959" spans="1:34">
      <c r="A29959" s="23"/>
      <c r="D29959" s="334"/>
      <c r="AD29959" s="23"/>
      <c r="AE29959" s="23"/>
      <c r="AF29959" s="23"/>
      <c r="AG29959" s="23"/>
      <c r="AH29959" s="23"/>
    </row>
    <row r="29960" spans="1:34">
      <c r="A29960" s="23"/>
      <c r="D29960" s="334"/>
      <c r="AD29960" s="23"/>
      <c r="AE29960" s="23"/>
      <c r="AF29960" s="23"/>
      <c r="AG29960" s="23"/>
      <c r="AH29960" s="23"/>
    </row>
    <row r="29961" spans="1:34">
      <c r="A29961" s="23"/>
      <c r="D29961" s="334"/>
      <c r="AD29961" s="23"/>
      <c r="AE29961" s="23"/>
      <c r="AF29961" s="23"/>
      <c r="AG29961" s="23"/>
      <c r="AH29961" s="23"/>
    </row>
    <row r="29962" spans="1:34">
      <c r="A29962" s="23"/>
      <c r="D29962" s="334"/>
      <c r="AD29962" s="23"/>
      <c r="AE29962" s="23"/>
      <c r="AF29962" s="23"/>
      <c r="AG29962" s="23"/>
      <c r="AH29962" s="23"/>
    </row>
    <row r="29963" spans="1:34">
      <c r="A29963" s="23"/>
      <c r="D29963" s="334"/>
      <c r="AD29963" s="23"/>
      <c r="AE29963" s="23"/>
      <c r="AF29963" s="23"/>
      <c r="AG29963" s="23"/>
      <c r="AH29963" s="23"/>
    </row>
    <row r="29964" spans="1:34">
      <c r="A29964" s="23"/>
      <c r="D29964" s="334"/>
      <c r="AD29964" s="23"/>
      <c r="AE29964" s="23"/>
      <c r="AF29964" s="23"/>
      <c r="AG29964" s="23"/>
      <c r="AH29964" s="23"/>
    </row>
    <row r="29965" spans="1:34">
      <c r="A29965" s="23"/>
      <c r="D29965" s="334"/>
      <c r="AD29965" s="23"/>
      <c r="AE29965" s="23"/>
      <c r="AF29965" s="23"/>
      <c r="AG29965" s="23"/>
      <c r="AH29965" s="23"/>
    </row>
    <row r="29966" spans="1:34">
      <c r="A29966" s="23"/>
      <c r="D29966" s="334"/>
      <c r="AD29966" s="23"/>
      <c r="AE29966" s="23"/>
      <c r="AF29966" s="23"/>
      <c r="AG29966" s="23"/>
      <c r="AH29966" s="23"/>
    </row>
    <row r="29967" spans="1:34">
      <c r="A29967" s="23"/>
      <c r="D29967" s="334"/>
      <c r="AD29967" s="23"/>
      <c r="AE29967" s="23"/>
      <c r="AF29967" s="23"/>
      <c r="AG29967" s="23"/>
      <c r="AH29967" s="23"/>
    </row>
    <row r="29968" spans="1:34">
      <c r="A29968" s="23"/>
      <c r="D29968" s="334"/>
      <c r="AD29968" s="23"/>
      <c r="AE29968" s="23"/>
      <c r="AF29968" s="23"/>
      <c r="AG29968" s="23"/>
      <c r="AH29968" s="23"/>
    </row>
    <row r="29969" spans="1:34">
      <c r="A29969" s="23"/>
      <c r="D29969" s="334"/>
      <c r="AD29969" s="23"/>
      <c r="AE29969" s="23"/>
      <c r="AF29969" s="23"/>
      <c r="AG29969" s="23"/>
      <c r="AH29969" s="23"/>
    </row>
    <row r="29970" spans="1:34">
      <c r="A29970" s="23"/>
      <c r="D29970" s="334"/>
      <c r="AD29970" s="23"/>
      <c r="AE29970" s="23"/>
      <c r="AF29970" s="23"/>
      <c r="AG29970" s="23"/>
      <c r="AH29970" s="23"/>
    </row>
    <row r="29971" spans="1:34">
      <c r="A29971" s="23"/>
      <c r="D29971" s="334"/>
      <c r="AD29971" s="23"/>
      <c r="AE29971" s="23"/>
      <c r="AF29971" s="23"/>
      <c r="AG29971" s="23"/>
      <c r="AH29971" s="23"/>
    </row>
    <row r="29972" spans="1:34">
      <c r="A29972" s="23"/>
      <c r="D29972" s="334"/>
      <c r="AD29972" s="23"/>
      <c r="AE29972" s="23"/>
      <c r="AF29972" s="23"/>
      <c r="AG29972" s="23"/>
      <c r="AH29972" s="23"/>
    </row>
    <row r="29973" spans="1:34">
      <c r="A29973" s="23"/>
      <c r="D29973" s="334"/>
      <c r="AD29973" s="23"/>
      <c r="AE29973" s="23"/>
      <c r="AF29973" s="23"/>
      <c r="AG29973" s="23"/>
      <c r="AH29973" s="23"/>
    </row>
    <row r="29974" spans="1:34">
      <c r="A29974" s="23"/>
      <c r="D29974" s="334"/>
      <c r="AD29974" s="23"/>
      <c r="AE29974" s="23"/>
      <c r="AF29974" s="23"/>
      <c r="AG29974" s="23"/>
      <c r="AH29974" s="23"/>
    </row>
    <row r="29975" spans="1:34">
      <c r="A29975" s="23"/>
      <c r="D29975" s="334"/>
      <c r="AD29975" s="23"/>
      <c r="AE29975" s="23"/>
      <c r="AF29975" s="23"/>
      <c r="AG29975" s="23"/>
      <c r="AH29975" s="23"/>
    </row>
    <row r="29976" spans="1:34">
      <c r="A29976" s="23"/>
      <c r="D29976" s="334"/>
      <c r="AD29976" s="23"/>
      <c r="AE29976" s="23"/>
      <c r="AF29976" s="23"/>
      <c r="AG29976" s="23"/>
      <c r="AH29976" s="23"/>
    </row>
    <row r="29977" spans="1:34">
      <c r="A29977" s="23"/>
      <c r="D29977" s="334"/>
      <c r="AD29977" s="23"/>
      <c r="AE29977" s="23"/>
      <c r="AF29977" s="23"/>
      <c r="AG29977" s="23"/>
      <c r="AH29977" s="23"/>
    </row>
    <row r="29978" spans="1:34">
      <c r="A29978" s="23"/>
      <c r="D29978" s="334"/>
      <c r="AD29978" s="23"/>
      <c r="AE29978" s="23"/>
      <c r="AF29978" s="23"/>
      <c r="AG29978" s="23"/>
      <c r="AH29978" s="23"/>
    </row>
    <row r="29979" spans="1:34">
      <c r="A29979" s="23"/>
      <c r="D29979" s="334"/>
      <c r="AD29979" s="23"/>
      <c r="AE29979" s="23"/>
      <c r="AF29979" s="23"/>
      <c r="AG29979" s="23"/>
      <c r="AH29979" s="23"/>
    </row>
    <row r="29980" spans="1:34">
      <c r="A29980" s="23"/>
      <c r="D29980" s="334"/>
      <c r="AD29980" s="23"/>
      <c r="AE29980" s="23"/>
      <c r="AF29980" s="23"/>
      <c r="AG29980" s="23"/>
      <c r="AH29980" s="23"/>
    </row>
    <row r="29981" spans="1:34">
      <c r="A29981" s="23"/>
      <c r="D29981" s="334"/>
      <c r="AD29981" s="23"/>
      <c r="AE29981" s="23"/>
      <c r="AF29981" s="23"/>
      <c r="AG29981" s="23"/>
      <c r="AH29981" s="23"/>
    </row>
    <row r="29982" spans="1:34">
      <c r="A29982" s="23"/>
      <c r="D29982" s="334"/>
      <c r="AD29982" s="23"/>
      <c r="AE29982" s="23"/>
      <c r="AF29982" s="23"/>
      <c r="AG29982" s="23"/>
      <c r="AH29982" s="23"/>
    </row>
    <row r="29983" spans="1:34">
      <c r="A29983" s="23"/>
      <c r="D29983" s="334"/>
      <c r="AD29983" s="23"/>
      <c r="AE29983" s="23"/>
      <c r="AF29983" s="23"/>
      <c r="AG29983" s="23"/>
      <c r="AH29983" s="23"/>
    </row>
    <row r="29984" spans="1:34">
      <c r="A29984" s="23"/>
      <c r="D29984" s="334"/>
      <c r="AD29984" s="23"/>
      <c r="AE29984" s="23"/>
      <c r="AF29984" s="23"/>
      <c r="AG29984" s="23"/>
      <c r="AH29984" s="23"/>
    </row>
    <row r="29985" spans="1:34">
      <c r="A29985" s="23"/>
      <c r="D29985" s="334"/>
      <c r="AD29985" s="23"/>
      <c r="AE29985" s="23"/>
      <c r="AF29985" s="23"/>
      <c r="AG29985" s="23"/>
      <c r="AH29985" s="23"/>
    </row>
    <row r="29986" spans="1:34">
      <c r="A29986" s="23"/>
      <c r="D29986" s="334"/>
      <c r="AD29986" s="23"/>
      <c r="AE29986" s="23"/>
      <c r="AF29986" s="23"/>
      <c r="AG29986" s="23"/>
      <c r="AH29986" s="23"/>
    </row>
    <row r="29987" spans="1:34">
      <c r="A29987" s="23"/>
      <c r="D29987" s="334"/>
      <c r="AD29987" s="23"/>
      <c r="AE29987" s="23"/>
      <c r="AF29987" s="23"/>
      <c r="AG29987" s="23"/>
      <c r="AH29987" s="23"/>
    </row>
    <row r="29988" spans="1:34">
      <c r="A29988" s="23"/>
      <c r="D29988" s="334"/>
      <c r="AD29988" s="23"/>
      <c r="AE29988" s="23"/>
      <c r="AF29988" s="23"/>
      <c r="AG29988" s="23"/>
      <c r="AH29988" s="23"/>
    </row>
    <row r="29989" spans="1:34">
      <c r="A29989" s="23"/>
      <c r="D29989" s="334"/>
      <c r="AD29989" s="23"/>
      <c r="AE29989" s="23"/>
      <c r="AF29989" s="23"/>
      <c r="AG29989" s="23"/>
      <c r="AH29989" s="23"/>
    </row>
    <row r="29990" spans="1:34">
      <c r="A29990" s="23"/>
      <c r="D29990" s="334"/>
      <c r="AD29990" s="23"/>
      <c r="AE29990" s="23"/>
      <c r="AF29990" s="23"/>
      <c r="AG29990" s="23"/>
      <c r="AH29990" s="23"/>
    </row>
    <row r="29991" spans="1:34">
      <c r="A29991" s="23"/>
      <c r="D29991" s="334"/>
      <c r="AD29991" s="23"/>
      <c r="AE29991" s="23"/>
      <c r="AF29991" s="23"/>
      <c r="AG29991" s="23"/>
      <c r="AH29991" s="23"/>
    </row>
    <row r="29992" spans="1:34">
      <c r="A29992" s="23"/>
      <c r="D29992" s="334"/>
      <c r="AD29992" s="23"/>
      <c r="AE29992" s="23"/>
      <c r="AF29992" s="23"/>
      <c r="AG29992" s="23"/>
      <c r="AH29992" s="23"/>
    </row>
    <row r="29993" spans="1:34">
      <c r="A29993" s="23"/>
      <c r="D29993" s="334"/>
      <c r="AD29993" s="23"/>
      <c r="AE29993" s="23"/>
      <c r="AF29993" s="23"/>
      <c r="AG29993" s="23"/>
      <c r="AH29993" s="23"/>
    </row>
    <row r="29994" spans="1:34">
      <c r="A29994" s="23"/>
      <c r="D29994" s="334"/>
      <c r="AD29994" s="23"/>
      <c r="AE29994" s="23"/>
      <c r="AF29994" s="23"/>
      <c r="AG29994" s="23"/>
      <c r="AH29994" s="23"/>
    </row>
    <row r="29995" spans="1:34">
      <c r="A29995" s="23"/>
      <c r="D29995" s="334"/>
      <c r="AD29995" s="23"/>
      <c r="AE29995" s="23"/>
      <c r="AF29995" s="23"/>
      <c r="AG29995" s="23"/>
      <c r="AH29995" s="23"/>
    </row>
    <row r="29996" spans="1:34">
      <c r="A29996" s="23"/>
      <c r="D29996" s="334"/>
      <c r="AD29996" s="23"/>
      <c r="AE29996" s="23"/>
      <c r="AF29996" s="23"/>
      <c r="AG29996" s="23"/>
      <c r="AH29996" s="23"/>
    </row>
    <row r="29997" spans="1:34">
      <c r="A29997" s="23"/>
      <c r="D29997" s="334"/>
      <c r="AD29997" s="23"/>
      <c r="AE29997" s="23"/>
      <c r="AF29997" s="23"/>
      <c r="AG29997" s="23"/>
      <c r="AH29997" s="23"/>
    </row>
    <row r="29998" spans="1:34">
      <c r="A29998" s="23"/>
      <c r="D29998" s="334"/>
      <c r="AD29998" s="23"/>
      <c r="AE29998" s="23"/>
      <c r="AF29998" s="23"/>
      <c r="AG29998" s="23"/>
      <c r="AH29998" s="23"/>
    </row>
    <row r="29999" spans="1:34">
      <c r="A29999" s="23"/>
      <c r="D29999" s="334"/>
      <c r="AD29999" s="23"/>
      <c r="AE29999" s="23"/>
      <c r="AF29999" s="23"/>
      <c r="AG29999" s="23"/>
      <c r="AH29999" s="23"/>
    </row>
    <row r="30000" spans="1:34">
      <c r="A30000" s="23"/>
      <c r="D30000" s="334"/>
      <c r="AD30000" s="23"/>
      <c r="AE30000" s="23"/>
      <c r="AF30000" s="23"/>
      <c r="AG30000" s="23"/>
      <c r="AH30000" s="23"/>
    </row>
    <row r="30001" spans="1:34">
      <c r="A30001" s="23"/>
      <c r="D30001" s="334"/>
      <c r="AD30001" s="23"/>
      <c r="AE30001" s="23"/>
      <c r="AF30001" s="23"/>
      <c r="AG30001" s="23"/>
      <c r="AH30001" s="23"/>
    </row>
    <row r="30002" spans="1:34">
      <c r="A30002" s="23"/>
      <c r="D30002" s="334"/>
      <c r="AD30002" s="23"/>
      <c r="AE30002" s="23"/>
      <c r="AF30002" s="23"/>
      <c r="AG30002" s="23"/>
      <c r="AH30002" s="23"/>
    </row>
    <row r="30003" spans="1:34">
      <c r="A30003" s="23"/>
      <c r="D30003" s="334"/>
      <c r="AD30003" s="23"/>
      <c r="AE30003" s="23"/>
      <c r="AF30003" s="23"/>
      <c r="AG30003" s="23"/>
      <c r="AH30003" s="23"/>
    </row>
    <row r="30004" spans="1:34">
      <c r="A30004" s="23"/>
      <c r="D30004" s="334"/>
      <c r="AD30004" s="23"/>
      <c r="AE30004" s="23"/>
      <c r="AF30004" s="23"/>
      <c r="AG30004" s="23"/>
      <c r="AH30004" s="23"/>
    </row>
    <row r="30005" spans="1:34">
      <c r="A30005" s="23"/>
      <c r="D30005" s="334"/>
      <c r="AD30005" s="23"/>
      <c r="AE30005" s="23"/>
      <c r="AF30005" s="23"/>
      <c r="AG30005" s="23"/>
      <c r="AH30005" s="23"/>
    </row>
    <row r="30006" spans="1:34">
      <c r="A30006" s="23"/>
      <c r="D30006" s="334"/>
      <c r="AD30006" s="23"/>
      <c r="AE30006" s="23"/>
      <c r="AF30006" s="23"/>
      <c r="AG30006" s="23"/>
      <c r="AH30006" s="23"/>
    </row>
    <row r="30007" spans="1:34">
      <c r="A30007" s="23"/>
      <c r="D30007" s="334"/>
      <c r="AD30007" s="23"/>
      <c r="AE30007" s="23"/>
      <c r="AF30007" s="23"/>
      <c r="AG30007" s="23"/>
      <c r="AH30007" s="23"/>
    </row>
    <row r="30008" spans="1:34">
      <c r="A30008" s="23"/>
      <c r="D30008" s="334"/>
      <c r="AD30008" s="23"/>
      <c r="AE30008" s="23"/>
      <c r="AF30008" s="23"/>
      <c r="AG30008" s="23"/>
      <c r="AH30008" s="23"/>
    </row>
    <row r="30009" spans="1:34">
      <c r="A30009" s="23"/>
      <c r="D30009" s="334"/>
      <c r="AD30009" s="23"/>
      <c r="AE30009" s="23"/>
      <c r="AF30009" s="23"/>
      <c r="AG30009" s="23"/>
      <c r="AH30009" s="23"/>
    </row>
    <row r="30010" spans="1:34">
      <c r="A30010" s="23"/>
      <c r="D30010" s="334"/>
      <c r="AD30010" s="23"/>
      <c r="AE30010" s="23"/>
      <c r="AF30010" s="23"/>
      <c r="AG30010" s="23"/>
      <c r="AH30010" s="23"/>
    </row>
    <row r="30011" spans="1:34">
      <c r="A30011" s="23"/>
      <c r="D30011" s="334"/>
      <c r="AD30011" s="23"/>
      <c r="AE30011" s="23"/>
      <c r="AF30011" s="23"/>
      <c r="AG30011" s="23"/>
      <c r="AH30011" s="23"/>
    </row>
    <row r="30012" spans="1:34">
      <c r="A30012" s="23"/>
      <c r="D30012" s="334"/>
      <c r="AD30012" s="23"/>
      <c r="AE30012" s="23"/>
      <c r="AF30012" s="23"/>
      <c r="AG30012" s="23"/>
      <c r="AH30012" s="23"/>
    </row>
    <row r="30013" spans="1:34">
      <c r="A30013" s="23"/>
      <c r="D30013" s="334"/>
      <c r="AD30013" s="23"/>
      <c r="AE30013" s="23"/>
      <c r="AF30013" s="23"/>
      <c r="AG30013" s="23"/>
      <c r="AH30013" s="23"/>
    </row>
    <row r="30014" spans="1:34">
      <c r="A30014" s="23"/>
      <c r="D30014" s="334"/>
      <c r="AD30014" s="23"/>
      <c r="AE30014" s="23"/>
      <c r="AF30014" s="23"/>
      <c r="AG30014" s="23"/>
      <c r="AH30014" s="23"/>
    </row>
    <row r="30015" spans="1:34">
      <c r="A30015" s="23"/>
      <c r="D30015" s="334"/>
      <c r="AD30015" s="23"/>
      <c r="AE30015" s="23"/>
      <c r="AF30015" s="23"/>
      <c r="AG30015" s="23"/>
      <c r="AH30015" s="23"/>
    </row>
    <row r="30016" spans="1:34">
      <c r="A30016" s="23"/>
      <c r="D30016" s="334"/>
      <c r="AD30016" s="23"/>
      <c r="AE30016" s="23"/>
      <c r="AF30016" s="23"/>
      <c r="AG30016" s="23"/>
      <c r="AH30016" s="23"/>
    </row>
    <row r="30017" spans="1:34">
      <c r="A30017" s="23"/>
      <c r="D30017" s="334"/>
      <c r="AD30017" s="23"/>
      <c r="AE30017" s="23"/>
      <c r="AF30017" s="23"/>
      <c r="AG30017" s="23"/>
      <c r="AH30017" s="23"/>
    </row>
    <row r="30018" spans="1:34">
      <c r="A30018" s="23"/>
      <c r="D30018" s="334"/>
      <c r="AD30018" s="23"/>
      <c r="AE30018" s="23"/>
      <c r="AF30018" s="23"/>
      <c r="AG30018" s="23"/>
      <c r="AH30018" s="23"/>
    </row>
    <row r="30019" spans="1:34">
      <c r="A30019" s="23"/>
      <c r="D30019" s="334"/>
      <c r="AD30019" s="23"/>
      <c r="AE30019" s="23"/>
      <c r="AF30019" s="23"/>
      <c r="AG30019" s="23"/>
      <c r="AH30019" s="23"/>
    </row>
    <row r="30020" spans="1:34">
      <c r="A30020" s="23"/>
      <c r="D30020" s="334"/>
      <c r="AD30020" s="23"/>
      <c r="AE30020" s="23"/>
      <c r="AF30020" s="23"/>
      <c r="AG30020" s="23"/>
      <c r="AH30020" s="23"/>
    </row>
    <row r="30021" spans="1:34">
      <c r="A30021" s="23"/>
      <c r="D30021" s="334"/>
      <c r="AD30021" s="23"/>
      <c r="AE30021" s="23"/>
      <c r="AF30021" s="23"/>
      <c r="AG30021" s="23"/>
      <c r="AH30021" s="23"/>
    </row>
    <row r="30022" spans="1:34">
      <c r="A30022" s="23"/>
      <c r="D30022" s="334"/>
      <c r="AD30022" s="23"/>
      <c r="AE30022" s="23"/>
      <c r="AF30022" s="23"/>
      <c r="AG30022" s="23"/>
      <c r="AH30022" s="23"/>
    </row>
    <row r="30023" spans="1:34">
      <c r="A30023" s="23"/>
      <c r="D30023" s="334"/>
      <c r="AD30023" s="23"/>
      <c r="AE30023" s="23"/>
      <c r="AF30023" s="23"/>
      <c r="AG30023" s="23"/>
      <c r="AH30023" s="23"/>
    </row>
    <row r="30024" spans="1:34">
      <c r="A30024" s="23"/>
      <c r="D30024" s="334"/>
      <c r="AD30024" s="23"/>
      <c r="AE30024" s="23"/>
      <c r="AF30024" s="23"/>
      <c r="AG30024" s="23"/>
      <c r="AH30024" s="23"/>
    </row>
    <row r="30025" spans="1:34">
      <c r="A30025" s="23"/>
      <c r="D30025" s="334"/>
      <c r="AD30025" s="23"/>
      <c r="AE30025" s="23"/>
      <c r="AF30025" s="23"/>
      <c r="AG30025" s="23"/>
      <c r="AH30025" s="23"/>
    </row>
    <row r="30026" spans="1:34">
      <c r="A30026" s="23"/>
      <c r="D30026" s="334"/>
      <c r="AD30026" s="23"/>
      <c r="AE30026" s="23"/>
      <c r="AF30026" s="23"/>
      <c r="AG30026" s="23"/>
      <c r="AH30026" s="23"/>
    </row>
    <row r="30027" spans="1:34">
      <c r="A30027" s="23"/>
      <c r="D30027" s="334"/>
      <c r="AD30027" s="23"/>
      <c r="AE30027" s="23"/>
      <c r="AF30027" s="23"/>
      <c r="AG30027" s="23"/>
      <c r="AH30027" s="23"/>
    </row>
    <row r="30028" spans="1:34">
      <c r="A30028" s="23"/>
      <c r="D30028" s="334"/>
      <c r="AD30028" s="23"/>
      <c r="AE30028" s="23"/>
      <c r="AF30028" s="23"/>
      <c r="AG30028" s="23"/>
      <c r="AH30028" s="23"/>
    </row>
    <row r="30029" spans="1:34">
      <c r="A30029" s="23"/>
      <c r="D30029" s="334"/>
      <c r="AD30029" s="23"/>
      <c r="AE30029" s="23"/>
      <c r="AF30029" s="23"/>
      <c r="AG30029" s="23"/>
      <c r="AH30029" s="23"/>
    </row>
    <row r="30030" spans="1:34">
      <c r="A30030" s="23"/>
      <c r="D30030" s="334"/>
      <c r="AD30030" s="23"/>
      <c r="AE30030" s="23"/>
      <c r="AF30030" s="23"/>
      <c r="AG30030" s="23"/>
      <c r="AH30030" s="23"/>
    </row>
    <row r="30031" spans="1:34">
      <c r="A30031" s="23"/>
      <c r="D30031" s="334"/>
      <c r="AD30031" s="23"/>
      <c r="AE30031" s="23"/>
      <c r="AF30031" s="23"/>
      <c r="AG30031" s="23"/>
      <c r="AH30031" s="23"/>
    </row>
    <row r="30032" spans="1:34">
      <c r="A30032" s="23"/>
      <c r="D30032" s="334"/>
      <c r="AD30032" s="23"/>
      <c r="AE30032" s="23"/>
      <c r="AF30032" s="23"/>
      <c r="AG30032" s="23"/>
      <c r="AH30032" s="23"/>
    </row>
    <row r="30033" spans="1:34">
      <c r="A30033" s="23"/>
      <c r="D30033" s="334"/>
      <c r="AD30033" s="23"/>
      <c r="AE30033" s="23"/>
      <c r="AF30033" s="23"/>
      <c r="AG30033" s="23"/>
      <c r="AH30033" s="23"/>
    </row>
    <row r="30034" spans="1:34">
      <c r="A30034" s="23"/>
      <c r="D30034" s="334"/>
      <c r="AD30034" s="23"/>
      <c r="AE30034" s="23"/>
      <c r="AF30034" s="23"/>
      <c r="AG30034" s="23"/>
      <c r="AH30034" s="23"/>
    </row>
    <row r="30035" spans="1:34">
      <c r="A30035" s="23"/>
      <c r="D30035" s="334"/>
      <c r="AD30035" s="23"/>
      <c r="AE30035" s="23"/>
      <c r="AF30035" s="23"/>
      <c r="AG30035" s="23"/>
      <c r="AH30035" s="23"/>
    </row>
    <row r="30036" spans="1:34">
      <c r="A30036" s="23"/>
      <c r="D30036" s="334"/>
      <c r="AD30036" s="23"/>
      <c r="AE30036" s="23"/>
      <c r="AF30036" s="23"/>
      <c r="AG30036" s="23"/>
      <c r="AH30036" s="23"/>
    </row>
    <row r="30037" spans="1:34">
      <c r="A30037" s="23"/>
      <c r="D30037" s="334"/>
      <c r="AD30037" s="23"/>
      <c r="AE30037" s="23"/>
      <c r="AF30037" s="23"/>
      <c r="AG30037" s="23"/>
      <c r="AH30037" s="23"/>
    </row>
    <row r="30038" spans="1:34">
      <c r="A30038" s="23"/>
      <c r="D30038" s="334"/>
      <c r="AD30038" s="23"/>
      <c r="AE30038" s="23"/>
      <c r="AF30038" s="23"/>
      <c r="AG30038" s="23"/>
      <c r="AH30038" s="23"/>
    </row>
    <row r="30039" spans="1:34">
      <c r="A30039" s="23"/>
      <c r="D30039" s="334"/>
      <c r="AD30039" s="23"/>
      <c r="AE30039" s="23"/>
      <c r="AF30039" s="23"/>
      <c r="AG30039" s="23"/>
      <c r="AH30039" s="23"/>
    </row>
    <row r="30040" spans="1:34">
      <c r="A30040" s="23"/>
      <c r="D30040" s="334"/>
      <c r="AD30040" s="23"/>
      <c r="AE30040" s="23"/>
      <c r="AF30040" s="23"/>
      <c r="AG30040" s="23"/>
      <c r="AH30040" s="23"/>
    </row>
    <row r="30041" spans="1:34">
      <c r="A30041" s="23"/>
      <c r="D30041" s="334"/>
      <c r="AD30041" s="23"/>
      <c r="AE30041" s="23"/>
      <c r="AF30041" s="23"/>
      <c r="AG30041" s="23"/>
      <c r="AH30041" s="23"/>
    </row>
    <row r="30042" spans="1:34">
      <c r="A30042" s="23"/>
      <c r="D30042" s="334"/>
      <c r="AD30042" s="23"/>
      <c r="AE30042" s="23"/>
      <c r="AF30042" s="23"/>
      <c r="AG30042" s="23"/>
      <c r="AH30042" s="23"/>
    </row>
    <row r="30043" spans="1:34">
      <c r="A30043" s="23"/>
      <c r="D30043" s="334"/>
      <c r="AD30043" s="23"/>
      <c r="AE30043" s="23"/>
      <c r="AF30043" s="23"/>
      <c r="AG30043" s="23"/>
      <c r="AH30043" s="23"/>
    </row>
    <row r="30044" spans="1:34">
      <c r="A30044" s="23"/>
      <c r="D30044" s="334"/>
      <c r="AD30044" s="23"/>
      <c r="AE30044" s="23"/>
      <c r="AF30044" s="23"/>
      <c r="AG30044" s="23"/>
      <c r="AH30044" s="23"/>
    </row>
    <row r="30045" spans="1:34">
      <c r="A30045" s="23"/>
      <c r="D30045" s="334"/>
      <c r="AD30045" s="23"/>
      <c r="AE30045" s="23"/>
      <c r="AF30045" s="23"/>
      <c r="AG30045" s="23"/>
      <c r="AH30045" s="23"/>
    </row>
    <row r="30046" spans="1:34">
      <c r="A30046" s="23"/>
      <c r="D30046" s="334"/>
      <c r="AD30046" s="23"/>
      <c r="AE30046" s="23"/>
      <c r="AF30046" s="23"/>
      <c r="AG30046" s="23"/>
      <c r="AH30046" s="23"/>
    </row>
    <row r="30047" spans="1:34">
      <c r="A30047" s="23"/>
      <c r="D30047" s="334"/>
      <c r="AD30047" s="23"/>
      <c r="AE30047" s="23"/>
      <c r="AF30047" s="23"/>
      <c r="AG30047" s="23"/>
      <c r="AH30047" s="23"/>
    </row>
    <row r="30048" spans="1:34">
      <c r="A30048" s="23"/>
      <c r="D30048" s="334"/>
      <c r="AD30048" s="23"/>
      <c r="AE30048" s="23"/>
      <c r="AF30048" s="23"/>
      <c r="AG30048" s="23"/>
      <c r="AH30048" s="23"/>
    </row>
    <row r="30049" spans="1:34">
      <c r="A30049" s="23"/>
      <c r="D30049" s="334"/>
      <c r="AD30049" s="23"/>
      <c r="AE30049" s="23"/>
      <c r="AF30049" s="23"/>
      <c r="AG30049" s="23"/>
      <c r="AH30049" s="23"/>
    </row>
    <row r="30050" spans="1:34">
      <c r="A30050" s="23"/>
      <c r="D30050" s="334"/>
      <c r="AD30050" s="23"/>
      <c r="AE30050" s="23"/>
      <c r="AF30050" s="23"/>
      <c r="AG30050" s="23"/>
      <c r="AH30050" s="23"/>
    </row>
    <row r="30051" spans="1:34">
      <c r="A30051" s="23"/>
      <c r="D30051" s="334"/>
      <c r="AD30051" s="23"/>
      <c r="AE30051" s="23"/>
      <c r="AF30051" s="23"/>
      <c r="AG30051" s="23"/>
      <c r="AH30051" s="23"/>
    </row>
    <row r="30052" spans="1:34">
      <c r="A30052" s="23"/>
      <c r="D30052" s="334"/>
      <c r="AD30052" s="23"/>
      <c r="AE30052" s="23"/>
      <c r="AF30052" s="23"/>
      <c r="AG30052" s="23"/>
      <c r="AH30052" s="23"/>
    </row>
    <row r="30053" spans="1:34">
      <c r="A30053" s="23"/>
      <c r="D30053" s="334"/>
      <c r="AD30053" s="23"/>
      <c r="AE30053" s="23"/>
      <c r="AF30053" s="23"/>
      <c r="AG30053" s="23"/>
      <c r="AH30053" s="23"/>
    </row>
    <row r="30054" spans="1:34">
      <c r="A30054" s="23"/>
      <c r="D30054" s="334"/>
      <c r="AD30054" s="23"/>
      <c r="AE30054" s="23"/>
      <c r="AF30054" s="23"/>
      <c r="AG30054" s="23"/>
      <c r="AH30054" s="23"/>
    </row>
    <row r="30055" spans="1:34">
      <c r="A30055" s="23"/>
      <c r="D30055" s="334"/>
      <c r="AD30055" s="23"/>
      <c r="AE30055" s="23"/>
      <c r="AF30055" s="23"/>
      <c r="AG30055" s="23"/>
      <c r="AH30055" s="23"/>
    </row>
    <row r="30056" spans="1:34">
      <c r="A30056" s="23"/>
      <c r="D30056" s="334"/>
      <c r="AD30056" s="23"/>
      <c r="AE30056" s="23"/>
      <c r="AF30056" s="23"/>
      <c r="AG30056" s="23"/>
      <c r="AH30056" s="23"/>
    </row>
    <row r="30057" spans="1:34">
      <c r="A30057" s="23"/>
      <c r="D30057" s="334"/>
      <c r="AD30057" s="23"/>
      <c r="AE30057" s="23"/>
      <c r="AF30057" s="23"/>
      <c r="AG30057" s="23"/>
      <c r="AH30057" s="23"/>
    </row>
    <row r="30058" spans="1:34">
      <c r="A30058" s="23"/>
      <c r="D30058" s="334"/>
      <c r="AD30058" s="23"/>
      <c r="AE30058" s="23"/>
      <c r="AF30058" s="23"/>
      <c r="AG30058" s="23"/>
      <c r="AH30058" s="23"/>
    </row>
    <row r="30059" spans="1:34">
      <c r="A30059" s="23"/>
      <c r="D30059" s="334"/>
      <c r="AD30059" s="23"/>
      <c r="AE30059" s="23"/>
      <c r="AF30059" s="23"/>
      <c r="AG30059" s="23"/>
      <c r="AH30059" s="23"/>
    </row>
    <row r="30060" spans="1:34">
      <c r="A30060" s="23"/>
      <c r="D30060" s="334"/>
      <c r="AD30060" s="23"/>
      <c r="AE30060" s="23"/>
      <c r="AF30060" s="23"/>
      <c r="AG30060" s="23"/>
      <c r="AH30060" s="23"/>
    </row>
    <row r="30061" spans="1:34">
      <c r="A30061" s="23"/>
      <c r="D30061" s="334"/>
      <c r="AD30061" s="23"/>
      <c r="AE30061" s="23"/>
      <c r="AF30061" s="23"/>
      <c r="AG30061" s="23"/>
      <c r="AH30061" s="23"/>
    </row>
    <row r="30062" spans="1:34">
      <c r="A30062" s="23"/>
      <c r="D30062" s="334"/>
      <c r="AD30062" s="23"/>
      <c r="AE30062" s="23"/>
      <c r="AF30062" s="23"/>
      <c r="AG30062" s="23"/>
      <c r="AH30062" s="23"/>
    </row>
    <row r="30063" spans="1:34">
      <c r="A30063" s="23"/>
      <c r="D30063" s="334"/>
      <c r="AD30063" s="23"/>
      <c r="AE30063" s="23"/>
      <c r="AF30063" s="23"/>
      <c r="AG30063" s="23"/>
      <c r="AH30063" s="23"/>
    </row>
    <row r="30064" spans="1:34">
      <c r="A30064" s="23"/>
      <c r="D30064" s="334"/>
      <c r="AD30064" s="23"/>
      <c r="AE30064" s="23"/>
      <c r="AF30064" s="23"/>
      <c r="AG30064" s="23"/>
      <c r="AH30064" s="23"/>
    </row>
    <row r="30065" spans="1:34">
      <c r="A30065" s="23"/>
      <c r="D30065" s="334"/>
      <c r="AD30065" s="23"/>
      <c r="AE30065" s="23"/>
      <c r="AF30065" s="23"/>
      <c r="AG30065" s="23"/>
      <c r="AH30065" s="23"/>
    </row>
    <row r="30066" spans="1:34">
      <c r="A30066" s="23"/>
      <c r="D30066" s="334"/>
      <c r="AD30066" s="23"/>
      <c r="AE30066" s="23"/>
      <c r="AF30066" s="23"/>
      <c r="AG30066" s="23"/>
      <c r="AH30066" s="23"/>
    </row>
    <row r="30067" spans="1:34">
      <c r="A30067" s="23"/>
      <c r="D30067" s="334"/>
      <c r="AD30067" s="23"/>
      <c r="AE30067" s="23"/>
      <c r="AF30067" s="23"/>
      <c r="AG30067" s="23"/>
      <c r="AH30067" s="23"/>
    </row>
    <row r="30068" spans="1:34">
      <c r="A30068" s="23"/>
      <c r="D30068" s="334"/>
      <c r="AD30068" s="23"/>
      <c r="AE30068" s="23"/>
      <c r="AF30068" s="23"/>
      <c r="AG30068" s="23"/>
      <c r="AH30068" s="23"/>
    </row>
    <row r="30069" spans="1:34">
      <c r="A30069" s="23"/>
      <c r="D30069" s="334"/>
      <c r="AD30069" s="23"/>
      <c r="AE30069" s="23"/>
      <c r="AF30069" s="23"/>
      <c r="AG30069" s="23"/>
      <c r="AH30069" s="23"/>
    </row>
    <row r="30070" spans="1:34">
      <c r="A30070" s="23"/>
      <c r="D30070" s="334"/>
      <c r="AD30070" s="23"/>
      <c r="AE30070" s="23"/>
      <c r="AF30070" s="23"/>
      <c r="AG30070" s="23"/>
      <c r="AH30070" s="23"/>
    </row>
    <row r="30071" spans="1:34">
      <c r="A30071" s="23"/>
      <c r="D30071" s="334"/>
      <c r="AD30071" s="23"/>
      <c r="AE30071" s="23"/>
      <c r="AF30071" s="23"/>
      <c r="AG30071" s="23"/>
      <c r="AH30071" s="23"/>
    </row>
    <row r="30072" spans="1:34">
      <c r="A30072" s="23"/>
      <c r="D30072" s="334"/>
      <c r="AD30072" s="23"/>
      <c r="AE30072" s="23"/>
      <c r="AF30072" s="23"/>
      <c r="AG30072" s="23"/>
      <c r="AH30072" s="23"/>
    </row>
    <row r="30073" spans="1:34">
      <c r="A30073" s="23"/>
      <c r="D30073" s="334"/>
      <c r="AD30073" s="23"/>
      <c r="AE30073" s="23"/>
      <c r="AF30073" s="23"/>
      <c r="AG30073" s="23"/>
      <c r="AH30073" s="23"/>
    </row>
    <row r="30074" spans="1:34">
      <c r="A30074" s="23"/>
      <c r="D30074" s="334"/>
      <c r="AD30074" s="23"/>
      <c r="AE30074" s="23"/>
      <c r="AF30074" s="23"/>
      <c r="AG30074" s="23"/>
      <c r="AH30074" s="23"/>
    </row>
    <row r="30075" spans="1:34">
      <c r="A30075" s="23"/>
      <c r="D30075" s="334"/>
      <c r="AD30075" s="23"/>
      <c r="AE30075" s="23"/>
      <c r="AF30075" s="23"/>
      <c r="AG30075" s="23"/>
      <c r="AH30075" s="23"/>
    </row>
    <row r="30076" spans="1:34">
      <c r="A30076" s="23"/>
      <c r="D30076" s="334"/>
      <c r="AD30076" s="23"/>
      <c r="AE30076" s="23"/>
      <c r="AF30076" s="23"/>
      <c r="AG30076" s="23"/>
      <c r="AH30076" s="23"/>
    </row>
    <row r="30077" spans="1:34">
      <c r="A30077" s="23"/>
      <c r="D30077" s="334"/>
      <c r="AD30077" s="23"/>
      <c r="AE30077" s="23"/>
      <c r="AF30077" s="23"/>
      <c r="AG30077" s="23"/>
      <c r="AH30077" s="23"/>
    </row>
    <row r="30078" spans="1:34">
      <c r="A30078" s="23"/>
      <c r="D30078" s="334"/>
      <c r="AD30078" s="23"/>
      <c r="AE30078" s="23"/>
      <c r="AF30078" s="23"/>
      <c r="AG30078" s="23"/>
      <c r="AH30078" s="23"/>
    </row>
    <row r="30079" spans="1:34">
      <c r="A30079" s="23"/>
      <c r="D30079" s="334"/>
      <c r="AD30079" s="23"/>
      <c r="AE30079" s="23"/>
      <c r="AF30079" s="23"/>
      <c r="AG30079" s="23"/>
      <c r="AH30079" s="23"/>
    </row>
    <row r="30080" spans="1:34">
      <c r="A30080" s="23"/>
      <c r="D30080" s="334"/>
      <c r="AD30080" s="23"/>
      <c r="AE30080" s="23"/>
      <c r="AF30080" s="23"/>
      <c r="AG30080" s="23"/>
      <c r="AH30080" s="23"/>
    </row>
    <row r="30081" spans="1:34">
      <c r="A30081" s="23"/>
      <c r="D30081" s="334"/>
      <c r="AD30081" s="23"/>
      <c r="AE30081" s="23"/>
      <c r="AF30081" s="23"/>
      <c r="AG30081" s="23"/>
      <c r="AH30081" s="23"/>
    </row>
    <row r="30082" spans="1:34">
      <c r="A30082" s="23"/>
      <c r="D30082" s="334"/>
      <c r="AD30082" s="23"/>
      <c r="AE30082" s="23"/>
      <c r="AF30082" s="23"/>
      <c r="AG30082" s="23"/>
      <c r="AH30082" s="23"/>
    </row>
    <row r="30083" spans="1:34">
      <c r="A30083" s="23"/>
      <c r="D30083" s="334"/>
      <c r="AD30083" s="23"/>
      <c r="AE30083" s="23"/>
      <c r="AF30083" s="23"/>
      <c r="AG30083" s="23"/>
      <c r="AH30083" s="23"/>
    </row>
    <row r="30084" spans="1:34">
      <c r="A30084" s="23"/>
      <c r="D30084" s="334"/>
      <c r="AD30084" s="23"/>
      <c r="AE30084" s="23"/>
      <c r="AF30084" s="23"/>
      <c r="AG30084" s="23"/>
      <c r="AH30084" s="23"/>
    </row>
    <row r="30085" spans="1:34">
      <c r="A30085" s="23"/>
      <c r="D30085" s="334"/>
      <c r="AD30085" s="23"/>
      <c r="AE30085" s="23"/>
      <c r="AF30085" s="23"/>
      <c r="AG30085" s="23"/>
      <c r="AH30085" s="23"/>
    </row>
    <row r="30086" spans="1:34">
      <c r="A30086" s="23"/>
      <c r="D30086" s="334"/>
      <c r="AD30086" s="23"/>
      <c r="AE30086" s="23"/>
      <c r="AF30086" s="23"/>
      <c r="AG30086" s="23"/>
      <c r="AH30086" s="23"/>
    </row>
    <row r="30087" spans="1:34">
      <c r="A30087" s="23"/>
      <c r="D30087" s="334"/>
      <c r="AD30087" s="23"/>
      <c r="AE30087" s="23"/>
      <c r="AF30087" s="23"/>
      <c r="AG30087" s="23"/>
      <c r="AH30087" s="23"/>
    </row>
    <row r="30088" spans="1:34">
      <c r="A30088" s="23"/>
      <c r="D30088" s="334"/>
      <c r="AD30088" s="23"/>
      <c r="AE30088" s="23"/>
      <c r="AF30088" s="23"/>
      <c r="AG30088" s="23"/>
      <c r="AH30088" s="23"/>
    </row>
    <row r="30089" spans="1:34">
      <c r="A30089" s="23"/>
      <c r="D30089" s="334"/>
      <c r="AD30089" s="23"/>
      <c r="AE30089" s="23"/>
      <c r="AF30089" s="23"/>
      <c r="AG30089" s="23"/>
      <c r="AH30089" s="23"/>
    </row>
    <row r="30090" spans="1:34">
      <c r="A30090" s="23"/>
      <c r="D30090" s="334"/>
      <c r="AD30090" s="23"/>
      <c r="AE30090" s="23"/>
      <c r="AF30090" s="23"/>
      <c r="AG30090" s="23"/>
      <c r="AH30090" s="23"/>
    </row>
    <row r="30091" spans="1:34">
      <c r="A30091" s="23"/>
      <c r="D30091" s="334"/>
      <c r="AD30091" s="23"/>
      <c r="AE30091" s="23"/>
      <c r="AF30091" s="23"/>
      <c r="AG30091" s="23"/>
      <c r="AH30091" s="23"/>
    </row>
    <row r="30092" spans="1:34">
      <c r="A30092" s="23"/>
      <c r="D30092" s="334"/>
      <c r="AD30092" s="23"/>
      <c r="AE30092" s="23"/>
      <c r="AF30092" s="23"/>
      <c r="AG30092" s="23"/>
      <c r="AH30092" s="23"/>
    </row>
    <row r="30093" spans="1:34">
      <c r="A30093" s="23"/>
      <c r="D30093" s="334"/>
      <c r="AD30093" s="23"/>
      <c r="AE30093" s="23"/>
      <c r="AF30093" s="23"/>
      <c r="AG30093" s="23"/>
      <c r="AH30093" s="23"/>
    </row>
    <row r="30094" spans="1:34">
      <c r="A30094" s="23"/>
      <c r="D30094" s="334"/>
      <c r="AD30094" s="23"/>
      <c r="AE30094" s="23"/>
      <c r="AF30094" s="23"/>
      <c r="AG30094" s="23"/>
      <c r="AH30094" s="23"/>
    </row>
    <row r="30095" spans="1:34">
      <c r="A30095" s="23"/>
      <c r="D30095" s="334"/>
      <c r="AD30095" s="23"/>
      <c r="AE30095" s="23"/>
      <c r="AF30095" s="23"/>
      <c r="AG30095" s="23"/>
      <c r="AH30095" s="23"/>
    </row>
    <row r="30096" spans="1:34">
      <c r="A30096" s="23"/>
      <c r="D30096" s="334"/>
      <c r="AD30096" s="23"/>
      <c r="AE30096" s="23"/>
      <c r="AF30096" s="23"/>
      <c r="AG30096" s="23"/>
      <c r="AH30096" s="23"/>
    </row>
    <row r="30097" spans="1:34">
      <c r="A30097" s="23"/>
      <c r="D30097" s="334"/>
      <c r="AD30097" s="23"/>
      <c r="AE30097" s="23"/>
      <c r="AF30097" s="23"/>
      <c r="AG30097" s="23"/>
      <c r="AH30097" s="23"/>
    </row>
    <row r="30098" spans="1:34">
      <c r="A30098" s="23"/>
      <c r="D30098" s="334"/>
      <c r="AD30098" s="23"/>
      <c r="AE30098" s="23"/>
      <c r="AF30098" s="23"/>
      <c r="AG30098" s="23"/>
      <c r="AH30098" s="23"/>
    </row>
    <row r="30099" spans="1:34">
      <c r="A30099" s="23"/>
      <c r="D30099" s="334"/>
      <c r="AD30099" s="23"/>
      <c r="AE30099" s="23"/>
      <c r="AF30099" s="23"/>
      <c r="AG30099" s="23"/>
      <c r="AH30099" s="23"/>
    </row>
    <row r="30100" spans="1:34">
      <c r="A30100" s="23"/>
      <c r="D30100" s="334"/>
      <c r="AD30100" s="23"/>
      <c r="AE30100" s="23"/>
      <c r="AF30100" s="23"/>
      <c r="AG30100" s="23"/>
      <c r="AH30100" s="23"/>
    </row>
    <row r="30101" spans="1:34">
      <c r="A30101" s="23"/>
      <c r="D30101" s="334"/>
      <c r="AD30101" s="23"/>
      <c r="AE30101" s="23"/>
      <c r="AF30101" s="23"/>
      <c r="AG30101" s="23"/>
      <c r="AH30101" s="23"/>
    </row>
    <row r="30102" spans="1:34">
      <c r="A30102" s="23"/>
      <c r="D30102" s="334"/>
      <c r="AD30102" s="23"/>
      <c r="AE30102" s="23"/>
      <c r="AF30102" s="23"/>
      <c r="AG30102" s="23"/>
      <c r="AH30102" s="23"/>
    </row>
    <row r="30103" spans="1:34">
      <c r="A30103" s="23"/>
      <c r="D30103" s="334"/>
      <c r="AD30103" s="23"/>
      <c r="AE30103" s="23"/>
      <c r="AF30103" s="23"/>
      <c r="AG30103" s="23"/>
      <c r="AH30103" s="23"/>
    </row>
    <row r="30104" spans="1:34">
      <c r="A30104" s="23"/>
      <c r="D30104" s="334"/>
      <c r="AD30104" s="23"/>
      <c r="AE30104" s="23"/>
      <c r="AF30104" s="23"/>
      <c r="AG30104" s="23"/>
      <c r="AH30104" s="23"/>
    </row>
    <row r="30105" spans="1:34">
      <c r="A30105" s="23"/>
      <c r="D30105" s="334"/>
      <c r="AD30105" s="23"/>
      <c r="AE30105" s="23"/>
      <c r="AF30105" s="23"/>
      <c r="AG30105" s="23"/>
      <c r="AH30105" s="23"/>
    </row>
    <row r="30106" spans="1:34">
      <c r="A30106" s="23"/>
      <c r="D30106" s="334"/>
      <c r="AD30106" s="23"/>
      <c r="AE30106" s="23"/>
      <c r="AF30106" s="23"/>
      <c r="AG30106" s="23"/>
      <c r="AH30106" s="23"/>
    </row>
    <row r="30107" spans="1:34">
      <c r="A30107" s="23"/>
      <c r="D30107" s="334"/>
      <c r="AD30107" s="23"/>
      <c r="AE30107" s="23"/>
      <c r="AF30107" s="23"/>
      <c r="AG30107" s="23"/>
      <c r="AH30107" s="23"/>
    </row>
    <row r="30108" spans="1:34">
      <c r="A30108" s="23"/>
      <c r="D30108" s="334"/>
      <c r="AD30108" s="23"/>
      <c r="AE30108" s="23"/>
      <c r="AF30108" s="23"/>
      <c r="AG30108" s="23"/>
      <c r="AH30108" s="23"/>
    </row>
    <row r="30109" spans="1:34">
      <c r="A30109" s="23"/>
      <c r="D30109" s="334"/>
      <c r="AD30109" s="23"/>
      <c r="AE30109" s="23"/>
      <c r="AF30109" s="23"/>
      <c r="AG30109" s="23"/>
      <c r="AH30109" s="23"/>
    </row>
    <row r="30110" spans="1:34">
      <c r="A30110" s="23"/>
      <c r="D30110" s="334"/>
      <c r="AD30110" s="23"/>
      <c r="AE30110" s="23"/>
      <c r="AF30110" s="23"/>
      <c r="AG30110" s="23"/>
      <c r="AH30110" s="23"/>
    </row>
    <row r="30111" spans="1:34">
      <c r="A30111" s="23"/>
      <c r="D30111" s="334"/>
      <c r="AD30111" s="23"/>
      <c r="AE30111" s="23"/>
      <c r="AF30111" s="23"/>
      <c r="AG30111" s="23"/>
      <c r="AH30111" s="23"/>
    </row>
    <row r="30112" spans="1:34">
      <c r="A30112" s="23"/>
      <c r="D30112" s="334"/>
      <c r="AD30112" s="23"/>
      <c r="AE30112" s="23"/>
      <c r="AF30112" s="23"/>
      <c r="AG30112" s="23"/>
      <c r="AH30112" s="23"/>
    </row>
    <row r="30113" spans="1:34">
      <c r="A30113" s="23"/>
      <c r="D30113" s="334"/>
      <c r="AD30113" s="23"/>
      <c r="AE30113" s="23"/>
      <c r="AF30113" s="23"/>
      <c r="AG30113" s="23"/>
      <c r="AH30113" s="23"/>
    </row>
    <row r="30114" spans="1:34">
      <c r="A30114" s="23"/>
      <c r="D30114" s="334"/>
      <c r="AD30114" s="23"/>
      <c r="AE30114" s="23"/>
      <c r="AF30114" s="23"/>
      <c r="AG30114" s="23"/>
      <c r="AH30114" s="23"/>
    </row>
    <row r="30115" spans="1:34">
      <c r="A30115" s="23"/>
      <c r="D30115" s="334"/>
      <c r="AD30115" s="23"/>
      <c r="AE30115" s="23"/>
      <c r="AF30115" s="23"/>
      <c r="AG30115" s="23"/>
      <c r="AH30115" s="23"/>
    </row>
    <row r="30116" spans="1:34">
      <c r="A30116" s="23"/>
      <c r="D30116" s="334"/>
      <c r="AD30116" s="23"/>
      <c r="AE30116" s="23"/>
      <c r="AF30116" s="23"/>
      <c r="AG30116" s="23"/>
      <c r="AH30116" s="23"/>
    </row>
    <row r="30117" spans="1:34">
      <c r="A30117" s="23"/>
      <c r="D30117" s="334"/>
      <c r="AD30117" s="23"/>
      <c r="AE30117" s="23"/>
      <c r="AF30117" s="23"/>
      <c r="AG30117" s="23"/>
      <c r="AH30117" s="23"/>
    </row>
    <row r="30118" spans="1:34">
      <c r="A30118" s="23"/>
      <c r="D30118" s="334"/>
      <c r="AD30118" s="23"/>
      <c r="AE30118" s="23"/>
      <c r="AF30118" s="23"/>
      <c r="AG30118" s="23"/>
      <c r="AH30118" s="23"/>
    </row>
    <row r="30119" spans="1:34">
      <c r="A30119" s="23"/>
      <c r="D30119" s="334"/>
      <c r="AD30119" s="23"/>
      <c r="AE30119" s="23"/>
      <c r="AF30119" s="23"/>
      <c r="AG30119" s="23"/>
      <c r="AH30119" s="23"/>
    </row>
    <row r="30120" spans="1:34">
      <c r="A30120" s="23"/>
      <c r="D30120" s="334"/>
      <c r="AD30120" s="23"/>
      <c r="AE30120" s="23"/>
      <c r="AF30120" s="23"/>
      <c r="AG30120" s="23"/>
      <c r="AH30120" s="23"/>
    </row>
    <row r="30121" spans="1:34">
      <c r="A30121" s="23"/>
      <c r="D30121" s="334"/>
      <c r="AD30121" s="23"/>
      <c r="AE30121" s="23"/>
      <c r="AF30121" s="23"/>
      <c r="AG30121" s="23"/>
      <c r="AH30121" s="23"/>
    </row>
    <row r="30122" spans="1:34">
      <c r="A30122" s="23"/>
      <c r="D30122" s="334"/>
      <c r="AD30122" s="23"/>
      <c r="AE30122" s="23"/>
      <c r="AF30122" s="23"/>
      <c r="AG30122" s="23"/>
      <c r="AH30122" s="23"/>
    </row>
    <row r="30123" spans="1:34">
      <c r="A30123" s="23"/>
      <c r="D30123" s="334"/>
      <c r="AD30123" s="23"/>
      <c r="AE30123" s="23"/>
      <c r="AF30123" s="23"/>
      <c r="AG30123" s="23"/>
      <c r="AH30123" s="23"/>
    </row>
    <row r="30124" spans="1:34">
      <c r="A30124" s="23"/>
      <c r="D30124" s="334"/>
      <c r="AD30124" s="23"/>
      <c r="AE30124" s="23"/>
      <c r="AF30124" s="23"/>
      <c r="AG30124" s="23"/>
      <c r="AH30124" s="23"/>
    </row>
    <row r="30125" spans="1:34">
      <c r="A30125" s="23"/>
      <c r="D30125" s="334"/>
      <c r="AD30125" s="23"/>
      <c r="AE30125" s="23"/>
      <c r="AF30125" s="23"/>
      <c r="AG30125" s="23"/>
      <c r="AH30125" s="23"/>
    </row>
    <row r="30126" spans="1:34">
      <c r="A30126" s="23"/>
      <c r="D30126" s="334"/>
      <c r="AD30126" s="23"/>
      <c r="AE30126" s="23"/>
      <c r="AF30126" s="23"/>
      <c r="AG30126" s="23"/>
      <c r="AH30126" s="23"/>
    </row>
    <row r="30127" spans="1:34">
      <c r="A30127" s="23"/>
      <c r="D30127" s="334"/>
      <c r="AD30127" s="23"/>
      <c r="AE30127" s="23"/>
      <c r="AF30127" s="23"/>
      <c r="AG30127" s="23"/>
      <c r="AH30127" s="23"/>
    </row>
    <row r="30128" spans="1:34">
      <c r="A30128" s="23"/>
      <c r="D30128" s="334"/>
      <c r="AD30128" s="23"/>
      <c r="AE30128" s="23"/>
      <c r="AF30128" s="23"/>
      <c r="AG30128" s="23"/>
      <c r="AH30128" s="23"/>
    </row>
    <row r="30129" spans="1:34">
      <c r="A30129" s="23"/>
      <c r="D30129" s="334"/>
      <c r="AD30129" s="23"/>
      <c r="AE30129" s="23"/>
      <c r="AF30129" s="23"/>
      <c r="AG30129" s="23"/>
      <c r="AH30129" s="23"/>
    </row>
    <row r="30130" spans="1:34">
      <c r="A30130" s="23"/>
      <c r="D30130" s="334"/>
      <c r="AD30130" s="23"/>
      <c r="AE30130" s="23"/>
      <c r="AF30130" s="23"/>
      <c r="AG30130" s="23"/>
      <c r="AH30130" s="23"/>
    </row>
    <row r="30131" spans="1:34">
      <c r="A30131" s="23"/>
      <c r="D30131" s="334"/>
      <c r="AD30131" s="23"/>
      <c r="AE30131" s="23"/>
      <c r="AF30131" s="23"/>
      <c r="AG30131" s="23"/>
      <c r="AH30131" s="23"/>
    </row>
    <row r="30132" spans="1:34">
      <c r="A30132" s="23"/>
      <c r="D30132" s="334"/>
      <c r="AD30132" s="23"/>
      <c r="AE30132" s="23"/>
      <c r="AF30132" s="23"/>
      <c r="AG30132" s="23"/>
      <c r="AH30132" s="23"/>
    </row>
    <row r="30133" spans="1:34">
      <c r="A30133" s="23"/>
      <c r="D30133" s="334"/>
      <c r="AD30133" s="23"/>
      <c r="AE30133" s="23"/>
      <c r="AF30133" s="23"/>
      <c r="AG30133" s="23"/>
      <c r="AH30133" s="23"/>
    </row>
    <row r="30134" spans="1:34">
      <c r="A30134" s="23"/>
      <c r="D30134" s="334"/>
      <c r="AD30134" s="23"/>
      <c r="AE30134" s="23"/>
      <c r="AF30134" s="23"/>
      <c r="AG30134" s="23"/>
      <c r="AH30134" s="23"/>
    </row>
    <row r="30135" spans="1:34">
      <c r="A30135" s="23"/>
      <c r="D30135" s="334"/>
      <c r="AD30135" s="23"/>
      <c r="AE30135" s="23"/>
      <c r="AF30135" s="23"/>
      <c r="AG30135" s="23"/>
      <c r="AH30135" s="23"/>
    </row>
    <row r="30136" spans="1:34">
      <c r="A30136" s="23"/>
      <c r="D30136" s="334"/>
      <c r="AD30136" s="23"/>
      <c r="AE30136" s="23"/>
      <c r="AF30136" s="23"/>
      <c r="AG30136" s="23"/>
      <c r="AH30136" s="23"/>
    </row>
    <row r="30137" spans="1:34">
      <c r="A30137" s="23"/>
      <c r="D30137" s="334"/>
      <c r="AD30137" s="23"/>
      <c r="AE30137" s="23"/>
      <c r="AF30137" s="23"/>
      <c r="AG30137" s="23"/>
      <c r="AH30137" s="23"/>
    </row>
    <row r="30138" spans="1:34">
      <c r="A30138" s="23"/>
      <c r="D30138" s="334"/>
      <c r="AD30138" s="23"/>
      <c r="AE30138" s="23"/>
      <c r="AF30138" s="23"/>
      <c r="AG30138" s="23"/>
      <c r="AH30138" s="23"/>
    </row>
    <row r="30139" spans="1:34">
      <c r="A30139" s="23"/>
      <c r="D30139" s="334"/>
      <c r="AD30139" s="23"/>
      <c r="AE30139" s="23"/>
      <c r="AF30139" s="23"/>
      <c r="AG30139" s="23"/>
      <c r="AH30139" s="23"/>
    </row>
    <row r="30140" spans="1:34">
      <c r="A30140" s="23"/>
      <c r="D30140" s="334"/>
      <c r="AD30140" s="23"/>
      <c r="AE30140" s="23"/>
      <c r="AF30140" s="23"/>
      <c r="AG30140" s="23"/>
      <c r="AH30140" s="23"/>
    </row>
    <row r="30141" spans="1:34">
      <c r="A30141" s="23"/>
      <c r="D30141" s="334"/>
      <c r="AD30141" s="23"/>
      <c r="AE30141" s="23"/>
      <c r="AF30141" s="23"/>
      <c r="AG30141" s="23"/>
      <c r="AH30141" s="23"/>
    </row>
    <row r="30142" spans="1:34">
      <c r="A30142" s="23"/>
      <c r="D30142" s="334"/>
      <c r="AD30142" s="23"/>
      <c r="AE30142" s="23"/>
      <c r="AF30142" s="23"/>
      <c r="AG30142" s="23"/>
      <c r="AH30142" s="23"/>
    </row>
    <row r="30143" spans="1:34">
      <c r="A30143" s="23"/>
      <c r="D30143" s="334"/>
      <c r="AD30143" s="23"/>
      <c r="AE30143" s="23"/>
      <c r="AF30143" s="23"/>
      <c r="AG30143" s="23"/>
      <c r="AH30143" s="23"/>
    </row>
    <row r="30144" spans="1:34">
      <c r="A30144" s="23"/>
      <c r="D30144" s="334"/>
      <c r="AD30144" s="23"/>
      <c r="AE30144" s="23"/>
      <c r="AF30144" s="23"/>
      <c r="AG30144" s="23"/>
      <c r="AH30144" s="23"/>
    </row>
    <row r="30145" spans="1:34">
      <c r="A30145" s="23"/>
      <c r="D30145" s="334"/>
      <c r="AD30145" s="23"/>
      <c r="AE30145" s="23"/>
      <c r="AF30145" s="23"/>
      <c r="AG30145" s="23"/>
      <c r="AH30145" s="23"/>
    </row>
    <row r="30146" spans="1:34">
      <c r="A30146" s="23"/>
      <c r="D30146" s="334"/>
      <c r="AD30146" s="23"/>
      <c r="AE30146" s="23"/>
      <c r="AF30146" s="23"/>
      <c r="AG30146" s="23"/>
      <c r="AH30146" s="23"/>
    </row>
    <row r="30147" spans="1:34">
      <c r="A30147" s="23"/>
      <c r="D30147" s="334"/>
      <c r="AD30147" s="23"/>
      <c r="AE30147" s="23"/>
      <c r="AF30147" s="23"/>
      <c r="AG30147" s="23"/>
      <c r="AH30147" s="23"/>
    </row>
    <row r="30148" spans="1:34">
      <c r="A30148" s="23"/>
      <c r="D30148" s="334"/>
      <c r="AD30148" s="23"/>
      <c r="AE30148" s="23"/>
      <c r="AF30148" s="23"/>
      <c r="AG30148" s="23"/>
      <c r="AH30148" s="23"/>
    </row>
    <row r="30149" spans="1:34">
      <c r="A30149" s="23"/>
      <c r="D30149" s="334"/>
      <c r="AD30149" s="23"/>
      <c r="AE30149" s="23"/>
      <c r="AF30149" s="23"/>
      <c r="AG30149" s="23"/>
      <c r="AH30149" s="23"/>
    </row>
    <row r="30150" spans="1:34">
      <c r="A30150" s="23"/>
      <c r="D30150" s="334"/>
      <c r="AD30150" s="23"/>
      <c r="AE30150" s="23"/>
      <c r="AF30150" s="23"/>
      <c r="AG30150" s="23"/>
      <c r="AH30150" s="23"/>
    </row>
    <row r="30151" spans="1:34">
      <c r="A30151" s="23"/>
      <c r="D30151" s="334"/>
      <c r="AD30151" s="23"/>
      <c r="AE30151" s="23"/>
      <c r="AF30151" s="23"/>
      <c r="AG30151" s="23"/>
      <c r="AH30151" s="23"/>
    </row>
    <row r="30152" spans="1:34">
      <c r="A30152" s="23"/>
      <c r="D30152" s="334"/>
      <c r="AD30152" s="23"/>
      <c r="AE30152" s="23"/>
      <c r="AF30152" s="23"/>
      <c r="AG30152" s="23"/>
      <c r="AH30152" s="23"/>
    </row>
    <row r="30153" spans="1:34">
      <c r="A30153" s="23"/>
      <c r="D30153" s="334"/>
      <c r="AD30153" s="23"/>
      <c r="AE30153" s="23"/>
      <c r="AF30153" s="23"/>
      <c r="AG30153" s="23"/>
      <c r="AH30153" s="23"/>
    </row>
    <row r="30154" spans="1:34">
      <c r="A30154" s="23"/>
      <c r="D30154" s="334"/>
      <c r="AD30154" s="23"/>
      <c r="AE30154" s="23"/>
      <c r="AF30154" s="23"/>
      <c r="AG30154" s="23"/>
      <c r="AH30154" s="23"/>
    </row>
    <row r="30155" spans="1:34">
      <c r="A30155" s="23"/>
      <c r="D30155" s="334"/>
      <c r="AD30155" s="23"/>
      <c r="AE30155" s="23"/>
      <c r="AF30155" s="23"/>
      <c r="AG30155" s="23"/>
      <c r="AH30155" s="23"/>
    </row>
    <row r="30156" spans="1:34">
      <c r="A30156" s="23"/>
      <c r="D30156" s="334"/>
      <c r="AD30156" s="23"/>
      <c r="AE30156" s="23"/>
      <c r="AF30156" s="23"/>
      <c r="AG30156" s="23"/>
      <c r="AH30156" s="23"/>
    </row>
    <row r="30157" spans="1:34">
      <c r="A30157" s="23"/>
      <c r="D30157" s="334"/>
      <c r="AD30157" s="23"/>
      <c r="AE30157" s="23"/>
      <c r="AF30157" s="23"/>
      <c r="AG30157" s="23"/>
      <c r="AH30157" s="23"/>
    </row>
    <row r="30158" spans="1:34">
      <c r="A30158" s="23"/>
      <c r="D30158" s="334"/>
      <c r="AD30158" s="23"/>
      <c r="AE30158" s="23"/>
      <c r="AF30158" s="23"/>
      <c r="AG30158" s="23"/>
      <c r="AH30158" s="23"/>
    </row>
    <row r="30159" spans="1:34">
      <c r="A30159" s="23"/>
      <c r="D30159" s="334"/>
      <c r="AD30159" s="23"/>
      <c r="AE30159" s="23"/>
      <c r="AF30159" s="23"/>
      <c r="AG30159" s="23"/>
      <c r="AH30159" s="23"/>
    </row>
    <row r="30160" spans="1:34">
      <c r="A30160" s="23"/>
      <c r="D30160" s="334"/>
      <c r="AD30160" s="23"/>
      <c r="AE30160" s="23"/>
      <c r="AF30160" s="23"/>
      <c r="AG30160" s="23"/>
      <c r="AH30160" s="23"/>
    </row>
    <row r="30161" spans="1:34">
      <c r="A30161" s="23"/>
      <c r="D30161" s="334"/>
      <c r="AD30161" s="23"/>
      <c r="AE30161" s="23"/>
      <c r="AF30161" s="23"/>
      <c r="AG30161" s="23"/>
      <c r="AH30161" s="23"/>
    </row>
    <row r="30162" spans="1:34">
      <c r="A30162" s="23"/>
      <c r="D30162" s="334"/>
      <c r="AD30162" s="23"/>
      <c r="AE30162" s="23"/>
      <c r="AF30162" s="23"/>
      <c r="AG30162" s="23"/>
      <c r="AH30162" s="23"/>
    </row>
    <row r="30163" spans="1:34">
      <c r="A30163" s="23"/>
      <c r="D30163" s="334"/>
      <c r="AD30163" s="23"/>
      <c r="AE30163" s="23"/>
      <c r="AF30163" s="23"/>
      <c r="AG30163" s="23"/>
      <c r="AH30163" s="23"/>
    </row>
    <row r="30164" spans="1:34">
      <c r="A30164" s="23"/>
      <c r="D30164" s="334"/>
      <c r="AD30164" s="23"/>
      <c r="AE30164" s="23"/>
      <c r="AF30164" s="23"/>
      <c r="AG30164" s="23"/>
      <c r="AH30164" s="23"/>
    </row>
    <row r="30165" spans="1:34">
      <c r="A30165" s="23"/>
      <c r="D30165" s="334"/>
      <c r="AD30165" s="23"/>
      <c r="AE30165" s="23"/>
      <c r="AF30165" s="23"/>
      <c r="AG30165" s="23"/>
      <c r="AH30165" s="23"/>
    </row>
    <row r="30166" spans="1:34">
      <c r="A30166" s="23"/>
      <c r="D30166" s="334"/>
      <c r="AD30166" s="23"/>
      <c r="AE30166" s="23"/>
      <c r="AF30166" s="23"/>
      <c r="AG30166" s="23"/>
      <c r="AH30166" s="23"/>
    </row>
    <row r="30167" spans="1:34">
      <c r="A30167" s="23"/>
      <c r="D30167" s="334"/>
      <c r="AD30167" s="23"/>
      <c r="AE30167" s="23"/>
      <c r="AF30167" s="23"/>
      <c r="AG30167" s="23"/>
      <c r="AH30167" s="23"/>
    </row>
    <row r="30168" spans="1:34">
      <c r="A30168" s="23"/>
      <c r="D30168" s="334"/>
      <c r="AD30168" s="23"/>
      <c r="AE30168" s="23"/>
      <c r="AF30168" s="23"/>
      <c r="AG30168" s="23"/>
      <c r="AH30168" s="23"/>
    </row>
    <row r="30169" spans="1:34">
      <c r="A30169" s="23"/>
      <c r="D30169" s="334"/>
      <c r="AD30169" s="23"/>
      <c r="AE30169" s="23"/>
      <c r="AF30169" s="23"/>
      <c r="AG30169" s="23"/>
      <c r="AH30169" s="23"/>
    </row>
    <row r="30170" spans="1:34">
      <c r="A30170" s="23"/>
      <c r="D30170" s="334"/>
      <c r="AD30170" s="23"/>
      <c r="AE30170" s="23"/>
      <c r="AF30170" s="23"/>
      <c r="AG30170" s="23"/>
      <c r="AH30170" s="23"/>
    </row>
    <row r="30171" spans="1:34">
      <c r="A30171" s="23"/>
      <c r="D30171" s="334"/>
      <c r="AD30171" s="23"/>
      <c r="AE30171" s="23"/>
      <c r="AF30171" s="23"/>
      <c r="AG30171" s="23"/>
      <c r="AH30171" s="23"/>
    </row>
    <row r="30172" spans="1:34">
      <c r="A30172" s="23"/>
      <c r="D30172" s="334"/>
      <c r="AD30172" s="23"/>
      <c r="AE30172" s="23"/>
      <c r="AF30172" s="23"/>
      <c r="AG30172" s="23"/>
      <c r="AH30172" s="23"/>
    </row>
    <row r="30173" spans="1:34">
      <c r="A30173" s="23"/>
      <c r="D30173" s="334"/>
      <c r="AD30173" s="23"/>
      <c r="AE30173" s="23"/>
      <c r="AF30173" s="23"/>
      <c r="AG30173" s="23"/>
      <c r="AH30173" s="23"/>
    </row>
    <row r="30174" spans="1:34">
      <c r="A30174" s="23"/>
      <c r="D30174" s="334"/>
      <c r="AD30174" s="23"/>
      <c r="AE30174" s="23"/>
      <c r="AF30174" s="23"/>
      <c r="AG30174" s="23"/>
      <c r="AH30174" s="23"/>
    </row>
    <row r="30175" spans="1:34">
      <c r="A30175" s="23"/>
      <c r="D30175" s="334"/>
      <c r="AD30175" s="23"/>
      <c r="AE30175" s="23"/>
      <c r="AF30175" s="23"/>
      <c r="AG30175" s="23"/>
      <c r="AH30175" s="23"/>
    </row>
    <row r="30176" spans="1:34">
      <c r="A30176" s="23"/>
      <c r="D30176" s="334"/>
      <c r="AD30176" s="23"/>
      <c r="AE30176" s="23"/>
      <c r="AF30176" s="23"/>
      <c r="AG30176" s="23"/>
      <c r="AH30176" s="23"/>
    </row>
    <row r="30177" spans="1:34">
      <c r="A30177" s="23"/>
      <c r="D30177" s="334"/>
      <c r="AD30177" s="23"/>
      <c r="AE30177" s="23"/>
      <c r="AF30177" s="23"/>
      <c r="AG30177" s="23"/>
      <c r="AH30177" s="23"/>
    </row>
    <row r="30178" spans="1:34">
      <c r="A30178" s="23"/>
      <c r="D30178" s="334"/>
      <c r="AD30178" s="23"/>
      <c r="AE30178" s="23"/>
      <c r="AF30178" s="23"/>
      <c r="AG30178" s="23"/>
      <c r="AH30178" s="23"/>
    </row>
    <row r="30179" spans="1:34">
      <c r="A30179" s="23"/>
      <c r="D30179" s="334"/>
      <c r="AD30179" s="23"/>
      <c r="AE30179" s="23"/>
      <c r="AF30179" s="23"/>
      <c r="AG30179" s="23"/>
      <c r="AH30179" s="23"/>
    </row>
    <row r="30180" spans="1:34">
      <c r="A30180" s="23"/>
      <c r="D30180" s="334"/>
      <c r="AD30180" s="23"/>
      <c r="AE30180" s="23"/>
      <c r="AF30180" s="23"/>
      <c r="AG30180" s="23"/>
      <c r="AH30180" s="23"/>
    </row>
    <row r="30181" spans="1:34">
      <c r="A30181" s="23"/>
      <c r="D30181" s="334"/>
      <c r="AD30181" s="23"/>
      <c r="AE30181" s="23"/>
      <c r="AF30181" s="23"/>
      <c r="AG30181" s="23"/>
      <c r="AH30181" s="23"/>
    </row>
    <row r="30182" spans="1:34">
      <c r="A30182" s="23"/>
      <c r="D30182" s="334"/>
      <c r="AD30182" s="23"/>
      <c r="AE30182" s="23"/>
      <c r="AF30182" s="23"/>
      <c r="AG30182" s="23"/>
      <c r="AH30182" s="23"/>
    </row>
    <row r="30183" spans="1:34">
      <c r="A30183" s="23"/>
      <c r="D30183" s="334"/>
      <c r="AD30183" s="23"/>
      <c r="AE30183" s="23"/>
      <c r="AF30183" s="23"/>
      <c r="AG30183" s="23"/>
      <c r="AH30183" s="23"/>
    </row>
    <row r="30184" spans="1:34">
      <c r="A30184" s="23"/>
      <c r="D30184" s="334"/>
      <c r="AD30184" s="23"/>
      <c r="AE30184" s="23"/>
      <c r="AF30184" s="23"/>
      <c r="AG30184" s="23"/>
      <c r="AH30184" s="23"/>
    </row>
    <row r="30185" spans="1:34">
      <c r="A30185" s="23"/>
      <c r="D30185" s="334"/>
      <c r="AD30185" s="23"/>
      <c r="AE30185" s="23"/>
      <c r="AF30185" s="23"/>
      <c r="AG30185" s="23"/>
      <c r="AH30185" s="23"/>
    </row>
    <row r="30186" spans="1:34">
      <c r="A30186" s="23"/>
      <c r="D30186" s="334"/>
      <c r="AD30186" s="23"/>
      <c r="AE30186" s="23"/>
      <c r="AF30186" s="23"/>
      <c r="AG30186" s="23"/>
      <c r="AH30186" s="23"/>
    </row>
    <row r="30187" spans="1:34">
      <c r="A30187" s="23"/>
      <c r="D30187" s="334"/>
      <c r="AD30187" s="23"/>
      <c r="AE30187" s="23"/>
      <c r="AF30187" s="23"/>
      <c r="AG30187" s="23"/>
      <c r="AH30187" s="23"/>
    </row>
    <row r="30188" spans="1:34">
      <c r="A30188" s="23"/>
      <c r="D30188" s="334"/>
      <c r="AD30188" s="23"/>
      <c r="AE30188" s="23"/>
      <c r="AF30188" s="23"/>
      <c r="AG30188" s="23"/>
      <c r="AH30188" s="23"/>
    </row>
    <row r="30189" spans="1:34">
      <c r="A30189" s="23"/>
      <c r="D30189" s="334"/>
      <c r="AD30189" s="23"/>
      <c r="AE30189" s="23"/>
      <c r="AF30189" s="23"/>
      <c r="AG30189" s="23"/>
      <c r="AH30189" s="23"/>
    </row>
    <row r="30190" spans="1:34">
      <c r="A30190" s="23"/>
      <c r="D30190" s="334"/>
      <c r="AD30190" s="23"/>
      <c r="AE30190" s="23"/>
      <c r="AF30190" s="23"/>
      <c r="AG30190" s="23"/>
      <c r="AH30190" s="23"/>
    </row>
    <row r="30191" spans="1:34">
      <c r="A30191" s="23"/>
      <c r="D30191" s="334"/>
      <c r="AD30191" s="23"/>
      <c r="AE30191" s="23"/>
      <c r="AF30191" s="23"/>
      <c r="AG30191" s="23"/>
      <c r="AH30191" s="23"/>
    </row>
    <row r="30192" spans="1:34">
      <c r="A30192" s="23"/>
      <c r="D30192" s="334"/>
      <c r="AD30192" s="23"/>
      <c r="AE30192" s="23"/>
      <c r="AF30192" s="23"/>
      <c r="AG30192" s="23"/>
      <c r="AH30192" s="23"/>
    </row>
    <row r="30193" spans="1:34">
      <c r="A30193" s="23"/>
      <c r="D30193" s="334"/>
      <c r="AD30193" s="23"/>
      <c r="AE30193" s="23"/>
      <c r="AF30193" s="23"/>
      <c r="AG30193" s="23"/>
      <c r="AH30193" s="23"/>
    </row>
    <row r="30194" spans="1:34">
      <c r="A30194" s="23"/>
      <c r="D30194" s="334"/>
      <c r="AD30194" s="23"/>
      <c r="AE30194" s="23"/>
      <c r="AF30194" s="23"/>
      <c r="AG30194" s="23"/>
      <c r="AH30194" s="23"/>
    </row>
    <row r="30195" spans="1:34">
      <c r="A30195" s="23"/>
      <c r="D30195" s="334"/>
      <c r="AD30195" s="23"/>
      <c r="AE30195" s="23"/>
      <c r="AF30195" s="23"/>
      <c r="AG30195" s="23"/>
      <c r="AH30195" s="23"/>
    </row>
    <row r="30196" spans="1:34">
      <c r="A30196" s="23"/>
      <c r="D30196" s="334"/>
      <c r="AD30196" s="23"/>
      <c r="AE30196" s="23"/>
      <c r="AF30196" s="23"/>
      <c r="AG30196" s="23"/>
      <c r="AH30196" s="23"/>
    </row>
    <row r="30197" spans="1:34">
      <c r="A30197" s="23"/>
      <c r="D30197" s="334"/>
      <c r="AD30197" s="23"/>
      <c r="AE30197" s="23"/>
      <c r="AF30197" s="23"/>
      <c r="AG30197" s="23"/>
      <c r="AH30197" s="23"/>
    </row>
    <row r="30198" spans="1:34">
      <c r="A30198" s="23"/>
      <c r="D30198" s="334"/>
      <c r="AD30198" s="23"/>
      <c r="AE30198" s="23"/>
      <c r="AF30198" s="23"/>
      <c r="AG30198" s="23"/>
      <c r="AH30198" s="23"/>
    </row>
    <row r="30199" spans="1:34">
      <c r="A30199" s="23"/>
      <c r="D30199" s="334"/>
      <c r="AD30199" s="23"/>
      <c r="AE30199" s="23"/>
      <c r="AF30199" s="23"/>
      <c r="AG30199" s="23"/>
      <c r="AH30199" s="23"/>
    </row>
    <row r="30200" spans="1:34">
      <c r="A30200" s="23"/>
      <c r="D30200" s="334"/>
      <c r="AD30200" s="23"/>
      <c r="AE30200" s="23"/>
      <c r="AF30200" s="23"/>
      <c r="AG30200" s="23"/>
      <c r="AH30200" s="23"/>
    </row>
    <row r="30201" spans="1:34">
      <c r="A30201" s="23"/>
      <c r="D30201" s="334"/>
      <c r="AD30201" s="23"/>
      <c r="AE30201" s="23"/>
      <c r="AF30201" s="23"/>
      <c r="AG30201" s="23"/>
      <c r="AH30201" s="23"/>
    </row>
    <row r="30202" spans="1:34">
      <c r="A30202" s="23"/>
      <c r="D30202" s="334"/>
      <c r="AD30202" s="23"/>
      <c r="AE30202" s="23"/>
      <c r="AF30202" s="23"/>
      <c r="AG30202" s="23"/>
      <c r="AH30202" s="23"/>
    </row>
    <row r="30203" spans="1:34">
      <c r="A30203" s="23"/>
      <c r="D30203" s="334"/>
      <c r="AD30203" s="23"/>
      <c r="AE30203" s="23"/>
      <c r="AF30203" s="23"/>
      <c r="AG30203" s="23"/>
      <c r="AH30203" s="23"/>
    </row>
    <row r="30204" spans="1:34">
      <c r="A30204" s="23"/>
      <c r="D30204" s="334"/>
      <c r="AD30204" s="23"/>
      <c r="AE30204" s="23"/>
      <c r="AF30204" s="23"/>
      <c r="AG30204" s="23"/>
      <c r="AH30204" s="23"/>
    </row>
    <row r="30205" spans="1:34">
      <c r="A30205" s="23"/>
      <c r="D30205" s="334"/>
      <c r="AD30205" s="23"/>
      <c r="AE30205" s="23"/>
      <c r="AF30205" s="23"/>
      <c r="AG30205" s="23"/>
      <c r="AH30205" s="23"/>
    </row>
    <row r="30206" spans="1:34">
      <c r="A30206" s="23"/>
      <c r="D30206" s="334"/>
      <c r="AD30206" s="23"/>
      <c r="AE30206" s="23"/>
      <c r="AF30206" s="23"/>
      <c r="AG30206" s="23"/>
      <c r="AH30206" s="23"/>
    </row>
    <row r="30207" spans="1:34">
      <c r="A30207" s="23"/>
      <c r="D30207" s="334"/>
      <c r="AD30207" s="23"/>
      <c r="AE30207" s="23"/>
      <c r="AF30207" s="23"/>
      <c r="AG30207" s="23"/>
      <c r="AH30207" s="23"/>
    </row>
    <row r="30208" spans="1:34">
      <c r="A30208" s="23"/>
      <c r="D30208" s="334"/>
      <c r="AD30208" s="23"/>
      <c r="AE30208" s="23"/>
      <c r="AF30208" s="23"/>
      <c r="AG30208" s="23"/>
      <c r="AH30208" s="23"/>
    </row>
    <row r="30209" spans="1:34">
      <c r="A30209" s="23"/>
      <c r="D30209" s="334"/>
      <c r="AD30209" s="23"/>
      <c r="AE30209" s="23"/>
      <c r="AF30209" s="23"/>
      <c r="AG30209" s="23"/>
      <c r="AH30209" s="23"/>
    </row>
    <row r="30210" spans="1:34">
      <c r="A30210" s="23"/>
      <c r="D30210" s="334"/>
      <c r="AD30210" s="23"/>
      <c r="AE30210" s="23"/>
      <c r="AF30210" s="23"/>
      <c r="AG30210" s="23"/>
      <c r="AH30210" s="23"/>
    </row>
    <row r="30211" spans="1:34">
      <c r="A30211" s="23"/>
      <c r="D30211" s="334"/>
      <c r="AD30211" s="23"/>
      <c r="AE30211" s="23"/>
      <c r="AF30211" s="23"/>
      <c r="AG30211" s="23"/>
      <c r="AH30211" s="23"/>
    </row>
    <row r="30212" spans="1:34">
      <c r="A30212" s="23"/>
      <c r="D30212" s="334"/>
      <c r="AD30212" s="23"/>
      <c r="AE30212" s="23"/>
      <c r="AF30212" s="23"/>
      <c r="AG30212" s="23"/>
      <c r="AH30212" s="23"/>
    </row>
    <row r="30213" spans="1:34">
      <c r="A30213" s="23"/>
      <c r="D30213" s="334"/>
      <c r="AD30213" s="23"/>
      <c r="AE30213" s="23"/>
      <c r="AF30213" s="23"/>
      <c r="AG30213" s="23"/>
      <c r="AH30213" s="23"/>
    </row>
    <row r="30214" spans="1:34">
      <c r="A30214" s="23"/>
      <c r="D30214" s="334"/>
      <c r="AD30214" s="23"/>
      <c r="AE30214" s="23"/>
      <c r="AF30214" s="23"/>
      <c r="AG30214" s="23"/>
      <c r="AH30214" s="23"/>
    </row>
    <row r="30215" spans="1:34">
      <c r="A30215" s="23"/>
      <c r="D30215" s="334"/>
      <c r="AD30215" s="23"/>
      <c r="AE30215" s="23"/>
      <c r="AF30215" s="23"/>
      <c r="AG30215" s="23"/>
      <c r="AH30215" s="23"/>
    </row>
    <row r="30216" spans="1:34">
      <c r="A30216" s="23"/>
      <c r="D30216" s="334"/>
      <c r="AD30216" s="23"/>
      <c r="AE30216" s="23"/>
      <c r="AF30216" s="23"/>
      <c r="AG30216" s="23"/>
      <c r="AH30216" s="23"/>
    </row>
    <row r="30217" spans="1:34">
      <c r="A30217" s="23"/>
      <c r="D30217" s="334"/>
      <c r="AD30217" s="23"/>
      <c r="AE30217" s="23"/>
      <c r="AF30217" s="23"/>
      <c r="AG30217" s="23"/>
      <c r="AH30217" s="23"/>
    </row>
    <row r="30218" spans="1:34">
      <c r="A30218" s="23"/>
      <c r="D30218" s="334"/>
      <c r="AD30218" s="23"/>
      <c r="AE30218" s="23"/>
      <c r="AF30218" s="23"/>
      <c r="AG30218" s="23"/>
      <c r="AH30218" s="23"/>
    </row>
    <row r="30219" spans="1:34">
      <c r="A30219" s="23"/>
      <c r="D30219" s="334"/>
      <c r="AD30219" s="23"/>
      <c r="AE30219" s="23"/>
      <c r="AF30219" s="23"/>
      <c r="AG30219" s="23"/>
      <c r="AH30219" s="23"/>
    </row>
    <row r="30220" spans="1:34">
      <c r="A30220" s="23"/>
      <c r="D30220" s="334"/>
      <c r="AD30220" s="23"/>
      <c r="AE30220" s="23"/>
      <c r="AF30220" s="23"/>
      <c r="AG30220" s="23"/>
      <c r="AH30220" s="23"/>
    </row>
    <row r="30221" spans="1:34">
      <c r="A30221" s="23"/>
      <c r="D30221" s="334"/>
      <c r="AD30221" s="23"/>
      <c r="AE30221" s="23"/>
      <c r="AF30221" s="23"/>
      <c r="AG30221" s="23"/>
      <c r="AH30221" s="23"/>
    </row>
    <row r="30222" spans="1:34">
      <c r="A30222" s="23"/>
      <c r="D30222" s="334"/>
      <c r="AD30222" s="23"/>
      <c r="AE30222" s="23"/>
      <c r="AF30222" s="23"/>
      <c r="AG30222" s="23"/>
      <c r="AH30222" s="23"/>
    </row>
    <row r="30223" spans="1:34">
      <c r="A30223" s="23"/>
      <c r="D30223" s="334"/>
      <c r="AD30223" s="23"/>
      <c r="AE30223" s="23"/>
      <c r="AF30223" s="23"/>
      <c r="AG30223" s="23"/>
      <c r="AH30223" s="23"/>
    </row>
    <row r="30224" spans="1:34">
      <c r="A30224" s="23"/>
      <c r="D30224" s="334"/>
      <c r="AD30224" s="23"/>
      <c r="AE30224" s="23"/>
      <c r="AF30224" s="23"/>
      <c r="AG30224" s="23"/>
      <c r="AH30224" s="23"/>
    </row>
    <row r="30225" spans="1:34">
      <c r="A30225" s="23"/>
      <c r="D30225" s="334"/>
      <c r="AD30225" s="23"/>
      <c r="AE30225" s="23"/>
      <c r="AF30225" s="23"/>
      <c r="AG30225" s="23"/>
      <c r="AH30225" s="23"/>
    </row>
    <row r="30226" spans="1:34">
      <c r="A30226" s="23"/>
      <c r="D30226" s="334"/>
      <c r="AD30226" s="23"/>
      <c r="AE30226" s="23"/>
      <c r="AF30226" s="23"/>
      <c r="AG30226" s="23"/>
      <c r="AH30226" s="23"/>
    </row>
    <row r="30227" spans="1:34">
      <c r="A30227" s="23"/>
      <c r="D30227" s="334"/>
      <c r="AD30227" s="23"/>
      <c r="AE30227" s="23"/>
      <c r="AF30227" s="23"/>
      <c r="AG30227" s="23"/>
      <c r="AH30227" s="23"/>
    </row>
    <row r="30228" spans="1:34">
      <c r="A30228" s="23"/>
      <c r="D30228" s="334"/>
      <c r="AD30228" s="23"/>
      <c r="AE30228" s="23"/>
      <c r="AF30228" s="23"/>
      <c r="AG30228" s="23"/>
      <c r="AH30228" s="23"/>
    </row>
    <row r="30229" spans="1:34">
      <c r="A30229" s="23"/>
      <c r="D30229" s="334"/>
      <c r="AD30229" s="23"/>
      <c r="AE30229" s="23"/>
      <c r="AF30229" s="23"/>
      <c r="AG30229" s="23"/>
      <c r="AH30229" s="23"/>
    </row>
    <row r="30230" spans="1:34">
      <c r="A30230" s="23"/>
      <c r="D30230" s="334"/>
      <c r="AD30230" s="23"/>
      <c r="AE30230" s="23"/>
      <c r="AF30230" s="23"/>
      <c r="AG30230" s="23"/>
      <c r="AH30230" s="23"/>
    </row>
    <row r="30231" spans="1:34">
      <c r="A30231" s="23"/>
      <c r="D30231" s="334"/>
      <c r="AD30231" s="23"/>
      <c r="AE30231" s="23"/>
      <c r="AF30231" s="23"/>
      <c r="AG30231" s="23"/>
      <c r="AH30231" s="23"/>
    </row>
    <row r="30232" spans="1:34">
      <c r="A30232" s="23"/>
      <c r="D30232" s="334"/>
      <c r="AD30232" s="23"/>
      <c r="AE30232" s="23"/>
      <c r="AF30232" s="23"/>
      <c r="AG30232" s="23"/>
      <c r="AH30232" s="23"/>
    </row>
    <row r="30233" spans="1:34">
      <c r="A30233" s="23"/>
      <c r="D30233" s="334"/>
      <c r="AD30233" s="23"/>
      <c r="AE30233" s="23"/>
      <c r="AF30233" s="23"/>
      <c r="AG30233" s="23"/>
      <c r="AH30233" s="23"/>
    </row>
    <row r="30234" spans="1:34">
      <c r="A30234" s="23"/>
      <c r="D30234" s="334"/>
      <c r="AD30234" s="23"/>
      <c r="AE30234" s="23"/>
      <c r="AF30234" s="23"/>
      <c r="AG30234" s="23"/>
      <c r="AH30234" s="23"/>
    </row>
    <row r="30235" spans="1:34">
      <c r="A30235" s="23"/>
      <c r="D30235" s="334"/>
      <c r="AD30235" s="23"/>
      <c r="AE30235" s="23"/>
      <c r="AF30235" s="23"/>
      <c r="AG30235" s="23"/>
      <c r="AH30235" s="23"/>
    </row>
    <row r="30236" spans="1:34">
      <c r="A30236" s="23"/>
      <c r="D30236" s="334"/>
      <c r="AD30236" s="23"/>
      <c r="AE30236" s="23"/>
      <c r="AF30236" s="23"/>
      <c r="AG30236" s="23"/>
      <c r="AH30236" s="23"/>
    </row>
    <row r="30237" spans="1:34">
      <c r="A30237" s="23"/>
      <c r="D30237" s="334"/>
      <c r="AD30237" s="23"/>
      <c r="AE30237" s="23"/>
      <c r="AF30237" s="23"/>
      <c r="AG30237" s="23"/>
      <c r="AH30237" s="23"/>
    </row>
    <row r="30238" spans="1:34">
      <c r="A30238" s="23"/>
      <c r="D30238" s="334"/>
      <c r="AD30238" s="23"/>
      <c r="AE30238" s="23"/>
      <c r="AF30238" s="23"/>
      <c r="AG30238" s="23"/>
      <c r="AH30238" s="23"/>
    </row>
    <row r="30239" spans="1:34">
      <c r="A30239" s="23"/>
      <c r="D30239" s="334"/>
      <c r="AD30239" s="23"/>
      <c r="AE30239" s="23"/>
      <c r="AF30239" s="23"/>
      <c r="AG30239" s="23"/>
      <c r="AH30239" s="23"/>
    </row>
    <row r="30240" spans="1:34">
      <c r="A30240" s="23"/>
      <c r="D30240" s="334"/>
      <c r="AD30240" s="23"/>
      <c r="AE30240" s="23"/>
      <c r="AF30240" s="23"/>
      <c r="AG30240" s="23"/>
      <c r="AH30240" s="23"/>
    </row>
    <row r="30241" spans="1:34">
      <c r="A30241" s="23"/>
      <c r="D30241" s="334"/>
      <c r="AD30241" s="23"/>
      <c r="AE30241" s="23"/>
      <c r="AF30241" s="23"/>
      <c r="AG30241" s="23"/>
      <c r="AH30241" s="23"/>
    </row>
    <row r="30242" spans="1:34">
      <c r="A30242" s="23"/>
      <c r="D30242" s="334"/>
      <c r="AD30242" s="23"/>
      <c r="AE30242" s="23"/>
      <c r="AF30242" s="23"/>
      <c r="AG30242" s="23"/>
      <c r="AH30242" s="23"/>
    </row>
    <row r="30243" spans="1:34">
      <c r="A30243" s="23"/>
      <c r="D30243" s="334"/>
      <c r="AD30243" s="23"/>
      <c r="AE30243" s="23"/>
      <c r="AF30243" s="23"/>
      <c r="AG30243" s="23"/>
      <c r="AH30243" s="23"/>
    </row>
    <row r="30244" spans="1:34">
      <c r="A30244" s="23"/>
      <c r="D30244" s="334"/>
      <c r="AD30244" s="23"/>
      <c r="AE30244" s="23"/>
      <c r="AF30244" s="23"/>
      <c r="AG30244" s="23"/>
      <c r="AH30244" s="23"/>
    </row>
    <row r="30245" spans="1:34">
      <c r="A30245" s="23"/>
      <c r="D30245" s="334"/>
      <c r="AD30245" s="23"/>
      <c r="AE30245" s="23"/>
      <c r="AF30245" s="23"/>
      <c r="AG30245" s="23"/>
      <c r="AH30245" s="23"/>
    </row>
    <row r="30246" spans="1:34">
      <c r="A30246" s="23"/>
      <c r="D30246" s="334"/>
      <c r="AD30246" s="23"/>
      <c r="AE30246" s="23"/>
      <c r="AF30246" s="23"/>
      <c r="AG30246" s="23"/>
      <c r="AH30246" s="23"/>
    </row>
    <row r="30247" spans="1:34">
      <c r="A30247" s="23"/>
      <c r="D30247" s="334"/>
      <c r="AD30247" s="23"/>
      <c r="AE30247" s="23"/>
      <c r="AF30247" s="23"/>
      <c r="AG30247" s="23"/>
      <c r="AH30247" s="23"/>
    </row>
    <row r="30248" spans="1:34">
      <c r="A30248" s="23"/>
      <c r="D30248" s="334"/>
      <c r="AD30248" s="23"/>
      <c r="AE30248" s="23"/>
      <c r="AF30248" s="23"/>
      <c r="AG30248" s="23"/>
      <c r="AH30248" s="23"/>
    </row>
    <row r="30249" spans="1:34">
      <c r="A30249" s="23"/>
      <c r="D30249" s="334"/>
      <c r="AD30249" s="23"/>
      <c r="AE30249" s="23"/>
      <c r="AF30249" s="23"/>
      <c r="AG30249" s="23"/>
      <c r="AH30249" s="23"/>
    </row>
    <row r="30250" spans="1:34">
      <c r="A30250" s="23"/>
      <c r="D30250" s="334"/>
      <c r="AD30250" s="23"/>
      <c r="AE30250" s="23"/>
      <c r="AF30250" s="23"/>
      <c r="AG30250" s="23"/>
      <c r="AH30250" s="23"/>
    </row>
    <row r="30251" spans="1:34">
      <c r="A30251" s="23"/>
      <c r="D30251" s="334"/>
      <c r="AD30251" s="23"/>
      <c r="AE30251" s="23"/>
      <c r="AF30251" s="23"/>
      <c r="AG30251" s="23"/>
      <c r="AH30251" s="23"/>
    </row>
    <row r="30252" spans="1:34">
      <c r="A30252" s="23"/>
      <c r="D30252" s="334"/>
      <c r="AD30252" s="23"/>
      <c r="AE30252" s="23"/>
      <c r="AF30252" s="23"/>
      <c r="AG30252" s="23"/>
      <c r="AH30252" s="23"/>
    </row>
    <row r="30253" spans="1:34">
      <c r="A30253" s="23"/>
      <c r="D30253" s="334"/>
      <c r="AD30253" s="23"/>
      <c r="AE30253" s="23"/>
      <c r="AF30253" s="23"/>
      <c r="AG30253" s="23"/>
      <c r="AH30253" s="23"/>
    </row>
    <row r="30254" spans="1:34">
      <c r="A30254" s="23"/>
      <c r="D30254" s="334"/>
      <c r="AD30254" s="23"/>
      <c r="AE30254" s="23"/>
      <c r="AF30254" s="23"/>
      <c r="AG30254" s="23"/>
      <c r="AH30254" s="23"/>
    </row>
    <row r="30255" spans="1:34">
      <c r="A30255" s="23"/>
      <c r="D30255" s="334"/>
      <c r="AD30255" s="23"/>
      <c r="AE30255" s="23"/>
      <c r="AF30255" s="23"/>
      <c r="AG30255" s="23"/>
      <c r="AH30255" s="23"/>
    </row>
    <row r="30256" spans="1:34">
      <c r="A30256" s="23"/>
      <c r="D30256" s="334"/>
      <c r="AD30256" s="23"/>
      <c r="AE30256" s="23"/>
      <c r="AF30256" s="23"/>
      <c r="AG30256" s="23"/>
      <c r="AH30256" s="23"/>
    </row>
    <row r="30257" spans="1:34">
      <c r="A30257" s="23"/>
      <c r="D30257" s="334"/>
      <c r="AD30257" s="23"/>
      <c r="AE30257" s="23"/>
      <c r="AF30257" s="23"/>
      <c r="AG30257" s="23"/>
      <c r="AH30257" s="23"/>
    </row>
    <row r="30258" spans="1:34">
      <c r="A30258" s="23"/>
      <c r="D30258" s="334"/>
      <c r="AD30258" s="23"/>
      <c r="AE30258" s="23"/>
      <c r="AF30258" s="23"/>
      <c r="AG30258" s="23"/>
      <c r="AH30258" s="23"/>
    </row>
    <row r="30259" spans="1:34">
      <c r="A30259" s="23"/>
      <c r="D30259" s="334"/>
      <c r="AD30259" s="23"/>
      <c r="AE30259" s="23"/>
      <c r="AF30259" s="23"/>
      <c r="AG30259" s="23"/>
      <c r="AH30259" s="23"/>
    </row>
    <row r="30260" spans="1:34">
      <c r="A30260" s="23"/>
      <c r="D30260" s="334"/>
      <c r="AD30260" s="23"/>
      <c r="AE30260" s="23"/>
      <c r="AF30260" s="23"/>
      <c r="AG30260" s="23"/>
      <c r="AH30260" s="23"/>
    </row>
    <row r="30261" spans="1:34">
      <c r="A30261" s="23"/>
      <c r="D30261" s="334"/>
      <c r="AD30261" s="23"/>
      <c r="AE30261" s="23"/>
      <c r="AF30261" s="23"/>
      <c r="AG30261" s="23"/>
      <c r="AH30261" s="23"/>
    </row>
    <row r="30262" spans="1:34">
      <c r="A30262" s="23"/>
      <c r="D30262" s="334"/>
      <c r="AD30262" s="23"/>
      <c r="AE30262" s="23"/>
      <c r="AF30262" s="23"/>
      <c r="AG30262" s="23"/>
      <c r="AH30262" s="23"/>
    </row>
    <row r="30263" spans="1:34">
      <c r="A30263" s="23"/>
      <c r="D30263" s="334"/>
      <c r="AD30263" s="23"/>
      <c r="AE30263" s="23"/>
      <c r="AF30263" s="23"/>
      <c r="AG30263" s="23"/>
      <c r="AH30263" s="23"/>
    </row>
    <row r="30264" spans="1:34">
      <c r="A30264" s="23"/>
      <c r="D30264" s="334"/>
      <c r="AD30264" s="23"/>
      <c r="AE30264" s="23"/>
      <c r="AF30264" s="23"/>
      <c r="AG30264" s="23"/>
      <c r="AH30264" s="23"/>
    </row>
    <row r="30265" spans="1:34">
      <c r="A30265" s="23"/>
      <c r="D30265" s="334"/>
      <c r="AD30265" s="23"/>
      <c r="AE30265" s="23"/>
      <c r="AF30265" s="23"/>
      <c r="AG30265" s="23"/>
      <c r="AH30265" s="23"/>
    </row>
    <row r="30266" spans="1:34">
      <c r="A30266" s="23"/>
      <c r="D30266" s="334"/>
      <c r="AD30266" s="23"/>
      <c r="AE30266" s="23"/>
      <c r="AF30266" s="23"/>
      <c r="AG30266" s="23"/>
      <c r="AH30266" s="23"/>
    </row>
    <row r="30267" spans="1:34">
      <c r="A30267" s="23"/>
      <c r="D30267" s="334"/>
      <c r="AD30267" s="23"/>
      <c r="AE30267" s="23"/>
      <c r="AF30267" s="23"/>
      <c r="AG30267" s="23"/>
      <c r="AH30267" s="23"/>
    </row>
    <row r="30268" spans="1:34">
      <c r="A30268" s="23"/>
      <c r="D30268" s="334"/>
      <c r="AD30268" s="23"/>
      <c r="AE30268" s="23"/>
      <c r="AF30268" s="23"/>
      <c r="AG30268" s="23"/>
      <c r="AH30268" s="23"/>
    </row>
    <row r="30269" spans="1:34">
      <c r="A30269" s="23"/>
      <c r="D30269" s="334"/>
      <c r="AD30269" s="23"/>
      <c r="AE30269" s="23"/>
      <c r="AF30269" s="23"/>
      <c r="AG30269" s="23"/>
      <c r="AH30269" s="23"/>
    </row>
    <row r="30270" spans="1:34">
      <c r="A30270" s="23"/>
      <c r="D30270" s="334"/>
      <c r="AD30270" s="23"/>
      <c r="AE30270" s="23"/>
      <c r="AF30270" s="23"/>
      <c r="AG30270" s="23"/>
      <c r="AH30270" s="23"/>
    </row>
    <row r="30271" spans="1:34">
      <c r="A30271" s="23"/>
      <c r="D30271" s="334"/>
      <c r="AD30271" s="23"/>
      <c r="AE30271" s="23"/>
      <c r="AF30271" s="23"/>
      <c r="AG30271" s="23"/>
      <c r="AH30271" s="23"/>
    </row>
    <row r="30272" spans="1:34">
      <c r="A30272" s="23"/>
      <c r="D30272" s="334"/>
      <c r="AD30272" s="23"/>
      <c r="AE30272" s="23"/>
      <c r="AF30272" s="23"/>
      <c r="AG30272" s="23"/>
      <c r="AH30272" s="23"/>
    </row>
    <row r="30273" spans="1:34">
      <c r="A30273" s="23"/>
      <c r="D30273" s="334"/>
      <c r="AD30273" s="23"/>
      <c r="AE30273" s="23"/>
      <c r="AF30273" s="23"/>
      <c r="AG30273" s="23"/>
      <c r="AH30273" s="23"/>
    </row>
    <row r="30274" spans="1:34">
      <c r="A30274" s="23"/>
      <c r="D30274" s="334"/>
      <c r="AD30274" s="23"/>
      <c r="AE30274" s="23"/>
      <c r="AF30274" s="23"/>
      <c r="AG30274" s="23"/>
      <c r="AH30274" s="23"/>
    </row>
    <row r="30275" spans="1:34">
      <c r="A30275" s="23"/>
      <c r="D30275" s="334"/>
      <c r="AD30275" s="23"/>
      <c r="AE30275" s="23"/>
      <c r="AF30275" s="23"/>
      <c r="AG30275" s="23"/>
      <c r="AH30275" s="23"/>
    </row>
    <row r="30276" spans="1:34">
      <c r="A30276" s="23"/>
      <c r="D30276" s="334"/>
      <c r="AD30276" s="23"/>
      <c r="AE30276" s="23"/>
      <c r="AF30276" s="23"/>
      <c r="AG30276" s="23"/>
      <c r="AH30276" s="23"/>
    </row>
    <row r="30277" spans="1:34">
      <c r="A30277" s="23"/>
      <c r="D30277" s="334"/>
      <c r="AD30277" s="23"/>
      <c r="AE30277" s="23"/>
      <c r="AF30277" s="23"/>
      <c r="AG30277" s="23"/>
      <c r="AH30277" s="23"/>
    </row>
    <row r="30278" spans="1:34">
      <c r="A30278" s="23"/>
      <c r="D30278" s="334"/>
      <c r="AD30278" s="23"/>
      <c r="AE30278" s="23"/>
      <c r="AF30278" s="23"/>
      <c r="AG30278" s="23"/>
      <c r="AH30278" s="23"/>
    </row>
    <row r="30279" spans="1:34">
      <c r="A30279" s="23"/>
      <c r="D30279" s="334"/>
      <c r="AD30279" s="23"/>
      <c r="AE30279" s="23"/>
      <c r="AF30279" s="23"/>
      <c r="AG30279" s="23"/>
      <c r="AH30279" s="23"/>
    </row>
    <row r="30280" spans="1:34">
      <c r="A30280" s="23"/>
      <c r="D30280" s="334"/>
      <c r="AD30280" s="23"/>
      <c r="AE30280" s="23"/>
      <c r="AF30280" s="23"/>
      <c r="AG30280" s="23"/>
      <c r="AH30280" s="23"/>
    </row>
    <row r="30281" spans="1:34">
      <c r="A30281" s="23"/>
      <c r="D30281" s="334"/>
      <c r="AD30281" s="23"/>
      <c r="AE30281" s="23"/>
      <c r="AF30281" s="23"/>
      <c r="AG30281" s="23"/>
      <c r="AH30281" s="23"/>
    </row>
    <row r="30282" spans="1:34">
      <c r="A30282" s="23"/>
      <c r="D30282" s="334"/>
      <c r="AD30282" s="23"/>
      <c r="AE30282" s="23"/>
      <c r="AF30282" s="23"/>
      <c r="AG30282" s="23"/>
      <c r="AH30282" s="23"/>
    </row>
    <row r="30283" spans="1:34">
      <c r="A30283" s="23"/>
      <c r="D30283" s="334"/>
      <c r="AD30283" s="23"/>
      <c r="AE30283" s="23"/>
      <c r="AF30283" s="23"/>
      <c r="AG30283" s="23"/>
      <c r="AH30283" s="23"/>
    </row>
    <row r="30284" spans="1:34">
      <c r="A30284" s="23"/>
      <c r="D30284" s="334"/>
      <c r="AD30284" s="23"/>
      <c r="AE30284" s="23"/>
      <c r="AF30284" s="23"/>
      <c r="AG30284" s="23"/>
      <c r="AH30284" s="23"/>
    </row>
    <row r="30285" spans="1:34">
      <c r="A30285" s="23"/>
      <c r="D30285" s="334"/>
      <c r="AD30285" s="23"/>
      <c r="AE30285" s="23"/>
      <c r="AF30285" s="23"/>
      <c r="AG30285" s="23"/>
      <c r="AH30285" s="23"/>
    </row>
    <row r="30286" spans="1:34">
      <c r="A30286" s="23"/>
      <c r="D30286" s="334"/>
      <c r="AD30286" s="23"/>
      <c r="AE30286" s="23"/>
      <c r="AF30286" s="23"/>
      <c r="AG30286" s="23"/>
      <c r="AH30286" s="23"/>
    </row>
    <row r="30287" spans="1:34">
      <c r="A30287" s="23"/>
      <c r="D30287" s="334"/>
      <c r="AD30287" s="23"/>
      <c r="AE30287" s="23"/>
      <c r="AF30287" s="23"/>
      <c r="AG30287" s="23"/>
      <c r="AH30287" s="23"/>
    </row>
    <row r="30288" spans="1:34">
      <c r="A30288" s="23"/>
      <c r="D30288" s="334"/>
      <c r="AD30288" s="23"/>
      <c r="AE30288" s="23"/>
      <c r="AF30288" s="23"/>
      <c r="AG30288" s="23"/>
      <c r="AH30288" s="23"/>
    </row>
    <row r="30289" spans="1:34">
      <c r="A30289" s="23"/>
      <c r="D30289" s="334"/>
      <c r="AD30289" s="23"/>
      <c r="AE30289" s="23"/>
      <c r="AF30289" s="23"/>
      <c r="AG30289" s="23"/>
      <c r="AH30289" s="23"/>
    </row>
    <row r="30290" spans="1:34">
      <c r="A30290" s="23"/>
      <c r="D30290" s="334"/>
      <c r="AD30290" s="23"/>
      <c r="AE30290" s="23"/>
      <c r="AF30290" s="23"/>
      <c r="AG30290" s="23"/>
      <c r="AH30290" s="23"/>
    </row>
    <row r="30291" spans="1:34">
      <c r="A30291" s="23"/>
      <c r="D30291" s="334"/>
      <c r="AD30291" s="23"/>
      <c r="AE30291" s="23"/>
      <c r="AF30291" s="23"/>
      <c r="AG30291" s="23"/>
      <c r="AH30291" s="23"/>
    </row>
    <row r="30292" spans="1:34">
      <c r="A30292" s="23"/>
      <c r="D30292" s="334"/>
      <c r="AD30292" s="23"/>
      <c r="AE30292" s="23"/>
      <c r="AF30292" s="23"/>
      <c r="AG30292" s="23"/>
      <c r="AH30292" s="23"/>
    </row>
    <row r="30293" spans="1:34">
      <c r="A30293" s="23"/>
      <c r="D30293" s="334"/>
      <c r="AD30293" s="23"/>
      <c r="AE30293" s="23"/>
      <c r="AF30293" s="23"/>
      <c r="AG30293" s="23"/>
      <c r="AH30293" s="23"/>
    </row>
    <row r="30294" spans="1:34">
      <c r="A30294" s="23"/>
      <c r="D30294" s="334"/>
      <c r="AD30294" s="23"/>
      <c r="AE30294" s="23"/>
      <c r="AF30294" s="23"/>
      <c r="AG30294" s="23"/>
      <c r="AH30294" s="23"/>
    </row>
    <row r="30295" spans="1:34">
      <c r="A30295" s="23"/>
      <c r="D30295" s="334"/>
      <c r="AD30295" s="23"/>
      <c r="AE30295" s="23"/>
      <c r="AF30295" s="23"/>
      <c r="AG30295" s="23"/>
      <c r="AH30295" s="23"/>
    </row>
    <row r="30296" spans="1:34">
      <c r="A30296" s="23"/>
      <c r="D30296" s="334"/>
      <c r="AD30296" s="23"/>
      <c r="AE30296" s="23"/>
      <c r="AF30296" s="23"/>
      <c r="AG30296" s="23"/>
      <c r="AH30296" s="23"/>
    </row>
    <row r="30297" spans="1:34">
      <c r="A30297" s="23"/>
      <c r="D30297" s="334"/>
      <c r="AD30297" s="23"/>
      <c r="AE30297" s="23"/>
      <c r="AF30297" s="23"/>
      <c r="AG30297" s="23"/>
      <c r="AH30297" s="23"/>
    </row>
    <row r="30298" spans="1:34">
      <c r="A30298" s="23"/>
      <c r="D30298" s="334"/>
      <c r="AD30298" s="23"/>
      <c r="AE30298" s="23"/>
      <c r="AF30298" s="23"/>
      <c r="AG30298" s="23"/>
      <c r="AH30298" s="23"/>
    </row>
    <row r="30299" spans="1:34">
      <c r="A30299" s="23"/>
      <c r="D30299" s="334"/>
      <c r="AD30299" s="23"/>
      <c r="AE30299" s="23"/>
      <c r="AF30299" s="23"/>
      <c r="AG30299" s="23"/>
      <c r="AH30299" s="23"/>
    </row>
    <row r="30300" spans="1:34">
      <c r="A30300" s="23"/>
      <c r="D30300" s="334"/>
      <c r="AD30300" s="23"/>
      <c r="AE30300" s="23"/>
      <c r="AF30300" s="23"/>
      <c r="AG30300" s="23"/>
      <c r="AH30300" s="23"/>
    </row>
    <row r="30301" spans="1:34">
      <c r="A30301" s="23"/>
      <c r="D30301" s="334"/>
      <c r="AD30301" s="23"/>
      <c r="AE30301" s="23"/>
      <c r="AF30301" s="23"/>
      <c r="AG30301" s="23"/>
      <c r="AH30301" s="23"/>
    </row>
    <row r="30302" spans="1:34">
      <c r="A30302" s="23"/>
      <c r="D30302" s="334"/>
      <c r="AD30302" s="23"/>
      <c r="AE30302" s="23"/>
      <c r="AF30302" s="23"/>
      <c r="AG30302" s="23"/>
      <c r="AH30302" s="23"/>
    </row>
    <row r="30303" spans="1:34">
      <c r="A30303" s="23"/>
      <c r="D30303" s="334"/>
      <c r="AD30303" s="23"/>
      <c r="AE30303" s="23"/>
      <c r="AF30303" s="23"/>
      <c r="AG30303" s="23"/>
      <c r="AH30303" s="23"/>
    </row>
    <row r="30304" spans="1:34">
      <c r="A30304" s="23"/>
      <c r="D30304" s="334"/>
      <c r="AD30304" s="23"/>
      <c r="AE30304" s="23"/>
      <c r="AF30304" s="23"/>
      <c r="AG30304" s="23"/>
      <c r="AH30304" s="23"/>
    </row>
    <row r="30305" spans="1:34">
      <c r="A30305" s="23"/>
      <c r="D30305" s="334"/>
      <c r="AD30305" s="23"/>
      <c r="AE30305" s="23"/>
      <c r="AF30305" s="23"/>
      <c r="AG30305" s="23"/>
      <c r="AH30305" s="23"/>
    </row>
    <row r="30306" spans="1:34">
      <c r="A30306" s="23"/>
      <c r="D30306" s="334"/>
      <c r="AD30306" s="23"/>
      <c r="AE30306" s="23"/>
      <c r="AF30306" s="23"/>
      <c r="AG30306" s="23"/>
      <c r="AH30306" s="23"/>
    </row>
    <row r="30307" spans="1:34">
      <c r="A30307" s="23"/>
      <c r="D30307" s="334"/>
      <c r="AD30307" s="23"/>
      <c r="AE30307" s="23"/>
      <c r="AF30307" s="23"/>
      <c r="AG30307" s="23"/>
      <c r="AH30307" s="23"/>
    </row>
    <row r="30308" spans="1:34">
      <c r="A30308" s="23"/>
      <c r="D30308" s="334"/>
      <c r="AD30308" s="23"/>
      <c r="AE30308" s="23"/>
      <c r="AF30308" s="23"/>
      <c r="AG30308" s="23"/>
      <c r="AH30308" s="23"/>
    </row>
    <row r="30309" spans="1:34">
      <c r="A30309" s="23"/>
      <c r="D30309" s="334"/>
      <c r="AD30309" s="23"/>
      <c r="AE30309" s="23"/>
      <c r="AF30309" s="23"/>
      <c r="AG30309" s="23"/>
      <c r="AH30309" s="23"/>
    </row>
    <row r="30310" spans="1:34">
      <c r="A30310" s="23"/>
      <c r="D30310" s="334"/>
      <c r="AD30310" s="23"/>
      <c r="AE30310" s="23"/>
      <c r="AF30310" s="23"/>
      <c r="AG30310" s="23"/>
      <c r="AH30310" s="23"/>
    </row>
    <row r="30311" spans="1:34">
      <c r="A30311" s="23"/>
      <c r="D30311" s="334"/>
      <c r="AD30311" s="23"/>
      <c r="AE30311" s="23"/>
      <c r="AF30311" s="23"/>
      <c r="AG30311" s="23"/>
      <c r="AH30311" s="23"/>
    </row>
    <row r="30312" spans="1:34">
      <c r="A30312" s="23"/>
      <c r="D30312" s="334"/>
      <c r="AD30312" s="23"/>
      <c r="AE30312" s="23"/>
      <c r="AF30312" s="23"/>
      <c r="AG30312" s="23"/>
      <c r="AH30312" s="23"/>
    </row>
    <row r="30313" spans="1:34">
      <c r="A30313" s="23"/>
      <c r="D30313" s="334"/>
      <c r="AD30313" s="23"/>
      <c r="AE30313" s="23"/>
      <c r="AF30313" s="23"/>
      <c r="AG30313" s="23"/>
      <c r="AH30313" s="23"/>
    </row>
    <row r="30314" spans="1:34">
      <c r="A30314" s="23"/>
      <c r="D30314" s="334"/>
      <c r="AD30314" s="23"/>
      <c r="AE30314" s="23"/>
      <c r="AF30314" s="23"/>
      <c r="AG30314" s="23"/>
      <c r="AH30314" s="23"/>
    </row>
    <row r="30315" spans="1:34">
      <c r="A30315" s="23"/>
      <c r="D30315" s="334"/>
      <c r="AD30315" s="23"/>
      <c r="AE30315" s="23"/>
      <c r="AF30315" s="23"/>
      <c r="AG30315" s="23"/>
      <c r="AH30315" s="23"/>
    </row>
    <row r="30316" spans="1:34">
      <c r="A30316" s="23"/>
      <c r="D30316" s="334"/>
      <c r="AD30316" s="23"/>
      <c r="AE30316" s="23"/>
      <c r="AF30316" s="23"/>
      <c r="AG30316" s="23"/>
      <c r="AH30316" s="23"/>
    </row>
    <row r="30317" spans="1:34">
      <c r="A30317" s="23"/>
      <c r="D30317" s="334"/>
      <c r="AD30317" s="23"/>
      <c r="AE30317" s="23"/>
      <c r="AF30317" s="23"/>
      <c r="AG30317" s="23"/>
      <c r="AH30317" s="23"/>
    </row>
    <row r="30318" spans="1:34">
      <c r="A30318" s="23"/>
      <c r="D30318" s="334"/>
      <c r="AD30318" s="23"/>
      <c r="AE30318" s="23"/>
      <c r="AF30318" s="23"/>
      <c r="AG30318" s="23"/>
      <c r="AH30318" s="23"/>
    </row>
    <row r="30319" spans="1:34">
      <c r="A30319" s="23"/>
      <c r="D30319" s="334"/>
      <c r="AD30319" s="23"/>
      <c r="AE30319" s="23"/>
      <c r="AF30319" s="23"/>
      <c r="AG30319" s="23"/>
      <c r="AH30319" s="23"/>
    </row>
    <row r="30320" spans="1:34">
      <c r="A30320" s="23"/>
      <c r="D30320" s="334"/>
      <c r="AD30320" s="23"/>
      <c r="AE30320" s="23"/>
      <c r="AF30320" s="23"/>
      <c r="AG30320" s="23"/>
      <c r="AH30320" s="23"/>
    </row>
    <row r="30321" spans="1:34">
      <c r="A30321" s="23"/>
      <c r="D30321" s="334"/>
      <c r="AD30321" s="23"/>
      <c r="AE30321" s="23"/>
      <c r="AF30321" s="23"/>
      <c r="AG30321" s="23"/>
      <c r="AH30321" s="23"/>
    </row>
    <row r="30322" spans="1:34">
      <c r="A30322" s="23"/>
      <c r="D30322" s="334"/>
      <c r="AD30322" s="23"/>
      <c r="AE30322" s="23"/>
      <c r="AF30322" s="23"/>
      <c r="AG30322" s="23"/>
      <c r="AH30322" s="23"/>
    </row>
    <row r="30323" spans="1:34">
      <c r="A30323" s="23"/>
      <c r="D30323" s="334"/>
      <c r="AD30323" s="23"/>
      <c r="AE30323" s="23"/>
      <c r="AF30323" s="23"/>
      <c r="AG30323" s="23"/>
      <c r="AH30323" s="23"/>
    </row>
    <row r="30324" spans="1:34">
      <c r="A30324" s="23"/>
      <c r="D30324" s="334"/>
      <c r="AD30324" s="23"/>
      <c r="AE30324" s="23"/>
      <c r="AF30324" s="23"/>
      <c r="AG30324" s="23"/>
      <c r="AH30324" s="23"/>
    </row>
    <row r="30325" spans="1:34">
      <c r="A30325" s="23"/>
      <c r="D30325" s="334"/>
      <c r="AD30325" s="23"/>
      <c r="AE30325" s="23"/>
      <c r="AF30325" s="23"/>
      <c r="AG30325" s="23"/>
      <c r="AH30325" s="23"/>
    </row>
    <row r="30326" spans="1:34">
      <c r="A30326" s="23"/>
      <c r="D30326" s="334"/>
      <c r="AD30326" s="23"/>
      <c r="AE30326" s="23"/>
      <c r="AF30326" s="23"/>
      <c r="AG30326" s="23"/>
      <c r="AH30326" s="23"/>
    </row>
    <row r="30327" spans="1:34">
      <c r="A30327" s="23"/>
      <c r="D30327" s="334"/>
      <c r="AD30327" s="23"/>
      <c r="AE30327" s="23"/>
      <c r="AF30327" s="23"/>
      <c r="AG30327" s="23"/>
      <c r="AH30327" s="23"/>
    </row>
    <row r="30328" spans="1:34">
      <c r="A30328" s="23"/>
      <c r="D30328" s="334"/>
      <c r="AD30328" s="23"/>
      <c r="AE30328" s="23"/>
      <c r="AF30328" s="23"/>
      <c r="AG30328" s="23"/>
      <c r="AH30328" s="23"/>
    </row>
    <row r="30329" spans="1:34">
      <c r="A30329" s="23"/>
      <c r="D30329" s="334"/>
      <c r="AD30329" s="23"/>
      <c r="AE30329" s="23"/>
      <c r="AF30329" s="23"/>
      <c r="AG30329" s="23"/>
      <c r="AH30329" s="23"/>
    </row>
    <row r="30330" spans="1:34">
      <c r="A30330" s="23"/>
      <c r="D30330" s="334"/>
      <c r="AD30330" s="23"/>
      <c r="AE30330" s="23"/>
      <c r="AF30330" s="23"/>
      <c r="AG30330" s="23"/>
      <c r="AH30330" s="23"/>
    </row>
    <row r="30331" spans="1:34">
      <c r="A30331" s="23"/>
      <c r="D30331" s="334"/>
      <c r="AD30331" s="23"/>
      <c r="AE30331" s="23"/>
      <c r="AF30331" s="23"/>
      <c r="AG30331" s="23"/>
      <c r="AH30331" s="23"/>
    </row>
    <row r="30332" spans="1:34">
      <c r="A30332" s="23"/>
      <c r="D30332" s="334"/>
      <c r="AD30332" s="23"/>
      <c r="AE30332" s="23"/>
      <c r="AF30332" s="23"/>
      <c r="AG30332" s="23"/>
      <c r="AH30332" s="23"/>
    </row>
    <row r="30333" spans="1:34">
      <c r="A30333" s="23"/>
      <c r="D30333" s="334"/>
      <c r="AD30333" s="23"/>
      <c r="AE30333" s="23"/>
      <c r="AF30333" s="23"/>
      <c r="AG30333" s="23"/>
      <c r="AH30333" s="23"/>
    </row>
    <row r="30334" spans="1:34">
      <c r="A30334" s="23"/>
      <c r="D30334" s="334"/>
      <c r="AD30334" s="23"/>
      <c r="AE30334" s="23"/>
      <c r="AF30334" s="23"/>
      <c r="AG30334" s="23"/>
      <c r="AH30334" s="23"/>
    </row>
    <row r="30335" spans="1:34">
      <c r="A30335" s="23"/>
      <c r="D30335" s="334"/>
      <c r="AD30335" s="23"/>
      <c r="AE30335" s="23"/>
      <c r="AF30335" s="23"/>
      <c r="AG30335" s="23"/>
      <c r="AH30335" s="23"/>
    </row>
    <row r="30336" spans="1:34">
      <c r="A30336" s="23"/>
      <c r="D30336" s="334"/>
      <c r="AD30336" s="23"/>
      <c r="AE30336" s="23"/>
      <c r="AF30336" s="23"/>
      <c r="AG30336" s="23"/>
      <c r="AH30336" s="23"/>
    </row>
    <row r="30337" spans="1:34">
      <c r="A30337" s="23"/>
      <c r="D30337" s="334"/>
      <c r="AD30337" s="23"/>
      <c r="AE30337" s="23"/>
      <c r="AF30337" s="23"/>
      <c r="AG30337" s="23"/>
      <c r="AH30337" s="23"/>
    </row>
    <row r="30338" spans="1:34">
      <c r="A30338" s="23"/>
      <c r="D30338" s="334"/>
      <c r="AD30338" s="23"/>
      <c r="AE30338" s="23"/>
      <c r="AF30338" s="23"/>
      <c r="AG30338" s="23"/>
      <c r="AH30338" s="23"/>
    </row>
    <row r="30339" spans="1:34">
      <c r="A30339" s="23"/>
      <c r="D30339" s="334"/>
      <c r="AD30339" s="23"/>
      <c r="AE30339" s="23"/>
      <c r="AF30339" s="23"/>
      <c r="AG30339" s="23"/>
      <c r="AH30339" s="23"/>
    </row>
    <row r="30340" spans="1:34">
      <c r="A30340" s="23"/>
      <c r="D30340" s="334"/>
      <c r="AD30340" s="23"/>
      <c r="AE30340" s="23"/>
      <c r="AF30340" s="23"/>
      <c r="AG30340" s="23"/>
      <c r="AH30340" s="23"/>
    </row>
    <row r="30341" spans="1:34">
      <c r="A30341" s="23"/>
      <c r="D30341" s="334"/>
      <c r="AD30341" s="23"/>
      <c r="AE30341" s="23"/>
      <c r="AF30341" s="23"/>
      <c r="AG30341" s="23"/>
      <c r="AH30341" s="23"/>
    </row>
    <row r="30342" spans="1:34">
      <c r="A30342" s="23"/>
      <c r="D30342" s="334"/>
      <c r="AD30342" s="23"/>
      <c r="AE30342" s="23"/>
      <c r="AF30342" s="23"/>
      <c r="AG30342" s="23"/>
      <c r="AH30342" s="23"/>
    </row>
    <row r="30343" spans="1:34">
      <c r="A30343" s="23"/>
      <c r="D30343" s="334"/>
      <c r="AD30343" s="23"/>
      <c r="AE30343" s="23"/>
      <c r="AF30343" s="23"/>
      <c r="AG30343" s="23"/>
      <c r="AH30343" s="23"/>
    </row>
    <row r="30344" spans="1:34">
      <c r="A30344" s="23"/>
      <c r="D30344" s="334"/>
      <c r="AD30344" s="23"/>
      <c r="AE30344" s="23"/>
      <c r="AF30344" s="23"/>
      <c r="AG30344" s="23"/>
      <c r="AH30344" s="23"/>
    </row>
    <row r="30345" spans="1:34">
      <c r="A30345" s="23"/>
      <c r="D30345" s="334"/>
      <c r="AD30345" s="23"/>
      <c r="AE30345" s="23"/>
      <c r="AF30345" s="23"/>
      <c r="AG30345" s="23"/>
      <c r="AH30345" s="23"/>
    </row>
    <row r="30346" spans="1:34">
      <c r="A30346" s="23"/>
      <c r="D30346" s="334"/>
      <c r="AD30346" s="23"/>
      <c r="AE30346" s="23"/>
      <c r="AF30346" s="23"/>
      <c r="AG30346" s="23"/>
      <c r="AH30346" s="23"/>
    </row>
    <row r="30347" spans="1:34">
      <c r="A30347" s="23"/>
      <c r="D30347" s="334"/>
      <c r="AD30347" s="23"/>
      <c r="AE30347" s="23"/>
      <c r="AF30347" s="23"/>
      <c r="AG30347" s="23"/>
      <c r="AH30347" s="23"/>
    </row>
    <row r="30348" spans="1:34">
      <c r="A30348" s="23"/>
      <c r="D30348" s="334"/>
      <c r="AD30348" s="23"/>
      <c r="AE30348" s="23"/>
      <c r="AF30348" s="23"/>
      <c r="AG30348" s="23"/>
      <c r="AH30348" s="23"/>
    </row>
    <row r="30349" spans="1:34">
      <c r="A30349" s="23"/>
      <c r="D30349" s="334"/>
      <c r="AD30349" s="23"/>
      <c r="AE30349" s="23"/>
      <c r="AF30349" s="23"/>
      <c r="AG30349" s="23"/>
      <c r="AH30349" s="23"/>
    </row>
    <row r="30350" spans="1:34">
      <c r="A30350" s="23"/>
      <c r="D30350" s="334"/>
      <c r="AD30350" s="23"/>
      <c r="AE30350" s="23"/>
      <c r="AF30350" s="23"/>
      <c r="AG30350" s="23"/>
      <c r="AH30350" s="23"/>
    </row>
    <row r="30351" spans="1:34">
      <c r="A30351" s="23"/>
      <c r="D30351" s="334"/>
      <c r="AD30351" s="23"/>
      <c r="AE30351" s="23"/>
      <c r="AF30351" s="23"/>
      <c r="AG30351" s="23"/>
      <c r="AH30351" s="23"/>
    </row>
    <row r="30352" spans="1:34">
      <c r="A30352" s="23"/>
      <c r="D30352" s="334"/>
      <c r="AD30352" s="23"/>
      <c r="AE30352" s="23"/>
      <c r="AF30352" s="23"/>
      <c r="AG30352" s="23"/>
      <c r="AH30352" s="23"/>
    </row>
    <row r="30353" spans="1:34">
      <c r="A30353" s="23"/>
      <c r="D30353" s="334"/>
      <c r="AD30353" s="23"/>
      <c r="AE30353" s="23"/>
      <c r="AF30353" s="23"/>
      <c r="AG30353" s="23"/>
      <c r="AH30353" s="23"/>
    </row>
    <row r="30354" spans="1:34">
      <c r="A30354" s="23"/>
      <c r="D30354" s="334"/>
      <c r="AD30354" s="23"/>
      <c r="AE30354" s="23"/>
      <c r="AF30354" s="23"/>
      <c r="AG30354" s="23"/>
      <c r="AH30354" s="23"/>
    </row>
    <row r="30355" spans="1:34">
      <c r="A30355" s="23"/>
      <c r="D30355" s="334"/>
      <c r="AD30355" s="23"/>
      <c r="AE30355" s="23"/>
      <c r="AF30355" s="23"/>
      <c r="AG30355" s="23"/>
      <c r="AH30355" s="23"/>
    </row>
    <row r="30356" spans="1:34">
      <c r="A30356" s="23"/>
      <c r="D30356" s="334"/>
      <c r="AD30356" s="23"/>
      <c r="AE30356" s="23"/>
      <c r="AF30356" s="23"/>
      <c r="AG30356" s="23"/>
      <c r="AH30356" s="23"/>
    </row>
    <row r="30357" spans="1:34">
      <c r="A30357" s="23"/>
      <c r="D30357" s="334"/>
      <c r="AD30357" s="23"/>
      <c r="AE30357" s="23"/>
      <c r="AF30357" s="23"/>
      <c r="AG30357" s="23"/>
      <c r="AH30357" s="23"/>
    </row>
    <row r="30358" spans="1:34">
      <c r="A30358" s="23"/>
      <c r="D30358" s="334"/>
      <c r="AD30358" s="23"/>
      <c r="AE30358" s="23"/>
      <c r="AF30358" s="23"/>
      <c r="AG30358" s="23"/>
      <c r="AH30358" s="23"/>
    </row>
    <row r="30359" spans="1:34">
      <c r="A30359" s="23"/>
      <c r="D30359" s="334"/>
      <c r="AD30359" s="23"/>
      <c r="AE30359" s="23"/>
      <c r="AF30359" s="23"/>
      <c r="AG30359" s="23"/>
      <c r="AH30359" s="23"/>
    </row>
    <row r="30360" spans="1:34">
      <c r="A30360" s="23"/>
      <c r="D30360" s="334"/>
      <c r="AD30360" s="23"/>
      <c r="AE30360" s="23"/>
      <c r="AF30360" s="23"/>
      <c r="AG30360" s="23"/>
      <c r="AH30360" s="23"/>
    </row>
    <row r="30361" spans="1:34">
      <c r="A30361" s="23"/>
      <c r="D30361" s="334"/>
      <c r="AD30361" s="23"/>
      <c r="AE30361" s="23"/>
      <c r="AF30361" s="23"/>
      <c r="AG30361" s="23"/>
      <c r="AH30361" s="23"/>
    </row>
    <row r="30362" spans="1:34">
      <c r="A30362" s="23"/>
      <c r="D30362" s="334"/>
      <c r="AD30362" s="23"/>
      <c r="AE30362" s="23"/>
      <c r="AF30362" s="23"/>
      <c r="AG30362" s="23"/>
      <c r="AH30362" s="23"/>
    </row>
    <row r="30363" spans="1:34">
      <c r="A30363" s="23"/>
      <c r="D30363" s="334"/>
      <c r="AD30363" s="23"/>
      <c r="AE30363" s="23"/>
      <c r="AF30363" s="23"/>
      <c r="AG30363" s="23"/>
      <c r="AH30363" s="23"/>
    </row>
    <row r="30364" spans="1:34">
      <c r="A30364" s="23"/>
      <c r="D30364" s="334"/>
      <c r="AD30364" s="23"/>
      <c r="AE30364" s="23"/>
      <c r="AF30364" s="23"/>
      <c r="AG30364" s="23"/>
      <c r="AH30364" s="23"/>
    </row>
    <row r="30365" spans="1:34">
      <c r="A30365" s="23"/>
      <c r="D30365" s="334"/>
      <c r="AD30365" s="23"/>
      <c r="AE30365" s="23"/>
      <c r="AF30365" s="23"/>
      <c r="AG30365" s="23"/>
      <c r="AH30365" s="23"/>
    </row>
    <row r="30366" spans="1:34">
      <c r="A30366" s="23"/>
      <c r="D30366" s="334"/>
      <c r="AD30366" s="23"/>
      <c r="AE30366" s="23"/>
      <c r="AF30366" s="23"/>
      <c r="AG30366" s="23"/>
      <c r="AH30366" s="23"/>
    </row>
    <row r="30367" spans="1:34">
      <c r="A30367" s="23"/>
      <c r="D30367" s="334"/>
      <c r="AD30367" s="23"/>
      <c r="AE30367" s="23"/>
      <c r="AF30367" s="23"/>
      <c r="AG30367" s="23"/>
      <c r="AH30367" s="23"/>
    </row>
    <row r="30368" spans="1:34">
      <c r="A30368" s="23"/>
      <c r="D30368" s="334"/>
      <c r="AD30368" s="23"/>
      <c r="AE30368" s="23"/>
      <c r="AF30368" s="23"/>
      <c r="AG30368" s="23"/>
      <c r="AH30368" s="23"/>
    </row>
    <row r="30369" spans="1:34">
      <c r="A30369" s="23"/>
      <c r="D30369" s="334"/>
      <c r="AD30369" s="23"/>
      <c r="AE30369" s="23"/>
      <c r="AF30369" s="23"/>
      <c r="AG30369" s="23"/>
      <c r="AH30369" s="23"/>
    </row>
    <row r="30370" spans="1:34">
      <c r="A30370" s="23"/>
      <c r="D30370" s="334"/>
      <c r="AD30370" s="23"/>
      <c r="AE30370" s="23"/>
      <c r="AF30370" s="23"/>
      <c r="AG30370" s="23"/>
      <c r="AH30370" s="23"/>
    </row>
    <row r="30371" spans="1:34">
      <c r="A30371" s="23"/>
      <c r="D30371" s="334"/>
      <c r="AD30371" s="23"/>
      <c r="AE30371" s="23"/>
      <c r="AF30371" s="23"/>
      <c r="AG30371" s="23"/>
      <c r="AH30371" s="23"/>
    </row>
    <row r="30372" spans="1:34">
      <c r="A30372" s="23"/>
      <c r="D30372" s="334"/>
      <c r="AD30372" s="23"/>
      <c r="AE30372" s="23"/>
      <c r="AF30372" s="23"/>
      <c r="AG30372" s="23"/>
      <c r="AH30372" s="23"/>
    </row>
    <row r="30373" spans="1:34">
      <c r="A30373" s="23"/>
      <c r="D30373" s="334"/>
      <c r="AD30373" s="23"/>
      <c r="AE30373" s="23"/>
      <c r="AF30373" s="23"/>
      <c r="AG30373" s="23"/>
      <c r="AH30373" s="23"/>
    </row>
    <row r="30374" spans="1:34">
      <c r="A30374" s="23"/>
      <c r="D30374" s="334"/>
      <c r="AD30374" s="23"/>
      <c r="AE30374" s="23"/>
      <c r="AF30374" s="23"/>
      <c r="AG30374" s="23"/>
      <c r="AH30374" s="23"/>
    </row>
    <row r="30375" spans="1:34">
      <c r="A30375" s="23"/>
      <c r="D30375" s="334"/>
      <c r="AD30375" s="23"/>
      <c r="AE30375" s="23"/>
      <c r="AF30375" s="23"/>
      <c r="AG30375" s="23"/>
      <c r="AH30375" s="23"/>
    </row>
    <row r="30376" spans="1:34">
      <c r="A30376" s="23"/>
      <c r="D30376" s="334"/>
      <c r="AD30376" s="23"/>
      <c r="AE30376" s="23"/>
      <c r="AF30376" s="23"/>
      <c r="AG30376" s="23"/>
      <c r="AH30376" s="23"/>
    </row>
    <row r="30377" spans="1:34">
      <c r="A30377" s="23"/>
      <c r="D30377" s="334"/>
      <c r="AD30377" s="23"/>
      <c r="AE30377" s="23"/>
      <c r="AF30377" s="23"/>
      <c r="AG30377" s="23"/>
      <c r="AH30377" s="23"/>
    </row>
    <row r="30378" spans="1:34">
      <c r="A30378" s="23"/>
      <c r="D30378" s="334"/>
      <c r="AD30378" s="23"/>
      <c r="AE30378" s="23"/>
      <c r="AF30378" s="23"/>
      <c r="AG30378" s="23"/>
      <c r="AH30378" s="23"/>
    </row>
    <row r="30379" spans="1:34">
      <c r="A30379" s="23"/>
      <c r="D30379" s="334"/>
      <c r="AD30379" s="23"/>
      <c r="AE30379" s="23"/>
      <c r="AF30379" s="23"/>
      <c r="AG30379" s="23"/>
      <c r="AH30379" s="23"/>
    </row>
    <row r="30380" spans="1:34">
      <c r="A30380" s="23"/>
      <c r="D30380" s="334"/>
      <c r="AD30380" s="23"/>
      <c r="AE30380" s="23"/>
      <c r="AF30380" s="23"/>
      <c r="AG30380" s="23"/>
      <c r="AH30380" s="23"/>
    </row>
    <row r="30381" spans="1:34">
      <c r="A30381" s="23"/>
      <c r="D30381" s="334"/>
      <c r="AD30381" s="23"/>
      <c r="AE30381" s="23"/>
      <c r="AF30381" s="23"/>
      <c r="AG30381" s="23"/>
      <c r="AH30381" s="23"/>
    </row>
    <row r="30382" spans="1:34">
      <c r="A30382" s="23"/>
      <c r="D30382" s="334"/>
      <c r="AD30382" s="23"/>
      <c r="AE30382" s="23"/>
      <c r="AF30382" s="23"/>
      <c r="AG30382" s="23"/>
      <c r="AH30382" s="23"/>
    </row>
    <row r="30383" spans="1:34">
      <c r="A30383" s="23"/>
      <c r="D30383" s="334"/>
      <c r="AD30383" s="23"/>
      <c r="AE30383" s="23"/>
      <c r="AF30383" s="23"/>
      <c r="AG30383" s="23"/>
      <c r="AH30383" s="23"/>
    </row>
    <row r="30384" spans="1:34">
      <c r="A30384" s="23"/>
      <c r="D30384" s="334"/>
      <c r="AD30384" s="23"/>
      <c r="AE30384" s="23"/>
      <c r="AF30384" s="23"/>
      <c r="AG30384" s="23"/>
      <c r="AH30384" s="23"/>
    </row>
    <row r="30385" spans="1:34">
      <c r="A30385" s="23"/>
      <c r="D30385" s="334"/>
      <c r="AD30385" s="23"/>
      <c r="AE30385" s="23"/>
      <c r="AF30385" s="23"/>
      <c r="AG30385" s="23"/>
      <c r="AH30385" s="23"/>
    </row>
    <row r="30386" spans="1:34">
      <c r="A30386" s="23"/>
      <c r="D30386" s="334"/>
      <c r="AD30386" s="23"/>
      <c r="AE30386" s="23"/>
      <c r="AF30386" s="23"/>
      <c r="AG30386" s="23"/>
      <c r="AH30386" s="23"/>
    </row>
    <row r="30387" spans="1:34">
      <c r="A30387" s="23"/>
      <c r="D30387" s="334"/>
      <c r="AD30387" s="23"/>
      <c r="AE30387" s="23"/>
      <c r="AF30387" s="23"/>
      <c r="AG30387" s="23"/>
      <c r="AH30387" s="23"/>
    </row>
    <row r="30388" spans="1:34">
      <c r="A30388" s="23"/>
      <c r="D30388" s="334"/>
      <c r="AD30388" s="23"/>
      <c r="AE30388" s="23"/>
      <c r="AF30388" s="23"/>
      <c r="AG30388" s="23"/>
      <c r="AH30388" s="23"/>
    </row>
    <row r="30389" spans="1:34">
      <c r="A30389" s="23"/>
      <c r="D30389" s="334"/>
      <c r="AD30389" s="23"/>
      <c r="AE30389" s="23"/>
      <c r="AF30389" s="23"/>
      <c r="AG30389" s="23"/>
      <c r="AH30389" s="23"/>
    </row>
    <row r="30390" spans="1:34">
      <c r="A30390" s="23"/>
      <c r="D30390" s="334"/>
      <c r="AD30390" s="23"/>
      <c r="AE30390" s="23"/>
      <c r="AF30390" s="23"/>
      <c r="AG30390" s="23"/>
      <c r="AH30390" s="23"/>
    </row>
    <row r="30391" spans="1:34">
      <c r="A30391" s="23"/>
      <c r="D30391" s="334"/>
      <c r="AD30391" s="23"/>
      <c r="AE30391" s="23"/>
      <c r="AF30391" s="23"/>
      <c r="AG30391" s="23"/>
      <c r="AH30391" s="23"/>
    </row>
    <row r="30392" spans="1:34">
      <c r="A30392" s="23"/>
      <c r="D30392" s="334"/>
      <c r="AD30392" s="23"/>
      <c r="AE30392" s="23"/>
      <c r="AF30392" s="23"/>
      <c r="AG30392" s="23"/>
      <c r="AH30392" s="23"/>
    </row>
    <row r="30393" spans="1:34">
      <c r="A30393" s="23"/>
      <c r="D30393" s="334"/>
      <c r="AD30393" s="23"/>
      <c r="AE30393" s="23"/>
      <c r="AF30393" s="23"/>
      <c r="AG30393" s="23"/>
      <c r="AH30393" s="23"/>
    </row>
    <row r="30394" spans="1:34">
      <c r="A30394" s="23"/>
      <c r="D30394" s="334"/>
      <c r="AD30394" s="23"/>
      <c r="AE30394" s="23"/>
      <c r="AF30394" s="23"/>
      <c r="AG30394" s="23"/>
      <c r="AH30394" s="23"/>
    </row>
    <row r="30395" spans="1:34">
      <c r="A30395" s="23"/>
      <c r="D30395" s="334"/>
      <c r="AD30395" s="23"/>
      <c r="AE30395" s="23"/>
      <c r="AF30395" s="23"/>
      <c r="AG30395" s="23"/>
      <c r="AH30395" s="23"/>
    </row>
    <row r="30396" spans="1:34">
      <c r="A30396" s="23"/>
      <c r="D30396" s="334"/>
      <c r="AD30396" s="23"/>
      <c r="AE30396" s="23"/>
      <c r="AF30396" s="23"/>
      <c r="AG30396" s="23"/>
      <c r="AH30396" s="23"/>
    </row>
    <row r="30397" spans="1:34">
      <c r="A30397" s="23"/>
      <c r="D30397" s="334"/>
      <c r="AD30397" s="23"/>
      <c r="AE30397" s="23"/>
      <c r="AF30397" s="23"/>
      <c r="AG30397" s="23"/>
      <c r="AH30397" s="23"/>
    </row>
    <row r="30398" spans="1:34">
      <c r="A30398" s="23"/>
      <c r="D30398" s="334"/>
      <c r="AD30398" s="23"/>
      <c r="AE30398" s="23"/>
      <c r="AF30398" s="23"/>
      <c r="AG30398" s="23"/>
      <c r="AH30398" s="23"/>
    </row>
    <row r="30399" spans="1:34">
      <c r="A30399" s="23"/>
      <c r="D30399" s="334"/>
      <c r="AD30399" s="23"/>
      <c r="AE30399" s="23"/>
      <c r="AF30399" s="23"/>
      <c r="AG30399" s="23"/>
      <c r="AH30399" s="23"/>
    </row>
    <row r="30400" spans="1:34">
      <c r="A30400" s="23"/>
      <c r="D30400" s="334"/>
      <c r="AD30400" s="23"/>
      <c r="AE30400" s="23"/>
      <c r="AF30400" s="23"/>
      <c r="AG30400" s="23"/>
      <c r="AH30400" s="23"/>
    </row>
    <row r="30401" spans="1:34">
      <c r="A30401" s="23"/>
      <c r="D30401" s="334"/>
      <c r="AD30401" s="23"/>
      <c r="AE30401" s="23"/>
      <c r="AF30401" s="23"/>
      <c r="AG30401" s="23"/>
      <c r="AH30401" s="23"/>
    </row>
    <row r="30402" spans="1:34">
      <c r="A30402" s="23"/>
      <c r="D30402" s="334"/>
      <c r="AD30402" s="23"/>
      <c r="AE30402" s="23"/>
      <c r="AF30402" s="23"/>
      <c r="AG30402" s="23"/>
      <c r="AH30402" s="23"/>
    </row>
    <row r="30403" spans="1:34">
      <c r="A30403" s="23"/>
      <c r="D30403" s="334"/>
      <c r="AD30403" s="23"/>
      <c r="AE30403" s="23"/>
      <c r="AF30403" s="23"/>
      <c r="AG30403" s="23"/>
      <c r="AH30403" s="23"/>
    </row>
    <row r="30404" spans="1:34">
      <c r="A30404" s="23"/>
      <c r="D30404" s="334"/>
      <c r="AD30404" s="23"/>
      <c r="AE30404" s="23"/>
      <c r="AF30404" s="23"/>
      <c r="AG30404" s="23"/>
      <c r="AH30404" s="23"/>
    </row>
    <row r="30405" spans="1:34">
      <c r="A30405" s="23"/>
      <c r="D30405" s="334"/>
      <c r="AD30405" s="23"/>
      <c r="AE30405" s="23"/>
      <c r="AF30405" s="23"/>
      <c r="AG30405" s="23"/>
      <c r="AH30405" s="23"/>
    </row>
    <row r="30406" spans="1:34">
      <c r="A30406" s="23"/>
      <c r="D30406" s="334"/>
      <c r="AD30406" s="23"/>
      <c r="AE30406" s="23"/>
      <c r="AF30406" s="23"/>
      <c r="AG30406" s="23"/>
      <c r="AH30406" s="23"/>
    </row>
    <row r="30407" spans="1:34">
      <c r="A30407" s="23"/>
      <c r="D30407" s="334"/>
      <c r="AD30407" s="23"/>
      <c r="AE30407" s="23"/>
      <c r="AF30407" s="23"/>
      <c r="AG30407" s="23"/>
      <c r="AH30407" s="23"/>
    </row>
    <row r="30408" spans="1:34">
      <c r="A30408" s="23"/>
      <c r="D30408" s="334"/>
      <c r="AD30408" s="23"/>
      <c r="AE30408" s="23"/>
      <c r="AF30408" s="23"/>
      <c r="AG30408" s="23"/>
      <c r="AH30408" s="23"/>
    </row>
    <row r="30409" spans="1:34">
      <c r="A30409" s="23"/>
      <c r="D30409" s="334"/>
      <c r="AD30409" s="23"/>
      <c r="AE30409" s="23"/>
      <c r="AF30409" s="23"/>
      <c r="AG30409" s="23"/>
      <c r="AH30409" s="23"/>
    </row>
    <row r="30410" spans="1:34">
      <c r="A30410" s="23"/>
      <c r="D30410" s="334"/>
      <c r="AD30410" s="23"/>
      <c r="AE30410" s="23"/>
      <c r="AF30410" s="23"/>
      <c r="AG30410" s="23"/>
      <c r="AH30410" s="23"/>
    </row>
    <row r="30411" spans="1:34">
      <c r="A30411" s="23"/>
      <c r="D30411" s="334"/>
      <c r="AD30411" s="23"/>
      <c r="AE30411" s="23"/>
      <c r="AF30411" s="23"/>
      <c r="AG30411" s="23"/>
      <c r="AH30411" s="23"/>
    </row>
    <row r="30412" spans="1:34">
      <c r="A30412" s="23"/>
      <c r="D30412" s="334"/>
      <c r="AD30412" s="23"/>
      <c r="AE30412" s="23"/>
      <c r="AF30412" s="23"/>
      <c r="AG30412" s="23"/>
      <c r="AH30412" s="23"/>
    </row>
    <row r="30413" spans="1:34">
      <c r="A30413" s="23"/>
      <c r="D30413" s="334"/>
      <c r="AD30413" s="23"/>
      <c r="AE30413" s="23"/>
      <c r="AF30413" s="23"/>
      <c r="AG30413" s="23"/>
      <c r="AH30413" s="23"/>
    </row>
    <row r="30414" spans="1:34">
      <c r="A30414" s="23"/>
      <c r="D30414" s="334"/>
      <c r="AD30414" s="23"/>
      <c r="AE30414" s="23"/>
      <c r="AF30414" s="23"/>
      <c r="AG30414" s="23"/>
      <c r="AH30414" s="23"/>
    </row>
    <row r="30415" spans="1:34">
      <c r="A30415" s="23"/>
      <c r="D30415" s="334"/>
      <c r="AD30415" s="23"/>
      <c r="AE30415" s="23"/>
      <c r="AF30415" s="23"/>
      <c r="AG30415" s="23"/>
      <c r="AH30415" s="23"/>
    </row>
    <row r="30416" spans="1:34">
      <c r="A30416" s="23"/>
      <c r="D30416" s="334"/>
      <c r="AD30416" s="23"/>
      <c r="AE30416" s="23"/>
      <c r="AF30416" s="23"/>
      <c r="AG30416" s="23"/>
      <c r="AH30416" s="23"/>
    </row>
    <row r="30417" spans="1:34">
      <c r="A30417" s="23"/>
      <c r="D30417" s="334"/>
      <c r="AD30417" s="23"/>
      <c r="AE30417" s="23"/>
      <c r="AF30417" s="23"/>
      <c r="AG30417" s="23"/>
      <c r="AH30417" s="23"/>
    </row>
    <row r="30418" spans="1:34">
      <c r="A30418" s="23"/>
      <c r="D30418" s="334"/>
      <c r="AD30418" s="23"/>
      <c r="AE30418" s="23"/>
      <c r="AF30418" s="23"/>
      <c r="AG30418" s="23"/>
      <c r="AH30418" s="23"/>
    </row>
    <row r="30419" spans="1:34">
      <c r="A30419" s="23"/>
      <c r="D30419" s="334"/>
      <c r="AD30419" s="23"/>
      <c r="AE30419" s="23"/>
      <c r="AF30419" s="23"/>
      <c r="AG30419" s="23"/>
      <c r="AH30419" s="23"/>
    </row>
    <row r="30420" spans="1:34">
      <c r="A30420" s="23"/>
      <c r="D30420" s="334"/>
      <c r="AD30420" s="23"/>
      <c r="AE30420" s="23"/>
      <c r="AF30420" s="23"/>
      <c r="AG30420" s="23"/>
      <c r="AH30420" s="23"/>
    </row>
    <row r="30421" spans="1:34">
      <c r="A30421" s="23"/>
      <c r="D30421" s="334"/>
      <c r="AD30421" s="23"/>
      <c r="AE30421" s="23"/>
      <c r="AF30421" s="23"/>
      <c r="AG30421" s="23"/>
      <c r="AH30421" s="23"/>
    </row>
    <row r="30422" spans="1:34">
      <c r="A30422" s="23"/>
      <c r="D30422" s="334"/>
      <c r="AD30422" s="23"/>
      <c r="AE30422" s="23"/>
      <c r="AF30422" s="23"/>
      <c r="AG30422" s="23"/>
      <c r="AH30422" s="23"/>
    </row>
    <row r="30423" spans="1:34">
      <c r="A30423" s="23"/>
      <c r="D30423" s="334"/>
      <c r="AD30423" s="23"/>
      <c r="AE30423" s="23"/>
      <c r="AF30423" s="23"/>
      <c r="AG30423" s="23"/>
      <c r="AH30423" s="23"/>
    </row>
    <row r="30424" spans="1:34">
      <c r="A30424" s="23"/>
      <c r="D30424" s="334"/>
      <c r="AD30424" s="23"/>
      <c r="AE30424" s="23"/>
      <c r="AF30424" s="23"/>
      <c r="AG30424" s="23"/>
      <c r="AH30424" s="23"/>
    </row>
    <row r="30425" spans="1:34">
      <c r="A30425" s="23"/>
      <c r="D30425" s="334"/>
      <c r="AD30425" s="23"/>
      <c r="AE30425" s="23"/>
      <c r="AF30425" s="23"/>
      <c r="AG30425" s="23"/>
      <c r="AH30425" s="23"/>
    </row>
    <row r="30426" spans="1:34">
      <c r="A30426" s="23"/>
      <c r="D30426" s="334"/>
      <c r="AD30426" s="23"/>
      <c r="AE30426" s="23"/>
      <c r="AF30426" s="23"/>
      <c r="AG30426" s="23"/>
      <c r="AH30426" s="23"/>
    </row>
    <row r="30427" spans="1:34">
      <c r="A30427" s="23"/>
      <c r="D30427" s="334"/>
      <c r="AD30427" s="23"/>
      <c r="AE30427" s="23"/>
      <c r="AF30427" s="23"/>
      <c r="AG30427" s="23"/>
      <c r="AH30427" s="23"/>
    </row>
    <row r="30428" spans="1:34">
      <c r="A30428" s="23"/>
      <c r="D30428" s="334"/>
      <c r="AD30428" s="23"/>
      <c r="AE30428" s="23"/>
      <c r="AF30428" s="23"/>
      <c r="AG30428" s="23"/>
      <c r="AH30428" s="23"/>
    </row>
    <row r="30429" spans="1:34">
      <c r="A30429" s="23"/>
      <c r="D30429" s="334"/>
      <c r="AD30429" s="23"/>
      <c r="AE30429" s="23"/>
      <c r="AF30429" s="23"/>
      <c r="AG30429" s="23"/>
      <c r="AH30429" s="23"/>
    </row>
    <row r="30430" spans="1:34">
      <c r="A30430" s="23"/>
      <c r="D30430" s="334"/>
      <c r="AD30430" s="23"/>
      <c r="AE30430" s="23"/>
      <c r="AF30430" s="23"/>
      <c r="AG30430" s="23"/>
      <c r="AH30430" s="23"/>
    </row>
    <row r="30431" spans="1:34">
      <c r="A30431" s="23"/>
      <c r="D30431" s="334"/>
      <c r="AD30431" s="23"/>
      <c r="AE30431" s="23"/>
      <c r="AF30431" s="23"/>
      <c r="AG30431" s="23"/>
      <c r="AH30431" s="23"/>
    </row>
    <row r="30432" spans="1:34">
      <c r="A30432" s="23"/>
      <c r="D30432" s="334"/>
      <c r="AD30432" s="23"/>
      <c r="AE30432" s="23"/>
      <c r="AF30432" s="23"/>
      <c r="AG30432" s="23"/>
      <c r="AH30432" s="23"/>
    </row>
    <row r="30433" spans="1:34">
      <c r="A30433" s="23"/>
      <c r="D30433" s="334"/>
      <c r="AD30433" s="23"/>
      <c r="AE30433" s="23"/>
      <c r="AF30433" s="23"/>
      <c r="AG30433" s="23"/>
      <c r="AH30433" s="23"/>
    </row>
    <row r="30434" spans="1:34">
      <c r="A30434" s="23"/>
      <c r="D30434" s="334"/>
      <c r="AD30434" s="23"/>
      <c r="AE30434" s="23"/>
      <c r="AF30434" s="23"/>
      <c r="AG30434" s="23"/>
      <c r="AH30434" s="23"/>
    </row>
    <row r="30435" spans="1:34">
      <c r="A30435" s="23"/>
      <c r="D30435" s="334"/>
      <c r="AD30435" s="23"/>
      <c r="AE30435" s="23"/>
      <c r="AF30435" s="23"/>
      <c r="AG30435" s="23"/>
      <c r="AH30435" s="23"/>
    </row>
    <row r="30436" spans="1:34">
      <c r="A30436" s="23"/>
      <c r="D30436" s="334"/>
      <c r="AD30436" s="23"/>
      <c r="AE30436" s="23"/>
      <c r="AF30436" s="23"/>
      <c r="AG30436" s="23"/>
      <c r="AH30436" s="23"/>
    </row>
    <row r="30437" spans="1:34">
      <c r="A30437" s="23"/>
      <c r="D30437" s="334"/>
      <c r="AD30437" s="23"/>
      <c r="AE30437" s="23"/>
      <c r="AF30437" s="23"/>
      <c r="AG30437" s="23"/>
      <c r="AH30437" s="23"/>
    </row>
    <row r="30438" spans="1:34">
      <c r="A30438" s="23"/>
      <c r="D30438" s="334"/>
      <c r="AD30438" s="23"/>
      <c r="AE30438" s="23"/>
      <c r="AF30438" s="23"/>
      <c r="AG30438" s="23"/>
      <c r="AH30438" s="23"/>
    </row>
    <row r="30439" spans="1:34">
      <c r="A30439" s="23"/>
      <c r="D30439" s="334"/>
      <c r="AD30439" s="23"/>
      <c r="AE30439" s="23"/>
      <c r="AF30439" s="23"/>
      <c r="AG30439" s="23"/>
      <c r="AH30439" s="23"/>
    </row>
    <row r="30440" spans="1:34">
      <c r="A30440" s="23"/>
      <c r="D30440" s="334"/>
      <c r="AD30440" s="23"/>
      <c r="AE30440" s="23"/>
      <c r="AF30440" s="23"/>
      <c r="AG30440" s="23"/>
      <c r="AH30440" s="23"/>
    </row>
    <row r="30441" spans="1:34">
      <c r="A30441" s="23"/>
      <c r="D30441" s="334"/>
      <c r="AD30441" s="23"/>
      <c r="AE30441" s="23"/>
      <c r="AF30441" s="23"/>
      <c r="AG30441" s="23"/>
      <c r="AH30441" s="23"/>
    </row>
    <row r="30442" spans="1:34">
      <c r="A30442" s="23"/>
      <c r="D30442" s="334"/>
      <c r="AD30442" s="23"/>
      <c r="AE30442" s="23"/>
      <c r="AF30442" s="23"/>
      <c r="AG30442" s="23"/>
      <c r="AH30442" s="23"/>
    </row>
    <row r="30443" spans="1:34">
      <c r="A30443" s="23"/>
      <c r="D30443" s="334"/>
      <c r="AD30443" s="23"/>
      <c r="AE30443" s="23"/>
      <c r="AF30443" s="23"/>
      <c r="AG30443" s="23"/>
      <c r="AH30443" s="23"/>
    </row>
    <row r="30444" spans="1:34">
      <c r="A30444" s="23"/>
      <c r="D30444" s="334"/>
      <c r="AD30444" s="23"/>
      <c r="AE30444" s="23"/>
      <c r="AF30444" s="23"/>
      <c r="AG30444" s="23"/>
      <c r="AH30444" s="23"/>
    </row>
    <row r="30445" spans="1:34">
      <c r="A30445" s="23"/>
      <c r="D30445" s="334"/>
      <c r="AD30445" s="23"/>
      <c r="AE30445" s="23"/>
      <c r="AF30445" s="23"/>
      <c r="AG30445" s="23"/>
      <c r="AH30445" s="23"/>
    </row>
    <row r="30446" spans="1:34">
      <c r="A30446" s="23"/>
      <c r="D30446" s="334"/>
      <c r="AD30446" s="23"/>
      <c r="AE30446" s="23"/>
      <c r="AF30446" s="23"/>
      <c r="AG30446" s="23"/>
      <c r="AH30446" s="23"/>
    </row>
    <row r="30447" spans="1:34">
      <c r="A30447" s="23"/>
      <c r="D30447" s="334"/>
      <c r="AD30447" s="23"/>
      <c r="AE30447" s="23"/>
      <c r="AF30447" s="23"/>
      <c r="AG30447" s="23"/>
      <c r="AH30447" s="23"/>
    </row>
    <row r="30448" spans="1:34">
      <c r="A30448" s="23"/>
      <c r="D30448" s="334"/>
      <c r="AD30448" s="23"/>
      <c r="AE30448" s="23"/>
      <c r="AF30448" s="23"/>
      <c r="AG30448" s="23"/>
      <c r="AH30448" s="23"/>
    </row>
    <row r="30449" spans="1:34">
      <c r="A30449" s="23"/>
      <c r="D30449" s="334"/>
      <c r="AD30449" s="23"/>
      <c r="AE30449" s="23"/>
      <c r="AF30449" s="23"/>
      <c r="AG30449" s="23"/>
      <c r="AH30449" s="23"/>
    </row>
    <row r="30450" spans="1:34">
      <c r="A30450" s="23"/>
      <c r="D30450" s="334"/>
      <c r="AD30450" s="23"/>
      <c r="AE30450" s="23"/>
      <c r="AF30450" s="23"/>
      <c r="AG30450" s="23"/>
      <c r="AH30450" s="23"/>
    </row>
    <row r="30451" spans="1:34">
      <c r="A30451" s="23"/>
      <c r="D30451" s="334"/>
      <c r="AD30451" s="23"/>
      <c r="AE30451" s="23"/>
      <c r="AF30451" s="23"/>
      <c r="AG30451" s="23"/>
      <c r="AH30451" s="23"/>
    </row>
    <row r="30452" spans="1:34">
      <c r="A30452" s="23"/>
      <c r="D30452" s="334"/>
      <c r="AD30452" s="23"/>
      <c r="AE30452" s="23"/>
      <c r="AF30452" s="23"/>
      <c r="AG30452" s="23"/>
      <c r="AH30452" s="23"/>
    </row>
    <row r="30453" spans="1:34">
      <c r="A30453" s="23"/>
      <c r="D30453" s="334"/>
      <c r="AD30453" s="23"/>
      <c r="AE30453" s="23"/>
      <c r="AF30453" s="23"/>
      <c r="AG30453" s="23"/>
      <c r="AH30453" s="23"/>
    </row>
    <row r="30454" spans="1:34">
      <c r="A30454" s="23"/>
      <c r="D30454" s="334"/>
      <c r="AD30454" s="23"/>
      <c r="AE30454" s="23"/>
      <c r="AF30454" s="23"/>
      <c r="AG30454" s="23"/>
      <c r="AH30454" s="23"/>
    </row>
    <row r="30455" spans="1:34">
      <c r="A30455" s="23"/>
      <c r="D30455" s="334"/>
      <c r="AD30455" s="23"/>
      <c r="AE30455" s="23"/>
      <c r="AF30455" s="23"/>
      <c r="AG30455" s="23"/>
      <c r="AH30455" s="23"/>
    </row>
    <row r="30456" spans="1:34">
      <c r="A30456" s="23"/>
      <c r="D30456" s="334"/>
      <c r="AD30456" s="23"/>
      <c r="AE30456" s="23"/>
      <c r="AF30456" s="23"/>
      <c r="AG30456" s="23"/>
      <c r="AH30456" s="23"/>
    </row>
    <row r="30457" spans="1:34">
      <c r="A30457" s="23"/>
      <c r="D30457" s="334"/>
      <c r="AD30457" s="23"/>
      <c r="AE30457" s="23"/>
      <c r="AF30457" s="23"/>
      <c r="AG30457" s="23"/>
      <c r="AH30457" s="23"/>
    </row>
    <row r="30458" spans="1:34">
      <c r="A30458" s="23"/>
      <c r="D30458" s="334"/>
      <c r="AD30458" s="23"/>
      <c r="AE30458" s="23"/>
      <c r="AF30458" s="23"/>
      <c r="AG30458" s="23"/>
      <c r="AH30458" s="23"/>
    </row>
    <row r="30459" spans="1:34">
      <c r="A30459" s="23"/>
      <c r="D30459" s="334"/>
      <c r="AD30459" s="23"/>
      <c r="AE30459" s="23"/>
      <c r="AF30459" s="23"/>
      <c r="AG30459" s="23"/>
      <c r="AH30459" s="23"/>
    </row>
    <row r="30460" spans="1:34">
      <c r="A30460" s="23"/>
      <c r="D30460" s="334"/>
      <c r="AD30460" s="23"/>
      <c r="AE30460" s="23"/>
      <c r="AF30460" s="23"/>
      <c r="AG30460" s="23"/>
      <c r="AH30460" s="23"/>
    </row>
    <row r="30461" spans="1:34">
      <c r="A30461" s="23"/>
      <c r="D30461" s="334"/>
      <c r="AD30461" s="23"/>
      <c r="AE30461" s="23"/>
      <c r="AF30461" s="23"/>
      <c r="AG30461" s="23"/>
      <c r="AH30461" s="23"/>
    </row>
    <row r="30462" spans="1:34">
      <c r="A30462" s="23"/>
      <c r="D30462" s="334"/>
      <c r="AD30462" s="23"/>
      <c r="AE30462" s="23"/>
      <c r="AF30462" s="23"/>
      <c r="AG30462" s="23"/>
      <c r="AH30462" s="23"/>
    </row>
    <row r="30463" spans="1:34">
      <c r="A30463" s="23"/>
      <c r="D30463" s="334"/>
      <c r="AD30463" s="23"/>
      <c r="AE30463" s="23"/>
      <c r="AF30463" s="23"/>
      <c r="AG30463" s="23"/>
      <c r="AH30463" s="23"/>
    </row>
    <row r="30464" spans="1:34">
      <c r="A30464" s="23"/>
      <c r="D30464" s="334"/>
      <c r="AD30464" s="23"/>
      <c r="AE30464" s="23"/>
      <c r="AF30464" s="23"/>
      <c r="AG30464" s="23"/>
      <c r="AH30464" s="23"/>
    </row>
    <row r="30465" spans="1:34">
      <c r="A30465" s="23"/>
      <c r="D30465" s="334"/>
      <c r="AD30465" s="23"/>
      <c r="AE30465" s="23"/>
      <c r="AF30465" s="23"/>
      <c r="AG30465" s="23"/>
      <c r="AH30465" s="23"/>
    </row>
    <row r="30466" spans="1:34">
      <c r="A30466" s="23"/>
      <c r="D30466" s="334"/>
      <c r="AD30466" s="23"/>
      <c r="AE30466" s="23"/>
      <c r="AF30466" s="23"/>
      <c r="AG30466" s="23"/>
      <c r="AH30466" s="23"/>
    </row>
    <row r="30467" spans="1:34">
      <c r="A30467" s="23"/>
      <c r="D30467" s="334"/>
      <c r="AD30467" s="23"/>
      <c r="AE30467" s="23"/>
      <c r="AF30467" s="23"/>
      <c r="AG30467" s="23"/>
      <c r="AH30467" s="23"/>
    </row>
    <row r="30468" spans="1:34">
      <c r="A30468" s="23"/>
      <c r="D30468" s="334"/>
      <c r="AD30468" s="23"/>
      <c r="AE30468" s="23"/>
      <c r="AF30468" s="23"/>
      <c r="AG30468" s="23"/>
      <c r="AH30468" s="23"/>
    </row>
    <row r="30469" spans="1:34">
      <c r="A30469" s="23"/>
      <c r="D30469" s="334"/>
      <c r="AD30469" s="23"/>
      <c r="AE30469" s="23"/>
      <c r="AF30469" s="23"/>
      <c r="AG30469" s="23"/>
      <c r="AH30469" s="23"/>
    </row>
    <row r="30470" spans="1:34">
      <c r="A30470" s="23"/>
      <c r="D30470" s="334"/>
      <c r="AD30470" s="23"/>
      <c r="AE30470" s="23"/>
      <c r="AF30470" s="23"/>
      <c r="AG30470" s="23"/>
      <c r="AH30470" s="23"/>
    </row>
    <row r="30471" spans="1:34">
      <c r="A30471" s="23"/>
      <c r="D30471" s="334"/>
      <c r="AD30471" s="23"/>
      <c r="AE30471" s="23"/>
      <c r="AF30471" s="23"/>
      <c r="AG30471" s="23"/>
      <c r="AH30471" s="23"/>
    </row>
    <row r="30472" spans="1:34">
      <c r="A30472" s="23"/>
      <c r="D30472" s="334"/>
      <c r="AD30472" s="23"/>
      <c r="AE30472" s="23"/>
      <c r="AF30472" s="23"/>
      <c r="AG30472" s="23"/>
      <c r="AH30472" s="23"/>
    </row>
    <row r="30473" spans="1:34">
      <c r="A30473" s="23"/>
      <c r="D30473" s="334"/>
      <c r="AD30473" s="23"/>
      <c r="AE30473" s="23"/>
      <c r="AF30473" s="23"/>
      <c r="AG30473" s="23"/>
      <c r="AH30473" s="23"/>
    </row>
    <row r="30474" spans="1:34">
      <c r="A30474" s="23"/>
      <c r="D30474" s="334"/>
      <c r="AD30474" s="23"/>
      <c r="AE30474" s="23"/>
      <c r="AF30474" s="23"/>
      <c r="AG30474" s="23"/>
      <c r="AH30474" s="23"/>
    </row>
    <row r="30475" spans="1:34">
      <c r="A30475" s="23"/>
      <c r="D30475" s="334"/>
      <c r="AD30475" s="23"/>
      <c r="AE30475" s="23"/>
      <c r="AF30475" s="23"/>
      <c r="AG30475" s="23"/>
      <c r="AH30475" s="23"/>
    </row>
    <row r="30476" spans="1:34">
      <c r="A30476" s="23"/>
      <c r="D30476" s="334"/>
      <c r="AD30476" s="23"/>
      <c r="AE30476" s="23"/>
      <c r="AF30476" s="23"/>
      <c r="AG30476" s="23"/>
      <c r="AH30476" s="23"/>
    </row>
    <row r="30477" spans="1:34">
      <c r="A30477" s="23"/>
      <c r="D30477" s="334"/>
      <c r="AD30477" s="23"/>
      <c r="AE30477" s="23"/>
      <c r="AF30477" s="23"/>
      <c r="AG30477" s="23"/>
      <c r="AH30477" s="23"/>
    </row>
    <row r="30478" spans="1:34">
      <c r="A30478" s="23"/>
      <c r="D30478" s="334"/>
      <c r="AD30478" s="23"/>
      <c r="AE30478" s="23"/>
      <c r="AF30478" s="23"/>
      <c r="AG30478" s="23"/>
      <c r="AH30478" s="23"/>
    </row>
    <row r="30479" spans="1:34">
      <c r="A30479" s="23"/>
      <c r="D30479" s="334"/>
      <c r="AD30479" s="23"/>
      <c r="AE30479" s="23"/>
      <c r="AF30479" s="23"/>
      <c r="AG30479" s="23"/>
      <c r="AH30479" s="23"/>
    </row>
    <row r="30480" spans="1:34">
      <c r="A30480" s="23"/>
      <c r="D30480" s="334"/>
      <c r="AD30480" s="23"/>
      <c r="AE30480" s="23"/>
      <c r="AF30480" s="23"/>
      <c r="AG30480" s="23"/>
      <c r="AH30480" s="23"/>
    </row>
    <row r="30481" spans="1:34">
      <c r="A30481" s="23"/>
      <c r="D30481" s="334"/>
      <c r="AD30481" s="23"/>
      <c r="AE30481" s="23"/>
      <c r="AF30481" s="23"/>
      <c r="AG30481" s="23"/>
      <c r="AH30481" s="23"/>
    </row>
    <row r="30482" spans="1:34">
      <c r="A30482" s="23"/>
      <c r="D30482" s="334"/>
      <c r="AD30482" s="23"/>
      <c r="AE30482" s="23"/>
      <c r="AF30482" s="23"/>
      <c r="AG30482" s="23"/>
      <c r="AH30482" s="23"/>
    </row>
    <row r="30483" spans="1:34">
      <c r="A30483" s="23"/>
      <c r="D30483" s="334"/>
      <c r="AD30483" s="23"/>
      <c r="AE30483" s="23"/>
      <c r="AF30483" s="23"/>
      <c r="AG30483" s="23"/>
      <c r="AH30483" s="23"/>
    </row>
    <row r="30484" spans="1:34">
      <c r="A30484" s="23"/>
      <c r="D30484" s="334"/>
      <c r="AD30484" s="23"/>
      <c r="AE30484" s="23"/>
      <c r="AF30484" s="23"/>
      <c r="AG30484" s="23"/>
      <c r="AH30484" s="23"/>
    </row>
    <row r="30485" spans="1:34">
      <c r="A30485" s="23"/>
      <c r="D30485" s="334"/>
      <c r="AD30485" s="23"/>
      <c r="AE30485" s="23"/>
      <c r="AF30485" s="23"/>
      <c r="AG30485" s="23"/>
      <c r="AH30485" s="23"/>
    </row>
    <row r="30486" spans="1:34">
      <c r="A30486" s="23"/>
      <c r="D30486" s="334"/>
      <c r="AD30486" s="23"/>
      <c r="AE30486" s="23"/>
      <c r="AF30486" s="23"/>
      <c r="AG30486" s="23"/>
      <c r="AH30486" s="23"/>
    </row>
    <row r="30487" spans="1:34">
      <c r="A30487" s="23"/>
      <c r="D30487" s="334"/>
      <c r="AD30487" s="23"/>
      <c r="AE30487" s="23"/>
      <c r="AF30487" s="23"/>
      <c r="AG30487" s="23"/>
      <c r="AH30487" s="23"/>
    </row>
    <row r="30488" spans="1:34">
      <c r="A30488" s="23"/>
      <c r="D30488" s="334"/>
      <c r="AD30488" s="23"/>
      <c r="AE30488" s="23"/>
      <c r="AF30488" s="23"/>
      <c r="AG30488" s="23"/>
      <c r="AH30488" s="23"/>
    </row>
    <row r="30489" spans="1:34">
      <c r="A30489" s="23"/>
      <c r="D30489" s="334"/>
      <c r="AD30489" s="23"/>
      <c r="AE30489" s="23"/>
      <c r="AF30489" s="23"/>
      <c r="AG30489" s="23"/>
      <c r="AH30489" s="23"/>
    </row>
    <row r="30490" spans="1:34">
      <c r="A30490" s="23"/>
      <c r="D30490" s="334"/>
      <c r="AD30490" s="23"/>
      <c r="AE30490" s="23"/>
      <c r="AF30490" s="23"/>
      <c r="AG30490" s="23"/>
      <c r="AH30490" s="23"/>
    </row>
    <row r="30491" spans="1:34">
      <c r="A30491" s="23"/>
      <c r="D30491" s="334"/>
      <c r="AD30491" s="23"/>
      <c r="AE30491" s="23"/>
      <c r="AF30491" s="23"/>
      <c r="AG30491" s="23"/>
      <c r="AH30491" s="23"/>
    </row>
    <row r="30492" spans="1:34">
      <c r="A30492" s="23"/>
      <c r="D30492" s="334"/>
      <c r="AD30492" s="23"/>
      <c r="AE30492" s="23"/>
      <c r="AF30492" s="23"/>
      <c r="AG30492" s="23"/>
      <c r="AH30492" s="23"/>
    </row>
    <row r="30493" spans="1:34">
      <c r="A30493" s="23"/>
      <c r="D30493" s="334"/>
      <c r="AD30493" s="23"/>
      <c r="AE30493" s="23"/>
      <c r="AF30493" s="23"/>
      <c r="AG30493" s="23"/>
      <c r="AH30493" s="23"/>
    </row>
    <row r="30494" spans="1:34">
      <c r="A30494" s="23"/>
      <c r="D30494" s="334"/>
      <c r="AD30494" s="23"/>
      <c r="AE30494" s="23"/>
      <c r="AF30494" s="23"/>
      <c r="AG30494" s="23"/>
      <c r="AH30494" s="23"/>
    </row>
    <row r="30495" spans="1:34">
      <c r="A30495" s="23"/>
      <c r="D30495" s="334"/>
      <c r="AD30495" s="23"/>
      <c r="AE30495" s="23"/>
      <c r="AF30495" s="23"/>
      <c r="AG30495" s="23"/>
      <c r="AH30495" s="23"/>
    </row>
    <row r="30496" spans="1:34">
      <c r="A30496" s="23"/>
      <c r="D30496" s="334"/>
      <c r="AD30496" s="23"/>
      <c r="AE30496" s="23"/>
      <c r="AF30496" s="23"/>
      <c r="AG30496" s="23"/>
      <c r="AH30496" s="23"/>
    </row>
    <row r="30497" spans="1:34">
      <c r="A30497" s="23"/>
      <c r="D30497" s="334"/>
      <c r="AD30497" s="23"/>
      <c r="AE30497" s="23"/>
      <c r="AF30497" s="23"/>
      <c r="AG30497" s="23"/>
      <c r="AH30497" s="23"/>
    </row>
    <row r="30498" spans="1:34">
      <c r="A30498" s="23"/>
      <c r="D30498" s="334"/>
      <c r="AD30498" s="23"/>
      <c r="AE30498" s="23"/>
      <c r="AF30498" s="23"/>
      <c r="AG30498" s="23"/>
      <c r="AH30498" s="23"/>
    </row>
    <row r="30499" spans="1:34">
      <c r="A30499" s="23"/>
      <c r="D30499" s="334"/>
      <c r="AD30499" s="23"/>
      <c r="AE30499" s="23"/>
      <c r="AF30499" s="23"/>
      <c r="AG30499" s="23"/>
      <c r="AH30499" s="23"/>
    </row>
    <row r="30500" spans="1:34">
      <c r="A30500" s="23"/>
      <c r="D30500" s="334"/>
      <c r="AD30500" s="23"/>
      <c r="AE30500" s="23"/>
      <c r="AF30500" s="23"/>
      <c r="AG30500" s="23"/>
      <c r="AH30500" s="23"/>
    </row>
    <row r="30501" spans="1:34">
      <c r="A30501" s="23"/>
      <c r="D30501" s="334"/>
      <c r="AD30501" s="23"/>
      <c r="AE30501" s="23"/>
      <c r="AF30501" s="23"/>
      <c r="AG30501" s="23"/>
      <c r="AH30501" s="23"/>
    </row>
    <row r="30502" spans="1:34">
      <c r="A30502" s="23"/>
      <c r="D30502" s="334"/>
      <c r="AD30502" s="23"/>
      <c r="AE30502" s="23"/>
      <c r="AF30502" s="23"/>
      <c r="AG30502" s="23"/>
      <c r="AH30502" s="23"/>
    </row>
    <row r="30503" spans="1:34">
      <c r="A30503" s="23"/>
      <c r="D30503" s="334"/>
      <c r="AD30503" s="23"/>
      <c r="AE30503" s="23"/>
      <c r="AF30503" s="23"/>
      <c r="AG30503" s="23"/>
      <c r="AH30503" s="23"/>
    </row>
    <row r="30504" spans="1:34">
      <c r="A30504" s="23"/>
      <c r="D30504" s="334"/>
      <c r="AD30504" s="23"/>
      <c r="AE30504" s="23"/>
      <c r="AF30504" s="23"/>
      <c r="AG30504" s="23"/>
      <c r="AH30504" s="23"/>
    </row>
    <row r="30505" spans="1:34">
      <c r="A30505" s="23"/>
      <c r="D30505" s="334"/>
      <c r="AD30505" s="23"/>
      <c r="AE30505" s="23"/>
      <c r="AF30505" s="23"/>
      <c r="AG30505" s="23"/>
      <c r="AH30505" s="23"/>
    </row>
    <row r="30506" spans="1:34">
      <c r="A30506" s="23"/>
      <c r="D30506" s="334"/>
      <c r="AD30506" s="23"/>
      <c r="AE30506" s="23"/>
      <c r="AF30506" s="23"/>
      <c r="AG30506" s="23"/>
      <c r="AH30506" s="23"/>
    </row>
    <row r="30507" spans="1:34">
      <c r="A30507" s="23"/>
      <c r="D30507" s="334"/>
      <c r="AD30507" s="23"/>
      <c r="AE30507" s="23"/>
      <c r="AF30507" s="23"/>
      <c r="AG30507" s="23"/>
      <c r="AH30507" s="23"/>
    </row>
    <row r="30508" spans="1:34">
      <c r="A30508" s="23"/>
      <c r="D30508" s="334"/>
      <c r="AD30508" s="23"/>
      <c r="AE30508" s="23"/>
      <c r="AF30508" s="23"/>
      <c r="AG30508" s="23"/>
      <c r="AH30508" s="23"/>
    </row>
    <row r="30509" spans="1:34">
      <c r="A30509" s="23"/>
      <c r="D30509" s="334"/>
      <c r="AD30509" s="23"/>
      <c r="AE30509" s="23"/>
      <c r="AF30509" s="23"/>
      <c r="AG30509" s="23"/>
      <c r="AH30509" s="23"/>
    </row>
    <row r="30510" spans="1:34">
      <c r="A30510" s="23"/>
      <c r="D30510" s="334"/>
      <c r="AD30510" s="23"/>
      <c r="AE30510" s="23"/>
      <c r="AF30510" s="23"/>
      <c r="AG30510" s="23"/>
      <c r="AH30510" s="23"/>
    </row>
    <row r="30511" spans="1:34">
      <c r="A30511" s="23"/>
      <c r="D30511" s="334"/>
      <c r="AD30511" s="23"/>
      <c r="AE30511" s="23"/>
      <c r="AF30511" s="23"/>
      <c r="AG30511" s="23"/>
      <c r="AH30511" s="23"/>
    </row>
    <row r="30512" spans="1:34">
      <c r="A30512" s="23"/>
      <c r="D30512" s="334"/>
      <c r="AD30512" s="23"/>
      <c r="AE30512" s="23"/>
      <c r="AF30512" s="23"/>
      <c r="AG30512" s="23"/>
      <c r="AH30512" s="23"/>
    </row>
    <row r="30513" spans="1:34">
      <c r="A30513" s="23"/>
      <c r="D30513" s="334"/>
      <c r="AD30513" s="23"/>
      <c r="AE30513" s="23"/>
      <c r="AF30513" s="23"/>
      <c r="AG30513" s="23"/>
      <c r="AH30513" s="23"/>
    </row>
    <row r="30514" spans="1:34">
      <c r="A30514" s="23"/>
      <c r="D30514" s="334"/>
      <c r="AD30514" s="23"/>
      <c r="AE30514" s="23"/>
      <c r="AF30514" s="23"/>
      <c r="AG30514" s="23"/>
      <c r="AH30514" s="23"/>
    </row>
    <row r="30515" spans="1:34">
      <c r="A30515" s="23"/>
      <c r="D30515" s="334"/>
      <c r="AD30515" s="23"/>
      <c r="AE30515" s="23"/>
      <c r="AF30515" s="23"/>
      <c r="AG30515" s="23"/>
      <c r="AH30515" s="23"/>
    </row>
    <row r="30516" spans="1:34">
      <c r="A30516" s="23"/>
      <c r="D30516" s="334"/>
      <c r="AD30516" s="23"/>
      <c r="AE30516" s="23"/>
      <c r="AF30516" s="23"/>
      <c r="AG30516" s="23"/>
      <c r="AH30516" s="23"/>
    </row>
    <row r="30517" spans="1:34">
      <c r="A30517" s="23"/>
      <c r="D30517" s="334"/>
      <c r="AD30517" s="23"/>
      <c r="AE30517" s="23"/>
      <c r="AF30517" s="23"/>
      <c r="AG30517" s="23"/>
      <c r="AH30517" s="23"/>
    </row>
    <row r="30518" spans="1:34">
      <c r="A30518" s="23"/>
      <c r="D30518" s="334"/>
      <c r="AD30518" s="23"/>
      <c r="AE30518" s="23"/>
      <c r="AF30518" s="23"/>
      <c r="AG30518" s="23"/>
      <c r="AH30518" s="23"/>
    </row>
    <row r="30519" spans="1:34">
      <c r="A30519" s="23"/>
      <c r="D30519" s="334"/>
      <c r="AD30519" s="23"/>
      <c r="AE30519" s="23"/>
      <c r="AF30519" s="23"/>
      <c r="AG30519" s="23"/>
      <c r="AH30519" s="23"/>
    </row>
    <row r="30520" spans="1:34">
      <c r="A30520" s="23"/>
      <c r="D30520" s="334"/>
      <c r="AD30520" s="23"/>
      <c r="AE30520" s="23"/>
      <c r="AF30520" s="23"/>
      <c r="AG30520" s="23"/>
      <c r="AH30520" s="23"/>
    </row>
    <row r="30521" spans="1:34">
      <c r="A30521" s="23"/>
      <c r="D30521" s="334"/>
      <c r="AD30521" s="23"/>
      <c r="AE30521" s="23"/>
      <c r="AF30521" s="23"/>
      <c r="AG30521" s="23"/>
      <c r="AH30521" s="23"/>
    </row>
    <row r="30522" spans="1:34">
      <c r="A30522" s="23"/>
      <c r="D30522" s="334"/>
      <c r="AD30522" s="23"/>
      <c r="AE30522" s="23"/>
      <c r="AF30522" s="23"/>
      <c r="AG30522" s="23"/>
      <c r="AH30522" s="23"/>
    </row>
    <row r="30523" spans="1:34">
      <c r="A30523" s="23"/>
      <c r="D30523" s="334"/>
      <c r="AD30523" s="23"/>
      <c r="AE30523" s="23"/>
      <c r="AF30523" s="23"/>
      <c r="AG30523" s="23"/>
      <c r="AH30523" s="23"/>
    </row>
    <row r="30524" spans="1:34">
      <c r="A30524" s="23"/>
      <c r="D30524" s="334"/>
      <c r="AD30524" s="23"/>
      <c r="AE30524" s="23"/>
      <c r="AF30524" s="23"/>
      <c r="AG30524" s="23"/>
      <c r="AH30524" s="23"/>
    </row>
    <row r="30525" spans="1:34">
      <c r="A30525" s="23"/>
      <c r="D30525" s="334"/>
      <c r="AD30525" s="23"/>
      <c r="AE30525" s="23"/>
      <c r="AF30525" s="23"/>
      <c r="AG30525" s="23"/>
      <c r="AH30525" s="23"/>
    </row>
    <row r="30526" spans="1:34">
      <c r="A30526" s="23"/>
      <c r="D30526" s="334"/>
      <c r="AD30526" s="23"/>
      <c r="AE30526" s="23"/>
      <c r="AF30526" s="23"/>
      <c r="AG30526" s="23"/>
      <c r="AH30526" s="23"/>
    </row>
    <row r="30527" spans="1:34">
      <c r="A30527" s="23"/>
      <c r="D30527" s="334"/>
      <c r="AD30527" s="23"/>
      <c r="AE30527" s="23"/>
      <c r="AF30527" s="23"/>
      <c r="AG30527" s="23"/>
      <c r="AH30527" s="23"/>
    </row>
    <row r="30528" spans="1:34">
      <c r="A30528" s="23"/>
      <c r="D30528" s="334"/>
      <c r="AD30528" s="23"/>
      <c r="AE30528" s="23"/>
      <c r="AF30528" s="23"/>
      <c r="AG30528" s="23"/>
      <c r="AH30528" s="23"/>
    </row>
    <row r="30529" spans="1:34">
      <c r="A30529" s="23"/>
      <c r="D30529" s="334"/>
      <c r="AD30529" s="23"/>
      <c r="AE30529" s="23"/>
      <c r="AF30529" s="23"/>
      <c r="AG30529" s="23"/>
      <c r="AH30529" s="23"/>
    </row>
    <row r="30530" spans="1:34">
      <c r="A30530" s="23"/>
      <c r="D30530" s="334"/>
      <c r="AD30530" s="23"/>
      <c r="AE30530" s="23"/>
      <c r="AF30530" s="23"/>
      <c r="AG30530" s="23"/>
      <c r="AH30530" s="23"/>
    </row>
    <row r="30531" spans="1:34">
      <c r="A30531" s="23"/>
      <c r="D30531" s="334"/>
      <c r="AD30531" s="23"/>
      <c r="AE30531" s="23"/>
      <c r="AF30531" s="23"/>
      <c r="AG30531" s="23"/>
      <c r="AH30531" s="23"/>
    </row>
    <row r="30532" spans="1:34">
      <c r="A30532" s="23"/>
      <c r="D30532" s="334"/>
      <c r="AD30532" s="23"/>
      <c r="AE30532" s="23"/>
      <c r="AF30532" s="23"/>
      <c r="AG30532" s="23"/>
      <c r="AH30532" s="23"/>
    </row>
    <row r="30533" spans="1:34">
      <c r="A30533" s="23"/>
      <c r="D30533" s="334"/>
      <c r="AD30533" s="23"/>
      <c r="AE30533" s="23"/>
      <c r="AF30533" s="23"/>
      <c r="AG30533" s="23"/>
      <c r="AH30533" s="23"/>
    </row>
    <row r="30534" spans="1:34">
      <c r="A30534" s="23"/>
      <c r="D30534" s="334"/>
      <c r="AD30534" s="23"/>
      <c r="AE30534" s="23"/>
      <c r="AF30534" s="23"/>
      <c r="AG30534" s="23"/>
      <c r="AH30534" s="23"/>
    </row>
    <row r="30535" spans="1:34">
      <c r="A30535" s="23"/>
      <c r="D30535" s="334"/>
      <c r="AD30535" s="23"/>
      <c r="AE30535" s="23"/>
      <c r="AF30535" s="23"/>
      <c r="AG30535" s="23"/>
      <c r="AH30535" s="23"/>
    </row>
    <row r="30536" spans="1:34">
      <c r="A30536" s="23"/>
      <c r="D30536" s="334"/>
      <c r="AD30536" s="23"/>
      <c r="AE30536" s="23"/>
      <c r="AF30536" s="23"/>
      <c r="AG30536" s="23"/>
      <c r="AH30536" s="23"/>
    </row>
    <row r="30537" spans="1:34">
      <c r="A30537" s="23"/>
      <c r="D30537" s="334"/>
      <c r="AD30537" s="23"/>
      <c r="AE30537" s="23"/>
      <c r="AF30537" s="23"/>
      <c r="AG30537" s="23"/>
      <c r="AH30537" s="23"/>
    </row>
    <row r="30538" spans="1:34">
      <c r="A30538" s="23"/>
      <c r="D30538" s="334"/>
      <c r="AD30538" s="23"/>
      <c r="AE30538" s="23"/>
      <c r="AF30538" s="23"/>
      <c r="AG30538" s="23"/>
      <c r="AH30538" s="23"/>
    </row>
    <row r="30539" spans="1:34">
      <c r="A30539" s="23"/>
      <c r="D30539" s="334"/>
      <c r="AD30539" s="23"/>
      <c r="AE30539" s="23"/>
      <c r="AF30539" s="23"/>
      <c r="AG30539" s="23"/>
      <c r="AH30539" s="23"/>
    </row>
    <row r="30540" spans="1:34">
      <c r="A30540" s="23"/>
      <c r="D30540" s="334"/>
      <c r="AD30540" s="23"/>
      <c r="AE30540" s="23"/>
      <c r="AF30540" s="23"/>
      <c r="AG30540" s="23"/>
      <c r="AH30540" s="23"/>
    </row>
    <row r="30541" spans="1:34">
      <c r="A30541" s="23"/>
      <c r="D30541" s="334"/>
      <c r="AD30541" s="23"/>
      <c r="AE30541" s="23"/>
      <c r="AF30541" s="23"/>
      <c r="AG30541" s="23"/>
      <c r="AH30541" s="23"/>
    </row>
    <row r="30542" spans="1:34">
      <c r="A30542" s="23"/>
      <c r="D30542" s="334"/>
      <c r="AD30542" s="23"/>
      <c r="AE30542" s="23"/>
      <c r="AF30542" s="23"/>
      <c r="AG30542" s="23"/>
      <c r="AH30542" s="23"/>
    </row>
    <row r="30543" spans="1:34">
      <c r="A30543" s="23"/>
      <c r="D30543" s="334"/>
      <c r="AD30543" s="23"/>
      <c r="AE30543" s="23"/>
      <c r="AF30543" s="23"/>
      <c r="AG30543" s="23"/>
      <c r="AH30543" s="23"/>
    </row>
    <row r="30544" spans="1:34">
      <c r="A30544" s="23"/>
      <c r="D30544" s="334"/>
      <c r="AD30544" s="23"/>
      <c r="AE30544" s="23"/>
      <c r="AF30544" s="23"/>
      <c r="AG30544" s="23"/>
      <c r="AH30544" s="23"/>
    </row>
    <row r="30545" spans="1:34">
      <c r="A30545" s="23"/>
      <c r="D30545" s="334"/>
      <c r="AD30545" s="23"/>
      <c r="AE30545" s="23"/>
      <c r="AF30545" s="23"/>
      <c r="AG30545" s="23"/>
      <c r="AH30545" s="23"/>
    </row>
    <row r="30546" spans="1:34">
      <c r="A30546" s="23"/>
      <c r="D30546" s="334"/>
      <c r="AD30546" s="23"/>
      <c r="AE30546" s="23"/>
      <c r="AF30546" s="23"/>
      <c r="AG30546" s="23"/>
      <c r="AH30546" s="23"/>
    </row>
    <row r="30547" spans="1:34">
      <c r="A30547" s="23"/>
      <c r="D30547" s="334"/>
      <c r="AD30547" s="23"/>
      <c r="AE30547" s="23"/>
      <c r="AF30547" s="23"/>
      <c r="AG30547" s="23"/>
      <c r="AH30547" s="23"/>
    </row>
    <row r="30548" spans="1:34">
      <c r="A30548" s="23"/>
      <c r="D30548" s="334"/>
      <c r="AD30548" s="23"/>
      <c r="AE30548" s="23"/>
      <c r="AF30548" s="23"/>
      <c r="AG30548" s="23"/>
      <c r="AH30548" s="23"/>
    </row>
    <row r="30549" spans="1:34">
      <c r="A30549" s="23"/>
      <c r="D30549" s="334"/>
      <c r="AD30549" s="23"/>
      <c r="AE30549" s="23"/>
      <c r="AF30549" s="23"/>
      <c r="AG30549" s="23"/>
      <c r="AH30549" s="23"/>
    </row>
    <row r="30550" spans="1:34">
      <c r="A30550" s="23"/>
      <c r="D30550" s="334"/>
      <c r="AD30550" s="23"/>
      <c r="AE30550" s="23"/>
      <c r="AF30550" s="23"/>
      <c r="AG30550" s="23"/>
      <c r="AH30550" s="23"/>
    </row>
    <row r="30551" spans="1:34">
      <c r="A30551" s="23"/>
      <c r="D30551" s="334"/>
      <c r="AD30551" s="23"/>
      <c r="AE30551" s="23"/>
      <c r="AF30551" s="23"/>
      <c r="AG30551" s="23"/>
      <c r="AH30551" s="23"/>
    </row>
    <row r="30552" spans="1:34">
      <c r="A30552" s="23"/>
      <c r="D30552" s="334"/>
      <c r="AD30552" s="23"/>
      <c r="AE30552" s="23"/>
      <c r="AF30552" s="23"/>
      <c r="AG30552" s="23"/>
      <c r="AH30552" s="23"/>
    </row>
    <row r="30553" spans="1:34">
      <c r="A30553" s="23"/>
      <c r="D30553" s="334"/>
      <c r="AD30553" s="23"/>
      <c r="AE30553" s="23"/>
      <c r="AF30553" s="23"/>
      <c r="AG30553" s="23"/>
      <c r="AH30553" s="23"/>
    </row>
    <row r="30554" spans="1:34">
      <c r="A30554" s="23"/>
      <c r="D30554" s="334"/>
      <c r="AD30554" s="23"/>
      <c r="AE30554" s="23"/>
      <c r="AF30554" s="23"/>
      <c r="AG30554" s="23"/>
      <c r="AH30554" s="23"/>
    </row>
    <row r="30555" spans="1:34">
      <c r="A30555" s="23"/>
      <c r="D30555" s="334"/>
      <c r="AD30555" s="23"/>
      <c r="AE30555" s="23"/>
      <c r="AF30555" s="23"/>
      <c r="AG30555" s="23"/>
      <c r="AH30555" s="23"/>
    </row>
    <row r="30556" spans="1:34">
      <c r="A30556" s="23"/>
      <c r="D30556" s="334"/>
      <c r="AD30556" s="23"/>
      <c r="AE30556" s="23"/>
      <c r="AF30556" s="23"/>
      <c r="AG30556" s="23"/>
      <c r="AH30556" s="23"/>
    </row>
    <row r="30557" spans="1:34">
      <c r="A30557" s="23"/>
      <c r="D30557" s="334"/>
      <c r="AD30557" s="23"/>
      <c r="AE30557" s="23"/>
      <c r="AF30557" s="23"/>
      <c r="AG30557" s="23"/>
      <c r="AH30557" s="23"/>
    </row>
    <row r="30558" spans="1:34">
      <c r="A30558" s="23"/>
      <c r="D30558" s="334"/>
      <c r="AD30558" s="23"/>
      <c r="AE30558" s="23"/>
      <c r="AF30558" s="23"/>
      <c r="AG30558" s="23"/>
      <c r="AH30558" s="23"/>
    </row>
    <row r="30559" spans="1:34">
      <c r="A30559" s="23"/>
      <c r="D30559" s="334"/>
      <c r="AD30559" s="23"/>
      <c r="AE30559" s="23"/>
      <c r="AF30559" s="23"/>
      <c r="AG30559" s="23"/>
      <c r="AH30559" s="23"/>
    </row>
    <row r="30560" spans="1:34">
      <c r="A30560" s="23"/>
      <c r="D30560" s="334"/>
      <c r="AD30560" s="23"/>
      <c r="AE30560" s="23"/>
      <c r="AF30560" s="23"/>
      <c r="AG30560" s="23"/>
      <c r="AH30560" s="23"/>
    </row>
    <row r="30561" spans="1:34">
      <c r="A30561" s="23"/>
      <c r="D30561" s="334"/>
      <c r="AD30561" s="23"/>
      <c r="AE30561" s="23"/>
      <c r="AF30561" s="23"/>
      <c r="AG30561" s="23"/>
      <c r="AH30561" s="23"/>
    </row>
    <row r="30562" spans="1:34">
      <c r="A30562" s="23"/>
      <c r="D30562" s="334"/>
      <c r="AD30562" s="23"/>
      <c r="AE30562" s="23"/>
      <c r="AF30562" s="23"/>
      <c r="AG30562" s="23"/>
      <c r="AH30562" s="23"/>
    </row>
    <row r="30563" spans="1:34">
      <c r="A30563" s="23"/>
      <c r="D30563" s="334"/>
      <c r="AD30563" s="23"/>
      <c r="AE30563" s="23"/>
      <c r="AF30563" s="23"/>
      <c r="AG30563" s="23"/>
      <c r="AH30563" s="23"/>
    </row>
    <row r="30564" spans="1:34">
      <c r="A30564" s="23"/>
      <c r="D30564" s="334"/>
      <c r="AD30564" s="23"/>
      <c r="AE30564" s="23"/>
      <c r="AF30564" s="23"/>
      <c r="AG30564" s="23"/>
      <c r="AH30564" s="23"/>
    </row>
    <row r="30565" spans="1:34">
      <c r="A30565" s="23"/>
      <c r="D30565" s="334"/>
      <c r="AD30565" s="23"/>
      <c r="AE30565" s="23"/>
      <c r="AF30565" s="23"/>
      <c r="AG30565" s="23"/>
      <c r="AH30565" s="23"/>
    </row>
    <row r="30566" spans="1:34">
      <c r="A30566" s="23"/>
      <c r="D30566" s="334"/>
      <c r="AD30566" s="23"/>
      <c r="AE30566" s="23"/>
      <c r="AF30566" s="23"/>
      <c r="AG30566" s="23"/>
      <c r="AH30566" s="23"/>
    </row>
    <row r="30567" spans="1:34">
      <c r="A30567" s="23"/>
      <c r="D30567" s="334"/>
      <c r="AD30567" s="23"/>
      <c r="AE30567" s="23"/>
      <c r="AF30567" s="23"/>
      <c r="AG30567" s="23"/>
      <c r="AH30567" s="23"/>
    </row>
    <row r="30568" spans="1:34">
      <c r="A30568" s="23"/>
      <c r="D30568" s="334"/>
      <c r="AD30568" s="23"/>
      <c r="AE30568" s="23"/>
      <c r="AF30568" s="23"/>
      <c r="AG30568" s="23"/>
      <c r="AH30568" s="23"/>
    </row>
    <row r="30569" spans="1:34">
      <c r="A30569" s="23"/>
      <c r="D30569" s="334"/>
      <c r="AD30569" s="23"/>
      <c r="AE30569" s="23"/>
      <c r="AF30569" s="23"/>
      <c r="AG30569" s="23"/>
      <c r="AH30569" s="23"/>
    </row>
    <row r="30570" spans="1:34">
      <c r="A30570" s="23"/>
      <c r="D30570" s="334"/>
      <c r="AD30570" s="23"/>
      <c r="AE30570" s="23"/>
      <c r="AF30570" s="23"/>
      <c r="AG30570" s="23"/>
      <c r="AH30570" s="23"/>
    </row>
    <row r="30571" spans="1:34">
      <c r="A30571" s="23"/>
      <c r="D30571" s="334"/>
      <c r="AD30571" s="23"/>
      <c r="AE30571" s="23"/>
      <c r="AF30571" s="23"/>
      <c r="AG30571" s="23"/>
      <c r="AH30571" s="23"/>
    </row>
    <row r="30572" spans="1:34">
      <c r="A30572" s="23"/>
      <c r="D30572" s="334"/>
      <c r="AD30572" s="23"/>
      <c r="AE30572" s="23"/>
      <c r="AF30572" s="23"/>
      <c r="AG30572" s="23"/>
      <c r="AH30572" s="23"/>
    </row>
    <row r="30573" spans="1:34">
      <c r="A30573" s="23"/>
      <c r="D30573" s="334"/>
      <c r="AD30573" s="23"/>
      <c r="AE30573" s="23"/>
      <c r="AF30573" s="23"/>
      <c r="AG30573" s="23"/>
      <c r="AH30573" s="23"/>
    </row>
    <row r="30574" spans="1:34">
      <c r="A30574" s="23"/>
      <c r="D30574" s="334"/>
      <c r="AD30574" s="23"/>
      <c r="AE30574" s="23"/>
      <c r="AF30574" s="23"/>
      <c r="AG30574" s="23"/>
      <c r="AH30574" s="23"/>
    </row>
    <row r="30575" spans="1:34">
      <c r="A30575" s="23"/>
      <c r="D30575" s="334"/>
      <c r="AD30575" s="23"/>
      <c r="AE30575" s="23"/>
      <c r="AF30575" s="23"/>
      <c r="AG30575" s="23"/>
      <c r="AH30575" s="23"/>
    </row>
    <row r="30576" spans="1:34">
      <c r="A30576" s="23"/>
      <c r="D30576" s="334"/>
      <c r="AD30576" s="23"/>
      <c r="AE30576" s="23"/>
      <c r="AF30576" s="23"/>
      <c r="AG30576" s="23"/>
      <c r="AH30576" s="23"/>
    </row>
    <row r="30577" spans="1:34">
      <c r="A30577" s="23"/>
      <c r="D30577" s="334"/>
      <c r="AD30577" s="23"/>
      <c r="AE30577" s="23"/>
      <c r="AF30577" s="23"/>
      <c r="AG30577" s="23"/>
      <c r="AH30577" s="23"/>
    </row>
    <row r="30578" spans="1:34">
      <c r="A30578" s="23"/>
      <c r="D30578" s="334"/>
      <c r="AD30578" s="23"/>
      <c r="AE30578" s="23"/>
      <c r="AF30578" s="23"/>
      <c r="AG30578" s="23"/>
      <c r="AH30578" s="23"/>
    </row>
    <row r="30579" spans="1:34">
      <c r="A30579" s="23"/>
      <c r="D30579" s="334"/>
      <c r="AD30579" s="23"/>
      <c r="AE30579" s="23"/>
      <c r="AF30579" s="23"/>
      <c r="AG30579" s="23"/>
      <c r="AH30579" s="23"/>
    </row>
    <row r="30580" spans="1:34">
      <c r="A30580" s="23"/>
      <c r="D30580" s="334"/>
      <c r="AD30580" s="23"/>
      <c r="AE30580" s="23"/>
      <c r="AF30580" s="23"/>
      <c r="AG30580" s="23"/>
      <c r="AH30580" s="23"/>
    </row>
    <row r="30581" spans="1:34">
      <c r="A30581" s="23"/>
      <c r="D30581" s="334"/>
      <c r="AD30581" s="23"/>
      <c r="AE30581" s="23"/>
      <c r="AF30581" s="23"/>
      <c r="AG30581" s="23"/>
      <c r="AH30581" s="23"/>
    </row>
    <row r="30582" spans="1:34">
      <c r="A30582" s="23"/>
      <c r="D30582" s="334"/>
      <c r="AD30582" s="23"/>
      <c r="AE30582" s="23"/>
      <c r="AF30582" s="23"/>
      <c r="AG30582" s="23"/>
      <c r="AH30582" s="23"/>
    </row>
    <row r="30583" spans="1:34">
      <c r="A30583" s="23"/>
      <c r="D30583" s="334"/>
      <c r="AD30583" s="23"/>
      <c r="AE30583" s="23"/>
      <c r="AF30583" s="23"/>
      <c r="AG30583" s="23"/>
      <c r="AH30583" s="23"/>
    </row>
    <row r="30584" spans="1:34">
      <c r="A30584" s="23"/>
      <c r="D30584" s="334"/>
      <c r="AD30584" s="23"/>
      <c r="AE30584" s="23"/>
      <c r="AF30584" s="23"/>
      <c r="AG30584" s="23"/>
      <c r="AH30584" s="23"/>
    </row>
    <row r="30585" spans="1:34">
      <c r="A30585" s="23"/>
      <c r="D30585" s="334"/>
      <c r="AD30585" s="23"/>
      <c r="AE30585" s="23"/>
      <c r="AF30585" s="23"/>
      <c r="AG30585" s="23"/>
      <c r="AH30585" s="23"/>
    </row>
    <row r="30586" spans="1:34">
      <c r="A30586" s="23"/>
      <c r="D30586" s="334"/>
      <c r="AD30586" s="23"/>
      <c r="AE30586" s="23"/>
      <c r="AF30586" s="23"/>
      <c r="AG30586" s="23"/>
      <c r="AH30586" s="23"/>
    </row>
    <row r="30587" spans="1:34">
      <c r="A30587" s="23"/>
      <c r="D30587" s="334"/>
      <c r="AD30587" s="23"/>
      <c r="AE30587" s="23"/>
      <c r="AF30587" s="23"/>
      <c r="AG30587" s="23"/>
      <c r="AH30587" s="23"/>
    </row>
    <row r="30588" spans="1:34">
      <c r="A30588" s="23"/>
      <c r="D30588" s="334"/>
      <c r="AD30588" s="23"/>
      <c r="AE30588" s="23"/>
      <c r="AF30588" s="23"/>
      <c r="AG30588" s="23"/>
      <c r="AH30588" s="23"/>
    </row>
    <row r="30589" spans="1:34">
      <c r="A30589" s="23"/>
      <c r="D30589" s="334"/>
      <c r="AD30589" s="23"/>
      <c r="AE30589" s="23"/>
      <c r="AF30589" s="23"/>
      <c r="AG30589" s="23"/>
      <c r="AH30589" s="23"/>
    </row>
    <row r="30590" spans="1:34">
      <c r="A30590" s="23"/>
      <c r="D30590" s="334"/>
      <c r="AD30590" s="23"/>
      <c r="AE30590" s="23"/>
      <c r="AF30590" s="23"/>
      <c r="AG30590" s="23"/>
      <c r="AH30590" s="23"/>
    </row>
    <row r="30591" spans="1:34">
      <c r="A30591" s="23"/>
      <c r="D30591" s="334"/>
      <c r="AD30591" s="23"/>
      <c r="AE30591" s="23"/>
      <c r="AF30591" s="23"/>
      <c r="AG30591" s="23"/>
      <c r="AH30591" s="23"/>
    </row>
    <row r="30592" spans="1:34">
      <c r="A30592" s="23"/>
      <c r="D30592" s="334"/>
      <c r="AD30592" s="23"/>
      <c r="AE30592" s="23"/>
      <c r="AF30592" s="23"/>
      <c r="AG30592" s="23"/>
      <c r="AH30592" s="23"/>
    </row>
    <row r="30593" spans="1:34">
      <c r="A30593" s="23"/>
      <c r="D30593" s="334"/>
      <c r="AD30593" s="23"/>
      <c r="AE30593" s="23"/>
      <c r="AF30593" s="23"/>
      <c r="AG30593" s="23"/>
      <c r="AH30593" s="23"/>
    </row>
    <row r="30594" spans="1:34">
      <c r="A30594" s="23"/>
      <c r="D30594" s="334"/>
      <c r="AD30594" s="23"/>
      <c r="AE30594" s="23"/>
      <c r="AF30594" s="23"/>
      <c r="AG30594" s="23"/>
      <c r="AH30594" s="23"/>
    </row>
    <row r="30595" spans="1:34">
      <c r="A30595" s="23"/>
      <c r="D30595" s="334"/>
      <c r="AD30595" s="23"/>
      <c r="AE30595" s="23"/>
      <c r="AF30595" s="23"/>
      <c r="AG30595" s="23"/>
      <c r="AH30595" s="23"/>
    </row>
    <row r="30596" spans="1:34">
      <c r="A30596" s="23"/>
      <c r="D30596" s="334"/>
      <c r="AD30596" s="23"/>
      <c r="AE30596" s="23"/>
      <c r="AF30596" s="23"/>
      <c r="AG30596" s="23"/>
      <c r="AH30596" s="23"/>
    </row>
    <row r="30597" spans="1:34">
      <c r="A30597" s="23"/>
      <c r="D30597" s="334"/>
      <c r="AD30597" s="23"/>
      <c r="AE30597" s="23"/>
      <c r="AF30597" s="23"/>
      <c r="AG30597" s="23"/>
      <c r="AH30597" s="23"/>
    </row>
    <row r="30598" spans="1:34">
      <c r="A30598" s="23"/>
      <c r="D30598" s="334"/>
      <c r="AD30598" s="23"/>
      <c r="AE30598" s="23"/>
      <c r="AF30598" s="23"/>
      <c r="AG30598" s="23"/>
      <c r="AH30598" s="23"/>
    </row>
    <row r="30599" spans="1:34">
      <c r="A30599" s="23"/>
      <c r="D30599" s="334"/>
      <c r="AD30599" s="23"/>
      <c r="AE30599" s="23"/>
      <c r="AF30599" s="23"/>
      <c r="AG30599" s="23"/>
      <c r="AH30599" s="23"/>
    </row>
    <row r="30600" spans="1:34">
      <c r="A30600" s="23"/>
      <c r="D30600" s="334"/>
      <c r="AD30600" s="23"/>
      <c r="AE30600" s="23"/>
      <c r="AF30600" s="23"/>
      <c r="AG30600" s="23"/>
      <c r="AH30600" s="23"/>
    </row>
    <row r="30601" spans="1:34">
      <c r="A30601" s="23"/>
      <c r="D30601" s="334"/>
      <c r="AD30601" s="23"/>
      <c r="AE30601" s="23"/>
      <c r="AF30601" s="23"/>
      <c r="AG30601" s="23"/>
      <c r="AH30601" s="23"/>
    </row>
    <row r="30602" spans="1:34">
      <c r="A30602" s="23"/>
      <c r="D30602" s="334"/>
      <c r="AD30602" s="23"/>
      <c r="AE30602" s="23"/>
      <c r="AF30602" s="23"/>
      <c r="AG30602" s="23"/>
      <c r="AH30602" s="23"/>
    </row>
    <row r="30603" spans="1:34">
      <c r="A30603" s="23"/>
      <c r="D30603" s="334"/>
      <c r="AD30603" s="23"/>
      <c r="AE30603" s="23"/>
      <c r="AF30603" s="23"/>
      <c r="AG30603" s="23"/>
      <c r="AH30603" s="23"/>
    </row>
    <row r="30604" spans="1:34">
      <c r="A30604" s="23"/>
      <c r="D30604" s="334"/>
      <c r="AD30604" s="23"/>
      <c r="AE30604" s="23"/>
      <c r="AF30604" s="23"/>
      <c r="AG30604" s="23"/>
      <c r="AH30604" s="23"/>
    </row>
    <row r="30605" spans="1:34">
      <c r="A30605" s="23"/>
      <c r="D30605" s="334"/>
      <c r="AD30605" s="23"/>
      <c r="AE30605" s="23"/>
      <c r="AF30605" s="23"/>
      <c r="AG30605" s="23"/>
      <c r="AH30605" s="23"/>
    </row>
    <row r="30606" spans="1:34">
      <c r="A30606" s="23"/>
      <c r="D30606" s="334"/>
      <c r="AD30606" s="23"/>
      <c r="AE30606" s="23"/>
      <c r="AF30606" s="23"/>
      <c r="AG30606" s="23"/>
      <c r="AH30606" s="23"/>
    </row>
    <row r="30607" spans="1:34">
      <c r="A30607" s="23"/>
      <c r="D30607" s="334"/>
      <c r="AD30607" s="23"/>
      <c r="AE30607" s="23"/>
      <c r="AF30607" s="23"/>
      <c r="AG30607" s="23"/>
      <c r="AH30607" s="23"/>
    </row>
    <row r="30608" spans="1:34">
      <c r="A30608" s="23"/>
      <c r="D30608" s="334"/>
      <c r="AD30608" s="23"/>
      <c r="AE30608" s="23"/>
      <c r="AF30608" s="23"/>
      <c r="AG30608" s="23"/>
      <c r="AH30608" s="23"/>
    </row>
    <row r="30609" spans="1:34">
      <c r="A30609" s="23"/>
      <c r="D30609" s="334"/>
      <c r="AD30609" s="23"/>
      <c r="AE30609" s="23"/>
      <c r="AF30609" s="23"/>
      <c r="AG30609" s="23"/>
      <c r="AH30609" s="23"/>
    </row>
    <row r="30610" spans="1:34">
      <c r="A30610" s="23"/>
      <c r="D30610" s="334"/>
      <c r="AD30610" s="23"/>
      <c r="AE30610" s="23"/>
      <c r="AF30610" s="23"/>
      <c r="AG30610" s="23"/>
      <c r="AH30610" s="23"/>
    </row>
    <row r="30611" spans="1:34">
      <c r="A30611" s="23"/>
      <c r="D30611" s="334"/>
      <c r="AD30611" s="23"/>
      <c r="AE30611" s="23"/>
      <c r="AF30611" s="23"/>
      <c r="AG30611" s="23"/>
      <c r="AH30611" s="23"/>
    </row>
    <row r="30612" spans="1:34">
      <c r="A30612" s="23"/>
      <c r="D30612" s="334"/>
      <c r="AD30612" s="23"/>
      <c r="AE30612" s="23"/>
      <c r="AF30612" s="23"/>
      <c r="AG30612" s="23"/>
      <c r="AH30612" s="23"/>
    </row>
    <row r="30613" spans="1:34">
      <c r="A30613" s="23"/>
      <c r="D30613" s="334"/>
      <c r="AD30613" s="23"/>
      <c r="AE30613" s="23"/>
      <c r="AF30613" s="23"/>
      <c r="AG30613" s="23"/>
      <c r="AH30613" s="23"/>
    </row>
    <row r="30614" spans="1:34">
      <c r="A30614" s="23"/>
      <c r="D30614" s="334"/>
      <c r="AD30614" s="23"/>
      <c r="AE30614" s="23"/>
      <c r="AF30614" s="23"/>
      <c r="AG30614" s="23"/>
      <c r="AH30614" s="23"/>
    </row>
    <row r="30615" spans="1:34">
      <c r="A30615" s="23"/>
      <c r="D30615" s="334"/>
      <c r="AD30615" s="23"/>
      <c r="AE30615" s="23"/>
      <c r="AF30615" s="23"/>
      <c r="AG30615" s="23"/>
      <c r="AH30615" s="23"/>
    </row>
    <row r="30616" spans="1:34">
      <c r="A30616" s="23"/>
      <c r="D30616" s="334"/>
      <c r="AD30616" s="23"/>
      <c r="AE30616" s="23"/>
      <c r="AF30616" s="23"/>
      <c r="AG30616" s="23"/>
      <c r="AH30616" s="23"/>
    </row>
    <row r="30617" spans="1:34">
      <c r="A30617" s="23"/>
      <c r="D30617" s="334"/>
      <c r="AD30617" s="23"/>
      <c r="AE30617" s="23"/>
      <c r="AF30617" s="23"/>
      <c r="AG30617" s="23"/>
      <c r="AH30617" s="23"/>
    </row>
    <row r="30618" spans="1:34">
      <c r="A30618" s="23"/>
      <c r="D30618" s="334"/>
      <c r="AD30618" s="23"/>
      <c r="AE30618" s="23"/>
      <c r="AF30618" s="23"/>
      <c r="AG30618" s="23"/>
      <c r="AH30618" s="23"/>
    </row>
    <row r="30619" spans="1:34">
      <c r="A30619" s="23"/>
      <c r="D30619" s="334"/>
      <c r="AD30619" s="23"/>
      <c r="AE30619" s="23"/>
      <c r="AF30619" s="23"/>
      <c r="AG30619" s="23"/>
      <c r="AH30619" s="23"/>
    </row>
    <row r="30620" spans="1:34">
      <c r="A30620" s="23"/>
      <c r="D30620" s="334"/>
      <c r="AD30620" s="23"/>
      <c r="AE30620" s="23"/>
      <c r="AF30620" s="23"/>
      <c r="AG30620" s="23"/>
      <c r="AH30620" s="23"/>
    </row>
    <row r="30621" spans="1:34">
      <c r="A30621" s="23"/>
      <c r="D30621" s="334"/>
      <c r="AD30621" s="23"/>
      <c r="AE30621" s="23"/>
      <c r="AF30621" s="23"/>
      <c r="AG30621" s="23"/>
      <c r="AH30621" s="23"/>
    </row>
    <row r="30622" spans="1:34">
      <c r="A30622" s="23"/>
      <c r="D30622" s="334"/>
      <c r="AD30622" s="23"/>
      <c r="AE30622" s="23"/>
      <c r="AF30622" s="23"/>
      <c r="AG30622" s="23"/>
      <c r="AH30622" s="23"/>
    </row>
    <row r="30623" spans="1:34">
      <c r="A30623" s="23"/>
      <c r="D30623" s="334"/>
      <c r="AD30623" s="23"/>
      <c r="AE30623" s="23"/>
      <c r="AF30623" s="23"/>
      <c r="AG30623" s="23"/>
      <c r="AH30623" s="23"/>
    </row>
    <row r="30624" spans="1:34">
      <c r="A30624" s="23"/>
      <c r="D30624" s="334"/>
      <c r="AD30624" s="23"/>
      <c r="AE30624" s="23"/>
      <c r="AF30624" s="23"/>
      <c r="AG30624" s="23"/>
      <c r="AH30624" s="23"/>
    </row>
    <row r="30625" spans="1:34">
      <c r="A30625" s="23"/>
      <c r="D30625" s="334"/>
      <c r="AD30625" s="23"/>
      <c r="AE30625" s="23"/>
      <c r="AF30625" s="23"/>
      <c r="AG30625" s="23"/>
      <c r="AH30625" s="23"/>
    </row>
    <row r="30626" spans="1:34">
      <c r="A30626" s="23"/>
      <c r="D30626" s="334"/>
      <c r="AD30626" s="23"/>
      <c r="AE30626" s="23"/>
      <c r="AF30626" s="23"/>
      <c r="AG30626" s="23"/>
      <c r="AH30626" s="23"/>
    </row>
    <row r="30627" spans="1:34">
      <c r="A30627" s="23"/>
      <c r="D30627" s="334"/>
      <c r="AD30627" s="23"/>
      <c r="AE30627" s="23"/>
      <c r="AF30627" s="23"/>
      <c r="AG30627" s="23"/>
      <c r="AH30627" s="23"/>
    </row>
    <row r="30628" spans="1:34">
      <c r="A30628" s="23"/>
      <c r="D30628" s="334"/>
      <c r="AD30628" s="23"/>
      <c r="AE30628" s="23"/>
      <c r="AF30628" s="23"/>
      <c r="AG30628" s="23"/>
      <c r="AH30628" s="23"/>
    </row>
    <row r="30629" spans="1:34">
      <c r="A30629" s="23"/>
      <c r="D30629" s="334"/>
      <c r="AD30629" s="23"/>
      <c r="AE30629" s="23"/>
      <c r="AF30629" s="23"/>
      <c r="AG30629" s="23"/>
      <c r="AH30629" s="23"/>
    </row>
    <row r="30630" spans="1:34">
      <c r="A30630" s="23"/>
      <c r="D30630" s="334"/>
      <c r="AD30630" s="23"/>
      <c r="AE30630" s="23"/>
      <c r="AF30630" s="23"/>
      <c r="AG30630" s="23"/>
      <c r="AH30630" s="23"/>
    </row>
    <row r="30631" spans="1:34">
      <c r="A30631" s="23"/>
      <c r="D30631" s="334"/>
      <c r="AD30631" s="23"/>
      <c r="AE30631" s="23"/>
      <c r="AF30631" s="23"/>
      <c r="AG30631" s="23"/>
      <c r="AH30631" s="23"/>
    </row>
    <row r="30632" spans="1:34">
      <c r="A30632" s="23"/>
      <c r="D30632" s="334"/>
      <c r="AD30632" s="23"/>
      <c r="AE30632" s="23"/>
      <c r="AF30632" s="23"/>
      <c r="AG30632" s="23"/>
      <c r="AH30632" s="23"/>
    </row>
    <row r="30633" spans="1:34">
      <c r="A30633" s="23"/>
      <c r="D30633" s="334"/>
      <c r="AD30633" s="23"/>
      <c r="AE30633" s="23"/>
      <c r="AF30633" s="23"/>
      <c r="AG30633" s="23"/>
      <c r="AH30633" s="23"/>
    </row>
    <row r="30634" spans="1:34">
      <c r="A30634" s="23"/>
      <c r="D30634" s="334"/>
      <c r="AD30634" s="23"/>
      <c r="AE30634" s="23"/>
      <c r="AF30634" s="23"/>
      <c r="AG30634" s="23"/>
      <c r="AH30634" s="23"/>
    </row>
    <row r="30635" spans="1:34">
      <c r="A30635" s="23"/>
      <c r="D30635" s="334"/>
      <c r="AD30635" s="23"/>
      <c r="AE30635" s="23"/>
      <c r="AF30635" s="23"/>
      <c r="AG30635" s="23"/>
      <c r="AH30635" s="23"/>
    </row>
    <row r="30636" spans="1:34">
      <c r="A30636" s="23"/>
      <c r="D30636" s="334"/>
      <c r="AD30636" s="23"/>
      <c r="AE30636" s="23"/>
      <c r="AF30636" s="23"/>
      <c r="AG30636" s="23"/>
      <c r="AH30636" s="23"/>
    </row>
    <row r="30637" spans="1:34">
      <c r="A30637" s="23"/>
      <c r="D30637" s="334"/>
      <c r="AD30637" s="23"/>
      <c r="AE30637" s="23"/>
      <c r="AF30637" s="23"/>
      <c r="AG30637" s="23"/>
      <c r="AH30637" s="23"/>
    </row>
    <row r="30638" spans="1:34">
      <c r="A30638" s="23"/>
      <c r="D30638" s="334"/>
      <c r="AD30638" s="23"/>
      <c r="AE30638" s="23"/>
      <c r="AF30638" s="23"/>
      <c r="AG30638" s="23"/>
      <c r="AH30638" s="23"/>
    </row>
    <row r="30639" spans="1:34">
      <c r="A30639" s="23"/>
      <c r="D30639" s="334"/>
      <c r="AD30639" s="23"/>
      <c r="AE30639" s="23"/>
      <c r="AF30639" s="23"/>
      <c r="AG30639" s="23"/>
      <c r="AH30639" s="23"/>
    </row>
    <row r="30640" spans="1:34">
      <c r="A30640" s="23"/>
      <c r="D30640" s="334"/>
      <c r="AD30640" s="23"/>
      <c r="AE30640" s="23"/>
      <c r="AF30640" s="23"/>
      <c r="AG30640" s="23"/>
      <c r="AH30640" s="23"/>
    </row>
    <row r="30641" spans="1:34">
      <c r="A30641" s="23"/>
      <c r="D30641" s="334"/>
      <c r="AD30641" s="23"/>
      <c r="AE30641" s="23"/>
      <c r="AF30641" s="23"/>
      <c r="AG30641" s="23"/>
      <c r="AH30641" s="23"/>
    </row>
    <row r="30642" spans="1:34">
      <c r="A30642" s="23"/>
      <c r="D30642" s="334"/>
      <c r="AD30642" s="23"/>
      <c r="AE30642" s="23"/>
      <c r="AF30642" s="23"/>
      <c r="AG30642" s="23"/>
      <c r="AH30642" s="23"/>
    </row>
    <row r="30643" spans="1:34">
      <c r="A30643" s="23"/>
      <c r="D30643" s="334"/>
      <c r="AD30643" s="23"/>
      <c r="AE30643" s="23"/>
      <c r="AF30643" s="23"/>
      <c r="AG30643" s="23"/>
      <c r="AH30643" s="23"/>
    </row>
    <row r="30644" spans="1:34">
      <c r="A30644" s="23"/>
      <c r="D30644" s="334"/>
      <c r="AD30644" s="23"/>
      <c r="AE30644" s="23"/>
      <c r="AF30644" s="23"/>
      <c r="AG30644" s="23"/>
      <c r="AH30644" s="23"/>
    </row>
    <row r="30645" spans="1:34">
      <c r="A30645" s="23"/>
      <c r="D30645" s="334"/>
      <c r="AD30645" s="23"/>
      <c r="AE30645" s="23"/>
      <c r="AF30645" s="23"/>
      <c r="AG30645" s="23"/>
      <c r="AH30645" s="23"/>
    </row>
    <row r="30646" spans="1:34">
      <c r="A30646" s="23"/>
      <c r="D30646" s="334"/>
      <c r="AD30646" s="23"/>
      <c r="AE30646" s="23"/>
      <c r="AF30646" s="23"/>
      <c r="AG30646" s="23"/>
      <c r="AH30646" s="23"/>
    </row>
    <row r="30647" spans="1:34">
      <c r="A30647" s="23"/>
      <c r="D30647" s="334"/>
      <c r="AD30647" s="23"/>
      <c r="AE30647" s="23"/>
      <c r="AF30647" s="23"/>
      <c r="AG30647" s="23"/>
      <c r="AH30647" s="23"/>
    </row>
    <row r="30648" spans="1:34">
      <c r="A30648" s="23"/>
      <c r="D30648" s="334"/>
      <c r="AD30648" s="23"/>
      <c r="AE30648" s="23"/>
      <c r="AF30648" s="23"/>
      <c r="AG30648" s="23"/>
      <c r="AH30648" s="23"/>
    </row>
    <row r="30649" spans="1:34">
      <c r="A30649" s="23"/>
      <c r="D30649" s="334"/>
      <c r="AD30649" s="23"/>
      <c r="AE30649" s="23"/>
      <c r="AF30649" s="23"/>
      <c r="AG30649" s="23"/>
      <c r="AH30649" s="23"/>
    </row>
    <row r="30650" spans="1:34">
      <c r="A30650" s="23"/>
      <c r="D30650" s="334"/>
      <c r="AD30650" s="23"/>
      <c r="AE30650" s="23"/>
      <c r="AF30650" s="23"/>
      <c r="AG30650" s="23"/>
      <c r="AH30650" s="23"/>
    </row>
    <row r="30651" spans="1:34">
      <c r="A30651" s="23"/>
      <c r="D30651" s="334"/>
      <c r="AD30651" s="23"/>
      <c r="AE30651" s="23"/>
      <c r="AF30651" s="23"/>
      <c r="AG30651" s="23"/>
      <c r="AH30651" s="23"/>
    </row>
    <row r="30652" spans="1:34">
      <c r="A30652" s="23"/>
      <c r="D30652" s="334"/>
      <c r="AD30652" s="23"/>
      <c r="AE30652" s="23"/>
      <c r="AF30652" s="23"/>
      <c r="AG30652" s="23"/>
      <c r="AH30652" s="23"/>
    </row>
    <row r="30653" spans="1:34">
      <c r="A30653" s="23"/>
      <c r="D30653" s="334"/>
      <c r="AD30653" s="23"/>
      <c r="AE30653" s="23"/>
      <c r="AF30653" s="23"/>
      <c r="AG30653" s="23"/>
      <c r="AH30653" s="23"/>
    </row>
    <row r="30654" spans="1:34">
      <c r="A30654" s="23"/>
      <c r="D30654" s="334"/>
      <c r="AD30654" s="23"/>
      <c r="AE30654" s="23"/>
      <c r="AF30654" s="23"/>
      <c r="AG30654" s="23"/>
      <c r="AH30654" s="23"/>
    </row>
    <row r="30655" spans="1:34">
      <c r="A30655" s="23"/>
      <c r="D30655" s="334"/>
      <c r="AD30655" s="23"/>
      <c r="AE30655" s="23"/>
      <c r="AF30655" s="23"/>
      <c r="AG30655" s="23"/>
      <c r="AH30655" s="23"/>
    </row>
    <row r="30656" spans="1:34">
      <c r="A30656" s="23"/>
      <c r="D30656" s="334"/>
      <c r="AD30656" s="23"/>
      <c r="AE30656" s="23"/>
      <c r="AF30656" s="23"/>
      <c r="AG30656" s="23"/>
      <c r="AH30656" s="23"/>
    </row>
    <row r="30657" spans="1:34">
      <c r="A30657" s="23"/>
      <c r="D30657" s="334"/>
      <c r="AD30657" s="23"/>
      <c r="AE30657" s="23"/>
      <c r="AF30657" s="23"/>
      <c r="AG30657" s="23"/>
      <c r="AH30657" s="23"/>
    </row>
    <row r="30658" spans="1:34">
      <c r="A30658" s="23"/>
      <c r="D30658" s="334"/>
      <c r="AD30658" s="23"/>
      <c r="AE30658" s="23"/>
      <c r="AF30658" s="23"/>
      <c r="AG30658" s="23"/>
      <c r="AH30658" s="23"/>
    </row>
    <row r="30659" spans="1:34">
      <c r="A30659" s="23"/>
      <c r="D30659" s="334"/>
      <c r="AD30659" s="23"/>
      <c r="AE30659" s="23"/>
      <c r="AF30659" s="23"/>
      <c r="AG30659" s="23"/>
      <c r="AH30659" s="23"/>
    </row>
    <row r="30660" spans="1:34">
      <c r="A30660" s="23"/>
      <c r="D30660" s="334"/>
      <c r="AD30660" s="23"/>
      <c r="AE30660" s="23"/>
      <c r="AF30660" s="23"/>
      <c r="AG30660" s="23"/>
      <c r="AH30660" s="23"/>
    </row>
    <row r="30661" spans="1:34">
      <c r="A30661" s="23"/>
      <c r="D30661" s="334"/>
      <c r="AD30661" s="23"/>
      <c r="AE30661" s="23"/>
      <c r="AF30661" s="23"/>
      <c r="AG30661" s="23"/>
      <c r="AH30661" s="23"/>
    </row>
    <row r="30662" spans="1:34">
      <c r="A30662" s="23"/>
      <c r="D30662" s="334"/>
      <c r="AD30662" s="23"/>
      <c r="AE30662" s="23"/>
      <c r="AF30662" s="23"/>
      <c r="AG30662" s="23"/>
      <c r="AH30662" s="23"/>
    </row>
    <row r="30663" spans="1:34">
      <c r="A30663" s="23"/>
      <c r="D30663" s="334"/>
      <c r="AD30663" s="23"/>
      <c r="AE30663" s="23"/>
      <c r="AF30663" s="23"/>
      <c r="AG30663" s="23"/>
      <c r="AH30663" s="23"/>
    </row>
    <row r="30664" spans="1:34">
      <c r="A30664" s="23"/>
      <c r="D30664" s="334"/>
      <c r="AD30664" s="23"/>
      <c r="AE30664" s="23"/>
      <c r="AF30664" s="23"/>
      <c r="AG30664" s="23"/>
      <c r="AH30664" s="23"/>
    </row>
    <row r="30665" spans="1:34">
      <c r="A30665" s="23"/>
      <c r="D30665" s="334"/>
      <c r="AD30665" s="23"/>
      <c r="AE30665" s="23"/>
      <c r="AF30665" s="23"/>
      <c r="AG30665" s="23"/>
      <c r="AH30665" s="23"/>
    </row>
    <row r="30666" spans="1:34">
      <c r="A30666" s="23"/>
      <c r="D30666" s="334"/>
      <c r="AD30666" s="23"/>
      <c r="AE30666" s="23"/>
      <c r="AF30666" s="23"/>
      <c r="AG30666" s="23"/>
      <c r="AH30666" s="23"/>
    </row>
    <row r="30667" spans="1:34">
      <c r="A30667" s="23"/>
      <c r="D30667" s="334"/>
      <c r="AD30667" s="23"/>
      <c r="AE30667" s="23"/>
      <c r="AF30667" s="23"/>
      <c r="AG30667" s="23"/>
      <c r="AH30667" s="23"/>
    </row>
    <row r="30668" spans="1:34">
      <c r="A30668" s="23"/>
      <c r="D30668" s="334"/>
      <c r="AD30668" s="23"/>
      <c r="AE30668" s="23"/>
      <c r="AF30668" s="23"/>
      <c r="AG30668" s="23"/>
      <c r="AH30668" s="23"/>
    </row>
    <row r="30669" spans="1:34">
      <c r="A30669" s="23"/>
      <c r="D30669" s="334"/>
      <c r="AD30669" s="23"/>
      <c r="AE30669" s="23"/>
      <c r="AF30669" s="23"/>
      <c r="AG30669" s="23"/>
      <c r="AH30669" s="23"/>
    </row>
    <row r="30670" spans="1:34">
      <c r="A30670" s="23"/>
      <c r="D30670" s="334"/>
      <c r="AD30670" s="23"/>
      <c r="AE30670" s="23"/>
      <c r="AF30670" s="23"/>
      <c r="AG30670" s="23"/>
      <c r="AH30670" s="23"/>
    </row>
    <row r="30671" spans="1:34">
      <c r="A30671" s="23"/>
      <c r="D30671" s="334"/>
      <c r="AD30671" s="23"/>
      <c r="AE30671" s="23"/>
      <c r="AF30671" s="23"/>
      <c r="AG30671" s="23"/>
      <c r="AH30671" s="23"/>
    </row>
    <row r="30672" spans="1:34">
      <c r="A30672" s="23"/>
      <c r="D30672" s="334"/>
      <c r="AD30672" s="23"/>
      <c r="AE30672" s="23"/>
      <c r="AF30672" s="23"/>
      <c r="AG30672" s="23"/>
      <c r="AH30672" s="23"/>
    </row>
    <row r="30673" spans="1:34">
      <c r="A30673" s="23"/>
      <c r="D30673" s="334"/>
      <c r="AD30673" s="23"/>
      <c r="AE30673" s="23"/>
      <c r="AF30673" s="23"/>
      <c r="AG30673" s="23"/>
      <c r="AH30673" s="23"/>
    </row>
    <row r="30674" spans="1:34">
      <c r="A30674" s="23"/>
      <c r="D30674" s="334"/>
      <c r="AD30674" s="23"/>
      <c r="AE30674" s="23"/>
      <c r="AF30674" s="23"/>
      <c r="AG30674" s="23"/>
      <c r="AH30674" s="23"/>
    </row>
    <row r="30675" spans="1:34">
      <c r="A30675" s="23"/>
      <c r="D30675" s="334"/>
      <c r="AD30675" s="23"/>
      <c r="AE30675" s="23"/>
      <c r="AF30675" s="23"/>
      <c r="AG30675" s="23"/>
      <c r="AH30675" s="23"/>
    </row>
    <row r="30676" spans="1:34">
      <c r="A30676" s="23"/>
      <c r="D30676" s="334"/>
      <c r="AD30676" s="23"/>
      <c r="AE30676" s="23"/>
      <c r="AF30676" s="23"/>
      <c r="AG30676" s="23"/>
      <c r="AH30676" s="23"/>
    </row>
    <row r="30677" spans="1:34">
      <c r="A30677" s="23"/>
      <c r="D30677" s="334"/>
      <c r="AD30677" s="23"/>
      <c r="AE30677" s="23"/>
      <c r="AF30677" s="23"/>
      <c r="AG30677" s="23"/>
      <c r="AH30677" s="23"/>
    </row>
    <row r="30678" spans="1:34">
      <c r="A30678" s="23"/>
      <c r="D30678" s="334"/>
      <c r="AD30678" s="23"/>
      <c r="AE30678" s="23"/>
      <c r="AF30678" s="23"/>
      <c r="AG30678" s="23"/>
      <c r="AH30678" s="23"/>
    </row>
    <row r="30679" spans="1:34">
      <c r="A30679" s="23"/>
      <c r="D30679" s="334"/>
      <c r="AD30679" s="23"/>
      <c r="AE30679" s="23"/>
      <c r="AF30679" s="23"/>
      <c r="AG30679" s="23"/>
      <c r="AH30679" s="23"/>
    </row>
    <row r="30680" spans="1:34">
      <c r="A30680" s="23"/>
      <c r="D30680" s="334"/>
      <c r="AD30680" s="23"/>
      <c r="AE30680" s="23"/>
      <c r="AF30680" s="23"/>
      <c r="AG30680" s="23"/>
      <c r="AH30680" s="23"/>
    </row>
    <row r="30681" spans="1:34">
      <c r="A30681" s="23"/>
      <c r="D30681" s="334"/>
      <c r="AD30681" s="23"/>
      <c r="AE30681" s="23"/>
      <c r="AF30681" s="23"/>
      <c r="AG30681" s="23"/>
      <c r="AH30681" s="23"/>
    </row>
    <row r="30682" spans="1:34">
      <c r="A30682" s="23"/>
      <c r="D30682" s="334"/>
      <c r="AD30682" s="23"/>
      <c r="AE30682" s="23"/>
      <c r="AF30682" s="23"/>
      <c r="AG30682" s="23"/>
      <c r="AH30682" s="23"/>
    </row>
    <row r="30683" spans="1:34">
      <c r="A30683" s="23"/>
      <c r="D30683" s="334"/>
      <c r="AD30683" s="23"/>
      <c r="AE30683" s="23"/>
      <c r="AF30683" s="23"/>
      <c r="AG30683" s="23"/>
      <c r="AH30683" s="23"/>
    </row>
    <row r="30684" spans="1:34">
      <c r="A30684" s="23"/>
      <c r="D30684" s="334"/>
      <c r="AD30684" s="23"/>
      <c r="AE30684" s="23"/>
      <c r="AF30684" s="23"/>
      <c r="AG30684" s="23"/>
      <c r="AH30684" s="23"/>
    </row>
    <row r="30685" spans="1:34">
      <c r="A30685" s="23"/>
      <c r="D30685" s="334"/>
      <c r="AD30685" s="23"/>
      <c r="AE30685" s="23"/>
      <c r="AF30685" s="23"/>
      <c r="AG30685" s="23"/>
      <c r="AH30685" s="23"/>
    </row>
    <row r="30686" spans="1:34">
      <c r="A30686" s="23"/>
      <c r="D30686" s="334"/>
      <c r="AD30686" s="23"/>
      <c r="AE30686" s="23"/>
      <c r="AF30686" s="23"/>
      <c r="AG30686" s="23"/>
      <c r="AH30686" s="23"/>
    </row>
    <row r="30687" spans="1:34">
      <c r="A30687" s="23"/>
      <c r="D30687" s="334"/>
      <c r="AD30687" s="23"/>
      <c r="AE30687" s="23"/>
      <c r="AF30687" s="23"/>
      <c r="AG30687" s="23"/>
      <c r="AH30687" s="23"/>
    </row>
    <row r="30688" spans="1:34">
      <c r="A30688" s="23"/>
      <c r="D30688" s="334"/>
      <c r="AD30688" s="23"/>
      <c r="AE30688" s="23"/>
      <c r="AF30688" s="23"/>
      <c r="AG30688" s="23"/>
      <c r="AH30688" s="23"/>
    </row>
    <row r="30689" spans="1:34">
      <c r="A30689" s="23"/>
      <c r="D30689" s="334"/>
      <c r="AD30689" s="23"/>
      <c r="AE30689" s="23"/>
      <c r="AF30689" s="23"/>
      <c r="AG30689" s="23"/>
      <c r="AH30689" s="23"/>
    </row>
    <row r="30690" spans="1:34">
      <c r="A30690" s="23"/>
      <c r="D30690" s="334"/>
      <c r="AD30690" s="23"/>
      <c r="AE30690" s="23"/>
      <c r="AF30690" s="23"/>
      <c r="AG30690" s="23"/>
      <c r="AH30690" s="23"/>
    </row>
    <row r="30691" spans="1:34">
      <c r="A30691" s="23"/>
      <c r="D30691" s="334"/>
      <c r="AD30691" s="23"/>
      <c r="AE30691" s="23"/>
      <c r="AF30691" s="23"/>
      <c r="AG30691" s="23"/>
      <c r="AH30691" s="23"/>
    </row>
    <row r="30692" spans="1:34">
      <c r="A30692" s="23"/>
      <c r="D30692" s="334"/>
      <c r="AD30692" s="23"/>
      <c r="AE30692" s="23"/>
      <c r="AF30692" s="23"/>
      <c r="AG30692" s="23"/>
      <c r="AH30692" s="23"/>
    </row>
    <row r="30693" spans="1:34">
      <c r="A30693" s="23"/>
      <c r="D30693" s="334"/>
      <c r="AD30693" s="23"/>
      <c r="AE30693" s="23"/>
      <c r="AF30693" s="23"/>
      <c r="AG30693" s="23"/>
      <c r="AH30693" s="23"/>
    </row>
    <row r="30694" spans="1:34">
      <c r="A30694" s="23"/>
      <c r="D30694" s="334"/>
      <c r="AD30694" s="23"/>
      <c r="AE30694" s="23"/>
      <c r="AF30694" s="23"/>
      <c r="AG30694" s="23"/>
      <c r="AH30694" s="23"/>
    </row>
    <row r="30695" spans="1:34">
      <c r="A30695" s="23"/>
      <c r="D30695" s="334"/>
      <c r="AD30695" s="23"/>
      <c r="AE30695" s="23"/>
      <c r="AF30695" s="23"/>
      <c r="AG30695" s="23"/>
      <c r="AH30695" s="23"/>
    </row>
    <row r="30696" spans="1:34">
      <c r="A30696" s="23"/>
      <c r="D30696" s="334"/>
      <c r="AD30696" s="23"/>
      <c r="AE30696" s="23"/>
      <c r="AF30696" s="23"/>
      <c r="AG30696" s="23"/>
      <c r="AH30696" s="23"/>
    </row>
    <row r="30697" spans="1:34">
      <c r="A30697" s="23"/>
      <c r="D30697" s="334"/>
      <c r="AD30697" s="23"/>
      <c r="AE30697" s="23"/>
      <c r="AF30697" s="23"/>
      <c r="AG30697" s="23"/>
      <c r="AH30697" s="23"/>
    </row>
    <row r="30698" spans="1:34">
      <c r="A30698" s="23"/>
      <c r="D30698" s="334"/>
      <c r="AD30698" s="23"/>
      <c r="AE30698" s="23"/>
      <c r="AF30698" s="23"/>
      <c r="AG30698" s="23"/>
      <c r="AH30698" s="23"/>
    </row>
    <row r="30699" spans="1:34">
      <c r="A30699" s="23"/>
      <c r="D30699" s="334"/>
      <c r="AD30699" s="23"/>
      <c r="AE30699" s="23"/>
      <c r="AF30699" s="23"/>
      <c r="AG30699" s="23"/>
      <c r="AH30699" s="23"/>
    </row>
    <row r="30700" spans="1:34">
      <c r="A30700" s="23"/>
      <c r="D30700" s="334"/>
      <c r="AD30700" s="23"/>
      <c r="AE30700" s="23"/>
      <c r="AF30700" s="23"/>
      <c r="AG30700" s="23"/>
      <c r="AH30700" s="23"/>
    </row>
    <row r="30701" spans="1:34">
      <c r="A30701" s="23"/>
      <c r="D30701" s="334"/>
      <c r="AD30701" s="23"/>
      <c r="AE30701" s="23"/>
      <c r="AF30701" s="23"/>
      <c r="AG30701" s="23"/>
      <c r="AH30701" s="23"/>
    </row>
    <row r="30702" spans="1:34">
      <c r="A30702" s="23"/>
      <c r="D30702" s="334"/>
      <c r="AD30702" s="23"/>
      <c r="AE30702" s="23"/>
      <c r="AF30702" s="23"/>
      <c r="AG30702" s="23"/>
      <c r="AH30702" s="23"/>
    </row>
    <row r="30703" spans="1:34">
      <c r="A30703" s="23"/>
      <c r="D30703" s="334"/>
      <c r="AD30703" s="23"/>
      <c r="AE30703" s="23"/>
      <c r="AF30703" s="23"/>
      <c r="AG30703" s="23"/>
      <c r="AH30703" s="23"/>
    </row>
    <row r="30704" spans="1:34">
      <c r="A30704" s="23"/>
      <c r="D30704" s="334"/>
      <c r="AD30704" s="23"/>
      <c r="AE30704" s="23"/>
      <c r="AF30704" s="23"/>
      <c r="AG30704" s="23"/>
      <c r="AH30704" s="23"/>
    </row>
    <row r="30705" spans="1:34">
      <c r="A30705" s="23"/>
      <c r="D30705" s="334"/>
      <c r="AD30705" s="23"/>
      <c r="AE30705" s="23"/>
      <c r="AF30705" s="23"/>
      <c r="AG30705" s="23"/>
      <c r="AH30705" s="23"/>
    </row>
    <row r="30706" spans="1:34">
      <c r="A30706" s="23"/>
      <c r="D30706" s="334"/>
      <c r="AD30706" s="23"/>
      <c r="AE30706" s="23"/>
      <c r="AF30706" s="23"/>
      <c r="AG30706" s="23"/>
      <c r="AH30706" s="23"/>
    </row>
    <row r="30707" spans="1:34">
      <c r="A30707" s="23"/>
      <c r="D30707" s="334"/>
      <c r="AD30707" s="23"/>
      <c r="AE30707" s="23"/>
      <c r="AF30707" s="23"/>
      <c r="AG30707" s="23"/>
      <c r="AH30707" s="23"/>
    </row>
    <row r="30708" spans="1:34">
      <c r="A30708" s="23"/>
      <c r="D30708" s="334"/>
      <c r="AD30708" s="23"/>
      <c r="AE30708" s="23"/>
      <c r="AF30708" s="23"/>
      <c r="AG30708" s="23"/>
      <c r="AH30708" s="23"/>
    </row>
    <row r="30709" spans="1:34">
      <c r="A30709" s="23"/>
      <c r="D30709" s="334"/>
      <c r="AD30709" s="23"/>
      <c r="AE30709" s="23"/>
      <c r="AF30709" s="23"/>
      <c r="AG30709" s="23"/>
      <c r="AH30709" s="23"/>
    </row>
    <row r="30710" spans="1:34">
      <c r="A30710" s="23"/>
      <c r="D30710" s="334"/>
      <c r="AD30710" s="23"/>
      <c r="AE30710" s="23"/>
      <c r="AF30710" s="23"/>
      <c r="AG30710" s="23"/>
      <c r="AH30710" s="23"/>
    </row>
    <row r="30711" spans="1:34">
      <c r="A30711" s="23"/>
      <c r="D30711" s="334"/>
      <c r="AD30711" s="23"/>
      <c r="AE30711" s="23"/>
      <c r="AF30711" s="23"/>
      <c r="AG30711" s="23"/>
      <c r="AH30711" s="23"/>
    </row>
    <row r="30712" spans="1:34">
      <c r="A30712" s="23"/>
      <c r="D30712" s="334"/>
      <c r="AD30712" s="23"/>
      <c r="AE30712" s="23"/>
      <c r="AF30712" s="23"/>
      <c r="AG30712" s="23"/>
      <c r="AH30712" s="23"/>
    </row>
    <row r="30713" spans="1:34">
      <c r="A30713" s="23"/>
      <c r="D30713" s="334"/>
      <c r="AD30713" s="23"/>
      <c r="AE30713" s="23"/>
      <c r="AF30713" s="23"/>
      <c r="AG30713" s="23"/>
      <c r="AH30713" s="23"/>
    </row>
    <row r="30714" spans="1:34">
      <c r="A30714" s="23"/>
      <c r="D30714" s="334"/>
      <c r="AD30714" s="23"/>
      <c r="AE30714" s="23"/>
      <c r="AF30714" s="23"/>
      <c r="AG30714" s="23"/>
      <c r="AH30714" s="23"/>
    </row>
    <row r="30715" spans="1:34">
      <c r="A30715" s="23"/>
      <c r="D30715" s="334"/>
      <c r="AD30715" s="23"/>
      <c r="AE30715" s="23"/>
      <c r="AF30715" s="23"/>
      <c r="AG30715" s="23"/>
      <c r="AH30715" s="23"/>
    </row>
    <row r="30716" spans="1:34">
      <c r="A30716" s="23"/>
      <c r="D30716" s="334"/>
      <c r="AD30716" s="23"/>
      <c r="AE30716" s="23"/>
      <c r="AF30716" s="23"/>
      <c r="AG30716" s="23"/>
      <c r="AH30716" s="23"/>
    </row>
    <row r="30717" spans="1:34">
      <c r="A30717" s="23"/>
      <c r="D30717" s="334"/>
      <c r="AD30717" s="23"/>
      <c r="AE30717" s="23"/>
      <c r="AF30717" s="23"/>
      <c r="AG30717" s="23"/>
      <c r="AH30717" s="23"/>
    </row>
    <row r="30718" spans="1:34">
      <c r="A30718" s="23"/>
      <c r="D30718" s="334"/>
      <c r="AD30718" s="23"/>
      <c r="AE30718" s="23"/>
      <c r="AF30718" s="23"/>
      <c r="AG30718" s="23"/>
      <c r="AH30718" s="23"/>
    </row>
    <row r="30719" spans="1:34">
      <c r="A30719" s="23"/>
      <c r="D30719" s="334"/>
      <c r="AD30719" s="23"/>
      <c r="AE30719" s="23"/>
      <c r="AF30719" s="23"/>
      <c r="AG30719" s="23"/>
      <c r="AH30719" s="23"/>
    </row>
    <row r="30720" spans="1:34">
      <c r="A30720" s="23"/>
      <c r="D30720" s="334"/>
      <c r="AD30720" s="23"/>
      <c r="AE30720" s="23"/>
      <c r="AF30720" s="23"/>
      <c r="AG30720" s="23"/>
      <c r="AH30720" s="23"/>
    </row>
    <row r="30721" spans="1:34">
      <c r="A30721" s="23"/>
      <c r="D30721" s="334"/>
      <c r="AD30721" s="23"/>
      <c r="AE30721" s="23"/>
      <c r="AF30721" s="23"/>
      <c r="AG30721" s="23"/>
      <c r="AH30721" s="23"/>
    </row>
    <row r="30722" spans="1:34">
      <c r="A30722" s="23"/>
      <c r="D30722" s="334"/>
      <c r="AD30722" s="23"/>
      <c r="AE30722" s="23"/>
      <c r="AF30722" s="23"/>
      <c r="AG30722" s="23"/>
      <c r="AH30722" s="23"/>
    </row>
    <row r="30723" spans="1:34">
      <c r="A30723" s="23"/>
      <c r="D30723" s="334"/>
      <c r="AD30723" s="23"/>
      <c r="AE30723" s="23"/>
      <c r="AF30723" s="23"/>
      <c r="AG30723" s="23"/>
      <c r="AH30723" s="23"/>
    </row>
    <row r="30724" spans="1:34">
      <c r="A30724" s="23"/>
      <c r="D30724" s="334"/>
      <c r="AD30724" s="23"/>
      <c r="AE30724" s="23"/>
      <c r="AF30724" s="23"/>
      <c r="AG30724" s="23"/>
      <c r="AH30724" s="23"/>
    </row>
    <row r="30725" spans="1:34">
      <c r="A30725" s="23"/>
      <c r="D30725" s="334"/>
      <c r="AD30725" s="23"/>
      <c r="AE30725" s="23"/>
      <c r="AF30725" s="23"/>
      <c r="AG30725" s="23"/>
      <c r="AH30725" s="23"/>
    </row>
    <row r="30726" spans="1:34">
      <c r="A30726" s="23"/>
      <c r="D30726" s="334"/>
      <c r="AD30726" s="23"/>
      <c r="AE30726" s="23"/>
      <c r="AF30726" s="23"/>
      <c r="AG30726" s="23"/>
      <c r="AH30726" s="23"/>
    </row>
    <row r="30727" spans="1:34">
      <c r="A30727" s="23"/>
      <c r="D30727" s="334"/>
      <c r="AD30727" s="23"/>
      <c r="AE30727" s="23"/>
      <c r="AF30727" s="23"/>
      <c r="AG30727" s="23"/>
      <c r="AH30727" s="23"/>
    </row>
    <row r="30728" spans="1:34">
      <c r="A30728" s="23"/>
      <c r="D30728" s="334"/>
      <c r="AD30728" s="23"/>
      <c r="AE30728" s="23"/>
      <c r="AF30728" s="23"/>
      <c r="AG30728" s="23"/>
      <c r="AH30728" s="23"/>
    </row>
    <row r="30729" spans="1:34">
      <c r="A30729" s="23"/>
      <c r="D30729" s="334"/>
      <c r="AD30729" s="23"/>
      <c r="AE30729" s="23"/>
      <c r="AF30729" s="23"/>
      <c r="AG30729" s="23"/>
      <c r="AH30729" s="23"/>
    </row>
    <row r="30730" spans="1:34">
      <c r="A30730" s="23"/>
      <c r="D30730" s="334"/>
      <c r="AD30730" s="23"/>
      <c r="AE30730" s="23"/>
      <c r="AF30730" s="23"/>
      <c r="AG30730" s="23"/>
      <c r="AH30730" s="23"/>
    </row>
    <row r="30731" spans="1:34">
      <c r="A30731" s="23"/>
      <c r="D30731" s="334"/>
      <c r="AD30731" s="23"/>
      <c r="AE30731" s="23"/>
      <c r="AF30731" s="23"/>
      <c r="AG30731" s="23"/>
      <c r="AH30731" s="23"/>
    </row>
    <row r="30732" spans="1:34">
      <c r="A30732" s="23"/>
      <c r="D30732" s="334"/>
      <c r="AD30732" s="23"/>
      <c r="AE30732" s="23"/>
      <c r="AF30732" s="23"/>
      <c r="AG30732" s="23"/>
      <c r="AH30732" s="23"/>
    </row>
    <row r="30733" spans="1:34">
      <c r="A30733" s="23"/>
      <c r="D30733" s="334"/>
      <c r="AD30733" s="23"/>
      <c r="AE30733" s="23"/>
      <c r="AF30733" s="23"/>
      <c r="AG30733" s="23"/>
      <c r="AH30733" s="23"/>
    </row>
    <row r="30734" spans="1:34">
      <c r="A30734" s="23"/>
      <c r="D30734" s="334"/>
      <c r="AD30734" s="23"/>
      <c r="AE30734" s="23"/>
      <c r="AF30734" s="23"/>
      <c r="AG30734" s="23"/>
      <c r="AH30734" s="23"/>
    </row>
    <row r="30735" spans="1:34">
      <c r="A30735" s="23"/>
      <c r="D30735" s="334"/>
      <c r="AD30735" s="23"/>
      <c r="AE30735" s="23"/>
      <c r="AF30735" s="23"/>
      <c r="AG30735" s="23"/>
      <c r="AH30735" s="23"/>
    </row>
    <row r="30736" spans="1:34">
      <c r="A30736" s="23"/>
      <c r="D30736" s="334"/>
      <c r="AD30736" s="23"/>
      <c r="AE30736" s="23"/>
      <c r="AF30736" s="23"/>
      <c r="AG30736" s="23"/>
      <c r="AH30736" s="23"/>
    </row>
    <row r="30737" spans="1:34">
      <c r="A30737" s="23"/>
      <c r="D30737" s="334"/>
      <c r="AD30737" s="23"/>
      <c r="AE30737" s="23"/>
      <c r="AF30737" s="23"/>
      <c r="AG30737" s="23"/>
      <c r="AH30737" s="23"/>
    </row>
    <row r="30738" spans="1:34">
      <c r="A30738" s="23"/>
      <c r="D30738" s="334"/>
      <c r="AD30738" s="23"/>
      <c r="AE30738" s="23"/>
      <c r="AF30738" s="23"/>
      <c r="AG30738" s="23"/>
      <c r="AH30738" s="23"/>
    </row>
    <row r="30739" spans="1:34">
      <c r="A30739" s="23"/>
      <c r="D30739" s="334"/>
      <c r="AD30739" s="23"/>
      <c r="AE30739" s="23"/>
      <c r="AF30739" s="23"/>
      <c r="AG30739" s="23"/>
      <c r="AH30739" s="23"/>
    </row>
    <row r="30740" spans="1:34">
      <c r="A30740" s="23"/>
      <c r="D30740" s="334"/>
      <c r="AD30740" s="23"/>
      <c r="AE30740" s="23"/>
      <c r="AF30740" s="23"/>
      <c r="AG30740" s="23"/>
      <c r="AH30740" s="23"/>
    </row>
    <row r="30741" spans="1:34">
      <c r="A30741" s="23"/>
      <c r="D30741" s="334"/>
      <c r="AD30741" s="23"/>
      <c r="AE30741" s="23"/>
      <c r="AF30741" s="23"/>
      <c r="AG30741" s="23"/>
      <c r="AH30741" s="23"/>
    </row>
    <row r="30742" spans="1:34">
      <c r="A30742" s="23"/>
      <c r="D30742" s="334"/>
      <c r="AD30742" s="23"/>
      <c r="AE30742" s="23"/>
      <c r="AF30742" s="23"/>
      <c r="AG30742" s="23"/>
      <c r="AH30742" s="23"/>
    </row>
    <row r="30743" spans="1:34">
      <c r="A30743" s="23"/>
      <c r="D30743" s="334"/>
      <c r="AD30743" s="23"/>
      <c r="AE30743" s="23"/>
      <c r="AF30743" s="23"/>
      <c r="AG30743" s="23"/>
      <c r="AH30743" s="23"/>
    </row>
    <row r="30744" spans="1:34">
      <c r="A30744" s="23"/>
      <c r="D30744" s="334"/>
      <c r="AD30744" s="23"/>
      <c r="AE30744" s="23"/>
      <c r="AF30744" s="23"/>
      <c r="AG30744" s="23"/>
      <c r="AH30744" s="23"/>
    </row>
    <row r="30745" spans="1:34">
      <c r="A30745" s="23"/>
      <c r="D30745" s="334"/>
      <c r="AD30745" s="23"/>
      <c r="AE30745" s="23"/>
      <c r="AF30745" s="23"/>
      <c r="AG30745" s="23"/>
      <c r="AH30745" s="23"/>
    </row>
    <row r="30746" spans="1:34">
      <c r="A30746" s="23"/>
      <c r="D30746" s="334"/>
      <c r="AD30746" s="23"/>
      <c r="AE30746" s="23"/>
      <c r="AF30746" s="23"/>
      <c r="AG30746" s="23"/>
      <c r="AH30746" s="23"/>
    </row>
    <row r="30747" spans="1:34">
      <c r="A30747" s="23"/>
      <c r="D30747" s="334"/>
      <c r="AD30747" s="23"/>
      <c r="AE30747" s="23"/>
      <c r="AF30747" s="23"/>
      <c r="AG30747" s="23"/>
      <c r="AH30747" s="23"/>
    </row>
    <row r="30748" spans="1:34">
      <c r="A30748" s="23"/>
      <c r="D30748" s="334"/>
      <c r="AD30748" s="23"/>
      <c r="AE30748" s="23"/>
      <c r="AF30748" s="23"/>
      <c r="AG30748" s="23"/>
      <c r="AH30748" s="23"/>
    </row>
    <row r="30749" spans="1:34">
      <c r="A30749" s="23"/>
      <c r="D30749" s="334"/>
      <c r="AD30749" s="23"/>
      <c r="AE30749" s="23"/>
      <c r="AF30749" s="23"/>
      <c r="AG30749" s="23"/>
      <c r="AH30749" s="23"/>
    </row>
    <row r="30750" spans="1:34">
      <c r="A30750" s="23"/>
      <c r="D30750" s="334"/>
      <c r="AD30750" s="23"/>
      <c r="AE30750" s="23"/>
      <c r="AF30750" s="23"/>
      <c r="AG30750" s="23"/>
      <c r="AH30750" s="23"/>
    </row>
    <row r="30751" spans="1:34">
      <c r="A30751" s="23"/>
      <c r="D30751" s="334"/>
      <c r="AD30751" s="23"/>
      <c r="AE30751" s="23"/>
      <c r="AF30751" s="23"/>
      <c r="AG30751" s="23"/>
      <c r="AH30751" s="23"/>
    </row>
    <row r="30752" spans="1:34">
      <c r="A30752" s="23"/>
      <c r="D30752" s="334"/>
      <c r="AD30752" s="23"/>
      <c r="AE30752" s="23"/>
      <c r="AF30752" s="23"/>
      <c r="AG30752" s="23"/>
      <c r="AH30752" s="23"/>
    </row>
    <row r="30753" spans="1:34">
      <c r="A30753" s="23"/>
      <c r="D30753" s="334"/>
      <c r="AD30753" s="23"/>
      <c r="AE30753" s="23"/>
      <c r="AF30753" s="23"/>
      <c r="AG30753" s="23"/>
      <c r="AH30753" s="23"/>
    </row>
    <row r="30754" spans="1:34">
      <c r="A30754" s="23"/>
      <c r="D30754" s="334"/>
      <c r="AD30754" s="23"/>
      <c r="AE30754" s="23"/>
      <c r="AF30754" s="23"/>
      <c r="AG30754" s="23"/>
      <c r="AH30754" s="23"/>
    </row>
    <row r="30755" spans="1:34">
      <c r="A30755" s="23"/>
      <c r="D30755" s="334"/>
      <c r="AD30755" s="23"/>
      <c r="AE30755" s="23"/>
      <c r="AF30755" s="23"/>
      <c r="AG30755" s="23"/>
      <c r="AH30755" s="23"/>
    </row>
    <row r="30756" spans="1:34">
      <c r="A30756" s="23"/>
      <c r="D30756" s="334"/>
      <c r="AD30756" s="23"/>
      <c r="AE30756" s="23"/>
      <c r="AF30756" s="23"/>
      <c r="AG30756" s="23"/>
      <c r="AH30756" s="23"/>
    </row>
    <row r="30757" spans="1:34">
      <c r="A30757" s="23"/>
      <c r="D30757" s="334"/>
      <c r="AD30757" s="23"/>
      <c r="AE30757" s="23"/>
      <c r="AF30757" s="23"/>
      <c r="AG30757" s="23"/>
      <c r="AH30757" s="23"/>
    </row>
    <row r="30758" spans="1:34">
      <c r="A30758" s="23"/>
      <c r="D30758" s="334"/>
      <c r="AD30758" s="23"/>
      <c r="AE30758" s="23"/>
      <c r="AF30758" s="23"/>
      <c r="AG30758" s="23"/>
      <c r="AH30758" s="23"/>
    </row>
    <row r="30759" spans="1:34">
      <c r="A30759" s="23"/>
      <c r="D30759" s="334"/>
      <c r="AD30759" s="23"/>
      <c r="AE30759" s="23"/>
      <c r="AF30759" s="23"/>
      <c r="AG30759" s="23"/>
      <c r="AH30759" s="23"/>
    </row>
    <row r="30760" spans="1:34">
      <c r="A30760" s="23"/>
      <c r="D30760" s="334"/>
      <c r="AD30760" s="23"/>
      <c r="AE30760" s="23"/>
      <c r="AF30760" s="23"/>
      <c r="AG30760" s="23"/>
      <c r="AH30760" s="23"/>
    </row>
    <row r="30761" spans="1:34">
      <c r="A30761" s="23"/>
      <c r="D30761" s="334"/>
      <c r="AD30761" s="23"/>
      <c r="AE30761" s="23"/>
      <c r="AF30761" s="23"/>
      <c r="AG30761" s="23"/>
      <c r="AH30761" s="23"/>
    </row>
    <row r="30762" spans="1:34">
      <c r="A30762" s="23"/>
      <c r="D30762" s="334"/>
      <c r="AD30762" s="23"/>
      <c r="AE30762" s="23"/>
      <c r="AF30762" s="23"/>
      <c r="AG30762" s="23"/>
      <c r="AH30762" s="23"/>
    </row>
    <row r="30763" spans="1:34">
      <c r="A30763" s="23"/>
      <c r="D30763" s="334"/>
      <c r="AD30763" s="23"/>
      <c r="AE30763" s="23"/>
      <c r="AF30763" s="23"/>
      <c r="AG30763" s="23"/>
      <c r="AH30763" s="23"/>
    </row>
    <row r="30764" spans="1:34">
      <c r="A30764" s="23"/>
      <c r="D30764" s="334"/>
      <c r="AD30764" s="23"/>
      <c r="AE30764" s="23"/>
      <c r="AF30764" s="23"/>
      <c r="AG30764" s="23"/>
      <c r="AH30764" s="23"/>
    </row>
    <row r="30765" spans="1:34">
      <c r="A30765" s="23"/>
      <c r="D30765" s="334"/>
      <c r="AD30765" s="23"/>
      <c r="AE30765" s="23"/>
      <c r="AF30765" s="23"/>
      <c r="AG30765" s="23"/>
      <c r="AH30765" s="23"/>
    </row>
    <row r="30766" spans="1:34">
      <c r="A30766" s="23"/>
      <c r="D30766" s="334"/>
      <c r="AD30766" s="23"/>
      <c r="AE30766" s="23"/>
      <c r="AF30766" s="23"/>
      <c r="AG30766" s="23"/>
      <c r="AH30766" s="23"/>
    </row>
    <row r="30767" spans="1:34">
      <c r="A30767" s="23"/>
      <c r="D30767" s="334"/>
      <c r="AD30767" s="23"/>
      <c r="AE30767" s="23"/>
      <c r="AF30767" s="23"/>
      <c r="AG30767" s="23"/>
      <c r="AH30767" s="23"/>
    </row>
    <row r="30768" spans="1:34">
      <c r="A30768" s="23"/>
      <c r="D30768" s="334"/>
      <c r="AD30768" s="23"/>
      <c r="AE30768" s="23"/>
      <c r="AF30768" s="23"/>
      <c r="AG30768" s="23"/>
      <c r="AH30768" s="23"/>
    </row>
    <row r="30769" spans="1:34">
      <c r="A30769" s="23"/>
      <c r="D30769" s="334"/>
      <c r="AD30769" s="23"/>
      <c r="AE30769" s="23"/>
      <c r="AF30769" s="23"/>
      <c r="AG30769" s="23"/>
      <c r="AH30769" s="23"/>
    </row>
    <row r="30770" spans="1:34">
      <c r="A30770" s="23"/>
      <c r="D30770" s="334"/>
      <c r="AD30770" s="23"/>
      <c r="AE30770" s="23"/>
      <c r="AF30770" s="23"/>
      <c r="AG30770" s="23"/>
      <c r="AH30770" s="23"/>
    </row>
    <row r="30771" spans="1:34">
      <c r="A30771" s="23"/>
      <c r="D30771" s="334"/>
      <c r="AD30771" s="23"/>
      <c r="AE30771" s="23"/>
      <c r="AF30771" s="23"/>
      <c r="AG30771" s="23"/>
      <c r="AH30771" s="23"/>
    </row>
    <row r="30772" spans="1:34">
      <c r="A30772" s="23"/>
      <c r="D30772" s="334"/>
      <c r="AD30772" s="23"/>
      <c r="AE30772" s="23"/>
      <c r="AF30772" s="23"/>
      <c r="AG30772" s="23"/>
      <c r="AH30772" s="23"/>
    </row>
    <row r="30773" spans="1:34">
      <c r="A30773" s="23"/>
      <c r="D30773" s="334"/>
      <c r="AD30773" s="23"/>
      <c r="AE30773" s="23"/>
      <c r="AF30773" s="23"/>
      <c r="AG30773" s="23"/>
      <c r="AH30773" s="23"/>
    </row>
    <row r="30774" spans="1:34">
      <c r="A30774" s="23"/>
      <c r="D30774" s="334"/>
      <c r="AD30774" s="23"/>
      <c r="AE30774" s="23"/>
      <c r="AF30774" s="23"/>
      <c r="AG30774" s="23"/>
      <c r="AH30774" s="23"/>
    </row>
    <row r="30775" spans="1:34">
      <c r="A30775" s="23"/>
      <c r="D30775" s="334"/>
      <c r="AD30775" s="23"/>
      <c r="AE30775" s="23"/>
      <c r="AF30775" s="23"/>
      <c r="AG30775" s="23"/>
      <c r="AH30775" s="23"/>
    </row>
    <row r="30776" spans="1:34">
      <c r="A30776" s="23"/>
      <c r="D30776" s="334"/>
      <c r="AD30776" s="23"/>
      <c r="AE30776" s="23"/>
      <c r="AF30776" s="23"/>
      <c r="AG30776" s="23"/>
      <c r="AH30776" s="23"/>
    </row>
    <row r="30777" spans="1:34">
      <c r="A30777" s="23"/>
      <c r="D30777" s="334"/>
      <c r="AD30777" s="23"/>
      <c r="AE30777" s="23"/>
      <c r="AF30777" s="23"/>
      <c r="AG30777" s="23"/>
      <c r="AH30777" s="23"/>
    </row>
    <row r="30778" spans="1:34">
      <c r="A30778" s="23"/>
      <c r="D30778" s="334"/>
      <c r="AD30778" s="23"/>
      <c r="AE30778" s="23"/>
      <c r="AF30778" s="23"/>
      <c r="AG30778" s="23"/>
      <c r="AH30778" s="23"/>
    </row>
    <row r="30779" spans="1:34">
      <c r="A30779" s="23"/>
      <c r="D30779" s="334"/>
      <c r="AD30779" s="23"/>
      <c r="AE30779" s="23"/>
      <c r="AF30779" s="23"/>
      <c r="AG30779" s="23"/>
      <c r="AH30779" s="23"/>
    </row>
    <row r="30780" spans="1:34">
      <c r="A30780" s="23"/>
      <c r="D30780" s="334"/>
      <c r="AD30780" s="23"/>
      <c r="AE30780" s="23"/>
      <c r="AF30780" s="23"/>
      <c r="AG30780" s="23"/>
      <c r="AH30780" s="23"/>
    </row>
    <row r="30781" spans="1:34">
      <c r="A30781" s="23"/>
      <c r="D30781" s="334"/>
      <c r="AD30781" s="23"/>
      <c r="AE30781" s="23"/>
      <c r="AF30781" s="23"/>
      <c r="AG30781" s="23"/>
      <c r="AH30781" s="23"/>
    </row>
    <row r="30782" spans="1:34">
      <c r="A30782" s="23"/>
      <c r="D30782" s="334"/>
      <c r="AD30782" s="23"/>
      <c r="AE30782" s="23"/>
      <c r="AF30782" s="23"/>
      <c r="AG30782" s="23"/>
      <c r="AH30782" s="23"/>
    </row>
    <row r="30783" spans="1:34">
      <c r="A30783" s="23"/>
      <c r="D30783" s="334"/>
      <c r="AD30783" s="23"/>
      <c r="AE30783" s="23"/>
      <c r="AF30783" s="23"/>
      <c r="AG30783" s="23"/>
      <c r="AH30783" s="23"/>
    </row>
    <row r="30784" spans="1:34">
      <c r="A30784" s="23"/>
      <c r="D30784" s="334"/>
      <c r="AD30784" s="23"/>
      <c r="AE30784" s="23"/>
      <c r="AF30784" s="23"/>
      <c r="AG30784" s="23"/>
      <c r="AH30784" s="23"/>
    </row>
    <row r="30785" spans="1:34">
      <c r="A30785" s="23"/>
      <c r="D30785" s="334"/>
      <c r="AD30785" s="23"/>
      <c r="AE30785" s="23"/>
      <c r="AF30785" s="23"/>
      <c r="AG30785" s="23"/>
      <c r="AH30785" s="23"/>
    </row>
    <row r="30786" spans="1:34">
      <c r="A30786" s="23"/>
      <c r="D30786" s="334"/>
      <c r="AD30786" s="23"/>
      <c r="AE30786" s="23"/>
      <c r="AF30786" s="23"/>
      <c r="AG30786" s="23"/>
      <c r="AH30786" s="23"/>
    </row>
    <row r="30787" spans="1:34">
      <c r="A30787" s="23"/>
      <c r="D30787" s="334"/>
      <c r="AD30787" s="23"/>
      <c r="AE30787" s="23"/>
      <c r="AF30787" s="23"/>
      <c r="AG30787" s="23"/>
      <c r="AH30787" s="23"/>
    </row>
    <row r="30788" spans="1:34">
      <c r="A30788" s="23"/>
      <c r="D30788" s="334"/>
      <c r="AD30788" s="23"/>
      <c r="AE30788" s="23"/>
      <c r="AF30788" s="23"/>
      <c r="AG30788" s="23"/>
      <c r="AH30788" s="23"/>
    </row>
    <row r="30789" spans="1:34">
      <c r="A30789" s="23"/>
      <c r="D30789" s="334"/>
      <c r="AD30789" s="23"/>
      <c r="AE30789" s="23"/>
      <c r="AF30789" s="23"/>
      <c r="AG30789" s="23"/>
      <c r="AH30789" s="23"/>
    </row>
    <row r="30790" spans="1:34">
      <c r="A30790" s="23"/>
      <c r="D30790" s="334"/>
      <c r="AD30790" s="23"/>
      <c r="AE30790" s="23"/>
      <c r="AF30790" s="23"/>
      <c r="AG30790" s="23"/>
      <c r="AH30790" s="23"/>
    </row>
    <row r="30791" spans="1:34">
      <c r="A30791" s="23"/>
      <c r="D30791" s="334"/>
      <c r="AD30791" s="23"/>
      <c r="AE30791" s="23"/>
      <c r="AF30791" s="23"/>
      <c r="AG30791" s="23"/>
      <c r="AH30791" s="23"/>
    </row>
    <row r="30792" spans="1:34">
      <c r="A30792" s="23"/>
      <c r="D30792" s="334"/>
      <c r="AD30792" s="23"/>
      <c r="AE30792" s="23"/>
      <c r="AF30792" s="23"/>
      <c r="AG30792" s="23"/>
      <c r="AH30792" s="23"/>
    </row>
    <row r="30793" spans="1:34">
      <c r="A30793" s="23"/>
      <c r="D30793" s="334"/>
      <c r="AD30793" s="23"/>
      <c r="AE30793" s="23"/>
      <c r="AF30793" s="23"/>
      <c r="AG30793" s="23"/>
      <c r="AH30793" s="23"/>
    </row>
    <row r="30794" spans="1:34">
      <c r="A30794" s="23"/>
      <c r="D30794" s="334"/>
      <c r="AD30794" s="23"/>
      <c r="AE30794" s="23"/>
      <c r="AF30794" s="23"/>
      <c r="AG30794" s="23"/>
      <c r="AH30794" s="23"/>
    </row>
    <row r="30795" spans="1:34">
      <c r="A30795" s="23"/>
      <c r="D30795" s="334"/>
      <c r="AD30795" s="23"/>
      <c r="AE30795" s="23"/>
      <c r="AF30795" s="23"/>
      <c r="AG30795" s="23"/>
      <c r="AH30795" s="23"/>
    </row>
    <row r="30796" spans="1:34">
      <c r="A30796" s="23"/>
      <c r="D30796" s="334"/>
      <c r="AD30796" s="23"/>
      <c r="AE30796" s="23"/>
      <c r="AF30796" s="23"/>
      <c r="AG30796" s="23"/>
      <c r="AH30796" s="23"/>
    </row>
    <row r="30797" spans="1:34">
      <c r="A30797" s="23"/>
      <c r="D30797" s="334"/>
      <c r="AD30797" s="23"/>
      <c r="AE30797" s="23"/>
      <c r="AF30797" s="23"/>
      <c r="AG30797" s="23"/>
      <c r="AH30797" s="23"/>
    </row>
    <row r="30798" spans="1:34">
      <c r="A30798" s="23"/>
      <c r="D30798" s="334"/>
      <c r="AD30798" s="23"/>
      <c r="AE30798" s="23"/>
      <c r="AF30798" s="23"/>
      <c r="AG30798" s="23"/>
      <c r="AH30798" s="23"/>
    </row>
    <row r="30799" spans="1:34">
      <c r="A30799" s="23"/>
      <c r="D30799" s="334"/>
      <c r="AD30799" s="23"/>
      <c r="AE30799" s="23"/>
      <c r="AF30799" s="23"/>
      <c r="AG30799" s="23"/>
      <c r="AH30799" s="23"/>
    </row>
    <row r="30800" spans="1:34">
      <c r="A30800" s="23"/>
      <c r="D30800" s="334"/>
      <c r="AD30800" s="23"/>
      <c r="AE30800" s="23"/>
      <c r="AF30800" s="23"/>
      <c r="AG30800" s="23"/>
      <c r="AH30800" s="23"/>
    </row>
    <row r="30801" spans="1:34">
      <c r="A30801" s="23"/>
      <c r="D30801" s="334"/>
      <c r="AD30801" s="23"/>
      <c r="AE30801" s="23"/>
      <c r="AF30801" s="23"/>
      <c r="AG30801" s="23"/>
      <c r="AH30801" s="23"/>
    </row>
    <row r="30802" spans="1:34">
      <c r="A30802" s="23"/>
      <c r="D30802" s="334"/>
      <c r="AD30802" s="23"/>
      <c r="AE30802" s="23"/>
      <c r="AF30802" s="23"/>
      <c r="AG30802" s="23"/>
      <c r="AH30802" s="23"/>
    </row>
    <row r="30803" spans="1:34">
      <c r="A30803" s="23"/>
      <c r="D30803" s="334"/>
      <c r="AD30803" s="23"/>
      <c r="AE30803" s="23"/>
      <c r="AF30803" s="23"/>
      <c r="AG30803" s="23"/>
      <c r="AH30803" s="23"/>
    </row>
    <row r="30804" spans="1:34">
      <c r="A30804" s="23"/>
      <c r="D30804" s="334"/>
      <c r="AD30804" s="23"/>
      <c r="AE30804" s="23"/>
      <c r="AF30804" s="23"/>
      <c r="AG30804" s="23"/>
      <c r="AH30804" s="23"/>
    </row>
    <row r="30805" spans="1:34">
      <c r="A30805" s="23"/>
      <c r="D30805" s="334"/>
      <c r="AD30805" s="23"/>
      <c r="AE30805" s="23"/>
      <c r="AF30805" s="23"/>
      <c r="AG30805" s="23"/>
      <c r="AH30805" s="23"/>
    </row>
    <row r="30806" spans="1:34">
      <c r="A30806" s="23"/>
      <c r="D30806" s="334"/>
      <c r="AD30806" s="23"/>
      <c r="AE30806" s="23"/>
      <c r="AF30806" s="23"/>
      <c r="AG30806" s="23"/>
      <c r="AH30806" s="23"/>
    </row>
    <row r="30807" spans="1:34">
      <c r="A30807" s="23"/>
      <c r="D30807" s="334"/>
      <c r="AD30807" s="23"/>
      <c r="AE30807" s="23"/>
      <c r="AF30807" s="23"/>
      <c r="AG30807" s="23"/>
      <c r="AH30807" s="23"/>
    </row>
    <row r="30808" spans="1:34">
      <c r="A30808" s="23"/>
      <c r="D30808" s="334"/>
      <c r="AD30808" s="23"/>
      <c r="AE30808" s="23"/>
      <c r="AF30808" s="23"/>
      <c r="AG30808" s="23"/>
      <c r="AH30808" s="23"/>
    </row>
    <row r="30809" spans="1:34">
      <c r="A30809" s="23"/>
      <c r="D30809" s="334"/>
      <c r="AD30809" s="23"/>
      <c r="AE30809" s="23"/>
      <c r="AF30809" s="23"/>
      <c r="AG30809" s="23"/>
      <c r="AH30809" s="23"/>
    </row>
    <row r="30810" spans="1:34">
      <c r="A30810" s="23"/>
      <c r="D30810" s="334"/>
      <c r="AD30810" s="23"/>
      <c r="AE30810" s="23"/>
      <c r="AF30810" s="23"/>
      <c r="AG30810" s="23"/>
      <c r="AH30810" s="23"/>
    </row>
    <row r="30811" spans="1:34">
      <c r="A30811" s="23"/>
      <c r="D30811" s="334"/>
      <c r="AD30811" s="23"/>
      <c r="AE30811" s="23"/>
      <c r="AF30811" s="23"/>
      <c r="AG30811" s="23"/>
      <c r="AH30811" s="23"/>
    </row>
    <row r="30812" spans="1:34">
      <c r="A30812" s="23"/>
      <c r="D30812" s="334"/>
      <c r="AD30812" s="23"/>
      <c r="AE30812" s="23"/>
      <c r="AF30812" s="23"/>
      <c r="AG30812" s="23"/>
      <c r="AH30812" s="23"/>
    </row>
    <row r="30813" spans="1:34">
      <c r="A30813" s="23"/>
      <c r="D30813" s="334"/>
      <c r="AD30813" s="23"/>
      <c r="AE30813" s="23"/>
      <c r="AF30813" s="23"/>
      <c r="AG30813" s="23"/>
      <c r="AH30813" s="23"/>
    </row>
    <row r="30814" spans="1:34">
      <c r="A30814" s="23"/>
      <c r="D30814" s="334"/>
      <c r="AD30814" s="23"/>
      <c r="AE30814" s="23"/>
      <c r="AF30814" s="23"/>
      <c r="AG30814" s="23"/>
      <c r="AH30814" s="23"/>
    </row>
    <row r="30815" spans="1:34">
      <c r="A30815" s="23"/>
      <c r="D30815" s="334"/>
      <c r="AD30815" s="23"/>
      <c r="AE30815" s="23"/>
      <c r="AF30815" s="23"/>
      <c r="AG30815" s="23"/>
      <c r="AH30815" s="23"/>
    </row>
    <row r="30816" spans="1:34">
      <c r="A30816" s="23"/>
      <c r="D30816" s="334"/>
      <c r="AD30816" s="23"/>
      <c r="AE30816" s="23"/>
      <c r="AF30816" s="23"/>
      <c r="AG30816" s="23"/>
      <c r="AH30816" s="23"/>
    </row>
    <row r="30817" spans="1:34">
      <c r="A30817" s="23"/>
      <c r="D30817" s="334"/>
      <c r="AD30817" s="23"/>
      <c r="AE30817" s="23"/>
      <c r="AF30817" s="23"/>
      <c r="AG30817" s="23"/>
      <c r="AH30817" s="23"/>
    </row>
    <row r="30818" spans="1:34">
      <c r="A30818" s="23"/>
      <c r="D30818" s="334"/>
      <c r="AD30818" s="23"/>
      <c r="AE30818" s="23"/>
      <c r="AF30818" s="23"/>
      <c r="AG30818" s="23"/>
      <c r="AH30818" s="23"/>
    </row>
    <row r="30819" spans="1:34">
      <c r="A30819" s="23"/>
      <c r="D30819" s="334"/>
      <c r="AD30819" s="23"/>
      <c r="AE30819" s="23"/>
      <c r="AF30819" s="23"/>
      <c r="AG30819" s="23"/>
      <c r="AH30819" s="23"/>
    </row>
    <row r="30820" spans="1:34">
      <c r="A30820" s="23"/>
      <c r="D30820" s="334"/>
      <c r="AD30820" s="23"/>
      <c r="AE30820" s="23"/>
      <c r="AF30820" s="23"/>
      <c r="AG30820" s="23"/>
      <c r="AH30820" s="23"/>
    </row>
    <row r="30821" spans="1:34">
      <c r="A30821" s="23"/>
      <c r="D30821" s="334"/>
      <c r="AD30821" s="23"/>
      <c r="AE30821" s="23"/>
      <c r="AF30821" s="23"/>
      <c r="AG30821" s="23"/>
      <c r="AH30821" s="23"/>
    </row>
    <row r="30822" spans="1:34">
      <c r="A30822" s="23"/>
      <c r="D30822" s="334"/>
      <c r="AD30822" s="23"/>
      <c r="AE30822" s="23"/>
      <c r="AF30822" s="23"/>
      <c r="AG30822" s="23"/>
      <c r="AH30822" s="23"/>
    </row>
    <row r="30823" spans="1:34">
      <c r="A30823" s="23"/>
      <c r="D30823" s="334"/>
      <c r="AD30823" s="23"/>
      <c r="AE30823" s="23"/>
      <c r="AF30823" s="23"/>
      <c r="AG30823" s="23"/>
      <c r="AH30823" s="23"/>
    </row>
    <row r="30824" spans="1:34">
      <c r="A30824" s="23"/>
      <c r="D30824" s="334"/>
      <c r="AD30824" s="23"/>
      <c r="AE30824" s="23"/>
      <c r="AF30824" s="23"/>
      <c r="AG30824" s="23"/>
      <c r="AH30824" s="23"/>
    </row>
    <row r="30825" spans="1:34">
      <c r="A30825" s="23"/>
      <c r="D30825" s="334"/>
      <c r="AD30825" s="23"/>
      <c r="AE30825" s="23"/>
      <c r="AF30825" s="23"/>
      <c r="AG30825" s="23"/>
      <c r="AH30825" s="23"/>
    </row>
    <row r="30826" spans="1:34">
      <c r="A30826" s="23"/>
      <c r="D30826" s="334"/>
      <c r="AD30826" s="23"/>
      <c r="AE30826" s="23"/>
      <c r="AF30826" s="23"/>
      <c r="AG30826" s="23"/>
      <c r="AH30826" s="23"/>
    </row>
    <row r="30827" spans="1:34">
      <c r="A30827" s="23"/>
      <c r="D30827" s="334"/>
      <c r="AD30827" s="23"/>
      <c r="AE30827" s="23"/>
      <c r="AF30827" s="23"/>
      <c r="AG30827" s="23"/>
      <c r="AH30827" s="23"/>
    </row>
    <row r="30828" spans="1:34">
      <c r="A30828" s="23"/>
      <c r="D30828" s="334"/>
      <c r="AD30828" s="23"/>
      <c r="AE30828" s="23"/>
      <c r="AF30828" s="23"/>
      <c r="AG30828" s="23"/>
      <c r="AH30828" s="23"/>
    </row>
    <row r="30829" spans="1:34">
      <c r="A30829" s="23"/>
      <c r="D30829" s="334"/>
      <c r="AD30829" s="23"/>
      <c r="AE30829" s="23"/>
      <c r="AF30829" s="23"/>
      <c r="AG30829" s="23"/>
      <c r="AH30829" s="23"/>
    </row>
    <row r="30830" spans="1:34">
      <c r="A30830" s="23"/>
      <c r="D30830" s="334"/>
      <c r="AD30830" s="23"/>
      <c r="AE30830" s="23"/>
      <c r="AF30830" s="23"/>
      <c r="AG30830" s="23"/>
      <c r="AH30830" s="23"/>
    </row>
    <row r="30831" spans="1:34">
      <c r="A30831" s="23"/>
      <c r="D30831" s="334"/>
      <c r="AD30831" s="23"/>
      <c r="AE30831" s="23"/>
      <c r="AF30831" s="23"/>
      <c r="AG30831" s="23"/>
      <c r="AH30831" s="23"/>
    </row>
    <row r="30832" spans="1:34">
      <c r="A30832" s="23"/>
      <c r="D30832" s="334"/>
      <c r="AD30832" s="23"/>
      <c r="AE30832" s="23"/>
      <c r="AF30832" s="23"/>
      <c r="AG30832" s="23"/>
      <c r="AH30832" s="23"/>
    </row>
    <row r="30833" spans="1:34">
      <c r="A30833" s="23"/>
      <c r="D30833" s="334"/>
      <c r="AD30833" s="23"/>
      <c r="AE30833" s="23"/>
      <c r="AF30833" s="23"/>
      <c r="AG30833" s="23"/>
      <c r="AH30833" s="23"/>
    </row>
    <row r="30834" spans="1:34">
      <c r="A30834" s="23"/>
      <c r="D30834" s="334"/>
      <c r="AD30834" s="23"/>
      <c r="AE30834" s="23"/>
      <c r="AF30834" s="23"/>
      <c r="AG30834" s="23"/>
      <c r="AH30834" s="23"/>
    </row>
    <row r="30835" spans="1:34">
      <c r="A30835" s="23"/>
      <c r="D30835" s="334"/>
      <c r="AD30835" s="23"/>
      <c r="AE30835" s="23"/>
      <c r="AF30835" s="23"/>
      <c r="AG30835" s="23"/>
      <c r="AH30835" s="23"/>
    </row>
    <row r="30836" spans="1:34">
      <c r="A30836" s="23"/>
      <c r="D30836" s="334"/>
      <c r="AD30836" s="23"/>
      <c r="AE30836" s="23"/>
      <c r="AF30836" s="23"/>
      <c r="AG30836" s="23"/>
      <c r="AH30836" s="23"/>
    </row>
    <row r="30837" spans="1:34">
      <c r="A30837" s="23"/>
      <c r="D30837" s="334"/>
      <c r="AD30837" s="23"/>
      <c r="AE30837" s="23"/>
      <c r="AF30837" s="23"/>
      <c r="AG30837" s="23"/>
      <c r="AH30837" s="23"/>
    </row>
    <row r="30838" spans="1:34">
      <c r="A30838" s="23"/>
      <c r="D30838" s="334"/>
      <c r="AD30838" s="23"/>
      <c r="AE30838" s="23"/>
      <c r="AF30838" s="23"/>
      <c r="AG30838" s="23"/>
      <c r="AH30838" s="23"/>
    </row>
    <row r="30839" spans="1:34">
      <c r="A30839" s="23"/>
      <c r="D30839" s="334"/>
      <c r="AD30839" s="23"/>
      <c r="AE30839" s="23"/>
      <c r="AF30839" s="23"/>
      <c r="AG30839" s="23"/>
      <c r="AH30839" s="23"/>
    </row>
    <row r="30840" spans="1:34">
      <c r="A30840" s="23"/>
      <c r="D30840" s="334"/>
      <c r="AD30840" s="23"/>
      <c r="AE30840" s="23"/>
      <c r="AF30840" s="23"/>
      <c r="AG30840" s="23"/>
      <c r="AH30840" s="23"/>
    </row>
    <row r="30841" spans="1:34">
      <c r="A30841" s="23"/>
      <c r="D30841" s="334"/>
      <c r="AD30841" s="23"/>
      <c r="AE30841" s="23"/>
      <c r="AF30841" s="23"/>
      <c r="AG30841" s="23"/>
      <c r="AH30841" s="23"/>
    </row>
    <row r="30842" spans="1:34">
      <c r="A30842" s="23"/>
      <c r="D30842" s="334"/>
      <c r="AD30842" s="23"/>
      <c r="AE30842" s="23"/>
      <c r="AF30842" s="23"/>
      <c r="AG30842" s="23"/>
      <c r="AH30842" s="23"/>
    </row>
    <row r="30843" spans="1:34">
      <c r="A30843" s="23"/>
      <c r="D30843" s="334"/>
      <c r="AD30843" s="23"/>
      <c r="AE30843" s="23"/>
      <c r="AF30843" s="23"/>
      <c r="AG30843" s="23"/>
      <c r="AH30843" s="23"/>
    </row>
    <row r="30844" spans="1:34">
      <c r="A30844" s="23"/>
      <c r="D30844" s="334"/>
      <c r="AD30844" s="23"/>
      <c r="AE30844" s="23"/>
      <c r="AF30844" s="23"/>
      <c r="AG30844" s="23"/>
      <c r="AH30844" s="23"/>
    </row>
    <row r="30845" spans="1:34">
      <c r="A30845" s="23"/>
      <c r="D30845" s="334"/>
      <c r="AD30845" s="23"/>
      <c r="AE30845" s="23"/>
      <c r="AF30845" s="23"/>
      <c r="AG30845" s="23"/>
      <c r="AH30845" s="23"/>
    </row>
    <row r="30846" spans="1:34">
      <c r="A30846" s="23"/>
      <c r="D30846" s="334"/>
      <c r="AD30846" s="23"/>
      <c r="AE30846" s="23"/>
      <c r="AF30846" s="23"/>
      <c r="AG30846" s="23"/>
      <c r="AH30846" s="23"/>
    </row>
    <row r="30847" spans="1:34">
      <c r="A30847" s="23"/>
      <c r="D30847" s="334"/>
      <c r="AD30847" s="23"/>
      <c r="AE30847" s="23"/>
      <c r="AF30847" s="23"/>
      <c r="AG30847" s="23"/>
      <c r="AH30847" s="23"/>
    </row>
    <row r="30848" spans="1:34">
      <c r="A30848" s="23"/>
      <c r="D30848" s="334"/>
      <c r="AD30848" s="23"/>
      <c r="AE30848" s="23"/>
      <c r="AF30848" s="23"/>
      <c r="AG30848" s="23"/>
      <c r="AH30848" s="23"/>
    </row>
    <row r="30849" spans="1:34">
      <c r="A30849" s="23"/>
      <c r="D30849" s="334"/>
      <c r="AD30849" s="23"/>
      <c r="AE30849" s="23"/>
      <c r="AF30849" s="23"/>
      <c r="AG30849" s="23"/>
      <c r="AH30849" s="23"/>
    </row>
    <row r="30850" spans="1:34">
      <c r="A30850" s="23"/>
      <c r="D30850" s="334"/>
      <c r="AD30850" s="23"/>
      <c r="AE30850" s="23"/>
      <c r="AF30850" s="23"/>
      <c r="AG30850" s="23"/>
      <c r="AH30850" s="23"/>
    </row>
    <row r="30851" spans="1:34">
      <c r="A30851" s="23"/>
      <c r="D30851" s="334"/>
      <c r="AD30851" s="23"/>
      <c r="AE30851" s="23"/>
      <c r="AF30851" s="23"/>
      <c r="AG30851" s="23"/>
      <c r="AH30851" s="23"/>
    </row>
    <row r="30852" spans="1:34">
      <c r="A30852" s="23"/>
      <c r="D30852" s="334"/>
      <c r="AD30852" s="23"/>
      <c r="AE30852" s="23"/>
      <c r="AF30852" s="23"/>
      <c r="AG30852" s="23"/>
      <c r="AH30852" s="23"/>
    </row>
    <row r="30853" spans="1:34">
      <c r="A30853" s="23"/>
      <c r="D30853" s="334"/>
      <c r="AD30853" s="23"/>
      <c r="AE30853" s="23"/>
      <c r="AF30853" s="23"/>
      <c r="AG30853" s="23"/>
      <c r="AH30853" s="23"/>
    </row>
    <row r="30854" spans="1:34">
      <c r="A30854" s="23"/>
      <c r="D30854" s="334"/>
      <c r="AD30854" s="23"/>
      <c r="AE30854" s="23"/>
      <c r="AF30854" s="23"/>
      <c r="AG30854" s="23"/>
      <c r="AH30854" s="23"/>
    </row>
    <row r="30855" spans="1:34">
      <c r="A30855" s="23"/>
      <c r="D30855" s="334"/>
      <c r="AD30855" s="23"/>
      <c r="AE30855" s="23"/>
      <c r="AF30855" s="23"/>
      <c r="AG30855" s="23"/>
      <c r="AH30855" s="23"/>
    </row>
    <row r="30856" spans="1:34">
      <c r="A30856" s="23"/>
      <c r="D30856" s="334"/>
      <c r="AD30856" s="23"/>
      <c r="AE30856" s="23"/>
      <c r="AF30856" s="23"/>
      <c r="AG30856" s="23"/>
      <c r="AH30856" s="23"/>
    </row>
    <row r="30857" spans="1:34">
      <c r="A30857" s="23"/>
      <c r="D30857" s="334"/>
      <c r="AD30857" s="23"/>
      <c r="AE30857" s="23"/>
      <c r="AF30857" s="23"/>
      <c r="AG30857" s="23"/>
      <c r="AH30857" s="23"/>
    </row>
    <row r="30858" spans="1:34">
      <c r="A30858" s="23"/>
      <c r="D30858" s="334"/>
      <c r="AD30858" s="23"/>
      <c r="AE30858" s="23"/>
      <c r="AF30858" s="23"/>
      <c r="AG30858" s="23"/>
      <c r="AH30858" s="23"/>
    </row>
    <row r="30859" spans="1:34">
      <c r="A30859" s="23"/>
      <c r="D30859" s="334"/>
      <c r="AD30859" s="23"/>
      <c r="AE30859" s="23"/>
      <c r="AF30859" s="23"/>
      <c r="AG30859" s="23"/>
      <c r="AH30859" s="23"/>
    </row>
    <row r="30860" spans="1:34">
      <c r="A30860" s="23"/>
      <c r="D30860" s="334"/>
      <c r="AD30860" s="23"/>
      <c r="AE30860" s="23"/>
      <c r="AF30860" s="23"/>
      <c r="AG30860" s="23"/>
      <c r="AH30860" s="23"/>
    </row>
    <row r="30861" spans="1:34">
      <c r="A30861" s="23"/>
      <c r="D30861" s="334"/>
      <c r="AD30861" s="23"/>
      <c r="AE30861" s="23"/>
      <c r="AF30861" s="23"/>
      <c r="AG30861" s="23"/>
      <c r="AH30861" s="23"/>
    </row>
    <row r="30862" spans="1:34">
      <c r="A30862" s="23"/>
      <c r="D30862" s="334"/>
      <c r="AD30862" s="23"/>
      <c r="AE30862" s="23"/>
      <c r="AF30862" s="23"/>
      <c r="AG30862" s="23"/>
      <c r="AH30862" s="23"/>
    </row>
    <row r="30863" spans="1:34">
      <c r="A30863" s="23"/>
      <c r="D30863" s="334"/>
      <c r="AD30863" s="23"/>
      <c r="AE30863" s="23"/>
      <c r="AF30863" s="23"/>
      <c r="AG30863" s="23"/>
      <c r="AH30863" s="23"/>
    </row>
    <row r="30864" spans="1:34">
      <c r="A30864" s="23"/>
      <c r="D30864" s="334"/>
      <c r="AD30864" s="23"/>
      <c r="AE30864" s="23"/>
      <c r="AF30864" s="23"/>
      <c r="AG30864" s="23"/>
      <c r="AH30864" s="23"/>
    </row>
    <row r="30865" spans="1:34">
      <c r="A30865" s="23"/>
      <c r="D30865" s="334"/>
      <c r="AD30865" s="23"/>
      <c r="AE30865" s="23"/>
      <c r="AF30865" s="23"/>
      <c r="AG30865" s="23"/>
      <c r="AH30865" s="23"/>
    </row>
    <row r="30866" spans="1:34">
      <c r="A30866" s="23"/>
      <c r="D30866" s="334"/>
      <c r="AD30866" s="23"/>
      <c r="AE30866" s="23"/>
      <c r="AF30866" s="23"/>
      <c r="AG30866" s="23"/>
      <c r="AH30866" s="23"/>
    </row>
    <row r="30867" spans="1:34">
      <c r="A30867" s="23"/>
      <c r="D30867" s="334"/>
      <c r="AD30867" s="23"/>
      <c r="AE30867" s="23"/>
      <c r="AF30867" s="23"/>
      <c r="AG30867" s="23"/>
      <c r="AH30867" s="23"/>
    </row>
    <row r="30868" spans="1:34">
      <c r="A30868" s="23"/>
      <c r="D30868" s="334"/>
      <c r="AD30868" s="23"/>
      <c r="AE30868" s="23"/>
      <c r="AF30868" s="23"/>
      <c r="AG30868" s="23"/>
      <c r="AH30868" s="23"/>
    </row>
    <row r="30869" spans="1:34">
      <c r="A30869" s="23"/>
      <c r="D30869" s="334"/>
      <c r="AD30869" s="23"/>
      <c r="AE30869" s="23"/>
      <c r="AF30869" s="23"/>
      <c r="AG30869" s="23"/>
      <c r="AH30869" s="23"/>
    </row>
    <row r="30870" spans="1:34">
      <c r="A30870" s="23"/>
      <c r="D30870" s="334"/>
      <c r="AD30870" s="23"/>
      <c r="AE30870" s="23"/>
      <c r="AF30870" s="23"/>
      <c r="AG30870" s="23"/>
      <c r="AH30870" s="23"/>
    </row>
    <row r="30871" spans="1:34">
      <c r="A30871" s="23"/>
      <c r="D30871" s="334"/>
      <c r="AD30871" s="23"/>
      <c r="AE30871" s="23"/>
      <c r="AF30871" s="23"/>
      <c r="AG30871" s="23"/>
      <c r="AH30871" s="23"/>
    </row>
    <row r="30872" spans="1:34">
      <c r="A30872" s="23"/>
      <c r="D30872" s="334"/>
      <c r="AD30872" s="23"/>
      <c r="AE30872" s="23"/>
      <c r="AF30872" s="23"/>
      <c r="AG30872" s="23"/>
      <c r="AH30872" s="23"/>
    </row>
    <row r="30873" spans="1:34">
      <c r="A30873" s="23"/>
      <c r="D30873" s="334"/>
      <c r="AD30873" s="23"/>
      <c r="AE30873" s="23"/>
      <c r="AF30873" s="23"/>
      <c r="AG30873" s="23"/>
      <c r="AH30873" s="23"/>
    </row>
    <row r="30874" spans="1:34">
      <c r="A30874" s="23"/>
      <c r="D30874" s="334"/>
      <c r="AD30874" s="23"/>
      <c r="AE30874" s="23"/>
      <c r="AF30874" s="23"/>
      <c r="AG30874" s="23"/>
      <c r="AH30874" s="23"/>
    </row>
    <row r="30875" spans="1:34">
      <c r="A30875" s="23"/>
      <c r="D30875" s="334"/>
      <c r="AD30875" s="23"/>
      <c r="AE30875" s="23"/>
      <c r="AF30875" s="23"/>
      <c r="AG30875" s="23"/>
      <c r="AH30875" s="23"/>
    </row>
    <row r="30876" spans="1:34">
      <c r="A30876" s="23"/>
      <c r="D30876" s="334"/>
      <c r="AD30876" s="23"/>
      <c r="AE30876" s="23"/>
      <c r="AF30876" s="23"/>
      <c r="AG30876" s="23"/>
      <c r="AH30876" s="23"/>
    </row>
    <row r="30877" spans="1:34">
      <c r="A30877" s="23"/>
      <c r="D30877" s="334"/>
      <c r="AD30877" s="23"/>
      <c r="AE30877" s="23"/>
      <c r="AF30877" s="23"/>
      <c r="AG30877" s="23"/>
      <c r="AH30877" s="23"/>
    </row>
    <row r="30878" spans="1:34">
      <c r="A30878" s="23"/>
      <c r="D30878" s="334"/>
      <c r="AD30878" s="23"/>
      <c r="AE30878" s="23"/>
      <c r="AF30878" s="23"/>
      <c r="AG30878" s="23"/>
      <c r="AH30878" s="23"/>
    </row>
    <row r="30879" spans="1:34">
      <c r="A30879" s="23"/>
      <c r="D30879" s="334"/>
      <c r="AD30879" s="23"/>
      <c r="AE30879" s="23"/>
      <c r="AF30879" s="23"/>
      <c r="AG30879" s="23"/>
      <c r="AH30879" s="23"/>
    </row>
    <row r="30880" spans="1:34">
      <c r="A30880" s="23"/>
      <c r="D30880" s="334"/>
      <c r="AD30880" s="23"/>
      <c r="AE30880" s="23"/>
      <c r="AF30880" s="23"/>
      <c r="AG30880" s="23"/>
      <c r="AH30880" s="23"/>
    </row>
    <row r="30881" spans="1:34">
      <c r="A30881" s="23"/>
      <c r="D30881" s="334"/>
      <c r="AD30881" s="23"/>
      <c r="AE30881" s="23"/>
      <c r="AF30881" s="23"/>
      <c r="AG30881" s="23"/>
      <c r="AH30881" s="23"/>
    </row>
    <row r="30882" spans="1:34">
      <c r="A30882" s="23"/>
      <c r="D30882" s="334"/>
      <c r="AD30882" s="23"/>
      <c r="AE30882" s="23"/>
      <c r="AF30882" s="23"/>
      <c r="AG30882" s="23"/>
      <c r="AH30882" s="23"/>
    </row>
    <row r="30883" spans="1:34">
      <c r="A30883" s="23"/>
      <c r="D30883" s="334"/>
      <c r="AD30883" s="23"/>
      <c r="AE30883" s="23"/>
      <c r="AF30883" s="23"/>
      <c r="AG30883" s="23"/>
      <c r="AH30883" s="23"/>
    </row>
    <row r="30884" spans="1:34">
      <c r="A30884" s="23"/>
      <c r="D30884" s="334"/>
      <c r="AD30884" s="23"/>
      <c r="AE30884" s="23"/>
      <c r="AF30884" s="23"/>
      <c r="AG30884" s="23"/>
      <c r="AH30884" s="23"/>
    </row>
    <row r="30885" spans="1:34">
      <c r="A30885" s="23"/>
      <c r="D30885" s="334"/>
      <c r="AD30885" s="23"/>
      <c r="AE30885" s="23"/>
      <c r="AF30885" s="23"/>
      <c r="AG30885" s="23"/>
      <c r="AH30885" s="23"/>
    </row>
    <row r="30886" spans="1:34">
      <c r="A30886" s="23"/>
      <c r="D30886" s="334"/>
      <c r="AD30886" s="23"/>
      <c r="AE30886" s="23"/>
      <c r="AF30886" s="23"/>
      <c r="AG30886" s="23"/>
      <c r="AH30886" s="23"/>
    </row>
    <row r="30887" spans="1:34">
      <c r="A30887" s="23"/>
      <c r="D30887" s="334"/>
      <c r="AD30887" s="23"/>
      <c r="AE30887" s="23"/>
      <c r="AF30887" s="23"/>
      <c r="AG30887" s="23"/>
      <c r="AH30887" s="23"/>
    </row>
    <row r="30888" spans="1:34">
      <c r="A30888" s="23"/>
      <c r="D30888" s="334"/>
      <c r="AD30888" s="23"/>
      <c r="AE30888" s="23"/>
      <c r="AF30888" s="23"/>
      <c r="AG30888" s="23"/>
      <c r="AH30888" s="23"/>
    </row>
    <row r="30889" spans="1:34">
      <c r="A30889" s="23"/>
      <c r="D30889" s="334"/>
      <c r="AD30889" s="23"/>
      <c r="AE30889" s="23"/>
      <c r="AF30889" s="23"/>
      <c r="AG30889" s="23"/>
      <c r="AH30889" s="23"/>
    </row>
    <row r="30890" spans="1:34">
      <c r="A30890" s="23"/>
      <c r="D30890" s="334"/>
      <c r="AD30890" s="23"/>
      <c r="AE30890" s="23"/>
      <c r="AF30890" s="23"/>
      <c r="AG30890" s="23"/>
      <c r="AH30890" s="23"/>
    </row>
    <row r="30891" spans="1:34">
      <c r="A30891" s="23"/>
      <c r="D30891" s="334"/>
      <c r="AD30891" s="23"/>
      <c r="AE30891" s="23"/>
      <c r="AF30891" s="23"/>
      <c r="AG30891" s="23"/>
      <c r="AH30891" s="23"/>
    </row>
    <row r="30892" spans="1:34">
      <c r="A30892" s="23"/>
      <c r="D30892" s="334"/>
      <c r="AD30892" s="23"/>
      <c r="AE30892" s="23"/>
      <c r="AF30892" s="23"/>
      <c r="AG30892" s="23"/>
      <c r="AH30892" s="23"/>
    </row>
    <row r="30893" spans="1:34">
      <c r="A30893" s="23"/>
      <c r="D30893" s="334"/>
      <c r="AD30893" s="23"/>
      <c r="AE30893" s="23"/>
      <c r="AF30893" s="23"/>
      <c r="AG30893" s="23"/>
      <c r="AH30893" s="23"/>
    </row>
    <row r="30894" spans="1:34">
      <c r="A30894" s="23"/>
      <c r="D30894" s="334"/>
      <c r="AD30894" s="23"/>
      <c r="AE30894" s="23"/>
      <c r="AF30894" s="23"/>
      <c r="AG30894" s="23"/>
      <c r="AH30894" s="23"/>
    </row>
    <row r="30895" spans="1:34">
      <c r="A30895" s="23"/>
      <c r="D30895" s="334"/>
      <c r="AD30895" s="23"/>
      <c r="AE30895" s="23"/>
      <c r="AF30895" s="23"/>
      <c r="AG30895" s="23"/>
      <c r="AH30895" s="23"/>
    </row>
    <row r="30896" spans="1:34">
      <c r="A30896" s="23"/>
      <c r="D30896" s="334"/>
      <c r="AD30896" s="23"/>
      <c r="AE30896" s="23"/>
      <c r="AF30896" s="23"/>
      <c r="AG30896" s="23"/>
      <c r="AH30896" s="23"/>
    </row>
    <row r="30897" spans="1:34">
      <c r="A30897" s="23"/>
      <c r="D30897" s="334"/>
      <c r="AD30897" s="23"/>
      <c r="AE30897" s="23"/>
      <c r="AF30897" s="23"/>
      <c r="AG30897" s="23"/>
      <c r="AH30897" s="23"/>
    </row>
    <row r="30898" spans="1:34">
      <c r="A30898" s="23"/>
      <c r="D30898" s="334"/>
      <c r="AD30898" s="23"/>
      <c r="AE30898" s="23"/>
      <c r="AF30898" s="23"/>
      <c r="AG30898" s="23"/>
      <c r="AH30898" s="23"/>
    </row>
    <row r="30899" spans="1:34">
      <c r="A30899" s="23"/>
      <c r="D30899" s="334"/>
      <c r="AD30899" s="23"/>
      <c r="AE30899" s="23"/>
      <c r="AF30899" s="23"/>
      <c r="AG30899" s="23"/>
      <c r="AH30899" s="23"/>
    </row>
    <row r="30900" spans="1:34">
      <c r="A30900" s="23"/>
      <c r="D30900" s="334"/>
      <c r="AD30900" s="23"/>
      <c r="AE30900" s="23"/>
      <c r="AF30900" s="23"/>
      <c r="AG30900" s="23"/>
      <c r="AH30900" s="23"/>
    </row>
    <row r="30901" spans="1:34">
      <c r="A30901" s="23"/>
      <c r="D30901" s="334"/>
      <c r="AD30901" s="23"/>
      <c r="AE30901" s="23"/>
      <c r="AF30901" s="23"/>
      <c r="AG30901" s="23"/>
      <c r="AH30901" s="23"/>
    </row>
    <row r="30902" spans="1:34">
      <c r="A30902" s="23"/>
      <c r="D30902" s="334"/>
      <c r="AD30902" s="23"/>
      <c r="AE30902" s="23"/>
      <c r="AF30902" s="23"/>
      <c r="AG30902" s="23"/>
      <c r="AH30902" s="23"/>
    </row>
    <row r="30903" spans="1:34">
      <c r="A30903" s="23"/>
      <c r="D30903" s="334"/>
      <c r="AD30903" s="23"/>
      <c r="AE30903" s="23"/>
      <c r="AF30903" s="23"/>
      <c r="AG30903" s="23"/>
      <c r="AH30903" s="23"/>
    </row>
    <row r="30904" spans="1:34">
      <c r="A30904" s="23"/>
      <c r="D30904" s="334"/>
      <c r="AD30904" s="23"/>
      <c r="AE30904" s="23"/>
      <c r="AF30904" s="23"/>
      <c r="AG30904" s="23"/>
      <c r="AH30904" s="23"/>
    </row>
    <row r="30905" spans="1:34">
      <c r="A30905" s="23"/>
      <c r="D30905" s="334"/>
      <c r="AD30905" s="23"/>
      <c r="AE30905" s="23"/>
      <c r="AF30905" s="23"/>
      <c r="AG30905" s="23"/>
      <c r="AH30905" s="23"/>
    </row>
    <row r="30906" spans="1:34">
      <c r="A30906" s="23"/>
      <c r="D30906" s="334"/>
      <c r="AD30906" s="23"/>
      <c r="AE30906" s="23"/>
      <c r="AF30906" s="23"/>
      <c r="AG30906" s="23"/>
      <c r="AH30906" s="23"/>
    </row>
    <row r="30907" spans="1:34">
      <c r="A30907" s="23"/>
      <c r="D30907" s="334"/>
      <c r="AD30907" s="23"/>
      <c r="AE30907" s="23"/>
      <c r="AF30907" s="23"/>
      <c r="AG30907" s="23"/>
      <c r="AH30907" s="23"/>
    </row>
    <row r="30908" spans="1:34">
      <c r="A30908" s="23"/>
      <c r="D30908" s="334"/>
      <c r="AD30908" s="23"/>
      <c r="AE30908" s="23"/>
      <c r="AF30908" s="23"/>
      <c r="AG30908" s="23"/>
      <c r="AH30908" s="23"/>
    </row>
    <row r="30909" spans="1:34">
      <c r="A30909" s="23"/>
      <c r="D30909" s="334"/>
      <c r="AD30909" s="23"/>
      <c r="AE30909" s="23"/>
      <c r="AF30909" s="23"/>
      <c r="AG30909" s="23"/>
      <c r="AH30909" s="23"/>
    </row>
    <row r="30910" spans="1:34">
      <c r="A30910" s="23"/>
      <c r="D30910" s="334"/>
      <c r="AD30910" s="23"/>
      <c r="AE30910" s="23"/>
      <c r="AF30910" s="23"/>
      <c r="AG30910" s="23"/>
      <c r="AH30910" s="23"/>
    </row>
    <row r="30911" spans="1:34">
      <c r="A30911" s="23"/>
      <c r="D30911" s="334"/>
      <c r="AD30911" s="23"/>
      <c r="AE30911" s="23"/>
      <c r="AF30911" s="23"/>
      <c r="AG30911" s="23"/>
      <c r="AH30911" s="23"/>
    </row>
    <row r="30912" spans="1:34">
      <c r="A30912" s="23"/>
      <c r="D30912" s="334"/>
      <c r="AD30912" s="23"/>
      <c r="AE30912" s="23"/>
      <c r="AF30912" s="23"/>
      <c r="AG30912" s="23"/>
      <c r="AH30912" s="23"/>
    </row>
    <row r="30913" spans="1:34">
      <c r="A30913" s="23"/>
      <c r="D30913" s="334"/>
      <c r="AD30913" s="23"/>
      <c r="AE30913" s="23"/>
      <c r="AF30913" s="23"/>
      <c r="AG30913" s="23"/>
      <c r="AH30913" s="23"/>
    </row>
    <row r="30914" spans="1:34">
      <c r="A30914" s="23"/>
      <c r="D30914" s="334"/>
      <c r="AD30914" s="23"/>
      <c r="AE30914" s="23"/>
      <c r="AF30914" s="23"/>
      <c r="AG30914" s="23"/>
      <c r="AH30914" s="23"/>
    </row>
    <row r="30915" spans="1:34">
      <c r="A30915" s="23"/>
      <c r="D30915" s="334"/>
      <c r="AD30915" s="23"/>
      <c r="AE30915" s="23"/>
      <c r="AF30915" s="23"/>
      <c r="AG30915" s="23"/>
      <c r="AH30915" s="23"/>
    </row>
    <row r="30916" spans="1:34">
      <c r="A30916" s="23"/>
      <c r="D30916" s="334"/>
      <c r="AD30916" s="23"/>
      <c r="AE30916" s="23"/>
      <c r="AF30916" s="23"/>
      <c r="AG30916" s="23"/>
      <c r="AH30916" s="23"/>
    </row>
    <row r="30917" spans="1:34">
      <c r="A30917" s="23"/>
      <c r="D30917" s="334"/>
      <c r="AD30917" s="23"/>
      <c r="AE30917" s="23"/>
      <c r="AF30917" s="23"/>
      <c r="AG30917" s="23"/>
      <c r="AH30917" s="23"/>
    </row>
    <row r="30918" spans="1:34">
      <c r="A30918" s="23"/>
      <c r="D30918" s="334"/>
      <c r="AD30918" s="23"/>
      <c r="AE30918" s="23"/>
      <c r="AF30918" s="23"/>
      <c r="AG30918" s="23"/>
      <c r="AH30918" s="23"/>
    </row>
    <row r="30919" spans="1:34">
      <c r="A30919" s="23"/>
      <c r="D30919" s="334"/>
      <c r="AD30919" s="23"/>
      <c r="AE30919" s="23"/>
      <c r="AF30919" s="23"/>
      <c r="AG30919" s="23"/>
      <c r="AH30919" s="23"/>
    </row>
    <row r="30920" spans="1:34">
      <c r="A30920" s="23"/>
      <c r="D30920" s="334"/>
      <c r="AD30920" s="23"/>
      <c r="AE30920" s="23"/>
      <c r="AF30920" s="23"/>
      <c r="AG30920" s="23"/>
      <c r="AH30920" s="23"/>
    </row>
    <row r="30921" spans="1:34">
      <c r="A30921" s="23"/>
      <c r="D30921" s="334"/>
      <c r="AD30921" s="23"/>
      <c r="AE30921" s="23"/>
      <c r="AF30921" s="23"/>
      <c r="AG30921" s="23"/>
      <c r="AH30921" s="23"/>
    </row>
    <row r="30922" spans="1:34">
      <c r="A30922" s="23"/>
      <c r="D30922" s="334"/>
      <c r="AD30922" s="23"/>
      <c r="AE30922" s="23"/>
      <c r="AF30922" s="23"/>
      <c r="AG30922" s="23"/>
      <c r="AH30922" s="23"/>
    </row>
    <row r="30923" spans="1:34">
      <c r="A30923" s="23"/>
      <c r="D30923" s="334"/>
      <c r="AD30923" s="23"/>
      <c r="AE30923" s="23"/>
      <c r="AF30923" s="23"/>
      <c r="AG30923" s="23"/>
      <c r="AH30923" s="23"/>
    </row>
    <row r="30924" spans="1:34">
      <c r="A30924" s="23"/>
      <c r="D30924" s="334"/>
      <c r="AD30924" s="23"/>
      <c r="AE30924" s="23"/>
      <c r="AF30924" s="23"/>
      <c r="AG30924" s="23"/>
      <c r="AH30924" s="23"/>
    </row>
    <row r="30925" spans="1:34">
      <c r="A30925" s="23"/>
      <c r="D30925" s="334"/>
      <c r="AD30925" s="23"/>
      <c r="AE30925" s="23"/>
      <c r="AF30925" s="23"/>
      <c r="AG30925" s="23"/>
      <c r="AH30925" s="23"/>
    </row>
    <row r="30926" spans="1:34">
      <c r="A30926" s="23"/>
      <c r="D30926" s="334"/>
      <c r="AD30926" s="23"/>
      <c r="AE30926" s="23"/>
      <c r="AF30926" s="23"/>
      <c r="AG30926" s="23"/>
      <c r="AH30926" s="23"/>
    </row>
    <row r="30927" spans="1:34">
      <c r="A30927" s="23"/>
      <c r="D30927" s="334"/>
      <c r="AD30927" s="23"/>
      <c r="AE30927" s="23"/>
      <c r="AF30927" s="23"/>
      <c r="AG30927" s="23"/>
      <c r="AH30927" s="23"/>
    </row>
    <row r="30928" spans="1:34">
      <c r="A30928" s="23"/>
      <c r="D30928" s="334"/>
      <c r="AD30928" s="23"/>
      <c r="AE30928" s="23"/>
      <c r="AF30928" s="23"/>
      <c r="AG30928" s="23"/>
      <c r="AH30928" s="23"/>
    </row>
    <row r="30929" spans="1:34">
      <c r="A30929" s="23"/>
      <c r="D30929" s="334"/>
      <c r="AD30929" s="23"/>
      <c r="AE30929" s="23"/>
      <c r="AF30929" s="23"/>
      <c r="AG30929" s="23"/>
      <c r="AH30929" s="23"/>
    </row>
    <row r="30930" spans="1:34">
      <c r="A30930" s="23"/>
      <c r="D30930" s="334"/>
      <c r="AD30930" s="23"/>
      <c r="AE30930" s="23"/>
      <c r="AF30930" s="23"/>
      <c r="AG30930" s="23"/>
      <c r="AH30930" s="23"/>
    </row>
    <row r="30931" spans="1:34">
      <c r="A30931" s="23"/>
      <c r="D30931" s="334"/>
      <c r="AD30931" s="23"/>
      <c r="AE30931" s="23"/>
      <c r="AF30931" s="23"/>
      <c r="AG30931" s="23"/>
      <c r="AH30931" s="23"/>
    </row>
    <row r="30932" spans="1:34">
      <c r="A30932" s="23"/>
      <c r="D30932" s="334"/>
      <c r="AD30932" s="23"/>
      <c r="AE30932" s="23"/>
      <c r="AF30932" s="23"/>
      <c r="AG30932" s="23"/>
      <c r="AH30932" s="23"/>
    </row>
    <row r="30933" spans="1:34">
      <c r="A30933" s="23"/>
      <c r="D30933" s="334"/>
      <c r="AD30933" s="23"/>
      <c r="AE30933" s="23"/>
      <c r="AF30933" s="23"/>
      <c r="AG30933" s="23"/>
      <c r="AH30933" s="23"/>
    </row>
    <row r="30934" spans="1:34">
      <c r="A30934" s="23"/>
      <c r="D30934" s="334"/>
      <c r="AD30934" s="23"/>
      <c r="AE30934" s="23"/>
      <c r="AF30934" s="23"/>
      <c r="AG30934" s="23"/>
      <c r="AH30934" s="23"/>
    </row>
    <row r="30935" spans="1:34">
      <c r="A30935" s="23"/>
      <c r="D30935" s="334"/>
      <c r="AD30935" s="23"/>
      <c r="AE30935" s="23"/>
      <c r="AF30935" s="23"/>
      <c r="AG30935" s="23"/>
      <c r="AH30935" s="23"/>
    </row>
    <row r="30936" spans="1:34">
      <c r="A30936" s="23"/>
      <c r="D30936" s="334"/>
      <c r="AD30936" s="23"/>
      <c r="AE30936" s="23"/>
      <c r="AF30936" s="23"/>
      <c r="AG30936" s="23"/>
      <c r="AH30936" s="23"/>
    </row>
    <row r="30937" spans="1:34">
      <c r="A30937" s="23"/>
      <c r="D30937" s="334"/>
      <c r="AD30937" s="23"/>
      <c r="AE30937" s="23"/>
      <c r="AF30937" s="23"/>
      <c r="AG30937" s="23"/>
      <c r="AH30937" s="23"/>
    </row>
    <row r="30938" spans="1:34">
      <c r="A30938" s="23"/>
      <c r="D30938" s="334"/>
      <c r="AD30938" s="23"/>
      <c r="AE30938" s="23"/>
      <c r="AF30938" s="23"/>
      <c r="AG30938" s="23"/>
      <c r="AH30938" s="23"/>
    </row>
    <row r="30939" spans="1:34">
      <c r="A30939" s="23"/>
      <c r="D30939" s="334"/>
      <c r="AD30939" s="23"/>
      <c r="AE30939" s="23"/>
      <c r="AF30939" s="23"/>
      <c r="AG30939" s="23"/>
      <c r="AH30939" s="23"/>
    </row>
    <row r="30940" spans="1:34">
      <c r="A30940" s="23"/>
      <c r="D30940" s="334"/>
      <c r="AD30940" s="23"/>
      <c r="AE30940" s="23"/>
      <c r="AF30940" s="23"/>
      <c r="AG30940" s="23"/>
      <c r="AH30940" s="23"/>
    </row>
    <row r="30941" spans="1:34">
      <c r="A30941" s="23"/>
      <c r="D30941" s="334"/>
      <c r="AD30941" s="23"/>
      <c r="AE30941" s="23"/>
      <c r="AF30941" s="23"/>
      <c r="AG30941" s="23"/>
      <c r="AH30941" s="23"/>
    </row>
    <row r="30942" spans="1:34">
      <c r="A30942" s="23"/>
      <c r="D30942" s="334"/>
      <c r="AD30942" s="23"/>
      <c r="AE30942" s="23"/>
      <c r="AF30942" s="23"/>
      <c r="AG30942" s="23"/>
      <c r="AH30942" s="23"/>
    </row>
    <row r="30943" spans="1:34">
      <c r="A30943" s="23"/>
      <c r="D30943" s="334"/>
      <c r="AD30943" s="23"/>
      <c r="AE30943" s="23"/>
      <c r="AF30943" s="23"/>
      <c r="AG30943" s="23"/>
      <c r="AH30943" s="23"/>
    </row>
    <row r="30944" spans="1:34">
      <c r="A30944" s="23"/>
      <c r="D30944" s="334"/>
      <c r="AD30944" s="23"/>
      <c r="AE30944" s="23"/>
      <c r="AF30944" s="23"/>
      <c r="AG30944" s="23"/>
      <c r="AH30944" s="23"/>
    </row>
    <row r="30945" spans="1:34">
      <c r="A30945" s="23"/>
      <c r="D30945" s="334"/>
      <c r="AD30945" s="23"/>
      <c r="AE30945" s="23"/>
      <c r="AF30945" s="23"/>
      <c r="AG30945" s="23"/>
      <c r="AH30945" s="23"/>
    </row>
    <row r="30946" spans="1:34">
      <c r="A30946" s="23"/>
      <c r="D30946" s="334"/>
      <c r="AD30946" s="23"/>
      <c r="AE30946" s="23"/>
      <c r="AF30946" s="23"/>
      <c r="AG30946" s="23"/>
      <c r="AH30946" s="23"/>
    </row>
    <row r="30947" spans="1:34">
      <c r="A30947" s="23"/>
      <c r="D30947" s="334"/>
      <c r="AD30947" s="23"/>
      <c r="AE30947" s="23"/>
      <c r="AF30947" s="23"/>
      <c r="AG30947" s="23"/>
      <c r="AH30947" s="23"/>
    </row>
    <row r="30948" spans="1:34">
      <c r="A30948" s="23"/>
      <c r="D30948" s="334"/>
      <c r="AD30948" s="23"/>
      <c r="AE30948" s="23"/>
      <c r="AF30948" s="23"/>
      <c r="AG30948" s="23"/>
      <c r="AH30948" s="23"/>
    </row>
    <row r="30949" spans="1:34">
      <c r="A30949" s="23"/>
      <c r="D30949" s="334"/>
      <c r="AD30949" s="23"/>
      <c r="AE30949" s="23"/>
      <c r="AF30949" s="23"/>
      <c r="AG30949" s="23"/>
      <c r="AH30949" s="23"/>
    </row>
    <row r="30950" spans="1:34">
      <c r="A30950" s="23"/>
      <c r="D30950" s="334"/>
      <c r="AD30950" s="23"/>
      <c r="AE30950" s="23"/>
      <c r="AF30950" s="23"/>
      <c r="AG30950" s="23"/>
      <c r="AH30950" s="23"/>
    </row>
    <row r="30951" spans="1:34">
      <c r="A30951" s="23"/>
      <c r="D30951" s="334"/>
      <c r="AD30951" s="23"/>
      <c r="AE30951" s="23"/>
      <c r="AF30951" s="23"/>
      <c r="AG30951" s="23"/>
      <c r="AH30951" s="23"/>
    </row>
    <row r="30952" spans="1:34">
      <c r="A30952" s="23"/>
      <c r="D30952" s="334"/>
      <c r="AD30952" s="23"/>
      <c r="AE30952" s="23"/>
      <c r="AF30952" s="23"/>
      <c r="AG30952" s="23"/>
      <c r="AH30952" s="23"/>
    </row>
    <row r="30953" spans="1:34">
      <c r="A30953" s="23"/>
      <c r="D30953" s="334"/>
      <c r="AD30953" s="23"/>
      <c r="AE30953" s="23"/>
      <c r="AF30953" s="23"/>
      <c r="AG30953" s="23"/>
      <c r="AH30953" s="23"/>
    </row>
    <row r="30954" spans="1:34">
      <c r="A30954" s="23"/>
      <c r="D30954" s="334"/>
      <c r="AD30954" s="23"/>
      <c r="AE30954" s="23"/>
      <c r="AF30954" s="23"/>
      <c r="AG30954" s="23"/>
      <c r="AH30954" s="23"/>
    </row>
    <row r="30955" spans="1:34">
      <c r="A30955" s="23"/>
      <c r="D30955" s="334"/>
      <c r="AD30955" s="23"/>
      <c r="AE30955" s="23"/>
      <c r="AF30955" s="23"/>
      <c r="AG30955" s="23"/>
      <c r="AH30955" s="23"/>
    </row>
    <row r="30956" spans="1:34">
      <c r="A30956" s="23"/>
      <c r="D30956" s="334"/>
      <c r="AD30956" s="23"/>
      <c r="AE30956" s="23"/>
      <c r="AF30956" s="23"/>
      <c r="AG30956" s="23"/>
      <c r="AH30956" s="23"/>
    </row>
    <row r="30957" spans="1:34">
      <c r="A30957" s="23"/>
      <c r="D30957" s="334"/>
      <c r="AD30957" s="23"/>
      <c r="AE30957" s="23"/>
      <c r="AF30957" s="23"/>
      <c r="AG30957" s="23"/>
      <c r="AH30957" s="23"/>
    </row>
    <row r="30958" spans="1:34">
      <c r="A30958" s="23"/>
      <c r="D30958" s="334"/>
      <c r="AD30958" s="23"/>
      <c r="AE30958" s="23"/>
      <c r="AF30958" s="23"/>
      <c r="AG30958" s="23"/>
      <c r="AH30958" s="23"/>
    </row>
    <row r="30959" spans="1:34">
      <c r="A30959" s="23"/>
      <c r="D30959" s="334"/>
      <c r="AD30959" s="23"/>
      <c r="AE30959" s="23"/>
      <c r="AF30959" s="23"/>
      <c r="AG30959" s="23"/>
      <c r="AH30959" s="23"/>
    </row>
    <row r="30960" spans="1:34">
      <c r="A30960" s="23"/>
      <c r="D30960" s="334"/>
      <c r="AD30960" s="23"/>
      <c r="AE30960" s="23"/>
      <c r="AF30960" s="23"/>
      <c r="AG30960" s="23"/>
      <c r="AH30960" s="23"/>
    </row>
    <row r="30961" spans="1:34">
      <c r="A30961" s="23"/>
      <c r="D30961" s="334"/>
      <c r="AD30961" s="23"/>
      <c r="AE30961" s="23"/>
      <c r="AF30961" s="23"/>
      <c r="AG30961" s="23"/>
      <c r="AH30961" s="23"/>
    </row>
    <row r="30962" spans="1:34">
      <c r="A30962" s="23"/>
      <c r="D30962" s="334"/>
      <c r="AD30962" s="23"/>
      <c r="AE30962" s="23"/>
      <c r="AF30962" s="23"/>
      <c r="AG30962" s="23"/>
      <c r="AH30962" s="23"/>
    </row>
    <row r="30963" spans="1:34">
      <c r="A30963" s="23"/>
      <c r="D30963" s="334"/>
      <c r="AD30963" s="23"/>
      <c r="AE30963" s="23"/>
      <c r="AF30963" s="23"/>
      <c r="AG30963" s="23"/>
      <c r="AH30963" s="23"/>
    </row>
    <row r="30964" spans="1:34">
      <c r="A30964" s="23"/>
      <c r="D30964" s="334"/>
      <c r="AD30964" s="23"/>
      <c r="AE30964" s="23"/>
      <c r="AF30964" s="23"/>
      <c r="AG30964" s="23"/>
      <c r="AH30964" s="23"/>
    </row>
    <row r="30965" spans="1:34">
      <c r="A30965" s="23"/>
      <c r="D30965" s="334"/>
      <c r="AD30965" s="23"/>
      <c r="AE30965" s="23"/>
      <c r="AF30965" s="23"/>
      <c r="AG30965" s="23"/>
      <c r="AH30965" s="23"/>
    </row>
    <row r="30966" spans="1:34">
      <c r="A30966" s="23"/>
      <c r="D30966" s="334"/>
      <c r="AD30966" s="23"/>
      <c r="AE30966" s="23"/>
      <c r="AF30966" s="23"/>
      <c r="AG30966" s="23"/>
      <c r="AH30966" s="23"/>
    </row>
    <row r="30967" spans="1:34">
      <c r="A30967" s="23"/>
      <c r="D30967" s="334"/>
      <c r="AD30967" s="23"/>
      <c r="AE30967" s="23"/>
      <c r="AF30967" s="23"/>
      <c r="AG30967" s="23"/>
      <c r="AH30967" s="23"/>
    </row>
    <row r="30968" spans="1:34">
      <c r="A30968" s="23"/>
      <c r="D30968" s="334"/>
      <c r="AD30968" s="23"/>
      <c r="AE30968" s="23"/>
      <c r="AF30968" s="23"/>
      <c r="AG30968" s="23"/>
      <c r="AH30968" s="23"/>
    </row>
    <row r="30969" spans="1:34">
      <c r="A30969" s="23"/>
      <c r="D30969" s="334"/>
      <c r="AD30969" s="23"/>
      <c r="AE30969" s="23"/>
      <c r="AF30969" s="23"/>
      <c r="AG30969" s="23"/>
      <c r="AH30969" s="23"/>
    </row>
    <row r="30970" spans="1:34">
      <c r="A30970" s="23"/>
      <c r="D30970" s="334"/>
      <c r="AD30970" s="23"/>
      <c r="AE30970" s="23"/>
      <c r="AF30970" s="23"/>
      <c r="AG30970" s="23"/>
      <c r="AH30970" s="23"/>
    </row>
    <row r="30971" spans="1:34">
      <c r="A30971" s="23"/>
      <c r="D30971" s="334"/>
      <c r="AD30971" s="23"/>
      <c r="AE30971" s="23"/>
      <c r="AF30971" s="23"/>
      <c r="AG30971" s="23"/>
      <c r="AH30971" s="23"/>
    </row>
    <row r="30972" spans="1:34">
      <c r="A30972" s="23"/>
      <c r="D30972" s="334"/>
      <c r="AD30972" s="23"/>
      <c r="AE30972" s="23"/>
      <c r="AF30972" s="23"/>
      <c r="AG30972" s="23"/>
      <c r="AH30972" s="23"/>
    </row>
    <row r="30973" spans="1:34">
      <c r="A30973" s="23"/>
      <c r="D30973" s="334"/>
      <c r="AD30973" s="23"/>
      <c r="AE30973" s="23"/>
      <c r="AF30973" s="23"/>
      <c r="AG30973" s="23"/>
      <c r="AH30973" s="23"/>
    </row>
    <row r="30974" spans="1:34">
      <c r="A30974" s="23"/>
      <c r="D30974" s="334"/>
      <c r="AD30974" s="23"/>
      <c r="AE30974" s="23"/>
      <c r="AF30974" s="23"/>
      <c r="AG30974" s="23"/>
      <c r="AH30974" s="23"/>
    </row>
    <row r="30975" spans="1:34">
      <c r="A30975" s="23"/>
      <c r="D30975" s="334"/>
      <c r="AD30975" s="23"/>
      <c r="AE30975" s="23"/>
      <c r="AF30975" s="23"/>
      <c r="AG30975" s="23"/>
      <c r="AH30975" s="23"/>
    </row>
    <row r="30976" spans="1:34">
      <c r="A30976" s="23"/>
      <c r="D30976" s="334"/>
      <c r="AD30976" s="23"/>
      <c r="AE30976" s="23"/>
      <c r="AF30976" s="23"/>
      <c r="AG30976" s="23"/>
      <c r="AH30976" s="23"/>
    </row>
    <row r="30977" spans="1:34">
      <c r="A30977" s="23"/>
      <c r="D30977" s="334"/>
      <c r="AD30977" s="23"/>
      <c r="AE30977" s="23"/>
      <c r="AF30977" s="23"/>
      <c r="AG30977" s="23"/>
      <c r="AH30977" s="23"/>
    </row>
    <row r="30978" spans="1:34">
      <c r="A30978" s="23"/>
      <c r="D30978" s="334"/>
      <c r="AD30978" s="23"/>
      <c r="AE30978" s="23"/>
      <c r="AF30978" s="23"/>
      <c r="AG30978" s="23"/>
      <c r="AH30978" s="23"/>
    </row>
    <row r="30979" spans="1:34">
      <c r="A30979" s="23"/>
      <c r="D30979" s="334"/>
      <c r="AD30979" s="23"/>
      <c r="AE30979" s="23"/>
      <c r="AF30979" s="23"/>
      <c r="AG30979" s="23"/>
      <c r="AH30979" s="23"/>
    </row>
    <row r="30980" spans="1:34">
      <c r="A30980" s="23"/>
      <c r="D30980" s="334"/>
      <c r="AD30980" s="23"/>
      <c r="AE30980" s="23"/>
      <c r="AF30980" s="23"/>
      <c r="AG30980" s="23"/>
      <c r="AH30980" s="23"/>
    </row>
    <row r="30981" spans="1:34">
      <c r="A30981" s="23"/>
      <c r="D30981" s="334"/>
      <c r="AD30981" s="23"/>
      <c r="AE30981" s="23"/>
      <c r="AF30981" s="23"/>
      <c r="AG30981" s="23"/>
      <c r="AH30981" s="23"/>
    </row>
    <row r="30982" spans="1:34">
      <c r="A30982" s="23"/>
      <c r="D30982" s="334"/>
      <c r="AD30982" s="23"/>
      <c r="AE30982" s="23"/>
      <c r="AF30982" s="23"/>
      <c r="AG30982" s="23"/>
      <c r="AH30982" s="23"/>
    </row>
    <row r="30983" spans="1:34">
      <c r="A30983" s="23"/>
      <c r="D30983" s="334"/>
      <c r="AD30983" s="23"/>
      <c r="AE30983" s="23"/>
      <c r="AF30983" s="23"/>
      <c r="AG30983" s="23"/>
      <c r="AH30983" s="23"/>
    </row>
    <row r="30984" spans="1:34">
      <c r="A30984" s="23"/>
      <c r="D30984" s="334"/>
      <c r="AD30984" s="23"/>
      <c r="AE30984" s="23"/>
      <c r="AF30984" s="23"/>
      <c r="AG30984" s="23"/>
      <c r="AH30984" s="23"/>
    </row>
    <row r="30985" spans="1:34">
      <c r="A30985" s="23"/>
      <c r="D30985" s="334"/>
      <c r="AD30985" s="23"/>
      <c r="AE30985" s="23"/>
      <c r="AF30985" s="23"/>
      <c r="AG30985" s="23"/>
      <c r="AH30985" s="23"/>
    </row>
    <row r="30986" spans="1:34">
      <c r="A30986" s="23"/>
      <c r="D30986" s="334"/>
      <c r="AD30986" s="23"/>
      <c r="AE30986" s="23"/>
      <c r="AF30986" s="23"/>
      <c r="AG30986" s="23"/>
      <c r="AH30986" s="23"/>
    </row>
    <row r="30987" spans="1:34">
      <c r="A30987" s="23"/>
      <c r="D30987" s="334"/>
      <c r="AD30987" s="23"/>
      <c r="AE30987" s="23"/>
      <c r="AF30987" s="23"/>
      <c r="AG30987" s="23"/>
      <c r="AH30987" s="23"/>
    </row>
    <row r="30988" spans="1:34">
      <c r="A30988" s="23"/>
      <c r="D30988" s="334"/>
      <c r="AD30988" s="23"/>
      <c r="AE30988" s="23"/>
      <c r="AF30988" s="23"/>
      <c r="AG30988" s="23"/>
      <c r="AH30988" s="23"/>
    </row>
    <row r="30989" spans="1:34">
      <c r="A30989" s="23"/>
      <c r="D30989" s="334"/>
      <c r="AD30989" s="23"/>
      <c r="AE30989" s="23"/>
      <c r="AF30989" s="23"/>
      <c r="AG30989" s="23"/>
      <c r="AH30989" s="23"/>
    </row>
    <row r="30990" spans="1:34">
      <c r="A30990" s="23"/>
      <c r="D30990" s="334"/>
      <c r="AD30990" s="23"/>
      <c r="AE30990" s="23"/>
      <c r="AF30990" s="23"/>
      <c r="AG30990" s="23"/>
      <c r="AH30990" s="23"/>
    </row>
    <row r="30991" spans="1:34">
      <c r="A30991" s="23"/>
      <c r="D30991" s="334"/>
      <c r="AD30991" s="23"/>
      <c r="AE30991" s="23"/>
      <c r="AF30991" s="23"/>
      <c r="AG30991" s="23"/>
      <c r="AH30991" s="23"/>
    </row>
    <row r="30992" spans="1:34">
      <c r="A30992" s="23"/>
      <c r="D30992" s="334"/>
      <c r="AD30992" s="23"/>
      <c r="AE30992" s="23"/>
      <c r="AF30992" s="23"/>
      <c r="AG30992" s="23"/>
      <c r="AH30992" s="23"/>
    </row>
    <row r="30993" spans="1:34">
      <c r="A30993" s="23"/>
      <c r="D30993" s="334"/>
      <c r="AD30993" s="23"/>
      <c r="AE30993" s="23"/>
      <c r="AF30993" s="23"/>
      <c r="AG30993" s="23"/>
      <c r="AH30993" s="23"/>
    </row>
    <row r="30994" spans="1:34">
      <c r="A30994" s="23"/>
      <c r="D30994" s="334"/>
      <c r="AD30994" s="23"/>
      <c r="AE30994" s="23"/>
      <c r="AF30994" s="23"/>
      <c r="AG30994" s="23"/>
      <c r="AH30994" s="23"/>
    </row>
    <row r="30995" spans="1:34">
      <c r="A30995" s="23"/>
      <c r="D30995" s="334"/>
      <c r="AD30995" s="23"/>
      <c r="AE30995" s="23"/>
      <c r="AF30995" s="23"/>
      <c r="AG30995" s="23"/>
      <c r="AH30995" s="23"/>
    </row>
    <row r="30996" spans="1:34">
      <c r="A30996" s="23"/>
      <c r="D30996" s="334"/>
      <c r="AD30996" s="23"/>
      <c r="AE30996" s="23"/>
      <c r="AF30996" s="23"/>
      <c r="AG30996" s="23"/>
      <c r="AH30996" s="23"/>
    </row>
    <row r="30997" spans="1:34">
      <c r="A30997" s="23"/>
      <c r="D30997" s="334"/>
      <c r="AD30997" s="23"/>
      <c r="AE30997" s="23"/>
      <c r="AF30997" s="23"/>
      <c r="AG30997" s="23"/>
      <c r="AH30997" s="23"/>
    </row>
    <row r="30998" spans="1:34">
      <c r="A30998" s="23"/>
      <c r="D30998" s="334"/>
      <c r="AD30998" s="23"/>
      <c r="AE30998" s="23"/>
      <c r="AF30998" s="23"/>
      <c r="AG30998" s="23"/>
      <c r="AH30998" s="23"/>
    </row>
    <row r="30999" spans="1:34">
      <c r="A30999" s="23"/>
      <c r="D30999" s="334"/>
      <c r="AD30999" s="23"/>
      <c r="AE30999" s="23"/>
      <c r="AF30999" s="23"/>
      <c r="AG30999" s="23"/>
      <c r="AH30999" s="23"/>
    </row>
    <row r="31000" spans="1:34">
      <c r="A31000" s="23"/>
      <c r="D31000" s="334"/>
      <c r="AD31000" s="23"/>
      <c r="AE31000" s="23"/>
      <c r="AF31000" s="23"/>
      <c r="AG31000" s="23"/>
      <c r="AH31000" s="23"/>
    </row>
    <row r="31001" spans="1:34">
      <c r="A31001" s="23"/>
      <c r="D31001" s="334"/>
      <c r="AD31001" s="23"/>
      <c r="AE31001" s="23"/>
      <c r="AF31001" s="23"/>
      <c r="AG31001" s="23"/>
      <c r="AH31001" s="23"/>
    </row>
    <row r="31002" spans="1:34">
      <c r="A31002" s="23"/>
      <c r="D31002" s="334"/>
      <c r="AD31002" s="23"/>
      <c r="AE31002" s="23"/>
      <c r="AF31002" s="23"/>
      <c r="AG31002" s="23"/>
      <c r="AH31002" s="23"/>
    </row>
    <row r="31003" spans="1:34">
      <c r="A31003" s="23"/>
      <c r="D31003" s="334"/>
      <c r="AD31003" s="23"/>
      <c r="AE31003" s="23"/>
      <c r="AF31003" s="23"/>
      <c r="AG31003" s="23"/>
      <c r="AH31003" s="23"/>
    </row>
    <row r="31004" spans="1:34">
      <c r="A31004" s="23"/>
      <c r="D31004" s="334"/>
      <c r="AD31004" s="23"/>
      <c r="AE31004" s="23"/>
      <c r="AF31004" s="23"/>
      <c r="AG31004" s="23"/>
      <c r="AH31004" s="23"/>
    </row>
    <row r="31005" spans="1:34">
      <c r="A31005" s="23"/>
      <c r="D31005" s="334"/>
      <c r="AD31005" s="23"/>
      <c r="AE31005" s="23"/>
      <c r="AF31005" s="23"/>
      <c r="AG31005" s="23"/>
      <c r="AH31005" s="23"/>
    </row>
    <row r="31006" spans="1:34">
      <c r="A31006" s="23"/>
      <c r="D31006" s="334"/>
      <c r="AD31006" s="23"/>
      <c r="AE31006" s="23"/>
      <c r="AF31006" s="23"/>
      <c r="AG31006" s="23"/>
      <c r="AH31006" s="23"/>
    </row>
    <row r="31007" spans="1:34">
      <c r="A31007" s="23"/>
      <c r="D31007" s="334"/>
      <c r="AD31007" s="23"/>
      <c r="AE31007" s="23"/>
      <c r="AF31007" s="23"/>
      <c r="AG31007" s="23"/>
      <c r="AH31007" s="23"/>
    </row>
    <row r="31008" spans="1:34">
      <c r="A31008" s="23"/>
      <c r="D31008" s="334"/>
      <c r="AD31008" s="23"/>
      <c r="AE31008" s="23"/>
      <c r="AF31008" s="23"/>
      <c r="AG31008" s="23"/>
      <c r="AH31008" s="23"/>
    </row>
    <row r="31009" spans="1:34">
      <c r="A31009" s="23"/>
      <c r="D31009" s="334"/>
      <c r="AD31009" s="23"/>
      <c r="AE31009" s="23"/>
      <c r="AF31009" s="23"/>
      <c r="AG31009" s="23"/>
      <c r="AH31009" s="23"/>
    </row>
    <row r="31010" spans="1:34">
      <c r="A31010" s="23"/>
      <c r="D31010" s="334"/>
      <c r="AD31010" s="23"/>
      <c r="AE31010" s="23"/>
      <c r="AF31010" s="23"/>
      <c r="AG31010" s="23"/>
      <c r="AH31010" s="23"/>
    </row>
    <row r="31011" spans="1:34">
      <c r="A31011" s="23"/>
      <c r="D31011" s="334"/>
      <c r="AD31011" s="23"/>
      <c r="AE31011" s="23"/>
      <c r="AF31011" s="23"/>
      <c r="AG31011" s="23"/>
      <c r="AH31011" s="23"/>
    </row>
    <row r="31012" spans="1:34">
      <c r="A31012" s="23"/>
      <c r="D31012" s="334"/>
      <c r="AD31012" s="23"/>
      <c r="AE31012" s="23"/>
      <c r="AF31012" s="23"/>
      <c r="AG31012" s="23"/>
      <c r="AH31012" s="23"/>
    </row>
    <row r="31013" spans="1:34">
      <c r="A31013" s="23"/>
      <c r="D31013" s="334"/>
      <c r="AD31013" s="23"/>
      <c r="AE31013" s="23"/>
      <c r="AF31013" s="23"/>
      <c r="AG31013" s="23"/>
      <c r="AH31013" s="23"/>
    </row>
    <row r="31014" spans="1:34">
      <c r="A31014" s="23"/>
      <c r="D31014" s="334"/>
      <c r="AD31014" s="23"/>
      <c r="AE31014" s="23"/>
      <c r="AF31014" s="23"/>
      <c r="AG31014" s="23"/>
      <c r="AH31014" s="23"/>
    </row>
    <row r="31015" spans="1:34">
      <c r="A31015" s="23"/>
      <c r="D31015" s="334"/>
      <c r="AD31015" s="23"/>
      <c r="AE31015" s="23"/>
      <c r="AF31015" s="23"/>
      <c r="AG31015" s="23"/>
      <c r="AH31015" s="23"/>
    </row>
    <row r="31016" spans="1:34">
      <c r="A31016" s="23"/>
      <c r="D31016" s="334"/>
      <c r="AD31016" s="23"/>
      <c r="AE31016" s="23"/>
      <c r="AF31016" s="23"/>
      <c r="AG31016" s="23"/>
      <c r="AH31016" s="23"/>
    </row>
    <row r="31017" spans="1:34">
      <c r="A31017" s="23"/>
      <c r="D31017" s="334"/>
      <c r="AD31017" s="23"/>
      <c r="AE31017" s="23"/>
      <c r="AF31017" s="23"/>
      <c r="AG31017" s="23"/>
      <c r="AH31017" s="23"/>
    </row>
    <row r="31018" spans="1:34">
      <c r="A31018" s="23"/>
      <c r="D31018" s="334"/>
      <c r="AD31018" s="23"/>
      <c r="AE31018" s="23"/>
      <c r="AF31018" s="23"/>
      <c r="AG31018" s="23"/>
      <c r="AH31018" s="23"/>
    </row>
    <row r="31019" spans="1:34">
      <c r="A31019" s="23"/>
      <c r="D31019" s="334"/>
      <c r="AD31019" s="23"/>
      <c r="AE31019" s="23"/>
      <c r="AF31019" s="23"/>
      <c r="AG31019" s="23"/>
      <c r="AH31019" s="23"/>
    </row>
    <row r="31020" spans="1:34">
      <c r="A31020" s="23"/>
      <c r="D31020" s="334"/>
      <c r="AD31020" s="23"/>
      <c r="AE31020" s="23"/>
      <c r="AF31020" s="23"/>
      <c r="AG31020" s="23"/>
      <c r="AH31020" s="23"/>
    </row>
    <row r="31021" spans="1:34">
      <c r="A31021" s="23"/>
      <c r="D31021" s="334"/>
      <c r="AD31021" s="23"/>
      <c r="AE31021" s="23"/>
      <c r="AF31021" s="23"/>
      <c r="AG31021" s="23"/>
      <c r="AH31021" s="23"/>
    </row>
    <row r="31022" spans="1:34">
      <c r="A31022" s="23"/>
      <c r="D31022" s="334"/>
      <c r="AD31022" s="23"/>
      <c r="AE31022" s="23"/>
      <c r="AF31022" s="23"/>
      <c r="AG31022" s="23"/>
      <c r="AH31022" s="23"/>
    </row>
    <row r="31023" spans="1:34">
      <c r="A31023" s="23"/>
      <c r="D31023" s="334"/>
      <c r="AD31023" s="23"/>
      <c r="AE31023" s="23"/>
      <c r="AF31023" s="23"/>
      <c r="AG31023" s="23"/>
      <c r="AH31023" s="23"/>
    </row>
    <row r="31024" spans="1:34">
      <c r="A31024" s="23"/>
      <c r="D31024" s="334"/>
      <c r="AD31024" s="23"/>
      <c r="AE31024" s="23"/>
      <c r="AF31024" s="23"/>
      <c r="AG31024" s="23"/>
      <c r="AH31024" s="23"/>
    </row>
    <row r="31025" spans="1:34">
      <c r="A31025" s="23"/>
      <c r="D31025" s="334"/>
      <c r="AD31025" s="23"/>
      <c r="AE31025" s="23"/>
      <c r="AF31025" s="23"/>
      <c r="AG31025" s="23"/>
      <c r="AH31025" s="23"/>
    </row>
    <row r="31026" spans="1:34">
      <c r="A31026" s="23"/>
      <c r="D31026" s="334"/>
      <c r="AD31026" s="23"/>
      <c r="AE31026" s="23"/>
      <c r="AF31026" s="23"/>
      <c r="AG31026" s="23"/>
      <c r="AH31026" s="23"/>
    </row>
    <row r="31027" spans="1:34">
      <c r="A31027" s="23"/>
      <c r="D31027" s="334"/>
      <c r="AD31027" s="23"/>
      <c r="AE31027" s="23"/>
      <c r="AF31027" s="23"/>
      <c r="AG31027" s="23"/>
      <c r="AH31027" s="23"/>
    </row>
    <row r="31028" spans="1:34">
      <c r="A31028" s="23"/>
      <c r="D31028" s="334"/>
      <c r="AD31028" s="23"/>
      <c r="AE31028" s="23"/>
      <c r="AF31028" s="23"/>
      <c r="AG31028" s="23"/>
      <c r="AH31028" s="23"/>
    </row>
    <row r="31029" spans="1:34">
      <c r="A31029" s="23"/>
      <c r="D31029" s="334"/>
      <c r="AD31029" s="23"/>
      <c r="AE31029" s="23"/>
      <c r="AF31029" s="23"/>
      <c r="AG31029" s="23"/>
      <c r="AH31029" s="23"/>
    </row>
    <row r="31030" spans="1:34">
      <c r="A31030" s="23"/>
      <c r="D31030" s="334"/>
      <c r="AD31030" s="23"/>
      <c r="AE31030" s="23"/>
      <c r="AF31030" s="23"/>
      <c r="AG31030" s="23"/>
      <c r="AH31030" s="23"/>
    </row>
    <row r="31031" spans="1:34">
      <c r="A31031" s="23"/>
      <c r="D31031" s="334"/>
      <c r="AD31031" s="23"/>
      <c r="AE31031" s="23"/>
      <c r="AF31031" s="23"/>
      <c r="AG31031" s="23"/>
      <c r="AH31031" s="23"/>
    </row>
    <row r="31032" spans="1:34">
      <c r="A31032" s="23"/>
      <c r="D31032" s="334"/>
      <c r="AD31032" s="23"/>
      <c r="AE31032" s="23"/>
      <c r="AF31032" s="23"/>
      <c r="AG31032" s="23"/>
      <c r="AH31032" s="23"/>
    </row>
    <row r="31033" spans="1:34">
      <c r="A31033" s="23"/>
      <c r="D31033" s="334"/>
      <c r="AD31033" s="23"/>
      <c r="AE31033" s="23"/>
      <c r="AF31033" s="23"/>
      <c r="AG31033" s="23"/>
      <c r="AH31033" s="23"/>
    </row>
    <row r="31034" spans="1:34">
      <c r="A31034" s="23"/>
      <c r="D31034" s="334"/>
      <c r="AD31034" s="23"/>
      <c r="AE31034" s="23"/>
      <c r="AF31034" s="23"/>
      <c r="AG31034" s="23"/>
      <c r="AH31034" s="23"/>
    </row>
    <row r="31035" spans="1:34">
      <c r="A31035" s="23"/>
      <c r="D31035" s="334"/>
      <c r="AD31035" s="23"/>
      <c r="AE31035" s="23"/>
      <c r="AF31035" s="23"/>
      <c r="AG31035" s="23"/>
      <c r="AH31035" s="23"/>
    </row>
    <row r="31036" spans="1:34">
      <c r="A31036" s="23"/>
      <c r="D31036" s="334"/>
      <c r="AD31036" s="23"/>
      <c r="AE31036" s="23"/>
      <c r="AF31036" s="23"/>
      <c r="AG31036" s="23"/>
      <c r="AH31036" s="23"/>
    </row>
    <row r="31037" spans="1:34">
      <c r="A31037" s="23"/>
      <c r="D31037" s="334"/>
      <c r="AD31037" s="23"/>
      <c r="AE31037" s="23"/>
      <c r="AF31037" s="23"/>
      <c r="AG31037" s="23"/>
      <c r="AH31037" s="23"/>
    </row>
    <row r="31038" spans="1:34">
      <c r="A31038" s="23"/>
      <c r="D31038" s="334"/>
      <c r="AD31038" s="23"/>
      <c r="AE31038" s="23"/>
      <c r="AF31038" s="23"/>
      <c r="AG31038" s="23"/>
      <c r="AH31038" s="23"/>
    </row>
    <row r="31039" spans="1:34">
      <c r="A31039" s="23"/>
      <c r="D31039" s="334"/>
      <c r="AD31039" s="23"/>
      <c r="AE31039" s="23"/>
      <c r="AF31039" s="23"/>
      <c r="AG31039" s="23"/>
      <c r="AH31039" s="23"/>
    </row>
    <row r="31040" spans="1:34">
      <c r="A31040" s="23"/>
      <c r="D31040" s="334"/>
      <c r="AD31040" s="23"/>
      <c r="AE31040" s="23"/>
      <c r="AF31040" s="23"/>
      <c r="AG31040" s="23"/>
      <c r="AH31040" s="23"/>
    </row>
    <row r="31041" spans="1:34">
      <c r="A31041" s="23"/>
      <c r="D31041" s="334"/>
      <c r="AD31041" s="23"/>
      <c r="AE31041" s="23"/>
      <c r="AF31041" s="23"/>
      <c r="AG31041" s="23"/>
      <c r="AH31041" s="23"/>
    </row>
    <row r="31042" spans="1:34">
      <c r="A31042" s="23"/>
      <c r="D31042" s="334"/>
      <c r="AD31042" s="23"/>
      <c r="AE31042" s="23"/>
      <c r="AF31042" s="23"/>
      <c r="AG31042" s="23"/>
      <c r="AH31042" s="23"/>
    </row>
    <row r="31043" spans="1:34">
      <c r="A31043" s="23"/>
      <c r="D31043" s="334"/>
      <c r="AD31043" s="23"/>
      <c r="AE31043" s="23"/>
      <c r="AF31043" s="23"/>
      <c r="AG31043" s="23"/>
      <c r="AH31043" s="23"/>
    </row>
    <row r="31044" spans="1:34">
      <c r="A31044" s="23"/>
      <c r="D31044" s="334"/>
      <c r="AD31044" s="23"/>
      <c r="AE31044" s="23"/>
      <c r="AF31044" s="23"/>
      <c r="AG31044" s="23"/>
      <c r="AH31044" s="23"/>
    </row>
    <row r="31045" spans="1:34">
      <c r="A31045" s="23"/>
      <c r="D31045" s="334"/>
      <c r="AD31045" s="23"/>
      <c r="AE31045" s="23"/>
      <c r="AF31045" s="23"/>
      <c r="AG31045" s="23"/>
      <c r="AH31045" s="23"/>
    </row>
    <row r="31046" spans="1:34">
      <c r="A31046" s="23"/>
      <c r="D31046" s="334"/>
      <c r="AD31046" s="23"/>
      <c r="AE31046" s="23"/>
      <c r="AF31046" s="23"/>
      <c r="AG31046" s="23"/>
      <c r="AH31046" s="23"/>
    </row>
    <row r="31047" spans="1:34">
      <c r="A31047" s="23"/>
      <c r="D31047" s="334"/>
      <c r="AD31047" s="23"/>
      <c r="AE31047" s="23"/>
      <c r="AF31047" s="23"/>
      <c r="AG31047" s="23"/>
      <c r="AH31047" s="23"/>
    </row>
    <row r="31048" spans="1:34">
      <c r="A31048" s="23"/>
      <c r="D31048" s="334"/>
      <c r="AD31048" s="23"/>
      <c r="AE31048" s="23"/>
      <c r="AF31048" s="23"/>
      <c r="AG31048" s="23"/>
      <c r="AH31048" s="23"/>
    </row>
    <row r="31049" spans="1:34">
      <c r="A31049" s="23"/>
      <c r="D31049" s="334"/>
      <c r="AD31049" s="23"/>
      <c r="AE31049" s="23"/>
      <c r="AF31049" s="23"/>
      <c r="AG31049" s="23"/>
      <c r="AH31049" s="23"/>
    </row>
    <row r="31050" spans="1:34">
      <c r="A31050" s="23"/>
      <c r="D31050" s="334"/>
      <c r="AD31050" s="23"/>
      <c r="AE31050" s="23"/>
      <c r="AF31050" s="23"/>
      <c r="AG31050" s="23"/>
      <c r="AH31050" s="23"/>
    </row>
    <row r="31051" spans="1:34">
      <c r="A31051" s="23"/>
      <c r="D31051" s="334"/>
      <c r="AD31051" s="23"/>
      <c r="AE31051" s="23"/>
      <c r="AF31051" s="23"/>
      <c r="AG31051" s="23"/>
      <c r="AH31051" s="23"/>
    </row>
    <row r="31052" spans="1:34">
      <c r="A31052" s="23"/>
      <c r="D31052" s="334"/>
      <c r="AD31052" s="23"/>
      <c r="AE31052" s="23"/>
      <c r="AF31052" s="23"/>
      <c r="AG31052" s="23"/>
      <c r="AH31052" s="23"/>
    </row>
    <row r="31053" spans="1:34">
      <c r="A31053" s="23"/>
      <c r="D31053" s="334"/>
      <c r="AD31053" s="23"/>
      <c r="AE31053" s="23"/>
      <c r="AF31053" s="23"/>
      <c r="AG31053" s="23"/>
      <c r="AH31053" s="23"/>
    </row>
    <row r="31054" spans="1:34">
      <c r="A31054" s="23"/>
      <c r="D31054" s="334"/>
      <c r="AD31054" s="23"/>
      <c r="AE31054" s="23"/>
      <c r="AF31054" s="23"/>
      <c r="AG31054" s="23"/>
      <c r="AH31054" s="23"/>
    </row>
    <row r="31055" spans="1:34">
      <c r="A31055" s="23"/>
      <c r="D31055" s="334"/>
      <c r="AD31055" s="23"/>
      <c r="AE31055" s="23"/>
      <c r="AF31055" s="23"/>
      <c r="AG31055" s="23"/>
      <c r="AH31055" s="23"/>
    </row>
    <row r="31056" spans="1:34">
      <c r="A31056" s="23"/>
      <c r="D31056" s="334"/>
      <c r="AD31056" s="23"/>
      <c r="AE31056" s="23"/>
      <c r="AF31056" s="23"/>
      <c r="AG31056" s="23"/>
      <c r="AH31056" s="23"/>
    </row>
    <row r="31057" spans="1:34">
      <c r="A31057" s="23"/>
      <c r="D31057" s="334"/>
      <c r="AD31057" s="23"/>
      <c r="AE31057" s="23"/>
      <c r="AF31057" s="23"/>
      <c r="AG31057" s="23"/>
      <c r="AH31057" s="23"/>
    </row>
    <row r="31058" spans="1:34">
      <c r="A31058" s="23"/>
      <c r="D31058" s="334"/>
      <c r="AD31058" s="23"/>
      <c r="AE31058" s="23"/>
      <c r="AF31058" s="23"/>
      <c r="AG31058" s="23"/>
      <c r="AH31058" s="23"/>
    </row>
    <row r="31059" spans="1:34">
      <c r="A31059" s="23"/>
      <c r="D31059" s="334"/>
      <c r="AD31059" s="23"/>
      <c r="AE31059" s="23"/>
      <c r="AF31059" s="23"/>
      <c r="AG31059" s="23"/>
      <c r="AH31059" s="23"/>
    </row>
    <row r="31060" spans="1:34">
      <c r="A31060" s="23"/>
      <c r="D31060" s="334"/>
      <c r="AD31060" s="23"/>
      <c r="AE31060" s="23"/>
      <c r="AF31060" s="23"/>
      <c r="AG31060" s="23"/>
      <c r="AH31060" s="23"/>
    </row>
    <row r="31061" spans="1:34">
      <c r="A31061" s="23"/>
      <c r="D31061" s="334"/>
      <c r="AD31061" s="23"/>
      <c r="AE31061" s="23"/>
      <c r="AF31061" s="23"/>
      <c r="AG31061" s="23"/>
      <c r="AH31061" s="23"/>
    </row>
    <row r="31062" spans="1:34">
      <c r="A31062" s="23"/>
      <c r="D31062" s="334"/>
      <c r="AD31062" s="23"/>
      <c r="AE31062" s="23"/>
      <c r="AF31062" s="23"/>
      <c r="AG31062" s="23"/>
      <c r="AH31062" s="23"/>
    </row>
    <row r="31063" spans="1:34">
      <c r="A31063" s="23"/>
      <c r="D31063" s="334"/>
      <c r="AD31063" s="23"/>
      <c r="AE31063" s="23"/>
      <c r="AF31063" s="23"/>
      <c r="AG31063" s="23"/>
      <c r="AH31063" s="23"/>
    </row>
    <row r="31064" spans="1:34">
      <c r="A31064" s="23"/>
      <c r="D31064" s="334"/>
      <c r="AD31064" s="23"/>
      <c r="AE31064" s="23"/>
      <c r="AF31064" s="23"/>
      <c r="AG31064" s="23"/>
      <c r="AH31064" s="23"/>
    </row>
    <row r="31065" spans="1:34">
      <c r="A31065" s="23"/>
      <c r="D31065" s="334"/>
      <c r="AD31065" s="23"/>
      <c r="AE31065" s="23"/>
      <c r="AF31065" s="23"/>
      <c r="AG31065" s="23"/>
      <c r="AH31065" s="23"/>
    </row>
    <row r="31066" spans="1:34">
      <c r="A31066" s="23"/>
      <c r="D31066" s="334"/>
      <c r="AD31066" s="23"/>
      <c r="AE31066" s="23"/>
      <c r="AF31066" s="23"/>
      <c r="AG31066" s="23"/>
      <c r="AH31066" s="23"/>
    </row>
    <row r="31067" spans="1:34">
      <c r="A31067" s="23"/>
      <c r="D31067" s="334"/>
      <c r="AD31067" s="23"/>
      <c r="AE31067" s="23"/>
      <c r="AF31067" s="23"/>
      <c r="AG31067" s="23"/>
      <c r="AH31067" s="23"/>
    </row>
    <row r="31068" spans="1:34">
      <c r="A31068" s="23"/>
      <c r="D31068" s="334"/>
      <c r="AD31068" s="23"/>
      <c r="AE31068" s="23"/>
      <c r="AF31068" s="23"/>
      <c r="AG31068" s="23"/>
      <c r="AH31068" s="23"/>
    </row>
    <row r="31069" spans="1:34">
      <c r="A31069" s="23"/>
      <c r="D31069" s="334"/>
      <c r="AD31069" s="23"/>
      <c r="AE31069" s="23"/>
      <c r="AF31069" s="23"/>
      <c r="AG31069" s="23"/>
      <c r="AH31069" s="23"/>
    </row>
    <row r="31070" spans="1:34">
      <c r="A31070" s="23"/>
      <c r="D31070" s="334"/>
      <c r="AD31070" s="23"/>
      <c r="AE31070" s="23"/>
      <c r="AF31070" s="23"/>
      <c r="AG31070" s="23"/>
      <c r="AH31070" s="23"/>
    </row>
    <row r="31071" spans="1:34">
      <c r="A31071" s="23"/>
      <c r="D31071" s="334"/>
      <c r="AD31071" s="23"/>
      <c r="AE31071" s="23"/>
      <c r="AF31071" s="23"/>
      <c r="AG31071" s="23"/>
      <c r="AH31071" s="23"/>
    </row>
    <row r="31072" spans="1:34">
      <c r="A31072" s="23"/>
      <c r="D31072" s="334"/>
      <c r="AD31072" s="23"/>
      <c r="AE31072" s="23"/>
      <c r="AF31072" s="23"/>
      <c r="AG31072" s="23"/>
      <c r="AH31072" s="23"/>
    </row>
    <row r="31073" spans="1:34">
      <c r="A31073" s="23"/>
      <c r="D31073" s="334"/>
      <c r="AD31073" s="23"/>
      <c r="AE31073" s="23"/>
      <c r="AF31073" s="23"/>
      <c r="AG31073" s="23"/>
      <c r="AH31073" s="23"/>
    </row>
    <row r="31074" spans="1:34">
      <c r="A31074" s="23"/>
      <c r="D31074" s="334"/>
      <c r="AD31074" s="23"/>
      <c r="AE31074" s="23"/>
      <c r="AF31074" s="23"/>
      <c r="AG31074" s="23"/>
      <c r="AH31074" s="23"/>
    </row>
    <row r="31075" spans="1:34">
      <c r="A31075" s="23"/>
      <c r="D31075" s="334"/>
      <c r="AD31075" s="23"/>
      <c r="AE31075" s="23"/>
      <c r="AF31075" s="23"/>
      <c r="AG31075" s="23"/>
      <c r="AH31075" s="23"/>
    </row>
    <row r="31076" spans="1:34">
      <c r="A31076" s="23"/>
      <c r="D31076" s="334"/>
      <c r="AD31076" s="23"/>
      <c r="AE31076" s="23"/>
      <c r="AF31076" s="23"/>
      <c r="AG31076" s="23"/>
      <c r="AH31076" s="23"/>
    </row>
    <row r="31077" spans="1:34">
      <c r="A31077" s="23"/>
      <c r="D31077" s="334"/>
      <c r="AD31077" s="23"/>
      <c r="AE31077" s="23"/>
      <c r="AF31077" s="23"/>
      <c r="AG31077" s="23"/>
      <c r="AH31077" s="23"/>
    </row>
    <row r="31078" spans="1:34">
      <c r="A31078" s="23"/>
      <c r="D31078" s="334"/>
      <c r="AD31078" s="23"/>
      <c r="AE31078" s="23"/>
      <c r="AF31078" s="23"/>
      <c r="AG31078" s="23"/>
      <c r="AH31078" s="23"/>
    </row>
    <row r="31079" spans="1:34">
      <c r="A31079" s="23"/>
      <c r="D31079" s="334"/>
      <c r="AD31079" s="23"/>
      <c r="AE31079" s="23"/>
      <c r="AF31079" s="23"/>
      <c r="AG31079" s="23"/>
      <c r="AH31079" s="23"/>
    </row>
    <row r="31080" spans="1:34">
      <c r="A31080" s="23"/>
      <c r="D31080" s="334"/>
      <c r="AD31080" s="23"/>
      <c r="AE31080" s="23"/>
      <c r="AF31080" s="23"/>
      <c r="AG31080" s="23"/>
      <c r="AH31080" s="23"/>
    </row>
    <row r="31081" spans="1:34">
      <c r="A31081" s="23"/>
      <c r="D31081" s="334"/>
      <c r="AD31081" s="23"/>
      <c r="AE31081" s="23"/>
      <c r="AF31081" s="23"/>
      <c r="AG31081" s="23"/>
      <c r="AH31081" s="23"/>
    </row>
    <row r="31082" spans="1:34">
      <c r="A31082" s="23"/>
      <c r="D31082" s="334"/>
      <c r="AD31082" s="23"/>
      <c r="AE31082" s="23"/>
      <c r="AF31082" s="23"/>
      <c r="AG31082" s="23"/>
      <c r="AH31082" s="23"/>
    </row>
    <row r="31083" spans="1:34">
      <c r="A31083" s="23"/>
      <c r="D31083" s="334"/>
      <c r="AD31083" s="23"/>
      <c r="AE31083" s="23"/>
      <c r="AF31083" s="23"/>
      <c r="AG31083" s="23"/>
      <c r="AH31083" s="23"/>
    </row>
    <row r="31084" spans="1:34">
      <c r="A31084" s="23"/>
      <c r="D31084" s="334"/>
      <c r="AD31084" s="23"/>
      <c r="AE31084" s="23"/>
      <c r="AF31084" s="23"/>
      <c r="AG31084" s="23"/>
      <c r="AH31084" s="23"/>
    </row>
    <row r="31085" spans="1:34">
      <c r="A31085" s="23"/>
      <c r="D31085" s="334"/>
      <c r="AD31085" s="23"/>
      <c r="AE31085" s="23"/>
      <c r="AF31085" s="23"/>
      <c r="AG31085" s="23"/>
      <c r="AH31085" s="23"/>
    </row>
    <row r="31086" spans="1:34">
      <c r="A31086" s="23"/>
      <c r="D31086" s="334"/>
      <c r="AD31086" s="23"/>
      <c r="AE31086" s="23"/>
      <c r="AF31086" s="23"/>
      <c r="AG31086" s="23"/>
      <c r="AH31086" s="23"/>
    </row>
    <row r="31087" spans="1:34">
      <c r="A31087" s="23"/>
      <c r="D31087" s="334"/>
      <c r="AD31087" s="23"/>
      <c r="AE31087" s="23"/>
      <c r="AF31087" s="23"/>
      <c r="AG31087" s="23"/>
      <c r="AH31087" s="23"/>
    </row>
    <row r="31088" spans="1:34">
      <c r="A31088" s="23"/>
      <c r="D31088" s="334"/>
      <c r="AD31088" s="23"/>
      <c r="AE31088" s="23"/>
      <c r="AF31088" s="23"/>
      <c r="AG31088" s="23"/>
      <c r="AH31088" s="23"/>
    </row>
    <row r="31089" spans="1:34">
      <c r="A31089" s="23"/>
      <c r="D31089" s="334"/>
      <c r="AD31089" s="23"/>
      <c r="AE31089" s="23"/>
      <c r="AF31089" s="23"/>
      <c r="AG31089" s="23"/>
      <c r="AH31089" s="23"/>
    </row>
    <row r="31090" spans="1:34">
      <c r="A31090" s="23"/>
      <c r="D31090" s="334"/>
      <c r="AD31090" s="23"/>
      <c r="AE31090" s="23"/>
      <c r="AF31090" s="23"/>
      <c r="AG31090" s="23"/>
      <c r="AH31090" s="23"/>
    </row>
    <row r="31091" spans="1:34">
      <c r="A31091" s="23"/>
      <c r="D31091" s="334"/>
      <c r="AD31091" s="23"/>
      <c r="AE31091" s="23"/>
      <c r="AF31091" s="23"/>
      <c r="AG31091" s="23"/>
      <c r="AH31091" s="23"/>
    </row>
    <row r="31092" spans="1:34">
      <c r="A31092" s="23"/>
      <c r="D31092" s="334"/>
      <c r="AD31092" s="23"/>
      <c r="AE31092" s="23"/>
      <c r="AF31092" s="23"/>
      <c r="AG31092" s="23"/>
      <c r="AH31092" s="23"/>
    </row>
    <row r="31093" spans="1:34">
      <c r="A31093" s="23"/>
      <c r="D31093" s="334"/>
      <c r="AD31093" s="23"/>
      <c r="AE31093" s="23"/>
      <c r="AF31093" s="23"/>
      <c r="AG31093" s="23"/>
      <c r="AH31093" s="23"/>
    </row>
    <row r="31094" spans="1:34">
      <c r="A31094" s="23"/>
      <c r="D31094" s="334"/>
      <c r="AD31094" s="23"/>
      <c r="AE31094" s="23"/>
      <c r="AF31094" s="23"/>
      <c r="AG31094" s="23"/>
      <c r="AH31094" s="23"/>
    </row>
    <row r="31095" spans="1:34">
      <c r="A31095" s="23"/>
      <c r="D31095" s="334"/>
      <c r="AD31095" s="23"/>
      <c r="AE31095" s="23"/>
      <c r="AF31095" s="23"/>
      <c r="AG31095" s="23"/>
      <c r="AH31095" s="23"/>
    </row>
    <row r="31096" spans="1:34">
      <c r="A31096" s="23"/>
      <c r="D31096" s="334"/>
      <c r="AD31096" s="23"/>
      <c r="AE31096" s="23"/>
      <c r="AF31096" s="23"/>
      <c r="AG31096" s="23"/>
      <c r="AH31096" s="23"/>
    </row>
    <row r="31097" spans="1:34">
      <c r="A31097" s="23"/>
      <c r="D31097" s="334"/>
      <c r="AD31097" s="23"/>
      <c r="AE31097" s="23"/>
      <c r="AF31097" s="23"/>
      <c r="AG31097" s="23"/>
      <c r="AH31097" s="23"/>
    </row>
    <row r="31098" spans="1:34">
      <c r="A31098" s="23"/>
      <c r="D31098" s="334"/>
      <c r="AD31098" s="23"/>
      <c r="AE31098" s="23"/>
      <c r="AF31098" s="23"/>
      <c r="AG31098" s="23"/>
      <c r="AH31098" s="23"/>
    </row>
    <row r="31099" spans="1:34">
      <c r="A31099" s="23"/>
      <c r="D31099" s="334"/>
      <c r="AD31099" s="23"/>
      <c r="AE31099" s="23"/>
      <c r="AF31099" s="23"/>
      <c r="AG31099" s="23"/>
      <c r="AH31099" s="23"/>
    </row>
    <row r="31100" spans="1:34">
      <c r="A31100" s="23"/>
      <c r="D31100" s="334"/>
      <c r="AD31100" s="23"/>
      <c r="AE31100" s="23"/>
      <c r="AF31100" s="23"/>
      <c r="AG31100" s="23"/>
      <c r="AH31100" s="23"/>
    </row>
    <row r="31101" spans="1:34">
      <c r="A31101" s="23"/>
      <c r="D31101" s="334"/>
      <c r="AD31101" s="23"/>
      <c r="AE31101" s="23"/>
      <c r="AF31101" s="23"/>
      <c r="AG31101" s="23"/>
      <c r="AH31101" s="23"/>
    </row>
    <row r="31102" spans="1:34">
      <c r="A31102" s="23"/>
      <c r="D31102" s="334"/>
      <c r="AD31102" s="23"/>
      <c r="AE31102" s="23"/>
      <c r="AF31102" s="23"/>
      <c r="AG31102" s="23"/>
      <c r="AH31102" s="23"/>
    </row>
    <row r="31103" spans="1:34">
      <c r="A31103" s="23"/>
      <c r="D31103" s="334"/>
      <c r="AD31103" s="23"/>
      <c r="AE31103" s="23"/>
      <c r="AF31103" s="23"/>
      <c r="AG31103" s="23"/>
      <c r="AH31103" s="23"/>
    </row>
    <row r="31104" spans="1:34">
      <c r="A31104" s="23"/>
      <c r="D31104" s="334"/>
      <c r="AD31104" s="23"/>
      <c r="AE31104" s="23"/>
      <c r="AF31104" s="23"/>
      <c r="AG31104" s="23"/>
      <c r="AH31104" s="23"/>
    </row>
    <row r="31105" spans="1:34">
      <c r="A31105" s="23"/>
      <c r="D31105" s="334"/>
      <c r="AD31105" s="23"/>
      <c r="AE31105" s="23"/>
      <c r="AF31105" s="23"/>
      <c r="AG31105" s="23"/>
      <c r="AH31105" s="23"/>
    </row>
    <row r="31106" spans="1:34">
      <c r="A31106" s="23"/>
      <c r="D31106" s="334"/>
      <c r="AD31106" s="23"/>
      <c r="AE31106" s="23"/>
      <c r="AF31106" s="23"/>
      <c r="AG31106" s="23"/>
      <c r="AH31106" s="23"/>
    </row>
    <row r="31107" spans="1:34">
      <c r="A31107" s="23"/>
      <c r="D31107" s="334"/>
      <c r="AD31107" s="23"/>
      <c r="AE31107" s="23"/>
      <c r="AF31107" s="23"/>
      <c r="AG31107" s="23"/>
      <c r="AH31107" s="23"/>
    </row>
    <row r="31108" spans="1:34">
      <c r="A31108" s="23"/>
      <c r="D31108" s="334"/>
      <c r="AD31108" s="23"/>
      <c r="AE31108" s="23"/>
      <c r="AF31108" s="23"/>
      <c r="AG31108" s="23"/>
      <c r="AH31108" s="23"/>
    </row>
    <row r="31109" spans="1:34">
      <c r="A31109" s="23"/>
      <c r="D31109" s="334"/>
      <c r="AD31109" s="23"/>
      <c r="AE31109" s="23"/>
      <c r="AF31109" s="23"/>
      <c r="AG31109" s="23"/>
      <c r="AH31109" s="23"/>
    </row>
    <row r="31110" spans="1:34">
      <c r="A31110" s="23"/>
      <c r="D31110" s="334"/>
      <c r="AD31110" s="23"/>
      <c r="AE31110" s="23"/>
      <c r="AF31110" s="23"/>
      <c r="AG31110" s="23"/>
      <c r="AH31110" s="23"/>
    </row>
    <row r="31111" spans="1:34">
      <c r="A31111" s="23"/>
      <c r="D31111" s="334"/>
      <c r="AD31111" s="23"/>
      <c r="AE31111" s="23"/>
      <c r="AF31111" s="23"/>
      <c r="AG31111" s="23"/>
      <c r="AH31111" s="23"/>
    </row>
    <row r="31112" spans="1:34">
      <c r="A31112" s="23"/>
      <c r="D31112" s="334"/>
      <c r="AD31112" s="23"/>
      <c r="AE31112" s="23"/>
      <c r="AF31112" s="23"/>
      <c r="AG31112" s="23"/>
      <c r="AH31112" s="23"/>
    </row>
    <row r="31113" spans="1:34">
      <c r="A31113" s="23"/>
      <c r="D31113" s="334"/>
      <c r="AD31113" s="23"/>
      <c r="AE31113" s="23"/>
      <c r="AF31113" s="23"/>
      <c r="AG31113" s="23"/>
      <c r="AH31113" s="23"/>
    </row>
    <row r="31114" spans="1:34">
      <c r="A31114" s="23"/>
      <c r="D31114" s="334"/>
      <c r="AD31114" s="23"/>
      <c r="AE31114" s="23"/>
      <c r="AF31114" s="23"/>
      <c r="AG31114" s="23"/>
      <c r="AH31114" s="23"/>
    </row>
    <row r="31115" spans="1:34">
      <c r="A31115" s="23"/>
      <c r="D31115" s="334"/>
      <c r="AD31115" s="23"/>
      <c r="AE31115" s="23"/>
      <c r="AF31115" s="23"/>
      <c r="AG31115" s="23"/>
      <c r="AH31115" s="23"/>
    </row>
    <row r="31116" spans="1:34">
      <c r="A31116" s="23"/>
      <c r="D31116" s="334"/>
      <c r="AD31116" s="23"/>
      <c r="AE31116" s="23"/>
      <c r="AF31116" s="23"/>
      <c r="AG31116" s="23"/>
      <c r="AH31116" s="23"/>
    </row>
    <row r="31117" spans="1:34">
      <c r="A31117" s="23"/>
      <c r="D31117" s="334"/>
      <c r="AD31117" s="23"/>
      <c r="AE31117" s="23"/>
      <c r="AF31117" s="23"/>
      <c r="AG31117" s="23"/>
      <c r="AH31117" s="23"/>
    </row>
    <row r="31118" spans="1:34">
      <c r="A31118" s="23"/>
      <c r="D31118" s="334"/>
      <c r="AD31118" s="23"/>
      <c r="AE31118" s="23"/>
      <c r="AF31118" s="23"/>
      <c r="AG31118" s="23"/>
      <c r="AH31118" s="23"/>
    </row>
    <row r="31119" spans="1:34">
      <c r="A31119" s="23"/>
      <c r="D31119" s="334"/>
      <c r="AD31119" s="23"/>
      <c r="AE31119" s="23"/>
      <c r="AF31119" s="23"/>
      <c r="AG31119" s="23"/>
      <c r="AH31119" s="23"/>
    </row>
    <row r="31120" spans="1:34">
      <c r="A31120" s="23"/>
      <c r="D31120" s="334"/>
      <c r="AD31120" s="23"/>
      <c r="AE31120" s="23"/>
      <c r="AF31120" s="23"/>
      <c r="AG31120" s="23"/>
      <c r="AH31120" s="23"/>
    </row>
    <row r="31121" spans="1:34">
      <c r="A31121" s="23"/>
      <c r="D31121" s="334"/>
      <c r="AD31121" s="23"/>
      <c r="AE31121" s="23"/>
      <c r="AF31121" s="23"/>
      <c r="AG31121" s="23"/>
      <c r="AH31121" s="23"/>
    </row>
    <row r="31122" spans="1:34">
      <c r="A31122" s="23"/>
      <c r="D31122" s="334"/>
      <c r="AD31122" s="23"/>
      <c r="AE31122" s="23"/>
      <c r="AF31122" s="23"/>
      <c r="AG31122" s="23"/>
      <c r="AH31122" s="23"/>
    </row>
    <row r="31123" spans="1:34">
      <c r="A31123" s="23"/>
      <c r="D31123" s="334"/>
      <c r="AD31123" s="23"/>
      <c r="AE31123" s="23"/>
      <c r="AF31123" s="23"/>
      <c r="AG31123" s="23"/>
      <c r="AH31123" s="23"/>
    </row>
    <row r="31124" spans="1:34">
      <c r="A31124" s="23"/>
      <c r="D31124" s="334"/>
      <c r="AD31124" s="23"/>
      <c r="AE31124" s="23"/>
      <c r="AF31124" s="23"/>
      <c r="AG31124" s="23"/>
      <c r="AH31124" s="23"/>
    </row>
    <row r="31125" spans="1:34">
      <c r="A31125" s="23"/>
      <c r="D31125" s="334"/>
      <c r="AD31125" s="23"/>
      <c r="AE31125" s="23"/>
      <c r="AF31125" s="23"/>
      <c r="AG31125" s="23"/>
      <c r="AH31125" s="23"/>
    </row>
    <row r="31126" spans="1:34">
      <c r="A31126" s="23"/>
      <c r="D31126" s="334"/>
      <c r="AD31126" s="23"/>
      <c r="AE31126" s="23"/>
      <c r="AF31126" s="23"/>
      <c r="AG31126" s="23"/>
      <c r="AH31126" s="23"/>
    </row>
    <row r="31127" spans="1:34">
      <c r="A31127" s="23"/>
      <c r="D31127" s="334"/>
      <c r="AD31127" s="23"/>
      <c r="AE31127" s="23"/>
      <c r="AF31127" s="23"/>
      <c r="AG31127" s="23"/>
      <c r="AH31127" s="23"/>
    </row>
    <row r="31128" spans="1:34">
      <c r="A31128" s="23"/>
      <c r="D31128" s="334"/>
      <c r="AD31128" s="23"/>
      <c r="AE31128" s="23"/>
      <c r="AF31128" s="23"/>
      <c r="AG31128" s="23"/>
      <c r="AH31128" s="23"/>
    </row>
    <row r="31129" spans="1:34">
      <c r="A31129" s="23"/>
      <c r="D31129" s="334"/>
      <c r="AD31129" s="23"/>
      <c r="AE31129" s="23"/>
      <c r="AF31129" s="23"/>
      <c r="AG31129" s="23"/>
      <c r="AH31129" s="23"/>
    </row>
    <row r="31130" spans="1:34">
      <c r="A31130" s="23"/>
      <c r="D31130" s="334"/>
      <c r="AD31130" s="23"/>
      <c r="AE31130" s="23"/>
      <c r="AF31130" s="23"/>
      <c r="AG31130" s="23"/>
      <c r="AH31130" s="23"/>
    </row>
    <row r="31131" spans="1:34">
      <c r="A31131" s="23"/>
      <c r="D31131" s="334"/>
      <c r="AD31131" s="23"/>
      <c r="AE31131" s="23"/>
      <c r="AF31131" s="23"/>
      <c r="AG31131" s="23"/>
      <c r="AH31131" s="23"/>
    </row>
    <row r="31132" spans="1:34">
      <c r="A31132" s="23"/>
      <c r="D31132" s="334"/>
      <c r="AD31132" s="23"/>
      <c r="AE31132" s="23"/>
      <c r="AF31132" s="23"/>
      <c r="AG31132" s="23"/>
      <c r="AH31132" s="23"/>
    </row>
    <row r="31133" spans="1:34">
      <c r="A31133" s="23"/>
      <c r="D31133" s="334"/>
      <c r="AD31133" s="23"/>
      <c r="AE31133" s="23"/>
      <c r="AF31133" s="23"/>
      <c r="AG31133" s="23"/>
      <c r="AH31133" s="23"/>
    </row>
    <row r="31134" spans="1:34">
      <c r="A31134" s="23"/>
      <c r="D31134" s="334"/>
      <c r="AD31134" s="23"/>
      <c r="AE31134" s="23"/>
      <c r="AF31134" s="23"/>
      <c r="AG31134" s="23"/>
      <c r="AH31134" s="23"/>
    </row>
    <row r="31135" spans="1:34">
      <c r="A31135" s="23"/>
      <c r="D31135" s="334"/>
      <c r="AD31135" s="23"/>
      <c r="AE31135" s="23"/>
      <c r="AF31135" s="23"/>
      <c r="AG31135" s="23"/>
      <c r="AH31135" s="23"/>
    </row>
    <row r="31136" spans="1:34">
      <c r="A31136" s="23"/>
      <c r="D31136" s="334"/>
      <c r="AD31136" s="23"/>
      <c r="AE31136" s="23"/>
      <c r="AF31136" s="23"/>
      <c r="AG31136" s="23"/>
      <c r="AH31136" s="23"/>
    </row>
    <row r="31137" spans="1:34">
      <c r="A31137" s="23"/>
      <c r="D31137" s="334"/>
      <c r="AD31137" s="23"/>
      <c r="AE31137" s="23"/>
      <c r="AF31137" s="23"/>
      <c r="AG31137" s="23"/>
      <c r="AH31137" s="23"/>
    </row>
    <row r="31138" spans="1:34">
      <c r="A31138" s="23"/>
      <c r="D31138" s="334"/>
      <c r="AD31138" s="23"/>
      <c r="AE31138" s="23"/>
      <c r="AF31138" s="23"/>
      <c r="AG31138" s="23"/>
      <c r="AH31138" s="23"/>
    </row>
    <row r="31139" spans="1:34">
      <c r="A31139" s="23"/>
      <c r="D31139" s="334"/>
      <c r="AD31139" s="23"/>
      <c r="AE31139" s="23"/>
      <c r="AF31139" s="23"/>
      <c r="AG31139" s="23"/>
      <c r="AH31139" s="23"/>
    </row>
    <row r="31140" spans="1:34">
      <c r="A31140" s="23"/>
      <c r="D31140" s="334"/>
      <c r="AD31140" s="23"/>
      <c r="AE31140" s="23"/>
      <c r="AF31140" s="23"/>
      <c r="AG31140" s="23"/>
      <c r="AH31140" s="23"/>
    </row>
    <row r="31141" spans="1:34">
      <c r="A31141" s="23"/>
      <c r="D31141" s="334"/>
      <c r="AD31141" s="23"/>
      <c r="AE31141" s="23"/>
      <c r="AF31141" s="23"/>
      <c r="AG31141" s="23"/>
      <c r="AH31141" s="23"/>
    </row>
    <row r="31142" spans="1:34">
      <c r="A31142" s="23"/>
      <c r="D31142" s="334"/>
      <c r="AD31142" s="23"/>
      <c r="AE31142" s="23"/>
      <c r="AF31142" s="23"/>
      <c r="AG31142" s="23"/>
      <c r="AH31142" s="23"/>
    </row>
    <row r="31143" spans="1:34">
      <c r="A31143" s="23"/>
      <c r="D31143" s="334"/>
      <c r="AD31143" s="23"/>
      <c r="AE31143" s="23"/>
      <c r="AF31143" s="23"/>
      <c r="AG31143" s="23"/>
      <c r="AH31143" s="23"/>
    </row>
    <row r="31144" spans="1:34">
      <c r="A31144" s="23"/>
      <c r="D31144" s="334"/>
      <c r="AD31144" s="23"/>
      <c r="AE31144" s="23"/>
      <c r="AF31144" s="23"/>
      <c r="AG31144" s="23"/>
      <c r="AH31144" s="23"/>
    </row>
    <row r="31145" spans="1:34">
      <c r="A31145" s="23"/>
      <c r="D31145" s="334"/>
      <c r="AD31145" s="23"/>
      <c r="AE31145" s="23"/>
      <c r="AF31145" s="23"/>
      <c r="AG31145" s="23"/>
      <c r="AH31145" s="23"/>
    </row>
    <row r="31146" spans="1:34">
      <c r="A31146" s="23"/>
      <c r="D31146" s="334"/>
      <c r="AD31146" s="23"/>
      <c r="AE31146" s="23"/>
      <c r="AF31146" s="23"/>
      <c r="AG31146" s="23"/>
      <c r="AH31146" s="23"/>
    </row>
    <row r="31147" spans="1:34">
      <c r="A31147" s="23"/>
      <c r="D31147" s="334"/>
      <c r="AD31147" s="23"/>
      <c r="AE31147" s="23"/>
      <c r="AF31147" s="23"/>
      <c r="AG31147" s="23"/>
      <c r="AH31147" s="23"/>
    </row>
    <row r="31148" spans="1:34">
      <c r="A31148" s="23"/>
      <c r="D31148" s="334"/>
      <c r="AD31148" s="23"/>
      <c r="AE31148" s="23"/>
      <c r="AF31148" s="23"/>
      <c r="AG31148" s="23"/>
      <c r="AH31148" s="23"/>
    </row>
    <row r="31149" spans="1:34">
      <c r="A31149" s="23"/>
      <c r="D31149" s="334"/>
      <c r="AD31149" s="23"/>
      <c r="AE31149" s="23"/>
      <c r="AF31149" s="23"/>
      <c r="AG31149" s="23"/>
      <c r="AH31149" s="23"/>
    </row>
    <row r="31150" spans="1:34">
      <c r="A31150" s="23"/>
      <c r="D31150" s="334"/>
      <c r="AD31150" s="23"/>
      <c r="AE31150" s="23"/>
      <c r="AF31150" s="23"/>
      <c r="AG31150" s="23"/>
      <c r="AH31150" s="23"/>
    </row>
    <row r="31151" spans="1:34">
      <c r="A31151" s="23"/>
      <c r="D31151" s="334"/>
      <c r="AD31151" s="23"/>
      <c r="AE31151" s="23"/>
      <c r="AF31151" s="23"/>
      <c r="AG31151" s="23"/>
      <c r="AH31151" s="23"/>
    </row>
    <row r="31152" spans="1:34">
      <c r="A31152" s="23"/>
      <c r="D31152" s="334"/>
      <c r="AD31152" s="23"/>
      <c r="AE31152" s="23"/>
      <c r="AF31152" s="23"/>
      <c r="AG31152" s="23"/>
      <c r="AH31152" s="23"/>
    </row>
    <row r="31153" spans="1:34">
      <c r="A31153" s="23"/>
      <c r="D31153" s="334"/>
      <c r="AD31153" s="23"/>
      <c r="AE31153" s="23"/>
      <c r="AF31153" s="23"/>
      <c r="AG31153" s="23"/>
      <c r="AH31153" s="23"/>
    </row>
    <row r="31154" spans="1:34">
      <c r="A31154" s="23"/>
      <c r="D31154" s="334"/>
      <c r="AD31154" s="23"/>
      <c r="AE31154" s="23"/>
      <c r="AF31154" s="23"/>
      <c r="AG31154" s="23"/>
      <c r="AH31154" s="23"/>
    </row>
    <row r="31155" spans="1:34">
      <c r="A31155" s="23"/>
      <c r="D31155" s="334"/>
      <c r="AD31155" s="23"/>
      <c r="AE31155" s="23"/>
      <c r="AF31155" s="23"/>
      <c r="AG31155" s="23"/>
      <c r="AH31155" s="23"/>
    </row>
    <row r="31156" spans="1:34">
      <c r="A31156" s="23"/>
      <c r="D31156" s="334"/>
      <c r="AD31156" s="23"/>
      <c r="AE31156" s="23"/>
      <c r="AF31156" s="23"/>
      <c r="AG31156" s="23"/>
      <c r="AH31156" s="23"/>
    </row>
    <row r="31157" spans="1:34">
      <c r="A31157" s="23"/>
      <c r="D31157" s="334"/>
      <c r="AD31157" s="23"/>
      <c r="AE31157" s="23"/>
      <c r="AF31157" s="23"/>
      <c r="AG31157" s="23"/>
      <c r="AH31157" s="23"/>
    </row>
    <row r="31158" spans="1:34">
      <c r="A31158" s="23"/>
      <c r="D31158" s="334"/>
      <c r="AD31158" s="23"/>
      <c r="AE31158" s="23"/>
      <c r="AF31158" s="23"/>
      <c r="AG31158" s="23"/>
      <c r="AH31158" s="23"/>
    </row>
    <row r="31159" spans="1:34">
      <c r="A31159" s="23"/>
      <c r="D31159" s="334"/>
      <c r="AD31159" s="23"/>
      <c r="AE31159" s="23"/>
      <c r="AF31159" s="23"/>
      <c r="AG31159" s="23"/>
      <c r="AH31159" s="23"/>
    </row>
    <row r="31160" spans="1:34">
      <c r="A31160" s="23"/>
      <c r="D31160" s="334"/>
      <c r="AD31160" s="23"/>
      <c r="AE31160" s="23"/>
      <c r="AF31160" s="23"/>
      <c r="AG31160" s="23"/>
      <c r="AH31160" s="23"/>
    </row>
    <row r="31161" spans="1:34">
      <c r="A31161" s="23"/>
      <c r="D31161" s="334"/>
      <c r="AD31161" s="23"/>
      <c r="AE31161" s="23"/>
      <c r="AF31161" s="23"/>
      <c r="AG31161" s="23"/>
      <c r="AH31161" s="23"/>
    </row>
    <row r="31162" spans="1:34">
      <c r="A31162" s="23"/>
      <c r="D31162" s="334"/>
      <c r="AD31162" s="23"/>
      <c r="AE31162" s="23"/>
      <c r="AF31162" s="23"/>
      <c r="AG31162" s="23"/>
      <c r="AH31162" s="23"/>
    </row>
    <row r="31163" spans="1:34">
      <c r="A31163" s="23"/>
      <c r="D31163" s="334"/>
      <c r="AD31163" s="23"/>
      <c r="AE31163" s="23"/>
      <c r="AF31163" s="23"/>
      <c r="AG31163" s="23"/>
      <c r="AH31163" s="23"/>
    </row>
    <row r="31164" spans="1:34">
      <c r="A31164" s="23"/>
      <c r="D31164" s="334"/>
      <c r="AD31164" s="23"/>
      <c r="AE31164" s="23"/>
      <c r="AF31164" s="23"/>
      <c r="AG31164" s="23"/>
      <c r="AH31164" s="23"/>
    </row>
    <row r="31165" spans="1:34">
      <c r="A31165" s="23"/>
      <c r="D31165" s="334"/>
      <c r="AD31165" s="23"/>
      <c r="AE31165" s="23"/>
      <c r="AF31165" s="23"/>
      <c r="AG31165" s="23"/>
      <c r="AH31165" s="23"/>
    </row>
    <row r="31166" spans="1:34">
      <c r="A31166" s="23"/>
      <c r="D31166" s="334"/>
      <c r="AD31166" s="23"/>
      <c r="AE31166" s="23"/>
      <c r="AF31166" s="23"/>
      <c r="AG31166" s="23"/>
      <c r="AH31166" s="23"/>
    </row>
    <row r="31167" spans="1:34">
      <c r="A31167" s="23"/>
      <c r="D31167" s="334"/>
      <c r="AD31167" s="23"/>
      <c r="AE31167" s="23"/>
      <c r="AF31167" s="23"/>
      <c r="AG31167" s="23"/>
      <c r="AH31167" s="23"/>
    </row>
    <row r="31168" spans="1:34">
      <c r="A31168" s="23"/>
      <c r="D31168" s="334"/>
      <c r="AD31168" s="23"/>
      <c r="AE31168" s="23"/>
      <c r="AF31168" s="23"/>
      <c r="AG31168" s="23"/>
      <c r="AH31168" s="23"/>
    </row>
    <row r="31169" spans="1:34">
      <c r="A31169" s="23"/>
      <c r="D31169" s="334"/>
      <c r="AD31169" s="23"/>
      <c r="AE31169" s="23"/>
      <c r="AF31169" s="23"/>
      <c r="AG31169" s="23"/>
      <c r="AH31169" s="23"/>
    </row>
    <row r="31170" spans="1:34">
      <c r="A31170" s="23"/>
      <c r="D31170" s="334"/>
      <c r="AD31170" s="23"/>
      <c r="AE31170" s="23"/>
      <c r="AF31170" s="23"/>
      <c r="AG31170" s="23"/>
      <c r="AH31170" s="23"/>
    </row>
    <row r="31171" spans="1:34">
      <c r="A31171" s="23"/>
      <c r="D31171" s="334"/>
      <c r="AD31171" s="23"/>
      <c r="AE31171" s="23"/>
      <c r="AF31171" s="23"/>
      <c r="AG31171" s="23"/>
      <c r="AH31171" s="23"/>
    </row>
    <row r="31172" spans="1:34">
      <c r="A31172" s="23"/>
      <c r="D31172" s="334"/>
      <c r="AD31172" s="23"/>
      <c r="AE31172" s="23"/>
      <c r="AF31172" s="23"/>
      <c r="AG31172" s="23"/>
      <c r="AH31172" s="23"/>
    </row>
    <row r="31173" spans="1:34">
      <c r="A31173" s="23"/>
      <c r="D31173" s="334"/>
      <c r="AD31173" s="23"/>
      <c r="AE31173" s="23"/>
      <c r="AF31173" s="23"/>
      <c r="AG31173" s="23"/>
      <c r="AH31173" s="23"/>
    </row>
    <row r="31174" spans="1:34">
      <c r="A31174" s="23"/>
      <c r="D31174" s="334"/>
      <c r="AD31174" s="23"/>
      <c r="AE31174" s="23"/>
      <c r="AF31174" s="23"/>
      <c r="AG31174" s="23"/>
      <c r="AH31174" s="23"/>
    </row>
    <row r="31175" spans="1:34">
      <c r="A31175" s="23"/>
      <c r="D31175" s="334"/>
      <c r="AD31175" s="23"/>
      <c r="AE31175" s="23"/>
      <c r="AF31175" s="23"/>
      <c r="AG31175" s="23"/>
      <c r="AH31175" s="23"/>
    </row>
    <row r="31176" spans="1:34">
      <c r="A31176" s="23"/>
      <c r="D31176" s="334"/>
      <c r="AD31176" s="23"/>
      <c r="AE31176" s="23"/>
      <c r="AF31176" s="23"/>
      <c r="AG31176" s="23"/>
      <c r="AH31176" s="23"/>
    </row>
    <row r="31177" spans="1:34">
      <c r="A31177" s="23"/>
      <c r="D31177" s="334"/>
      <c r="AD31177" s="23"/>
      <c r="AE31177" s="23"/>
      <c r="AF31177" s="23"/>
      <c r="AG31177" s="23"/>
      <c r="AH31177" s="23"/>
    </row>
    <row r="31178" spans="1:34">
      <c r="A31178" s="23"/>
      <c r="D31178" s="334"/>
      <c r="AD31178" s="23"/>
      <c r="AE31178" s="23"/>
      <c r="AF31178" s="23"/>
      <c r="AG31178" s="23"/>
      <c r="AH31178" s="23"/>
    </row>
    <row r="31179" spans="1:34">
      <c r="A31179" s="23"/>
      <c r="D31179" s="334"/>
      <c r="AD31179" s="23"/>
      <c r="AE31179" s="23"/>
      <c r="AF31179" s="23"/>
      <c r="AG31179" s="23"/>
      <c r="AH31179" s="23"/>
    </row>
    <row r="31180" spans="1:34">
      <c r="A31180" s="23"/>
      <c r="D31180" s="334"/>
      <c r="AD31180" s="23"/>
      <c r="AE31180" s="23"/>
      <c r="AF31180" s="23"/>
      <c r="AG31180" s="23"/>
      <c r="AH31180" s="23"/>
    </row>
    <row r="31181" spans="1:34">
      <c r="A31181" s="23"/>
      <c r="D31181" s="334"/>
      <c r="AD31181" s="23"/>
      <c r="AE31181" s="23"/>
      <c r="AF31181" s="23"/>
      <c r="AG31181" s="23"/>
      <c r="AH31181" s="23"/>
    </row>
    <row r="31182" spans="1:34">
      <c r="A31182" s="23"/>
      <c r="D31182" s="334"/>
      <c r="AD31182" s="23"/>
      <c r="AE31182" s="23"/>
      <c r="AF31182" s="23"/>
      <c r="AG31182" s="23"/>
      <c r="AH31182" s="23"/>
    </row>
    <row r="31183" spans="1:34">
      <c r="A31183" s="23"/>
      <c r="D31183" s="334"/>
      <c r="AD31183" s="23"/>
      <c r="AE31183" s="23"/>
      <c r="AF31183" s="23"/>
      <c r="AG31183" s="23"/>
      <c r="AH31183" s="23"/>
    </row>
    <row r="31184" spans="1:34">
      <c r="A31184" s="23"/>
      <c r="D31184" s="334"/>
      <c r="AD31184" s="23"/>
      <c r="AE31184" s="23"/>
      <c r="AF31184" s="23"/>
      <c r="AG31184" s="23"/>
      <c r="AH31184" s="23"/>
    </row>
    <row r="31185" spans="1:34">
      <c r="A31185" s="23"/>
      <c r="D31185" s="334"/>
      <c r="AD31185" s="23"/>
      <c r="AE31185" s="23"/>
      <c r="AF31185" s="23"/>
      <c r="AG31185" s="23"/>
      <c r="AH31185" s="23"/>
    </row>
    <row r="31186" spans="1:34">
      <c r="A31186" s="23"/>
      <c r="D31186" s="334"/>
      <c r="AD31186" s="23"/>
      <c r="AE31186" s="23"/>
      <c r="AF31186" s="23"/>
      <c r="AG31186" s="23"/>
      <c r="AH31186" s="23"/>
    </row>
    <row r="31187" spans="1:34">
      <c r="A31187" s="23"/>
      <c r="D31187" s="334"/>
      <c r="AD31187" s="23"/>
      <c r="AE31187" s="23"/>
      <c r="AF31187" s="23"/>
      <c r="AG31187" s="23"/>
      <c r="AH31187" s="23"/>
    </row>
    <row r="31188" spans="1:34">
      <c r="A31188" s="23"/>
      <c r="D31188" s="334"/>
      <c r="AD31188" s="23"/>
      <c r="AE31188" s="23"/>
      <c r="AF31188" s="23"/>
      <c r="AG31188" s="23"/>
      <c r="AH31188" s="23"/>
    </row>
    <row r="31189" spans="1:34">
      <c r="A31189" s="23"/>
      <c r="D31189" s="334"/>
      <c r="AD31189" s="23"/>
      <c r="AE31189" s="23"/>
      <c r="AF31189" s="23"/>
      <c r="AG31189" s="23"/>
      <c r="AH31189" s="23"/>
    </row>
    <row r="31190" spans="1:34">
      <c r="A31190" s="23"/>
      <c r="D31190" s="334"/>
      <c r="AD31190" s="23"/>
      <c r="AE31190" s="23"/>
      <c r="AF31190" s="23"/>
      <c r="AG31190" s="23"/>
      <c r="AH31190" s="23"/>
    </row>
    <row r="31191" spans="1:34">
      <c r="A31191" s="23"/>
      <c r="D31191" s="334"/>
      <c r="AD31191" s="23"/>
      <c r="AE31191" s="23"/>
      <c r="AF31191" s="23"/>
      <c r="AG31191" s="23"/>
      <c r="AH31191" s="23"/>
    </row>
    <row r="31192" spans="1:34">
      <c r="A31192" s="23"/>
      <c r="D31192" s="334"/>
      <c r="AD31192" s="23"/>
      <c r="AE31192" s="23"/>
      <c r="AF31192" s="23"/>
      <c r="AG31192" s="23"/>
      <c r="AH31192" s="23"/>
    </row>
    <row r="31193" spans="1:34">
      <c r="A31193" s="23"/>
      <c r="D31193" s="334"/>
      <c r="AD31193" s="23"/>
      <c r="AE31193" s="23"/>
      <c r="AF31193" s="23"/>
      <c r="AG31193" s="23"/>
      <c r="AH31193" s="23"/>
    </row>
    <row r="31194" spans="1:34">
      <c r="A31194" s="23"/>
      <c r="D31194" s="334"/>
      <c r="AD31194" s="23"/>
      <c r="AE31194" s="23"/>
      <c r="AF31194" s="23"/>
      <c r="AG31194" s="23"/>
      <c r="AH31194" s="23"/>
    </row>
    <row r="31195" spans="1:34">
      <c r="A31195" s="23"/>
      <c r="D31195" s="334"/>
      <c r="AD31195" s="23"/>
      <c r="AE31195" s="23"/>
      <c r="AF31195" s="23"/>
      <c r="AG31195" s="23"/>
      <c r="AH31195" s="23"/>
    </row>
    <row r="31196" spans="1:34">
      <c r="A31196" s="23"/>
      <c r="D31196" s="334"/>
      <c r="AD31196" s="23"/>
      <c r="AE31196" s="23"/>
      <c r="AF31196" s="23"/>
      <c r="AG31196" s="23"/>
      <c r="AH31196" s="23"/>
    </row>
    <row r="31197" spans="1:34">
      <c r="A31197" s="23"/>
      <c r="D31197" s="334"/>
      <c r="AD31197" s="23"/>
      <c r="AE31197" s="23"/>
      <c r="AF31197" s="23"/>
      <c r="AG31197" s="23"/>
      <c r="AH31197" s="23"/>
    </row>
    <row r="31198" spans="1:34">
      <c r="A31198" s="23"/>
      <c r="D31198" s="334"/>
      <c r="AD31198" s="23"/>
      <c r="AE31198" s="23"/>
      <c r="AF31198" s="23"/>
      <c r="AG31198" s="23"/>
      <c r="AH31198" s="23"/>
    </row>
    <row r="31199" spans="1:34">
      <c r="A31199" s="23"/>
      <c r="D31199" s="334"/>
      <c r="AD31199" s="23"/>
      <c r="AE31199" s="23"/>
      <c r="AF31199" s="23"/>
      <c r="AG31199" s="23"/>
      <c r="AH31199" s="23"/>
    </row>
    <row r="31200" spans="1:34">
      <c r="A31200" s="23"/>
      <c r="D31200" s="334"/>
      <c r="AD31200" s="23"/>
      <c r="AE31200" s="23"/>
      <c r="AF31200" s="23"/>
      <c r="AG31200" s="23"/>
      <c r="AH31200" s="23"/>
    </row>
    <row r="31201" spans="1:34">
      <c r="A31201" s="23"/>
      <c r="D31201" s="334"/>
      <c r="AD31201" s="23"/>
      <c r="AE31201" s="23"/>
      <c r="AF31201" s="23"/>
      <c r="AG31201" s="23"/>
      <c r="AH31201" s="23"/>
    </row>
    <row r="31202" spans="1:34">
      <c r="A31202" s="23"/>
      <c r="D31202" s="334"/>
      <c r="AD31202" s="23"/>
      <c r="AE31202" s="23"/>
      <c r="AF31202" s="23"/>
      <c r="AG31202" s="23"/>
      <c r="AH31202" s="23"/>
    </row>
    <row r="31203" spans="1:34">
      <c r="A31203" s="23"/>
      <c r="D31203" s="334"/>
      <c r="AD31203" s="23"/>
      <c r="AE31203" s="23"/>
      <c r="AF31203" s="23"/>
      <c r="AG31203" s="23"/>
      <c r="AH31203" s="23"/>
    </row>
    <row r="31204" spans="1:34">
      <c r="A31204" s="23"/>
      <c r="D31204" s="334"/>
      <c r="AD31204" s="23"/>
      <c r="AE31204" s="23"/>
      <c r="AF31204" s="23"/>
      <c r="AG31204" s="23"/>
      <c r="AH31204" s="23"/>
    </row>
    <row r="31205" spans="1:34">
      <c r="A31205" s="23"/>
      <c r="D31205" s="334"/>
      <c r="AD31205" s="23"/>
      <c r="AE31205" s="23"/>
      <c r="AF31205" s="23"/>
      <c r="AG31205" s="23"/>
      <c r="AH31205" s="23"/>
    </row>
    <row r="31206" spans="1:34">
      <c r="A31206" s="23"/>
      <c r="D31206" s="334"/>
      <c r="AD31206" s="23"/>
      <c r="AE31206" s="23"/>
      <c r="AF31206" s="23"/>
      <c r="AG31206" s="23"/>
      <c r="AH31206" s="23"/>
    </row>
    <row r="31207" spans="1:34">
      <c r="A31207" s="23"/>
      <c r="D31207" s="334"/>
      <c r="AD31207" s="23"/>
      <c r="AE31207" s="23"/>
      <c r="AF31207" s="23"/>
      <c r="AG31207" s="23"/>
      <c r="AH31207" s="23"/>
    </row>
    <row r="31208" spans="1:34">
      <c r="A31208" s="23"/>
      <c r="D31208" s="334"/>
      <c r="AD31208" s="23"/>
      <c r="AE31208" s="23"/>
      <c r="AF31208" s="23"/>
      <c r="AG31208" s="23"/>
      <c r="AH31208" s="23"/>
    </row>
    <row r="31209" spans="1:34">
      <c r="A31209" s="23"/>
      <c r="D31209" s="334"/>
      <c r="AD31209" s="23"/>
      <c r="AE31209" s="23"/>
      <c r="AF31209" s="23"/>
      <c r="AG31209" s="23"/>
      <c r="AH31209" s="23"/>
    </row>
    <row r="31210" spans="1:34">
      <c r="A31210" s="23"/>
      <c r="D31210" s="334"/>
      <c r="AD31210" s="23"/>
      <c r="AE31210" s="23"/>
      <c r="AF31210" s="23"/>
      <c r="AG31210" s="23"/>
      <c r="AH31210" s="23"/>
    </row>
    <row r="31211" spans="1:34">
      <c r="A31211" s="23"/>
      <c r="D31211" s="334"/>
      <c r="AD31211" s="23"/>
      <c r="AE31211" s="23"/>
      <c r="AF31211" s="23"/>
      <c r="AG31211" s="23"/>
      <c r="AH31211" s="23"/>
    </row>
    <row r="31212" spans="1:34">
      <c r="A31212" s="23"/>
      <c r="D31212" s="334"/>
      <c r="AD31212" s="23"/>
      <c r="AE31212" s="23"/>
      <c r="AF31212" s="23"/>
      <c r="AG31212" s="23"/>
      <c r="AH31212" s="23"/>
    </row>
    <row r="31213" spans="1:34">
      <c r="A31213" s="23"/>
      <c r="D31213" s="334"/>
      <c r="AD31213" s="23"/>
      <c r="AE31213" s="23"/>
      <c r="AF31213" s="23"/>
      <c r="AG31213" s="23"/>
      <c r="AH31213" s="23"/>
    </row>
    <row r="31214" spans="1:34">
      <c r="A31214" s="23"/>
      <c r="D31214" s="334"/>
      <c r="AD31214" s="23"/>
      <c r="AE31214" s="23"/>
      <c r="AF31214" s="23"/>
      <c r="AG31214" s="23"/>
      <c r="AH31214" s="23"/>
    </row>
    <row r="31215" spans="1:34">
      <c r="A31215" s="23"/>
      <c r="D31215" s="334"/>
      <c r="AD31215" s="23"/>
      <c r="AE31215" s="23"/>
      <c r="AF31215" s="23"/>
      <c r="AG31215" s="23"/>
      <c r="AH31215" s="23"/>
    </row>
    <row r="31216" spans="1:34">
      <c r="A31216" s="23"/>
      <c r="D31216" s="334"/>
      <c r="AD31216" s="23"/>
      <c r="AE31216" s="23"/>
      <c r="AF31216" s="23"/>
      <c r="AG31216" s="23"/>
      <c r="AH31216" s="23"/>
    </row>
    <row r="31217" spans="1:34">
      <c r="A31217" s="23"/>
      <c r="D31217" s="334"/>
      <c r="AD31217" s="23"/>
      <c r="AE31217" s="23"/>
      <c r="AF31217" s="23"/>
      <c r="AG31217" s="23"/>
      <c r="AH31217" s="23"/>
    </row>
    <row r="31218" spans="1:34">
      <c r="A31218" s="23"/>
      <c r="D31218" s="334"/>
      <c r="AD31218" s="23"/>
      <c r="AE31218" s="23"/>
      <c r="AF31218" s="23"/>
      <c r="AG31218" s="23"/>
      <c r="AH31218" s="23"/>
    </row>
    <row r="31219" spans="1:34">
      <c r="A31219" s="23"/>
      <c r="D31219" s="334"/>
      <c r="AD31219" s="23"/>
      <c r="AE31219" s="23"/>
      <c r="AF31219" s="23"/>
      <c r="AG31219" s="23"/>
      <c r="AH31219" s="23"/>
    </row>
    <row r="31220" spans="1:34">
      <c r="A31220" s="23"/>
      <c r="D31220" s="334"/>
      <c r="AD31220" s="23"/>
      <c r="AE31220" s="23"/>
      <c r="AF31220" s="23"/>
      <c r="AG31220" s="23"/>
      <c r="AH31220" s="23"/>
    </row>
    <row r="31221" spans="1:34">
      <c r="A31221" s="23"/>
      <c r="D31221" s="334"/>
      <c r="AD31221" s="23"/>
      <c r="AE31221" s="23"/>
      <c r="AF31221" s="23"/>
      <c r="AG31221" s="23"/>
      <c r="AH31221" s="23"/>
    </row>
    <row r="31222" spans="1:34">
      <c r="A31222" s="23"/>
      <c r="D31222" s="334"/>
      <c r="AD31222" s="23"/>
      <c r="AE31222" s="23"/>
      <c r="AF31222" s="23"/>
      <c r="AG31222" s="23"/>
      <c r="AH31222" s="23"/>
    </row>
    <row r="31223" spans="1:34">
      <c r="A31223" s="23"/>
      <c r="D31223" s="334"/>
      <c r="AD31223" s="23"/>
      <c r="AE31223" s="23"/>
      <c r="AF31223" s="23"/>
      <c r="AG31223" s="23"/>
      <c r="AH31223" s="23"/>
    </row>
    <row r="31224" spans="1:34">
      <c r="A31224" s="23"/>
      <c r="D31224" s="334"/>
      <c r="AD31224" s="23"/>
      <c r="AE31224" s="23"/>
      <c r="AF31224" s="23"/>
      <c r="AG31224" s="23"/>
      <c r="AH31224" s="23"/>
    </row>
    <row r="31225" spans="1:34">
      <c r="A31225" s="23"/>
      <c r="D31225" s="334"/>
      <c r="AD31225" s="23"/>
      <c r="AE31225" s="23"/>
      <c r="AF31225" s="23"/>
      <c r="AG31225" s="23"/>
      <c r="AH31225" s="23"/>
    </row>
    <row r="31226" spans="1:34">
      <c r="A31226" s="23"/>
      <c r="D31226" s="334"/>
      <c r="AD31226" s="23"/>
      <c r="AE31226" s="23"/>
      <c r="AF31226" s="23"/>
      <c r="AG31226" s="23"/>
      <c r="AH31226" s="23"/>
    </row>
    <row r="31227" spans="1:34">
      <c r="A31227" s="23"/>
      <c r="D31227" s="334"/>
      <c r="AD31227" s="23"/>
      <c r="AE31227" s="23"/>
      <c r="AF31227" s="23"/>
      <c r="AG31227" s="23"/>
      <c r="AH31227" s="23"/>
    </row>
    <row r="31228" spans="1:34">
      <c r="A31228" s="23"/>
      <c r="D31228" s="334"/>
      <c r="AD31228" s="23"/>
      <c r="AE31228" s="23"/>
      <c r="AF31228" s="23"/>
      <c r="AG31228" s="23"/>
      <c r="AH31228" s="23"/>
    </row>
    <row r="31229" spans="1:34">
      <c r="A31229" s="23"/>
      <c r="D31229" s="334"/>
      <c r="AD31229" s="23"/>
      <c r="AE31229" s="23"/>
      <c r="AF31229" s="23"/>
      <c r="AG31229" s="23"/>
      <c r="AH31229" s="23"/>
    </row>
    <row r="31230" spans="1:34">
      <c r="A31230" s="23"/>
      <c r="D31230" s="334"/>
      <c r="AD31230" s="23"/>
      <c r="AE31230" s="23"/>
      <c r="AF31230" s="23"/>
      <c r="AG31230" s="23"/>
      <c r="AH31230" s="23"/>
    </row>
    <row r="31231" spans="1:34">
      <c r="A31231" s="23"/>
      <c r="D31231" s="334"/>
      <c r="AD31231" s="23"/>
      <c r="AE31231" s="23"/>
      <c r="AF31231" s="23"/>
      <c r="AG31231" s="23"/>
      <c r="AH31231" s="23"/>
    </row>
    <row r="31232" spans="1:34">
      <c r="A31232" s="23"/>
      <c r="D31232" s="334"/>
      <c r="AD31232" s="23"/>
      <c r="AE31232" s="23"/>
      <c r="AF31232" s="23"/>
      <c r="AG31232" s="23"/>
      <c r="AH31232" s="23"/>
    </row>
    <row r="31233" spans="1:34">
      <c r="A31233" s="23"/>
      <c r="D31233" s="334"/>
      <c r="AD31233" s="23"/>
      <c r="AE31233" s="23"/>
      <c r="AF31233" s="23"/>
      <c r="AG31233" s="23"/>
      <c r="AH31233" s="23"/>
    </row>
    <row r="31234" spans="1:34">
      <c r="A31234" s="23"/>
      <c r="D31234" s="334"/>
      <c r="AD31234" s="23"/>
      <c r="AE31234" s="23"/>
      <c r="AF31234" s="23"/>
      <c r="AG31234" s="23"/>
      <c r="AH31234" s="23"/>
    </row>
    <row r="31235" spans="1:34">
      <c r="A31235" s="23"/>
      <c r="D31235" s="334"/>
      <c r="AD31235" s="23"/>
      <c r="AE31235" s="23"/>
      <c r="AF31235" s="23"/>
      <c r="AG31235" s="23"/>
      <c r="AH31235" s="23"/>
    </row>
    <row r="31236" spans="1:34">
      <c r="A31236" s="23"/>
      <c r="D31236" s="334"/>
      <c r="AD31236" s="23"/>
      <c r="AE31236" s="23"/>
      <c r="AF31236" s="23"/>
      <c r="AG31236" s="23"/>
      <c r="AH31236" s="23"/>
    </row>
    <row r="31237" spans="1:34">
      <c r="A31237" s="23"/>
      <c r="D31237" s="334"/>
      <c r="AD31237" s="23"/>
      <c r="AE31237" s="23"/>
      <c r="AF31237" s="23"/>
      <c r="AG31237" s="23"/>
      <c r="AH31237" s="23"/>
    </row>
    <row r="31238" spans="1:34">
      <c r="A31238" s="23"/>
      <c r="D31238" s="334"/>
      <c r="AD31238" s="23"/>
      <c r="AE31238" s="23"/>
      <c r="AF31238" s="23"/>
      <c r="AG31238" s="23"/>
      <c r="AH31238" s="23"/>
    </row>
    <row r="31239" spans="1:34">
      <c r="A31239" s="23"/>
      <c r="D31239" s="334"/>
      <c r="AD31239" s="23"/>
      <c r="AE31239" s="23"/>
      <c r="AF31239" s="23"/>
      <c r="AG31239" s="23"/>
      <c r="AH31239" s="23"/>
    </row>
    <row r="31240" spans="1:34">
      <c r="A31240" s="23"/>
      <c r="D31240" s="334"/>
      <c r="AD31240" s="23"/>
      <c r="AE31240" s="23"/>
      <c r="AF31240" s="23"/>
      <c r="AG31240" s="23"/>
      <c r="AH31240" s="23"/>
    </row>
    <row r="31241" spans="1:34">
      <c r="A31241" s="23"/>
      <c r="D31241" s="334"/>
      <c r="AD31241" s="23"/>
      <c r="AE31241" s="23"/>
      <c r="AF31241" s="23"/>
      <c r="AG31241" s="23"/>
      <c r="AH31241" s="23"/>
    </row>
    <row r="31242" spans="1:34">
      <c r="A31242" s="23"/>
      <c r="D31242" s="334"/>
      <c r="AD31242" s="23"/>
      <c r="AE31242" s="23"/>
      <c r="AF31242" s="23"/>
      <c r="AG31242" s="23"/>
      <c r="AH31242" s="23"/>
    </row>
    <row r="31243" spans="1:34">
      <c r="A31243" s="23"/>
      <c r="D31243" s="334"/>
      <c r="AD31243" s="23"/>
      <c r="AE31243" s="23"/>
      <c r="AF31243" s="23"/>
      <c r="AG31243" s="23"/>
      <c r="AH31243" s="23"/>
    </row>
    <row r="31244" spans="1:34">
      <c r="A31244" s="23"/>
      <c r="D31244" s="334"/>
      <c r="AD31244" s="23"/>
      <c r="AE31244" s="23"/>
      <c r="AF31244" s="23"/>
      <c r="AG31244" s="23"/>
      <c r="AH31244" s="23"/>
    </row>
    <row r="31245" spans="1:34">
      <c r="A31245" s="23"/>
      <c r="D31245" s="334"/>
      <c r="AD31245" s="23"/>
      <c r="AE31245" s="23"/>
      <c r="AF31245" s="23"/>
      <c r="AG31245" s="23"/>
      <c r="AH31245" s="23"/>
    </row>
    <row r="31246" spans="1:34">
      <c r="A31246" s="23"/>
      <c r="D31246" s="334"/>
      <c r="AD31246" s="23"/>
      <c r="AE31246" s="23"/>
      <c r="AF31246" s="23"/>
      <c r="AG31246" s="23"/>
      <c r="AH31246" s="23"/>
    </row>
    <row r="31247" spans="1:34">
      <c r="A31247" s="23"/>
      <c r="D31247" s="334"/>
      <c r="AD31247" s="23"/>
      <c r="AE31247" s="23"/>
      <c r="AF31247" s="23"/>
      <c r="AG31247" s="23"/>
      <c r="AH31247" s="23"/>
    </row>
    <row r="31248" spans="1:34">
      <c r="A31248" s="23"/>
      <c r="D31248" s="334"/>
      <c r="AD31248" s="23"/>
      <c r="AE31248" s="23"/>
      <c r="AF31248" s="23"/>
      <c r="AG31248" s="23"/>
      <c r="AH31248" s="23"/>
    </row>
    <row r="31249" spans="1:34">
      <c r="A31249" s="23"/>
      <c r="D31249" s="334"/>
      <c r="AD31249" s="23"/>
      <c r="AE31249" s="23"/>
      <c r="AF31249" s="23"/>
      <c r="AG31249" s="23"/>
      <c r="AH31249" s="23"/>
    </row>
    <row r="31250" spans="1:34">
      <c r="A31250" s="23"/>
      <c r="D31250" s="334"/>
      <c r="AD31250" s="23"/>
      <c r="AE31250" s="23"/>
      <c r="AF31250" s="23"/>
      <c r="AG31250" s="23"/>
      <c r="AH31250" s="23"/>
    </row>
    <row r="31251" spans="1:34">
      <c r="A31251" s="23"/>
      <c r="D31251" s="334"/>
      <c r="AD31251" s="23"/>
      <c r="AE31251" s="23"/>
      <c r="AF31251" s="23"/>
      <c r="AG31251" s="23"/>
      <c r="AH31251" s="23"/>
    </row>
    <row r="31252" spans="1:34">
      <c r="A31252" s="23"/>
      <c r="D31252" s="334"/>
      <c r="AD31252" s="23"/>
      <c r="AE31252" s="23"/>
      <c r="AF31252" s="23"/>
      <c r="AG31252" s="23"/>
      <c r="AH31252" s="23"/>
    </row>
    <row r="31253" spans="1:34">
      <c r="A31253" s="23"/>
      <c r="D31253" s="334"/>
      <c r="AD31253" s="23"/>
      <c r="AE31253" s="23"/>
      <c r="AF31253" s="23"/>
      <c r="AG31253" s="23"/>
      <c r="AH31253" s="23"/>
    </row>
    <row r="31254" spans="1:34">
      <c r="A31254" s="23"/>
      <c r="D31254" s="334"/>
      <c r="AD31254" s="23"/>
      <c r="AE31254" s="23"/>
      <c r="AF31254" s="23"/>
      <c r="AG31254" s="23"/>
      <c r="AH31254" s="23"/>
    </row>
    <row r="31255" spans="1:34">
      <c r="A31255" s="23"/>
      <c r="D31255" s="334"/>
      <c r="AD31255" s="23"/>
      <c r="AE31255" s="23"/>
      <c r="AF31255" s="23"/>
      <c r="AG31255" s="23"/>
      <c r="AH31255" s="23"/>
    </row>
    <row r="31256" spans="1:34">
      <c r="A31256" s="23"/>
      <c r="D31256" s="334"/>
      <c r="AD31256" s="23"/>
      <c r="AE31256" s="23"/>
      <c r="AF31256" s="23"/>
      <c r="AG31256" s="23"/>
      <c r="AH31256" s="23"/>
    </row>
    <row r="31257" spans="1:34">
      <c r="A31257" s="23"/>
      <c r="D31257" s="334"/>
      <c r="AD31257" s="23"/>
      <c r="AE31257" s="23"/>
      <c r="AF31257" s="23"/>
      <c r="AG31257" s="23"/>
      <c r="AH31257" s="23"/>
    </row>
    <row r="31258" spans="1:34">
      <c r="A31258" s="23"/>
      <c r="D31258" s="334"/>
      <c r="AD31258" s="23"/>
      <c r="AE31258" s="23"/>
      <c r="AF31258" s="23"/>
      <c r="AG31258" s="23"/>
      <c r="AH31258" s="23"/>
    </row>
    <row r="31259" spans="1:34">
      <c r="A31259" s="23"/>
      <c r="D31259" s="334"/>
      <c r="AD31259" s="23"/>
      <c r="AE31259" s="23"/>
      <c r="AF31259" s="23"/>
      <c r="AG31259" s="23"/>
      <c r="AH31259" s="23"/>
    </row>
    <row r="31260" spans="1:34">
      <c r="A31260" s="23"/>
      <c r="D31260" s="334"/>
      <c r="AD31260" s="23"/>
      <c r="AE31260" s="23"/>
      <c r="AF31260" s="23"/>
      <c r="AG31260" s="23"/>
      <c r="AH31260" s="23"/>
    </row>
    <row r="31261" spans="1:34">
      <c r="A31261" s="23"/>
      <c r="D31261" s="334"/>
      <c r="AD31261" s="23"/>
      <c r="AE31261" s="23"/>
      <c r="AF31261" s="23"/>
      <c r="AG31261" s="23"/>
      <c r="AH31261" s="23"/>
    </row>
    <row r="31262" spans="1:34">
      <c r="A31262" s="23"/>
      <c r="D31262" s="334"/>
      <c r="AD31262" s="23"/>
      <c r="AE31262" s="23"/>
      <c r="AF31262" s="23"/>
      <c r="AG31262" s="23"/>
      <c r="AH31262" s="23"/>
    </row>
    <row r="31263" spans="1:34">
      <c r="A31263" s="23"/>
      <c r="D31263" s="334"/>
      <c r="AD31263" s="23"/>
      <c r="AE31263" s="23"/>
      <c r="AF31263" s="23"/>
      <c r="AG31263" s="23"/>
      <c r="AH31263" s="23"/>
    </row>
    <row r="31264" spans="1:34">
      <c r="A31264" s="23"/>
      <c r="D31264" s="334"/>
      <c r="AD31264" s="23"/>
      <c r="AE31264" s="23"/>
      <c r="AF31264" s="23"/>
      <c r="AG31264" s="23"/>
      <c r="AH31264" s="23"/>
    </row>
    <row r="31265" spans="1:34">
      <c r="A31265" s="23"/>
      <c r="D31265" s="334"/>
      <c r="AD31265" s="23"/>
      <c r="AE31265" s="23"/>
      <c r="AF31265" s="23"/>
      <c r="AG31265" s="23"/>
      <c r="AH31265" s="23"/>
    </row>
    <row r="31266" spans="1:34">
      <c r="A31266" s="23"/>
      <c r="D31266" s="334"/>
      <c r="AD31266" s="23"/>
      <c r="AE31266" s="23"/>
      <c r="AF31266" s="23"/>
      <c r="AG31266" s="23"/>
      <c r="AH31266" s="23"/>
    </row>
    <row r="31267" spans="1:34">
      <c r="A31267" s="23"/>
      <c r="D31267" s="334"/>
      <c r="AD31267" s="23"/>
      <c r="AE31267" s="23"/>
      <c r="AF31267" s="23"/>
      <c r="AG31267" s="23"/>
      <c r="AH31267" s="23"/>
    </row>
    <row r="31268" spans="1:34">
      <c r="A31268" s="23"/>
      <c r="D31268" s="334"/>
      <c r="AD31268" s="23"/>
      <c r="AE31268" s="23"/>
      <c r="AF31268" s="23"/>
      <c r="AG31268" s="23"/>
      <c r="AH31268" s="23"/>
    </row>
    <row r="31269" spans="1:34">
      <c r="A31269" s="23"/>
      <c r="D31269" s="334"/>
      <c r="AD31269" s="23"/>
      <c r="AE31269" s="23"/>
      <c r="AF31269" s="23"/>
      <c r="AG31269" s="23"/>
      <c r="AH31269" s="23"/>
    </row>
    <row r="31270" spans="1:34">
      <c r="A31270" s="23"/>
      <c r="D31270" s="334"/>
      <c r="AD31270" s="23"/>
      <c r="AE31270" s="23"/>
      <c r="AF31270" s="23"/>
      <c r="AG31270" s="23"/>
      <c r="AH31270" s="23"/>
    </row>
    <row r="31271" spans="1:34">
      <c r="A31271" s="23"/>
      <c r="D31271" s="334"/>
      <c r="AD31271" s="23"/>
      <c r="AE31271" s="23"/>
      <c r="AF31271" s="23"/>
      <c r="AG31271" s="23"/>
      <c r="AH31271" s="23"/>
    </row>
    <row r="31272" spans="1:34">
      <c r="A31272" s="23"/>
      <c r="D31272" s="334"/>
      <c r="AD31272" s="23"/>
      <c r="AE31272" s="23"/>
      <c r="AF31272" s="23"/>
      <c r="AG31272" s="23"/>
      <c r="AH31272" s="23"/>
    </row>
    <row r="31273" spans="1:34">
      <c r="A31273" s="23"/>
      <c r="D31273" s="334"/>
      <c r="AD31273" s="23"/>
      <c r="AE31273" s="23"/>
      <c r="AF31273" s="23"/>
      <c r="AG31273" s="23"/>
      <c r="AH31273" s="23"/>
    </row>
    <row r="31274" spans="1:34">
      <c r="A31274" s="23"/>
      <c r="D31274" s="334"/>
      <c r="AD31274" s="23"/>
      <c r="AE31274" s="23"/>
      <c r="AF31274" s="23"/>
      <c r="AG31274" s="23"/>
      <c r="AH31274" s="23"/>
    </row>
    <row r="31275" spans="1:34">
      <c r="A31275" s="23"/>
      <c r="D31275" s="334"/>
      <c r="AD31275" s="23"/>
      <c r="AE31275" s="23"/>
      <c r="AF31275" s="23"/>
      <c r="AG31275" s="23"/>
      <c r="AH31275" s="23"/>
    </row>
    <row r="31276" spans="1:34">
      <c r="A31276" s="23"/>
      <c r="D31276" s="334"/>
      <c r="AD31276" s="23"/>
      <c r="AE31276" s="23"/>
      <c r="AF31276" s="23"/>
      <c r="AG31276" s="23"/>
      <c r="AH31276" s="23"/>
    </row>
    <row r="31277" spans="1:34">
      <c r="A31277" s="23"/>
      <c r="D31277" s="334"/>
      <c r="AD31277" s="23"/>
      <c r="AE31277" s="23"/>
      <c r="AF31277" s="23"/>
      <c r="AG31277" s="23"/>
      <c r="AH31277" s="23"/>
    </row>
    <row r="31278" spans="1:34">
      <c r="A31278" s="23"/>
      <c r="D31278" s="334"/>
      <c r="AD31278" s="23"/>
      <c r="AE31278" s="23"/>
      <c r="AF31278" s="23"/>
      <c r="AG31278" s="23"/>
      <c r="AH31278" s="23"/>
    </row>
    <row r="31279" spans="1:34">
      <c r="A31279" s="23"/>
      <c r="D31279" s="334"/>
      <c r="AD31279" s="23"/>
      <c r="AE31279" s="23"/>
      <c r="AF31279" s="23"/>
      <c r="AG31279" s="23"/>
      <c r="AH31279" s="23"/>
    </row>
    <row r="31280" spans="1:34">
      <c r="A31280" s="23"/>
      <c r="D31280" s="334"/>
      <c r="AD31280" s="23"/>
      <c r="AE31280" s="23"/>
      <c r="AF31280" s="23"/>
      <c r="AG31280" s="23"/>
      <c r="AH31280" s="23"/>
    </row>
    <row r="31281" spans="1:34">
      <c r="A31281" s="23"/>
      <c r="D31281" s="334"/>
      <c r="AD31281" s="23"/>
      <c r="AE31281" s="23"/>
      <c r="AF31281" s="23"/>
      <c r="AG31281" s="23"/>
      <c r="AH31281" s="23"/>
    </row>
    <row r="31282" spans="1:34">
      <c r="A31282" s="23"/>
      <c r="D31282" s="334"/>
      <c r="AD31282" s="23"/>
      <c r="AE31282" s="23"/>
      <c r="AF31282" s="23"/>
      <c r="AG31282" s="23"/>
      <c r="AH31282" s="23"/>
    </row>
    <row r="31283" spans="1:34">
      <c r="A31283" s="23"/>
      <c r="D31283" s="334"/>
      <c r="AD31283" s="23"/>
      <c r="AE31283" s="23"/>
      <c r="AF31283" s="23"/>
      <c r="AG31283" s="23"/>
      <c r="AH31283" s="23"/>
    </row>
    <row r="31284" spans="1:34">
      <c r="A31284" s="23"/>
      <c r="D31284" s="334"/>
      <c r="AD31284" s="23"/>
      <c r="AE31284" s="23"/>
      <c r="AF31284" s="23"/>
      <c r="AG31284" s="23"/>
      <c r="AH31284" s="23"/>
    </row>
    <row r="31285" spans="1:34">
      <c r="A31285" s="23"/>
      <c r="D31285" s="334"/>
      <c r="AD31285" s="23"/>
      <c r="AE31285" s="23"/>
      <c r="AF31285" s="23"/>
      <c r="AG31285" s="23"/>
      <c r="AH31285" s="23"/>
    </row>
    <row r="31286" spans="1:34">
      <c r="A31286" s="23"/>
      <c r="D31286" s="334"/>
      <c r="AD31286" s="23"/>
      <c r="AE31286" s="23"/>
      <c r="AF31286" s="23"/>
      <c r="AG31286" s="23"/>
      <c r="AH31286" s="23"/>
    </row>
    <row r="31287" spans="1:34">
      <c r="A31287" s="23"/>
      <c r="D31287" s="334"/>
      <c r="AD31287" s="23"/>
      <c r="AE31287" s="23"/>
      <c r="AF31287" s="23"/>
      <c r="AG31287" s="23"/>
      <c r="AH31287" s="23"/>
    </row>
    <row r="31288" spans="1:34">
      <c r="A31288" s="23"/>
      <c r="D31288" s="334"/>
      <c r="AD31288" s="23"/>
      <c r="AE31288" s="23"/>
      <c r="AF31288" s="23"/>
      <c r="AG31288" s="23"/>
      <c r="AH31288" s="23"/>
    </row>
    <row r="31289" spans="1:34">
      <c r="A31289" s="23"/>
      <c r="D31289" s="334"/>
      <c r="AD31289" s="23"/>
      <c r="AE31289" s="23"/>
      <c r="AF31289" s="23"/>
      <c r="AG31289" s="23"/>
      <c r="AH31289" s="23"/>
    </row>
    <row r="31290" spans="1:34">
      <c r="A31290" s="23"/>
      <c r="D31290" s="334"/>
      <c r="AD31290" s="23"/>
      <c r="AE31290" s="23"/>
      <c r="AF31290" s="23"/>
      <c r="AG31290" s="23"/>
      <c r="AH31290" s="23"/>
    </row>
    <row r="31291" spans="1:34">
      <c r="A31291" s="23"/>
      <c r="D31291" s="334"/>
      <c r="AD31291" s="23"/>
      <c r="AE31291" s="23"/>
      <c r="AF31291" s="23"/>
      <c r="AG31291" s="23"/>
      <c r="AH31291" s="23"/>
    </row>
    <row r="31292" spans="1:34">
      <c r="A31292" s="23"/>
      <c r="D31292" s="334"/>
      <c r="AD31292" s="23"/>
      <c r="AE31292" s="23"/>
      <c r="AF31292" s="23"/>
      <c r="AG31292" s="23"/>
      <c r="AH31292" s="23"/>
    </row>
    <row r="31293" spans="1:34">
      <c r="A31293" s="23"/>
      <c r="D31293" s="334"/>
      <c r="AD31293" s="23"/>
      <c r="AE31293" s="23"/>
      <c r="AF31293" s="23"/>
      <c r="AG31293" s="23"/>
      <c r="AH31293" s="23"/>
    </row>
    <row r="31294" spans="1:34">
      <c r="A31294" s="23"/>
      <c r="D31294" s="334"/>
      <c r="AD31294" s="23"/>
      <c r="AE31294" s="23"/>
      <c r="AF31294" s="23"/>
      <c r="AG31294" s="23"/>
      <c r="AH31294" s="23"/>
    </row>
    <row r="31295" spans="1:34">
      <c r="A31295" s="23"/>
      <c r="D31295" s="334"/>
      <c r="AD31295" s="23"/>
      <c r="AE31295" s="23"/>
      <c r="AF31295" s="23"/>
      <c r="AG31295" s="23"/>
      <c r="AH31295" s="23"/>
    </row>
    <row r="31296" spans="1:34">
      <c r="A31296" s="23"/>
      <c r="D31296" s="334"/>
      <c r="AD31296" s="23"/>
      <c r="AE31296" s="23"/>
      <c r="AF31296" s="23"/>
      <c r="AG31296" s="23"/>
      <c r="AH31296" s="23"/>
    </row>
    <row r="31297" spans="1:34">
      <c r="A31297" s="23"/>
      <c r="D31297" s="334"/>
      <c r="AD31297" s="23"/>
      <c r="AE31297" s="23"/>
      <c r="AF31297" s="23"/>
      <c r="AG31297" s="23"/>
      <c r="AH31297" s="23"/>
    </row>
    <row r="31298" spans="1:34">
      <c r="A31298" s="23"/>
      <c r="D31298" s="334"/>
      <c r="AD31298" s="23"/>
      <c r="AE31298" s="23"/>
      <c r="AF31298" s="23"/>
      <c r="AG31298" s="23"/>
      <c r="AH31298" s="23"/>
    </row>
    <row r="31299" spans="1:34">
      <c r="A31299" s="23"/>
      <c r="D31299" s="334"/>
      <c r="AD31299" s="23"/>
      <c r="AE31299" s="23"/>
      <c r="AF31299" s="23"/>
      <c r="AG31299" s="23"/>
      <c r="AH31299" s="23"/>
    </row>
    <row r="31300" spans="1:34">
      <c r="A31300" s="23"/>
      <c r="D31300" s="334"/>
      <c r="AD31300" s="23"/>
      <c r="AE31300" s="23"/>
      <c r="AF31300" s="23"/>
      <c r="AG31300" s="23"/>
      <c r="AH31300" s="23"/>
    </row>
    <row r="31301" spans="1:34">
      <c r="A31301" s="23"/>
      <c r="D31301" s="334"/>
      <c r="AD31301" s="23"/>
      <c r="AE31301" s="23"/>
      <c r="AF31301" s="23"/>
      <c r="AG31301" s="23"/>
      <c r="AH31301" s="23"/>
    </row>
    <row r="31302" spans="1:34">
      <c r="A31302" s="23"/>
      <c r="D31302" s="334"/>
      <c r="AD31302" s="23"/>
      <c r="AE31302" s="23"/>
      <c r="AF31302" s="23"/>
      <c r="AG31302" s="23"/>
      <c r="AH31302" s="23"/>
    </row>
    <row r="31303" spans="1:34">
      <c r="A31303" s="23"/>
      <c r="D31303" s="334"/>
      <c r="AD31303" s="23"/>
      <c r="AE31303" s="23"/>
      <c r="AF31303" s="23"/>
      <c r="AG31303" s="23"/>
      <c r="AH31303" s="23"/>
    </row>
    <row r="31304" spans="1:34">
      <c r="A31304" s="23"/>
      <c r="D31304" s="334"/>
      <c r="AD31304" s="23"/>
      <c r="AE31304" s="23"/>
      <c r="AF31304" s="23"/>
      <c r="AG31304" s="23"/>
      <c r="AH31304" s="23"/>
    </row>
    <row r="31305" spans="1:34">
      <c r="A31305" s="23"/>
      <c r="D31305" s="334"/>
      <c r="AD31305" s="23"/>
      <c r="AE31305" s="23"/>
      <c r="AF31305" s="23"/>
      <c r="AG31305" s="23"/>
      <c r="AH31305" s="23"/>
    </row>
    <row r="31306" spans="1:34">
      <c r="A31306" s="23"/>
      <c r="D31306" s="334"/>
      <c r="AD31306" s="23"/>
      <c r="AE31306" s="23"/>
      <c r="AF31306" s="23"/>
      <c r="AG31306" s="23"/>
      <c r="AH31306" s="23"/>
    </row>
    <row r="31307" spans="1:34">
      <c r="A31307" s="23"/>
      <c r="D31307" s="334"/>
      <c r="AD31307" s="23"/>
      <c r="AE31307" s="23"/>
      <c r="AF31307" s="23"/>
      <c r="AG31307" s="23"/>
      <c r="AH31307" s="23"/>
    </row>
    <row r="31308" spans="1:34">
      <c r="A31308" s="23"/>
      <c r="D31308" s="334"/>
      <c r="AD31308" s="23"/>
      <c r="AE31308" s="23"/>
      <c r="AF31308" s="23"/>
      <c r="AG31308" s="23"/>
      <c r="AH31308" s="23"/>
    </row>
    <row r="31309" spans="1:34">
      <c r="A31309" s="23"/>
      <c r="D31309" s="334"/>
      <c r="AD31309" s="23"/>
      <c r="AE31309" s="23"/>
      <c r="AF31309" s="23"/>
      <c r="AG31309" s="23"/>
      <c r="AH31309" s="23"/>
    </row>
    <row r="31310" spans="1:34">
      <c r="A31310" s="23"/>
      <c r="D31310" s="334"/>
      <c r="AD31310" s="23"/>
      <c r="AE31310" s="23"/>
      <c r="AF31310" s="23"/>
      <c r="AG31310" s="23"/>
      <c r="AH31310" s="23"/>
    </row>
    <row r="31311" spans="1:34">
      <c r="A31311" s="23"/>
      <c r="D31311" s="334"/>
      <c r="AD31311" s="23"/>
      <c r="AE31311" s="23"/>
      <c r="AF31311" s="23"/>
      <c r="AG31311" s="23"/>
      <c r="AH31311" s="23"/>
    </row>
    <row r="31312" spans="1:34">
      <c r="A31312" s="23"/>
      <c r="D31312" s="334"/>
      <c r="AD31312" s="23"/>
      <c r="AE31312" s="23"/>
      <c r="AF31312" s="23"/>
      <c r="AG31312" s="23"/>
      <c r="AH31312" s="23"/>
    </row>
    <row r="31313" spans="1:34">
      <c r="A31313" s="23"/>
      <c r="D31313" s="334"/>
      <c r="AD31313" s="23"/>
      <c r="AE31313" s="23"/>
      <c r="AF31313" s="23"/>
      <c r="AG31313" s="23"/>
      <c r="AH31313" s="23"/>
    </row>
    <row r="31314" spans="1:34">
      <c r="A31314" s="23"/>
      <c r="D31314" s="334"/>
      <c r="AD31314" s="23"/>
      <c r="AE31314" s="23"/>
      <c r="AF31314" s="23"/>
      <c r="AG31314" s="23"/>
      <c r="AH31314" s="23"/>
    </row>
    <row r="31315" spans="1:34">
      <c r="A31315" s="23"/>
      <c r="D31315" s="334"/>
      <c r="AD31315" s="23"/>
      <c r="AE31315" s="23"/>
      <c r="AF31315" s="23"/>
      <c r="AG31315" s="23"/>
      <c r="AH31315" s="23"/>
    </row>
    <row r="31316" spans="1:34">
      <c r="A31316" s="23"/>
      <c r="D31316" s="334"/>
      <c r="AD31316" s="23"/>
      <c r="AE31316" s="23"/>
      <c r="AF31316" s="23"/>
      <c r="AG31316" s="23"/>
      <c r="AH31316" s="23"/>
    </row>
    <row r="31317" spans="1:34">
      <c r="A31317" s="23"/>
      <c r="D31317" s="334"/>
      <c r="AD31317" s="23"/>
      <c r="AE31317" s="23"/>
      <c r="AF31317" s="23"/>
      <c r="AG31317" s="23"/>
      <c r="AH31317" s="23"/>
    </row>
    <row r="31318" spans="1:34">
      <c r="A31318" s="23"/>
      <c r="D31318" s="334"/>
      <c r="AD31318" s="23"/>
      <c r="AE31318" s="23"/>
      <c r="AF31318" s="23"/>
      <c r="AG31318" s="23"/>
      <c r="AH31318" s="23"/>
    </row>
    <row r="31319" spans="1:34">
      <c r="A31319" s="23"/>
      <c r="D31319" s="334"/>
      <c r="AD31319" s="23"/>
      <c r="AE31319" s="23"/>
      <c r="AF31319" s="23"/>
      <c r="AG31319" s="23"/>
      <c r="AH31319" s="23"/>
    </row>
    <row r="31320" spans="1:34">
      <c r="A31320" s="23"/>
      <c r="D31320" s="334"/>
      <c r="AD31320" s="23"/>
      <c r="AE31320" s="23"/>
      <c r="AF31320" s="23"/>
      <c r="AG31320" s="23"/>
      <c r="AH31320" s="23"/>
    </row>
    <row r="31321" spans="1:34">
      <c r="A31321" s="23"/>
      <c r="D31321" s="334"/>
      <c r="AD31321" s="23"/>
      <c r="AE31321" s="23"/>
      <c r="AF31321" s="23"/>
      <c r="AG31321" s="23"/>
      <c r="AH31321" s="23"/>
    </row>
    <row r="31322" spans="1:34">
      <c r="A31322" s="23"/>
      <c r="D31322" s="334"/>
      <c r="AD31322" s="23"/>
      <c r="AE31322" s="23"/>
      <c r="AF31322" s="23"/>
      <c r="AG31322" s="23"/>
      <c r="AH31322" s="23"/>
    </row>
    <row r="31323" spans="1:34">
      <c r="A31323" s="23"/>
      <c r="D31323" s="334"/>
      <c r="AD31323" s="23"/>
      <c r="AE31323" s="23"/>
      <c r="AF31323" s="23"/>
      <c r="AG31323" s="23"/>
      <c r="AH31323" s="23"/>
    </row>
    <row r="31324" spans="1:34">
      <c r="A31324" s="23"/>
      <c r="D31324" s="334"/>
      <c r="AD31324" s="23"/>
      <c r="AE31324" s="23"/>
      <c r="AF31324" s="23"/>
      <c r="AG31324" s="23"/>
      <c r="AH31324" s="23"/>
    </row>
    <row r="31325" spans="1:34">
      <c r="A31325" s="23"/>
      <c r="D31325" s="334"/>
      <c r="AD31325" s="23"/>
      <c r="AE31325" s="23"/>
      <c r="AF31325" s="23"/>
      <c r="AG31325" s="23"/>
      <c r="AH31325" s="23"/>
    </row>
    <row r="31326" spans="1:34">
      <c r="A31326" s="23"/>
      <c r="D31326" s="334"/>
      <c r="AD31326" s="23"/>
      <c r="AE31326" s="23"/>
      <c r="AF31326" s="23"/>
      <c r="AG31326" s="23"/>
      <c r="AH31326" s="23"/>
    </row>
    <row r="31327" spans="1:34">
      <c r="A31327" s="23"/>
      <c r="D31327" s="334"/>
      <c r="AD31327" s="23"/>
      <c r="AE31327" s="23"/>
      <c r="AF31327" s="23"/>
      <c r="AG31327" s="23"/>
      <c r="AH31327" s="23"/>
    </row>
    <row r="31328" spans="1:34">
      <c r="A31328" s="23"/>
      <c r="D31328" s="334"/>
      <c r="AD31328" s="23"/>
      <c r="AE31328" s="23"/>
      <c r="AF31328" s="23"/>
      <c r="AG31328" s="23"/>
      <c r="AH31328" s="23"/>
    </row>
    <row r="31329" spans="1:34">
      <c r="A31329" s="23"/>
      <c r="D31329" s="334"/>
      <c r="AD31329" s="23"/>
      <c r="AE31329" s="23"/>
      <c r="AF31329" s="23"/>
      <c r="AG31329" s="23"/>
      <c r="AH31329" s="23"/>
    </row>
    <row r="31330" spans="1:34">
      <c r="A31330" s="23"/>
      <c r="D31330" s="334"/>
      <c r="AD31330" s="23"/>
      <c r="AE31330" s="23"/>
      <c r="AF31330" s="23"/>
      <c r="AG31330" s="23"/>
      <c r="AH31330" s="23"/>
    </row>
    <row r="31331" spans="1:34">
      <c r="A31331" s="23"/>
      <c r="D31331" s="334"/>
      <c r="AD31331" s="23"/>
      <c r="AE31331" s="23"/>
      <c r="AF31331" s="23"/>
      <c r="AG31331" s="23"/>
      <c r="AH31331" s="23"/>
    </row>
    <row r="31332" spans="1:34">
      <c r="A31332" s="23"/>
      <c r="D31332" s="334"/>
      <c r="AD31332" s="23"/>
      <c r="AE31332" s="23"/>
      <c r="AF31332" s="23"/>
      <c r="AG31332" s="23"/>
      <c r="AH31332" s="23"/>
    </row>
    <row r="31333" spans="1:34">
      <c r="A31333" s="23"/>
      <c r="D31333" s="334"/>
      <c r="AD31333" s="23"/>
      <c r="AE31333" s="23"/>
      <c r="AF31333" s="23"/>
      <c r="AG31333" s="23"/>
      <c r="AH31333" s="23"/>
    </row>
    <row r="31334" spans="1:34">
      <c r="A31334" s="23"/>
      <c r="D31334" s="334"/>
      <c r="AD31334" s="23"/>
      <c r="AE31334" s="23"/>
      <c r="AF31334" s="23"/>
      <c r="AG31334" s="23"/>
      <c r="AH31334" s="23"/>
    </row>
    <row r="31335" spans="1:34">
      <c r="A31335" s="23"/>
      <c r="D31335" s="334"/>
      <c r="AD31335" s="23"/>
      <c r="AE31335" s="23"/>
      <c r="AF31335" s="23"/>
      <c r="AG31335" s="23"/>
      <c r="AH31335" s="23"/>
    </row>
    <row r="31336" spans="1:34">
      <c r="A31336" s="23"/>
      <c r="D31336" s="334"/>
      <c r="AD31336" s="23"/>
      <c r="AE31336" s="23"/>
      <c r="AF31336" s="23"/>
      <c r="AG31336" s="23"/>
      <c r="AH31336" s="23"/>
    </row>
    <row r="31337" spans="1:34">
      <c r="A31337" s="23"/>
      <c r="D31337" s="334"/>
      <c r="AD31337" s="23"/>
      <c r="AE31337" s="23"/>
      <c r="AF31337" s="23"/>
      <c r="AG31337" s="23"/>
      <c r="AH31337" s="23"/>
    </row>
    <row r="31338" spans="1:34">
      <c r="A31338" s="23"/>
      <c r="D31338" s="334"/>
      <c r="AD31338" s="23"/>
      <c r="AE31338" s="23"/>
      <c r="AF31338" s="23"/>
      <c r="AG31338" s="23"/>
      <c r="AH31338" s="23"/>
    </row>
    <row r="31339" spans="1:34">
      <c r="A31339" s="23"/>
      <c r="D31339" s="334"/>
      <c r="AD31339" s="23"/>
      <c r="AE31339" s="23"/>
      <c r="AF31339" s="23"/>
      <c r="AG31339" s="23"/>
      <c r="AH31339" s="23"/>
    </row>
    <row r="31340" spans="1:34">
      <c r="A31340" s="23"/>
      <c r="D31340" s="334"/>
      <c r="AD31340" s="23"/>
      <c r="AE31340" s="23"/>
      <c r="AF31340" s="23"/>
      <c r="AG31340" s="23"/>
      <c r="AH31340" s="23"/>
    </row>
    <row r="31341" spans="1:34">
      <c r="A31341" s="23"/>
      <c r="D31341" s="334"/>
      <c r="AD31341" s="23"/>
      <c r="AE31341" s="23"/>
      <c r="AF31341" s="23"/>
      <c r="AG31341" s="23"/>
      <c r="AH31341" s="23"/>
    </row>
    <row r="31342" spans="1:34">
      <c r="A31342" s="23"/>
      <c r="D31342" s="334"/>
      <c r="AD31342" s="23"/>
      <c r="AE31342" s="23"/>
      <c r="AF31342" s="23"/>
      <c r="AG31342" s="23"/>
      <c r="AH31342" s="23"/>
    </row>
    <row r="31343" spans="1:34">
      <c r="A31343" s="23"/>
      <c r="D31343" s="334"/>
      <c r="AD31343" s="23"/>
      <c r="AE31343" s="23"/>
      <c r="AF31343" s="23"/>
      <c r="AG31343" s="23"/>
      <c r="AH31343" s="23"/>
    </row>
    <row r="31344" spans="1:34">
      <c r="A31344" s="23"/>
      <c r="D31344" s="334"/>
      <c r="AD31344" s="23"/>
      <c r="AE31344" s="23"/>
      <c r="AF31344" s="23"/>
      <c r="AG31344" s="23"/>
      <c r="AH31344" s="23"/>
    </row>
    <row r="31345" spans="1:34">
      <c r="A31345" s="23"/>
      <c r="D31345" s="334"/>
      <c r="AD31345" s="23"/>
      <c r="AE31345" s="23"/>
      <c r="AF31345" s="23"/>
      <c r="AG31345" s="23"/>
      <c r="AH31345" s="23"/>
    </row>
    <row r="31346" spans="1:34">
      <c r="A31346" s="23"/>
      <c r="D31346" s="334"/>
      <c r="AD31346" s="23"/>
      <c r="AE31346" s="23"/>
      <c r="AF31346" s="23"/>
      <c r="AG31346" s="23"/>
      <c r="AH31346" s="23"/>
    </row>
    <row r="31347" spans="1:34">
      <c r="A31347" s="23"/>
      <c r="D31347" s="334"/>
      <c r="AD31347" s="23"/>
      <c r="AE31347" s="23"/>
      <c r="AF31347" s="23"/>
      <c r="AG31347" s="23"/>
      <c r="AH31347" s="23"/>
    </row>
    <row r="31348" spans="1:34">
      <c r="A31348" s="23"/>
      <c r="D31348" s="334"/>
      <c r="AD31348" s="23"/>
      <c r="AE31348" s="23"/>
      <c r="AF31348" s="23"/>
      <c r="AG31348" s="23"/>
      <c r="AH31348" s="23"/>
    </row>
    <row r="31349" spans="1:34">
      <c r="A31349" s="23"/>
      <c r="D31349" s="334"/>
      <c r="AD31349" s="23"/>
      <c r="AE31349" s="23"/>
      <c r="AF31349" s="23"/>
      <c r="AG31349" s="23"/>
      <c r="AH31349" s="23"/>
    </row>
    <row r="31350" spans="1:34">
      <c r="A31350" s="23"/>
      <c r="D31350" s="334"/>
      <c r="AD31350" s="23"/>
      <c r="AE31350" s="23"/>
      <c r="AF31350" s="23"/>
      <c r="AG31350" s="23"/>
      <c r="AH31350" s="23"/>
    </row>
    <row r="31351" spans="1:34">
      <c r="A31351" s="23"/>
      <c r="D31351" s="334"/>
      <c r="AD31351" s="23"/>
      <c r="AE31351" s="23"/>
      <c r="AF31351" s="23"/>
      <c r="AG31351" s="23"/>
      <c r="AH31351" s="23"/>
    </row>
    <row r="31352" spans="1:34">
      <c r="A31352" s="23"/>
      <c r="D31352" s="334"/>
      <c r="AD31352" s="23"/>
      <c r="AE31352" s="23"/>
      <c r="AF31352" s="23"/>
      <c r="AG31352" s="23"/>
      <c r="AH31352" s="23"/>
    </row>
    <row r="31353" spans="1:34">
      <c r="A31353" s="23"/>
      <c r="D31353" s="334"/>
      <c r="AD31353" s="23"/>
      <c r="AE31353" s="23"/>
      <c r="AF31353" s="23"/>
      <c r="AG31353" s="23"/>
      <c r="AH31353" s="23"/>
    </row>
    <row r="31354" spans="1:34">
      <c r="A31354" s="23"/>
      <c r="D31354" s="334"/>
      <c r="AD31354" s="23"/>
      <c r="AE31354" s="23"/>
      <c r="AF31354" s="23"/>
      <c r="AG31354" s="23"/>
      <c r="AH31354" s="23"/>
    </row>
    <row r="31355" spans="1:34">
      <c r="A31355" s="23"/>
      <c r="D31355" s="334"/>
      <c r="AD31355" s="23"/>
      <c r="AE31355" s="23"/>
      <c r="AF31355" s="23"/>
      <c r="AG31355" s="23"/>
      <c r="AH31355" s="23"/>
    </row>
    <row r="31356" spans="1:34">
      <c r="A31356" s="23"/>
      <c r="D31356" s="334"/>
      <c r="AD31356" s="23"/>
      <c r="AE31356" s="23"/>
      <c r="AF31356" s="23"/>
      <c r="AG31356" s="23"/>
      <c r="AH31356" s="23"/>
    </row>
    <row r="31357" spans="1:34">
      <c r="A31357" s="23"/>
      <c r="D31357" s="334"/>
      <c r="AD31357" s="23"/>
      <c r="AE31357" s="23"/>
      <c r="AF31357" s="23"/>
      <c r="AG31357" s="23"/>
      <c r="AH31357" s="23"/>
    </row>
    <row r="31358" spans="1:34">
      <c r="A31358" s="23"/>
      <c r="D31358" s="334"/>
      <c r="AD31358" s="23"/>
      <c r="AE31358" s="23"/>
      <c r="AF31358" s="23"/>
      <c r="AG31358" s="23"/>
      <c r="AH31358" s="23"/>
    </row>
    <row r="31359" spans="1:34">
      <c r="A31359" s="23"/>
      <c r="D31359" s="334"/>
      <c r="AD31359" s="23"/>
      <c r="AE31359" s="23"/>
      <c r="AF31359" s="23"/>
      <c r="AG31359" s="23"/>
      <c r="AH31359" s="23"/>
    </row>
    <row r="31360" spans="1:34">
      <c r="A31360" s="23"/>
      <c r="D31360" s="334"/>
      <c r="AD31360" s="23"/>
      <c r="AE31360" s="23"/>
      <c r="AF31360" s="23"/>
      <c r="AG31360" s="23"/>
      <c r="AH31360" s="23"/>
    </row>
    <row r="31361" spans="1:34">
      <c r="A31361" s="23"/>
      <c r="D31361" s="334"/>
      <c r="AD31361" s="23"/>
      <c r="AE31361" s="23"/>
      <c r="AF31361" s="23"/>
      <c r="AG31361" s="23"/>
      <c r="AH31361" s="23"/>
    </row>
    <row r="31362" spans="1:34">
      <c r="A31362" s="23"/>
      <c r="D31362" s="334"/>
      <c r="AD31362" s="23"/>
      <c r="AE31362" s="23"/>
      <c r="AF31362" s="23"/>
      <c r="AG31362" s="23"/>
      <c r="AH31362" s="23"/>
    </row>
    <row r="31363" spans="1:34">
      <c r="A31363" s="23"/>
      <c r="D31363" s="334"/>
      <c r="AD31363" s="23"/>
      <c r="AE31363" s="23"/>
      <c r="AF31363" s="23"/>
      <c r="AG31363" s="23"/>
      <c r="AH31363" s="23"/>
    </row>
    <row r="31364" spans="1:34">
      <c r="A31364" s="23"/>
      <c r="D31364" s="334"/>
      <c r="AD31364" s="23"/>
      <c r="AE31364" s="23"/>
      <c r="AF31364" s="23"/>
      <c r="AG31364" s="23"/>
      <c r="AH31364" s="23"/>
    </row>
    <row r="31365" spans="1:34">
      <c r="A31365" s="23"/>
      <c r="D31365" s="334"/>
      <c r="AD31365" s="23"/>
      <c r="AE31365" s="23"/>
      <c r="AF31365" s="23"/>
      <c r="AG31365" s="23"/>
      <c r="AH31365" s="23"/>
    </row>
    <row r="31366" spans="1:34">
      <c r="A31366" s="23"/>
      <c r="D31366" s="334"/>
      <c r="AD31366" s="23"/>
      <c r="AE31366" s="23"/>
      <c r="AF31366" s="23"/>
      <c r="AG31366" s="23"/>
      <c r="AH31366" s="23"/>
    </row>
    <row r="31367" spans="1:34">
      <c r="A31367" s="23"/>
      <c r="D31367" s="334"/>
      <c r="AD31367" s="23"/>
      <c r="AE31367" s="23"/>
      <c r="AF31367" s="23"/>
      <c r="AG31367" s="23"/>
      <c r="AH31367" s="23"/>
    </row>
    <row r="31368" spans="1:34">
      <c r="A31368" s="23"/>
      <c r="D31368" s="334"/>
      <c r="AD31368" s="23"/>
      <c r="AE31368" s="23"/>
      <c r="AF31368" s="23"/>
      <c r="AG31368" s="23"/>
      <c r="AH31368" s="23"/>
    </row>
    <row r="31369" spans="1:34">
      <c r="A31369" s="23"/>
      <c r="D31369" s="334"/>
      <c r="AD31369" s="23"/>
      <c r="AE31369" s="23"/>
      <c r="AF31369" s="23"/>
      <c r="AG31369" s="23"/>
      <c r="AH31369" s="23"/>
    </row>
    <row r="31370" spans="1:34">
      <c r="A31370" s="23"/>
      <c r="D31370" s="334"/>
      <c r="AD31370" s="23"/>
      <c r="AE31370" s="23"/>
      <c r="AF31370" s="23"/>
      <c r="AG31370" s="23"/>
      <c r="AH31370" s="23"/>
    </row>
    <row r="31371" spans="1:34">
      <c r="A31371" s="23"/>
      <c r="D31371" s="334"/>
      <c r="AD31371" s="23"/>
      <c r="AE31371" s="23"/>
      <c r="AF31371" s="23"/>
      <c r="AG31371" s="23"/>
      <c r="AH31371" s="23"/>
    </row>
    <row r="31372" spans="1:34">
      <c r="A31372" s="23"/>
      <c r="D31372" s="334"/>
      <c r="AD31372" s="23"/>
      <c r="AE31372" s="23"/>
      <c r="AF31372" s="23"/>
      <c r="AG31372" s="23"/>
      <c r="AH31372" s="23"/>
    </row>
    <row r="31373" spans="1:34">
      <c r="A31373" s="23"/>
      <c r="D31373" s="334"/>
      <c r="AD31373" s="23"/>
      <c r="AE31373" s="23"/>
      <c r="AF31373" s="23"/>
      <c r="AG31373" s="23"/>
      <c r="AH31373" s="23"/>
    </row>
    <row r="31374" spans="1:34">
      <c r="A31374" s="23"/>
      <c r="D31374" s="334"/>
      <c r="AD31374" s="23"/>
      <c r="AE31374" s="23"/>
      <c r="AF31374" s="23"/>
      <c r="AG31374" s="23"/>
      <c r="AH31374" s="23"/>
    </row>
    <row r="31375" spans="1:34">
      <c r="A31375" s="23"/>
      <c r="D31375" s="334"/>
      <c r="AD31375" s="23"/>
      <c r="AE31375" s="23"/>
      <c r="AF31375" s="23"/>
      <c r="AG31375" s="23"/>
      <c r="AH31375" s="23"/>
    </row>
    <row r="31376" spans="1:34">
      <c r="A31376" s="23"/>
      <c r="D31376" s="334"/>
      <c r="AD31376" s="23"/>
      <c r="AE31376" s="23"/>
      <c r="AF31376" s="23"/>
      <c r="AG31376" s="23"/>
      <c r="AH31376" s="23"/>
    </row>
    <row r="31377" spans="1:34">
      <c r="A31377" s="23"/>
      <c r="D31377" s="334"/>
      <c r="AD31377" s="23"/>
      <c r="AE31377" s="23"/>
      <c r="AF31377" s="23"/>
      <c r="AG31377" s="23"/>
      <c r="AH31377" s="23"/>
    </row>
    <row r="31378" spans="1:34">
      <c r="A31378" s="23"/>
      <c r="D31378" s="334"/>
      <c r="AD31378" s="23"/>
      <c r="AE31378" s="23"/>
      <c r="AF31378" s="23"/>
      <c r="AG31378" s="23"/>
      <c r="AH31378" s="23"/>
    </row>
    <row r="31379" spans="1:34">
      <c r="A31379" s="23"/>
      <c r="D31379" s="334"/>
      <c r="AD31379" s="23"/>
      <c r="AE31379" s="23"/>
      <c r="AF31379" s="23"/>
      <c r="AG31379" s="23"/>
      <c r="AH31379" s="23"/>
    </row>
    <row r="31380" spans="1:34">
      <c r="A31380" s="23"/>
      <c r="D31380" s="334"/>
      <c r="AD31380" s="23"/>
      <c r="AE31380" s="23"/>
      <c r="AF31380" s="23"/>
      <c r="AG31380" s="23"/>
      <c r="AH31380" s="23"/>
    </row>
    <row r="31381" spans="1:34">
      <c r="A31381" s="23"/>
      <c r="D31381" s="334"/>
      <c r="AD31381" s="23"/>
      <c r="AE31381" s="23"/>
      <c r="AF31381" s="23"/>
      <c r="AG31381" s="23"/>
      <c r="AH31381" s="23"/>
    </row>
    <row r="31382" spans="1:34">
      <c r="A31382" s="23"/>
      <c r="D31382" s="334"/>
      <c r="AD31382" s="23"/>
      <c r="AE31382" s="23"/>
      <c r="AF31382" s="23"/>
      <c r="AG31382" s="23"/>
      <c r="AH31382" s="23"/>
    </row>
    <row r="31383" spans="1:34">
      <c r="A31383" s="23"/>
      <c r="D31383" s="334"/>
      <c r="AD31383" s="23"/>
      <c r="AE31383" s="23"/>
      <c r="AF31383" s="23"/>
      <c r="AG31383" s="23"/>
      <c r="AH31383" s="23"/>
    </row>
    <row r="31384" spans="1:34">
      <c r="A31384" s="23"/>
      <c r="D31384" s="334"/>
      <c r="AD31384" s="23"/>
      <c r="AE31384" s="23"/>
      <c r="AF31384" s="23"/>
      <c r="AG31384" s="23"/>
      <c r="AH31384" s="23"/>
    </row>
    <row r="31385" spans="1:34">
      <c r="A31385" s="23"/>
      <c r="D31385" s="334"/>
      <c r="AD31385" s="23"/>
      <c r="AE31385" s="23"/>
      <c r="AF31385" s="23"/>
      <c r="AG31385" s="23"/>
      <c r="AH31385" s="23"/>
    </row>
    <row r="31386" spans="1:34">
      <c r="A31386" s="23"/>
      <c r="D31386" s="334"/>
      <c r="AD31386" s="23"/>
      <c r="AE31386" s="23"/>
      <c r="AF31386" s="23"/>
      <c r="AG31386" s="23"/>
      <c r="AH31386" s="23"/>
    </row>
    <row r="31387" spans="1:34">
      <c r="A31387" s="23"/>
      <c r="D31387" s="334"/>
      <c r="AD31387" s="23"/>
      <c r="AE31387" s="23"/>
      <c r="AF31387" s="23"/>
      <c r="AG31387" s="23"/>
      <c r="AH31387" s="23"/>
    </row>
    <row r="31388" spans="1:34">
      <c r="A31388" s="23"/>
      <c r="D31388" s="334"/>
      <c r="AD31388" s="23"/>
      <c r="AE31388" s="23"/>
      <c r="AF31388" s="23"/>
      <c r="AG31388" s="23"/>
      <c r="AH31388" s="23"/>
    </row>
    <row r="31389" spans="1:34">
      <c r="A31389" s="23"/>
      <c r="D31389" s="334"/>
      <c r="AD31389" s="23"/>
      <c r="AE31389" s="23"/>
      <c r="AF31389" s="23"/>
      <c r="AG31389" s="23"/>
      <c r="AH31389" s="23"/>
    </row>
    <row r="31390" spans="1:34">
      <c r="A31390" s="23"/>
      <c r="D31390" s="334"/>
      <c r="AD31390" s="23"/>
      <c r="AE31390" s="23"/>
      <c r="AF31390" s="23"/>
      <c r="AG31390" s="23"/>
      <c r="AH31390" s="23"/>
    </row>
    <row r="31391" spans="1:34">
      <c r="A31391" s="23"/>
      <c r="D31391" s="334"/>
      <c r="AD31391" s="23"/>
      <c r="AE31391" s="23"/>
      <c r="AF31391" s="23"/>
      <c r="AG31391" s="23"/>
      <c r="AH31391" s="23"/>
    </row>
    <row r="31392" spans="1:34">
      <c r="A31392" s="23"/>
      <c r="D31392" s="334"/>
      <c r="AD31392" s="23"/>
      <c r="AE31392" s="23"/>
      <c r="AF31392" s="23"/>
      <c r="AG31392" s="23"/>
      <c r="AH31392" s="23"/>
    </row>
    <row r="31393" spans="1:34">
      <c r="A31393" s="23"/>
      <c r="D31393" s="334"/>
      <c r="AD31393" s="23"/>
      <c r="AE31393" s="23"/>
      <c r="AF31393" s="23"/>
      <c r="AG31393" s="23"/>
      <c r="AH31393" s="23"/>
    </row>
    <row r="31394" spans="1:34">
      <c r="A31394" s="23"/>
      <c r="D31394" s="334"/>
      <c r="AD31394" s="23"/>
      <c r="AE31394" s="23"/>
      <c r="AF31394" s="23"/>
      <c r="AG31394" s="23"/>
      <c r="AH31394" s="23"/>
    </row>
    <row r="31395" spans="1:34">
      <c r="A31395" s="23"/>
      <c r="D31395" s="334"/>
      <c r="AD31395" s="23"/>
      <c r="AE31395" s="23"/>
      <c r="AF31395" s="23"/>
      <c r="AG31395" s="23"/>
      <c r="AH31395" s="23"/>
    </row>
    <row r="31396" spans="1:34">
      <c r="A31396" s="23"/>
      <c r="D31396" s="334"/>
      <c r="AD31396" s="23"/>
      <c r="AE31396" s="23"/>
      <c r="AF31396" s="23"/>
      <c r="AG31396" s="23"/>
      <c r="AH31396" s="23"/>
    </row>
    <row r="31397" spans="1:34">
      <c r="A31397" s="23"/>
      <c r="D31397" s="334"/>
      <c r="AD31397" s="23"/>
      <c r="AE31397" s="23"/>
      <c r="AF31397" s="23"/>
      <c r="AG31397" s="23"/>
      <c r="AH31397" s="23"/>
    </row>
    <row r="31398" spans="1:34">
      <c r="A31398" s="23"/>
      <c r="D31398" s="334"/>
      <c r="AD31398" s="23"/>
      <c r="AE31398" s="23"/>
      <c r="AF31398" s="23"/>
      <c r="AG31398" s="23"/>
      <c r="AH31398" s="23"/>
    </row>
    <row r="31399" spans="1:34">
      <c r="A31399" s="23"/>
      <c r="D31399" s="334"/>
      <c r="AD31399" s="23"/>
      <c r="AE31399" s="23"/>
      <c r="AF31399" s="23"/>
      <c r="AG31399" s="23"/>
      <c r="AH31399" s="23"/>
    </row>
    <row r="31400" spans="1:34">
      <c r="A31400" s="23"/>
      <c r="D31400" s="334"/>
      <c r="AD31400" s="23"/>
      <c r="AE31400" s="23"/>
      <c r="AF31400" s="23"/>
      <c r="AG31400" s="23"/>
      <c r="AH31400" s="23"/>
    </row>
    <row r="31401" spans="1:34">
      <c r="A31401" s="23"/>
      <c r="D31401" s="334"/>
      <c r="AD31401" s="23"/>
      <c r="AE31401" s="23"/>
      <c r="AF31401" s="23"/>
      <c r="AG31401" s="23"/>
      <c r="AH31401" s="23"/>
    </row>
    <row r="31402" spans="1:34">
      <c r="A31402" s="23"/>
      <c r="D31402" s="334"/>
      <c r="AD31402" s="23"/>
      <c r="AE31402" s="23"/>
      <c r="AF31402" s="23"/>
      <c r="AG31402" s="23"/>
      <c r="AH31402" s="23"/>
    </row>
    <row r="31403" spans="1:34">
      <c r="A31403" s="23"/>
      <c r="D31403" s="334"/>
      <c r="AD31403" s="23"/>
      <c r="AE31403" s="23"/>
      <c r="AF31403" s="23"/>
      <c r="AG31403" s="23"/>
      <c r="AH31403" s="23"/>
    </row>
    <row r="31404" spans="1:34">
      <c r="A31404" s="23"/>
      <c r="D31404" s="334"/>
      <c r="AD31404" s="23"/>
      <c r="AE31404" s="23"/>
      <c r="AF31404" s="23"/>
      <c r="AG31404" s="23"/>
      <c r="AH31404" s="23"/>
    </row>
    <row r="31405" spans="1:34">
      <c r="A31405" s="23"/>
      <c r="D31405" s="334"/>
      <c r="AD31405" s="23"/>
      <c r="AE31405" s="23"/>
      <c r="AF31405" s="23"/>
      <c r="AG31405" s="23"/>
      <c r="AH31405" s="23"/>
    </row>
    <row r="31406" spans="1:34">
      <c r="A31406" s="23"/>
      <c r="D31406" s="334"/>
      <c r="AD31406" s="23"/>
      <c r="AE31406" s="23"/>
      <c r="AF31406" s="23"/>
      <c r="AG31406" s="23"/>
      <c r="AH31406" s="23"/>
    </row>
    <row r="31407" spans="1:34">
      <c r="A31407" s="23"/>
      <c r="D31407" s="334"/>
      <c r="AD31407" s="23"/>
      <c r="AE31407" s="23"/>
      <c r="AF31407" s="23"/>
      <c r="AG31407" s="23"/>
      <c r="AH31407" s="23"/>
    </row>
    <row r="31408" spans="1:34">
      <c r="A31408" s="23"/>
      <c r="D31408" s="334"/>
      <c r="AD31408" s="23"/>
      <c r="AE31408" s="23"/>
      <c r="AF31408" s="23"/>
      <c r="AG31408" s="23"/>
      <c r="AH31408" s="23"/>
    </row>
    <row r="31409" spans="1:34">
      <c r="A31409" s="23"/>
      <c r="D31409" s="334"/>
      <c r="AD31409" s="23"/>
      <c r="AE31409" s="23"/>
      <c r="AF31409" s="23"/>
      <c r="AG31409" s="23"/>
      <c r="AH31409" s="23"/>
    </row>
    <row r="31410" spans="1:34">
      <c r="A31410" s="23"/>
      <c r="D31410" s="334"/>
      <c r="AD31410" s="23"/>
      <c r="AE31410" s="23"/>
      <c r="AF31410" s="23"/>
      <c r="AG31410" s="23"/>
      <c r="AH31410" s="23"/>
    </row>
    <row r="31411" spans="1:34">
      <c r="A31411" s="23"/>
      <c r="D31411" s="334"/>
      <c r="AD31411" s="23"/>
      <c r="AE31411" s="23"/>
      <c r="AF31411" s="23"/>
      <c r="AG31411" s="23"/>
      <c r="AH31411" s="23"/>
    </row>
    <row r="31412" spans="1:34">
      <c r="A31412" s="23"/>
      <c r="D31412" s="334"/>
      <c r="AD31412" s="23"/>
      <c r="AE31412" s="23"/>
      <c r="AF31412" s="23"/>
      <c r="AG31412" s="23"/>
      <c r="AH31412" s="23"/>
    </row>
    <row r="31413" spans="1:34">
      <c r="A31413" s="23"/>
      <c r="D31413" s="334"/>
      <c r="AD31413" s="23"/>
      <c r="AE31413" s="23"/>
      <c r="AF31413" s="23"/>
      <c r="AG31413" s="23"/>
      <c r="AH31413" s="23"/>
    </row>
    <row r="31414" spans="1:34">
      <c r="A31414" s="23"/>
      <c r="D31414" s="334"/>
      <c r="AD31414" s="23"/>
      <c r="AE31414" s="23"/>
      <c r="AF31414" s="23"/>
      <c r="AG31414" s="23"/>
      <c r="AH31414" s="23"/>
    </row>
    <row r="31415" spans="1:34">
      <c r="A31415" s="23"/>
      <c r="D31415" s="334"/>
      <c r="AD31415" s="23"/>
      <c r="AE31415" s="23"/>
      <c r="AF31415" s="23"/>
      <c r="AG31415" s="23"/>
      <c r="AH31415" s="23"/>
    </row>
    <row r="31416" spans="1:34">
      <c r="A31416" s="23"/>
      <c r="D31416" s="334"/>
      <c r="AD31416" s="23"/>
      <c r="AE31416" s="23"/>
      <c r="AF31416" s="23"/>
      <c r="AG31416" s="23"/>
      <c r="AH31416" s="23"/>
    </row>
    <row r="31417" spans="1:34">
      <c r="A31417" s="23"/>
      <c r="D31417" s="334"/>
      <c r="AD31417" s="23"/>
      <c r="AE31417" s="23"/>
      <c r="AF31417" s="23"/>
      <c r="AG31417" s="23"/>
      <c r="AH31417" s="23"/>
    </row>
    <row r="31418" spans="1:34">
      <c r="A31418" s="23"/>
      <c r="D31418" s="334"/>
      <c r="AD31418" s="23"/>
      <c r="AE31418" s="23"/>
      <c r="AF31418" s="23"/>
      <c r="AG31418" s="23"/>
      <c r="AH31418" s="23"/>
    </row>
    <row r="31419" spans="1:34">
      <c r="A31419" s="23"/>
      <c r="D31419" s="334"/>
      <c r="AD31419" s="23"/>
      <c r="AE31419" s="23"/>
      <c r="AF31419" s="23"/>
      <c r="AG31419" s="23"/>
      <c r="AH31419" s="23"/>
    </row>
    <row r="31420" spans="1:34">
      <c r="A31420" s="23"/>
      <c r="D31420" s="334"/>
      <c r="AD31420" s="23"/>
      <c r="AE31420" s="23"/>
      <c r="AF31420" s="23"/>
      <c r="AG31420" s="23"/>
      <c r="AH31420" s="23"/>
    </row>
    <row r="31421" spans="1:34">
      <c r="A31421" s="23"/>
      <c r="D31421" s="334"/>
      <c r="AD31421" s="23"/>
      <c r="AE31421" s="23"/>
      <c r="AF31421" s="23"/>
      <c r="AG31421" s="23"/>
      <c r="AH31421" s="23"/>
    </row>
    <row r="31422" spans="1:34">
      <c r="A31422" s="23"/>
      <c r="D31422" s="334"/>
      <c r="AD31422" s="23"/>
      <c r="AE31422" s="23"/>
      <c r="AF31422" s="23"/>
      <c r="AG31422" s="23"/>
      <c r="AH31422" s="23"/>
    </row>
    <row r="31423" spans="1:34">
      <c r="A31423" s="23"/>
      <c r="D31423" s="334"/>
      <c r="AD31423" s="23"/>
      <c r="AE31423" s="23"/>
      <c r="AF31423" s="23"/>
      <c r="AG31423" s="23"/>
      <c r="AH31423" s="23"/>
    </row>
    <row r="31424" spans="1:34">
      <c r="A31424" s="23"/>
      <c r="D31424" s="334"/>
      <c r="AD31424" s="23"/>
      <c r="AE31424" s="23"/>
      <c r="AF31424" s="23"/>
      <c r="AG31424" s="23"/>
      <c r="AH31424" s="23"/>
    </row>
    <row r="31425" spans="1:34">
      <c r="A31425" s="23"/>
      <c r="D31425" s="334"/>
      <c r="AD31425" s="23"/>
      <c r="AE31425" s="23"/>
      <c r="AF31425" s="23"/>
      <c r="AG31425" s="23"/>
      <c r="AH31425" s="23"/>
    </row>
    <row r="31426" spans="1:34">
      <c r="A31426" s="23"/>
      <c r="D31426" s="334"/>
      <c r="AD31426" s="23"/>
      <c r="AE31426" s="23"/>
      <c r="AF31426" s="23"/>
      <c r="AG31426" s="23"/>
      <c r="AH31426" s="23"/>
    </row>
    <row r="31427" spans="1:34">
      <c r="A31427" s="23"/>
      <c r="D31427" s="334"/>
      <c r="AD31427" s="23"/>
      <c r="AE31427" s="23"/>
      <c r="AF31427" s="23"/>
      <c r="AG31427" s="23"/>
      <c r="AH31427" s="23"/>
    </row>
    <row r="31428" spans="1:34">
      <c r="A31428" s="23"/>
      <c r="D31428" s="334"/>
      <c r="AD31428" s="23"/>
      <c r="AE31428" s="23"/>
      <c r="AF31428" s="23"/>
      <c r="AG31428" s="23"/>
      <c r="AH31428" s="23"/>
    </row>
    <row r="31429" spans="1:34">
      <c r="A31429" s="23"/>
      <c r="D31429" s="334"/>
      <c r="AD31429" s="23"/>
      <c r="AE31429" s="23"/>
      <c r="AF31429" s="23"/>
      <c r="AG31429" s="23"/>
      <c r="AH31429" s="23"/>
    </row>
    <row r="31430" spans="1:34">
      <c r="A31430" s="23"/>
      <c r="D31430" s="334"/>
      <c r="AD31430" s="23"/>
      <c r="AE31430" s="23"/>
      <c r="AF31430" s="23"/>
      <c r="AG31430" s="23"/>
      <c r="AH31430" s="23"/>
    </row>
    <row r="31431" spans="1:34">
      <c r="A31431" s="23"/>
      <c r="D31431" s="334"/>
      <c r="AD31431" s="23"/>
      <c r="AE31431" s="23"/>
      <c r="AF31431" s="23"/>
      <c r="AG31431" s="23"/>
      <c r="AH31431" s="23"/>
    </row>
    <row r="31432" spans="1:34">
      <c r="A31432" s="23"/>
      <c r="D31432" s="334"/>
      <c r="AD31432" s="23"/>
      <c r="AE31432" s="23"/>
      <c r="AF31432" s="23"/>
      <c r="AG31432" s="23"/>
      <c r="AH31432" s="23"/>
    </row>
    <row r="31433" spans="1:34">
      <c r="A31433" s="23"/>
      <c r="D31433" s="334"/>
      <c r="AD31433" s="23"/>
      <c r="AE31433" s="23"/>
      <c r="AF31433" s="23"/>
      <c r="AG31433" s="23"/>
      <c r="AH31433" s="23"/>
    </row>
    <row r="31434" spans="1:34">
      <c r="A31434" s="23"/>
      <c r="D31434" s="334"/>
      <c r="AD31434" s="23"/>
      <c r="AE31434" s="23"/>
      <c r="AF31434" s="23"/>
      <c r="AG31434" s="23"/>
      <c r="AH31434" s="23"/>
    </row>
    <row r="31435" spans="1:34">
      <c r="A31435" s="23"/>
      <c r="D31435" s="334"/>
      <c r="AD31435" s="23"/>
      <c r="AE31435" s="23"/>
      <c r="AF31435" s="23"/>
      <c r="AG31435" s="23"/>
      <c r="AH31435" s="23"/>
    </row>
    <row r="31436" spans="1:34">
      <c r="A31436" s="23"/>
      <c r="D31436" s="334"/>
      <c r="AD31436" s="23"/>
      <c r="AE31436" s="23"/>
      <c r="AF31436" s="23"/>
      <c r="AG31436" s="23"/>
      <c r="AH31436" s="23"/>
    </row>
    <row r="31437" spans="1:34">
      <c r="A31437" s="23"/>
      <c r="D31437" s="334"/>
      <c r="AD31437" s="23"/>
      <c r="AE31437" s="23"/>
      <c r="AF31437" s="23"/>
      <c r="AG31437" s="23"/>
      <c r="AH31437" s="23"/>
    </row>
    <row r="31438" spans="1:34">
      <c r="A31438" s="23"/>
      <c r="D31438" s="334"/>
      <c r="AD31438" s="23"/>
      <c r="AE31438" s="23"/>
      <c r="AF31438" s="23"/>
      <c r="AG31438" s="23"/>
      <c r="AH31438" s="23"/>
    </row>
    <row r="31439" spans="1:34">
      <c r="A31439" s="23"/>
      <c r="D31439" s="334"/>
      <c r="AD31439" s="23"/>
      <c r="AE31439" s="23"/>
      <c r="AF31439" s="23"/>
      <c r="AG31439" s="23"/>
      <c r="AH31439" s="23"/>
    </row>
    <row r="31440" spans="1:34">
      <c r="A31440" s="23"/>
      <c r="D31440" s="334"/>
      <c r="AD31440" s="23"/>
      <c r="AE31440" s="23"/>
      <c r="AF31440" s="23"/>
      <c r="AG31440" s="23"/>
      <c r="AH31440" s="23"/>
    </row>
    <row r="31441" spans="1:34">
      <c r="A31441" s="23"/>
      <c r="D31441" s="334"/>
      <c r="AD31441" s="23"/>
      <c r="AE31441" s="23"/>
      <c r="AF31441" s="23"/>
      <c r="AG31441" s="23"/>
      <c r="AH31441" s="23"/>
    </row>
    <row r="31442" spans="1:34">
      <c r="A31442" s="23"/>
      <c r="D31442" s="334"/>
      <c r="AD31442" s="23"/>
      <c r="AE31442" s="23"/>
      <c r="AF31442" s="23"/>
      <c r="AG31442" s="23"/>
      <c r="AH31442" s="23"/>
    </row>
    <row r="31443" spans="1:34">
      <c r="A31443" s="23"/>
      <c r="D31443" s="334"/>
      <c r="AD31443" s="23"/>
      <c r="AE31443" s="23"/>
      <c r="AF31443" s="23"/>
      <c r="AG31443" s="23"/>
      <c r="AH31443" s="23"/>
    </row>
    <row r="31444" spans="1:34">
      <c r="A31444" s="23"/>
      <c r="D31444" s="334"/>
      <c r="AD31444" s="23"/>
      <c r="AE31444" s="23"/>
      <c r="AF31444" s="23"/>
      <c r="AG31444" s="23"/>
      <c r="AH31444" s="23"/>
    </row>
    <row r="31445" spans="1:34">
      <c r="A31445" s="23"/>
      <c r="D31445" s="334"/>
      <c r="AD31445" s="23"/>
      <c r="AE31445" s="23"/>
      <c r="AF31445" s="23"/>
      <c r="AG31445" s="23"/>
      <c r="AH31445" s="23"/>
    </row>
    <row r="31446" spans="1:34">
      <c r="A31446" s="23"/>
      <c r="D31446" s="334"/>
      <c r="AD31446" s="23"/>
      <c r="AE31446" s="23"/>
      <c r="AF31446" s="23"/>
      <c r="AG31446" s="23"/>
      <c r="AH31446" s="23"/>
    </row>
    <row r="31447" spans="1:34">
      <c r="A31447" s="23"/>
      <c r="D31447" s="334"/>
      <c r="AD31447" s="23"/>
      <c r="AE31447" s="23"/>
      <c r="AF31447" s="23"/>
      <c r="AG31447" s="23"/>
      <c r="AH31447" s="23"/>
    </row>
    <row r="31448" spans="1:34">
      <c r="A31448" s="23"/>
      <c r="D31448" s="334"/>
      <c r="AD31448" s="23"/>
      <c r="AE31448" s="23"/>
      <c r="AF31448" s="23"/>
      <c r="AG31448" s="23"/>
      <c r="AH31448" s="23"/>
    </row>
    <row r="31449" spans="1:34">
      <c r="A31449" s="23"/>
      <c r="D31449" s="334"/>
      <c r="AD31449" s="23"/>
      <c r="AE31449" s="23"/>
      <c r="AF31449" s="23"/>
      <c r="AG31449" s="23"/>
      <c r="AH31449" s="23"/>
    </row>
    <row r="31450" spans="1:34">
      <c r="A31450" s="23"/>
      <c r="D31450" s="334"/>
      <c r="AD31450" s="23"/>
      <c r="AE31450" s="23"/>
      <c r="AF31450" s="23"/>
      <c r="AG31450" s="23"/>
      <c r="AH31450" s="23"/>
    </row>
    <row r="31451" spans="1:34">
      <c r="A31451" s="23"/>
      <c r="D31451" s="334"/>
      <c r="AD31451" s="23"/>
      <c r="AE31451" s="23"/>
      <c r="AF31451" s="23"/>
      <c r="AG31451" s="23"/>
      <c r="AH31451" s="23"/>
    </row>
    <row r="31452" spans="1:34">
      <c r="A31452" s="23"/>
      <c r="D31452" s="334"/>
      <c r="AD31452" s="23"/>
      <c r="AE31452" s="23"/>
      <c r="AF31452" s="23"/>
      <c r="AG31452" s="23"/>
      <c r="AH31452" s="23"/>
    </row>
    <row r="31453" spans="1:34">
      <c r="A31453" s="23"/>
      <c r="D31453" s="334"/>
      <c r="AD31453" s="23"/>
      <c r="AE31453" s="23"/>
      <c r="AF31453" s="23"/>
      <c r="AG31453" s="23"/>
      <c r="AH31453" s="23"/>
    </row>
    <row r="31454" spans="1:34">
      <c r="A31454" s="23"/>
      <c r="D31454" s="334"/>
      <c r="AD31454" s="23"/>
      <c r="AE31454" s="23"/>
      <c r="AF31454" s="23"/>
      <c r="AG31454" s="23"/>
      <c r="AH31454" s="23"/>
    </row>
    <row r="31455" spans="1:34">
      <c r="A31455" s="23"/>
      <c r="D31455" s="334"/>
      <c r="AD31455" s="23"/>
      <c r="AE31455" s="23"/>
      <c r="AF31455" s="23"/>
      <c r="AG31455" s="23"/>
      <c r="AH31455" s="23"/>
    </row>
    <row r="31456" spans="1:34">
      <c r="A31456" s="23"/>
      <c r="D31456" s="334"/>
      <c r="AD31456" s="23"/>
      <c r="AE31456" s="23"/>
      <c r="AF31456" s="23"/>
      <c r="AG31456" s="23"/>
      <c r="AH31456" s="23"/>
    </row>
    <row r="31457" spans="1:34">
      <c r="A31457" s="23"/>
      <c r="D31457" s="334"/>
      <c r="AD31457" s="23"/>
      <c r="AE31457" s="23"/>
      <c r="AF31457" s="23"/>
      <c r="AG31457" s="23"/>
      <c r="AH31457" s="23"/>
    </row>
    <row r="31458" spans="1:34">
      <c r="A31458" s="23"/>
      <c r="D31458" s="334"/>
      <c r="AD31458" s="23"/>
      <c r="AE31458" s="23"/>
      <c r="AF31458" s="23"/>
      <c r="AG31458" s="23"/>
      <c r="AH31458" s="23"/>
    </row>
    <row r="31459" spans="1:34">
      <c r="A31459" s="23"/>
      <c r="D31459" s="334"/>
      <c r="AD31459" s="23"/>
      <c r="AE31459" s="23"/>
      <c r="AF31459" s="23"/>
      <c r="AG31459" s="23"/>
      <c r="AH31459" s="23"/>
    </row>
    <row r="31460" spans="1:34">
      <c r="A31460" s="23"/>
      <c r="D31460" s="334"/>
      <c r="AD31460" s="23"/>
      <c r="AE31460" s="23"/>
      <c r="AF31460" s="23"/>
      <c r="AG31460" s="23"/>
      <c r="AH31460" s="23"/>
    </row>
    <row r="31461" spans="1:34">
      <c r="A31461" s="23"/>
      <c r="D31461" s="334"/>
      <c r="AD31461" s="23"/>
      <c r="AE31461" s="23"/>
      <c r="AF31461" s="23"/>
      <c r="AG31461" s="23"/>
      <c r="AH31461" s="23"/>
    </row>
    <row r="31462" spans="1:34">
      <c r="A31462" s="23"/>
      <c r="D31462" s="334"/>
      <c r="AD31462" s="23"/>
      <c r="AE31462" s="23"/>
      <c r="AF31462" s="23"/>
      <c r="AG31462" s="23"/>
      <c r="AH31462" s="23"/>
    </row>
    <row r="31463" spans="1:34">
      <c r="A31463" s="23"/>
      <c r="D31463" s="334"/>
      <c r="AD31463" s="23"/>
      <c r="AE31463" s="23"/>
      <c r="AF31463" s="23"/>
      <c r="AG31463" s="23"/>
      <c r="AH31463" s="23"/>
    </row>
    <row r="31464" spans="1:34">
      <c r="A31464" s="23"/>
      <c r="D31464" s="334"/>
      <c r="AD31464" s="23"/>
      <c r="AE31464" s="23"/>
      <c r="AF31464" s="23"/>
      <c r="AG31464" s="23"/>
      <c r="AH31464" s="23"/>
    </row>
    <row r="31465" spans="1:34">
      <c r="A31465" s="23"/>
      <c r="D31465" s="334"/>
      <c r="AD31465" s="23"/>
      <c r="AE31465" s="23"/>
      <c r="AF31465" s="23"/>
      <c r="AG31465" s="23"/>
      <c r="AH31465" s="23"/>
    </row>
    <row r="31466" spans="1:34">
      <c r="A31466" s="23"/>
      <c r="D31466" s="334"/>
      <c r="AD31466" s="23"/>
      <c r="AE31466" s="23"/>
      <c r="AF31466" s="23"/>
      <c r="AG31466" s="23"/>
      <c r="AH31466" s="23"/>
    </row>
    <row r="31467" spans="1:34">
      <c r="A31467" s="23"/>
      <c r="D31467" s="334"/>
      <c r="AD31467" s="23"/>
      <c r="AE31467" s="23"/>
      <c r="AF31467" s="23"/>
      <c r="AG31467" s="23"/>
      <c r="AH31467" s="23"/>
    </row>
    <row r="31468" spans="1:34">
      <c r="A31468" s="23"/>
      <c r="D31468" s="334"/>
      <c r="AD31468" s="23"/>
      <c r="AE31468" s="23"/>
      <c r="AF31468" s="23"/>
      <c r="AG31468" s="23"/>
      <c r="AH31468" s="23"/>
    </row>
    <row r="31469" spans="1:34">
      <c r="A31469" s="23"/>
      <c r="D31469" s="334"/>
      <c r="AD31469" s="23"/>
      <c r="AE31469" s="23"/>
      <c r="AF31469" s="23"/>
      <c r="AG31469" s="23"/>
      <c r="AH31469" s="23"/>
    </row>
    <row r="31470" spans="1:34">
      <c r="A31470" s="23"/>
      <c r="D31470" s="334"/>
      <c r="AD31470" s="23"/>
      <c r="AE31470" s="23"/>
      <c r="AF31470" s="23"/>
      <c r="AG31470" s="23"/>
      <c r="AH31470" s="23"/>
    </row>
    <row r="31471" spans="1:34">
      <c r="A31471" s="23"/>
      <c r="D31471" s="334"/>
      <c r="AD31471" s="23"/>
      <c r="AE31471" s="23"/>
      <c r="AF31471" s="23"/>
      <c r="AG31471" s="23"/>
      <c r="AH31471" s="23"/>
    </row>
    <row r="31472" spans="1:34">
      <c r="A31472" s="23"/>
      <c r="D31472" s="334"/>
      <c r="AD31472" s="23"/>
      <c r="AE31472" s="23"/>
      <c r="AF31472" s="23"/>
      <c r="AG31472" s="23"/>
      <c r="AH31472" s="23"/>
    </row>
    <row r="31473" spans="1:34">
      <c r="A31473" s="23"/>
      <c r="D31473" s="334"/>
      <c r="AD31473" s="23"/>
      <c r="AE31473" s="23"/>
      <c r="AF31473" s="23"/>
      <c r="AG31473" s="23"/>
      <c r="AH31473" s="23"/>
    </row>
    <row r="31474" spans="1:34">
      <c r="A31474" s="23"/>
      <c r="D31474" s="334"/>
      <c r="AD31474" s="23"/>
      <c r="AE31474" s="23"/>
      <c r="AF31474" s="23"/>
      <c r="AG31474" s="23"/>
      <c r="AH31474" s="23"/>
    </row>
    <row r="31475" spans="1:34">
      <c r="A31475" s="23"/>
      <c r="D31475" s="334"/>
      <c r="AD31475" s="23"/>
      <c r="AE31475" s="23"/>
      <c r="AF31475" s="23"/>
      <c r="AG31475" s="23"/>
      <c r="AH31475" s="23"/>
    </row>
    <row r="31476" spans="1:34">
      <c r="A31476" s="23"/>
      <c r="D31476" s="334"/>
      <c r="AD31476" s="23"/>
      <c r="AE31476" s="23"/>
      <c r="AF31476" s="23"/>
      <c r="AG31476" s="23"/>
      <c r="AH31476" s="23"/>
    </row>
    <row r="31477" spans="1:34">
      <c r="A31477" s="23"/>
      <c r="D31477" s="334"/>
      <c r="AD31477" s="23"/>
      <c r="AE31477" s="23"/>
      <c r="AF31477" s="23"/>
      <c r="AG31477" s="23"/>
      <c r="AH31477" s="23"/>
    </row>
    <row r="31478" spans="1:34">
      <c r="A31478" s="23"/>
      <c r="D31478" s="334"/>
      <c r="AD31478" s="23"/>
      <c r="AE31478" s="23"/>
      <c r="AF31478" s="23"/>
      <c r="AG31478" s="23"/>
      <c r="AH31478" s="23"/>
    </row>
    <row r="31479" spans="1:34">
      <c r="A31479" s="23"/>
      <c r="D31479" s="334"/>
      <c r="AD31479" s="23"/>
      <c r="AE31479" s="23"/>
      <c r="AF31479" s="23"/>
      <c r="AG31479" s="23"/>
      <c r="AH31479" s="23"/>
    </row>
    <row r="31480" spans="1:34">
      <c r="A31480" s="23"/>
      <c r="D31480" s="334"/>
      <c r="AD31480" s="23"/>
      <c r="AE31480" s="23"/>
      <c r="AF31480" s="23"/>
      <c r="AG31480" s="23"/>
      <c r="AH31480" s="23"/>
    </row>
    <row r="31481" spans="1:34">
      <c r="A31481" s="23"/>
      <c r="D31481" s="334"/>
      <c r="AD31481" s="23"/>
      <c r="AE31481" s="23"/>
      <c r="AF31481" s="23"/>
      <c r="AG31481" s="23"/>
      <c r="AH31481" s="23"/>
    </row>
    <row r="31482" spans="1:34">
      <c r="A31482" s="23"/>
      <c r="D31482" s="334"/>
      <c r="AD31482" s="23"/>
      <c r="AE31482" s="23"/>
      <c r="AF31482" s="23"/>
      <c r="AG31482" s="23"/>
      <c r="AH31482" s="23"/>
    </row>
    <row r="31483" spans="1:34">
      <c r="A31483" s="23"/>
      <c r="D31483" s="334"/>
      <c r="AD31483" s="23"/>
      <c r="AE31483" s="23"/>
      <c r="AF31483" s="23"/>
      <c r="AG31483" s="23"/>
      <c r="AH31483" s="23"/>
    </row>
    <row r="31484" spans="1:34">
      <c r="A31484" s="23"/>
      <c r="D31484" s="334"/>
      <c r="AD31484" s="23"/>
      <c r="AE31484" s="23"/>
      <c r="AF31484" s="23"/>
      <c r="AG31484" s="23"/>
      <c r="AH31484" s="23"/>
    </row>
    <row r="31485" spans="1:34">
      <c r="A31485" s="23"/>
      <c r="D31485" s="334"/>
      <c r="AD31485" s="23"/>
      <c r="AE31485" s="23"/>
      <c r="AF31485" s="23"/>
      <c r="AG31485" s="23"/>
      <c r="AH31485" s="23"/>
    </row>
    <row r="31486" spans="1:34">
      <c r="A31486" s="23"/>
      <c r="D31486" s="334"/>
      <c r="AD31486" s="23"/>
      <c r="AE31486" s="23"/>
      <c r="AF31486" s="23"/>
      <c r="AG31486" s="23"/>
      <c r="AH31486" s="23"/>
    </row>
    <row r="31487" spans="1:34">
      <c r="A31487" s="23"/>
      <c r="D31487" s="334"/>
      <c r="AD31487" s="23"/>
      <c r="AE31487" s="23"/>
      <c r="AF31487" s="23"/>
      <c r="AG31487" s="23"/>
      <c r="AH31487" s="23"/>
    </row>
    <row r="31488" spans="1:34">
      <c r="A31488" s="23"/>
      <c r="D31488" s="334"/>
      <c r="AD31488" s="23"/>
      <c r="AE31488" s="23"/>
      <c r="AF31488" s="23"/>
      <c r="AG31488" s="23"/>
      <c r="AH31488" s="23"/>
    </row>
    <row r="31489" spans="1:34">
      <c r="A31489" s="23"/>
      <c r="D31489" s="334"/>
      <c r="AD31489" s="23"/>
      <c r="AE31489" s="23"/>
      <c r="AF31489" s="23"/>
      <c r="AG31489" s="23"/>
      <c r="AH31489" s="23"/>
    </row>
    <row r="31490" spans="1:34">
      <c r="A31490" s="23"/>
      <c r="D31490" s="334"/>
      <c r="AD31490" s="23"/>
      <c r="AE31490" s="23"/>
      <c r="AF31490" s="23"/>
      <c r="AG31490" s="23"/>
      <c r="AH31490" s="23"/>
    </row>
    <row r="31491" spans="1:34">
      <c r="A31491" s="23"/>
      <c r="D31491" s="334"/>
      <c r="AD31491" s="23"/>
      <c r="AE31491" s="23"/>
      <c r="AF31491" s="23"/>
      <c r="AG31491" s="23"/>
      <c r="AH31491" s="23"/>
    </row>
    <row r="31492" spans="1:34">
      <c r="A31492" s="23"/>
      <c r="D31492" s="334"/>
      <c r="AD31492" s="23"/>
      <c r="AE31492" s="23"/>
      <c r="AF31492" s="23"/>
      <c r="AG31492" s="23"/>
      <c r="AH31492" s="23"/>
    </row>
    <row r="31493" spans="1:34">
      <c r="A31493" s="23"/>
      <c r="D31493" s="334"/>
      <c r="AD31493" s="23"/>
      <c r="AE31493" s="23"/>
      <c r="AF31493" s="23"/>
      <c r="AG31493" s="23"/>
      <c r="AH31493" s="23"/>
    </row>
    <row r="31494" spans="1:34">
      <c r="A31494" s="23"/>
      <c r="D31494" s="334"/>
      <c r="AD31494" s="23"/>
      <c r="AE31494" s="23"/>
      <c r="AF31494" s="23"/>
      <c r="AG31494" s="23"/>
      <c r="AH31494" s="23"/>
    </row>
    <row r="31495" spans="1:34">
      <c r="A31495" s="23"/>
      <c r="D31495" s="334"/>
      <c r="AD31495" s="23"/>
      <c r="AE31495" s="23"/>
      <c r="AF31495" s="23"/>
      <c r="AG31495" s="23"/>
      <c r="AH31495" s="23"/>
    </row>
    <row r="31496" spans="1:34">
      <c r="A31496" s="23"/>
      <c r="D31496" s="334"/>
      <c r="AD31496" s="23"/>
      <c r="AE31496" s="23"/>
      <c r="AF31496" s="23"/>
      <c r="AG31496" s="23"/>
      <c r="AH31496" s="23"/>
    </row>
    <row r="31497" spans="1:34">
      <c r="A31497" s="23"/>
      <c r="D31497" s="334"/>
      <c r="AD31497" s="23"/>
      <c r="AE31497" s="23"/>
      <c r="AF31497" s="23"/>
      <c r="AG31497" s="23"/>
      <c r="AH31497" s="23"/>
    </row>
    <row r="31498" spans="1:34">
      <c r="A31498" s="23"/>
      <c r="D31498" s="334"/>
      <c r="AD31498" s="23"/>
      <c r="AE31498" s="23"/>
      <c r="AF31498" s="23"/>
      <c r="AG31498" s="23"/>
      <c r="AH31498" s="23"/>
    </row>
    <row r="31499" spans="1:34">
      <c r="A31499" s="23"/>
      <c r="D31499" s="334"/>
      <c r="AD31499" s="23"/>
      <c r="AE31499" s="23"/>
      <c r="AF31499" s="23"/>
      <c r="AG31499" s="23"/>
      <c r="AH31499" s="23"/>
    </row>
    <row r="31500" spans="1:34">
      <c r="A31500" s="23"/>
      <c r="D31500" s="334"/>
      <c r="AD31500" s="23"/>
      <c r="AE31500" s="23"/>
      <c r="AF31500" s="23"/>
      <c r="AG31500" s="23"/>
      <c r="AH31500" s="23"/>
    </row>
    <row r="31501" spans="1:34">
      <c r="A31501" s="23"/>
      <c r="D31501" s="334"/>
      <c r="AD31501" s="23"/>
      <c r="AE31501" s="23"/>
      <c r="AF31501" s="23"/>
      <c r="AG31501" s="23"/>
      <c r="AH31501" s="23"/>
    </row>
    <row r="31502" spans="1:34">
      <c r="A31502" s="23"/>
      <c r="D31502" s="334"/>
      <c r="AD31502" s="23"/>
      <c r="AE31502" s="23"/>
      <c r="AF31502" s="23"/>
      <c r="AG31502" s="23"/>
      <c r="AH31502" s="23"/>
    </row>
    <row r="31503" spans="1:34">
      <c r="A31503" s="23"/>
      <c r="D31503" s="334"/>
      <c r="AD31503" s="23"/>
      <c r="AE31503" s="23"/>
      <c r="AF31503" s="23"/>
      <c r="AG31503" s="23"/>
      <c r="AH31503" s="23"/>
    </row>
    <row r="31504" spans="1:34">
      <c r="A31504" s="23"/>
      <c r="D31504" s="334"/>
      <c r="AD31504" s="23"/>
      <c r="AE31504" s="23"/>
      <c r="AF31504" s="23"/>
      <c r="AG31504" s="23"/>
      <c r="AH31504" s="23"/>
    </row>
    <row r="31505" spans="1:34">
      <c r="A31505" s="23"/>
      <c r="D31505" s="334"/>
      <c r="AD31505" s="23"/>
      <c r="AE31505" s="23"/>
      <c r="AF31505" s="23"/>
      <c r="AG31505" s="23"/>
      <c r="AH31505" s="23"/>
    </row>
    <row r="31506" spans="1:34">
      <c r="A31506" s="23"/>
      <c r="D31506" s="334"/>
      <c r="AD31506" s="23"/>
      <c r="AE31506" s="23"/>
      <c r="AF31506" s="23"/>
      <c r="AG31506" s="23"/>
      <c r="AH31506" s="23"/>
    </row>
    <row r="31507" spans="1:34">
      <c r="A31507" s="23"/>
      <c r="D31507" s="334"/>
      <c r="AD31507" s="23"/>
      <c r="AE31507" s="23"/>
      <c r="AF31507" s="23"/>
      <c r="AG31507" s="23"/>
      <c r="AH31507" s="23"/>
    </row>
    <row r="31508" spans="1:34">
      <c r="A31508" s="23"/>
      <c r="D31508" s="334"/>
      <c r="AD31508" s="23"/>
      <c r="AE31508" s="23"/>
      <c r="AF31508" s="23"/>
      <c r="AG31508" s="23"/>
      <c r="AH31508" s="23"/>
    </row>
    <row r="31509" spans="1:34">
      <c r="A31509" s="23"/>
      <c r="D31509" s="334"/>
      <c r="AD31509" s="23"/>
      <c r="AE31509" s="23"/>
      <c r="AF31509" s="23"/>
      <c r="AG31509" s="23"/>
      <c r="AH31509" s="23"/>
    </row>
    <row r="31510" spans="1:34">
      <c r="A31510" s="23"/>
      <c r="D31510" s="334"/>
      <c r="AD31510" s="23"/>
      <c r="AE31510" s="23"/>
      <c r="AF31510" s="23"/>
      <c r="AG31510" s="23"/>
      <c r="AH31510" s="23"/>
    </row>
    <row r="31511" spans="1:34">
      <c r="A31511" s="23"/>
      <c r="D31511" s="334"/>
      <c r="AD31511" s="23"/>
      <c r="AE31511" s="23"/>
      <c r="AF31511" s="23"/>
      <c r="AG31511" s="23"/>
      <c r="AH31511" s="23"/>
    </row>
    <row r="31512" spans="1:34">
      <c r="A31512" s="23"/>
      <c r="D31512" s="334"/>
      <c r="AD31512" s="23"/>
      <c r="AE31512" s="23"/>
      <c r="AF31512" s="23"/>
      <c r="AG31512" s="23"/>
      <c r="AH31512" s="23"/>
    </row>
    <row r="31513" spans="1:34">
      <c r="A31513" s="23"/>
      <c r="D31513" s="334"/>
      <c r="AD31513" s="23"/>
      <c r="AE31513" s="23"/>
      <c r="AF31513" s="23"/>
      <c r="AG31513" s="23"/>
      <c r="AH31513" s="23"/>
    </row>
    <row r="31514" spans="1:34">
      <c r="A31514" s="23"/>
      <c r="D31514" s="334"/>
      <c r="AD31514" s="23"/>
      <c r="AE31514" s="23"/>
      <c r="AF31514" s="23"/>
      <c r="AG31514" s="23"/>
      <c r="AH31514" s="23"/>
    </row>
    <row r="31515" spans="1:34">
      <c r="A31515" s="23"/>
      <c r="D31515" s="334"/>
      <c r="AD31515" s="23"/>
      <c r="AE31515" s="23"/>
      <c r="AF31515" s="23"/>
      <c r="AG31515" s="23"/>
      <c r="AH31515" s="23"/>
    </row>
    <row r="31516" spans="1:34">
      <c r="A31516" s="23"/>
      <c r="D31516" s="334"/>
      <c r="AD31516" s="23"/>
      <c r="AE31516" s="23"/>
      <c r="AF31516" s="23"/>
      <c r="AG31516" s="23"/>
      <c r="AH31516" s="23"/>
    </row>
    <row r="31517" spans="1:34">
      <c r="A31517" s="23"/>
      <c r="D31517" s="334"/>
      <c r="AD31517" s="23"/>
      <c r="AE31517" s="23"/>
      <c r="AF31517" s="23"/>
      <c r="AG31517" s="23"/>
      <c r="AH31517" s="23"/>
    </row>
    <row r="31518" spans="1:34">
      <c r="A31518" s="23"/>
      <c r="D31518" s="334"/>
      <c r="AD31518" s="23"/>
      <c r="AE31518" s="23"/>
      <c r="AF31518" s="23"/>
      <c r="AG31518" s="23"/>
      <c r="AH31518" s="23"/>
    </row>
    <row r="31519" spans="1:34">
      <c r="A31519" s="23"/>
      <c r="D31519" s="334"/>
      <c r="AD31519" s="23"/>
      <c r="AE31519" s="23"/>
      <c r="AF31519" s="23"/>
      <c r="AG31519" s="23"/>
      <c r="AH31519" s="23"/>
    </row>
    <row r="31520" spans="1:34">
      <c r="A31520" s="23"/>
      <c r="D31520" s="334"/>
      <c r="AD31520" s="23"/>
      <c r="AE31520" s="23"/>
      <c r="AF31520" s="23"/>
      <c r="AG31520" s="23"/>
      <c r="AH31520" s="23"/>
    </row>
    <row r="31521" spans="1:34">
      <c r="A31521" s="23"/>
      <c r="D31521" s="334"/>
      <c r="AD31521" s="23"/>
      <c r="AE31521" s="23"/>
      <c r="AF31521" s="23"/>
      <c r="AG31521" s="23"/>
      <c r="AH31521" s="23"/>
    </row>
    <row r="31522" spans="1:34">
      <c r="A31522" s="23"/>
      <c r="D31522" s="334"/>
      <c r="AD31522" s="23"/>
      <c r="AE31522" s="23"/>
      <c r="AF31522" s="23"/>
      <c r="AG31522" s="23"/>
      <c r="AH31522" s="23"/>
    </row>
    <row r="31523" spans="1:34">
      <c r="A31523" s="23"/>
      <c r="D31523" s="334"/>
      <c r="AD31523" s="23"/>
      <c r="AE31523" s="23"/>
      <c r="AF31523" s="23"/>
      <c r="AG31523" s="23"/>
      <c r="AH31523" s="23"/>
    </row>
    <row r="31524" spans="1:34">
      <c r="A31524" s="23"/>
      <c r="D31524" s="334"/>
      <c r="AD31524" s="23"/>
      <c r="AE31524" s="23"/>
      <c r="AF31524" s="23"/>
      <c r="AG31524" s="23"/>
      <c r="AH31524" s="23"/>
    </row>
    <row r="31525" spans="1:34">
      <c r="A31525" s="23"/>
      <c r="D31525" s="334"/>
      <c r="AD31525" s="23"/>
      <c r="AE31525" s="23"/>
      <c r="AF31525" s="23"/>
      <c r="AG31525" s="23"/>
      <c r="AH31525" s="23"/>
    </row>
    <row r="31526" spans="1:34">
      <c r="A31526" s="23"/>
      <c r="D31526" s="334"/>
      <c r="AD31526" s="23"/>
      <c r="AE31526" s="23"/>
      <c r="AF31526" s="23"/>
      <c r="AG31526" s="23"/>
      <c r="AH31526" s="23"/>
    </row>
    <row r="31527" spans="1:34">
      <c r="A31527" s="23"/>
      <c r="D31527" s="334"/>
      <c r="AD31527" s="23"/>
      <c r="AE31527" s="23"/>
      <c r="AF31527" s="23"/>
      <c r="AG31527" s="23"/>
      <c r="AH31527" s="23"/>
    </row>
    <row r="31528" spans="1:34">
      <c r="A31528" s="23"/>
      <c r="D31528" s="334"/>
      <c r="AD31528" s="23"/>
      <c r="AE31528" s="23"/>
      <c r="AF31528" s="23"/>
      <c r="AG31528" s="23"/>
      <c r="AH31528" s="23"/>
    </row>
    <row r="31529" spans="1:34">
      <c r="A31529" s="23"/>
      <c r="D31529" s="334"/>
      <c r="AD31529" s="23"/>
      <c r="AE31529" s="23"/>
      <c r="AF31529" s="23"/>
      <c r="AG31529" s="23"/>
      <c r="AH31529" s="23"/>
    </row>
    <row r="31530" spans="1:34">
      <c r="A31530" s="23"/>
      <c r="D31530" s="334"/>
      <c r="AD31530" s="23"/>
      <c r="AE31530" s="23"/>
      <c r="AF31530" s="23"/>
      <c r="AG31530" s="23"/>
      <c r="AH31530" s="23"/>
    </row>
    <row r="31531" spans="1:34">
      <c r="A31531" s="23"/>
      <c r="D31531" s="334"/>
      <c r="AD31531" s="23"/>
      <c r="AE31531" s="23"/>
      <c r="AF31531" s="23"/>
      <c r="AG31531" s="23"/>
      <c r="AH31531" s="23"/>
    </row>
    <row r="31532" spans="1:34">
      <c r="A31532" s="23"/>
      <c r="D31532" s="334"/>
      <c r="AD31532" s="23"/>
      <c r="AE31532" s="23"/>
      <c r="AF31532" s="23"/>
      <c r="AG31532" s="23"/>
      <c r="AH31532" s="23"/>
    </row>
    <row r="31533" spans="1:34">
      <c r="A31533" s="23"/>
      <c r="D31533" s="334"/>
      <c r="AD31533" s="23"/>
      <c r="AE31533" s="23"/>
      <c r="AF31533" s="23"/>
      <c r="AG31533" s="23"/>
      <c r="AH31533" s="23"/>
    </row>
    <row r="31534" spans="1:34">
      <c r="A31534" s="23"/>
      <c r="D31534" s="334"/>
      <c r="AD31534" s="23"/>
      <c r="AE31534" s="23"/>
      <c r="AF31534" s="23"/>
      <c r="AG31534" s="23"/>
      <c r="AH31534" s="23"/>
    </row>
    <row r="31535" spans="1:34">
      <c r="A31535" s="23"/>
      <c r="D31535" s="334"/>
      <c r="AD31535" s="23"/>
      <c r="AE31535" s="23"/>
      <c r="AF31535" s="23"/>
      <c r="AG31535" s="23"/>
      <c r="AH31535" s="23"/>
    </row>
    <row r="31536" spans="1:34">
      <c r="A31536" s="23"/>
      <c r="D31536" s="334"/>
      <c r="AD31536" s="23"/>
      <c r="AE31536" s="23"/>
      <c r="AF31536" s="23"/>
      <c r="AG31536" s="23"/>
      <c r="AH31536" s="23"/>
    </row>
    <row r="31537" spans="1:34">
      <c r="A31537" s="23"/>
      <c r="D31537" s="334"/>
      <c r="AD31537" s="23"/>
      <c r="AE31537" s="23"/>
      <c r="AF31537" s="23"/>
      <c r="AG31537" s="23"/>
      <c r="AH31537" s="23"/>
    </row>
    <row r="31538" spans="1:34">
      <c r="A31538" s="23"/>
      <c r="D31538" s="334"/>
      <c r="AD31538" s="23"/>
      <c r="AE31538" s="23"/>
      <c r="AF31538" s="23"/>
      <c r="AG31538" s="23"/>
      <c r="AH31538" s="23"/>
    </row>
    <row r="31539" spans="1:34">
      <c r="A31539" s="23"/>
      <c r="D31539" s="334"/>
      <c r="AD31539" s="23"/>
      <c r="AE31539" s="23"/>
      <c r="AF31539" s="23"/>
      <c r="AG31539" s="23"/>
      <c r="AH31539" s="23"/>
    </row>
    <row r="31540" spans="1:34">
      <c r="A31540" s="23"/>
      <c r="D31540" s="334"/>
      <c r="AD31540" s="23"/>
      <c r="AE31540" s="23"/>
      <c r="AF31540" s="23"/>
      <c r="AG31540" s="23"/>
      <c r="AH31540" s="23"/>
    </row>
    <row r="31541" spans="1:34">
      <c r="A31541" s="23"/>
      <c r="D31541" s="334"/>
      <c r="AD31541" s="23"/>
      <c r="AE31541" s="23"/>
      <c r="AF31541" s="23"/>
      <c r="AG31541" s="23"/>
      <c r="AH31541" s="23"/>
    </row>
    <row r="31542" spans="1:34">
      <c r="A31542" s="23"/>
      <c r="D31542" s="334"/>
      <c r="AD31542" s="23"/>
      <c r="AE31542" s="23"/>
      <c r="AF31542" s="23"/>
      <c r="AG31542" s="23"/>
      <c r="AH31542" s="23"/>
    </row>
    <row r="31543" spans="1:34">
      <c r="A31543" s="23"/>
      <c r="D31543" s="334"/>
      <c r="AD31543" s="23"/>
      <c r="AE31543" s="23"/>
      <c r="AF31543" s="23"/>
      <c r="AG31543" s="23"/>
      <c r="AH31543" s="23"/>
    </row>
    <row r="31544" spans="1:34">
      <c r="A31544" s="23"/>
      <c r="D31544" s="334"/>
      <c r="AD31544" s="23"/>
      <c r="AE31544" s="23"/>
      <c r="AF31544" s="23"/>
      <c r="AG31544" s="23"/>
      <c r="AH31544" s="23"/>
    </row>
    <row r="31545" spans="1:34">
      <c r="A31545" s="23"/>
      <c r="D31545" s="334"/>
      <c r="AD31545" s="23"/>
      <c r="AE31545" s="23"/>
      <c r="AF31545" s="23"/>
      <c r="AG31545" s="23"/>
      <c r="AH31545" s="23"/>
    </row>
    <row r="31546" spans="1:34">
      <c r="A31546" s="23"/>
      <c r="D31546" s="334"/>
      <c r="AD31546" s="23"/>
      <c r="AE31546" s="23"/>
      <c r="AF31546" s="23"/>
      <c r="AG31546" s="23"/>
      <c r="AH31546" s="23"/>
    </row>
    <row r="31547" spans="1:34">
      <c r="A31547" s="23"/>
      <c r="D31547" s="334"/>
      <c r="AD31547" s="23"/>
      <c r="AE31547" s="23"/>
      <c r="AF31547" s="23"/>
      <c r="AG31547" s="23"/>
      <c r="AH31547" s="23"/>
    </row>
    <row r="31548" spans="1:34">
      <c r="A31548" s="23"/>
      <c r="D31548" s="334"/>
      <c r="AD31548" s="23"/>
      <c r="AE31548" s="23"/>
      <c r="AF31548" s="23"/>
      <c r="AG31548" s="23"/>
      <c r="AH31548" s="23"/>
    </row>
    <row r="31549" spans="1:34">
      <c r="A31549" s="23"/>
      <c r="D31549" s="334"/>
      <c r="AD31549" s="23"/>
      <c r="AE31549" s="23"/>
      <c r="AF31549" s="23"/>
      <c r="AG31549" s="23"/>
      <c r="AH31549" s="23"/>
    </row>
    <row r="31550" spans="1:34">
      <c r="A31550" s="23"/>
      <c r="D31550" s="334"/>
      <c r="AD31550" s="23"/>
      <c r="AE31550" s="23"/>
      <c r="AF31550" s="23"/>
      <c r="AG31550" s="23"/>
      <c r="AH31550" s="23"/>
    </row>
    <row r="31551" spans="1:34">
      <c r="A31551" s="23"/>
      <c r="D31551" s="334"/>
      <c r="AD31551" s="23"/>
      <c r="AE31551" s="23"/>
      <c r="AF31551" s="23"/>
      <c r="AG31551" s="23"/>
      <c r="AH31551" s="23"/>
    </row>
    <row r="31552" spans="1:34">
      <c r="A31552" s="23"/>
      <c r="D31552" s="334"/>
      <c r="AD31552" s="23"/>
      <c r="AE31552" s="23"/>
      <c r="AF31552" s="23"/>
      <c r="AG31552" s="23"/>
      <c r="AH31552" s="23"/>
    </row>
    <row r="31553" spans="1:34">
      <c r="A31553" s="23"/>
      <c r="D31553" s="334"/>
      <c r="AD31553" s="23"/>
      <c r="AE31553" s="23"/>
      <c r="AF31553" s="23"/>
      <c r="AG31553" s="23"/>
      <c r="AH31553" s="23"/>
    </row>
    <row r="31554" spans="1:34">
      <c r="A31554" s="23"/>
      <c r="D31554" s="334"/>
      <c r="AD31554" s="23"/>
      <c r="AE31554" s="23"/>
      <c r="AF31554" s="23"/>
      <c r="AG31554" s="23"/>
      <c r="AH31554" s="23"/>
    </row>
    <row r="31555" spans="1:34">
      <c r="A31555" s="23"/>
      <c r="D31555" s="334"/>
      <c r="AD31555" s="23"/>
      <c r="AE31555" s="23"/>
      <c r="AF31555" s="23"/>
      <c r="AG31555" s="23"/>
      <c r="AH31555" s="23"/>
    </row>
    <row r="31556" spans="1:34">
      <c r="A31556" s="23"/>
      <c r="D31556" s="334"/>
      <c r="AD31556" s="23"/>
      <c r="AE31556" s="23"/>
      <c r="AF31556" s="23"/>
      <c r="AG31556" s="23"/>
      <c r="AH31556" s="23"/>
    </row>
    <row r="31557" spans="1:34">
      <c r="A31557" s="23"/>
      <c r="D31557" s="334"/>
      <c r="AD31557" s="23"/>
      <c r="AE31557" s="23"/>
      <c r="AF31557" s="23"/>
      <c r="AG31557" s="23"/>
      <c r="AH31557" s="23"/>
    </row>
    <row r="31558" spans="1:34">
      <c r="A31558" s="23"/>
      <c r="D31558" s="334"/>
      <c r="AD31558" s="23"/>
      <c r="AE31558" s="23"/>
      <c r="AF31558" s="23"/>
      <c r="AG31558" s="23"/>
      <c r="AH31558" s="23"/>
    </row>
    <row r="31559" spans="1:34">
      <c r="A31559" s="23"/>
      <c r="D31559" s="334"/>
      <c r="AD31559" s="23"/>
      <c r="AE31559" s="23"/>
      <c r="AF31559" s="23"/>
      <c r="AG31559" s="23"/>
      <c r="AH31559" s="23"/>
    </row>
    <row r="31560" spans="1:34">
      <c r="A31560" s="23"/>
      <c r="D31560" s="334"/>
      <c r="AD31560" s="23"/>
      <c r="AE31560" s="23"/>
      <c r="AF31560" s="23"/>
      <c r="AG31560" s="23"/>
      <c r="AH31560" s="23"/>
    </row>
    <row r="31561" spans="1:34">
      <c r="A31561" s="23"/>
      <c r="D31561" s="334"/>
      <c r="AD31561" s="23"/>
      <c r="AE31561" s="23"/>
      <c r="AF31561" s="23"/>
      <c r="AG31561" s="23"/>
      <c r="AH31561" s="23"/>
    </row>
    <row r="31562" spans="1:34">
      <c r="A31562" s="23"/>
      <c r="D31562" s="334"/>
      <c r="AD31562" s="23"/>
      <c r="AE31562" s="23"/>
      <c r="AF31562" s="23"/>
      <c r="AG31562" s="23"/>
      <c r="AH31562" s="23"/>
    </row>
    <row r="31563" spans="1:34">
      <c r="A31563" s="23"/>
      <c r="D31563" s="334"/>
      <c r="AD31563" s="23"/>
      <c r="AE31563" s="23"/>
      <c r="AF31563" s="23"/>
      <c r="AG31563" s="23"/>
      <c r="AH31563" s="23"/>
    </row>
    <row r="31564" spans="1:34">
      <c r="A31564" s="23"/>
      <c r="D31564" s="334"/>
      <c r="AD31564" s="23"/>
      <c r="AE31564" s="23"/>
      <c r="AF31564" s="23"/>
      <c r="AG31564" s="23"/>
      <c r="AH31564" s="23"/>
    </row>
    <row r="31565" spans="1:34">
      <c r="A31565" s="23"/>
      <c r="D31565" s="334"/>
      <c r="AD31565" s="23"/>
      <c r="AE31565" s="23"/>
      <c r="AF31565" s="23"/>
      <c r="AG31565" s="23"/>
      <c r="AH31565" s="23"/>
    </row>
    <row r="31566" spans="1:34">
      <c r="A31566" s="23"/>
      <c r="D31566" s="334"/>
      <c r="AD31566" s="23"/>
      <c r="AE31566" s="23"/>
      <c r="AF31566" s="23"/>
      <c r="AG31566" s="23"/>
      <c r="AH31566" s="23"/>
    </row>
    <row r="31567" spans="1:34">
      <c r="A31567" s="23"/>
      <c r="D31567" s="334"/>
      <c r="AD31567" s="23"/>
      <c r="AE31567" s="23"/>
      <c r="AF31567" s="23"/>
      <c r="AG31567" s="23"/>
      <c r="AH31567" s="23"/>
    </row>
    <row r="31568" spans="1:34">
      <c r="A31568" s="23"/>
      <c r="D31568" s="334"/>
      <c r="AD31568" s="23"/>
      <c r="AE31568" s="23"/>
      <c r="AF31568" s="23"/>
      <c r="AG31568" s="23"/>
      <c r="AH31568" s="23"/>
    </row>
    <row r="31569" spans="1:34">
      <c r="A31569" s="23"/>
      <c r="D31569" s="334"/>
      <c r="AD31569" s="23"/>
      <c r="AE31569" s="23"/>
      <c r="AF31569" s="23"/>
      <c r="AG31569" s="23"/>
      <c r="AH31569" s="23"/>
    </row>
    <row r="31570" spans="1:34">
      <c r="A31570" s="23"/>
      <c r="D31570" s="334"/>
      <c r="AD31570" s="23"/>
      <c r="AE31570" s="23"/>
      <c r="AF31570" s="23"/>
      <c r="AG31570" s="23"/>
      <c r="AH31570" s="23"/>
    </row>
    <row r="31571" spans="1:34">
      <c r="A31571" s="23"/>
      <c r="D31571" s="334"/>
      <c r="AD31571" s="23"/>
      <c r="AE31571" s="23"/>
      <c r="AF31571" s="23"/>
      <c r="AG31571" s="23"/>
      <c r="AH31571" s="23"/>
    </row>
    <row r="31572" spans="1:34">
      <c r="A31572" s="23"/>
      <c r="D31572" s="334"/>
      <c r="AD31572" s="23"/>
      <c r="AE31572" s="23"/>
      <c r="AF31572" s="23"/>
      <c r="AG31572" s="23"/>
      <c r="AH31572" s="23"/>
    </row>
    <row r="31573" spans="1:34">
      <c r="A31573" s="23"/>
      <c r="D31573" s="334"/>
      <c r="AD31573" s="23"/>
      <c r="AE31573" s="23"/>
      <c r="AF31573" s="23"/>
      <c r="AG31573" s="23"/>
      <c r="AH31573" s="23"/>
    </row>
    <row r="31574" spans="1:34">
      <c r="A31574" s="23"/>
      <c r="D31574" s="334"/>
      <c r="AD31574" s="23"/>
      <c r="AE31574" s="23"/>
      <c r="AF31574" s="23"/>
      <c r="AG31574" s="23"/>
      <c r="AH31574" s="23"/>
    </row>
    <row r="31575" spans="1:34">
      <c r="A31575" s="23"/>
      <c r="D31575" s="334"/>
      <c r="AD31575" s="23"/>
      <c r="AE31575" s="23"/>
      <c r="AF31575" s="23"/>
      <c r="AG31575" s="23"/>
      <c r="AH31575" s="23"/>
    </row>
    <row r="31576" spans="1:34">
      <c r="A31576" s="23"/>
      <c r="D31576" s="334"/>
      <c r="AD31576" s="23"/>
      <c r="AE31576" s="23"/>
      <c r="AF31576" s="23"/>
      <c r="AG31576" s="23"/>
      <c r="AH31576" s="23"/>
    </row>
    <row r="31577" spans="1:34">
      <c r="A31577" s="23"/>
      <c r="D31577" s="334"/>
      <c r="AD31577" s="23"/>
      <c r="AE31577" s="23"/>
      <c r="AF31577" s="23"/>
      <c r="AG31577" s="23"/>
      <c r="AH31577" s="23"/>
    </row>
    <row r="31578" spans="1:34">
      <c r="A31578" s="23"/>
      <c r="D31578" s="334"/>
      <c r="AD31578" s="23"/>
      <c r="AE31578" s="23"/>
      <c r="AF31578" s="23"/>
      <c r="AG31578" s="23"/>
      <c r="AH31578" s="23"/>
    </row>
    <row r="31579" spans="1:34">
      <c r="A31579" s="23"/>
      <c r="D31579" s="334"/>
      <c r="AD31579" s="23"/>
      <c r="AE31579" s="23"/>
      <c r="AF31579" s="23"/>
      <c r="AG31579" s="23"/>
      <c r="AH31579" s="23"/>
    </row>
    <row r="31580" spans="1:34">
      <c r="A31580" s="23"/>
      <c r="D31580" s="334"/>
      <c r="AD31580" s="23"/>
      <c r="AE31580" s="23"/>
      <c r="AF31580" s="23"/>
      <c r="AG31580" s="23"/>
      <c r="AH31580" s="23"/>
    </row>
    <row r="31581" spans="1:34">
      <c r="A31581" s="23"/>
      <c r="D31581" s="334"/>
      <c r="AD31581" s="23"/>
      <c r="AE31581" s="23"/>
      <c r="AF31581" s="23"/>
      <c r="AG31581" s="23"/>
      <c r="AH31581" s="23"/>
    </row>
    <row r="31582" spans="1:34">
      <c r="A31582" s="23"/>
      <c r="D31582" s="334"/>
      <c r="AD31582" s="23"/>
      <c r="AE31582" s="23"/>
      <c r="AF31582" s="23"/>
      <c r="AG31582" s="23"/>
      <c r="AH31582" s="23"/>
    </row>
    <row r="31583" spans="1:34">
      <c r="A31583" s="23"/>
      <c r="D31583" s="334"/>
      <c r="AD31583" s="23"/>
      <c r="AE31583" s="23"/>
      <c r="AF31583" s="23"/>
      <c r="AG31583" s="23"/>
      <c r="AH31583" s="23"/>
    </row>
    <row r="31584" spans="1:34">
      <c r="A31584" s="23"/>
      <c r="D31584" s="334"/>
      <c r="AD31584" s="23"/>
      <c r="AE31584" s="23"/>
      <c r="AF31584" s="23"/>
      <c r="AG31584" s="23"/>
      <c r="AH31584" s="23"/>
    </row>
    <row r="31585" spans="1:34">
      <c r="A31585" s="23"/>
      <c r="D31585" s="334"/>
      <c r="AD31585" s="23"/>
      <c r="AE31585" s="23"/>
      <c r="AF31585" s="23"/>
      <c r="AG31585" s="23"/>
      <c r="AH31585" s="23"/>
    </row>
    <row r="31586" spans="1:34">
      <c r="A31586" s="23"/>
      <c r="D31586" s="334"/>
      <c r="AD31586" s="23"/>
      <c r="AE31586" s="23"/>
      <c r="AF31586" s="23"/>
      <c r="AG31586" s="23"/>
      <c r="AH31586" s="23"/>
    </row>
    <row r="31587" spans="1:34">
      <c r="A31587" s="23"/>
      <c r="D31587" s="334"/>
      <c r="AD31587" s="23"/>
      <c r="AE31587" s="23"/>
      <c r="AF31587" s="23"/>
      <c r="AG31587" s="23"/>
      <c r="AH31587" s="23"/>
    </row>
    <row r="31588" spans="1:34">
      <c r="A31588" s="23"/>
      <c r="D31588" s="334"/>
      <c r="AD31588" s="23"/>
      <c r="AE31588" s="23"/>
      <c r="AF31588" s="23"/>
      <c r="AG31588" s="23"/>
      <c r="AH31588" s="23"/>
    </row>
    <row r="31589" spans="1:34">
      <c r="A31589" s="23"/>
      <c r="D31589" s="334"/>
      <c r="AD31589" s="23"/>
      <c r="AE31589" s="23"/>
      <c r="AF31589" s="23"/>
      <c r="AG31589" s="23"/>
      <c r="AH31589" s="23"/>
    </row>
    <row r="31590" spans="1:34">
      <c r="A31590" s="23"/>
      <c r="D31590" s="334"/>
      <c r="AD31590" s="23"/>
      <c r="AE31590" s="23"/>
      <c r="AF31590" s="23"/>
      <c r="AG31590" s="23"/>
      <c r="AH31590" s="23"/>
    </row>
    <row r="31591" spans="1:34">
      <c r="A31591" s="23"/>
      <c r="D31591" s="334"/>
      <c r="AD31591" s="23"/>
      <c r="AE31591" s="23"/>
      <c r="AF31591" s="23"/>
      <c r="AG31591" s="23"/>
      <c r="AH31591" s="23"/>
    </row>
    <row r="31592" spans="1:34">
      <c r="A31592" s="23"/>
      <c r="D31592" s="334"/>
      <c r="AD31592" s="23"/>
      <c r="AE31592" s="23"/>
      <c r="AF31592" s="23"/>
      <c r="AG31592" s="23"/>
      <c r="AH31592" s="23"/>
    </row>
    <row r="31593" spans="1:34">
      <c r="A31593" s="23"/>
      <c r="D31593" s="334"/>
      <c r="AD31593" s="23"/>
      <c r="AE31593" s="23"/>
      <c r="AF31593" s="23"/>
      <c r="AG31593" s="23"/>
      <c r="AH31593" s="23"/>
    </row>
    <row r="31594" spans="1:34">
      <c r="A31594" s="23"/>
      <c r="D31594" s="334"/>
      <c r="AD31594" s="23"/>
      <c r="AE31594" s="23"/>
      <c r="AF31594" s="23"/>
      <c r="AG31594" s="23"/>
      <c r="AH31594" s="23"/>
    </row>
    <row r="31595" spans="1:34">
      <c r="A31595" s="23"/>
      <c r="D31595" s="334"/>
      <c r="AD31595" s="23"/>
      <c r="AE31595" s="23"/>
      <c r="AF31595" s="23"/>
      <c r="AG31595" s="23"/>
      <c r="AH31595" s="23"/>
    </row>
    <row r="31596" spans="1:34">
      <c r="A31596" s="23"/>
      <c r="D31596" s="334"/>
      <c r="AD31596" s="23"/>
      <c r="AE31596" s="23"/>
      <c r="AF31596" s="23"/>
      <c r="AG31596" s="23"/>
      <c r="AH31596" s="23"/>
    </row>
    <row r="31597" spans="1:34">
      <c r="A31597" s="23"/>
      <c r="D31597" s="334"/>
      <c r="AD31597" s="23"/>
      <c r="AE31597" s="23"/>
      <c r="AF31597" s="23"/>
      <c r="AG31597" s="23"/>
      <c r="AH31597" s="23"/>
    </row>
    <row r="31598" spans="1:34">
      <c r="A31598" s="23"/>
      <c r="D31598" s="334"/>
      <c r="AD31598" s="23"/>
      <c r="AE31598" s="23"/>
      <c r="AF31598" s="23"/>
      <c r="AG31598" s="23"/>
      <c r="AH31598" s="23"/>
    </row>
    <row r="31599" spans="1:34">
      <c r="A31599" s="23"/>
      <c r="D31599" s="334"/>
      <c r="AD31599" s="23"/>
      <c r="AE31599" s="23"/>
      <c r="AF31599" s="23"/>
      <c r="AG31599" s="23"/>
      <c r="AH31599" s="23"/>
    </row>
    <row r="31600" spans="1:34">
      <c r="A31600" s="23"/>
      <c r="D31600" s="334"/>
      <c r="AD31600" s="23"/>
      <c r="AE31600" s="23"/>
      <c r="AF31600" s="23"/>
      <c r="AG31600" s="23"/>
      <c r="AH31600" s="23"/>
    </row>
    <row r="31601" spans="1:34">
      <c r="A31601" s="23"/>
      <c r="D31601" s="334"/>
      <c r="AD31601" s="23"/>
      <c r="AE31601" s="23"/>
      <c r="AF31601" s="23"/>
      <c r="AG31601" s="23"/>
      <c r="AH31601" s="23"/>
    </row>
    <row r="31602" spans="1:34">
      <c r="A31602" s="23"/>
      <c r="D31602" s="334"/>
      <c r="AD31602" s="23"/>
      <c r="AE31602" s="23"/>
      <c r="AF31602" s="23"/>
      <c r="AG31602" s="23"/>
      <c r="AH31602" s="23"/>
    </row>
    <row r="31603" spans="1:34">
      <c r="A31603" s="23"/>
      <c r="D31603" s="334"/>
      <c r="AD31603" s="23"/>
      <c r="AE31603" s="23"/>
      <c r="AF31603" s="23"/>
      <c r="AG31603" s="23"/>
      <c r="AH31603" s="23"/>
    </row>
    <row r="31604" spans="1:34">
      <c r="A31604" s="23"/>
      <c r="D31604" s="334"/>
      <c r="AD31604" s="23"/>
      <c r="AE31604" s="23"/>
      <c r="AF31604" s="23"/>
      <c r="AG31604" s="23"/>
      <c r="AH31604" s="23"/>
    </row>
    <row r="31605" spans="1:34">
      <c r="A31605" s="23"/>
      <c r="D31605" s="334"/>
      <c r="AD31605" s="23"/>
      <c r="AE31605" s="23"/>
      <c r="AF31605" s="23"/>
      <c r="AG31605" s="23"/>
      <c r="AH31605" s="23"/>
    </row>
    <row r="31606" spans="1:34">
      <c r="A31606" s="23"/>
      <c r="D31606" s="334"/>
      <c r="AD31606" s="23"/>
      <c r="AE31606" s="23"/>
      <c r="AF31606" s="23"/>
      <c r="AG31606" s="23"/>
      <c r="AH31606" s="23"/>
    </row>
    <row r="31607" spans="1:34">
      <c r="A31607" s="23"/>
      <c r="D31607" s="334"/>
      <c r="AD31607" s="23"/>
      <c r="AE31607" s="23"/>
      <c r="AF31607" s="23"/>
      <c r="AG31607" s="23"/>
      <c r="AH31607" s="23"/>
    </row>
    <row r="31608" spans="1:34">
      <c r="A31608" s="23"/>
      <c r="D31608" s="334"/>
      <c r="AD31608" s="23"/>
      <c r="AE31608" s="23"/>
      <c r="AF31608" s="23"/>
      <c r="AG31608" s="23"/>
      <c r="AH31608" s="23"/>
    </row>
    <row r="31609" spans="1:34">
      <c r="A31609" s="23"/>
      <c r="D31609" s="334"/>
      <c r="AD31609" s="23"/>
      <c r="AE31609" s="23"/>
      <c r="AF31609" s="23"/>
      <c r="AG31609" s="23"/>
      <c r="AH31609" s="23"/>
    </row>
    <row r="31610" spans="1:34">
      <c r="A31610" s="23"/>
      <c r="D31610" s="334"/>
      <c r="AD31610" s="23"/>
      <c r="AE31610" s="23"/>
      <c r="AF31610" s="23"/>
      <c r="AG31610" s="23"/>
      <c r="AH31610" s="23"/>
    </row>
    <row r="31611" spans="1:34">
      <c r="A31611" s="23"/>
      <c r="D31611" s="334"/>
      <c r="AD31611" s="23"/>
      <c r="AE31611" s="23"/>
      <c r="AF31611" s="23"/>
      <c r="AG31611" s="23"/>
      <c r="AH31611" s="23"/>
    </row>
    <row r="31612" spans="1:34">
      <c r="A31612" s="23"/>
      <c r="D31612" s="334"/>
      <c r="AD31612" s="23"/>
      <c r="AE31612" s="23"/>
      <c r="AF31612" s="23"/>
      <c r="AG31612" s="23"/>
      <c r="AH31612" s="23"/>
    </row>
    <row r="31613" spans="1:34">
      <c r="A31613" s="23"/>
      <c r="D31613" s="334"/>
      <c r="AD31613" s="23"/>
      <c r="AE31613" s="23"/>
      <c r="AF31613" s="23"/>
      <c r="AG31613" s="23"/>
      <c r="AH31613" s="23"/>
    </row>
    <row r="31614" spans="1:34">
      <c r="A31614" s="23"/>
      <c r="D31614" s="334"/>
      <c r="AD31614" s="23"/>
      <c r="AE31614" s="23"/>
      <c r="AF31614" s="23"/>
      <c r="AG31614" s="23"/>
      <c r="AH31614" s="23"/>
    </row>
    <row r="31615" spans="1:34">
      <c r="A31615" s="23"/>
      <c r="D31615" s="334"/>
      <c r="AD31615" s="23"/>
      <c r="AE31615" s="23"/>
      <c r="AF31615" s="23"/>
      <c r="AG31615" s="23"/>
      <c r="AH31615" s="23"/>
    </row>
    <row r="31616" spans="1:34">
      <c r="A31616" s="23"/>
      <c r="D31616" s="334"/>
      <c r="AD31616" s="23"/>
      <c r="AE31616" s="23"/>
      <c r="AF31616" s="23"/>
      <c r="AG31616" s="23"/>
      <c r="AH31616" s="23"/>
    </row>
    <row r="31617" spans="1:34">
      <c r="A31617" s="23"/>
      <c r="D31617" s="334"/>
      <c r="AD31617" s="23"/>
      <c r="AE31617" s="23"/>
      <c r="AF31617" s="23"/>
      <c r="AG31617" s="23"/>
      <c r="AH31617" s="23"/>
    </row>
    <row r="31618" spans="1:34">
      <c r="A31618" s="23"/>
      <c r="D31618" s="334"/>
      <c r="AD31618" s="23"/>
      <c r="AE31618" s="23"/>
      <c r="AF31618" s="23"/>
      <c r="AG31618" s="23"/>
      <c r="AH31618" s="23"/>
    </row>
    <row r="31619" spans="1:34">
      <c r="A31619" s="23"/>
      <c r="D31619" s="334"/>
      <c r="AD31619" s="23"/>
      <c r="AE31619" s="23"/>
      <c r="AF31619" s="23"/>
      <c r="AG31619" s="23"/>
      <c r="AH31619" s="23"/>
    </row>
    <row r="31620" spans="1:34">
      <c r="A31620" s="23"/>
      <c r="D31620" s="334"/>
      <c r="AD31620" s="23"/>
      <c r="AE31620" s="23"/>
      <c r="AF31620" s="23"/>
      <c r="AG31620" s="23"/>
      <c r="AH31620" s="23"/>
    </row>
    <row r="31621" spans="1:34">
      <c r="A31621" s="23"/>
      <c r="D31621" s="334"/>
      <c r="AD31621" s="23"/>
      <c r="AE31621" s="23"/>
      <c r="AF31621" s="23"/>
      <c r="AG31621" s="23"/>
      <c r="AH31621" s="23"/>
    </row>
    <row r="31622" spans="1:34">
      <c r="A31622" s="23"/>
      <c r="D31622" s="334"/>
      <c r="AD31622" s="23"/>
      <c r="AE31622" s="23"/>
      <c r="AF31622" s="23"/>
      <c r="AG31622" s="23"/>
      <c r="AH31622" s="23"/>
    </row>
    <row r="31623" spans="1:34">
      <c r="A31623" s="23"/>
      <c r="D31623" s="334"/>
      <c r="AD31623" s="23"/>
      <c r="AE31623" s="23"/>
      <c r="AF31623" s="23"/>
      <c r="AG31623" s="23"/>
      <c r="AH31623" s="23"/>
    </row>
    <row r="31624" spans="1:34">
      <c r="A31624" s="23"/>
      <c r="D31624" s="334"/>
      <c r="AD31624" s="23"/>
      <c r="AE31624" s="23"/>
      <c r="AF31624" s="23"/>
      <c r="AG31624" s="23"/>
      <c r="AH31624" s="23"/>
    </row>
    <row r="31625" spans="1:34">
      <c r="A31625" s="23"/>
      <c r="D31625" s="334"/>
      <c r="AD31625" s="23"/>
      <c r="AE31625" s="23"/>
      <c r="AF31625" s="23"/>
      <c r="AG31625" s="23"/>
      <c r="AH31625" s="23"/>
    </row>
    <row r="31626" spans="1:34">
      <c r="A31626" s="23"/>
      <c r="D31626" s="334"/>
      <c r="AD31626" s="23"/>
      <c r="AE31626" s="23"/>
      <c r="AF31626" s="23"/>
      <c r="AG31626" s="23"/>
      <c r="AH31626" s="23"/>
    </row>
    <row r="31627" spans="1:34">
      <c r="A31627" s="23"/>
      <c r="D31627" s="334"/>
      <c r="AD31627" s="23"/>
      <c r="AE31627" s="23"/>
      <c r="AF31627" s="23"/>
      <c r="AG31627" s="23"/>
      <c r="AH31627" s="23"/>
    </row>
    <row r="31628" spans="1:34">
      <c r="A31628" s="23"/>
      <c r="D31628" s="334"/>
      <c r="AD31628" s="23"/>
      <c r="AE31628" s="23"/>
      <c r="AF31628" s="23"/>
      <c r="AG31628" s="23"/>
      <c r="AH31628" s="23"/>
    </row>
    <row r="31629" spans="1:34">
      <c r="A31629" s="23"/>
      <c r="D31629" s="334"/>
      <c r="AD31629" s="23"/>
      <c r="AE31629" s="23"/>
      <c r="AF31629" s="23"/>
      <c r="AG31629" s="23"/>
      <c r="AH31629" s="23"/>
    </row>
    <row r="31630" spans="1:34">
      <c r="A31630" s="23"/>
      <c r="D31630" s="334"/>
      <c r="AD31630" s="23"/>
      <c r="AE31630" s="23"/>
      <c r="AF31630" s="23"/>
      <c r="AG31630" s="23"/>
      <c r="AH31630" s="23"/>
    </row>
    <row r="31631" spans="1:34">
      <c r="A31631" s="23"/>
      <c r="D31631" s="334"/>
      <c r="AD31631" s="23"/>
      <c r="AE31631" s="23"/>
      <c r="AF31631" s="23"/>
      <c r="AG31631" s="23"/>
      <c r="AH31631" s="23"/>
    </row>
    <row r="31632" spans="1:34">
      <c r="A31632" s="23"/>
      <c r="D31632" s="334"/>
      <c r="AD31632" s="23"/>
      <c r="AE31632" s="23"/>
      <c r="AF31632" s="23"/>
      <c r="AG31632" s="23"/>
      <c r="AH31632" s="23"/>
    </row>
    <row r="31633" spans="1:34">
      <c r="A31633" s="23"/>
      <c r="D31633" s="334"/>
      <c r="AD31633" s="23"/>
      <c r="AE31633" s="23"/>
      <c r="AF31633" s="23"/>
      <c r="AG31633" s="23"/>
      <c r="AH31633" s="23"/>
    </row>
    <row r="31634" spans="1:34">
      <c r="A31634" s="23"/>
      <c r="D31634" s="334"/>
      <c r="AD31634" s="23"/>
      <c r="AE31634" s="23"/>
      <c r="AF31634" s="23"/>
      <c r="AG31634" s="23"/>
      <c r="AH31634" s="23"/>
    </row>
    <row r="31635" spans="1:34">
      <c r="A31635" s="23"/>
      <c r="D31635" s="334"/>
      <c r="AD31635" s="23"/>
      <c r="AE31635" s="23"/>
      <c r="AF31635" s="23"/>
      <c r="AG31635" s="23"/>
      <c r="AH31635" s="23"/>
    </row>
    <row r="31636" spans="1:34">
      <c r="A31636" s="23"/>
      <c r="D31636" s="334"/>
      <c r="AD31636" s="23"/>
      <c r="AE31636" s="23"/>
      <c r="AF31636" s="23"/>
      <c r="AG31636" s="23"/>
      <c r="AH31636" s="23"/>
    </row>
    <row r="31637" spans="1:34">
      <c r="A31637" s="23"/>
      <c r="D31637" s="334"/>
      <c r="AD31637" s="23"/>
      <c r="AE31637" s="23"/>
      <c r="AF31637" s="23"/>
      <c r="AG31637" s="23"/>
      <c r="AH31637" s="23"/>
    </row>
    <row r="31638" spans="1:34">
      <c r="A31638" s="23"/>
      <c r="D31638" s="334"/>
      <c r="AD31638" s="23"/>
      <c r="AE31638" s="23"/>
      <c r="AF31638" s="23"/>
      <c r="AG31638" s="23"/>
      <c r="AH31638" s="23"/>
    </row>
    <row r="31639" spans="1:34">
      <c r="A31639" s="23"/>
      <c r="D31639" s="334"/>
      <c r="AD31639" s="23"/>
      <c r="AE31639" s="23"/>
      <c r="AF31639" s="23"/>
      <c r="AG31639" s="23"/>
      <c r="AH31639" s="23"/>
    </row>
    <row r="31640" spans="1:34">
      <c r="A31640" s="23"/>
      <c r="D31640" s="334"/>
      <c r="AD31640" s="23"/>
      <c r="AE31640" s="23"/>
      <c r="AF31640" s="23"/>
      <c r="AG31640" s="23"/>
      <c r="AH31640" s="23"/>
    </row>
    <row r="31641" spans="1:34">
      <c r="A31641" s="23"/>
      <c r="D31641" s="334"/>
      <c r="AD31641" s="23"/>
      <c r="AE31641" s="23"/>
      <c r="AF31641" s="23"/>
      <c r="AG31641" s="23"/>
      <c r="AH31641" s="23"/>
    </row>
    <row r="31642" spans="1:34">
      <c r="A31642" s="23"/>
      <c r="D31642" s="334"/>
      <c r="AD31642" s="23"/>
      <c r="AE31642" s="23"/>
      <c r="AF31642" s="23"/>
      <c r="AG31642" s="23"/>
      <c r="AH31642" s="23"/>
    </row>
    <row r="31643" spans="1:34">
      <c r="A31643" s="23"/>
      <c r="D31643" s="334"/>
      <c r="AD31643" s="23"/>
      <c r="AE31643" s="23"/>
      <c r="AF31643" s="23"/>
      <c r="AG31643" s="23"/>
      <c r="AH31643" s="23"/>
    </row>
    <row r="31644" spans="1:34">
      <c r="A31644" s="23"/>
      <c r="D31644" s="334"/>
      <c r="AD31644" s="23"/>
      <c r="AE31644" s="23"/>
      <c r="AF31644" s="23"/>
      <c r="AG31644" s="23"/>
      <c r="AH31644" s="23"/>
    </row>
    <row r="31645" spans="1:34">
      <c r="A31645" s="23"/>
      <c r="D31645" s="334"/>
      <c r="AD31645" s="23"/>
      <c r="AE31645" s="23"/>
      <c r="AF31645" s="23"/>
      <c r="AG31645" s="23"/>
      <c r="AH31645" s="23"/>
    </row>
    <row r="31646" spans="1:34">
      <c r="A31646" s="23"/>
      <c r="D31646" s="334"/>
      <c r="AD31646" s="23"/>
      <c r="AE31646" s="23"/>
      <c r="AF31646" s="23"/>
      <c r="AG31646" s="23"/>
      <c r="AH31646" s="23"/>
    </row>
    <row r="31647" spans="1:34">
      <c r="A31647" s="23"/>
      <c r="D31647" s="334"/>
      <c r="AD31647" s="23"/>
      <c r="AE31647" s="23"/>
      <c r="AF31647" s="23"/>
      <c r="AG31647" s="23"/>
      <c r="AH31647" s="23"/>
    </row>
    <row r="31648" spans="1:34">
      <c r="A31648" s="23"/>
      <c r="D31648" s="334"/>
      <c r="AD31648" s="23"/>
      <c r="AE31648" s="23"/>
      <c r="AF31648" s="23"/>
      <c r="AG31648" s="23"/>
      <c r="AH31648" s="23"/>
    </row>
    <row r="31649" spans="1:34">
      <c r="A31649" s="23"/>
      <c r="D31649" s="334"/>
      <c r="AD31649" s="23"/>
      <c r="AE31649" s="23"/>
      <c r="AF31649" s="23"/>
      <c r="AG31649" s="23"/>
      <c r="AH31649" s="23"/>
    </row>
    <row r="31650" spans="1:34">
      <c r="A31650" s="23"/>
      <c r="D31650" s="334"/>
      <c r="AD31650" s="23"/>
      <c r="AE31650" s="23"/>
      <c r="AF31650" s="23"/>
      <c r="AG31650" s="23"/>
      <c r="AH31650" s="23"/>
    </row>
    <row r="31651" spans="1:34">
      <c r="A31651" s="23"/>
      <c r="D31651" s="334"/>
      <c r="AD31651" s="23"/>
      <c r="AE31651" s="23"/>
      <c r="AF31651" s="23"/>
      <c r="AG31651" s="23"/>
      <c r="AH31651" s="23"/>
    </row>
    <row r="31652" spans="1:34">
      <c r="A31652" s="23"/>
      <c r="D31652" s="334"/>
      <c r="AD31652" s="23"/>
      <c r="AE31652" s="23"/>
      <c r="AF31652" s="23"/>
      <c r="AG31652" s="23"/>
      <c r="AH31652" s="23"/>
    </row>
    <row r="31653" spans="1:34">
      <c r="A31653" s="23"/>
      <c r="D31653" s="334"/>
      <c r="AD31653" s="23"/>
      <c r="AE31653" s="23"/>
      <c r="AF31653" s="23"/>
      <c r="AG31653" s="23"/>
      <c r="AH31653" s="23"/>
    </row>
    <row r="31654" spans="1:34">
      <c r="A31654" s="23"/>
      <c r="D31654" s="334"/>
      <c r="AD31654" s="23"/>
      <c r="AE31654" s="23"/>
      <c r="AF31654" s="23"/>
      <c r="AG31654" s="23"/>
      <c r="AH31654" s="23"/>
    </row>
    <row r="31655" spans="1:34">
      <c r="A31655" s="23"/>
      <c r="D31655" s="334"/>
      <c r="AD31655" s="23"/>
      <c r="AE31655" s="23"/>
      <c r="AF31655" s="23"/>
      <c r="AG31655" s="23"/>
      <c r="AH31655" s="23"/>
    </row>
    <row r="31656" spans="1:34">
      <c r="A31656" s="23"/>
      <c r="D31656" s="334"/>
      <c r="AD31656" s="23"/>
      <c r="AE31656" s="23"/>
      <c r="AF31656" s="23"/>
      <c r="AG31656" s="23"/>
      <c r="AH31656" s="23"/>
    </row>
    <row r="31657" spans="1:34">
      <c r="A31657" s="23"/>
      <c r="D31657" s="334"/>
      <c r="AD31657" s="23"/>
      <c r="AE31657" s="23"/>
      <c r="AF31657" s="23"/>
      <c r="AG31657" s="23"/>
      <c r="AH31657" s="23"/>
    </row>
    <row r="31658" spans="1:34">
      <c r="A31658" s="23"/>
      <c r="D31658" s="334"/>
      <c r="AD31658" s="23"/>
      <c r="AE31658" s="23"/>
      <c r="AF31658" s="23"/>
      <c r="AG31658" s="23"/>
      <c r="AH31658" s="23"/>
    </row>
    <row r="31659" spans="1:34">
      <c r="A31659" s="23"/>
      <c r="D31659" s="334"/>
      <c r="AD31659" s="23"/>
      <c r="AE31659" s="23"/>
      <c r="AF31659" s="23"/>
      <c r="AG31659" s="23"/>
      <c r="AH31659" s="23"/>
    </row>
    <row r="31660" spans="1:34">
      <c r="A31660" s="23"/>
      <c r="D31660" s="334"/>
      <c r="AD31660" s="23"/>
      <c r="AE31660" s="23"/>
      <c r="AF31660" s="23"/>
      <c r="AG31660" s="23"/>
      <c r="AH31660" s="23"/>
    </row>
    <row r="31661" spans="1:34">
      <c r="A31661" s="23"/>
      <c r="D31661" s="334"/>
      <c r="AD31661" s="23"/>
      <c r="AE31661" s="23"/>
      <c r="AF31661" s="23"/>
      <c r="AG31661" s="23"/>
      <c r="AH31661" s="23"/>
    </row>
    <row r="31662" spans="1:34">
      <c r="A31662" s="23"/>
      <c r="D31662" s="334"/>
      <c r="AD31662" s="23"/>
      <c r="AE31662" s="23"/>
      <c r="AF31662" s="23"/>
      <c r="AG31662" s="23"/>
      <c r="AH31662" s="23"/>
    </row>
    <row r="31663" spans="1:34">
      <c r="A31663" s="23"/>
      <c r="D31663" s="334"/>
      <c r="AD31663" s="23"/>
      <c r="AE31663" s="23"/>
      <c r="AF31663" s="23"/>
      <c r="AG31663" s="23"/>
      <c r="AH31663" s="23"/>
    </row>
    <row r="31664" spans="1:34">
      <c r="A31664" s="23"/>
      <c r="D31664" s="334"/>
      <c r="AD31664" s="23"/>
      <c r="AE31664" s="23"/>
      <c r="AF31664" s="23"/>
      <c r="AG31664" s="23"/>
      <c r="AH31664" s="23"/>
    </row>
    <row r="31665" spans="1:34">
      <c r="A31665" s="23"/>
      <c r="D31665" s="334"/>
      <c r="AD31665" s="23"/>
      <c r="AE31665" s="23"/>
      <c r="AF31665" s="23"/>
      <c r="AG31665" s="23"/>
      <c r="AH31665" s="23"/>
    </row>
    <row r="31666" spans="1:34">
      <c r="A31666" s="23"/>
      <c r="D31666" s="334"/>
      <c r="AD31666" s="23"/>
      <c r="AE31666" s="23"/>
      <c r="AF31666" s="23"/>
      <c r="AG31666" s="23"/>
      <c r="AH31666" s="23"/>
    </row>
    <row r="31667" spans="1:34">
      <c r="A31667" s="23"/>
      <c r="D31667" s="334"/>
      <c r="AD31667" s="23"/>
      <c r="AE31667" s="23"/>
      <c r="AF31667" s="23"/>
      <c r="AG31667" s="23"/>
      <c r="AH31667" s="23"/>
    </row>
    <row r="31668" spans="1:34">
      <c r="A31668" s="23"/>
      <c r="D31668" s="334"/>
      <c r="AD31668" s="23"/>
      <c r="AE31668" s="23"/>
      <c r="AF31668" s="23"/>
      <c r="AG31668" s="23"/>
      <c r="AH31668" s="23"/>
    </row>
    <row r="31669" spans="1:34">
      <c r="A31669" s="23"/>
      <c r="D31669" s="334"/>
      <c r="AD31669" s="23"/>
      <c r="AE31669" s="23"/>
      <c r="AF31669" s="23"/>
      <c r="AG31669" s="23"/>
      <c r="AH31669" s="23"/>
    </row>
    <row r="31670" spans="1:34">
      <c r="A31670" s="23"/>
      <c r="D31670" s="334"/>
      <c r="AD31670" s="23"/>
      <c r="AE31670" s="23"/>
      <c r="AF31670" s="23"/>
      <c r="AG31670" s="23"/>
      <c r="AH31670" s="23"/>
    </row>
    <row r="31671" spans="1:34">
      <c r="A31671" s="23"/>
      <c r="D31671" s="334"/>
      <c r="AD31671" s="23"/>
      <c r="AE31671" s="23"/>
      <c r="AF31671" s="23"/>
      <c r="AG31671" s="23"/>
      <c r="AH31671" s="23"/>
    </row>
    <row r="31672" spans="1:34">
      <c r="A31672" s="23"/>
      <c r="D31672" s="334"/>
      <c r="AD31672" s="23"/>
      <c r="AE31672" s="23"/>
      <c r="AF31672" s="23"/>
      <c r="AG31672" s="23"/>
      <c r="AH31672" s="23"/>
    </row>
    <row r="31673" spans="1:34">
      <c r="A31673" s="23"/>
      <c r="D31673" s="334"/>
      <c r="AD31673" s="23"/>
      <c r="AE31673" s="23"/>
      <c r="AF31673" s="23"/>
      <c r="AG31673" s="23"/>
      <c r="AH31673" s="23"/>
    </row>
    <row r="31674" spans="1:34">
      <c r="A31674" s="23"/>
      <c r="D31674" s="334"/>
      <c r="AD31674" s="23"/>
      <c r="AE31674" s="23"/>
      <c r="AF31674" s="23"/>
      <c r="AG31674" s="23"/>
      <c r="AH31674" s="23"/>
    </row>
    <row r="31675" spans="1:34">
      <c r="A31675" s="23"/>
      <c r="D31675" s="334"/>
      <c r="AD31675" s="23"/>
      <c r="AE31675" s="23"/>
      <c r="AF31675" s="23"/>
      <c r="AG31675" s="23"/>
      <c r="AH31675" s="23"/>
    </row>
    <row r="31676" spans="1:34">
      <c r="A31676" s="23"/>
      <c r="D31676" s="334"/>
      <c r="AD31676" s="23"/>
      <c r="AE31676" s="23"/>
      <c r="AF31676" s="23"/>
      <c r="AG31676" s="23"/>
      <c r="AH31676" s="23"/>
    </row>
    <row r="31677" spans="1:34">
      <c r="A31677" s="23"/>
      <c r="D31677" s="334"/>
      <c r="AD31677" s="23"/>
      <c r="AE31677" s="23"/>
      <c r="AF31677" s="23"/>
      <c r="AG31677" s="23"/>
      <c r="AH31677" s="23"/>
    </row>
    <row r="31678" spans="1:34">
      <c r="A31678" s="23"/>
      <c r="D31678" s="334"/>
      <c r="AD31678" s="23"/>
      <c r="AE31678" s="23"/>
      <c r="AF31678" s="23"/>
      <c r="AG31678" s="23"/>
      <c r="AH31678" s="23"/>
    </row>
    <row r="31679" spans="1:34">
      <c r="A31679" s="23"/>
      <c r="D31679" s="334"/>
      <c r="AD31679" s="23"/>
      <c r="AE31679" s="23"/>
      <c r="AF31679" s="23"/>
      <c r="AG31679" s="23"/>
      <c r="AH31679" s="23"/>
    </row>
    <row r="31680" spans="1:34">
      <c r="A31680" s="23"/>
      <c r="D31680" s="334"/>
      <c r="AD31680" s="23"/>
      <c r="AE31680" s="23"/>
      <c r="AF31680" s="23"/>
      <c r="AG31680" s="23"/>
      <c r="AH31680" s="23"/>
    </row>
    <row r="31681" spans="1:34">
      <c r="A31681" s="23"/>
      <c r="D31681" s="334"/>
      <c r="AD31681" s="23"/>
      <c r="AE31681" s="23"/>
      <c r="AF31681" s="23"/>
      <c r="AG31681" s="23"/>
      <c r="AH31681" s="23"/>
    </row>
    <row r="31682" spans="1:34">
      <c r="A31682" s="23"/>
      <c r="D31682" s="334"/>
      <c r="AD31682" s="23"/>
      <c r="AE31682" s="23"/>
      <c r="AF31682" s="23"/>
      <c r="AG31682" s="23"/>
      <c r="AH31682" s="23"/>
    </row>
    <row r="31683" spans="1:34">
      <c r="A31683" s="23"/>
      <c r="D31683" s="334"/>
      <c r="AD31683" s="23"/>
      <c r="AE31683" s="23"/>
      <c r="AF31683" s="23"/>
      <c r="AG31683" s="23"/>
      <c r="AH31683" s="23"/>
    </row>
    <row r="31684" spans="1:34">
      <c r="A31684" s="23"/>
      <c r="D31684" s="334"/>
      <c r="AD31684" s="23"/>
      <c r="AE31684" s="23"/>
      <c r="AF31684" s="23"/>
      <c r="AG31684" s="23"/>
      <c r="AH31684" s="23"/>
    </row>
    <row r="31685" spans="1:34">
      <c r="A31685" s="23"/>
      <c r="D31685" s="334"/>
      <c r="AD31685" s="23"/>
      <c r="AE31685" s="23"/>
      <c r="AF31685" s="23"/>
      <c r="AG31685" s="23"/>
      <c r="AH31685" s="23"/>
    </row>
    <row r="31686" spans="1:34">
      <c r="A31686" s="23"/>
      <c r="D31686" s="334"/>
      <c r="AD31686" s="23"/>
      <c r="AE31686" s="23"/>
      <c r="AF31686" s="23"/>
      <c r="AG31686" s="23"/>
      <c r="AH31686" s="23"/>
    </row>
    <row r="31687" spans="1:34">
      <c r="A31687" s="23"/>
      <c r="D31687" s="334"/>
      <c r="AD31687" s="23"/>
      <c r="AE31687" s="23"/>
      <c r="AF31687" s="23"/>
      <c r="AG31687" s="23"/>
      <c r="AH31687" s="23"/>
    </row>
    <row r="31688" spans="1:34">
      <c r="A31688" s="23"/>
      <c r="D31688" s="334"/>
      <c r="AD31688" s="23"/>
      <c r="AE31688" s="23"/>
      <c r="AF31688" s="23"/>
      <c r="AG31688" s="23"/>
      <c r="AH31688" s="23"/>
    </row>
    <row r="31689" spans="1:34">
      <c r="A31689" s="23"/>
      <c r="D31689" s="334"/>
      <c r="AD31689" s="23"/>
      <c r="AE31689" s="23"/>
      <c r="AF31689" s="23"/>
      <c r="AG31689" s="23"/>
      <c r="AH31689" s="23"/>
    </row>
    <row r="31690" spans="1:34">
      <c r="A31690" s="23"/>
      <c r="D31690" s="334"/>
      <c r="AD31690" s="23"/>
      <c r="AE31690" s="23"/>
      <c r="AF31690" s="23"/>
      <c r="AG31690" s="23"/>
      <c r="AH31690" s="23"/>
    </row>
    <row r="31691" spans="1:34">
      <c r="A31691" s="23"/>
      <c r="D31691" s="334"/>
      <c r="AD31691" s="23"/>
      <c r="AE31691" s="23"/>
      <c r="AF31691" s="23"/>
      <c r="AG31691" s="23"/>
      <c r="AH31691" s="23"/>
    </row>
    <row r="31692" spans="1:34">
      <c r="A31692" s="23"/>
      <c r="D31692" s="334"/>
      <c r="AD31692" s="23"/>
      <c r="AE31692" s="23"/>
      <c r="AF31692" s="23"/>
      <c r="AG31692" s="23"/>
      <c r="AH31692" s="23"/>
    </row>
    <row r="31693" spans="1:34">
      <c r="A31693" s="23"/>
      <c r="D31693" s="334"/>
      <c r="AD31693" s="23"/>
      <c r="AE31693" s="23"/>
      <c r="AF31693" s="23"/>
      <c r="AG31693" s="23"/>
      <c r="AH31693" s="23"/>
    </row>
    <row r="31694" spans="1:34">
      <c r="A31694" s="23"/>
      <c r="D31694" s="334"/>
      <c r="AD31694" s="23"/>
      <c r="AE31694" s="23"/>
      <c r="AF31694" s="23"/>
      <c r="AG31694" s="23"/>
      <c r="AH31694" s="23"/>
    </row>
    <row r="31695" spans="1:34">
      <c r="A31695" s="23"/>
      <c r="D31695" s="334"/>
      <c r="AD31695" s="23"/>
      <c r="AE31695" s="23"/>
      <c r="AF31695" s="23"/>
      <c r="AG31695" s="23"/>
      <c r="AH31695" s="23"/>
    </row>
    <row r="31696" spans="1:34">
      <c r="A31696" s="23"/>
      <c r="D31696" s="334"/>
      <c r="AD31696" s="23"/>
      <c r="AE31696" s="23"/>
      <c r="AF31696" s="23"/>
      <c r="AG31696" s="23"/>
      <c r="AH31696" s="23"/>
    </row>
    <row r="31697" spans="1:34">
      <c r="A31697" s="23"/>
      <c r="D31697" s="334"/>
      <c r="AD31697" s="23"/>
      <c r="AE31697" s="23"/>
      <c r="AF31697" s="23"/>
      <c r="AG31697" s="23"/>
      <c r="AH31697" s="23"/>
    </row>
    <row r="31698" spans="1:34">
      <c r="A31698" s="23"/>
      <c r="D31698" s="334"/>
      <c r="AD31698" s="23"/>
      <c r="AE31698" s="23"/>
      <c r="AF31698" s="23"/>
      <c r="AG31698" s="23"/>
      <c r="AH31698" s="23"/>
    </row>
    <row r="31699" spans="1:34">
      <c r="A31699" s="23"/>
      <c r="D31699" s="334"/>
      <c r="AD31699" s="23"/>
      <c r="AE31699" s="23"/>
      <c r="AF31699" s="23"/>
      <c r="AG31699" s="23"/>
      <c r="AH31699" s="23"/>
    </row>
    <row r="31700" spans="1:34">
      <c r="A31700" s="23"/>
      <c r="D31700" s="334"/>
      <c r="AD31700" s="23"/>
      <c r="AE31700" s="23"/>
      <c r="AF31700" s="23"/>
      <c r="AG31700" s="23"/>
      <c r="AH31700" s="23"/>
    </row>
    <row r="31701" spans="1:34">
      <c r="A31701" s="23"/>
      <c r="D31701" s="334"/>
      <c r="AD31701" s="23"/>
      <c r="AE31701" s="23"/>
      <c r="AF31701" s="23"/>
      <c r="AG31701" s="23"/>
      <c r="AH31701" s="23"/>
    </row>
    <row r="31702" spans="1:34">
      <c r="A31702" s="23"/>
      <c r="D31702" s="334"/>
      <c r="AD31702" s="23"/>
      <c r="AE31702" s="23"/>
      <c r="AF31702" s="23"/>
      <c r="AG31702" s="23"/>
      <c r="AH31702" s="23"/>
    </row>
    <row r="31703" spans="1:34">
      <c r="A31703" s="23"/>
      <c r="D31703" s="334"/>
      <c r="AD31703" s="23"/>
      <c r="AE31703" s="23"/>
      <c r="AF31703" s="23"/>
      <c r="AG31703" s="23"/>
      <c r="AH31703" s="23"/>
    </row>
    <row r="31704" spans="1:34">
      <c r="A31704" s="23"/>
      <c r="D31704" s="334"/>
      <c r="AD31704" s="23"/>
      <c r="AE31704" s="23"/>
      <c r="AF31704" s="23"/>
      <c r="AG31704" s="23"/>
      <c r="AH31704" s="23"/>
    </row>
    <row r="31705" spans="1:34">
      <c r="A31705" s="23"/>
      <c r="D31705" s="334"/>
      <c r="AD31705" s="23"/>
      <c r="AE31705" s="23"/>
      <c r="AF31705" s="23"/>
      <c r="AG31705" s="23"/>
      <c r="AH31705" s="23"/>
    </row>
    <row r="31706" spans="1:34">
      <c r="A31706" s="23"/>
      <c r="D31706" s="334"/>
      <c r="AD31706" s="23"/>
      <c r="AE31706" s="23"/>
      <c r="AF31706" s="23"/>
      <c r="AG31706" s="23"/>
      <c r="AH31706" s="23"/>
    </row>
    <row r="31707" spans="1:34">
      <c r="A31707" s="23"/>
      <c r="D31707" s="334"/>
      <c r="AD31707" s="23"/>
      <c r="AE31707" s="23"/>
      <c r="AF31707" s="23"/>
      <c r="AG31707" s="23"/>
      <c r="AH31707" s="23"/>
    </row>
    <row r="31708" spans="1:34">
      <c r="A31708" s="23"/>
      <c r="D31708" s="334"/>
      <c r="AD31708" s="23"/>
      <c r="AE31708" s="23"/>
      <c r="AF31708" s="23"/>
      <c r="AG31708" s="23"/>
      <c r="AH31708" s="23"/>
    </row>
    <row r="31709" spans="1:34">
      <c r="A31709" s="23"/>
      <c r="D31709" s="334"/>
      <c r="AD31709" s="23"/>
      <c r="AE31709" s="23"/>
      <c r="AF31709" s="23"/>
      <c r="AG31709" s="23"/>
      <c r="AH31709" s="23"/>
    </row>
    <row r="31710" spans="1:34">
      <c r="A31710" s="23"/>
      <c r="D31710" s="334"/>
      <c r="AD31710" s="23"/>
      <c r="AE31710" s="23"/>
      <c r="AF31710" s="23"/>
      <c r="AG31710" s="23"/>
      <c r="AH31710" s="23"/>
    </row>
    <row r="31711" spans="1:34">
      <c r="A31711" s="23"/>
      <c r="D31711" s="334"/>
      <c r="AD31711" s="23"/>
      <c r="AE31711" s="23"/>
      <c r="AF31711" s="23"/>
      <c r="AG31711" s="23"/>
      <c r="AH31711" s="23"/>
    </row>
    <row r="31712" spans="1:34">
      <c r="A31712" s="23"/>
      <c r="D31712" s="334"/>
      <c r="AD31712" s="23"/>
      <c r="AE31712" s="23"/>
      <c r="AF31712" s="23"/>
      <c r="AG31712" s="23"/>
      <c r="AH31712" s="23"/>
    </row>
    <row r="31713" spans="1:34">
      <c r="A31713" s="23"/>
      <c r="D31713" s="334"/>
      <c r="AD31713" s="23"/>
      <c r="AE31713" s="23"/>
      <c r="AF31713" s="23"/>
      <c r="AG31713" s="23"/>
      <c r="AH31713" s="23"/>
    </row>
    <row r="31714" spans="1:34">
      <c r="A31714" s="23"/>
      <c r="D31714" s="334"/>
      <c r="AD31714" s="23"/>
      <c r="AE31714" s="23"/>
      <c r="AF31714" s="23"/>
      <c r="AG31714" s="23"/>
      <c r="AH31714" s="23"/>
    </row>
    <row r="31715" spans="1:34">
      <c r="A31715" s="23"/>
      <c r="D31715" s="334"/>
      <c r="AD31715" s="23"/>
      <c r="AE31715" s="23"/>
      <c r="AF31715" s="23"/>
      <c r="AG31715" s="23"/>
      <c r="AH31715" s="23"/>
    </row>
    <row r="31716" spans="1:34">
      <c r="A31716" s="23"/>
      <c r="D31716" s="334"/>
      <c r="AD31716" s="23"/>
      <c r="AE31716" s="23"/>
      <c r="AF31716" s="23"/>
      <c r="AG31716" s="23"/>
      <c r="AH31716" s="23"/>
    </row>
    <row r="31717" spans="1:34">
      <c r="A31717" s="23"/>
      <c r="D31717" s="334"/>
      <c r="AD31717" s="23"/>
      <c r="AE31717" s="23"/>
      <c r="AF31717" s="23"/>
      <c r="AG31717" s="23"/>
      <c r="AH31717" s="23"/>
    </row>
    <row r="31718" spans="1:34">
      <c r="A31718" s="23"/>
      <c r="D31718" s="334"/>
      <c r="AD31718" s="23"/>
      <c r="AE31718" s="23"/>
      <c r="AF31718" s="23"/>
      <c r="AG31718" s="23"/>
      <c r="AH31718" s="23"/>
    </row>
    <row r="31719" spans="1:34">
      <c r="A31719" s="23"/>
      <c r="D31719" s="334"/>
      <c r="AD31719" s="23"/>
      <c r="AE31719" s="23"/>
      <c r="AF31719" s="23"/>
      <c r="AG31719" s="23"/>
      <c r="AH31719" s="23"/>
    </row>
    <row r="31720" spans="1:34">
      <c r="A31720" s="23"/>
      <c r="D31720" s="334"/>
      <c r="AD31720" s="23"/>
      <c r="AE31720" s="23"/>
      <c r="AF31720" s="23"/>
      <c r="AG31720" s="23"/>
      <c r="AH31720" s="23"/>
    </row>
    <row r="31721" spans="1:34">
      <c r="A31721" s="23"/>
      <c r="D31721" s="334"/>
      <c r="AD31721" s="23"/>
      <c r="AE31721" s="23"/>
      <c r="AF31721" s="23"/>
      <c r="AG31721" s="23"/>
      <c r="AH31721" s="23"/>
    </row>
    <row r="31722" spans="1:34">
      <c r="A31722" s="23"/>
      <c r="D31722" s="334"/>
      <c r="AD31722" s="23"/>
      <c r="AE31722" s="23"/>
      <c r="AF31722" s="23"/>
      <c r="AG31722" s="23"/>
      <c r="AH31722" s="23"/>
    </row>
    <row r="31723" spans="1:34">
      <c r="A31723" s="23"/>
      <c r="D31723" s="334"/>
      <c r="AD31723" s="23"/>
      <c r="AE31723" s="23"/>
      <c r="AF31723" s="23"/>
      <c r="AG31723" s="23"/>
      <c r="AH31723" s="23"/>
    </row>
    <row r="31724" spans="1:34">
      <c r="A31724" s="23"/>
      <c r="D31724" s="334"/>
      <c r="AD31724" s="23"/>
      <c r="AE31724" s="23"/>
      <c r="AF31724" s="23"/>
      <c r="AG31724" s="23"/>
      <c r="AH31724" s="23"/>
    </row>
    <row r="31725" spans="1:34">
      <c r="A31725" s="23"/>
      <c r="D31725" s="334"/>
      <c r="AD31725" s="23"/>
      <c r="AE31725" s="23"/>
      <c r="AF31725" s="23"/>
      <c r="AG31725" s="23"/>
      <c r="AH31725" s="23"/>
    </row>
    <row r="31726" spans="1:34">
      <c r="A31726" s="23"/>
      <c r="D31726" s="334"/>
      <c r="AD31726" s="23"/>
      <c r="AE31726" s="23"/>
      <c r="AF31726" s="23"/>
      <c r="AG31726" s="23"/>
      <c r="AH31726" s="23"/>
    </row>
    <row r="31727" spans="1:34">
      <c r="A31727" s="23"/>
      <c r="D31727" s="334"/>
      <c r="AD31727" s="23"/>
      <c r="AE31727" s="23"/>
      <c r="AF31727" s="23"/>
      <c r="AG31727" s="23"/>
      <c r="AH31727" s="23"/>
    </row>
    <row r="31728" spans="1:34">
      <c r="A31728" s="23"/>
      <c r="D31728" s="334"/>
      <c r="AD31728" s="23"/>
      <c r="AE31728" s="23"/>
      <c r="AF31728" s="23"/>
      <c r="AG31728" s="23"/>
      <c r="AH31728" s="23"/>
    </row>
    <row r="31729" spans="1:34">
      <c r="A31729" s="23"/>
      <c r="D31729" s="334"/>
      <c r="AD31729" s="23"/>
      <c r="AE31729" s="23"/>
      <c r="AF31729" s="23"/>
      <c r="AG31729" s="23"/>
      <c r="AH31729" s="23"/>
    </row>
    <row r="31730" spans="1:34">
      <c r="A31730" s="23"/>
      <c r="D31730" s="334"/>
      <c r="AD31730" s="23"/>
      <c r="AE31730" s="23"/>
      <c r="AF31730" s="23"/>
      <c r="AG31730" s="23"/>
      <c r="AH31730" s="23"/>
    </row>
    <row r="31731" spans="1:34">
      <c r="A31731" s="23"/>
      <c r="D31731" s="334"/>
      <c r="AD31731" s="23"/>
      <c r="AE31731" s="23"/>
      <c r="AF31731" s="23"/>
      <c r="AG31731" s="23"/>
      <c r="AH31731" s="23"/>
    </row>
    <row r="31732" spans="1:34">
      <c r="A31732" s="23"/>
      <c r="D31732" s="334"/>
      <c r="AD31732" s="23"/>
      <c r="AE31732" s="23"/>
      <c r="AF31732" s="23"/>
      <c r="AG31732" s="23"/>
      <c r="AH31732" s="23"/>
    </row>
    <row r="31733" spans="1:34">
      <c r="A31733" s="23"/>
      <c r="D31733" s="334"/>
      <c r="AD31733" s="23"/>
      <c r="AE31733" s="23"/>
      <c r="AF31733" s="23"/>
      <c r="AG31733" s="23"/>
      <c r="AH31733" s="23"/>
    </row>
    <row r="31734" spans="1:34">
      <c r="A31734" s="23"/>
      <c r="D31734" s="334"/>
      <c r="AD31734" s="23"/>
      <c r="AE31734" s="23"/>
      <c r="AF31734" s="23"/>
      <c r="AG31734" s="23"/>
      <c r="AH31734" s="23"/>
    </row>
    <row r="31735" spans="1:34">
      <c r="A31735" s="23"/>
      <c r="D31735" s="334"/>
      <c r="AD31735" s="23"/>
      <c r="AE31735" s="23"/>
      <c r="AF31735" s="23"/>
      <c r="AG31735" s="23"/>
      <c r="AH31735" s="23"/>
    </row>
    <row r="31736" spans="1:34">
      <c r="A31736" s="23"/>
      <c r="D31736" s="334"/>
      <c r="AD31736" s="23"/>
      <c r="AE31736" s="23"/>
      <c r="AF31736" s="23"/>
      <c r="AG31736" s="23"/>
      <c r="AH31736" s="23"/>
    </row>
    <row r="31737" spans="1:34">
      <c r="A31737" s="23"/>
      <c r="D31737" s="334"/>
      <c r="AD31737" s="23"/>
      <c r="AE31737" s="23"/>
      <c r="AF31737" s="23"/>
      <c r="AG31737" s="23"/>
      <c r="AH31737" s="23"/>
    </row>
    <row r="31738" spans="1:34">
      <c r="A31738" s="23"/>
      <c r="D31738" s="334"/>
      <c r="AD31738" s="23"/>
      <c r="AE31738" s="23"/>
      <c r="AF31738" s="23"/>
      <c r="AG31738" s="23"/>
      <c r="AH31738" s="23"/>
    </row>
    <row r="31739" spans="1:34">
      <c r="A31739" s="23"/>
      <c r="D31739" s="334"/>
      <c r="AD31739" s="23"/>
      <c r="AE31739" s="23"/>
      <c r="AF31739" s="23"/>
      <c r="AG31739" s="23"/>
      <c r="AH31739" s="23"/>
    </row>
    <row r="31740" spans="1:34">
      <c r="A31740" s="23"/>
      <c r="D31740" s="334"/>
      <c r="AD31740" s="23"/>
      <c r="AE31740" s="23"/>
      <c r="AF31740" s="23"/>
      <c r="AG31740" s="23"/>
      <c r="AH31740" s="23"/>
    </row>
    <row r="31741" spans="1:34">
      <c r="A31741" s="23"/>
      <c r="D31741" s="334"/>
      <c r="AD31741" s="23"/>
      <c r="AE31741" s="23"/>
      <c r="AF31741" s="23"/>
      <c r="AG31741" s="23"/>
      <c r="AH31741" s="23"/>
    </row>
    <row r="31742" spans="1:34">
      <c r="A31742" s="23"/>
      <c r="D31742" s="334"/>
      <c r="AD31742" s="23"/>
      <c r="AE31742" s="23"/>
      <c r="AF31742" s="23"/>
      <c r="AG31742" s="23"/>
      <c r="AH31742" s="23"/>
    </row>
    <row r="31743" spans="1:34">
      <c r="A31743" s="23"/>
      <c r="D31743" s="334"/>
      <c r="AD31743" s="23"/>
      <c r="AE31743" s="23"/>
      <c r="AF31743" s="23"/>
      <c r="AG31743" s="23"/>
      <c r="AH31743" s="23"/>
    </row>
    <row r="31744" spans="1:34">
      <c r="A31744" s="23"/>
      <c r="D31744" s="334"/>
      <c r="AD31744" s="23"/>
      <c r="AE31744" s="23"/>
      <c r="AF31744" s="23"/>
      <c r="AG31744" s="23"/>
      <c r="AH31744" s="23"/>
    </row>
    <row r="31745" spans="1:34">
      <c r="A31745" s="23"/>
      <c r="D31745" s="334"/>
      <c r="AD31745" s="23"/>
      <c r="AE31745" s="23"/>
      <c r="AF31745" s="23"/>
      <c r="AG31745" s="23"/>
      <c r="AH31745" s="23"/>
    </row>
    <row r="31746" spans="1:34">
      <c r="A31746" s="23"/>
      <c r="D31746" s="334"/>
      <c r="AD31746" s="23"/>
      <c r="AE31746" s="23"/>
      <c r="AF31746" s="23"/>
      <c r="AG31746" s="23"/>
      <c r="AH31746" s="23"/>
    </row>
    <row r="31747" spans="1:34">
      <c r="A31747" s="23"/>
      <c r="D31747" s="334"/>
      <c r="AD31747" s="23"/>
      <c r="AE31747" s="23"/>
      <c r="AF31747" s="23"/>
      <c r="AG31747" s="23"/>
      <c r="AH31747" s="23"/>
    </row>
    <row r="31748" spans="1:34">
      <c r="A31748" s="23"/>
      <c r="D31748" s="334"/>
      <c r="AD31748" s="23"/>
      <c r="AE31748" s="23"/>
      <c r="AF31748" s="23"/>
      <c r="AG31748" s="23"/>
      <c r="AH31748" s="23"/>
    </row>
    <row r="31749" spans="1:34">
      <c r="A31749" s="23"/>
      <c r="D31749" s="334"/>
      <c r="AD31749" s="23"/>
      <c r="AE31749" s="23"/>
      <c r="AF31749" s="23"/>
      <c r="AG31749" s="23"/>
      <c r="AH31749" s="23"/>
    </row>
    <row r="31750" spans="1:34">
      <c r="A31750" s="23"/>
      <c r="D31750" s="334"/>
      <c r="AD31750" s="23"/>
      <c r="AE31750" s="23"/>
      <c r="AF31750" s="23"/>
      <c r="AG31750" s="23"/>
      <c r="AH31750" s="23"/>
    </row>
    <row r="31751" spans="1:34">
      <c r="A31751" s="23"/>
      <c r="D31751" s="334"/>
      <c r="AD31751" s="23"/>
      <c r="AE31751" s="23"/>
      <c r="AF31751" s="23"/>
      <c r="AG31751" s="23"/>
      <c r="AH31751" s="23"/>
    </row>
    <row r="31752" spans="1:34">
      <c r="A31752" s="23"/>
      <c r="D31752" s="334"/>
      <c r="AD31752" s="23"/>
      <c r="AE31752" s="23"/>
      <c r="AF31752" s="23"/>
      <c r="AG31752" s="23"/>
      <c r="AH31752" s="23"/>
    </row>
    <row r="31753" spans="1:34">
      <c r="A31753" s="23"/>
      <c r="D31753" s="334"/>
      <c r="AD31753" s="23"/>
      <c r="AE31753" s="23"/>
      <c r="AF31753" s="23"/>
      <c r="AG31753" s="23"/>
      <c r="AH31753" s="23"/>
    </row>
    <row r="31754" spans="1:34">
      <c r="A31754" s="23"/>
      <c r="D31754" s="334"/>
      <c r="AD31754" s="23"/>
      <c r="AE31754" s="23"/>
      <c r="AF31754" s="23"/>
      <c r="AG31754" s="23"/>
      <c r="AH31754" s="23"/>
    </row>
    <row r="31755" spans="1:34">
      <c r="A31755" s="23"/>
      <c r="D31755" s="334"/>
      <c r="AD31755" s="23"/>
      <c r="AE31755" s="23"/>
      <c r="AF31755" s="23"/>
      <c r="AG31755" s="23"/>
      <c r="AH31755" s="23"/>
    </row>
    <row r="31756" spans="1:34">
      <c r="A31756" s="23"/>
      <c r="D31756" s="334"/>
      <c r="AD31756" s="23"/>
      <c r="AE31756" s="23"/>
      <c r="AF31756" s="23"/>
      <c r="AG31756" s="23"/>
      <c r="AH31756" s="23"/>
    </row>
    <row r="31757" spans="1:34">
      <c r="A31757" s="23"/>
      <c r="D31757" s="334"/>
      <c r="AD31757" s="23"/>
      <c r="AE31757" s="23"/>
      <c r="AF31757" s="23"/>
      <c r="AG31757" s="23"/>
      <c r="AH31757" s="23"/>
    </row>
    <row r="31758" spans="1:34">
      <c r="A31758" s="23"/>
      <c r="D31758" s="334"/>
      <c r="AD31758" s="23"/>
      <c r="AE31758" s="23"/>
      <c r="AF31758" s="23"/>
      <c r="AG31758" s="23"/>
      <c r="AH31758" s="23"/>
    </row>
    <row r="31759" spans="1:34">
      <c r="A31759" s="23"/>
      <c r="D31759" s="334"/>
      <c r="AD31759" s="23"/>
      <c r="AE31759" s="23"/>
      <c r="AF31759" s="23"/>
      <c r="AG31759" s="23"/>
      <c r="AH31759" s="23"/>
    </row>
    <row r="31760" spans="1:34">
      <c r="A31760" s="23"/>
      <c r="D31760" s="334"/>
      <c r="AD31760" s="23"/>
      <c r="AE31760" s="23"/>
      <c r="AF31760" s="23"/>
      <c r="AG31760" s="23"/>
      <c r="AH31760" s="23"/>
    </row>
    <row r="31761" spans="1:34">
      <c r="A31761" s="23"/>
      <c r="D31761" s="334"/>
      <c r="AD31761" s="23"/>
      <c r="AE31761" s="23"/>
      <c r="AF31761" s="23"/>
      <c r="AG31761" s="23"/>
      <c r="AH31761" s="23"/>
    </row>
    <row r="31762" spans="1:34">
      <c r="A31762" s="23"/>
      <c r="D31762" s="334"/>
      <c r="AD31762" s="23"/>
      <c r="AE31762" s="23"/>
      <c r="AF31762" s="23"/>
      <c r="AG31762" s="23"/>
      <c r="AH31762" s="23"/>
    </row>
    <row r="31763" spans="1:34">
      <c r="A31763" s="23"/>
      <c r="D31763" s="334"/>
      <c r="AD31763" s="23"/>
      <c r="AE31763" s="23"/>
      <c r="AF31763" s="23"/>
      <c r="AG31763" s="23"/>
      <c r="AH31763" s="23"/>
    </row>
    <row r="31764" spans="1:34">
      <c r="A31764" s="23"/>
      <c r="D31764" s="334"/>
      <c r="AD31764" s="23"/>
      <c r="AE31764" s="23"/>
      <c r="AF31764" s="23"/>
      <c r="AG31764" s="23"/>
      <c r="AH31764" s="23"/>
    </row>
    <row r="31765" spans="1:34">
      <c r="A31765" s="23"/>
      <c r="D31765" s="334"/>
      <c r="AD31765" s="23"/>
      <c r="AE31765" s="23"/>
      <c r="AF31765" s="23"/>
      <c r="AG31765" s="23"/>
      <c r="AH31765" s="23"/>
    </row>
    <row r="31766" spans="1:34">
      <c r="A31766" s="23"/>
      <c r="D31766" s="334"/>
      <c r="AD31766" s="23"/>
      <c r="AE31766" s="23"/>
      <c r="AF31766" s="23"/>
      <c r="AG31766" s="23"/>
      <c r="AH31766" s="23"/>
    </row>
    <row r="31767" spans="1:34">
      <c r="A31767" s="23"/>
      <c r="D31767" s="334"/>
      <c r="AD31767" s="23"/>
      <c r="AE31767" s="23"/>
      <c r="AF31767" s="23"/>
      <c r="AG31767" s="23"/>
      <c r="AH31767" s="23"/>
    </row>
    <row r="31768" spans="1:34">
      <c r="A31768" s="23"/>
      <c r="D31768" s="334"/>
      <c r="AD31768" s="23"/>
      <c r="AE31768" s="23"/>
      <c r="AF31768" s="23"/>
      <c r="AG31768" s="23"/>
      <c r="AH31768" s="23"/>
    </row>
    <row r="31769" spans="1:34">
      <c r="A31769" s="23"/>
      <c r="D31769" s="334"/>
      <c r="AD31769" s="23"/>
      <c r="AE31769" s="23"/>
      <c r="AF31769" s="23"/>
      <c r="AG31769" s="23"/>
      <c r="AH31769" s="23"/>
    </row>
    <row r="31770" spans="1:34">
      <c r="A31770" s="23"/>
      <c r="D31770" s="334"/>
      <c r="AD31770" s="23"/>
      <c r="AE31770" s="23"/>
      <c r="AF31770" s="23"/>
      <c r="AG31770" s="23"/>
      <c r="AH31770" s="23"/>
    </row>
    <row r="31771" spans="1:34">
      <c r="A31771" s="23"/>
      <c r="D31771" s="334"/>
      <c r="AD31771" s="23"/>
      <c r="AE31771" s="23"/>
      <c r="AF31771" s="23"/>
      <c r="AG31771" s="23"/>
      <c r="AH31771" s="23"/>
    </row>
    <row r="31772" spans="1:34">
      <c r="A31772" s="23"/>
      <c r="D31772" s="334"/>
      <c r="AD31772" s="23"/>
      <c r="AE31772" s="23"/>
      <c r="AF31772" s="23"/>
      <c r="AG31772" s="23"/>
      <c r="AH31772" s="23"/>
    </row>
    <row r="31773" spans="1:34">
      <c r="A31773" s="23"/>
      <c r="D31773" s="334"/>
      <c r="AD31773" s="23"/>
      <c r="AE31773" s="23"/>
      <c r="AF31773" s="23"/>
      <c r="AG31773" s="23"/>
      <c r="AH31773" s="23"/>
    </row>
    <row r="31774" spans="1:34">
      <c r="A31774" s="23"/>
      <c r="D31774" s="334"/>
      <c r="AD31774" s="23"/>
      <c r="AE31774" s="23"/>
      <c r="AF31774" s="23"/>
      <c r="AG31774" s="23"/>
      <c r="AH31774" s="23"/>
    </row>
    <row r="31775" spans="1:34">
      <c r="A31775" s="23"/>
      <c r="D31775" s="334"/>
      <c r="AD31775" s="23"/>
      <c r="AE31775" s="23"/>
      <c r="AF31775" s="23"/>
      <c r="AG31775" s="23"/>
      <c r="AH31775" s="23"/>
    </row>
    <row r="31776" spans="1:34">
      <c r="A31776" s="23"/>
      <c r="D31776" s="334"/>
      <c r="AD31776" s="23"/>
      <c r="AE31776" s="23"/>
      <c r="AF31776" s="23"/>
      <c r="AG31776" s="23"/>
      <c r="AH31776" s="23"/>
    </row>
    <row r="31777" spans="1:34">
      <c r="A31777" s="23"/>
      <c r="D31777" s="334"/>
      <c r="AD31777" s="23"/>
      <c r="AE31777" s="23"/>
      <c r="AF31777" s="23"/>
      <c r="AG31777" s="23"/>
      <c r="AH31777" s="23"/>
    </row>
    <row r="31778" spans="1:34">
      <c r="A31778" s="23"/>
      <c r="D31778" s="334"/>
      <c r="AD31778" s="23"/>
      <c r="AE31778" s="23"/>
      <c r="AF31778" s="23"/>
      <c r="AG31778" s="23"/>
      <c r="AH31778" s="23"/>
    </row>
    <row r="31779" spans="1:34">
      <c r="A31779" s="23"/>
      <c r="D31779" s="334"/>
      <c r="AD31779" s="23"/>
      <c r="AE31779" s="23"/>
      <c r="AF31779" s="23"/>
      <c r="AG31779" s="23"/>
      <c r="AH31779" s="23"/>
    </row>
    <row r="31780" spans="1:34">
      <c r="A31780" s="23"/>
      <c r="D31780" s="334"/>
      <c r="AD31780" s="23"/>
      <c r="AE31780" s="23"/>
      <c r="AF31780" s="23"/>
      <c r="AG31780" s="23"/>
      <c r="AH31780" s="23"/>
    </row>
    <row r="31781" spans="1:34">
      <c r="A31781" s="23"/>
      <c r="D31781" s="334"/>
      <c r="AD31781" s="23"/>
      <c r="AE31781" s="23"/>
      <c r="AF31781" s="23"/>
      <c r="AG31781" s="23"/>
      <c r="AH31781" s="23"/>
    </row>
    <row r="31782" spans="1:34">
      <c r="A31782" s="23"/>
      <c r="D31782" s="334"/>
      <c r="AD31782" s="23"/>
      <c r="AE31782" s="23"/>
      <c r="AF31782" s="23"/>
      <c r="AG31782" s="23"/>
      <c r="AH31782" s="23"/>
    </row>
    <row r="31783" spans="1:34">
      <c r="A31783" s="23"/>
      <c r="D31783" s="334"/>
      <c r="AD31783" s="23"/>
      <c r="AE31783" s="23"/>
      <c r="AF31783" s="23"/>
      <c r="AG31783" s="23"/>
      <c r="AH31783" s="23"/>
    </row>
    <row r="31784" spans="1:34">
      <c r="A31784" s="23"/>
      <c r="D31784" s="334"/>
      <c r="AD31784" s="23"/>
      <c r="AE31784" s="23"/>
      <c r="AF31784" s="23"/>
      <c r="AG31784" s="23"/>
      <c r="AH31784" s="23"/>
    </row>
    <row r="31785" spans="1:34">
      <c r="A31785" s="23"/>
      <c r="D31785" s="334"/>
      <c r="AD31785" s="23"/>
      <c r="AE31785" s="23"/>
      <c r="AF31785" s="23"/>
      <c r="AG31785" s="23"/>
      <c r="AH31785" s="23"/>
    </row>
    <row r="31786" spans="1:34">
      <c r="A31786" s="23"/>
      <c r="D31786" s="334"/>
      <c r="AD31786" s="23"/>
      <c r="AE31786" s="23"/>
      <c r="AF31786" s="23"/>
      <c r="AG31786" s="23"/>
      <c r="AH31786" s="23"/>
    </row>
    <row r="31787" spans="1:34">
      <c r="A31787" s="23"/>
      <c r="D31787" s="334"/>
      <c r="AD31787" s="23"/>
      <c r="AE31787" s="23"/>
      <c r="AF31787" s="23"/>
      <c r="AG31787" s="23"/>
      <c r="AH31787" s="23"/>
    </row>
    <row r="31788" spans="1:34">
      <c r="A31788" s="23"/>
      <c r="D31788" s="334"/>
      <c r="AD31788" s="23"/>
      <c r="AE31788" s="23"/>
      <c r="AF31788" s="23"/>
      <c r="AG31788" s="23"/>
      <c r="AH31788" s="23"/>
    </row>
    <row r="31789" spans="1:34">
      <c r="A31789" s="23"/>
      <c r="D31789" s="334"/>
      <c r="AD31789" s="23"/>
      <c r="AE31789" s="23"/>
      <c r="AF31789" s="23"/>
      <c r="AG31789" s="23"/>
      <c r="AH31789" s="23"/>
    </row>
    <row r="31790" spans="1:34">
      <c r="A31790" s="23"/>
      <c r="D31790" s="334"/>
      <c r="AD31790" s="23"/>
      <c r="AE31790" s="23"/>
      <c r="AF31790" s="23"/>
      <c r="AG31790" s="23"/>
      <c r="AH31790" s="23"/>
    </row>
    <row r="31791" spans="1:34">
      <c r="A31791" s="23"/>
      <c r="D31791" s="334"/>
      <c r="AD31791" s="23"/>
      <c r="AE31791" s="23"/>
      <c r="AF31791" s="23"/>
      <c r="AG31791" s="23"/>
      <c r="AH31791" s="23"/>
    </row>
    <row r="31792" spans="1:34">
      <c r="A31792" s="23"/>
      <c r="D31792" s="334"/>
      <c r="AD31792" s="23"/>
      <c r="AE31792" s="23"/>
      <c r="AF31792" s="23"/>
      <c r="AG31792" s="23"/>
      <c r="AH31792" s="23"/>
    </row>
    <row r="31793" spans="1:34">
      <c r="A31793" s="23"/>
      <c r="D31793" s="334"/>
      <c r="AD31793" s="23"/>
      <c r="AE31793" s="23"/>
      <c r="AF31793" s="23"/>
      <c r="AG31793" s="23"/>
      <c r="AH31793" s="23"/>
    </row>
    <row r="31794" spans="1:34">
      <c r="A31794" s="23"/>
      <c r="D31794" s="334"/>
      <c r="AD31794" s="23"/>
      <c r="AE31794" s="23"/>
      <c r="AF31794" s="23"/>
      <c r="AG31794" s="23"/>
      <c r="AH31794" s="23"/>
    </row>
    <row r="31795" spans="1:34">
      <c r="A31795" s="23"/>
      <c r="D31795" s="334"/>
      <c r="AD31795" s="23"/>
      <c r="AE31795" s="23"/>
      <c r="AF31795" s="23"/>
      <c r="AG31795" s="23"/>
      <c r="AH31795" s="23"/>
    </row>
    <row r="31796" spans="1:34">
      <c r="A31796" s="23"/>
      <c r="D31796" s="334"/>
      <c r="AD31796" s="23"/>
      <c r="AE31796" s="23"/>
      <c r="AF31796" s="23"/>
      <c r="AG31796" s="23"/>
      <c r="AH31796" s="23"/>
    </row>
    <row r="31797" spans="1:34">
      <c r="A31797" s="23"/>
      <c r="D31797" s="334"/>
      <c r="AD31797" s="23"/>
      <c r="AE31797" s="23"/>
      <c r="AF31797" s="23"/>
      <c r="AG31797" s="23"/>
      <c r="AH31797" s="23"/>
    </row>
    <row r="31798" spans="1:34">
      <c r="A31798" s="23"/>
      <c r="D31798" s="334"/>
      <c r="AD31798" s="23"/>
      <c r="AE31798" s="23"/>
      <c r="AF31798" s="23"/>
      <c r="AG31798" s="23"/>
      <c r="AH31798" s="23"/>
    </row>
    <row r="31799" spans="1:34">
      <c r="A31799" s="23"/>
      <c r="D31799" s="334"/>
      <c r="AD31799" s="23"/>
      <c r="AE31799" s="23"/>
      <c r="AF31799" s="23"/>
      <c r="AG31799" s="23"/>
      <c r="AH31799" s="23"/>
    </row>
    <row r="31800" spans="1:34">
      <c r="A31800" s="23"/>
      <c r="D31800" s="334"/>
      <c r="AD31800" s="23"/>
      <c r="AE31800" s="23"/>
      <c r="AF31800" s="23"/>
      <c r="AG31800" s="23"/>
      <c r="AH31800" s="23"/>
    </row>
    <row r="31801" spans="1:34">
      <c r="A31801" s="23"/>
      <c r="D31801" s="334"/>
      <c r="AD31801" s="23"/>
      <c r="AE31801" s="23"/>
      <c r="AF31801" s="23"/>
      <c r="AG31801" s="23"/>
      <c r="AH31801" s="23"/>
    </row>
    <row r="31802" spans="1:34">
      <c r="A31802" s="23"/>
      <c r="D31802" s="334"/>
      <c r="AD31802" s="23"/>
      <c r="AE31802" s="23"/>
      <c r="AF31802" s="23"/>
      <c r="AG31802" s="23"/>
      <c r="AH31802" s="23"/>
    </row>
    <row r="31803" spans="1:34">
      <c r="A31803" s="23"/>
      <c r="D31803" s="334"/>
      <c r="AD31803" s="23"/>
      <c r="AE31803" s="23"/>
      <c r="AF31803" s="23"/>
      <c r="AG31803" s="23"/>
      <c r="AH31803" s="23"/>
    </row>
    <row r="31804" spans="1:34">
      <c r="A31804" s="23"/>
      <c r="D31804" s="334"/>
      <c r="AD31804" s="23"/>
      <c r="AE31804" s="23"/>
      <c r="AF31804" s="23"/>
      <c r="AG31804" s="23"/>
      <c r="AH31804" s="23"/>
    </row>
    <row r="31805" spans="1:34">
      <c r="A31805" s="23"/>
      <c r="D31805" s="334"/>
      <c r="AD31805" s="23"/>
      <c r="AE31805" s="23"/>
      <c r="AF31805" s="23"/>
      <c r="AG31805" s="23"/>
      <c r="AH31805" s="23"/>
    </row>
    <row r="31806" spans="1:34">
      <c r="A31806" s="23"/>
      <c r="D31806" s="334"/>
      <c r="AD31806" s="23"/>
      <c r="AE31806" s="23"/>
      <c r="AF31806" s="23"/>
      <c r="AG31806" s="23"/>
      <c r="AH31806" s="23"/>
    </row>
    <row r="31807" spans="1:34">
      <c r="A31807" s="23"/>
      <c r="D31807" s="334"/>
      <c r="AD31807" s="23"/>
      <c r="AE31807" s="23"/>
      <c r="AF31807" s="23"/>
      <c r="AG31807" s="23"/>
      <c r="AH31807" s="23"/>
    </row>
    <row r="31808" spans="1:34">
      <c r="A31808" s="23"/>
      <c r="D31808" s="334"/>
      <c r="AD31808" s="23"/>
      <c r="AE31808" s="23"/>
      <c r="AF31808" s="23"/>
      <c r="AG31808" s="23"/>
      <c r="AH31808" s="23"/>
    </row>
    <row r="31809" spans="1:34">
      <c r="A31809" s="23"/>
      <c r="D31809" s="334"/>
      <c r="AD31809" s="23"/>
      <c r="AE31809" s="23"/>
      <c r="AF31809" s="23"/>
      <c r="AG31809" s="23"/>
      <c r="AH31809" s="23"/>
    </row>
    <row r="31810" spans="1:34">
      <c r="A31810" s="23"/>
      <c r="D31810" s="334"/>
      <c r="AD31810" s="23"/>
      <c r="AE31810" s="23"/>
      <c r="AF31810" s="23"/>
      <c r="AG31810" s="23"/>
      <c r="AH31810" s="23"/>
    </row>
    <row r="31811" spans="1:34">
      <c r="A31811" s="23"/>
      <c r="D31811" s="334"/>
      <c r="AD31811" s="23"/>
      <c r="AE31811" s="23"/>
      <c r="AF31811" s="23"/>
      <c r="AG31811" s="23"/>
      <c r="AH31811" s="23"/>
    </row>
    <row r="31812" spans="1:34">
      <c r="A31812" s="23"/>
      <c r="D31812" s="334"/>
      <c r="AD31812" s="23"/>
      <c r="AE31812" s="23"/>
      <c r="AF31812" s="23"/>
      <c r="AG31812" s="23"/>
      <c r="AH31812" s="23"/>
    </row>
    <row r="31813" spans="1:34">
      <c r="A31813" s="23"/>
      <c r="D31813" s="334"/>
      <c r="AD31813" s="23"/>
      <c r="AE31813" s="23"/>
      <c r="AF31813" s="23"/>
      <c r="AG31813" s="23"/>
      <c r="AH31813" s="23"/>
    </row>
    <row r="31814" spans="1:34">
      <c r="A31814" s="23"/>
      <c r="D31814" s="334"/>
      <c r="AD31814" s="23"/>
      <c r="AE31814" s="23"/>
      <c r="AF31814" s="23"/>
      <c r="AG31814" s="23"/>
      <c r="AH31814" s="23"/>
    </row>
    <row r="31815" spans="1:34">
      <c r="A31815" s="23"/>
      <c r="D31815" s="334"/>
      <c r="AD31815" s="23"/>
      <c r="AE31815" s="23"/>
      <c r="AF31815" s="23"/>
      <c r="AG31815" s="23"/>
      <c r="AH31815" s="23"/>
    </row>
    <row r="31816" spans="1:34">
      <c r="A31816" s="23"/>
      <c r="D31816" s="334"/>
      <c r="AD31816" s="23"/>
      <c r="AE31816" s="23"/>
      <c r="AF31816" s="23"/>
      <c r="AG31816" s="23"/>
      <c r="AH31816" s="23"/>
    </row>
    <row r="31817" spans="1:34">
      <c r="A31817" s="23"/>
      <c r="D31817" s="334"/>
      <c r="AD31817" s="23"/>
      <c r="AE31817" s="23"/>
      <c r="AF31817" s="23"/>
      <c r="AG31817" s="23"/>
      <c r="AH31817" s="23"/>
    </row>
    <row r="31818" spans="1:34">
      <c r="A31818" s="23"/>
      <c r="D31818" s="334"/>
      <c r="AD31818" s="23"/>
      <c r="AE31818" s="23"/>
      <c r="AF31818" s="23"/>
      <c r="AG31818" s="23"/>
      <c r="AH31818" s="23"/>
    </row>
    <row r="31819" spans="1:34">
      <c r="A31819" s="23"/>
      <c r="D31819" s="334"/>
      <c r="AD31819" s="23"/>
      <c r="AE31819" s="23"/>
      <c r="AF31819" s="23"/>
      <c r="AG31819" s="23"/>
      <c r="AH31819" s="23"/>
    </row>
    <row r="31820" spans="1:34">
      <c r="A31820" s="23"/>
      <c r="D31820" s="334"/>
      <c r="AD31820" s="23"/>
      <c r="AE31820" s="23"/>
      <c r="AF31820" s="23"/>
      <c r="AG31820" s="23"/>
      <c r="AH31820" s="23"/>
    </row>
    <row r="31821" spans="1:34">
      <c r="A31821" s="23"/>
      <c r="D31821" s="334"/>
      <c r="AD31821" s="23"/>
      <c r="AE31821" s="23"/>
      <c r="AF31821" s="23"/>
      <c r="AG31821" s="23"/>
      <c r="AH31821" s="23"/>
    </row>
    <row r="31822" spans="1:34">
      <c r="A31822" s="23"/>
      <c r="D31822" s="334"/>
      <c r="AD31822" s="23"/>
      <c r="AE31822" s="23"/>
      <c r="AF31822" s="23"/>
      <c r="AG31822" s="23"/>
      <c r="AH31822" s="23"/>
    </row>
    <row r="31823" spans="1:34">
      <c r="A31823" s="23"/>
      <c r="D31823" s="334"/>
      <c r="AD31823" s="23"/>
      <c r="AE31823" s="23"/>
      <c r="AF31823" s="23"/>
      <c r="AG31823" s="23"/>
      <c r="AH31823" s="23"/>
    </row>
    <row r="31824" spans="1:34">
      <c r="A31824" s="23"/>
      <c r="D31824" s="334"/>
      <c r="AD31824" s="23"/>
      <c r="AE31824" s="23"/>
      <c r="AF31824" s="23"/>
      <c r="AG31824" s="23"/>
      <c r="AH31824" s="23"/>
    </row>
    <row r="31825" spans="1:34">
      <c r="A31825" s="23"/>
      <c r="D31825" s="334"/>
      <c r="AD31825" s="23"/>
      <c r="AE31825" s="23"/>
      <c r="AF31825" s="23"/>
      <c r="AG31825" s="23"/>
      <c r="AH31825" s="23"/>
    </row>
    <row r="31826" spans="1:34">
      <c r="A31826" s="23"/>
      <c r="D31826" s="334"/>
      <c r="AD31826" s="23"/>
      <c r="AE31826" s="23"/>
      <c r="AF31826" s="23"/>
      <c r="AG31826" s="23"/>
      <c r="AH31826" s="23"/>
    </row>
    <row r="31827" spans="1:34">
      <c r="A31827" s="23"/>
      <c r="D31827" s="334"/>
      <c r="AD31827" s="23"/>
      <c r="AE31827" s="23"/>
      <c r="AF31827" s="23"/>
      <c r="AG31827" s="23"/>
      <c r="AH31827" s="23"/>
    </row>
    <row r="31828" spans="1:34">
      <c r="A31828" s="23"/>
      <c r="D31828" s="334"/>
      <c r="AD31828" s="23"/>
      <c r="AE31828" s="23"/>
      <c r="AF31828" s="23"/>
      <c r="AG31828" s="23"/>
      <c r="AH31828" s="23"/>
    </row>
    <row r="31829" spans="1:34">
      <c r="A31829" s="23"/>
      <c r="D31829" s="334"/>
      <c r="AD31829" s="23"/>
      <c r="AE31829" s="23"/>
      <c r="AF31829" s="23"/>
      <c r="AG31829" s="23"/>
      <c r="AH31829" s="23"/>
    </row>
    <row r="31830" spans="1:34">
      <c r="A31830" s="23"/>
      <c r="D31830" s="334"/>
      <c r="AD31830" s="23"/>
      <c r="AE31830" s="23"/>
      <c r="AF31830" s="23"/>
      <c r="AG31830" s="23"/>
      <c r="AH31830" s="23"/>
    </row>
    <row r="31831" spans="1:34">
      <c r="A31831" s="23"/>
      <c r="D31831" s="334"/>
      <c r="AD31831" s="23"/>
      <c r="AE31831" s="23"/>
      <c r="AF31831" s="23"/>
      <c r="AG31831" s="23"/>
      <c r="AH31831" s="23"/>
    </row>
    <row r="31832" spans="1:34">
      <c r="A31832" s="23"/>
      <c r="D31832" s="334"/>
      <c r="AD31832" s="23"/>
      <c r="AE31832" s="23"/>
      <c r="AF31832" s="23"/>
      <c r="AG31832" s="23"/>
      <c r="AH31832" s="23"/>
    </row>
    <row r="31833" spans="1:34">
      <c r="A31833" s="23"/>
      <c r="D31833" s="334"/>
      <c r="AD31833" s="23"/>
      <c r="AE31833" s="23"/>
      <c r="AF31833" s="23"/>
      <c r="AG31833" s="23"/>
      <c r="AH31833" s="23"/>
    </row>
    <row r="31834" spans="1:34">
      <c r="A31834" s="23"/>
      <c r="D31834" s="334"/>
      <c r="AD31834" s="23"/>
      <c r="AE31834" s="23"/>
      <c r="AF31834" s="23"/>
      <c r="AG31834" s="23"/>
      <c r="AH31834" s="23"/>
    </row>
    <row r="31835" spans="1:34">
      <c r="A31835" s="23"/>
      <c r="D31835" s="334"/>
      <c r="AD31835" s="23"/>
      <c r="AE31835" s="23"/>
      <c r="AF31835" s="23"/>
      <c r="AG31835" s="23"/>
      <c r="AH31835" s="23"/>
    </row>
    <row r="31836" spans="1:34">
      <c r="A31836" s="23"/>
      <c r="D31836" s="334"/>
      <c r="AD31836" s="23"/>
      <c r="AE31836" s="23"/>
      <c r="AF31836" s="23"/>
      <c r="AG31836" s="23"/>
      <c r="AH31836" s="23"/>
    </row>
    <row r="31837" spans="1:34">
      <c r="A31837" s="23"/>
      <c r="D31837" s="334"/>
      <c r="AD31837" s="23"/>
      <c r="AE31837" s="23"/>
      <c r="AF31837" s="23"/>
      <c r="AG31837" s="23"/>
      <c r="AH31837" s="23"/>
    </row>
    <row r="31838" spans="1:34">
      <c r="A31838" s="23"/>
      <c r="D31838" s="334"/>
      <c r="AD31838" s="23"/>
      <c r="AE31838" s="23"/>
      <c r="AF31838" s="23"/>
      <c r="AG31838" s="23"/>
      <c r="AH31838" s="23"/>
    </row>
    <row r="31839" spans="1:34">
      <c r="A31839" s="23"/>
      <c r="D31839" s="334"/>
      <c r="AD31839" s="23"/>
      <c r="AE31839" s="23"/>
      <c r="AF31839" s="23"/>
      <c r="AG31839" s="23"/>
      <c r="AH31839" s="23"/>
    </row>
    <row r="31840" spans="1:34">
      <c r="A31840" s="23"/>
      <c r="D31840" s="334"/>
      <c r="AD31840" s="23"/>
      <c r="AE31840" s="23"/>
      <c r="AF31840" s="23"/>
      <c r="AG31840" s="23"/>
      <c r="AH31840" s="23"/>
    </row>
    <row r="31841" spans="1:34">
      <c r="A31841" s="23"/>
      <c r="D31841" s="334"/>
      <c r="AD31841" s="23"/>
      <c r="AE31841" s="23"/>
      <c r="AF31841" s="23"/>
      <c r="AG31841" s="23"/>
      <c r="AH31841" s="23"/>
    </row>
    <row r="31842" spans="1:34">
      <c r="A31842" s="23"/>
      <c r="D31842" s="334"/>
      <c r="AD31842" s="23"/>
      <c r="AE31842" s="23"/>
      <c r="AF31842" s="23"/>
      <c r="AG31842" s="23"/>
      <c r="AH31842" s="23"/>
    </row>
    <row r="31843" spans="1:34">
      <c r="A31843" s="23"/>
      <c r="D31843" s="334"/>
      <c r="AD31843" s="23"/>
      <c r="AE31843" s="23"/>
      <c r="AF31843" s="23"/>
      <c r="AG31843" s="23"/>
      <c r="AH31843" s="23"/>
    </row>
    <row r="31844" spans="1:34">
      <c r="A31844" s="23"/>
      <c r="D31844" s="334"/>
      <c r="AD31844" s="23"/>
      <c r="AE31844" s="23"/>
      <c r="AF31844" s="23"/>
      <c r="AG31844" s="23"/>
      <c r="AH31844" s="23"/>
    </row>
    <row r="31845" spans="1:34">
      <c r="A31845" s="23"/>
      <c r="D31845" s="334"/>
      <c r="AD31845" s="23"/>
      <c r="AE31845" s="23"/>
      <c r="AF31845" s="23"/>
      <c r="AG31845" s="23"/>
      <c r="AH31845" s="23"/>
    </row>
    <row r="31846" spans="1:34">
      <c r="A31846" s="23"/>
      <c r="D31846" s="334"/>
      <c r="AD31846" s="23"/>
      <c r="AE31846" s="23"/>
      <c r="AF31846" s="23"/>
      <c r="AG31846" s="23"/>
      <c r="AH31846" s="23"/>
    </row>
    <row r="31847" spans="1:34">
      <c r="A31847" s="23"/>
      <c r="D31847" s="334"/>
      <c r="AD31847" s="23"/>
      <c r="AE31847" s="23"/>
      <c r="AF31847" s="23"/>
      <c r="AG31847" s="23"/>
      <c r="AH31847" s="23"/>
    </row>
    <row r="31848" spans="1:34">
      <c r="A31848" s="23"/>
      <c r="D31848" s="334"/>
      <c r="AD31848" s="23"/>
      <c r="AE31848" s="23"/>
      <c r="AF31848" s="23"/>
      <c r="AG31848" s="23"/>
      <c r="AH31848" s="23"/>
    </row>
    <row r="31849" spans="1:34">
      <c r="A31849" s="23"/>
      <c r="D31849" s="334"/>
      <c r="AD31849" s="23"/>
      <c r="AE31849" s="23"/>
      <c r="AF31849" s="23"/>
      <c r="AG31849" s="23"/>
      <c r="AH31849" s="23"/>
    </row>
    <row r="31850" spans="1:34">
      <c r="A31850" s="23"/>
      <c r="D31850" s="334"/>
      <c r="AD31850" s="23"/>
      <c r="AE31850" s="23"/>
      <c r="AF31850" s="23"/>
      <c r="AG31850" s="23"/>
      <c r="AH31850" s="23"/>
    </row>
    <row r="31851" spans="1:34">
      <c r="A31851" s="23"/>
      <c r="D31851" s="334"/>
      <c r="AD31851" s="23"/>
      <c r="AE31851" s="23"/>
      <c r="AF31851" s="23"/>
      <c r="AG31851" s="23"/>
      <c r="AH31851" s="23"/>
    </row>
    <row r="31852" spans="1:34">
      <c r="A31852" s="23"/>
      <c r="D31852" s="334"/>
      <c r="AD31852" s="23"/>
      <c r="AE31852" s="23"/>
      <c r="AF31852" s="23"/>
      <c r="AG31852" s="23"/>
      <c r="AH31852" s="23"/>
    </row>
    <row r="31853" spans="1:34">
      <c r="A31853" s="23"/>
      <c r="D31853" s="334"/>
      <c r="AD31853" s="23"/>
      <c r="AE31853" s="23"/>
      <c r="AF31853" s="23"/>
      <c r="AG31853" s="23"/>
      <c r="AH31853" s="23"/>
    </row>
    <row r="31854" spans="1:34">
      <c r="A31854" s="23"/>
      <c r="D31854" s="334"/>
      <c r="AD31854" s="23"/>
      <c r="AE31854" s="23"/>
      <c r="AF31854" s="23"/>
      <c r="AG31854" s="23"/>
      <c r="AH31854" s="23"/>
    </row>
    <row r="31855" spans="1:34">
      <c r="A31855" s="23"/>
      <c r="D31855" s="334"/>
      <c r="AD31855" s="23"/>
      <c r="AE31855" s="23"/>
      <c r="AF31855" s="23"/>
      <c r="AG31855" s="23"/>
      <c r="AH31855" s="23"/>
    </row>
    <row r="31856" spans="1:34">
      <c r="A31856" s="23"/>
      <c r="D31856" s="334"/>
      <c r="AD31856" s="23"/>
      <c r="AE31856" s="23"/>
      <c r="AF31856" s="23"/>
      <c r="AG31856" s="23"/>
      <c r="AH31856" s="23"/>
    </row>
    <row r="31857" spans="1:34">
      <c r="A31857" s="23"/>
      <c r="D31857" s="334"/>
      <c r="AD31857" s="23"/>
      <c r="AE31857" s="23"/>
      <c r="AF31857" s="23"/>
      <c r="AG31857" s="23"/>
      <c r="AH31857" s="23"/>
    </row>
    <row r="31858" spans="1:34">
      <c r="A31858" s="23"/>
      <c r="D31858" s="334"/>
      <c r="AD31858" s="23"/>
      <c r="AE31858" s="23"/>
      <c r="AF31858" s="23"/>
      <c r="AG31858" s="23"/>
      <c r="AH31858" s="23"/>
    </row>
    <row r="31859" spans="1:34">
      <c r="A31859" s="23"/>
      <c r="D31859" s="334"/>
      <c r="AD31859" s="23"/>
      <c r="AE31859" s="23"/>
      <c r="AF31859" s="23"/>
      <c r="AG31859" s="23"/>
      <c r="AH31859" s="23"/>
    </row>
    <row r="31860" spans="1:34">
      <c r="A31860" s="23"/>
      <c r="D31860" s="334"/>
      <c r="AD31860" s="23"/>
      <c r="AE31860" s="23"/>
      <c r="AF31860" s="23"/>
      <c r="AG31860" s="23"/>
      <c r="AH31860" s="23"/>
    </row>
    <row r="31861" spans="1:34">
      <c r="A31861" s="23"/>
      <c r="D31861" s="334"/>
      <c r="AD31861" s="23"/>
      <c r="AE31861" s="23"/>
      <c r="AF31861" s="23"/>
      <c r="AG31861" s="23"/>
      <c r="AH31861" s="23"/>
    </row>
    <row r="31862" spans="1:34">
      <c r="A31862" s="23"/>
      <c r="D31862" s="334"/>
      <c r="AD31862" s="23"/>
      <c r="AE31862" s="23"/>
      <c r="AF31862" s="23"/>
      <c r="AG31862" s="23"/>
      <c r="AH31862" s="23"/>
    </row>
    <row r="31863" spans="1:34">
      <c r="A31863" s="23"/>
      <c r="D31863" s="334"/>
      <c r="AD31863" s="23"/>
      <c r="AE31863" s="23"/>
      <c r="AF31863" s="23"/>
      <c r="AG31863" s="23"/>
      <c r="AH31863" s="23"/>
    </row>
    <row r="31864" spans="1:34">
      <c r="A31864" s="23"/>
      <c r="D31864" s="334"/>
      <c r="AD31864" s="23"/>
      <c r="AE31864" s="23"/>
      <c r="AF31864" s="23"/>
      <c r="AG31864" s="23"/>
      <c r="AH31864" s="23"/>
    </row>
    <row r="31865" spans="1:34">
      <c r="A31865" s="23"/>
      <c r="D31865" s="334"/>
      <c r="AD31865" s="23"/>
      <c r="AE31865" s="23"/>
      <c r="AF31865" s="23"/>
      <c r="AG31865" s="23"/>
      <c r="AH31865" s="23"/>
    </row>
    <row r="31866" spans="1:34">
      <c r="A31866" s="23"/>
      <c r="D31866" s="334"/>
      <c r="AD31866" s="23"/>
      <c r="AE31866" s="23"/>
      <c r="AF31866" s="23"/>
      <c r="AG31866" s="23"/>
      <c r="AH31866" s="23"/>
    </row>
    <row r="31867" spans="1:34">
      <c r="A31867" s="23"/>
      <c r="D31867" s="334"/>
      <c r="AD31867" s="23"/>
      <c r="AE31867" s="23"/>
      <c r="AF31867" s="23"/>
      <c r="AG31867" s="23"/>
      <c r="AH31867" s="23"/>
    </row>
    <row r="31868" spans="1:34">
      <c r="A31868" s="23"/>
      <c r="D31868" s="334"/>
      <c r="AD31868" s="23"/>
      <c r="AE31868" s="23"/>
      <c r="AF31868" s="23"/>
      <c r="AG31868" s="23"/>
      <c r="AH31868" s="23"/>
    </row>
    <row r="31869" spans="1:34">
      <c r="A31869" s="23"/>
      <c r="D31869" s="334"/>
      <c r="AD31869" s="23"/>
      <c r="AE31869" s="23"/>
      <c r="AF31869" s="23"/>
      <c r="AG31869" s="23"/>
      <c r="AH31869" s="23"/>
    </row>
    <row r="31870" spans="1:34">
      <c r="A31870" s="23"/>
      <c r="D31870" s="334"/>
      <c r="AD31870" s="23"/>
      <c r="AE31870" s="23"/>
      <c r="AF31870" s="23"/>
      <c r="AG31870" s="23"/>
      <c r="AH31870" s="23"/>
    </row>
    <row r="31871" spans="1:34">
      <c r="A31871" s="23"/>
      <c r="D31871" s="334"/>
      <c r="AD31871" s="23"/>
      <c r="AE31871" s="23"/>
      <c r="AF31871" s="23"/>
      <c r="AG31871" s="23"/>
      <c r="AH31871" s="23"/>
    </row>
    <row r="31872" spans="1:34">
      <c r="A31872" s="23"/>
      <c r="D31872" s="334"/>
      <c r="AD31872" s="23"/>
      <c r="AE31872" s="23"/>
      <c r="AF31872" s="23"/>
      <c r="AG31872" s="23"/>
      <c r="AH31872" s="23"/>
    </row>
    <row r="31873" spans="1:34">
      <c r="A31873" s="23"/>
      <c r="D31873" s="334"/>
      <c r="AD31873" s="23"/>
      <c r="AE31873" s="23"/>
      <c r="AF31873" s="23"/>
      <c r="AG31873" s="23"/>
      <c r="AH31873" s="23"/>
    </row>
    <row r="31874" spans="1:34">
      <c r="A31874" s="23"/>
      <c r="D31874" s="334"/>
      <c r="AD31874" s="23"/>
      <c r="AE31874" s="23"/>
      <c r="AF31874" s="23"/>
      <c r="AG31874" s="23"/>
      <c r="AH31874" s="23"/>
    </row>
    <row r="31875" spans="1:34">
      <c r="A31875" s="23"/>
      <c r="D31875" s="334"/>
      <c r="AD31875" s="23"/>
      <c r="AE31875" s="23"/>
      <c r="AF31875" s="23"/>
      <c r="AG31875" s="23"/>
      <c r="AH31875" s="23"/>
    </row>
    <row r="31876" spans="1:34">
      <c r="A31876" s="23"/>
      <c r="D31876" s="334"/>
      <c r="AD31876" s="23"/>
      <c r="AE31876" s="23"/>
      <c r="AF31876" s="23"/>
      <c r="AG31876" s="23"/>
      <c r="AH31876" s="23"/>
    </row>
    <row r="31877" spans="1:34">
      <c r="A31877" s="23"/>
      <c r="D31877" s="334"/>
      <c r="AD31877" s="23"/>
      <c r="AE31877" s="23"/>
      <c r="AF31877" s="23"/>
      <c r="AG31877" s="23"/>
      <c r="AH31877" s="23"/>
    </row>
    <row r="31878" spans="1:34">
      <c r="A31878" s="23"/>
      <c r="D31878" s="334"/>
      <c r="AD31878" s="23"/>
      <c r="AE31878" s="23"/>
      <c r="AF31878" s="23"/>
      <c r="AG31878" s="23"/>
      <c r="AH31878" s="23"/>
    </row>
    <row r="31879" spans="1:34">
      <c r="A31879" s="23"/>
      <c r="D31879" s="334"/>
      <c r="AD31879" s="23"/>
      <c r="AE31879" s="23"/>
      <c r="AF31879" s="23"/>
      <c r="AG31879" s="23"/>
      <c r="AH31879" s="23"/>
    </row>
    <row r="31880" spans="1:34">
      <c r="A31880" s="23"/>
      <c r="D31880" s="334"/>
      <c r="AD31880" s="23"/>
      <c r="AE31880" s="23"/>
      <c r="AF31880" s="23"/>
      <c r="AG31880" s="23"/>
      <c r="AH31880" s="23"/>
    </row>
    <row r="31881" spans="1:34">
      <c r="A31881" s="23"/>
      <c r="D31881" s="334"/>
      <c r="AD31881" s="23"/>
      <c r="AE31881" s="23"/>
      <c r="AF31881" s="23"/>
      <c r="AG31881" s="23"/>
      <c r="AH31881" s="23"/>
    </row>
    <row r="31882" spans="1:34">
      <c r="A31882" s="23"/>
      <c r="D31882" s="334"/>
      <c r="AD31882" s="23"/>
      <c r="AE31882" s="23"/>
      <c r="AF31882" s="23"/>
      <c r="AG31882" s="23"/>
      <c r="AH31882" s="23"/>
    </row>
    <row r="31883" spans="1:34">
      <c r="A31883" s="23"/>
      <c r="D31883" s="334"/>
      <c r="AD31883" s="23"/>
      <c r="AE31883" s="23"/>
      <c r="AF31883" s="23"/>
      <c r="AG31883" s="23"/>
      <c r="AH31883" s="23"/>
    </row>
    <row r="31884" spans="1:34">
      <c r="A31884" s="23"/>
      <c r="D31884" s="334"/>
      <c r="AD31884" s="23"/>
      <c r="AE31884" s="23"/>
      <c r="AF31884" s="23"/>
      <c r="AG31884" s="23"/>
      <c r="AH31884" s="23"/>
    </row>
    <row r="31885" spans="1:34">
      <c r="A31885" s="23"/>
      <c r="D31885" s="334"/>
      <c r="AD31885" s="23"/>
      <c r="AE31885" s="23"/>
      <c r="AF31885" s="23"/>
      <c r="AG31885" s="23"/>
      <c r="AH31885" s="23"/>
    </row>
    <row r="31886" spans="1:34">
      <c r="A31886" s="23"/>
      <c r="D31886" s="334"/>
      <c r="AD31886" s="23"/>
      <c r="AE31886" s="23"/>
      <c r="AF31886" s="23"/>
      <c r="AG31886" s="23"/>
      <c r="AH31886" s="23"/>
    </row>
    <row r="31887" spans="1:34">
      <c r="A31887" s="23"/>
      <c r="D31887" s="334"/>
      <c r="AD31887" s="23"/>
      <c r="AE31887" s="23"/>
      <c r="AF31887" s="23"/>
      <c r="AG31887" s="23"/>
      <c r="AH31887" s="23"/>
    </row>
    <row r="31888" spans="1:34">
      <c r="A31888" s="23"/>
      <c r="D31888" s="334"/>
      <c r="AD31888" s="23"/>
      <c r="AE31888" s="23"/>
      <c r="AF31888" s="23"/>
      <c r="AG31888" s="23"/>
      <c r="AH31888" s="23"/>
    </row>
    <row r="31889" spans="1:34">
      <c r="A31889" s="23"/>
      <c r="D31889" s="334"/>
      <c r="AD31889" s="23"/>
      <c r="AE31889" s="23"/>
      <c r="AF31889" s="23"/>
      <c r="AG31889" s="23"/>
      <c r="AH31889" s="23"/>
    </row>
    <row r="31890" spans="1:34">
      <c r="A31890" s="23"/>
      <c r="D31890" s="334"/>
      <c r="AD31890" s="23"/>
      <c r="AE31890" s="23"/>
      <c r="AF31890" s="23"/>
      <c r="AG31890" s="23"/>
      <c r="AH31890" s="23"/>
    </row>
    <row r="31891" spans="1:34">
      <c r="A31891" s="23"/>
      <c r="D31891" s="334"/>
      <c r="AD31891" s="23"/>
      <c r="AE31891" s="23"/>
      <c r="AF31891" s="23"/>
      <c r="AG31891" s="23"/>
      <c r="AH31891" s="23"/>
    </row>
    <row r="31892" spans="1:34">
      <c r="A31892" s="23"/>
      <c r="D31892" s="334"/>
      <c r="AD31892" s="23"/>
      <c r="AE31892" s="23"/>
      <c r="AF31892" s="23"/>
      <c r="AG31892" s="23"/>
      <c r="AH31892" s="23"/>
    </row>
    <row r="31893" spans="1:34">
      <c r="A31893" s="23"/>
      <c r="D31893" s="334"/>
      <c r="AD31893" s="23"/>
      <c r="AE31893" s="23"/>
      <c r="AF31893" s="23"/>
      <c r="AG31893" s="23"/>
      <c r="AH31893" s="23"/>
    </row>
    <row r="31894" spans="1:34">
      <c r="A31894" s="23"/>
      <c r="D31894" s="334"/>
      <c r="AD31894" s="23"/>
      <c r="AE31894" s="23"/>
      <c r="AF31894" s="23"/>
      <c r="AG31894" s="23"/>
      <c r="AH31894" s="23"/>
    </row>
    <row r="31895" spans="1:34">
      <c r="A31895" s="23"/>
      <c r="D31895" s="334"/>
      <c r="AD31895" s="23"/>
      <c r="AE31895" s="23"/>
      <c r="AF31895" s="23"/>
      <c r="AG31895" s="23"/>
      <c r="AH31895" s="23"/>
    </row>
    <row r="31896" spans="1:34">
      <c r="A31896" s="23"/>
      <c r="D31896" s="334"/>
      <c r="AD31896" s="23"/>
      <c r="AE31896" s="23"/>
      <c r="AF31896" s="23"/>
      <c r="AG31896" s="23"/>
      <c r="AH31896" s="23"/>
    </row>
    <row r="31897" spans="1:34">
      <c r="A31897" s="23"/>
      <c r="D31897" s="334"/>
      <c r="AD31897" s="23"/>
      <c r="AE31897" s="23"/>
      <c r="AF31897" s="23"/>
      <c r="AG31897" s="23"/>
      <c r="AH31897" s="23"/>
    </row>
    <row r="31898" spans="1:34">
      <c r="A31898" s="23"/>
      <c r="D31898" s="334"/>
      <c r="AD31898" s="23"/>
      <c r="AE31898" s="23"/>
      <c r="AF31898" s="23"/>
      <c r="AG31898" s="23"/>
      <c r="AH31898" s="23"/>
    </row>
    <row r="31899" spans="1:34">
      <c r="A31899" s="23"/>
      <c r="D31899" s="334"/>
      <c r="AD31899" s="23"/>
      <c r="AE31899" s="23"/>
      <c r="AF31899" s="23"/>
      <c r="AG31899" s="23"/>
      <c r="AH31899" s="23"/>
    </row>
    <row r="31900" spans="1:34">
      <c r="A31900" s="23"/>
      <c r="D31900" s="334"/>
      <c r="AD31900" s="23"/>
      <c r="AE31900" s="23"/>
      <c r="AF31900" s="23"/>
      <c r="AG31900" s="23"/>
      <c r="AH31900" s="23"/>
    </row>
    <row r="31901" spans="1:34">
      <c r="A31901" s="23"/>
      <c r="D31901" s="334"/>
      <c r="AD31901" s="23"/>
      <c r="AE31901" s="23"/>
      <c r="AF31901" s="23"/>
      <c r="AG31901" s="23"/>
      <c r="AH31901" s="23"/>
    </row>
    <row r="31902" spans="1:34">
      <c r="A31902" s="23"/>
      <c r="D31902" s="334"/>
      <c r="AD31902" s="23"/>
      <c r="AE31902" s="23"/>
      <c r="AF31902" s="23"/>
      <c r="AG31902" s="23"/>
      <c r="AH31902" s="23"/>
    </row>
    <row r="31903" spans="1:34">
      <c r="A31903" s="23"/>
      <c r="D31903" s="334"/>
      <c r="AD31903" s="23"/>
      <c r="AE31903" s="23"/>
      <c r="AF31903" s="23"/>
      <c r="AG31903" s="23"/>
      <c r="AH31903" s="23"/>
    </row>
    <row r="31904" spans="1:34">
      <c r="A31904" s="23"/>
      <c r="D31904" s="334"/>
      <c r="AD31904" s="23"/>
      <c r="AE31904" s="23"/>
      <c r="AF31904" s="23"/>
      <c r="AG31904" s="23"/>
      <c r="AH31904" s="23"/>
    </row>
    <row r="31905" spans="1:34">
      <c r="A31905" s="23"/>
      <c r="D31905" s="334"/>
      <c r="AD31905" s="23"/>
      <c r="AE31905" s="23"/>
      <c r="AF31905" s="23"/>
      <c r="AG31905" s="23"/>
      <c r="AH31905" s="23"/>
    </row>
    <row r="31906" spans="1:34">
      <c r="A31906" s="23"/>
      <c r="D31906" s="334"/>
      <c r="AD31906" s="23"/>
      <c r="AE31906" s="23"/>
      <c r="AF31906" s="23"/>
      <c r="AG31906" s="23"/>
      <c r="AH31906" s="23"/>
    </row>
    <row r="31907" spans="1:34">
      <c r="A31907" s="23"/>
      <c r="D31907" s="334"/>
      <c r="AD31907" s="23"/>
      <c r="AE31907" s="23"/>
      <c r="AF31907" s="23"/>
      <c r="AG31907" s="23"/>
      <c r="AH31907" s="23"/>
    </row>
    <row r="31908" spans="1:34">
      <c r="A31908" s="23"/>
      <c r="D31908" s="334"/>
      <c r="AD31908" s="23"/>
      <c r="AE31908" s="23"/>
      <c r="AF31908" s="23"/>
      <c r="AG31908" s="23"/>
      <c r="AH31908" s="23"/>
    </row>
    <row r="31909" spans="1:34">
      <c r="A31909" s="23"/>
      <c r="D31909" s="334"/>
      <c r="AD31909" s="23"/>
      <c r="AE31909" s="23"/>
      <c r="AF31909" s="23"/>
      <c r="AG31909" s="23"/>
      <c r="AH31909" s="23"/>
    </row>
    <row r="31910" spans="1:34">
      <c r="A31910" s="23"/>
      <c r="D31910" s="334"/>
      <c r="AD31910" s="23"/>
      <c r="AE31910" s="23"/>
      <c r="AF31910" s="23"/>
      <c r="AG31910" s="23"/>
      <c r="AH31910" s="23"/>
    </row>
    <row r="31911" spans="1:34">
      <c r="A31911" s="23"/>
      <c r="D31911" s="334"/>
      <c r="AD31911" s="23"/>
      <c r="AE31911" s="23"/>
      <c r="AF31911" s="23"/>
      <c r="AG31911" s="23"/>
      <c r="AH31911" s="23"/>
    </row>
    <row r="31912" spans="1:34">
      <c r="A31912" s="23"/>
      <c r="D31912" s="334"/>
      <c r="AD31912" s="23"/>
      <c r="AE31912" s="23"/>
      <c r="AF31912" s="23"/>
      <c r="AG31912" s="23"/>
      <c r="AH31912" s="23"/>
    </row>
    <row r="31913" spans="1:34">
      <c r="A31913" s="23"/>
      <c r="D31913" s="334"/>
      <c r="AD31913" s="23"/>
      <c r="AE31913" s="23"/>
      <c r="AF31913" s="23"/>
      <c r="AG31913" s="23"/>
      <c r="AH31913" s="23"/>
    </row>
    <row r="31914" spans="1:34">
      <c r="A31914" s="23"/>
      <c r="D31914" s="334"/>
      <c r="AD31914" s="23"/>
      <c r="AE31914" s="23"/>
      <c r="AF31914" s="23"/>
      <c r="AG31914" s="23"/>
      <c r="AH31914" s="23"/>
    </row>
    <row r="31915" spans="1:34">
      <c r="A31915" s="23"/>
      <c r="D31915" s="334"/>
      <c r="AD31915" s="23"/>
      <c r="AE31915" s="23"/>
      <c r="AF31915" s="23"/>
      <c r="AG31915" s="23"/>
      <c r="AH31915" s="23"/>
    </row>
    <row r="31916" spans="1:34">
      <c r="A31916" s="23"/>
      <c r="D31916" s="334"/>
      <c r="AD31916" s="23"/>
      <c r="AE31916" s="23"/>
      <c r="AF31916" s="23"/>
      <c r="AG31916" s="23"/>
      <c r="AH31916" s="23"/>
    </row>
    <row r="31917" spans="1:34">
      <c r="A31917" s="23"/>
      <c r="D31917" s="334"/>
      <c r="AD31917" s="23"/>
      <c r="AE31917" s="23"/>
      <c r="AF31917" s="23"/>
      <c r="AG31917" s="23"/>
      <c r="AH31917" s="23"/>
    </row>
    <row r="31918" spans="1:34">
      <c r="A31918" s="23"/>
      <c r="D31918" s="334"/>
      <c r="AD31918" s="23"/>
      <c r="AE31918" s="23"/>
      <c r="AF31918" s="23"/>
      <c r="AG31918" s="23"/>
      <c r="AH31918" s="23"/>
    </row>
    <row r="31919" spans="1:34">
      <c r="A31919" s="23"/>
      <c r="D31919" s="334"/>
      <c r="AD31919" s="23"/>
      <c r="AE31919" s="23"/>
      <c r="AF31919" s="23"/>
      <c r="AG31919" s="23"/>
      <c r="AH31919" s="23"/>
    </row>
    <row r="31920" spans="1:34">
      <c r="A31920" s="23"/>
      <c r="D31920" s="334"/>
      <c r="AD31920" s="23"/>
      <c r="AE31920" s="23"/>
      <c r="AF31920" s="23"/>
      <c r="AG31920" s="23"/>
      <c r="AH31920" s="23"/>
    </row>
    <row r="31921" spans="1:34">
      <c r="A31921" s="23"/>
      <c r="D31921" s="334"/>
      <c r="AD31921" s="23"/>
      <c r="AE31921" s="23"/>
      <c r="AF31921" s="23"/>
      <c r="AG31921" s="23"/>
      <c r="AH31921" s="23"/>
    </row>
    <row r="31922" spans="1:34">
      <c r="A31922" s="23"/>
      <c r="D31922" s="334"/>
      <c r="AD31922" s="23"/>
      <c r="AE31922" s="23"/>
      <c r="AF31922" s="23"/>
      <c r="AG31922" s="23"/>
      <c r="AH31922" s="23"/>
    </row>
    <row r="31923" spans="1:34">
      <c r="A31923" s="23"/>
      <c r="D31923" s="334"/>
      <c r="AD31923" s="23"/>
      <c r="AE31923" s="23"/>
      <c r="AF31923" s="23"/>
      <c r="AG31923" s="23"/>
      <c r="AH31923" s="23"/>
    </row>
    <row r="31924" spans="1:34">
      <c r="A31924" s="23"/>
      <c r="D31924" s="334"/>
      <c r="AD31924" s="23"/>
      <c r="AE31924" s="23"/>
      <c r="AF31924" s="23"/>
      <c r="AG31924" s="23"/>
      <c r="AH31924" s="23"/>
    </row>
    <row r="31925" spans="1:34">
      <c r="A31925" s="23"/>
      <c r="D31925" s="334"/>
      <c r="AD31925" s="23"/>
      <c r="AE31925" s="23"/>
      <c r="AF31925" s="23"/>
      <c r="AG31925" s="23"/>
      <c r="AH31925" s="23"/>
    </row>
    <row r="31926" spans="1:34">
      <c r="A31926" s="23"/>
      <c r="D31926" s="334"/>
      <c r="AD31926" s="23"/>
      <c r="AE31926" s="23"/>
      <c r="AF31926" s="23"/>
      <c r="AG31926" s="23"/>
      <c r="AH31926" s="23"/>
    </row>
    <row r="31927" spans="1:34">
      <c r="A31927" s="23"/>
      <c r="D31927" s="334"/>
      <c r="AD31927" s="23"/>
      <c r="AE31927" s="23"/>
      <c r="AF31927" s="23"/>
      <c r="AG31927" s="23"/>
      <c r="AH31927" s="23"/>
    </row>
    <row r="31928" spans="1:34">
      <c r="A31928" s="23"/>
      <c r="D31928" s="334"/>
      <c r="AD31928" s="23"/>
      <c r="AE31928" s="23"/>
      <c r="AF31928" s="23"/>
      <c r="AG31928" s="23"/>
      <c r="AH31928" s="23"/>
    </row>
    <row r="31929" spans="1:34">
      <c r="A31929" s="23"/>
      <c r="D31929" s="334"/>
      <c r="AD31929" s="23"/>
      <c r="AE31929" s="23"/>
      <c r="AF31929" s="23"/>
      <c r="AG31929" s="23"/>
      <c r="AH31929" s="23"/>
    </row>
    <row r="31930" spans="1:34">
      <c r="A31930" s="23"/>
      <c r="D31930" s="334"/>
      <c r="AD31930" s="23"/>
      <c r="AE31930" s="23"/>
      <c r="AF31930" s="23"/>
      <c r="AG31930" s="23"/>
      <c r="AH31930" s="23"/>
    </row>
    <row r="31931" spans="1:34">
      <c r="A31931" s="23"/>
      <c r="D31931" s="334"/>
      <c r="AD31931" s="23"/>
      <c r="AE31931" s="23"/>
      <c r="AF31931" s="23"/>
      <c r="AG31931" s="23"/>
      <c r="AH31931" s="23"/>
    </row>
    <row r="31932" spans="1:34">
      <c r="A31932" s="23"/>
      <c r="D31932" s="334"/>
      <c r="AD31932" s="23"/>
      <c r="AE31932" s="23"/>
      <c r="AF31932" s="23"/>
      <c r="AG31932" s="23"/>
      <c r="AH31932" s="23"/>
    </row>
    <row r="31933" spans="1:34">
      <c r="A31933" s="23"/>
      <c r="D31933" s="334"/>
      <c r="AD31933" s="23"/>
      <c r="AE31933" s="23"/>
      <c r="AF31933" s="23"/>
      <c r="AG31933" s="23"/>
      <c r="AH31933" s="23"/>
    </row>
    <row r="31934" spans="1:34">
      <c r="A31934" s="23"/>
      <c r="D31934" s="334"/>
      <c r="AD31934" s="23"/>
      <c r="AE31934" s="23"/>
      <c r="AF31934" s="23"/>
      <c r="AG31934" s="23"/>
      <c r="AH31934" s="23"/>
    </row>
    <row r="31935" spans="1:34">
      <c r="A31935" s="23"/>
      <c r="D31935" s="334"/>
      <c r="AD31935" s="23"/>
      <c r="AE31935" s="23"/>
      <c r="AF31935" s="23"/>
      <c r="AG31935" s="23"/>
      <c r="AH31935" s="23"/>
    </row>
    <row r="31936" spans="1:34">
      <c r="A31936" s="23"/>
      <c r="D31936" s="334"/>
      <c r="AD31936" s="23"/>
      <c r="AE31936" s="23"/>
      <c r="AF31936" s="23"/>
      <c r="AG31936" s="23"/>
      <c r="AH31936" s="23"/>
    </row>
    <row r="31937" spans="1:34">
      <c r="A31937" s="23"/>
      <c r="D31937" s="334"/>
      <c r="AD31937" s="23"/>
      <c r="AE31937" s="23"/>
      <c r="AF31937" s="23"/>
      <c r="AG31937" s="23"/>
      <c r="AH31937" s="23"/>
    </row>
    <row r="31938" spans="1:34">
      <c r="A31938" s="23"/>
      <c r="D31938" s="334"/>
      <c r="AD31938" s="23"/>
      <c r="AE31938" s="23"/>
      <c r="AF31938" s="23"/>
      <c r="AG31938" s="23"/>
      <c r="AH31938" s="23"/>
    </row>
    <row r="31939" spans="1:34">
      <c r="A31939" s="23"/>
      <c r="D31939" s="334"/>
      <c r="AD31939" s="23"/>
      <c r="AE31939" s="23"/>
      <c r="AF31939" s="23"/>
      <c r="AG31939" s="23"/>
      <c r="AH31939" s="23"/>
    </row>
    <row r="31940" spans="1:34">
      <c r="A31940" s="23"/>
      <c r="D31940" s="334"/>
      <c r="AD31940" s="23"/>
      <c r="AE31940" s="23"/>
      <c r="AF31940" s="23"/>
      <c r="AG31940" s="23"/>
      <c r="AH31940" s="23"/>
    </row>
    <row r="31941" spans="1:34">
      <c r="A31941" s="23"/>
      <c r="D31941" s="334"/>
      <c r="AD31941" s="23"/>
      <c r="AE31941" s="23"/>
      <c r="AF31941" s="23"/>
      <c r="AG31941" s="23"/>
      <c r="AH31941" s="23"/>
    </row>
    <row r="31942" spans="1:34">
      <c r="A31942" s="23"/>
      <c r="D31942" s="334"/>
      <c r="AD31942" s="23"/>
      <c r="AE31942" s="23"/>
      <c r="AF31942" s="23"/>
      <c r="AG31942" s="23"/>
      <c r="AH31942" s="23"/>
    </row>
    <row r="31943" spans="1:34">
      <c r="A31943" s="23"/>
      <c r="D31943" s="334"/>
      <c r="AD31943" s="23"/>
      <c r="AE31943" s="23"/>
      <c r="AF31943" s="23"/>
      <c r="AG31943" s="23"/>
      <c r="AH31943" s="23"/>
    </row>
    <row r="31944" spans="1:34">
      <c r="A31944" s="23"/>
      <c r="D31944" s="334"/>
      <c r="AD31944" s="23"/>
      <c r="AE31944" s="23"/>
      <c r="AF31944" s="23"/>
      <c r="AG31944" s="23"/>
      <c r="AH31944" s="23"/>
    </row>
    <row r="31945" spans="1:34">
      <c r="A31945" s="23"/>
      <c r="D31945" s="334"/>
      <c r="AD31945" s="23"/>
      <c r="AE31945" s="23"/>
      <c r="AF31945" s="23"/>
      <c r="AG31945" s="23"/>
      <c r="AH31945" s="23"/>
    </row>
    <row r="31946" spans="1:34">
      <c r="A31946" s="23"/>
      <c r="D31946" s="334"/>
      <c r="AD31946" s="23"/>
      <c r="AE31946" s="23"/>
      <c r="AF31946" s="23"/>
      <c r="AG31946" s="23"/>
      <c r="AH31946" s="23"/>
    </row>
    <row r="31947" spans="1:34">
      <c r="A31947" s="23"/>
      <c r="D31947" s="334"/>
      <c r="AD31947" s="23"/>
      <c r="AE31947" s="23"/>
      <c r="AF31947" s="23"/>
      <c r="AG31947" s="23"/>
      <c r="AH31947" s="23"/>
    </row>
    <row r="31948" spans="1:34">
      <c r="A31948" s="23"/>
      <c r="D31948" s="334"/>
      <c r="AD31948" s="23"/>
      <c r="AE31948" s="23"/>
      <c r="AF31948" s="23"/>
      <c r="AG31948" s="23"/>
      <c r="AH31948" s="23"/>
    </row>
    <row r="31949" spans="1:34">
      <c r="A31949" s="23"/>
      <c r="D31949" s="334"/>
      <c r="AD31949" s="23"/>
      <c r="AE31949" s="23"/>
      <c r="AF31949" s="23"/>
      <c r="AG31949" s="23"/>
      <c r="AH31949" s="23"/>
    </row>
    <row r="31950" spans="1:34">
      <c r="A31950" s="23"/>
      <c r="D31950" s="334"/>
      <c r="AD31950" s="23"/>
      <c r="AE31950" s="23"/>
      <c r="AF31950" s="23"/>
      <c r="AG31950" s="23"/>
      <c r="AH31950" s="23"/>
    </row>
    <row r="31951" spans="1:34">
      <c r="A31951" s="23"/>
      <c r="D31951" s="334"/>
      <c r="AD31951" s="23"/>
      <c r="AE31951" s="23"/>
      <c r="AF31951" s="23"/>
      <c r="AG31951" s="23"/>
      <c r="AH31951" s="23"/>
    </row>
    <row r="31952" spans="1:34">
      <c r="A31952" s="23"/>
      <c r="D31952" s="334"/>
      <c r="AD31952" s="23"/>
      <c r="AE31952" s="23"/>
      <c r="AF31952" s="23"/>
      <c r="AG31952" s="23"/>
      <c r="AH31952" s="23"/>
    </row>
    <row r="31953" spans="1:34">
      <c r="A31953" s="23"/>
      <c r="D31953" s="334"/>
      <c r="AD31953" s="23"/>
      <c r="AE31953" s="23"/>
      <c r="AF31953" s="23"/>
      <c r="AG31953" s="23"/>
      <c r="AH31953" s="23"/>
    </row>
    <row r="31954" spans="1:34">
      <c r="A31954" s="23"/>
      <c r="D31954" s="334"/>
      <c r="AD31954" s="23"/>
      <c r="AE31954" s="23"/>
      <c r="AF31954" s="23"/>
      <c r="AG31954" s="23"/>
      <c r="AH31954" s="23"/>
    </row>
    <row r="31955" spans="1:34">
      <c r="A31955" s="23"/>
      <c r="D31955" s="334"/>
      <c r="AD31955" s="23"/>
      <c r="AE31955" s="23"/>
      <c r="AF31955" s="23"/>
      <c r="AG31955" s="23"/>
      <c r="AH31955" s="23"/>
    </row>
    <row r="31956" spans="1:34">
      <c r="A31956" s="23"/>
      <c r="D31956" s="334"/>
      <c r="AD31956" s="23"/>
      <c r="AE31956" s="23"/>
      <c r="AF31956" s="23"/>
      <c r="AG31956" s="23"/>
      <c r="AH31956" s="23"/>
    </row>
    <row r="31957" spans="1:34">
      <c r="A31957" s="23"/>
      <c r="D31957" s="334"/>
      <c r="AD31957" s="23"/>
      <c r="AE31957" s="23"/>
      <c r="AF31957" s="23"/>
      <c r="AG31957" s="23"/>
      <c r="AH31957" s="23"/>
    </row>
    <row r="31958" spans="1:34">
      <c r="A31958" s="23"/>
      <c r="D31958" s="334"/>
      <c r="AD31958" s="23"/>
      <c r="AE31958" s="23"/>
      <c r="AF31958" s="23"/>
      <c r="AG31958" s="23"/>
      <c r="AH31958" s="23"/>
    </row>
    <row r="31959" spans="1:34">
      <c r="A31959" s="23"/>
      <c r="D31959" s="334"/>
      <c r="AD31959" s="23"/>
      <c r="AE31959" s="23"/>
      <c r="AF31959" s="23"/>
      <c r="AG31959" s="23"/>
      <c r="AH31959" s="23"/>
    </row>
    <row r="31960" spans="1:34">
      <c r="A31960" s="23"/>
      <c r="D31960" s="334"/>
      <c r="AD31960" s="23"/>
      <c r="AE31960" s="23"/>
      <c r="AF31960" s="23"/>
      <c r="AG31960" s="23"/>
      <c r="AH31960" s="23"/>
    </row>
    <row r="31961" spans="1:34">
      <c r="A31961" s="23"/>
      <c r="D31961" s="334"/>
      <c r="AD31961" s="23"/>
      <c r="AE31961" s="23"/>
      <c r="AF31961" s="23"/>
      <c r="AG31961" s="23"/>
      <c r="AH31961" s="23"/>
    </row>
    <row r="31962" spans="1:34">
      <c r="A31962" s="23"/>
      <c r="D31962" s="334"/>
      <c r="AD31962" s="23"/>
      <c r="AE31962" s="23"/>
      <c r="AF31962" s="23"/>
      <c r="AG31962" s="23"/>
      <c r="AH31962" s="23"/>
    </row>
    <row r="31963" spans="1:34">
      <c r="A31963" s="23"/>
      <c r="D31963" s="334"/>
      <c r="AD31963" s="23"/>
      <c r="AE31963" s="23"/>
      <c r="AF31963" s="23"/>
      <c r="AG31963" s="23"/>
      <c r="AH31963" s="23"/>
    </row>
    <row r="31964" spans="1:34">
      <c r="A31964" s="23"/>
      <c r="D31964" s="334"/>
      <c r="AD31964" s="23"/>
      <c r="AE31964" s="23"/>
      <c r="AF31964" s="23"/>
      <c r="AG31964" s="23"/>
      <c r="AH31964" s="23"/>
    </row>
    <row r="31965" spans="1:34">
      <c r="A31965" s="23"/>
      <c r="D31965" s="334"/>
      <c r="AD31965" s="23"/>
      <c r="AE31965" s="23"/>
      <c r="AF31965" s="23"/>
      <c r="AG31965" s="23"/>
      <c r="AH31965" s="23"/>
    </row>
    <row r="31966" spans="1:34">
      <c r="A31966" s="23"/>
      <c r="D31966" s="334"/>
      <c r="AD31966" s="23"/>
      <c r="AE31966" s="23"/>
      <c r="AF31966" s="23"/>
      <c r="AG31966" s="23"/>
      <c r="AH31966" s="23"/>
    </row>
    <row r="31967" spans="1:34">
      <c r="A31967" s="23"/>
      <c r="D31967" s="334"/>
      <c r="AD31967" s="23"/>
      <c r="AE31967" s="23"/>
      <c r="AF31967" s="23"/>
      <c r="AG31967" s="23"/>
      <c r="AH31967" s="23"/>
    </row>
    <row r="31968" spans="1:34">
      <c r="A31968" s="23"/>
      <c r="D31968" s="334"/>
      <c r="AD31968" s="23"/>
      <c r="AE31968" s="23"/>
      <c r="AF31968" s="23"/>
      <c r="AG31968" s="23"/>
      <c r="AH31968" s="23"/>
    </row>
    <row r="31969" spans="1:34">
      <c r="A31969" s="23"/>
      <c r="D31969" s="334"/>
      <c r="AD31969" s="23"/>
      <c r="AE31969" s="23"/>
      <c r="AF31969" s="23"/>
      <c r="AG31969" s="23"/>
      <c r="AH31969" s="23"/>
    </row>
    <row r="31970" spans="1:34">
      <c r="A31970" s="23"/>
      <c r="D31970" s="334"/>
      <c r="AD31970" s="23"/>
      <c r="AE31970" s="23"/>
      <c r="AF31970" s="23"/>
      <c r="AG31970" s="23"/>
      <c r="AH31970" s="23"/>
    </row>
    <row r="31971" spans="1:34">
      <c r="A31971" s="23"/>
      <c r="D31971" s="334"/>
      <c r="AD31971" s="23"/>
      <c r="AE31971" s="23"/>
      <c r="AF31971" s="23"/>
      <c r="AG31971" s="23"/>
      <c r="AH31971" s="23"/>
    </row>
    <row r="31972" spans="1:34">
      <c r="A31972" s="23"/>
      <c r="D31972" s="334"/>
      <c r="AD31972" s="23"/>
      <c r="AE31972" s="23"/>
      <c r="AF31972" s="23"/>
      <c r="AG31972" s="23"/>
      <c r="AH31972" s="23"/>
    </row>
    <row r="31973" spans="1:34">
      <c r="A31973" s="23"/>
      <c r="D31973" s="334"/>
      <c r="AD31973" s="23"/>
      <c r="AE31973" s="23"/>
      <c r="AF31973" s="23"/>
      <c r="AG31973" s="23"/>
      <c r="AH31973" s="23"/>
    </row>
    <row r="31974" spans="1:34">
      <c r="A31974" s="23"/>
      <c r="D31974" s="334"/>
      <c r="AD31974" s="23"/>
      <c r="AE31974" s="23"/>
      <c r="AF31974" s="23"/>
      <c r="AG31974" s="23"/>
      <c r="AH31974" s="23"/>
    </row>
    <row r="31975" spans="1:34">
      <c r="A31975" s="23"/>
      <c r="D31975" s="334"/>
      <c r="AD31975" s="23"/>
      <c r="AE31975" s="23"/>
      <c r="AF31975" s="23"/>
      <c r="AG31975" s="23"/>
      <c r="AH31975" s="23"/>
    </row>
    <row r="31976" spans="1:34">
      <c r="A31976" s="23"/>
      <c r="D31976" s="334"/>
      <c r="AD31976" s="23"/>
      <c r="AE31976" s="23"/>
      <c r="AF31976" s="23"/>
      <c r="AG31976" s="23"/>
      <c r="AH31976" s="23"/>
    </row>
    <row r="31977" spans="1:34">
      <c r="A31977" s="23"/>
      <c r="D31977" s="334"/>
      <c r="AD31977" s="23"/>
      <c r="AE31977" s="23"/>
      <c r="AF31977" s="23"/>
      <c r="AG31977" s="23"/>
      <c r="AH31977" s="23"/>
    </row>
    <row r="31978" spans="1:34">
      <c r="A31978" s="23"/>
      <c r="D31978" s="334"/>
      <c r="AD31978" s="23"/>
      <c r="AE31978" s="23"/>
      <c r="AF31978" s="23"/>
      <c r="AG31978" s="23"/>
      <c r="AH31978" s="23"/>
    </row>
    <row r="31979" spans="1:34">
      <c r="A31979" s="23"/>
      <c r="D31979" s="334"/>
      <c r="AD31979" s="23"/>
      <c r="AE31979" s="23"/>
      <c r="AF31979" s="23"/>
      <c r="AG31979" s="23"/>
      <c r="AH31979" s="23"/>
    </row>
    <row r="31980" spans="1:34">
      <c r="A31980" s="23"/>
      <c r="D31980" s="334"/>
      <c r="AD31980" s="23"/>
      <c r="AE31980" s="23"/>
      <c r="AF31980" s="23"/>
      <c r="AG31980" s="23"/>
      <c r="AH31980" s="23"/>
    </row>
    <row r="31981" spans="1:34">
      <c r="A31981" s="23"/>
      <c r="D31981" s="334"/>
      <c r="AD31981" s="23"/>
      <c r="AE31981" s="23"/>
      <c r="AF31981" s="23"/>
      <c r="AG31981" s="23"/>
      <c r="AH31981" s="23"/>
    </row>
    <row r="31982" spans="1:34">
      <c r="A31982" s="23"/>
      <c r="D31982" s="334"/>
      <c r="AD31982" s="23"/>
      <c r="AE31982" s="23"/>
      <c r="AF31982" s="23"/>
      <c r="AG31982" s="23"/>
      <c r="AH31982" s="23"/>
    </row>
    <row r="31983" spans="1:34">
      <c r="A31983" s="23"/>
      <c r="D31983" s="334"/>
      <c r="AD31983" s="23"/>
      <c r="AE31983" s="23"/>
      <c r="AF31983" s="23"/>
      <c r="AG31983" s="23"/>
      <c r="AH31983" s="23"/>
    </row>
    <row r="31984" spans="1:34">
      <c r="A31984" s="23"/>
      <c r="D31984" s="334"/>
      <c r="AD31984" s="23"/>
      <c r="AE31984" s="23"/>
      <c r="AF31984" s="23"/>
      <c r="AG31984" s="23"/>
      <c r="AH31984" s="23"/>
    </row>
    <row r="31985" spans="1:34">
      <c r="A31985" s="23"/>
      <c r="D31985" s="334"/>
      <c r="AD31985" s="23"/>
      <c r="AE31985" s="23"/>
      <c r="AF31985" s="23"/>
      <c r="AG31985" s="23"/>
      <c r="AH31985" s="23"/>
    </row>
    <row r="31986" spans="1:34">
      <c r="A31986" s="23"/>
      <c r="D31986" s="334"/>
      <c r="AD31986" s="23"/>
      <c r="AE31986" s="23"/>
      <c r="AF31986" s="23"/>
      <c r="AG31986" s="23"/>
      <c r="AH31986" s="23"/>
    </row>
    <row r="31987" spans="1:34">
      <c r="A31987" s="23"/>
      <c r="D31987" s="334"/>
      <c r="AD31987" s="23"/>
      <c r="AE31987" s="23"/>
      <c r="AF31987" s="23"/>
      <c r="AG31987" s="23"/>
      <c r="AH31987" s="23"/>
    </row>
    <row r="31988" spans="1:34">
      <c r="A31988" s="23"/>
      <c r="D31988" s="334"/>
      <c r="AD31988" s="23"/>
      <c r="AE31988" s="23"/>
      <c r="AF31988" s="23"/>
      <c r="AG31988" s="23"/>
      <c r="AH31988" s="23"/>
    </row>
    <row r="31989" spans="1:34">
      <c r="A31989" s="23"/>
      <c r="D31989" s="334"/>
      <c r="AD31989" s="23"/>
      <c r="AE31989" s="23"/>
      <c r="AF31989" s="23"/>
      <c r="AG31989" s="23"/>
      <c r="AH31989" s="23"/>
    </row>
    <row r="31990" spans="1:34">
      <c r="A31990" s="23"/>
      <c r="D31990" s="334"/>
      <c r="AD31990" s="23"/>
      <c r="AE31990" s="23"/>
      <c r="AF31990" s="23"/>
      <c r="AG31990" s="23"/>
      <c r="AH31990" s="23"/>
    </row>
    <row r="31991" spans="1:34">
      <c r="A31991" s="23"/>
      <c r="D31991" s="334"/>
      <c r="AD31991" s="23"/>
      <c r="AE31991" s="23"/>
      <c r="AF31991" s="23"/>
      <c r="AG31991" s="23"/>
      <c r="AH31991" s="23"/>
    </row>
    <row r="31992" spans="1:34">
      <c r="A31992" s="23"/>
      <c r="D31992" s="334"/>
      <c r="AD31992" s="23"/>
      <c r="AE31992" s="23"/>
      <c r="AF31992" s="23"/>
      <c r="AG31992" s="23"/>
      <c r="AH31992" s="23"/>
    </row>
    <row r="31993" spans="1:34">
      <c r="A31993" s="23"/>
      <c r="D31993" s="334"/>
      <c r="AD31993" s="23"/>
      <c r="AE31993" s="23"/>
      <c r="AF31993" s="23"/>
      <c r="AG31993" s="23"/>
      <c r="AH31993" s="23"/>
    </row>
    <row r="31994" spans="1:34">
      <c r="A31994" s="23"/>
      <c r="D31994" s="334"/>
      <c r="AD31994" s="23"/>
      <c r="AE31994" s="23"/>
      <c r="AF31994" s="23"/>
      <c r="AG31994" s="23"/>
      <c r="AH31994" s="23"/>
    </row>
    <row r="31995" spans="1:34">
      <c r="A31995" s="23"/>
      <c r="D31995" s="334"/>
      <c r="AD31995" s="23"/>
      <c r="AE31995" s="23"/>
      <c r="AF31995" s="23"/>
      <c r="AG31995" s="23"/>
      <c r="AH31995" s="23"/>
    </row>
    <row r="31996" spans="1:34">
      <c r="A31996" s="23"/>
      <c r="D31996" s="334"/>
      <c r="AD31996" s="23"/>
      <c r="AE31996" s="23"/>
      <c r="AF31996" s="23"/>
      <c r="AG31996" s="23"/>
      <c r="AH31996" s="23"/>
    </row>
    <row r="31997" spans="1:34">
      <c r="A31997" s="23"/>
      <c r="D31997" s="334"/>
      <c r="AD31997" s="23"/>
      <c r="AE31997" s="23"/>
      <c r="AF31997" s="23"/>
      <c r="AG31997" s="23"/>
      <c r="AH31997" s="23"/>
    </row>
    <row r="31998" spans="1:34">
      <c r="A31998" s="23"/>
      <c r="D31998" s="334"/>
      <c r="AD31998" s="23"/>
      <c r="AE31998" s="23"/>
      <c r="AF31998" s="23"/>
      <c r="AG31998" s="23"/>
      <c r="AH31998" s="23"/>
    </row>
    <row r="31999" spans="1:34">
      <c r="A31999" s="23"/>
      <c r="D31999" s="334"/>
      <c r="AD31999" s="23"/>
      <c r="AE31999" s="23"/>
      <c r="AF31999" s="23"/>
      <c r="AG31999" s="23"/>
      <c r="AH31999" s="23"/>
    </row>
    <row r="32000" spans="1:34">
      <c r="A32000" s="23"/>
      <c r="D32000" s="334"/>
      <c r="AD32000" s="23"/>
      <c r="AE32000" s="23"/>
      <c r="AF32000" s="23"/>
      <c r="AG32000" s="23"/>
      <c r="AH32000" s="23"/>
    </row>
    <row r="32001" spans="1:34">
      <c r="A32001" s="23"/>
      <c r="D32001" s="334"/>
      <c r="AD32001" s="23"/>
      <c r="AE32001" s="23"/>
      <c r="AF32001" s="23"/>
      <c r="AG32001" s="23"/>
      <c r="AH32001" s="23"/>
    </row>
    <row r="32002" spans="1:34">
      <c r="A32002" s="23"/>
      <c r="D32002" s="334"/>
      <c r="AD32002" s="23"/>
      <c r="AE32002" s="23"/>
      <c r="AF32002" s="23"/>
      <c r="AG32002" s="23"/>
      <c r="AH32002" s="23"/>
    </row>
    <row r="32003" spans="1:34">
      <c r="A32003" s="23"/>
      <c r="D32003" s="334"/>
      <c r="AD32003" s="23"/>
      <c r="AE32003" s="23"/>
      <c r="AF32003" s="23"/>
      <c r="AG32003" s="23"/>
      <c r="AH32003" s="23"/>
    </row>
    <row r="32004" spans="1:34">
      <c r="A32004" s="23"/>
      <c r="D32004" s="334"/>
      <c r="AD32004" s="23"/>
      <c r="AE32004" s="23"/>
      <c r="AF32004" s="23"/>
      <c r="AG32004" s="23"/>
      <c r="AH32004" s="23"/>
    </row>
    <row r="32005" spans="1:34">
      <c r="A32005" s="23"/>
      <c r="D32005" s="334"/>
      <c r="AD32005" s="23"/>
      <c r="AE32005" s="23"/>
      <c r="AF32005" s="23"/>
      <c r="AG32005" s="23"/>
      <c r="AH32005" s="23"/>
    </row>
    <row r="32006" spans="1:34">
      <c r="A32006" s="23"/>
      <c r="D32006" s="334"/>
      <c r="AD32006" s="23"/>
      <c r="AE32006" s="23"/>
      <c r="AF32006" s="23"/>
      <c r="AG32006" s="23"/>
      <c r="AH32006" s="23"/>
    </row>
    <row r="32007" spans="1:34">
      <c r="A32007" s="23"/>
      <c r="D32007" s="334"/>
      <c r="AD32007" s="23"/>
      <c r="AE32007" s="23"/>
      <c r="AF32007" s="23"/>
      <c r="AG32007" s="23"/>
      <c r="AH32007" s="23"/>
    </row>
    <row r="32008" spans="1:34">
      <c r="A32008" s="23"/>
      <c r="D32008" s="334"/>
      <c r="AD32008" s="23"/>
      <c r="AE32008" s="23"/>
      <c r="AF32008" s="23"/>
      <c r="AG32008" s="23"/>
      <c r="AH32008" s="23"/>
    </row>
    <row r="32009" spans="1:34">
      <c r="A32009" s="23"/>
      <c r="D32009" s="334"/>
      <c r="AD32009" s="23"/>
      <c r="AE32009" s="23"/>
      <c r="AF32009" s="23"/>
      <c r="AG32009" s="23"/>
      <c r="AH32009" s="23"/>
    </row>
    <row r="32010" spans="1:34">
      <c r="A32010" s="23"/>
      <c r="D32010" s="334"/>
      <c r="AD32010" s="23"/>
      <c r="AE32010" s="23"/>
      <c r="AF32010" s="23"/>
      <c r="AG32010" s="23"/>
      <c r="AH32010" s="23"/>
    </row>
    <row r="32011" spans="1:34">
      <c r="A32011" s="23"/>
      <c r="D32011" s="334"/>
      <c r="AD32011" s="23"/>
      <c r="AE32011" s="23"/>
      <c r="AF32011" s="23"/>
      <c r="AG32011" s="23"/>
      <c r="AH32011" s="23"/>
    </row>
    <row r="32012" spans="1:34">
      <c r="A32012" s="23"/>
      <c r="D32012" s="334"/>
      <c r="AD32012" s="23"/>
      <c r="AE32012" s="23"/>
      <c r="AF32012" s="23"/>
      <c r="AG32012" s="23"/>
      <c r="AH32012" s="23"/>
    </row>
    <row r="32013" spans="1:34">
      <c r="A32013" s="23"/>
      <c r="D32013" s="334"/>
      <c r="AD32013" s="23"/>
      <c r="AE32013" s="23"/>
      <c r="AF32013" s="23"/>
      <c r="AG32013" s="23"/>
      <c r="AH32013" s="23"/>
    </row>
    <row r="32014" spans="1:34">
      <c r="A32014" s="23"/>
      <c r="D32014" s="334"/>
      <c r="AD32014" s="23"/>
      <c r="AE32014" s="23"/>
      <c r="AF32014" s="23"/>
      <c r="AG32014" s="23"/>
      <c r="AH32014" s="23"/>
    </row>
    <row r="32015" spans="1:34">
      <c r="A32015" s="23"/>
      <c r="D32015" s="334"/>
      <c r="AD32015" s="23"/>
      <c r="AE32015" s="23"/>
      <c r="AF32015" s="23"/>
      <c r="AG32015" s="23"/>
      <c r="AH32015" s="23"/>
    </row>
    <row r="32016" spans="1:34">
      <c r="A32016" s="23"/>
      <c r="D32016" s="334"/>
      <c r="AD32016" s="23"/>
      <c r="AE32016" s="23"/>
      <c r="AF32016" s="23"/>
      <c r="AG32016" s="23"/>
      <c r="AH32016" s="23"/>
    </row>
    <row r="32017" spans="1:34">
      <c r="A32017" s="23"/>
      <c r="D32017" s="334"/>
      <c r="AD32017" s="23"/>
      <c r="AE32017" s="23"/>
      <c r="AF32017" s="23"/>
      <c r="AG32017" s="23"/>
      <c r="AH32017" s="23"/>
    </row>
    <row r="32018" spans="1:34">
      <c r="A32018" s="23"/>
      <c r="D32018" s="334"/>
      <c r="AD32018" s="23"/>
      <c r="AE32018" s="23"/>
      <c r="AF32018" s="23"/>
      <c r="AG32018" s="23"/>
      <c r="AH32018" s="23"/>
    </row>
    <row r="32019" spans="1:34">
      <c r="A32019" s="23"/>
      <c r="D32019" s="334"/>
      <c r="AD32019" s="23"/>
      <c r="AE32019" s="23"/>
      <c r="AF32019" s="23"/>
      <c r="AG32019" s="23"/>
      <c r="AH32019" s="23"/>
    </row>
    <row r="32020" spans="1:34">
      <c r="A32020" s="23"/>
      <c r="D32020" s="334"/>
      <c r="AD32020" s="23"/>
      <c r="AE32020" s="23"/>
      <c r="AF32020" s="23"/>
      <c r="AG32020" s="23"/>
      <c r="AH32020" s="23"/>
    </row>
    <row r="32021" spans="1:34">
      <c r="A32021" s="23"/>
      <c r="D32021" s="334"/>
      <c r="AD32021" s="23"/>
      <c r="AE32021" s="23"/>
      <c r="AF32021" s="23"/>
      <c r="AG32021" s="23"/>
      <c r="AH32021" s="23"/>
    </row>
    <row r="32022" spans="1:34">
      <c r="A32022" s="23"/>
      <c r="D32022" s="334"/>
      <c r="AD32022" s="23"/>
      <c r="AE32022" s="23"/>
      <c r="AF32022" s="23"/>
      <c r="AG32022" s="23"/>
      <c r="AH32022" s="23"/>
    </row>
    <row r="32023" spans="1:34">
      <c r="A32023" s="23"/>
      <c r="D32023" s="334"/>
      <c r="AD32023" s="23"/>
      <c r="AE32023" s="23"/>
      <c r="AF32023" s="23"/>
      <c r="AG32023" s="23"/>
      <c r="AH32023" s="23"/>
    </row>
    <row r="32024" spans="1:34">
      <c r="A32024" s="23"/>
      <c r="D32024" s="334"/>
      <c r="AD32024" s="23"/>
      <c r="AE32024" s="23"/>
      <c r="AF32024" s="23"/>
      <c r="AG32024" s="23"/>
      <c r="AH32024" s="23"/>
    </row>
    <row r="32025" spans="1:34">
      <c r="A32025" s="23"/>
      <c r="D32025" s="334"/>
      <c r="AD32025" s="23"/>
      <c r="AE32025" s="23"/>
      <c r="AF32025" s="23"/>
      <c r="AG32025" s="23"/>
      <c r="AH32025" s="23"/>
    </row>
    <row r="32026" spans="1:34">
      <c r="A32026" s="23"/>
      <c r="D32026" s="334"/>
      <c r="AD32026" s="23"/>
      <c r="AE32026" s="23"/>
      <c r="AF32026" s="23"/>
      <c r="AG32026" s="23"/>
      <c r="AH32026" s="23"/>
    </row>
    <row r="32027" spans="1:34">
      <c r="A32027" s="23"/>
      <c r="D32027" s="334"/>
      <c r="AD32027" s="23"/>
      <c r="AE32027" s="23"/>
      <c r="AF32027" s="23"/>
      <c r="AG32027" s="23"/>
      <c r="AH32027" s="23"/>
    </row>
    <row r="32028" spans="1:34">
      <c r="A32028" s="23"/>
      <c r="D32028" s="334"/>
      <c r="AD32028" s="23"/>
      <c r="AE32028" s="23"/>
      <c r="AF32028" s="23"/>
      <c r="AG32028" s="23"/>
      <c r="AH32028" s="23"/>
    </row>
    <row r="32029" spans="1:34">
      <c r="A32029" s="23"/>
      <c r="D32029" s="334"/>
      <c r="AD32029" s="23"/>
      <c r="AE32029" s="23"/>
      <c r="AF32029" s="23"/>
      <c r="AG32029" s="23"/>
      <c r="AH32029" s="23"/>
    </row>
    <row r="32030" spans="1:34">
      <c r="A32030" s="23"/>
      <c r="D32030" s="334"/>
      <c r="AD32030" s="23"/>
      <c r="AE32030" s="23"/>
      <c r="AF32030" s="23"/>
      <c r="AG32030" s="23"/>
      <c r="AH32030" s="23"/>
    </row>
    <row r="32031" spans="1:34">
      <c r="A32031" s="23"/>
      <c r="D32031" s="334"/>
      <c r="AD32031" s="23"/>
      <c r="AE32031" s="23"/>
      <c r="AF32031" s="23"/>
      <c r="AG32031" s="23"/>
      <c r="AH32031" s="23"/>
    </row>
    <row r="32032" spans="1:34">
      <c r="A32032" s="23"/>
      <c r="D32032" s="334"/>
      <c r="AD32032" s="23"/>
      <c r="AE32032" s="23"/>
      <c r="AF32032" s="23"/>
      <c r="AG32032" s="23"/>
      <c r="AH32032" s="23"/>
    </row>
    <row r="32033" spans="1:34">
      <c r="A32033" s="23"/>
      <c r="D32033" s="334"/>
      <c r="AD32033" s="23"/>
      <c r="AE32033" s="23"/>
      <c r="AF32033" s="23"/>
      <c r="AG32033" s="23"/>
      <c r="AH32033" s="23"/>
    </row>
    <row r="32034" spans="1:34">
      <c r="A32034" s="23"/>
      <c r="D32034" s="334"/>
      <c r="AD32034" s="23"/>
      <c r="AE32034" s="23"/>
      <c r="AF32034" s="23"/>
      <c r="AG32034" s="23"/>
      <c r="AH32034" s="23"/>
    </row>
    <row r="32035" spans="1:34">
      <c r="A32035" s="23"/>
      <c r="D32035" s="334"/>
      <c r="AD32035" s="23"/>
      <c r="AE32035" s="23"/>
      <c r="AF32035" s="23"/>
      <c r="AG32035" s="23"/>
      <c r="AH32035" s="23"/>
    </row>
    <row r="32036" spans="1:34">
      <c r="A32036" s="23"/>
      <c r="D32036" s="334"/>
      <c r="AD32036" s="23"/>
      <c r="AE32036" s="23"/>
      <c r="AF32036" s="23"/>
      <c r="AG32036" s="23"/>
      <c r="AH32036" s="23"/>
    </row>
    <row r="32037" spans="1:34">
      <c r="A32037" s="23"/>
      <c r="D32037" s="334"/>
      <c r="AD32037" s="23"/>
      <c r="AE32037" s="23"/>
      <c r="AF32037" s="23"/>
      <c r="AG32037" s="23"/>
      <c r="AH32037" s="23"/>
    </row>
    <row r="32038" spans="1:34">
      <c r="A32038" s="23"/>
      <c r="D32038" s="334"/>
      <c r="AD32038" s="23"/>
      <c r="AE32038" s="23"/>
      <c r="AF32038" s="23"/>
      <c r="AG32038" s="23"/>
      <c r="AH32038" s="23"/>
    </row>
    <row r="32039" spans="1:34">
      <c r="A32039" s="23"/>
      <c r="D32039" s="334"/>
      <c r="AD32039" s="23"/>
      <c r="AE32039" s="23"/>
      <c r="AF32039" s="23"/>
      <c r="AG32039" s="23"/>
      <c r="AH32039" s="23"/>
    </row>
    <row r="32040" spans="1:34">
      <c r="A32040" s="23"/>
      <c r="D32040" s="334"/>
      <c r="AD32040" s="23"/>
      <c r="AE32040" s="23"/>
      <c r="AF32040" s="23"/>
      <c r="AG32040" s="23"/>
      <c r="AH32040" s="23"/>
    </row>
    <row r="32041" spans="1:34">
      <c r="A32041" s="23"/>
      <c r="D32041" s="334"/>
      <c r="AD32041" s="23"/>
      <c r="AE32041" s="23"/>
      <c r="AF32041" s="23"/>
      <c r="AG32041" s="23"/>
      <c r="AH32041" s="23"/>
    </row>
    <row r="32042" spans="1:34">
      <c r="A32042" s="23"/>
      <c r="D32042" s="334"/>
      <c r="AD32042" s="23"/>
      <c r="AE32042" s="23"/>
      <c r="AF32042" s="23"/>
      <c r="AG32042" s="23"/>
      <c r="AH32042" s="23"/>
    </row>
    <row r="32043" spans="1:34">
      <c r="A32043" s="23"/>
      <c r="D32043" s="334"/>
      <c r="AD32043" s="23"/>
      <c r="AE32043" s="23"/>
      <c r="AF32043" s="23"/>
      <c r="AG32043" s="23"/>
      <c r="AH32043" s="23"/>
    </row>
    <row r="32044" spans="1:34">
      <c r="A32044" s="23"/>
      <c r="D32044" s="334"/>
      <c r="AD32044" s="23"/>
      <c r="AE32044" s="23"/>
      <c r="AF32044" s="23"/>
      <c r="AG32044" s="23"/>
      <c r="AH32044" s="23"/>
    </row>
    <row r="32045" spans="1:34">
      <c r="A32045" s="23"/>
      <c r="D32045" s="334"/>
      <c r="AD32045" s="23"/>
      <c r="AE32045" s="23"/>
      <c r="AF32045" s="23"/>
      <c r="AG32045" s="23"/>
      <c r="AH32045" s="23"/>
    </row>
    <row r="32046" spans="1:34">
      <c r="A32046" s="23"/>
      <c r="D32046" s="334"/>
      <c r="AD32046" s="23"/>
      <c r="AE32046" s="23"/>
      <c r="AF32046" s="23"/>
      <c r="AG32046" s="23"/>
      <c r="AH32046" s="23"/>
    </row>
    <row r="32047" spans="1:34">
      <c r="A32047" s="23"/>
      <c r="D32047" s="334"/>
      <c r="AD32047" s="23"/>
      <c r="AE32047" s="23"/>
      <c r="AF32047" s="23"/>
      <c r="AG32047" s="23"/>
      <c r="AH32047" s="23"/>
    </row>
    <row r="32048" spans="1:34">
      <c r="A32048" s="23"/>
      <c r="D32048" s="334"/>
      <c r="AD32048" s="23"/>
      <c r="AE32048" s="23"/>
      <c r="AF32048" s="23"/>
      <c r="AG32048" s="23"/>
      <c r="AH32048" s="23"/>
    </row>
    <row r="32049" spans="1:34">
      <c r="A32049" s="23"/>
      <c r="D32049" s="334"/>
      <c r="AD32049" s="23"/>
      <c r="AE32049" s="23"/>
      <c r="AF32049" s="23"/>
      <c r="AG32049" s="23"/>
      <c r="AH32049" s="23"/>
    </row>
    <row r="32050" spans="1:34">
      <c r="A32050" s="23"/>
      <c r="D32050" s="334"/>
      <c r="AD32050" s="23"/>
      <c r="AE32050" s="23"/>
      <c r="AF32050" s="23"/>
      <c r="AG32050" s="23"/>
      <c r="AH32050" s="23"/>
    </row>
    <row r="32051" spans="1:34">
      <c r="A32051" s="23"/>
      <c r="D32051" s="334"/>
      <c r="AD32051" s="23"/>
      <c r="AE32051" s="23"/>
      <c r="AF32051" s="23"/>
      <c r="AG32051" s="23"/>
      <c r="AH32051" s="23"/>
    </row>
    <row r="32052" spans="1:34">
      <c r="A32052" s="23"/>
      <c r="D32052" s="334"/>
      <c r="AD32052" s="23"/>
      <c r="AE32052" s="23"/>
      <c r="AF32052" s="23"/>
      <c r="AG32052" s="23"/>
      <c r="AH32052" s="23"/>
    </row>
    <row r="32053" spans="1:34">
      <c r="A32053" s="23"/>
      <c r="D32053" s="334"/>
      <c r="AD32053" s="23"/>
      <c r="AE32053" s="23"/>
      <c r="AF32053" s="23"/>
      <c r="AG32053" s="23"/>
      <c r="AH32053" s="23"/>
    </row>
    <row r="32054" spans="1:34">
      <c r="A32054" s="23"/>
      <c r="D32054" s="334"/>
      <c r="AD32054" s="23"/>
      <c r="AE32054" s="23"/>
      <c r="AF32054" s="23"/>
      <c r="AG32054" s="23"/>
      <c r="AH32054" s="23"/>
    </row>
    <row r="32055" spans="1:34">
      <c r="A32055" s="23"/>
      <c r="D32055" s="334"/>
      <c r="AD32055" s="23"/>
      <c r="AE32055" s="23"/>
      <c r="AF32055" s="23"/>
      <c r="AG32055" s="23"/>
      <c r="AH32055" s="23"/>
    </row>
    <row r="32056" spans="1:34">
      <c r="A32056" s="23"/>
      <c r="D32056" s="334"/>
      <c r="AD32056" s="23"/>
      <c r="AE32056" s="23"/>
      <c r="AF32056" s="23"/>
      <c r="AG32056" s="23"/>
      <c r="AH32056" s="23"/>
    </row>
    <row r="32057" spans="1:34">
      <c r="A32057" s="23"/>
      <c r="D32057" s="334"/>
      <c r="AD32057" s="23"/>
      <c r="AE32057" s="23"/>
      <c r="AF32057" s="23"/>
      <c r="AG32057" s="23"/>
      <c r="AH32057" s="23"/>
    </row>
    <row r="32058" spans="1:34">
      <c r="A32058" s="23"/>
      <c r="D32058" s="334"/>
      <c r="AD32058" s="23"/>
      <c r="AE32058" s="23"/>
      <c r="AF32058" s="23"/>
      <c r="AG32058" s="23"/>
      <c r="AH32058" s="23"/>
    </row>
    <row r="32059" spans="1:34">
      <c r="A32059" s="23"/>
      <c r="D32059" s="334"/>
      <c r="AD32059" s="23"/>
      <c r="AE32059" s="23"/>
      <c r="AF32059" s="23"/>
      <c r="AG32059" s="23"/>
      <c r="AH32059" s="23"/>
    </row>
    <row r="32060" spans="1:34">
      <c r="A32060" s="23"/>
      <c r="D32060" s="334"/>
      <c r="AD32060" s="23"/>
      <c r="AE32060" s="23"/>
      <c r="AF32060" s="23"/>
      <c r="AG32060" s="23"/>
      <c r="AH32060" s="23"/>
    </row>
    <row r="32061" spans="1:34">
      <c r="A32061" s="23"/>
      <c r="D32061" s="334"/>
      <c r="AD32061" s="23"/>
      <c r="AE32061" s="23"/>
      <c r="AF32061" s="23"/>
      <c r="AG32061" s="23"/>
      <c r="AH32061" s="23"/>
    </row>
    <row r="32062" spans="1:34">
      <c r="A32062" s="23"/>
      <c r="D32062" s="334"/>
      <c r="AD32062" s="23"/>
      <c r="AE32062" s="23"/>
      <c r="AF32062" s="23"/>
      <c r="AG32062" s="23"/>
      <c r="AH32062" s="23"/>
    </row>
    <row r="32063" spans="1:34">
      <c r="A32063" s="23"/>
      <c r="D32063" s="334"/>
      <c r="AD32063" s="23"/>
      <c r="AE32063" s="23"/>
      <c r="AF32063" s="23"/>
      <c r="AG32063" s="23"/>
      <c r="AH32063" s="23"/>
    </row>
    <row r="32064" spans="1:34">
      <c r="A32064" s="23"/>
      <c r="D32064" s="334"/>
      <c r="AD32064" s="23"/>
      <c r="AE32064" s="23"/>
      <c r="AF32064" s="23"/>
      <c r="AG32064" s="23"/>
      <c r="AH32064" s="23"/>
    </row>
    <row r="32065" spans="1:34">
      <c r="A32065" s="23"/>
      <c r="D32065" s="334"/>
      <c r="AD32065" s="23"/>
      <c r="AE32065" s="23"/>
      <c r="AF32065" s="23"/>
      <c r="AG32065" s="23"/>
      <c r="AH32065" s="23"/>
    </row>
    <row r="32066" spans="1:34">
      <c r="A32066" s="23"/>
      <c r="D32066" s="334"/>
      <c r="AD32066" s="23"/>
      <c r="AE32066" s="23"/>
      <c r="AF32066" s="23"/>
      <c r="AG32066" s="23"/>
      <c r="AH32066" s="23"/>
    </row>
    <row r="32067" spans="1:34">
      <c r="A32067" s="23"/>
      <c r="D32067" s="334"/>
      <c r="AD32067" s="23"/>
      <c r="AE32067" s="23"/>
      <c r="AF32067" s="23"/>
      <c r="AG32067" s="23"/>
      <c r="AH32067" s="23"/>
    </row>
    <row r="32068" spans="1:34">
      <c r="A32068" s="23"/>
      <c r="D32068" s="334"/>
      <c r="AD32068" s="23"/>
      <c r="AE32068" s="23"/>
      <c r="AF32068" s="23"/>
      <c r="AG32068" s="23"/>
      <c r="AH32068" s="23"/>
    </row>
    <row r="32069" spans="1:34">
      <c r="A32069" s="23"/>
      <c r="D32069" s="334"/>
      <c r="AD32069" s="23"/>
      <c r="AE32069" s="23"/>
      <c r="AF32069" s="23"/>
      <c r="AG32069" s="23"/>
      <c r="AH32069" s="23"/>
    </row>
    <row r="32070" spans="1:34">
      <c r="A32070" s="23"/>
      <c r="D32070" s="334"/>
      <c r="AD32070" s="23"/>
      <c r="AE32070" s="23"/>
      <c r="AF32070" s="23"/>
      <c r="AG32070" s="23"/>
      <c r="AH32070" s="23"/>
    </row>
    <row r="32071" spans="1:34">
      <c r="A32071" s="23"/>
      <c r="D32071" s="334"/>
      <c r="AD32071" s="23"/>
      <c r="AE32071" s="23"/>
      <c r="AF32071" s="23"/>
      <c r="AG32071" s="23"/>
      <c r="AH32071" s="23"/>
    </row>
    <row r="32072" spans="1:34">
      <c r="A32072" s="23"/>
      <c r="D32072" s="334"/>
      <c r="AD32072" s="23"/>
      <c r="AE32072" s="23"/>
      <c r="AF32072" s="23"/>
      <c r="AG32072" s="23"/>
      <c r="AH32072" s="23"/>
    </row>
    <row r="32073" spans="1:34">
      <c r="A32073" s="23"/>
      <c r="D32073" s="334"/>
      <c r="AD32073" s="23"/>
      <c r="AE32073" s="23"/>
      <c r="AF32073" s="23"/>
      <c r="AG32073" s="23"/>
      <c r="AH32073" s="23"/>
    </row>
    <row r="32074" spans="1:34">
      <c r="A32074" s="23"/>
      <c r="D32074" s="334"/>
      <c r="AD32074" s="23"/>
      <c r="AE32074" s="23"/>
      <c r="AF32074" s="23"/>
      <c r="AG32074" s="23"/>
      <c r="AH32074" s="23"/>
    </row>
    <row r="32075" spans="1:34">
      <c r="A32075" s="23"/>
      <c r="D32075" s="334"/>
      <c r="AD32075" s="23"/>
      <c r="AE32075" s="23"/>
      <c r="AF32075" s="23"/>
      <c r="AG32075" s="23"/>
      <c r="AH32075" s="23"/>
    </row>
    <row r="32076" spans="1:34">
      <c r="A32076" s="23"/>
      <c r="D32076" s="334"/>
      <c r="AD32076" s="23"/>
      <c r="AE32076" s="23"/>
      <c r="AF32076" s="23"/>
      <c r="AG32076" s="23"/>
      <c r="AH32076" s="23"/>
    </row>
    <row r="32077" spans="1:34">
      <c r="A32077" s="23"/>
      <c r="D32077" s="334"/>
      <c r="AD32077" s="23"/>
      <c r="AE32077" s="23"/>
      <c r="AF32077" s="23"/>
      <c r="AG32077" s="23"/>
      <c r="AH32077" s="23"/>
    </row>
    <row r="32078" spans="1:34">
      <c r="A32078" s="23"/>
      <c r="D32078" s="334"/>
      <c r="AD32078" s="23"/>
      <c r="AE32078" s="23"/>
      <c r="AF32078" s="23"/>
      <c r="AG32078" s="23"/>
      <c r="AH32078" s="23"/>
    </row>
    <row r="32079" spans="1:34">
      <c r="A32079" s="23"/>
      <c r="D32079" s="334"/>
      <c r="AD32079" s="23"/>
      <c r="AE32079" s="23"/>
      <c r="AF32079" s="23"/>
      <c r="AG32079" s="23"/>
      <c r="AH32079" s="23"/>
    </row>
    <row r="32080" spans="1:34">
      <c r="A32080" s="23"/>
      <c r="D32080" s="334"/>
      <c r="AD32080" s="23"/>
      <c r="AE32080" s="23"/>
      <c r="AF32080" s="23"/>
      <c r="AG32080" s="23"/>
      <c r="AH32080" s="23"/>
    </row>
    <row r="32081" spans="1:34">
      <c r="A32081" s="23"/>
      <c r="D32081" s="334"/>
      <c r="AD32081" s="23"/>
      <c r="AE32081" s="23"/>
      <c r="AF32081" s="23"/>
      <c r="AG32081" s="23"/>
      <c r="AH32081" s="23"/>
    </row>
    <row r="32082" spans="1:34">
      <c r="A32082" s="23"/>
      <c r="D32082" s="334"/>
      <c r="AD32082" s="23"/>
      <c r="AE32082" s="23"/>
      <c r="AF32082" s="23"/>
      <c r="AG32082" s="23"/>
      <c r="AH32082" s="23"/>
    </row>
    <row r="32083" spans="1:34">
      <c r="A32083" s="23"/>
      <c r="D32083" s="334"/>
      <c r="AD32083" s="23"/>
      <c r="AE32083" s="23"/>
      <c r="AF32083" s="23"/>
      <c r="AG32083" s="23"/>
      <c r="AH32083" s="23"/>
    </row>
    <row r="32084" spans="1:34">
      <c r="A32084" s="23"/>
      <c r="D32084" s="334"/>
      <c r="AD32084" s="23"/>
      <c r="AE32084" s="23"/>
      <c r="AF32084" s="23"/>
      <c r="AG32084" s="23"/>
      <c r="AH32084" s="23"/>
    </row>
    <row r="32085" spans="1:34">
      <c r="A32085" s="23"/>
      <c r="D32085" s="334"/>
      <c r="AD32085" s="23"/>
      <c r="AE32085" s="23"/>
      <c r="AF32085" s="23"/>
      <c r="AG32085" s="23"/>
      <c r="AH32085" s="23"/>
    </row>
    <row r="32086" spans="1:34">
      <c r="A32086" s="23"/>
      <c r="D32086" s="334"/>
      <c r="AD32086" s="23"/>
      <c r="AE32086" s="23"/>
      <c r="AF32086" s="23"/>
      <c r="AG32086" s="23"/>
      <c r="AH32086" s="23"/>
    </row>
    <row r="32087" spans="1:34">
      <c r="A32087" s="23"/>
      <c r="D32087" s="334"/>
      <c r="AD32087" s="23"/>
      <c r="AE32087" s="23"/>
      <c r="AF32087" s="23"/>
      <c r="AG32087" s="23"/>
      <c r="AH32087" s="23"/>
    </row>
    <row r="32088" spans="1:34">
      <c r="A32088" s="23"/>
      <c r="D32088" s="334"/>
      <c r="AD32088" s="23"/>
      <c r="AE32088" s="23"/>
      <c r="AF32088" s="23"/>
      <c r="AG32088" s="23"/>
      <c r="AH32088" s="23"/>
    </row>
    <row r="32089" spans="1:34">
      <c r="A32089" s="23"/>
      <c r="D32089" s="334"/>
      <c r="AD32089" s="23"/>
      <c r="AE32089" s="23"/>
      <c r="AF32089" s="23"/>
      <c r="AG32089" s="23"/>
      <c r="AH32089" s="23"/>
    </row>
    <row r="32090" spans="1:34">
      <c r="A32090" s="23"/>
      <c r="D32090" s="334"/>
      <c r="AD32090" s="23"/>
      <c r="AE32090" s="23"/>
      <c r="AF32090" s="23"/>
      <c r="AG32090" s="23"/>
      <c r="AH32090" s="23"/>
    </row>
    <row r="32091" spans="1:34">
      <c r="A32091" s="23"/>
      <c r="D32091" s="334"/>
      <c r="AD32091" s="23"/>
      <c r="AE32091" s="23"/>
      <c r="AF32091" s="23"/>
      <c r="AG32091" s="23"/>
      <c r="AH32091" s="23"/>
    </row>
    <row r="32092" spans="1:34">
      <c r="A32092" s="23"/>
      <c r="D32092" s="334"/>
      <c r="AD32092" s="23"/>
      <c r="AE32092" s="23"/>
      <c r="AF32092" s="23"/>
      <c r="AG32092" s="23"/>
      <c r="AH32092" s="23"/>
    </row>
    <row r="32093" spans="1:34">
      <c r="A32093" s="23"/>
      <c r="D32093" s="334"/>
      <c r="AD32093" s="23"/>
      <c r="AE32093" s="23"/>
      <c r="AF32093" s="23"/>
      <c r="AG32093" s="23"/>
      <c r="AH32093" s="23"/>
    </row>
    <row r="32094" spans="1:34">
      <c r="A32094" s="23"/>
      <c r="D32094" s="334"/>
      <c r="AD32094" s="23"/>
      <c r="AE32094" s="23"/>
      <c r="AF32094" s="23"/>
      <c r="AG32094" s="23"/>
      <c r="AH32094" s="23"/>
    </row>
    <row r="32095" spans="1:34">
      <c r="A32095" s="23"/>
      <c r="D32095" s="334"/>
      <c r="AD32095" s="23"/>
      <c r="AE32095" s="23"/>
      <c r="AF32095" s="23"/>
      <c r="AG32095" s="23"/>
      <c r="AH32095" s="23"/>
    </row>
    <row r="32096" spans="1:34">
      <c r="A32096" s="23"/>
      <c r="D32096" s="334"/>
      <c r="AD32096" s="23"/>
      <c r="AE32096" s="23"/>
      <c r="AF32096" s="23"/>
      <c r="AG32096" s="23"/>
      <c r="AH32096" s="23"/>
    </row>
    <row r="32097" spans="1:34">
      <c r="A32097" s="23"/>
      <c r="D32097" s="334"/>
      <c r="AD32097" s="23"/>
      <c r="AE32097" s="23"/>
      <c r="AF32097" s="23"/>
      <c r="AG32097" s="23"/>
      <c r="AH32097" s="23"/>
    </row>
    <row r="32098" spans="1:34">
      <c r="A32098" s="23"/>
      <c r="D32098" s="334"/>
      <c r="AD32098" s="23"/>
      <c r="AE32098" s="23"/>
      <c r="AF32098" s="23"/>
      <c r="AG32098" s="23"/>
      <c r="AH32098" s="23"/>
    </row>
    <row r="32099" spans="1:34">
      <c r="A32099" s="23"/>
      <c r="D32099" s="334"/>
      <c r="AD32099" s="23"/>
      <c r="AE32099" s="23"/>
      <c r="AF32099" s="23"/>
      <c r="AG32099" s="23"/>
      <c r="AH32099" s="23"/>
    </row>
    <row r="32100" spans="1:34">
      <c r="A32100" s="23"/>
      <c r="D32100" s="334"/>
      <c r="AD32100" s="23"/>
      <c r="AE32100" s="23"/>
      <c r="AF32100" s="23"/>
      <c r="AG32100" s="23"/>
      <c r="AH32100" s="23"/>
    </row>
    <row r="32101" spans="1:34">
      <c r="A32101" s="23"/>
      <c r="D32101" s="334"/>
      <c r="AD32101" s="23"/>
      <c r="AE32101" s="23"/>
      <c r="AF32101" s="23"/>
      <c r="AG32101" s="23"/>
      <c r="AH32101" s="23"/>
    </row>
    <row r="32102" spans="1:34">
      <c r="A32102" s="23"/>
      <c r="D32102" s="334"/>
      <c r="AD32102" s="23"/>
      <c r="AE32102" s="23"/>
      <c r="AF32102" s="23"/>
      <c r="AG32102" s="23"/>
      <c r="AH32102" s="23"/>
    </row>
    <row r="32103" spans="1:34">
      <c r="A32103" s="23"/>
      <c r="D32103" s="334"/>
      <c r="AD32103" s="23"/>
      <c r="AE32103" s="23"/>
      <c r="AF32103" s="23"/>
      <c r="AG32103" s="23"/>
      <c r="AH32103" s="23"/>
    </row>
    <row r="32104" spans="1:34">
      <c r="A32104" s="23"/>
      <c r="D32104" s="334"/>
      <c r="AD32104" s="23"/>
      <c r="AE32104" s="23"/>
      <c r="AF32104" s="23"/>
      <c r="AG32104" s="23"/>
      <c r="AH32104" s="23"/>
    </row>
    <row r="32105" spans="1:34">
      <c r="A32105" s="23"/>
      <c r="D32105" s="334"/>
      <c r="AD32105" s="23"/>
      <c r="AE32105" s="23"/>
      <c r="AF32105" s="23"/>
      <c r="AG32105" s="23"/>
      <c r="AH32105" s="23"/>
    </row>
    <row r="32106" spans="1:34">
      <c r="A32106" s="23"/>
      <c r="D32106" s="334"/>
      <c r="AD32106" s="23"/>
      <c r="AE32106" s="23"/>
      <c r="AF32106" s="23"/>
      <c r="AG32106" s="23"/>
      <c r="AH32106" s="23"/>
    </row>
    <row r="32107" spans="1:34">
      <c r="A32107" s="23"/>
      <c r="D32107" s="334"/>
      <c r="AD32107" s="23"/>
      <c r="AE32107" s="23"/>
      <c r="AF32107" s="23"/>
      <c r="AG32107" s="23"/>
      <c r="AH32107" s="23"/>
    </row>
    <row r="32108" spans="1:34">
      <c r="A32108" s="23"/>
      <c r="D32108" s="334"/>
      <c r="AD32108" s="23"/>
      <c r="AE32108" s="23"/>
      <c r="AF32108" s="23"/>
      <c r="AG32108" s="23"/>
      <c r="AH32108" s="23"/>
    </row>
    <row r="32109" spans="1:34">
      <c r="A32109" s="23"/>
      <c r="D32109" s="334"/>
      <c r="AD32109" s="23"/>
      <c r="AE32109" s="23"/>
      <c r="AF32109" s="23"/>
      <c r="AG32109" s="23"/>
      <c r="AH32109" s="23"/>
    </row>
    <row r="32110" spans="1:34">
      <c r="A32110" s="23"/>
      <c r="D32110" s="334"/>
      <c r="AD32110" s="23"/>
      <c r="AE32110" s="23"/>
      <c r="AF32110" s="23"/>
      <c r="AG32110" s="23"/>
      <c r="AH32110" s="23"/>
    </row>
    <row r="32111" spans="1:34">
      <c r="A32111" s="23"/>
      <c r="D32111" s="334"/>
      <c r="AD32111" s="23"/>
      <c r="AE32111" s="23"/>
      <c r="AF32111" s="23"/>
      <c r="AG32111" s="23"/>
      <c r="AH32111" s="23"/>
    </row>
    <row r="32112" spans="1:34">
      <c r="A32112" s="23"/>
      <c r="D32112" s="334"/>
      <c r="AD32112" s="23"/>
      <c r="AE32112" s="23"/>
      <c r="AF32112" s="23"/>
      <c r="AG32112" s="23"/>
      <c r="AH32112" s="23"/>
    </row>
    <row r="32113" spans="1:34">
      <c r="A32113" s="23"/>
      <c r="D32113" s="334"/>
      <c r="AD32113" s="23"/>
      <c r="AE32113" s="23"/>
      <c r="AF32113" s="23"/>
      <c r="AG32113" s="23"/>
      <c r="AH32113" s="23"/>
    </row>
    <row r="32114" spans="1:34">
      <c r="A32114" s="23"/>
      <c r="D32114" s="334"/>
      <c r="AD32114" s="23"/>
      <c r="AE32114" s="23"/>
      <c r="AF32114" s="23"/>
      <c r="AG32114" s="23"/>
      <c r="AH32114" s="23"/>
    </row>
    <row r="32115" spans="1:34">
      <c r="A32115" s="23"/>
      <c r="D32115" s="334"/>
      <c r="AD32115" s="23"/>
      <c r="AE32115" s="23"/>
      <c r="AF32115" s="23"/>
      <c r="AG32115" s="23"/>
      <c r="AH32115" s="23"/>
    </row>
    <row r="32116" spans="1:34">
      <c r="A32116" s="23"/>
      <c r="D32116" s="334"/>
      <c r="AD32116" s="23"/>
      <c r="AE32116" s="23"/>
      <c r="AF32116" s="23"/>
      <c r="AG32116" s="23"/>
      <c r="AH32116" s="23"/>
    </row>
    <row r="32117" spans="1:34">
      <c r="A32117" s="23"/>
      <c r="D32117" s="334"/>
      <c r="AD32117" s="23"/>
      <c r="AE32117" s="23"/>
      <c r="AF32117" s="23"/>
      <c r="AG32117" s="23"/>
      <c r="AH32117" s="23"/>
    </row>
    <row r="32118" spans="1:34">
      <c r="A32118" s="23"/>
      <c r="D32118" s="334"/>
      <c r="AD32118" s="23"/>
      <c r="AE32118" s="23"/>
      <c r="AF32118" s="23"/>
      <c r="AG32118" s="23"/>
      <c r="AH32118" s="23"/>
    </row>
    <row r="32119" spans="1:34">
      <c r="A32119" s="23"/>
      <c r="D32119" s="334"/>
      <c r="AD32119" s="23"/>
      <c r="AE32119" s="23"/>
      <c r="AF32119" s="23"/>
      <c r="AG32119" s="23"/>
      <c r="AH32119" s="23"/>
    </row>
    <row r="32120" spans="1:34">
      <c r="A32120" s="23"/>
      <c r="D32120" s="334"/>
      <c r="AD32120" s="23"/>
      <c r="AE32120" s="23"/>
      <c r="AF32120" s="23"/>
      <c r="AG32120" s="23"/>
      <c r="AH32120" s="23"/>
    </row>
    <row r="32121" spans="1:34">
      <c r="A32121" s="23"/>
      <c r="D32121" s="334"/>
      <c r="AD32121" s="23"/>
      <c r="AE32121" s="23"/>
      <c r="AF32121" s="23"/>
      <c r="AG32121" s="23"/>
      <c r="AH32121" s="23"/>
    </row>
    <row r="32122" spans="1:34">
      <c r="A32122" s="23"/>
      <c r="D32122" s="334"/>
      <c r="AD32122" s="23"/>
      <c r="AE32122" s="23"/>
      <c r="AF32122" s="23"/>
      <c r="AG32122" s="23"/>
      <c r="AH32122" s="23"/>
    </row>
    <row r="32123" spans="1:34">
      <c r="A32123" s="23"/>
      <c r="D32123" s="334"/>
      <c r="AD32123" s="23"/>
      <c r="AE32123" s="23"/>
      <c r="AF32123" s="23"/>
      <c r="AG32123" s="23"/>
      <c r="AH32123" s="23"/>
    </row>
    <row r="32124" spans="1:34">
      <c r="A32124" s="23"/>
      <c r="D32124" s="334"/>
      <c r="AD32124" s="23"/>
      <c r="AE32124" s="23"/>
      <c r="AF32124" s="23"/>
      <c r="AG32124" s="23"/>
      <c r="AH32124" s="23"/>
    </row>
    <row r="32125" spans="1:34">
      <c r="A32125" s="23"/>
      <c r="D32125" s="334"/>
      <c r="AD32125" s="23"/>
      <c r="AE32125" s="23"/>
      <c r="AF32125" s="23"/>
      <c r="AG32125" s="23"/>
      <c r="AH32125" s="23"/>
    </row>
    <row r="32126" spans="1:34">
      <c r="A32126" s="23"/>
      <c r="D32126" s="334"/>
      <c r="AD32126" s="23"/>
      <c r="AE32126" s="23"/>
      <c r="AF32126" s="23"/>
      <c r="AG32126" s="23"/>
      <c r="AH32126" s="23"/>
    </row>
    <row r="32127" spans="1:34">
      <c r="A32127" s="23"/>
      <c r="D32127" s="334"/>
      <c r="AD32127" s="23"/>
      <c r="AE32127" s="23"/>
      <c r="AF32127" s="23"/>
      <c r="AG32127" s="23"/>
      <c r="AH32127" s="23"/>
    </row>
    <row r="32128" spans="1:34">
      <c r="A32128" s="23"/>
      <c r="D32128" s="334"/>
      <c r="AD32128" s="23"/>
      <c r="AE32128" s="23"/>
      <c r="AF32128" s="23"/>
      <c r="AG32128" s="23"/>
      <c r="AH32128" s="23"/>
    </row>
    <row r="32129" spans="1:34">
      <c r="A32129" s="23"/>
      <c r="D32129" s="334"/>
      <c r="AD32129" s="23"/>
      <c r="AE32129" s="23"/>
      <c r="AF32129" s="23"/>
      <c r="AG32129" s="23"/>
      <c r="AH32129" s="23"/>
    </row>
    <row r="32130" spans="1:34">
      <c r="A32130" s="23"/>
      <c r="D32130" s="334"/>
      <c r="AD32130" s="23"/>
      <c r="AE32130" s="23"/>
      <c r="AF32130" s="23"/>
      <c r="AG32130" s="23"/>
      <c r="AH32130" s="23"/>
    </row>
    <row r="32131" spans="1:34">
      <c r="A32131" s="23"/>
      <c r="D32131" s="334"/>
      <c r="AD32131" s="23"/>
      <c r="AE32131" s="23"/>
      <c r="AF32131" s="23"/>
      <c r="AG32131" s="23"/>
      <c r="AH32131" s="23"/>
    </row>
    <row r="32132" spans="1:34">
      <c r="A32132" s="23"/>
      <c r="D32132" s="334"/>
      <c r="AD32132" s="23"/>
      <c r="AE32132" s="23"/>
      <c r="AF32132" s="23"/>
      <c r="AG32132" s="23"/>
      <c r="AH32132" s="23"/>
    </row>
    <row r="32133" spans="1:34">
      <c r="A32133" s="23"/>
      <c r="D32133" s="334"/>
      <c r="AD32133" s="23"/>
      <c r="AE32133" s="23"/>
      <c r="AF32133" s="23"/>
      <c r="AG32133" s="23"/>
      <c r="AH32133" s="23"/>
    </row>
    <row r="32134" spans="1:34">
      <c r="A32134" s="23"/>
      <c r="D32134" s="334"/>
      <c r="AD32134" s="23"/>
      <c r="AE32134" s="23"/>
      <c r="AF32134" s="23"/>
      <c r="AG32134" s="23"/>
      <c r="AH32134" s="23"/>
    </row>
    <row r="32135" spans="1:34">
      <c r="A32135" s="23"/>
      <c r="D32135" s="334"/>
      <c r="AD32135" s="23"/>
      <c r="AE32135" s="23"/>
      <c r="AF32135" s="23"/>
      <c r="AG32135" s="23"/>
      <c r="AH32135" s="23"/>
    </row>
    <row r="32136" spans="1:34">
      <c r="A32136" s="23"/>
      <c r="D32136" s="334"/>
      <c r="AD32136" s="23"/>
      <c r="AE32136" s="23"/>
      <c r="AF32136" s="23"/>
      <c r="AG32136" s="23"/>
      <c r="AH32136" s="23"/>
    </row>
    <row r="32137" spans="1:34">
      <c r="A32137" s="23"/>
      <c r="D32137" s="334"/>
      <c r="AD32137" s="23"/>
      <c r="AE32137" s="23"/>
      <c r="AF32137" s="23"/>
      <c r="AG32137" s="23"/>
      <c r="AH32137" s="23"/>
    </row>
    <row r="32138" spans="1:34">
      <c r="A32138" s="23"/>
      <c r="D32138" s="334"/>
      <c r="AD32138" s="23"/>
      <c r="AE32138" s="23"/>
      <c r="AF32138" s="23"/>
      <c r="AG32138" s="23"/>
      <c r="AH32138" s="23"/>
    </row>
    <row r="32139" spans="1:34">
      <c r="A32139" s="23"/>
      <c r="D32139" s="334"/>
      <c r="AD32139" s="23"/>
      <c r="AE32139" s="23"/>
      <c r="AF32139" s="23"/>
      <c r="AG32139" s="23"/>
      <c r="AH32139" s="23"/>
    </row>
    <row r="32140" spans="1:34">
      <c r="A32140" s="23"/>
      <c r="D32140" s="334"/>
      <c r="AD32140" s="23"/>
      <c r="AE32140" s="23"/>
      <c r="AF32140" s="23"/>
      <c r="AG32140" s="23"/>
      <c r="AH32140" s="23"/>
    </row>
    <row r="32141" spans="1:34">
      <c r="A32141" s="23"/>
      <c r="D32141" s="334"/>
      <c r="AD32141" s="23"/>
      <c r="AE32141" s="23"/>
      <c r="AF32141" s="23"/>
      <c r="AG32141" s="23"/>
      <c r="AH32141" s="23"/>
    </row>
    <row r="32142" spans="1:34">
      <c r="A32142" s="23"/>
      <c r="D32142" s="334"/>
      <c r="AD32142" s="23"/>
      <c r="AE32142" s="23"/>
      <c r="AF32142" s="23"/>
      <c r="AG32142" s="23"/>
      <c r="AH32142" s="23"/>
    </row>
    <row r="32143" spans="1:34">
      <c r="A32143" s="23"/>
      <c r="D32143" s="334"/>
      <c r="AD32143" s="23"/>
      <c r="AE32143" s="23"/>
      <c r="AF32143" s="23"/>
      <c r="AG32143" s="23"/>
      <c r="AH32143" s="23"/>
    </row>
    <row r="32144" spans="1:34">
      <c r="A32144" s="23"/>
      <c r="D32144" s="334"/>
      <c r="AD32144" s="23"/>
      <c r="AE32144" s="23"/>
      <c r="AF32144" s="23"/>
      <c r="AG32144" s="23"/>
      <c r="AH32144" s="23"/>
    </row>
    <row r="32145" spans="1:34">
      <c r="A32145" s="23"/>
      <c r="D32145" s="334"/>
      <c r="AD32145" s="23"/>
      <c r="AE32145" s="23"/>
      <c r="AF32145" s="23"/>
      <c r="AG32145" s="23"/>
      <c r="AH32145" s="23"/>
    </row>
    <row r="32146" spans="1:34">
      <c r="A32146" s="23"/>
      <c r="D32146" s="334"/>
      <c r="AD32146" s="23"/>
      <c r="AE32146" s="23"/>
      <c r="AF32146" s="23"/>
      <c r="AG32146" s="23"/>
      <c r="AH32146" s="23"/>
    </row>
    <row r="32147" spans="1:34">
      <c r="A32147" s="23"/>
      <c r="D32147" s="334"/>
      <c r="AD32147" s="23"/>
      <c r="AE32147" s="23"/>
      <c r="AF32147" s="23"/>
      <c r="AG32147" s="23"/>
      <c r="AH32147" s="23"/>
    </row>
    <row r="32148" spans="1:34">
      <c r="A32148" s="23"/>
      <c r="D32148" s="334"/>
      <c r="AD32148" s="23"/>
      <c r="AE32148" s="23"/>
      <c r="AF32148" s="23"/>
      <c r="AG32148" s="23"/>
      <c r="AH32148" s="23"/>
    </row>
    <row r="32149" spans="1:34">
      <c r="A32149" s="23"/>
      <c r="D32149" s="334"/>
      <c r="AD32149" s="23"/>
      <c r="AE32149" s="23"/>
      <c r="AF32149" s="23"/>
      <c r="AG32149" s="23"/>
      <c r="AH32149" s="23"/>
    </row>
    <row r="32150" spans="1:34">
      <c r="A32150" s="23"/>
      <c r="D32150" s="334"/>
      <c r="AD32150" s="23"/>
      <c r="AE32150" s="23"/>
      <c r="AF32150" s="23"/>
      <c r="AG32150" s="23"/>
      <c r="AH32150" s="23"/>
    </row>
    <row r="32151" spans="1:34">
      <c r="A32151" s="23"/>
      <c r="D32151" s="334"/>
      <c r="AD32151" s="23"/>
      <c r="AE32151" s="23"/>
      <c r="AF32151" s="23"/>
      <c r="AG32151" s="23"/>
      <c r="AH32151" s="23"/>
    </row>
    <row r="32152" spans="1:34">
      <c r="A32152" s="23"/>
      <c r="D32152" s="334"/>
      <c r="AD32152" s="23"/>
      <c r="AE32152" s="23"/>
      <c r="AF32152" s="23"/>
      <c r="AG32152" s="23"/>
      <c r="AH32152" s="23"/>
    </row>
    <row r="32153" spans="1:34">
      <c r="A32153" s="23"/>
      <c r="D32153" s="334"/>
      <c r="AD32153" s="23"/>
      <c r="AE32153" s="23"/>
      <c r="AF32153" s="23"/>
      <c r="AG32153" s="23"/>
      <c r="AH32153" s="23"/>
    </row>
    <row r="32154" spans="1:34">
      <c r="A32154" s="23"/>
      <c r="D32154" s="334"/>
      <c r="AD32154" s="23"/>
      <c r="AE32154" s="23"/>
      <c r="AF32154" s="23"/>
      <c r="AG32154" s="23"/>
      <c r="AH32154" s="23"/>
    </row>
    <row r="32155" spans="1:34">
      <c r="A32155" s="23"/>
      <c r="D32155" s="334"/>
      <c r="AD32155" s="23"/>
      <c r="AE32155" s="23"/>
      <c r="AF32155" s="23"/>
      <c r="AG32155" s="23"/>
      <c r="AH32155" s="23"/>
    </row>
    <row r="32156" spans="1:34">
      <c r="A32156" s="23"/>
      <c r="D32156" s="334"/>
      <c r="AD32156" s="23"/>
      <c r="AE32156" s="23"/>
      <c r="AF32156" s="23"/>
      <c r="AG32156" s="23"/>
      <c r="AH32156" s="23"/>
    </row>
    <row r="32157" spans="1:34">
      <c r="A32157" s="23"/>
      <c r="D32157" s="334"/>
      <c r="AD32157" s="23"/>
      <c r="AE32157" s="23"/>
      <c r="AF32157" s="23"/>
      <c r="AG32157" s="23"/>
      <c r="AH32157" s="23"/>
    </row>
    <row r="32158" spans="1:34">
      <c r="A32158" s="23"/>
      <c r="D32158" s="334"/>
      <c r="AD32158" s="23"/>
      <c r="AE32158" s="23"/>
      <c r="AF32158" s="23"/>
      <c r="AG32158" s="23"/>
      <c r="AH32158" s="23"/>
    </row>
    <row r="32159" spans="1:34">
      <c r="A32159" s="23"/>
      <c r="D32159" s="334"/>
      <c r="AD32159" s="23"/>
      <c r="AE32159" s="23"/>
      <c r="AF32159" s="23"/>
      <c r="AG32159" s="23"/>
      <c r="AH32159" s="23"/>
    </row>
    <row r="32160" spans="1:34">
      <c r="A32160" s="23"/>
      <c r="D32160" s="334"/>
      <c r="AD32160" s="23"/>
      <c r="AE32160" s="23"/>
      <c r="AF32160" s="23"/>
      <c r="AG32160" s="23"/>
      <c r="AH32160" s="23"/>
    </row>
    <row r="32161" spans="1:34">
      <c r="A32161" s="23"/>
      <c r="D32161" s="334"/>
      <c r="AD32161" s="23"/>
      <c r="AE32161" s="23"/>
      <c r="AF32161" s="23"/>
      <c r="AG32161" s="23"/>
      <c r="AH32161" s="23"/>
    </row>
    <row r="32162" spans="1:34">
      <c r="A32162" s="23"/>
      <c r="D32162" s="334"/>
      <c r="AD32162" s="23"/>
      <c r="AE32162" s="23"/>
      <c r="AF32162" s="23"/>
      <c r="AG32162" s="23"/>
      <c r="AH32162" s="23"/>
    </row>
    <row r="32163" spans="1:34">
      <c r="A32163" s="23"/>
      <c r="D32163" s="334"/>
      <c r="AD32163" s="23"/>
      <c r="AE32163" s="23"/>
      <c r="AF32163" s="23"/>
      <c r="AG32163" s="23"/>
      <c r="AH32163" s="23"/>
    </row>
    <row r="32164" spans="1:34">
      <c r="A32164" s="23"/>
      <c r="D32164" s="334"/>
      <c r="AD32164" s="23"/>
      <c r="AE32164" s="23"/>
      <c r="AF32164" s="23"/>
      <c r="AG32164" s="23"/>
      <c r="AH32164" s="23"/>
    </row>
    <row r="32165" spans="1:34">
      <c r="A32165" s="23"/>
      <c r="D32165" s="334"/>
      <c r="AD32165" s="23"/>
      <c r="AE32165" s="23"/>
      <c r="AF32165" s="23"/>
      <c r="AG32165" s="23"/>
      <c r="AH32165" s="23"/>
    </row>
    <row r="32166" spans="1:34">
      <c r="A32166" s="23"/>
      <c r="D32166" s="334"/>
      <c r="AD32166" s="23"/>
      <c r="AE32166" s="23"/>
      <c r="AF32166" s="23"/>
      <c r="AG32166" s="23"/>
      <c r="AH32166" s="23"/>
    </row>
    <row r="32167" spans="1:34">
      <c r="A32167" s="23"/>
      <c r="D32167" s="334"/>
      <c r="AD32167" s="23"/>
      <c r="AE32167" s="23"/>
      <c r="AF32167" s="23"/>
      <c r="AG32167" s="23"/>
      <c r="AH32167" s="23"/>
    </row>
    <row r="32168" spans="1:34">
      <c r="A32168" s="23"/>
      <c r="D32168" s="334"/>
      <c r="AD32168" s="23"/>
      <c r="AE32168" s="23"/>
      <c r="AF32168" s="23"/>
      <c r="AG32168" s="23"/>
      <c r="AH32168" s="23"/>
    </row>
    <row r="32169" spans="1:34">
      <c r="A32169" s="23"/>
      <c r="D32169" s="334"/>
      <c r="AD32169" s="23"/>
      <c r="AE32169" s="23"/>
      <c r="AF32169" s="23"/>
      <c r="AG32169" s="23"/>
      <c r="AH32169" s="23"/>
    </row>
    <row r="32170" spans="1:34">
      <c r="A32170" s="23"/>
      <c r="D32170" s="334"/>
      <c r="AD32170" s="23"/>
      <c r="AE32170" s="23"/>
      <c r="AF32170" s="23"/>
      <c r="AG32170" s="23"/>
      <c r="AH32170" s="23"/>
    </row>
    <row r="32171" spans="1:34">
      <c r="A32171" s="23"/>
      <c r="D32171" s="334"/>
      <c r="AD32171" s="23"/>
      <c r="AE32171" s="23"/>
      <c r="AF32171" s="23"/>
      <c r="AG32171" s="23"/>
      <c r="AH32171" s="23"/>
    </row>
    <row r="32172" spans="1:34">
      <c r="A32172" s="23"/>
      <c r="D32172" s="334"/>
      <c r="AD32172" s="23"/>
      <c r="AE32172" s="23"/>
      <c r="AF32172" s="23"/>
      <c r="AG32172" s="23"/>
      <c r="AH32172" s="23"/>
    </row>
    <row r="32173" spans="1:34">
      <c r="A32173" s="23"/>
      <c r="D32173" s="334"/>
      <c r="AD32173" s="23"/>
      <c r="AE32173" s="23"/>
      <c r="AF32173" s="23"/>
      <c r="AG32173" s="23"/>
      <c r="AH32173" s="23"/>
    </row>
    <row r="32174" spans="1:34">
      <c r="A32174" s="23"/>
      <c r="D32174" s="334"/>
      <c r="AD32174" s="23"/>
      <c r="AE32174" s="23"/>
      <c r="AF32174" s="23"/>
      <c r="AG32174" s="23"/>
      <c r="AH32174" s="23"/>
    </row>
    <row r="32175" spans="1:34">
      <c r="A32175" s="23"/>
      <c r="D32175" s="334"/>
      <c r="AD32175" s="23"/>
      <c r="AE32175" s="23"/>
      <c r="AF32175" s="23"/>
      <c r="AG32175" s="23"/>
      <c r="AH32175" s="23"/>
    </row>
    <row r="32176" spans="1:34">
      <c r="A32176" s="23"/>
      <c r="D32176" s="334"/>
      <c r="AD32176" s="23"/>
      <c r="AE32176" s="23"/>
      <c r="AF32176" s="23"/>
      <c r="AG32176" s="23"/>
      <c r="AH32176" s="23"/>
    </row>
    <row r="32177" spans="1:34">
      <c r="A32177" s="23"/>
      <c r="D32177" s="334"/>
      <c r="AD32177" s="23"/>
      <c r="AE32177" s="23"/>
      <c r="AF32177" s="23"/>
      <c r="AG32177" s="23"/>
      <c r="AH32177" s="23"/>
    </row>
    <row r="32178" spans="1:34">
      <c r="A32178" s="23"/>
      <c r="D32178" s="334"/>
      <c r="AD32178" s="23"/>
      <c r="AE32178" s="23"/>
      <c r="AF32178" s="23"/>
      <c r="AG32178" s="23"/>
      <c r="AH32178" s="23"/>
    </row>
    <row r="32179" spans="1:34">
      <c r="A32179" s="23"/>
      <c r="D32179" s="334"/>
      <c r="AD32179" s="23"/>
      <c r="AE32179" s="23"/>
      <c r="AF32179" s="23"/>
      <c r="AG32179" s="23"/>
      <c r="AH32179" s="23"/>
    </row>
    <row r="32180" spans="1:34">
      <c r="A32180" s="23"/>
      <c r="D32180" s="334"/>
      <c r="AD32180" s="23"/>
      <c r="AE32180" s="23"/>
      <c r="AF32180" s="23"/>
      <c r="AG32180" s="23"/>
      <c r="AH32180" s="23"/>
    </row>
    <row r="32181" spans="1:34">
      <c r="A32181" s="23"/>
      <c r="D32181" s="334"/>
      <c r="AD32181" s="23"/>
      <c r="AE32181" s="23"/>
      <c r="AF32181" s="23"/>
      <c r="AG32181" s="23"/>
      <c r="AH32181" s="23"/>
    </row>
    <row r="32182" spans="1:34">
      <c r="A32182" s="23"/>
      <c r="D32182" s="334"/>
      <c r="AD32182" s="23"/>
      <c r="AE32182" s="23"/>
      <c r="AF32182" s="23"/>
      <c r="AG32182" s="23"/>
      <c r="AH32182" s="23"/>
    </row>
    <row r="32183" spans="1:34">
      <c r="A32183" s="23"/>
      <c r="D32183" s="334"/>
      <c r="AD32183" s="23"/>
      <c r="AE32183" s="23"/>
      <c r="AF32183" s="23"/>
      <c r="AG32183" s="23"/>
      <c r="AH32183" s="23"/>
    </row>
    <row r="32184" spans="1:34">
      <c r="A32184" s="23"/>
      <c r="D32184" s="334"/>
      <c r="AD32184" s="23"/>
      <c r="AE32184" s="23"/>
      <c r="AF32184" s="23"/>
      <c r="AG32184" s="23"/>
      <c r="AH32184" s="23"/>
    </row>
    <row r="32185" spans="1:34">
      <c r="A32185" s="23"/>
      <c r="D32185" s="334"/>
      <c r="AD32185" s="23"/>
      <c r="AE32185" s="23"/>
      <c r="AF32185" s="23"/>
      <c r="AG32185" s="23"/>
      <c r="AH32185" s="23"/>
    </row>
    <row r="32186" spans="1:34">
      <c r="A32186" s="23"/>
      <c r="D32186" s="334"/>
      <c r="AD32186" s="23"/>
      <c r="AE32186" s="23"/>
      <c r="AF32186" s="23"/>
      <c r="AG32186" s="23"/>
      <c r="AH32186" s="23"/>
    </row>
    <row r="32187" spans="1:34">
      <c r="A32187" s="23"/>
      <c r="D32187" s="334"/>
      <c r="AD32187" s="23"/>
      <c r="AE32187" s="23"/>
      <c r="AF32187" s="23"/>
      <c r="AG32187" s="23"/>
      <c r="AH32187" s="23"/>
    </row>
    <row r="32188" spans="1:34">
      <c r="A32188" s="23"/>
      <c r="D32188" s="334"/>
      <c r="AD32188" s="23"/>
      <c r="AE32188" s="23"/>
      <c r="AF32188" s="23"/>
      <c r="AG32188" s="23"/>
      <c r="AH32188" s="23"/>
    </row>
    <row r="32189" spans="1:34">
      <c r="A32189" s="23"/>
      <c r="D32189" s="334"/>
      <c r="AD32189" s="23"/>
      <c r="AE32189" s="23"/>
      <c r="AF32189" s="23"/>
      <c r="AG32189" s="23"/>
      <c r="AH32189" s="23"/>
    </row>
    <row r="32190" spans="1:34">
      <c r="A32190" s="23"/>
      <c r="D32190" s="334"/>
      <c r="AD32190" s="23"/>
      <c r="AE32190" s="23"/>
      <c r="AF32190" s="23"/>
      <c r="AG32190" s="23"/>
      <c r="AH32190" s="23"/>
    </row>
    <row r="32191" spans="1:34">
      <c r="A32191" s="23"/>
      <c r="D32191" s="334"/>
      <c r="AD32191" s="23"/>
      <c r="AE32191" s="23"/>
      <c r="AF32191" s="23"/>
      <c r="AG32191" s="23"/>
      <c r="AH32191" s="23"/>
    </row>
    <row r="32192" spans="1:34">
      <c r="A32192" s="23"/>
      <c r="D32192" s="334"/>
      <c r="AD32192" s="23"/>
      <c r="AE32192" s="23"/>
      <c r="AF32192" s="23"/>
      <c r="AG32192" s="23"/>
      <c r="AH32192" s="23"/>
    </row>
    <row r="32193" spans="1:34">
      <c r="A32193" s="23"/>
      <c r="D32193" s="334"/>
      <c r="AD32193" s="23"/>
      <c r="AE32193" s="23"/>
      <c r="AF32193" s="23"/>
      <c r="AG32193" s="23"/>
      <c r="AH32193" s="23"/>
    </row>
    <row r="32194" spans="1:34">
      <c r="A32194" s="23"/>
      <c r="D32194" s="334"/>
      <c r="AD32194" s="23"/>
      <c r="AE32194" s="23"/>
      <c r="AF32194" s="23"/>
      <c r="AG32194" s="23"/>
      <c r="AH32194" s="23"/>
    </row>
    <row r="32195" spans="1:34">
      <c r="A32195" s="23"/>
      <c r="D32195" s="334"/>
      <c r="AD32195" s="23"/>
      <c r="AE32195" s="23"/>
      <c r="AF32195" s="23"/>
      <c r="AG32195" s="23"/>
      <c r="AH32195" s="23"/>
    </row>
    <row r="32196" spans="1:34">
      <c r="A32196" s="23"/>
      <c r="D32196" s="334"/>
      <c r="AD32196" s="23"/>
      <c r="AE32196" s="23"/>
      <c r="AF32196" s="23"/>
      <c r="AG32196" s="23"/>
      <c r="AH32196" s="23"/>
    </row>
    <row r="32197" spans="1:34">
      <c r="A32197" s="23"/>
      <c r="D32197" s="334"/>
      <c r="AD32197" s="23"/>
      <c r="AE32197" s="23"/>
      <c r="AF32197" s="23"/>
      <c r="AG32197" s="23"/>
      <c r="AH32197" s="23"/>
    </row>
    <row r="32198" spans="1:34">
      <c r="A32198" s="23"/>
      <c r="D32198" s="334"/>
      <c r="AD32198" s="23"/>
      <c r="AE32198" s="23"/>
      <c r="AF32198" s="23"/>
      <c r="AG32198" s="23"/>
      <c r="AH32198" s="23"/>
    </row>
    <row r="32199" spans="1:34">
      <c r="A32199" s="23"/>
      <c r="D32199" s="334"/>
      <c r="AD32199" s="23"/>
      <c r="AE32199" s="23"/>
      <c r="AF32199" s="23"/>
      <c r="AG32199" s="23"/>
      <c r="AH32199" s="23"/>
    </row>
    <row r="32200" spans="1:34">
      <c r="A32200" s="23"/>
      <c r="D32200" s="334"/>
      <c r="AD32200" s="23"/>
      <c r="AE32200" s="23"/>
      <c r="AF32200" s="23"/>
      <c r="AG32200" s="23"/>
      <c r="AH32200" s="23"/>
    </row>
    <row r="32201" spans="1:34">
      <c r="A32201" s="23"/>
      <c r="D32201" s="334"/>
      <c r="AD32201" s="23"/>
      <c r="AE32201" s="23"/>
      <c r="AF32201" s="23"/>
      <c r="AG32201" s="23"/>
      <c r="AH32201" s="23"/>
    </row>
    <row r="32202" spans="1:34">
      <c r="A32202" s="23"/>
      <c r="D32202" s="334"/>
      <c r="AD32202" s="23"/>
      <c r="AE32202" s="23"/>
      <c r="AF32202" s="23"/>
      <c r="AG32202" s="23"/>
      <c r="AH32202" s="23"/>
    </row>
    <row r="32203" spans="1:34">
      <c r="A32203" s="23"/>
      <c r="D32203" s="334"/>
      <c r="AD32203" s="23"/>
      <c r="AE32203" s="23"/>
      <c r="AF32203" s="23"/>
      <c r="AG32203" s="23"/>
      <c r="AH32203" s="23"/>
    </row>
    <row r="32204" spans="1:34">
      <c r="A32204" s="23"/>
      <c r="D32204" s="334"/>
      <c r="AD32204" s="23"/>
      <c r="AE32204" s="23"/>
      <c r="AF32204" s="23"/>
      <c r="AG32204" s="23"/>
      <c r="AH32204" s="23"/>
    </row>
    <row r="32205" spans="1:34">
      <c r="A32205" s="23"/>
      <c r="D32205" s="334"/>
      <c r="AD32205" s="23"/>
      <c r="AE32205" s="23"/>
      <c r="AF32205" s="23"/>
      <c r="AG32205" s="23"/>
      <c r="AH32205" s="23"/>
    </row>
    <row r="32206" spans="1:34">
      <c r="A32206" s="23"/>
      <c r="D32206" s="334"/>
      <c r="AD32206" s="23"/>
      <c r="AE32206" s="23"/>
      <c r="AF32206" s="23"/>
      <c r="AG32206" s="23"/>
      <c r="AH32206" s="23"/>
    </row>
    <row r="32207" spans="1:34">
      <c r="A32207" s="23"/>
      <c r="D32207" s="334"/>
      <c r="AD32207" s="23"/>
      <c r="AE32207" s="23"/>
      <c r="AF32207" s="23"/>
      <c r="AG32207" s="23"/>
      <c r="AH32207" s="23"/>
    </row>
    <row r="32208" spans="1:34">
      <c r="A32208" s="23"/>
      <c r="D32208" s="334"/>
      <c r="AD32208" s="23"/>
      <c r="AE32208" s="23"/>
      <c r="AF32208" s="23"/>
      <c r="AG32208" s="23"/>
      <c r="AH32208" s="23"/>
    </row>
    <row r="32209" spans="1:34">
      <c r="A32209" s="23"/>
      <c r="D32209" s="334"/>
      <c r="AD32209" s="23"/>
      <c r="AE32209" s="23"/>
      <c r="AF32209" s="23"/>
      <c r="AG32209" s="23"/>
      <c r="AH32209" s="23"/>
    </row>
    <row r="32210" spans="1:34">
      <c r="A32210" s="23"/>
      <c r="D32210" s="334"/>
      <c r="AD32210" s="23"/>
      <c r="AE32210" s="23"/>
      <c r="AF32210" s="23"/>
      <c r="AG32210" s="23"/>
      <c r="AH32210" s="23"/>
    </row>
    <row r="32211" spans="1:34">
      <c r="A32211" s="23"/>
      <c r="D32211" s="334"/>
      <c r="AD32211" s="23"/>
      <c r="AE32211" s="23"/>
      <c r="AF32211" s="23"/>
      <c r="AG32211" s="23"/>
      <c r="AH32211" s="23"/>
    </row>
    <row r="32212" spans="1:34">
      <c r="A32212" s="23"/>
      <c r="D32212" s="334"/>
      <c r="AD32212" s="23"/>
      <c r="AE32212" s="23"/>
      <c r="AF32212" s="23"/>
      <c r="AG32212" s="23"/>
      <c r="AH32212" s="23"/>
    </row>
    <row r="32213" spans="1:34">
      <c r="A32213" s="23"/>
      <c r="D32213" s="334"/>
      <c r="AD32213" s="23"/>
      <c r="AE32213" s="23"/>
      <c r="AF32213" s="23"/>
      <c r="AG32213" s="23"/>
      <c r="AH32213" s="23"/>
    </row>
    <row r="32214" spans="1:34">
      <c r="A32214" s="23"/>
      <c r="D32214" s="334"/>
      <c r="AD32214" s="23"/>
      <c r="AE32214" s="23"/>
      <c r="AF32214" s="23"/>
      <c r="AG32214" s="23"/>
      <c r="AH32214" s="23"/>
    </row>
    <row r="32215" spans="1:34">
      <c r="A32215" s="23"/>
      <c r="D32215" s="334"/>
      <c r="AD32215" s="23"/>
      <c r="AE32215" s="23"/>
      <c r="AF32215" s="23"/>
      <c r="AG32215" s="23"/>
      <c r="AH32215" s="23"/>
    </row>
    <row r="32216" spans="1:34">
      <c r="A32216" s="23"/>
      <c r="D32216" s="334"/>
      <c r="AD32216" s="23"/>
      <c r="AE32216" s="23"/>
      <c r="AF32216" s="23"/>
      <c r="AG32216" s="23"/>
      <c r="AH32216" s="23"/>
    </row>
    <row r="32217" spans="1:34">
      <c r="A32217" s="23"/>
      <c r="D32217" s="334"/>
      <c r="AD32217" s="23"/>
      <c r="AE32217" s="23"/>
      <c r="AF32217" s="23"/>
      <c r="AG32217" s="23"/>
      <c r="AH32217" s="23"/>
    </row>
    <row r="32218" spans="1:34">
      <c r="A32218" s="23"/>
      <c r="D32218" s="334"/>
      <c r="AD32218" s="23"/>
      <c r="AE32218" s="23"/>
      <c r="AF32218" s="23"/>
      <c r="AG32218" s="23"/>
      <c r="AH32218" s="23"/>
    </row>
    <row r="32219" spans="1:34">
      <c r="A32219" s="23"/>
      <c r="D32219" s="334"/>
      <c r="AD32219" s="23"/>
      <c r="AE32219" s="23"/>
      <c r="AF32219" s="23"/>
      <c r="AG32219" s="23"/>
      <c r="AH32219" s="23"/>
    </row>
    <row r="32220" spans="1:34">
      <c r="A32220" s="23"/>
      <c r="D32220" s="334"/>
      <c r="AD32220" s="23"/>
      <c r="AE32220" s="23"/>
      <c r="AF32220" s="23"/>
      <c r="AG32220" s="23"/>
      <c r="AH32220" s="23"/>
    </row>
    <row r="32221" spans="1:34">
      <c r="A32221" s="23"/>
      <c r="D32221" s="334"/>
      <c r="AD32221" s="23"/>
      <c r="AE32221" s="23"/>
      <c r="AF32221" s="23"/>
      <c r="AG32221" s="23"/>
      <c r="AH32221" s="23"/>
    </row>
    <row r="32222" spans="1:34">
      <c r="A32222" s="23"/>
      <c r="D32222" s="334"/>
      <c r="AD32222" s="23"/>
      <c r="AE32222" s="23"/>
      <c r="AF32222" s="23"/>
      <c r="AG32222" s="23"/>
      <c r="AH32222" s="23"/>
    </row>
    <row r="32223" spans="1:34">
      <c r="A32223" s="23"/>
      <c r="D32223" s="334"/>
      <c r="AD32223" s="23"/>
      <c r="AE32223" s="23"/>
      <c r="AF32223" s="23"/>
      <c r="AG32223" s="23"/>
      <c r="AH32223" s="23"/>
    </row>
    <row r="32224" spans="1:34">
      <c r="A32224" s="23"/>
      <c r="D32224" s="334"/>
      <c r="AD32224" s="23"/>
      <c r="AE32224" s="23"/>
      <c r="AF32224" s="23"/>
      <c r="AG32224" s="23"/>
      <c r="AH32224" s="23"/>
    </row>
    <row r="32225" spans="1:34">
      <c r="A32225" s="23"/>
      <c r="D32225" s="334"/>
      <c r="AD32225" s="23"/>
      <c r="AE32225" s="23"/>
      <c r="AF32225" s="23"/>
      <c r="AG32225" s="23"/>
      <c r="AH32225" s="23"/>
    </row>
    <row r="32226" spans="1:34">
      <c r="A32226" s="23"/>
      <c r="D32226" s="334"/>
      <c r="AD32226" s="23"/>
      <c r="AE32226" s="23"/>
      <c r="AF32226" s="23"/>
      <c r="AG32226" s="23"/>
      <c r="AH32226" s="23"/>
    </row>
    <row r="32227" spans="1:34">
      <c r="A32227" s="23"/>
      <c r="D32227" s="334"/>
      <c r="AD32227" s="23"/>
      <c r="AE32227" s="23"/>
      <c r="AF32227" s="23"/>
      <c r="AG32227" s="23"/>
      <c r="AH32227" s="23"/>
    </row>
    <row r="32228" spans="1:34">
      <c r="A32228" s="23"/>
      <c r="D32228" s="334"/>
      <c r="AD32228" s="23"/>
      <c r="AE32228" s="23"/>
      <c r="AF32228" s="23"/>
      <c r="AG32228" s="23"/>
      <c r="AH32228" s="23"/>
    </row>
    <row r="32229" spans="1:34">
      <c r="A32229" s="23"/>
      <c r="D32229" s="334"/>
      <c r="AD32229" s="23"/>
      <c r="AE32229" s="23"/>
      <c r="AF32229" s="23"/>
      <c r="AG32229" s="23"/>
      <c r="AH32229" s="23"/>
    </row>
    <row r="32230" spans="1:34">
      <c r="A32230" s="23"/>
      <c r="D32230" s="334"/>
      <c r="AD32230" s="23"/>
      <c r="AE32230" s="23"/>
      <c r="AF32230" s="23"/>
      <c r="AG32230" s="23"/>
      <c r="AH32230" s="23"/>
    </row>
    <row r="32231" spans="1:34">
      <c r="A32231" s="23"/>
      <c r="D32231" s="334"/>
      <c r="AD32231" s="23"/>
      <c r="AE32231" s="23"/>
      <c r="AF32231" s="23"/>
      <c r="AG32231" s="23"/>
      <c r="AH32231" s="23"/>
    </row>
    <row r="32232" spans="1:34">
      <c r="A32232" s="23"/>
      <c r="D32232" s="334"/>
      <c r="AD32232" s="23"/>
      <c r="AE32232" s="23"/>
      <c r="AF32232" s="23"/>
      <c r="AG32232" s="23"/>
      <c r="AH32232" s="23"/>
    </row>
    <row r="32233" spans="1:34">
      <c r="A32233" s="23"/>
      <c r="D32233" s="334"/>
      <c r="AD32233" s="23"/>
      <c r="AE32233" s="23"/>
      <c r="AF32233" s="23"/>
      <c r="AG32233" s="23"/>
      <c r="AH32233" s="23"/>
    </row>
    <row r="32234" spans="1:34">
      <c r="A32234" s="23"/>
      <c r="D32234" s="334"/>
      <c r="AD32234" s="23"/>
      <c r="AE32234" s="23"/>
      <c r="AF32234" s="23"/>
      <c r="AG32234" s="23"/>
      <c r="AH32234" s="23"/>
    </row>
    <row r="32235" spans="1:34">
      <c r="A32235" s="23"/>
      <c r="D32235" s="334"/>
      <c r="AD32235" s="23"/>
      <c r="AE32235" s="23"/>
      <c r="AF32235" s="23"/>
      <c r="AG32235" s="23"/>
      <c r="AH32235" s="23"/>
    </row>
    <row r="32236" spans="1:34">
      <c r="A32236" s="23"/>
      <c r="D32236" s="334"/>
      <c r="AD32236" s="23"/>
      <c r="AE32236" s="23"/>
      <c r="AF32236" s="23"/>
      <c r="AG32236" s="23"/>
      <c r="AH32236" s="23"/>
    </row>
    <row r="32237" spans="1:34">
      <c r="A32237" s="23"/>
      <c r="D32237" s="334"/>
      <c r="AD32237" s="23"/>
      <c r="AE32237" s="23"/>
      <c r="AF32237" s="23"/>
      <c r="AG32237" s="23"/>
      <c r="AH32237" s="23"/>
    </row>
    <row r="32238" spans="1:34">
      <c r="A32238" s="23"/>
      <c r="D32238" s="334"/>
      <c r="AD32238" s="23"/>
      <c r="AE32238" s="23"/>
      <c r="AF32238" s="23"/>
      <c r="AG32238" s="23"/>
      <c r="AH32238" s="23"/>
    </row>
    <row r="32239" spans="1:34">
      <c r="A32239" s="23"/>
      <c r="D32239" s="334"/>
      <c r="AD32239" s="23"/>
      <c r="AE32239" s="23"/>
      <c r="AF32239" s="23"/>
      <c r="AG32239" s="23"/>
      <c r="AH32239" s="23"/>
    </row>
    <row r="32240" spans="1:34">
      <c r="A32240" s="23"/>
      <c r="D32240" s="334"/>
      <c r="AD32240" s="23"/>
      <c r="AE32240" s="23"/>
      <c r="AF32240" s="23"/>
      <c r="AG32240" s="23"/>
      <c r="AH32240" s="23"/>
    </row>
    <row r="32241" spans="1:34">
      <c r="A32241" s="23"/>
      <c r="D32241" s="334"/>
      <c r="AD32241" s="23"/>
      <c r="AE32241" s="23"/>
      <c r="AF32241" s="23"/>
      <c r="AG32241" s="23"/>
      <c r="AH32241" s="23"/>
    </row>
    <row r="32242" spans="1:34">
      <c r="A32242" s="23"/>
      <c r="D32242" s="334"/>
      <c r="AD32242" s="23"/>
      <c r="AE32242" s="23"/>
      <c r="AF32242" s="23"/>
      <c r="AG32242" s="23"/>
      <c r="AH32242" s="23"/>
    </row>
    <row r="32243" spans="1:34">
      <c r="A32243" s="23"/>
      <c r="D32243" s="334"/>
      <c r="AD32243" s="23"/>
      <c r="AE32243" s="23"/>
      <c r="AF32243" s="23"/>
      <c r="AG32243" s="23"/>
      <c r="AH32243" s="23"/>
    </row>
    <row r="32244" spans="1:34">
      <c r="A32244" s="23"/>
      <c r="D32244" s="334"/>
      <c r="AD32244" s="23"/>
      <c r="AE32244" s="23"/>
      <c r="AF32244" s="23"/>
      <c r="AG32244" s="23"/>
      <c r="AH32244" s="23"/>
    </row>
    <row r="32245" spans="1:34">
      <c r="A32245" s="23"/>
      <c r="D32245" s="334"/>
      <c r="AD32245" s="23"/>
      <c r="AE32245" s="23"/>
      <c r="AF32245" s="23"/>
      <c r="AG32245" s="23"/>
      <c r="AH32245" s="23"/>
    </row>
    <row r="32246" spans="1:34">
      <c r="A32246" s="23"/>
      <c r="D32246" s="334"/>
      <c r="AD32246" s="23"/>
      <c r="AE32246" s="23"/>
      <c r="AF32246" s="23"/>
      <c r="AG32246" s="23"/>
      <c r="AH32246" s="23"/>
    </row>
    <row r="32247" spans="1:34">
      <c r="A32247" s="23"/>
      <c r="D32247" s="334"/>
      <c r="AD32247" s="23"/>
      <c r="AE32247" s="23"/>
      <c r="AF32247" s="23"/>
      <c r="AG32247" s="23"/>
      <c r="AH32247" s="23"/>
    </row>
    <row r="32248" spans="1:34">
      <c r="A32248" s="23"/>
      <c r="D32248" s="334"/>
      <c r="AD32248" s="23"/>
      <c r="AE32248" s="23"/>
      <c r="AF32248" s="23"/>
      <c r="AG32248" s="23"/>
      <c r="AH32248" s="23"/>
    </row>
    <row r="32249" spans="1:34">
      <c r="A32249" s="23"/>
      <c r="D32249" s="334"/>
      <c r="AD32249" s="23"/>
      <c r="AE32249" s="23"/>
      <c r="AF32249" s="23"/>
      <c r="AG32249" s="23"/>
      <c r="AH32249" s="23"/>
    </row>
    <row r="32250" spans="1:34">
      <c r="A32250" s="23"/>
      <c r="D32250" s="334"/>
      <c r="AD32250" s="23"/>
      <c r="AE32250" s="23"/>
      <c r="AF32250" s="23"/>
      <c r="AG32250" s="23"/>
      <c r="AH32250" s="23"/>
    </row>
    <row r="32251" spans="1:34">
      <c r="A32251" s="23"/>
      <c r="D32251" s="334"/>
      <c r="AD32251" s="23"/>
      <c r="AE32251" s="23"/>
      <c r="AF32251" s="23"/>
      <c r="AG32251" s="23"/>
      <c r="AH32251" s="23"/>
    </row>
    <row r="32252" spans="1:34">
      <c r="A32252" s="23"/>
      <c r="D32252" s="334"/>
      <c r="AD32252" s="23"/>
      <c r="AE32252" s="23"/>
      <c r="AF32252" s="23"/>
      <c r="AG32252" s="23"/>
      <c r="AH32252" s="23"/>
    </row>
    <row r="32253" spans="1:34">
      <c r="A32253" s="23"/>
      <c r="D32253" s="334"/>
      <c r="AD32253" s="23"/>
      <c r="AE32253" s="23"/>
      <c r="AF32253" s="23"/>
      <c r="AG32253" s="23"/>
      <c r="AH32253" s="23"/>
    </row>
    <row r="32254" spans="1:34">
      <c r="A32254" s="23"/>
      <c r="D32254" s="334"/>
      <c r="AD32254" s="23"/>
      <c r="AE32254" s="23"/>
      <c r="AF32254" s="23"/>
      <c r="AG32254" s="23"/>
      <c r="AH32254" s="23"/>
    </row>
    <row r="32255" spans="1:34">
      <c r="A32255" s="23"/>
      <c r="D32255" s="334"/>
      <c r="AD32255" s="23"/>
      <c r="AE32255" s="23"/>
      <c r="AF32255" s="23"/>
      <c r="AG32255" s="23"/>
      <c r="AH32255" s="23"/>
    </row>
    <row r="32256" spans="1:34">
      <c r="A32256" s="23"/>
      <c r="D32256" s="334"/>
      <c r="AD32256" s="23"/>
      <c r="AE32256" s="23"/>
      <c r="AF32256" s="23"/>
      <c r="AG32256" s="23"/>
      <c r="AH32256" s="23"/>
    </row>
    <row r="32257" spans="1:34">
      <c r="A32257" s="23"/>
      <c r="D32257" s="334"/>
      <c r="AD32257" s="23"/>
      <c r="AE32257" s="23"/>
      <c r="AF32257" s="23"/>
      <c r="AG32257" s="23"/>
      <c r="AH32257" s="23"/>
    </row>
    <row r="32258" spans="1:34">
      <c r="A32258" s="23"/>
      <c r="D32258" s="334"/>
      <c r="AD32258" s="23"/>
      <c r="AE32258" s="23"/>
      <c r="AF32258" s="23"/>
      <c r="AG32258" s="23"/>
      <c r="AH32258" s="23"/>
    </row>
    <row r="32259" spans="1:34">
      <c r="A32259" s="23"/>
      <c r="D32259" s="334"/>
      <c r="AD32259" s="23"/>
      <c r="AE32259" s="23"/>
      <c r="AF32259" s="23"/>
      <c r="AG32259" s="23"/>
      <c r="AH32259" s="23"/>
    </row>
    <row r="32260" spans="1:34">
      <c r="A32260" s="23"/>
      <c r="D32260" s="334"/>
      <c r="AD32260" s="23"/>
      <c r="AE32260" s="23"/>
      <c r="AF32260" s="23"/>
      <c r="AG32260" s="23"/>
      <c r="AH32260" s="23"/>
    </row>
    <row r="32261" spans="1:34">
      <c r="A32261" s="23"/>
      <c r="D32261" s="334"/>
      <c r="AD32261" s="23"/>
      <c r="AE32261" s="23"/>
      <c r="AF32261" s="23"/>
      <c r="AG32261" s="23"/>
      <c r="AH32261" s="23"/>
    </row>
    <row r="32262" spans="1:34">
      <c r="A32262" s="23"/>
      <c r="D32262" s="334"/>
      <c r="AD32262" s="23"/>
      <c r="AE32262" s="23"/>
      <c r="AF32262" s="23"/>
      <c r="AG32262" s="23"/>
      <c r="AH32262" s="23"/>
    </row>
    <row r="32263" spans="1:34">
      <c r="A32263" s="23"/>
      <c r="D32263" s="334"/>
      <c r="AD32263" s="23"/>
      <c r="AE32263" s="23"/>
      <c r="AF32263" s="23"/>
      <c r="AG32263" s="23"/>
      <c r="AH32263" s="23"/>
    </row>
    <row r="32264" spans="1:34">
      <c r="A32264" s="23"/>
      <c r="D32264" s="334"/>
      <c r="AD32264" s="23"/>
      <c r="AE32264" s="23"/>
      <c r="AF32264" s="23"/>
      <c r="AG32264" s="23"/>
      <c r="AH32264" s="23"/>
    </row>
    <row r="32265" spans="1:34">
      <c r="A32265" s="23"/>
      <c r="D32265" s="334"/>
      <c r="AD32265" s="23"/>
      <c r="AE32265" s="23"/>
      <c r="AF32265" s="23"/>
      <c r="AG32265" s="23"/>
      <c r="AH32265" s="23"/>
    </row>
    <row r="32266" spans="1:34">
      <c r="A32266" s="23"/>
      <c r="D32266" s="334"/>
      <c r="AD32266" s="23"/>
      <c r="AE32266" s="23"/>
      <c r="AF32266" s="23"/>
      <c r="AG32266" s="23"/>
      <c r="AH32266" s="23"/>
    </row>
    <row r="32267" spans="1:34">
      <c r="A32267" s="23"/>
      <c r="D32267" s="334"/>
      <c r="AD32267" s="23"/>
      <c r="AE32267" s="23"/>
      <c r="AF32267" s="23"/>
      <c r="AG32267" s="23"/>
      <c r="AH32267" s="23"/>
    </row>
    <row r="32268" spans="1:34">
      <c r="A32268" s="23"/>
      <c r="D32268" s="334"/>
      <c r="AD32268" s="23"/>
      <c r="AE32268" s="23"/>
      <c r="AF32268" s="23"/>
      <c r="AG32268" s="23"/>
      <c r="AH32268" s="23"/>
    </row>
    <row r="32269" spans="1:34">
      <c r="A32269" s="23"/>
      <c r="D32269" s="334"/>
      <c r="AD32269" s="23"/>
      <c r="AE32269" s="23"/>
      <c r="AF32269" s="23"/>
      <c r="AG32269" s="23"/>
      <c r="AH32269" s="23"/>
    </row>
    <row r="32270" spans="1:34">
      <c r="A32270" s="23"/>
      <c r="D32270" s="334"/>
      <c r="AD32270" s="23"/>
      <c r="AE32270" s="23"/>
      <c r="AF32270" s="23"/>
      <c r="AG32270" s="23"/>
      <c r="AH32270" s="23"/>
    </row>
    <row r="32271" spans="1:34">
      <c r="A32271" s="23"/>
      <c r="D32271" s="334"/>
      <c r="AD32271" s="23"/>
      <c r="AE32271" s="23"/>
      <c r="AF32271" s="23"/>
      <c r="AG32271" s="23"/>
      <c r="AH32271" s="23"/>
    </row>
    <row r="32272" spans="1:34">
      <c r="A32272" s="23"/>
      <c r="D32272" s="334"/>
      <c r="AD32272" s="23"/>
      <c r="AE32272" s="23"/>
      <c r="AF32272" s="23"/>
      <c r="AG32272" s="23"/>
      <c r="AH32272" s="23"/>
    </row>
    <row r="32273" spans="1:34">
      <c r="A32273" s="23"/>
      <c r="D32273" s="334"/>
      <c r="AD32273" s="23"/>
      <c r="AE32273" s="23"/>
      <c r="AF32273" s="23"/>
      <c r="AG32273" s="23"/>
      <c r="AH32273" s="23"/>
    </row>
    <row r="32274" spans="1:34">
      <c r="A32274" s="23"/>
      <c r="D32274" s="334"/>
      <c r="AD32274" s="23"/>
      <c r="AE32274" s="23"/>
      <c r="AF32274" s="23"/>
      <c r="AG32274" s="23"/>
      <c r="AH32274" s="23"/>
    </row>
    <row r="32275" spans="1:34">
      <c r="A32275" s="23"/>
      <c r="D32275" s="334"/>
      <c r="AD32275" s="23"/>
      <c r="AE32275" s="23"/>
      <c r="AF32275" s="23"/>
      <c r="AG32275" s="23"/>
      <c r="AH32275" s="23"/>
    </row>
    <row r="32276" spans="1:34">
      <c r="A32276" s="23"/>
      <c r="D32276" s="334"/>
      <c r="AD32276" s="23"/>
      <c r="AE32276" s="23"/>
      <c r="AF32276" s="23"/>
      <c r="AG32276" s="23"/>
      <c r="AH32276" s="23"/>
    </row>
    <row r="32277" spans="1:34">
      <c r="A32277" s="23"/>
      <c r="D32277" s="334"/>
      <c r="AD32277" s="23"/>
      <c r="AE32277" s="23"/>
      <c r="AF32277" s="23"/>
      <c r="AG32277" s="23"/>
      <c r="AH32277" s="23"/>
    </row>
    <row r="32278" spans="1:34">
      <c r="A32278" s="23"/>
      <c r="D32278" s="334"/>
      <c r="AD32278" s="23"/>
      <c r="AE32278" s="23"/>
      <c r="AF32278" s="23"/>
      <c r="AG32278" s="23"/>
      <c r="AH32278" s="23"/>
    </row>
    <row r="32279" spans="1:34">
      <c r="A32279" s="23"/>
      <c r="D32279" s="334"/>
      <c r="AD32279" s="23"/>
      <c r="AE32279" s="23"/>
      <c r="AF32279" s="23"/>
      <c r="AG32279" s="23"/>
      <c r="AH32279" s="23"/>
    </row>
    <row r="32280" spans="1:34">
      <c r="A32280" s="23"/>
      <c r="D32280" s="334"/>
      <c r="AD32280" s="23"/>
      <c r="AE32280" s="23"/>
      <c r="AF32280" s="23"/>
      <c r="AG32280" s="23"/>
      <c r="AH32280" s="23"/>
    </row>
    <row r="32281" spans="1:34">
      <c r="A32281" s="23"/>
      <c r="D32281" s="334"/>
      <c r="AD32281" s="23"/>
      <c r="AE32281" s="23"/>
      <c r="AF32281" s="23"/>
      <c r="AG32281" s="23"/>
      <c r="AH32281" s="23"/>
    </row>
    <row r="32282" spans="1:34">
      <c r="A32282" s="23"/>
      <c r="D32282" s="334"/>
      <c r="AD32282" s="23"/>
      <c r="AE32282" s="23"/>
      <c r="AF32282" s="23"/>
      <c r="AG32282" s="23"/>
      <c r="AH32282" s="23"/>
    </row>
    <row r="32283" spans="1:34">
      <c r="A32283" s="23"/>
      <c r="D32283" s="334"/>
      <c r="AD32283" s="23"/>
      <c r="AE32283" s="23"/>
      <c r="AF32283" s="23"/>
      <c r="AG32283" s="23"/>
      <c r="AH32283" s="23"/>
    </row>
    <row r="32284" spans="1:34">
      <c r="A32284" s="23"/>
      <c r="D32284" s="334"/>
      <c r="AD32284" s="23"/>
      <c r="AE32284" s="23"/>
      <c r="AF32284" s="23"/>
      <c r="AG32284" s="23"/>
      <c r="AH32284" s="23"/>
    </row>
    <row r="32285" spans="1:34">
      <c r="A32285" s="23"/>
      <c r="D32285" s="334"/>
      <c r="AD32285" s="23"/>
      <c r="AE32285" s="23"/>
      <c r="AF32285" s="23"/>
      <c r="AG32285" s="23"/>
      <c r="AH32285" s="23"/>
    </row>
    <row r="32286" spans="1:34">
      <c r="A32286" s="23"/>
      <c r="D32286" s="334"/>
      <c r="AD32286" s="23"/>
      <c r="AE32286" s="23"/>
      <c r="AF32286" s="23"/>
      <c r="AG32286" s="23"/>
      <c r="AH32286" s="23"/>
    </row>
    <row r="32287" spans="1:34">
      <c r="A32287" s="23"/>
      <c r="D32287" s="334"/>
      <c r="AD32287" s="23"/>
      <c r="AE32287" s="23"/>
      <c r="AF32287" s="23"/>
      <c r="AG32287" s="23"/>
      <c r="AH32287" s="23"/>
    </row>
    <row r="32288" spans="1:34">
      <c r="A32288" s="23"/>
      <c r="D32288" s="334"/>
      <c r="AD32288" s="23"/>
      <c r="AE32288" s="23"/>
      <c r="AF32288" s="23"/>
      <c r="AG32288" s="23"/>
      <c r="AH32288" s="23"/>
    </row>
    <row r="32289" spans="1:34">
      <c r="A32289" s="23"/>
      <c r="D32289" s="334"/>
      <c r="AD32289" s="23"/>
      <c r="AE32289" s="23"/>
      <c r="AF32289" s="23"/>
      <c r="AG32289" s="23"/>
      <c r="AH32289" s="23"/>
    </row>
    <row r="32290" spans="1:34">
      <c r="A32290" s="23"/>
      <c r="D32290" s="334"/>
      <c r="AD32290" s="23"/>
      <c r="AE32290" s="23"/>
      <c r="AF32290" s="23"/>
      <c r="AG32290" s="23"/>
      <c r="AH32290" s="23"/>
    </row>
    <row r="32291" spans="1:34">
      <c r="A32291" s="23"/>
      <c r="D32291" s="334"/>
      <c r="AD32291" s="23"/>
      <c r="AE32291" s="23"/>
      <c r="AF32291" s="23"/>
      <c r="AG32291" s="23"/>
      <c r="AH32291" s="23"/>
    </row>
    <row r="32292" spans="1:34">
      <c r="A32292" s="23"/>
      <c r="D32292" s="334"/>
      <c r="AD32292" s="23"/>
      <c r="AE32292" s="23"/>
      <c r="AF32292" s="23"/>
      <c r="AG32292" s="23"/>
      <c r="AH32292" s="23"/>
    </row>
    <row r="32293" spans="1:34">
      <c r="A32293" s="23"/>
      <c r="D32293" s="334"/>
      <c r="AD32293" s="23"/>
      <c r="AE32293" s="23"/>
      <c r="AF32293" s="23"/>
      <c r="AG32293" s="23"/>
      <c r="AH32293" s="23"/>
    </row>
    <row r="32294" spans="1:34">
      <c r="A32294" s="23"/>
      <c r="D32294" s="334"/>
      <c r="AD32294" s="23"/>
      <c r="AE32294" s="23"/>
      <c r="AF32294" s="23"/>
      <c r="AG32294" s="23"/>
      <c r="AH32294" s="23"/>
    </row>
    <row r="32295" spans="1:34">
      <c r="A32295" s="23"/>
      <c r="D32295" s="334"/>
      <c r="AD32295" s="23"/>
      <c r="AE32295" s="23"/>
      <c r="AF32295" s="23"/>
      <c r="AG32295" s="23"/>
      <c r="AH32295" s="23"/>
    </row>
    <row r="32296" spans="1:34">
      <c r="A32296" s="23"/>
      <c r="D32296" s="334"/>
      <c r="AD32296" s="23"/>
      <c r="AE32296" s="23"/>
      <c r="AF32296" s="23"/>
      <c r="AG32296" s="23"/>
      <c r="AH32296" s="23"/>
    </row>
    <row r="32297" spans="1:34">
      <c r="A32297" s="23"/>
      <c r="D32297" s="334"/>
      <c r="AD32297" s="23"/>
      <c r="AE32297" s="23"/>
      <c r="AF32297" s="23"/>
      <c r="AG32297" s="23"/>
      <c r="AH32297" s="23"/>
    </row>
    <row r="32298" spans="1:34">
      <c r="A32298" s="23"/>
      <c r="D32298" s="334"/>
      <c r="AD32298" s="23"/>
      <c r="AE32298" s="23"/>
      <c r="AF32298" s="23"/>
      <c r="AG32298" s="23"/>
      <c r="AH32298" s="23"/>
    </row>
    <row r="32299" spans="1:34">
      <c r="A32299" s="23"/>
      <c r="D32299" s="334"/>
      <c r="AD32299" s="23"/>
      <c r="AE32299" s="23"/>
      <c r="AF32299" s="23"/>
      <c r="AG32299" s="23"/>
      <c r="AH32299" s="23"/>
    </row>
    <row r="32300" spans="1:34">
      <c r="A32300" s="23"/>
      <c r="D32300" s="334"/>
      <c r="AD32300" s="23"/>
      <c r="AE32300" s="23"/>
      <c r="AF32300" s="23"/>
      <c r="AG32300" s="23"/>
      <c r="AH32300" s="23"/>
    </row>
    <row r="32301" spans="1:34">
      <c r="A32301" s="23"/>
      <c r="D32301" s="334"/>
      <c r="AD32301" s="23"/>
      <c r="AE32301" s="23"/>
      <c r="AF32301" s="23"/>
      <c r="AG32301" s="23"/>
      <c r="AH32301" s="23"/>
    </row>
    <row r="32302" spans="1:34">
      <c r="A32302" s="23"/>
      <c r="D32302" s="334"/>
      <c r="AD32302" s="23"/>
      <c r="AE32302" s="23"/>
      <c r="AF32302" s="23"/>
      <c r="AG32302" s="23"/>
      <c r="AH32302" s="23"/>
    </row>
    <row r="32303" spans="1:34">
      <c r="A32303" s="23"/>
      <c r="D32303" s="334"/>
      <c r="AD32303" s="23"/>
      <c r="AE32303" s="23"/>
      <c r="AF32303" s="23"/>
      <c r="AG32303" s="23"/>
      <c r="AH32303" s="23"/>
    </row>
    <row r="32304" spans="1:34">
      <c r="A32304" s="23"/>
      <c r="D32304" s="334"/>
      <c r="AD32304" s="23"/>
      <c r="AE32304" s="23"/>
      <c r="AF32304" s="23"/>
      <c r="AG32304" s="23"/>
      <c r="AH32304" s="23"/>
    </row>
    <row r="32305" spans="1:34">
      <c r="A32305" s="23"/>
      <c r="D32305" s="334"/>
      <c r="AD32305" s="23"/>
      <c r="AE32305" s="23"/>
      <c r="AF32305" s="23"/>
      <c r="AG32305" s="23"/>
      <c r="AH32305" s="23"/>
    </row>
    <row r="32306" spans="1:34">
      <c r="A32306" s="23"/>
      <c r="D32306" s="334"/>
      <c r="AD32306" s="23"/>
      <c r="AE32306" s="23"/>
      <c r="AF32306" s="23"/>
      <c r="AG32306" s="23"/>
      <c r="AH32306" s="23"/>
    </row>
    <row r="32307" spans="1:34">
      <c r="A32307" s="23"/>
      <c r="D32307" s="334"/>
      <c r="AD32307" s="23"/>
      <c r="AE32307" s="23"/>
      <c r="AF32307" s="23"/>
      <c r="AG32307" s="23"/>
      <c r="AH32307" s="23"/>
    </row>
    <row r="32308" spans="1:34">
      <c r="A32308" s="23"/>
      <c r="D32308" s="334"/>
      <c r="AD32308" s="23"/>
      <c r="AE32308" s="23"/>
      <c r="AF32308" s="23"/>
      <c r="AG32308" s="23"/>
      <c r="AH32308" s="23"/>
    </row>
    <row r="32309" spans="1:34">
      <c r="A32309" s="23"/>
      <c r="D32309" s="334"/>
      <c r="AD32309" s="23"/>
      <c r="AE32309" s="23"/>
      <c r="AF32309" s="23"/>
      <c r="AG32309" s="23"/>
      <c r="AH32309" s="23"/>
    </row>
    <row r="32310" spans="1:34">
      <c r="A32310" s="23"/>
      <c r="D32310" s="334"/>
      <c r="AD32310" s="23"/>
      <c r="AE32310" s="23"/>
      <c r="AF32310" s="23"/>
      <c r="AG32310" s="23"/>
      <c r="AH32310" s="23"/>
    </row>
    <row r="32311" spans="1:34">
      <c r="A32311" s="23"/>
      <c r="D32311" s="334"/>
      <c r="AD32311" s="23"/>
      <c r="AE32311" s="23"/>
      <c r="AF32311" s="23"/>
      <c r="AG32311" s="23"/>
      <c r="AH32311" s="23"/>
    </row>
    <row r="32312" spans="1:34">
      <c r="A32312" s="23"/>
      <c r="D32312" s="334"/>
      <c r="AD32312" s="23"/>
      <c r="AE32312" s="23"/>
      <c r="AF32312" s="23"/>
      <c r="AG32312" s="23"/>
      <c r="AH32312" s="23"/>
    </row>
    <row r="32313" spans="1:34">
      <c r="A32313" s="23"/>
      <c r="D32313" s="334"/>
      <c r="AD32313" s="23"/>
      <c r="AE32313" s="23"/>
      <c r="AF32313" s="23"/>
      <c r="AG32313" s="23"/>
      <c r="AH32313" s="23"/>
    </row>
    <row r="32314" spans="1:34">
      <c r="A32314" s="23"/>
      <c r="D32314" s="334"/>
      <c r="AD32314" s="23"/>
      <c r="AE32314" s="23"/>
      <c r="AF32314" s="23"/>
      <c r="AG32314" s="23"/>
      <c r="AH32314" s="23"/>
    </row>
    <row r="32315" spans="1:34">
      <c r="A32315" s="23"/>
      <c r="D32315" s="334"/>
      <c r="AD32315" s="23"/>
      <c r="AE32315" s="23"/>
      <c r="AF32315" s="23"/>
      <c r="AG32315" s="23"/>
      <c r="AH32315" s="23"/>
    </row>
    <row r="32316" spans="1:34">
      <c r="A32316" s="23"/>
      <c r="D32316" s="334"/>
      <c r="AD32316" s="23"/>
      <c r="AE32316" s="23"/>
      <c r="AF32316" s="23"/>
      <c r="AG32316" s="23"/>
      <c r="AH32316" s="23"/>
    </row>
    <row r="32317" spans="1:34">
      <c r="A32317" s="23"/>
      <c r="D32317" s="334"/>
      <c r="AD32317" s="23"/>
      <c r="AE32317" s="23"/>
      <c r="AF32317" s="23"/>
      <c r="AG32317" s="23"/>
      <c r="AH32317" s="23"/>
    </row>
    <row r="32318" spans="1:34">
      <c r="A32318" s="23"/>
      <c r="D32318" s="334"/>
      <c r="AD32318" s="23"/>
      <c r="AE32318" s="23"/>
      <c r="AF32318" s="23"/>
      <c r="AG32318" s="23"/>
      <c r="AH32318" s="23"/>
    </row>
    <row r="32319" spans="1:34">
      <c r="A32319" s="23"/>
      <c r="D32319" s="334"/>
      <c r="AD32319" s="23"/>
      <c r="AE32319" s="23"/>
      <c r="AF32319" s="23"/>
      <c r="AG32319" s="23"/>
      <c r="AH32319" s="23"/>
    </row>
    <row r="32320" spans="1:34">
      <c r="A32320" s="23"/>
      <c r="D32320" s="334"/>
      <c r="AD32320" s="23"/>
      <c r="AE32320" s="23"/>
      <c r="AF32320" s="23"/>
      <c r="AG32320" s="23"/>
      <c r="AH32320" s="23"/>
    </row>
    <row r="32321" spans="1:34">
      <c r="A32321" s="23"/>
      <c r="D32321" s="334"/>
      <c r="AD32321" s="23"/>
      <c r="AE32321" s="23"/>
      <c r="AF32321" s="23"/>
      <c r="AG32321" s="23"/>
      <c r="AH32321" s="23"/>
    </row>
    <row r="32322" spans="1:34">
      <c r="A32322" s="23"/>
      <c r="D32322" s="334"/>
      <c r="AD32322" s="23"/>
      <c r="AE32322" s="23"/>
      <c r="AF32322" s="23"/>
      <c r="AG32322" s="23"/>
      <c r="AH32322" s="23"/>
    </row>
    <row r="32323" spans="1:34">
      <c r="A32323" s="23"/>
      <c r="D32323" s="334"/>
      <c r="AD32323" s="23"/>
      <c r="AE32323" s="23"/>
      <c r="AF32323" s="23"/>
      <c r="AG32323" s="23"/>
      <c r="AH32323" s="23"/>
    </row>
    <row r="32324" spans="1:34">
      <c r="A32324" s="23"/>
      <c r="D32324" s="334"/>
      <c r="AD32324" s="23"/>
      <c r="AE32324" s="23"/>
      <c r="AF32324" s="23"/>
      <c r="AG32324" s="23"/>
      <c r="AH32324" s="23"/>
    </row>
    <row r="32325" spans="1:34">
      <c r="A32325" s="23"/>
      <c r="D32325" s="334"/>
      <c r="AD32325" s="23"/>
      <c r="AE32325" s="23"/>
      <c r="AF32325" s="23"/>
      <c r="AG32325" s="23"/>
      <c r="AH32325" s="23"/>
    </row>
    <row r="32326" spans="1:34">
      <c r="A32326" s="23"/>
      <c r="D32326" s="334"/>
      <c r="AD32326" s="23"/>
      <c r="AE32326" s="23"/>
      <c r="AF32326" s="23"/>
      <c r="AG32326" s="23"/>
      <c r="AH32326" s="23"/>
    </row>
    <row r="32327" spans="1:34">
      <c r="A32327" s="23"/>
      <c r="D32327" s="334"/>
      <c r="AD32327" s="23"/>
      <c r="AE32327" s="23"/>
      <c r="AF32327" s="23"/>
      <c r="AG32327" s="23"/>
      <c r="AH32327" s="23"/>
    </row>
    <row r="32328" spans="1:34">
      <c r="A32328" s="23"/>
      <c r="D32328" s="334"/>
      <c r="AD32328" s="23"/>
      <c r="AE32328" s="23"/>
      <c r="AF32328" s="23"/>
      <c r="AG32328" s="23"/>
      <c r="AH32328" s="23"/>
    </row>
    <row r="32329" spans="1:34">
      <c r="A32329" s="23"/>
      <c r="D32329" s="334"/>
      <c r="AD32329" s="23"/>
      <c r="AE32329" s="23"/>
      <c r="AF32329" s="23"/>
      <c r="AG32329" s="23"/>
      <c r="AH32329" s="23"/>
    </row>
    <row r="32330" spans="1:34">
      <c r="A32330" s="23"/>
      <c r="D32330" s="334"/>
      <c r="AD32330" s="23"/>
      <c r="AE32330" s="23"/>
      <c r="AF32330" s="23"/>
      <c r="AG32330" s="23"/>
      <c r="AH32330" s="23"/>
    </row>
    <row r="32331" spans="1:34">
      <c r="A32331" s="23"/>
      <c r="D32331" s="334"/>
      <c r="AD32331" s="23"/>
      <c r="AE32331" s="23"/>
      <c r="AF32331" s="23"/>
      <c r="AG32331" s="23"/>
      <c r="AH32331" s="23"/>
    </row>
    <row r="32332" spans="1:34">
      <c r="A32332" s="23"/>
      <c r="D32332" s="334"/>
      <c r="AD32332" s="23"/>
      <c r="AE32332" s="23"/>
      <c r="AF32332" s="23"/>
      <c r="AG32332" s="23"/>
      <c r="AH32332" s="23"/>
    </row>
    <row r="32333" spans="1:34">
      <c r="A32333" s="23"/>
      <c r="D32333" s="334"/>
      <c r="AD32333" s="23"/>
      <c r="AE32333" s="23"/>
      <c r="AF32333" s="23"/>
      <c r="AG32333" s="23"/>
      <c r="AH32333" s="23"/>
    </row>
    <row r="32334" spans="1:34">
      <c r="A32334" s="23"/>
      <c r="D32334" s="334"/>
      <c r="AD32334" s="23"/>
      <c r="AE32334" s="23"/>
      <c r="AF32334" s="23"/>
      <c r="AG32334" s="23"/>
      <c r="AH32334" s="23"/>
    </row>
    <row r="32335" spans="1:34">
      <c r="A32335" s="23"/>
      <c r="D32335" s="334"/>
      <c r="AD32335" s="23"/>
      <c r="AE32335" s="23"/>
      <c r="AF32335" s="23"/>
      <c r="AG32335" s="23"/>
      <c r="AH32335" s="23"/>
    </row>
    <row r="32336" spans="1:34">
      <c r="A32336" s="23"/>
      <c r="D32336" s="334"/>
      <c r="AD32336" s="23"/>
      <c r="AE32336" s="23"/>
      <c r="AF32336" s="23"/>
      <c r="AG32336" s="23"/>
      <c r="AH32336" s="23"/>
    </row>
    <row r="32337" spans="1:34">
      <c r="A32337" s="23"/>
      <c r="D32337" s="334"/>
      <c r="AD32337" s="23"/>
      <c r="AE32337" s="23"/>
      <c r="AF32337" s="23"/>
      <c r="AG32337" s="23"/>
      <c r="AH32337" s="23"/>
    </row>
    <row r="32338" spans="1:34">
      <c r="A32338" s="23"/>
      <c r="D32338" s="334"/>
      <c r="AD32338" s="23"/>
      <c r="AE32338" s="23"/>
      <c r="AF32338" s="23"/>
      <c r="AG32338" s="23"/>
      <c r="AH32338" s="23"/>
    </row>
    <row r="32339" spans="1:34">
      <c r="A32339" s="23"/>
      <c r="D32339" s="334"/>
      <c r="AD32339" s="23"/>
      <c r="AE32339" s="23"/>
      <c r="AF32339" s="23"/>
      <c r="AG32339" s="23"/>
      <c r="AH32339" s="23"/>
    </row>
    <row r="32340" spans="1:34">
      <c r="A32340" s="23"/>
      <c r="D32340" s="334"/>
      <c r="AD32340" s="23"/>
      <c r="AE32340" s="23"/>
      <c r="AF32340" s="23"/>
      <c r="AG32340" s="23"/>
      <c r="AH32340" s="23"/>
    </row>
    <row r="32341" spans="1:34">
      <c r="A32341" s="23"/>
      <c r="D32341" s="334"/>
      <c r="AD32341" s="23"/>
      <c r="AE32341" s="23"/>
      <c r="AF32341" s="23"/>
      <c r="AG32341" s="23"/>
      <c r="AH32341" s="23"/>
    </row>
    <row r="32342" spans="1:34">
      <c r="A32342" s="23"/>
      <c r="D32342" s="334"/>
      <c r="AD32342" s="23"/>
      <c r="AE32342" s="23"/>
      <c r="AF32342" s="23"/>
      <c r="AG32342" s="23"/>
      <c r="AH32342" s="23"/>
    </row>
    <row r="32343" spans="1:34">
      <c r="A32343" s="23"/>
      <c r="D32343" s="334"/>
      <c r="AD32343" s="23"/>
      <c r="AE32343" s="23"/>
      <c r="AF32343" s="23"/>
      <c r="AG32343" s="23"/>
      <c r="AH32343" s="23"/>
    </row>
    <row r="32344" spans="1:34">
      <c r="A32344" s="23"/>
      <c r="D32344" s="334"/>
      <c r="AD32344" s="23"/>
      <c r="AE32344" s="23"/>
      <c r="AF32344" s="23"/>
      <c r="AG32344" s="23"/>
      <c r="AH32344" s="23"/>
    </row>
    <row r="32345" spans="1:34">
      <c r="A32345" s="23"/>
      <c r="D32345" s="334"/>
      <c r="AD32345" s="23"/>
      <c r="AE32345" s="23"/>
      <c r="AF32345" s="23"/>
      <c r="AG32345" s="23"/>
      <c r="AH32345" s="23"/>
    </row>
    <row r="32346" spans="1:34">
      <c r="A32346" s="23"/>
      <c r="D32346" s="334"/>
      <c r="AD32346" s="23"/>
      <c r="AE32346" s="23"/>
      <c r="AF32346" s="23"/>
      <c r="AG32346" s="23"/>
      <c r="AH32346" s="23"/>
    </row>
    <row r="32347" spans="1:34">
      <c r="A32347" s="23"/>
      <c r="D32347" s="334"/>
      <c r="AD32347" s="23"/>
      <c r="AE32347" s="23"/>
      <c r="AF32347" s="23"/>
      <c r="AG32347" s="23"/>
      <c r="AH32347" s="23"/>
    </row>
    <row r="32348" spans="1:34">
      <c r="A32348" s="23"/>
      <c r="D32348" s="334"/>
      <c r="AD32348" s="23"/>
      <c r="AE32348" s="23"/>
      <c r="AF32348" s="23"/>
      <c r="AG32348" s="23"/>
      <c r="AH32348" s="23"/>
    </row>
    <row r="32349" spans="1:34">
      <c r="A32349" s="23"/>
      <c r="D32349" s="334"/>
      <c r="AD32349" s="23"/>
      <c r="AE32349" s="23"/>
      <c r="AF32349" s="23"/>
      <c r="AG32349" s="23"/>
      <c r="AH32349" s="23"/>
    </row>
    <row r="32350" spans="1:34">
      <c r="A32350" s="23"/>
      <c r="D32350" s="334"/>
      <c r="AD32350" s="23"/>
      <c r="AE32350" s="23"/>
      <c r="AF32350" s="23"/>
      <c r="AG32350" s="23"/>
      <c r="AH32350" s="23"/>
    </row>
    <row r="32351" spans="1:34">
      <c r="A32351" s="23"/>
      <c r="D32351" s="334"/>
      <c r="AD32351" s="23"/>
      <c r="AE32351" s="23"/>
      <c r="AF32351" s="23"/>
      <c r="AG32351" s="23"/>
      <c r="AH32351" s="23"/>
    </row>
    <row r="32352" spans="1:34">
      <c r="A32352" s="23"/>
      <c r="D32352" s="334"/>
      <c r="AD32352" s="23"/>
      <c r="AE32352" s="23"/>
      <c r="AF32352" s="23"/>
      <c r="AG32352" s="23"/>
      <c r="AH32352" s="23"/>
    </row>
    <row r="32353" spans="1:34">
      <c r="A32353" s="23"/>
      <c r="D32353" s="334"/>
      <c r="AD32353" s="23"/>
      <c r="AE32353" s="23"/>
      <c r="AF32353" s="23"/>
      <c r="AG32353" s="23"/>
      <c r="AH32353" s="23"/>
    </row>
    <row r="32354" spans="1:34">
      <c r="A32354" s="23"/>
      <c r="D32354" s="334"/>
      <c r="AD32354" s="23"/>
      <c r="AE32354" s="23"/>
      <c r="AF32354" s="23"/>
      <c r="AG32354" s="23"/>
      <c r="AH32354" s="23"/>
    </row>
    <row r="32355" spans="1:34">
      <c r="A32355" s="23"/>
      <c r="D32355" s="334"/>
      <c r="AD32355" s="23"/>
      <c r="AE32355" s="23"/>
      <c r="AF32355" s="23"/>
      <c r="AG32355" s="23"/>
      <c r="AH32355" s="23"/>
    </row>
    <row r="32356" spans="1:34">
      <c r="A32356" s="23"/>
      <c r="D32356" s="334"/>
      <c r="AD32356" s="23"/>
      <c r="AE32356" s="23"/>
      <c r="AF32356" s="23"/>
      <c r="AG32356" s="23"/>
      <c r="AH32356" s="23"/>
    </row>
    <row r="32357" spans="1:34">
      <c r="A32357" s="23"/>
      <c r="D32357" s="334"/>
      <c r="AD32357" s="23"/>
      <c r="AE32357" s="23"/>
      <c r="AF32357" s="23"/>
      <c r="AG32357" s="23"/>
      <c r="AH32357" s="23"/>
    </row>
    <row r="32358" spans="1:34">
      <c r="A32358" s="23"/>
      <c r="D32358" s="334"/>
      <c r="AD32358" s="23"/>
      <c r="AE32358" s="23"/>
      <c r="AF32358" s="23"/>
      <c r="AG32358" s="23"/>
      <c r="AH32358" s="23"/>
    </row>
    <row r="32359" spans="1:34">
      <c r="A32359" s="23"/>
      <c r="D32359" s="334"/>
      <c r="AD32359" s="23"/>
      <c r="AE32359" s="23"/>
      <c r="AF32359" s="23"/>
      <c r="AG32359" s="23"/>
      <c r="AH32359" s="23"/>
    </row>
    <row r="32360" spans="1:34">
      <c r="A32360" s="23"/>
      <c r="D32360" s="334"/>
      <c r="AD32360" s="23"/>
      <c r="AE32360" s="23"/>
      <c r="AF32360" s="23"/>
      <c r="AG32360" s="23"/>
      <c r="AH32360" s="23"/>
    </row>
    <row r="32361" spans="1:34">
      <c r="A32361" s="23"/>
      <c r="D32361" s="334"/>
      <c r="AD32361" s="23"/>
      <c r="AE32361" s="23"/>
      <c r="AF32361" s="23"/>
      <c r="AG32361" s="23"/>
      <c r="AH32361" s="23"/>
    </row>
    <row r="32362" spans="1:34">
      <c r="A32362" s="23"/>
      <c r="D32362" s="334"/>
      <c r="AD32362" s="23"/>
      <c r="AE32362" s="23"/>
      <c r="AF32362" s="23"/>
      <c r="AG32362" s="23"/>
      <c r="AH32362" s="23"/>
    </row>
    <row r="32363" spans="1:34">
      <c r="A32363" s="23"/>
      <c r="D32363" s="334"/>
      <c r="AD32363" s="23"/>
      <c r="AE32363" s="23"/>
      <c r="AF32363" s="23"/>
      <c r="AG32363" s="23"/>
      <c r="AH32363" s="23"/>
    </row>
    <row r="32364" spans="1:34">
      <c r="A32364" s="23"/>
      <c r="D32364" s="334"/>
      <c r="AD32364" s="23"/>
      <c r="AE32364" s="23"/>
      <c r="AF32364" s="23"/>
      <c r="AG32364" s="23"/>
      <c r="AH32364" s="23"/>
    </row>
    <row r="32365" spans="1:34">
      <c r="A32365" s="23"/>
      <c r="D32365" s="334"/>
      <c r="AD32365" s="23"/>
      <c r="AE32365" s="23"/>
      <c r="AF32365" s="23"/>
      <c r="AG32365" s="23"/>
      <c r="AH32365" s="23"/>
    </row>
    <row r="32366" spans="1:34">
      <c r="A32366" s="23"/>
      <c r="D32366" s="334"/>
      <c r="AD32366" s="23"/>
      <c r="AE32366" s="23"/>
      <c r="AF32366" s="23"/>
      <c r="AG32366" s="23"/>
      <c r="AH32366" s="23"/>
    </row>
    <row r="32367" spans="1:34">
      <c r="A32367" s="23"/>
      <c r="D32367" s="334"/>
      <c r="AD32367" s="23"/>
      <c r="AE32367" s="23"/>
      <c r="AF32367" s="23"/>
      <c r="AG32367" s="23"/>
      <c r="AH32367" s="23"/>
    </row>
    <row r="32368" spans="1:34">
      <c r="A32368" s="23"/>
      <c r="D32368" s="334"/>
      <c r="AD32368" s="23"/>
      <c r="AE32368" s="23"/>
      <c r="AF32368" s="23"/>
      <c r="AG32368" s="23"/>
      <c r="AH32368" s="23"/>
    </row>
    <row r="32369" spans="1:34">
      <c r="A32369" s="23"/>
      <c r="D32369" s="334"/>
      <c r="AD32369" s="23"/>
      <c r="AE32369" s="23"/>
      <c r="AF32369" s="23"/>
      <c r="AG32369" s="23"/>
      <c r="AH32369" s="23"/>
    </row>
    <row r="32370" spans="1:34">
      <c r="A32370" s="23"/>
      <c r="D32370" s="334"/>
      <c r="AD32370" s="23"/>
      <c r="AE32370" s="23"/>
      <c r="AF32370" s="23"/>
      <c r="AG32370" s="23"/>
      <c r="AH32370" s="23"/>
    </row>
    <row r="32371" spans="1:34">
      <c r="A32371" s="23"/>
      <c r="D32371" s="334"/>
      <c r="AD32371" s="23"/>
      <c r="AE32371" s="23"/>
      <c r="AF32371" s="23"/>
      <c r="AG32371" s="23"/>
      <c r="AH32371" s="23"/>
    </row>
    <row r="32372" spans="1:34">
      <c r="A32372" s="23"/>
      <c r="D32372" s="334"/>
      <c r="AD32372" s="23"/>
      <c r="AE32372" s="23"/>
      <c r="AF32372" s="23"/>
      <c r="AG32372" s="23"/>
      <c r="AH32372" s="23"/>
    </row>
    <row r="32373" spans="1:34">
      <c r="A32373" s="23"/>
      <c r="D32373" s="334"/>
      <c r="AD32373" s="23"/>
      <c r="AE32373" s="23"/>
      <c r="AF32373" s="23"/>
      <c r="AG32373" s="23"/>
      <c r="AH32373" s="23"/>
    </row>
    <row r="32374" spans="1:34">
      <c r="A32374" s="23"/>
      <c r="D32374" s="334"/>
      <c r="AD32374" s="23"/>
      <c r="AE32374" s="23"/>
      <c r="AF32374" s="23"/>
      <c r="AG32374" s="23"/>
      <c r="AH32374" s="23"/>
    </row>
    <row r="32375" spans="1:34">
      <c r="A32375" s="23"/>
      <c r="D32375" s="334"/>
      <c r="AD32375" s="23"/>
      <c r="AE32375" s="23"/>
      <c r="AF32375" s="23"/>
      <c r="AG32375" s="23"/>
      <c r="AH32375" s="23"/>
    </row>
    <row r="32376" spans="1:34">
      <c r="A32376" s="23"/>
      <c r="D32376" s="334"/>
      <c r="AD32376" s="23"/>
      <c r="AE32376" s="23"/>
      <c r="AF32376" s="23"/>
      <c r="AG32376" s="23"/>
      <c r="AH32376" s="23"/>
    </row>
    <row r="32377" spans="1:34">
      <c r="A32377" s="23"/>
      <c r="D32377" s="334"/>
      <c r="AD32377" s="23"/>
      <c r="AE32377" s="23"/>
      <c r="AF32377" s="23"/>
      <c r="AG32377" s="23"/>
      <c r="AH32377" s="23"/>
    </row>
    <row r="32378" spans="1:34">
      <c r="A32378" s="23"/>
      <c r="D32378" s="334"/>
      <c r="AD32378" s="23"/>
      <c r="AE32378" s="23"/>
      <c r="AF32378" s="23"/>
      <c r="AG32378" s="23"/>
      <c r="AH32378" s="23"/>
    </row>
    <row r="32379" spans="1:34">
      <c r="A32379" s="23"/>
      <c r="D32379" s="334"/>
      <c r="AD32379" s="23"/>
      <c r="AE32379" s="23"/>
      <c r="AF32379" s="23"/>
      <c r="AG32379" s="23"/>
      <c r="AH32379" s="23"/>
    </row>
    <row r="32380" spans="1:34">
      <c r="A32380" s="23"/>
      <c r="D32380" s="334"/>
      <c r="AD32380" s="23"/>
      <c r="AE32380" s="23"/>
      <c r="AF32380" s="23"/>
      <c r="AG32380" s="23"/>
      <c r="AH32380" s="23"/>
    </row>
    <row r="32381" spans="1:34">
      <c r="A32381" s="23"/>
      <c r="D32381" s="334"/>
      <c r="AD32381" s="23"/>
      <c r="AE32381" s="23"/>
      <c r="AF32381" s="23"/>
      <c r="AG32381" s="23"/>
      <c r="AH32381" s="23"/>
    </row>
    <row r="32382" spans="1:34">
      <c r="A32382" s="23"/>
      <c r="D32382" s="334"/>
      <c r="AD32382" s="23"/>
      <c r="AE32382" s="23"/>
      <c r="AF32382" s="23"/>
      <c r="AG32382" s="23"/>
      <c r="AH32382" s="23"/>
    </row>
    <row r="32383" spans="1:34">
      <c r="A32383" s="23"/>
      <c r="D32383" s="334"/>
      <c r="AD32383" s="23"/>
      <c r="AE32383" s="23"/>
      <c r="AF32383" s="23"/>
      <c r="AG32383" s="23"/>
      <c r="AH32383" s="23"/>
    </row>
    <row r="32384" spans="1:34">
      <c r="A32384" s="23"/>
      <c r="D32384" s="334"/>
      <c r="AD32384" s="23"/>
      <c r="AE32384" s="23"/>
      <c r="AF32384" s="23"/>
      <c r="AG32384" s="23"/>
      <c r="AH32384" s="23"/>
    </row>
    <row r="32385" spans="1:34">
      <c r="A32385" s="23"/>
      <c r="D32385" s="334"/>
      <c r="AD32385" s="23"/>
      <c r="AE32385" s="23"/>
      <c r="AF32385" s="23"/>
      <c r="AG32385" s="23"/>
      <c r="AH32385" s="23"/>
    </row>
    <row r="32386" spans="1:34">
      <c r="A32386" s="23"/>
      <c r="D32386" s="334"/>
      <c r="AD32386" s="23"/>
      <c r="AE32386" s="23"/>
      <c r="AF32386" s="23"/>
      <c r="AG32386" s="23"/>
      <c r="AH32386" s="23"/>
    </row>
    <row r="32387" spans="1:34">
      <c r="A32387" s="23"/>
      <c r="D32387" s="334"/>
      <c r="AD32387" s="23"/>
      <c r="AE32387" s="23"/>
      <c r="AF32387" s="23"/>
      <c r="AG32387" s="23"/>
      <c r="AH32387" s="23"/>
    </row>
    <row r="32388" spans="1:34">
      <c r="A32388" s="23"/>
      <c r="D32388" s="334"/>
      <c r="AD32388" s="23"/>
      <c r="AE32388" s="23"/>
      <c r="AF32388" s="23"/>
      <c r="AG32388" s="23"/>
      <c r="AH32388" s="23"/>
    </row>
    <row r="32389" spans="1:34">
      <c r="A32389" s="23"/>
      <c r="D32389" s="334"/>
      <c r="AD32389" s="23"/>
      <c r="AE32389" s="23"/>
      <c r="AF32389" s="23"/>
      <c r="AG32389" s="23"/>
      <c r="AH32389" s="23"/>
    </row>
    <row r="32390" spans="1:34">
      <c r="A32390" s="23"/>
      <c r="D32390" s="334"/>
      <c r="AD32390" s="23"/>
      <c r="AE32390" s="23"/>
      <c r="AF32390" s="23"/>
      <c r="AG32390" s="23"/>
      <c r="AH32390" s="23"/>
    </row>
    <row r="32391" spans="1:34">
      <c r="A32391" s="23"/>
      <c r="D32391" s="334"/>
      <c r="AD32391" s="23"/>
      <c r="AE32391" s="23"/>
      <c r="AF32391" s="23"/>
      <c r="AG32391" s="23"/>
      <c r="AH32391" s="23"/>
    </row>
    <row r="32392" spans="1:34">
      <c r="A32392" s="23"/>
      <c r="D32392" s="334"/>
      <c r="AD32392" s="23"/>
      <c r="AE32392" s="23"/>
      <c r="AF32392" s="23"/>
      <c r="AG32392" s="23"/>
      <c r="AH32392" s="23"/>
    </row>
    <row r="32393" spans="1:34">
      <c r="A32393" s="23"/>
      <c r="D32393" s="334"/>
      <c r="AD32393" s="23"/>
      <c r="AE32393" s="23"/>
      <c r="AF32393" s="23"/>
      <c r="AG32393" s="23"/>
      <c r="AH32393" s="23"/>
    </row>
    <row r="32394" spans="1:34">
      <c r="A32394" s="23"/>
      <c r="D32394" s="334"/>
      <c r="AD32394" s="23"/>
      <c r="AE32394" s="23"/>
      <c r="AF32394" s="23"/>
      <c r="AG32394" s="23"/>
      <c r="AH32394" s="23"/>
    </row>
    <row r="32395" spans="1:34">
      <c r="A32395" s="23"/>
      <c r="D32395" s="334"/>
      <c r="AD32395" s="23"/>
      <c r="AE32395" s="23"/>
      <c r="AF32395" s="23"/>
      <c r="AG32395" s="23"/>
      <c r="AH32395" s="23"/>
    </row>
    <row r="32396" spans="1:34">
      <c r="A32396" s="23"/>
      <c r="D32396" s="334"/>
      <c r="AD32396" s="23"/>
      <c r="AE32396" s="23"/>
      <c r="AF32396" s="23"/>
      <c r="AG32396" s="23"/>
      <c r="AH32396" s="23"/>
    </row>
    <row r="32397" spans="1:34">
      <c r="A32397" s="23"/>
      <c r="D32397" s="334"/>
      <c r="AD32397" s="23"/>
      <c r="AE32397" s="23"/>
      <c r="AF32397" s="23"/>
      <c r="AG32397" s="23"/>
      <c r="AH32397" s="23"/>
    </row>
    <row r="32398" spans="1:34">
      <c r="A32398" s="23"/>
      <c r="D32398" s="334"/>
      <c r="AD32398" s="23"/>
      <c r="AE32398" s="23"/>
      <c r="AF32398" s="23"/>
      <c r="AG32398" s="23"/>
      <c r="AH32398" s="23"/>
    </row>
    <row r="32399" spans="1:34">
      <c r="A32399" s="23"/>
      <c r="D32399" s="334"/>
      <c r="AD32399" s="23"/>
      <c r="AE32399" s="23"/>
      <c r="AF32399" s="23"/>
      <c r="AG32399" s="23"/>
      <c r="AH32399" s="23"/>
    </row>
    <row r="32400" spans="1:34">
      <c r="A32400" s="23"/>
      <c r="D32400" s="334"/>
      <c r="AD32400" s="23"/>
      <c r="AE32400" s="23"/>
      <c r="AF32400" s="23"/>
      <c r="AG32400" s="23"/>
      <c r="AH32400" s="23"/>
    </row>
    <row r="32401" spans="1:34">
      <c r="A32401" s="23"/>
      <c r="D32401" s="334"/>
      <c r="AD32401" s="23"/>
      <c r="AE32401" s="23"/>
      <c r="AF32401" s="23"/>
      <c r="AG32401" s="23"/>
      <c r="AH32401" s="23"/>
    </row>
    <row r="32402" spans="1:34">
      <c r="A32402" s="23"/>
      <c r="D32402" s="334"/>
      <c r="AD32402" s="23"/>
      <c r="AE32402" s="23"/>
      <c r="AF32402" s="23"/>
      <c r="AG32402" s="23"/>
      <c r="AH32402" s="23"/>
    </row>
    <row r="32403" spans="1:34">
      <c r="A32403" s="23"/>
      <c r="D32403" s="334"/>
      <c r="AD32403" s="23"/>
      <c r="AE32403" s="23"/>
      <c r="AF32403" s="23"/>
      <c r="AG32403" s="23"/>
      <c r="AH32403" s="23"/>
    </row>
    <row r="32404" spans="1:34">
      <c r="A32404" s="23"/>
      <c r="D32404" s="334"/>
      <c r="AD32404" s="23"/>
      <c r="AE32404" s="23"/>
      <c r="AF32404" s="23"/>
      <c r="AG32404" s="23"/>
      <c r="AH32404" s="23"/>
    </row>
    <row r="32405" spans="1:34">
      <c r="A32405" s="23"/>
      <c r="D32405" s="334"/>
      <c r="AD32405" s="23"/>
      <c r="AE32405" s="23"/>
      <c r="AF32405" s="23"/>
      <c r="AG32405" s="23"/>
      <c r="AH32405" s="23"/>
    </row>
    <row r="32406" spans="1:34">
      <c r="A32406" s="23"/>
      <c r="D32406" s="334"/>
      <c r="AD32406" s="23"/>
      <c r="AE32406" s="23"/>
      <c r="AF32406" s="23"/>
      <c r="AG32406" s="23"/>
      <c r="AH32406" s="23"/>
    </row>
    <row r="32407" spans="1:34">
      <c r="A32407" s="23"/>
      <c r="D32407" s="334"/>
      <c r="AD32407" s="23"/>
      <c r="AE32407" s="23"/>
      <c r="AF32407" s="23"/>
      <c r="AG32407" s="23"/>
      <c r="AH32407" s="23"/>
    </row>
    <row r="32408" spans="1:34">
      <c r="A32408" s="23"/>
      <c r="D32408" s="334"/>
      <c r="AD32408" s="23"/>
      <c r="AE32408" s="23"/>
      <c r="AF32408" s="23"/>
      <c r="AG32408" s="23"/>
      <c r="AH32408" s="23"/>
    </row>
    <row r="32409" spans="1:34">
      <c r="A32409" s="23"/>
      <c r="D32409" s="334"/>
      <c r="AD32409" s="23"/>
      <c r="AE32409" s="23"/>
      <c r="AF32409" s="23"/>
      <c r="AG32409" s="23"/>
      <c r="AH32409" s="23"/>
    </row>
    <row r="32410" spans="1:34">
      <c r="A32410" s="23"/>
      <c r="D32410" s="334"/>
      <c r="AD32410" s="23"/>
      <c r="AE32410" s="23"/>
      <c r="AF32410" s="23"/>
      <c r="AG32410" s="23"/>
      <c r="AH32410" s="23"/>
    </row>
    <row r="32411" spans="1:34">
      <c r="A32411" s="23"/>
      <c r="D32411" s="334"/>
      <c r="AD32411" s="23"/>
      <c r="AE32411" s="23"/>
      <c r="AF32411" s="23"/>
      <c r="AG32411" s="23"/>
      <c r="AH32411" s="23"/>
    </row>
    <row r="32412" spans="1:34">
      <c r="A32412" s="23"/>
      <c r="D32412" s="334"/>
      <c r="AD32412" s="23"/>
      <c r="AE32412" s="23"/>
      <c r="AF32412" s="23"/>
      <c r="AG32412" s="23"/>
      <c r="AH32412" s="23"/>
    </row>
    <row r="32413" spans="1:34">
      <c r="A32413" s="23"/>
      <c r="D32413" s="334"/>
      <c r="AD32413" s="23"/>
      <c r="AE32413" s="23"/>
      <c r="AF32413" s="23"/>
      <c r="AG32413" s="23"/>
      <c r="AH32413" s="23"/>
    </row>
    <row r="32414" spans="1:34">
      <c r="A32414" s="23"/>
      <c r="D32414" s="334"/>
      <c r="AD32414" s="23"/>
      <c r="AE32414" s="23"/>
      <c r="AF32414" s="23"/>
      <c r="AG32414" s="23"/>
      <c r="AH32414" s="23"/>
    </row>
    <row r="32415" spans="1:34">
      <c r="A32415" s="23"/>
      <c r="D32415" s="334"/>
      <c r="AD32415" s="23"/>
      <c r="AE32415" s="23"/>
      <c r="AF32415" s="23"/>
      <c r="AG32415" s="23"/>
      <c r="AH32415" s="23"/>
    </row>
    <row r="32416" spans="1:34">
      <c r="A32416" s="23"/>
      <c r="D32416" s="334"/>
      <c r="AD32416" s="23"/>
      <c r="AE32416" s="23"/>
      <c r="AF32416" s="23"/>
      <c r="AG32416" s="23"/>
      <c r="AH32416" s="23"/>
    </row>
    <row r="32417" spans="1:34">
      <c r="A32417" s="23"/>
      <c r="D32417" s="334"/>
      <c r="AD32417" s="23"/>
      <c r="AE32417" s="23"/>
      <c r="AF32417" s="23"/>
      <c r="AG32417" s="23"/>
      <c r="AH32417" s="23"/>
    </row>
    <row r="32418" spans="1:34">
      <c r="A32418" s="23"/>
      <c r="D32418" s="334"/>
      <c r="AD32418" s="23"/>
      <c r="AE32418" s="23"/>
      <c r="AF32418" s="23"/>
      <c r="AG32418" s="23"/>
      <c r="AH32418" s="23"/>
    </row>
    <row r="32419" spans="1:34">
      <c r="A32419" s="23"/>
      <c r="D32419" s="334"/>
      <c r="AD32419" s="23"/>
      <c r="AE32419" s="23"/>
      <c r="AF32419" s="23"/>
      <c r="AG32419" s="23"/>
      <c r="AH32419" s="23"/>
    </row>
    <row r="32420" spans="1:34">
      <c r="A32420" s="23"/>
      <c r="D32420" s="334"/>
      <c r="AD32420" s="23"/>
      <c r="AE32420" s="23"/>
      <c r="AF32420" s="23"/>
      <c r="AG32420" s="23"/>
      <c r="AH32420" s="23"/>
    </row>
    <row r="32421" spans="1:34">
      <c r="A32421" s="23"/>
      <c r="D32421" s="334"/>
      <c r="AD32421" s="23"/>
      <c r="AE32421" s="23"/>
      <c r="AF32421" s="23"/>
      <c r="AG32421" s="23"/>
      <c r="AH32421" s="23"/>
    </row>
    <row r="32422" spans="1:34">
      <c r="A32422" s="23"/>
      <c r="D32422" s="334"/>
      <c r="AD32422" s="23"/>
      <c r="AE32422" s="23"/>
      <c r="AF32422" s="23"/>
      <c r="AG32422" s="23"/>
      <c r="AH32422" s="23"/>
    </row>
    <row r="32423" spans="1:34">
      <c r="A32423" s="23"/>
      <c r="D32423" s="334"/>
      <c r="AD32423" s="23"/>
      <c r="AE32423" s="23"/>
      <c r="AF32423" s="23"/>
      <c r="AG32423" s="23"/>
      <c r="AH32423" s="23"/>
    </row>
    <row r="32424" spans="1:34">
      <c r="A32424" s="23"/>
      <c r="D32424" s="334"/>
      <c r="AD32424" s="23"/>
      <c r="AE32424" s="23"/>
      <c r="AF32424" s="23"/>
      <c r="AG32424" s="23"/>
      <c r="AH32424" s="23"/>
    </row>
    <row r="32425" spans="1:34">
      <c r="A32425" s="23"/>
      <c r="D32425" s="334"/>
      <c r="AD32425" s="23"/>
      <c r="AE32425" s="23"/>
      <c r="AF32425" s="23"/>
      <c r="AG32425" s="23"/>
      <c r="AH32425" s="23"/>
    </row>
    <row r="32426" spans="1:34">
      <c r="A32426" s="23"/>
      <c r="D32426" s="334"/>
      <c r="AD32426" s="23"/>
      <c r="AE32426" s="23"/>
      <c r="AF32426" s="23"/>
      <c r="AG32426" s="23"/>
      <c r="AH32426" s="23"/>
    </row>
    <row r="32427" spans="1:34">
      <c r="A32427" s="23"/>
      <c r="D32427" s="334"/>
      <c r="AD32427" s="23"/>
      <c r="AE32427" s="23"/>
      <c r="AF32427" s="23"/>
      <c r="AG32427" s="23"/>
      <c r="AH32427" s="23"/>
    </row>
    <row r="32428" spans="1:34">
      <c r="A32428" s="23"/>
      <c r="D32428" s="334"/>
      <c r="AD32428" s="23"/>
      <c r="AE32428" s="23"/>
      <c r="AF32428" s="23"/>
      <c r="AG32428" s="23"/>
      <c r="AH32428" s="23"/>
    </row>
    <row r="32429" spans="1:34">
      <c r="A32429" s="23"/>
      <c r="D32429" s="334"/>
      <c r="AD32429" s="23"/>
      <c r="AE32429" s="23"/>
      <c r="AF32429" s="23"/>
      <c r="AG32429" s="23"/>
      <c r="AH32429" s="23"/>
    </row>
    <row r="32430" spans="1:34">
      <c r="A32430" s="23"/>
      <c r="D32430" s="334"/>
      <c r="AD32430" s="23"/>
      <c r="AE32430" s="23"/>
      <c r="AF32430" s="23"/>
      <c r="AG32430" s="23"/>
      <c r="AH32430" s="23"/>
    </row>
    <row r="32431" spans="1:34">
      <c r="A32431" s="23"/>
      <c r="D32431" s="334"/>
      <c r="AD32431" s="23"/>
      <c r="AE32431" s="23"/>
      <c r="AF32431" s="23"/>
      <c r="AG32431" s="23"/>
      <c r="AH32431" s="23"/>
    </row>
    <row r="32432" spans="1:34">
      <c r="A32432" s="23"/>
      <c r="D32432" s="334"/>
      <c r="AD32432" s="23"/>
      <c r="AE32432" s="23"/>
      <c r="AF32432" s="23"/>
      <c r="AG32432" s="23"/>
      <c r="AH32432" s="23"/>
    </row>
    <row r="32433" spans="1:34">
      <c r="A32433" s="23"/>
      <c r="D32433" s="334"/>
      <c r="AD32433" s="23"/>
      <c r="AE32433" s="23"/>
      <c r="AF32433" s="23"/>
      <c r="AG32433" s="23"/>
      <c r="AH32433" s="23"/>
    </row>
    <row r="32434" spans="1:34">
      <c r="A32434" s="23"/>
      <c r="D32434" s="334"/>
      <c r="AD32434" s="23"/>
      <c r="AE32434" s="23"/>
      <c r="AF32434" s="23"/>
      <c r="AG32434" s="23"/>
      <c r="AH32434" s="23"/>
    </row>
    <row r="32435" spans="1:34">
      <c r="A32435" s="23"/>
      <c r="D32435" s="334"/>
      <c r="AD32435" s="23"/>
      <c r="AE32435" s="23"/>
      <c r="AF32435" s="23"/>
      <c r="AG32435" s="23"/>
      <c r="AH32435" s="23"/>
    </row>
    <row r="32436" spans="1:34">
      <c r="A32436" s="23"/>
      <c r="D32436" s="334"/>
      <c r="AD32436" s="23"/>
      <c r="AE32436" s="23"/>
      <c r="AF32436" s="23"/>
      <c r="AG32436" s="23"/>
      <c r="AH32436" s="23"/>
    </row>
    <row r="32437" spans="1:34">
      <c r="A32437" s="23"/>
      <c r="D32437" s="334"/>
      <c r="AD32437" s="23"/>
      <c r="AE32437" s="23"/>
      <c r="AF32437" s="23"/>
      <c r="AG32437" s="23"/>
      <c r="AH32437" s="23"/>
    </row>
    <row r="32438" spans="1:34">
      <c r="A32438" s="23"/>
      <c r="D32438" s="334"/>
      <c r="AD32438" s="23"/>
      <c r="AE32438" s="23"/>
      <c r="AF32438" s="23"/>
      <c r="AG32438" s="23"/>
      <c r="AH32438" s="23"/>
    </row>
    <row r="32439" spans="1:34">
      <c r="A32439" s="23"/>
      <c r="D32439" s="334"/>
      <c r="AD32439" s="23"/>
      <c r="AE32439" s="23"/>
      <c r="AF32439" s="23"/>
      <c r="AG32439" s="23"/>
      <c r="AH32439" s="23"/>
    </row>
    <row r="32440" spans="1:34">
      <c r="A32440" s="23"/>
      <c r="D32440" s="334"/>
      <c r="AD32440" s="23"/>
      <c r="AE32440" s="23"/>
      <c r="AF32440" s="23"/>
      <c r="AG32440" s="23"/>
      <c r="AH32440" s="23"/>
    </row>
    <row r="32441" spans="1:34">
      <c r="A32441" s="23"/>
      <c r="D32441" s="334"/>
      <c r="AD32441" s="23"/>
      <c r="AE32441" s="23"/>
      <c r="AF32441" s="23"/>
      <c r="AG32441" s="23"/>
      <c r="AH32441" s="23"/>
    </row>
    <row r="32442" spans="1:34">
      <c r="A32442" s="23"/>
      <c r="D32442" s="334"/>
      <c r="AD32442" s="23"/>
      <c r="AE32442" s="23"/>
      <c r="AF32442" s="23"/>
      <c r="AG32442" s="23"/>
      <c r="AH32442" s="23"/>
    </row>
    <row r="32443" spans="1:34">
      <c r="A32443" s="23"/>
      <c r="D32443" s="334"/>
      <c r="AD32443" s="23"/>
      <c r="AE32443" s="23"/>
      <c r="AF32443" s="23"/>
      <c r="AG32443" s="23"/>
      <c r="AH32443" s="23"/>
    </row>
    <row r="32444" spans="1:34">
      <c r="A32444" s="23"/>
      <c r="D32444" s="334"/>
      <c r="AD32444" s="23"/>
      <c r="AE32444" s="23"/>
      <c r="AF32444" s="23"/>
      <c r="AG32444" s="23"/>
      <c r="AH32444" s="23"/>
    </row>
    <row r="32445" spans="1:34">
      <c r="A32445" s="23"/>
      <c r="D32445" s="334"/>
      <c r="AD32445" s="23"/>
      <c r="AE32445" s="23"/>
      <c r="AF32445" s="23"/>
      <c r="AG32445" s="23"/>
      <c r="AH32445" s="23"/>
    </row>
    <row r="32446" spans="1:34">
      <c r="A32446" s="23"/>
      <c r="D32446" s="334"/>
      <c r="AD32446" s="23"/>
      <c r="AE32446" s="23"/>
      <c r="AF32446" s="23"/>
      <c r="AG32446" s="23"/>
      <c r="AH32446" s="23"/>
    </row>
    <row r="32447" spans="1:34">
      <c r="A32447" s="23"/>
      <c r="D32447" s="334"/>
      <c r="AD32447" s="23"/>
      <c r="AE32447" s="23"/>
      <c r="AF32447" s="23"/>
      <c r="AG32447" s="23"/>
      <c r="AH32447" s="23"/>
    </row>
    <row r="32448" spans="1:34">
      <c r="A32448" s="23"/>
      <c r="D32448" s="334"/>
      <c r="AD32448" s="23"/>
      <c r="AE32448" s="23"/>
      <c r="AF32448" s="23"/>
      <c r="AG32448" s="23"/>
      <c r="AH32448" s="23"/>
    </row>
    <row r="32449" spans="1:34">
      <c r="A32449" s="23"/>
      <c r="D32449" s="334"/>
      <c r="AD32449" s="23"/>
      <c r="AE32449" s="23"/>
      <c r="AF32449" s="23"/>
      <c r="AG32449" s="23"/>
      <c r="AH32449" s="23"/>
    </row>
    <row r="32450" spans="1:34">
      <c r="A32450" s="23"/>
      <c r="D32450" s="334"/>
      <c r="AD32450" s="23"/>
      <c r="AE32450" s="23"/>
      <c r="AF32450" s="23"/>
      <c r="AG32450" s="23"/>
      <c r="AH32450" s="23"/>
    </row>
    <row r="32451" spans="1:34">
      <c r="A32451" s="23"/>
      <c r="D32451" s="334"/>
      <c r="AD32451" s="23"/>
      <c r="AE32451" s="23"/>
      <c r="AF32451" s="23"/>
      <c r="AG32451" s="23"/>
      <c r="AH32451" s="23"/>
    </row>
    <row r="32452" spans="1:34">
      <c r="A32452" s="23"/>
      <c r="D32452" s="334"/>
      <c r="AD32452" s="23"/>
      <c r="AE32452" s="23"/>
      <c r="AF32452" s="23"/>
      <c r="AG32452" s="23"/>
      <c r="AH32452" s="23"/>
    </row>
    <row r="32453" spans="1:34">
      <c r="A32453" s="23"/>
      <c r="D32453" s="334"/>
      <c r="AD32453" s="23"/>
      <c r="AE32453" s="23"/>
      <c r="AF32453" s="23"/>
      <c r="AG32453" s="23"/>
      <c r="AH32453" s="23"/>
    </row>
    <row r="32454" spans="1:34">
      <c r="A32454" s="23"/>
      <c r="D32454" s="334"/>
      <c r="AD32454" s="23"/>
      <c r="AE32454" s="23"/>
      <c r="AF32454" s="23"/>
      <c r="AG32454" s="23"/>
      <c r="AH32454" s="23"/>
    </row>
    <row r="32455" spans="1:34">
      <c r="A32455" s="23"/>
      <c r="D32455" s="334"/>
      <c r="AD32455" s="23"/>
      <c r="AE32455" s="23"/>
      <c r="AF32455" s="23"/>
      <c r="AG32455" s="23"/>
      <c r="AH32455" s="23"/>
    </row>
    <row r="32456" spans="1:34">
      <c r="A32456" s="23"/>
      <c r="D32456" s="334"/>
      <c r="AD32456" s="23"/>
      <c r="AE32456" s="23"/>
      <c r="AF32456" s="23"/>
      <c r="AG32456" s="23"/>
      <c r="AH32456" s="23"/>
    </row>
    <row r="32457" spans="1:34">
      <c r="A32457" s="23"/>
      <c r="D32457" s="334"/>
      <c r="AD32457" s="23"/>
      <c r="AE32457" s="23"/>
      <c r="AF32457" s="23"/>
      <c r="AG32457" s="23"/>
      <c r="AH32457" s="23"/>
    </row>
    <row r="32458" spans="1:34">
      <c r="A32458" s="23"/>
      <c r="D32458" s="334"/>
      <c r="AD32458" s="23"/>
      <c r="AE32458" s="23"/>
      <c r="AF32458" s="23"/>
      <c r="AG32458" s="23"/>
      <c r="AH32458" s="23"/>
    </row>
    <row r="32459" spans="1:34">
      <c r="A32459" s="23"/>
      <c r="D32459" s="334"/>
      <c r="AD32459" s="23"/>
      <c r="AE32459" s="23"/>
      <c r="AF32459" s="23"/>
      <c r="AG32459" s="23"/>
      <c r="AH32459" s="23"/>
    </row>
    <row r="32460" spans="1:34">
      <c r="A32460" s="23"/>
      <c r="D32460" s="334"/>
      <c r="AD32460" s="23"/>
      <c r="AE32460" s="23"/>
      <c r="AF32460" s="23"/>
      <c r="AG32460" s="23"/>
      <c r="AH32460" s="23"/>
    </row>
    <row r="32461" spans="1:34">
      <c r="A32461" s="23"/>
      <c r="D32461" s="334"/>
      <c r="AD32461" s="23"/>
      <c r="AE32461" s="23"/>
      <c r="AF32461" s="23"/>
      <c r="AG32461" s="23"/>
      <c r="AH32461" s="23"/>
    </row>
    <row r="32462" spans="1:34">
      <c r="A32462" s="23"/>
      <c r="D32462" s="334"/>
      <c r="AD32462" s="23"/>
      <c r="AE32462" s="23"/>
      <c r="AF32462" s="23"/>
      <c r="AG32462" s="23"/>
      <c r="AH32462" s="23"/>
    </row>
    <row r="32463" spans="1:34">
      <c r="A32463" s="23"/>
      <c r="D32463" s="334"/>
      <c r="AD32463" s="23"/>
      <c r="AE32463" s="23"/>
      <c r="AF32463" s="23"/>
      <c r="AG32463" s="23"/>
      <c r="AH32463" s="23"/>
    </row>
    <row r="32464" spans="1:34">
      <c r="A32464" s="23"/>
      <c r="D32464" s="334"/>
      <c r="AD32464" s="23"/>
      <c r="AE32464" s="23"/>
      <c r="AF32464" s="23"/>
      <c r="AG32464" s="23"/>
      <c r="AH32464" s="23"/>
    </row>
    <row r="32465" spans="1:34">
      <c r="A32465" s="23"/>
      <c r="D32465" s="334"/>
      <c r="AD32465" s="23"/>
      <c r="AE32465" s="23"/>
      <c r="AF32465" s="23"/>
      <c r="AG32465" s="23"/>
      <c r="AH32465" s="23"/>
    </row>
    <row r="32466" spans="1:34">
      <c r="A32466" s="23"/>
      <c r="D32466" s="334"/>
      <c r="AD32466" s="23"/>
      <c r="AE32466" s="23"/>
      <c r="AF32466" s="23"/>
      <c r="AG32466" s="23"/>
      <c r="AH32466" s="23"/>
    </row>
    <row r="32467" spans="1:34">
      <c r="A32467" s="23"/>
      <c r="D32467" s="334"/>
      <c r="AD32467" s="23"/>
      <c r="AE32467" s="23"/>
      <c r="AF32467" s="23"/>
      <c r="AG32467" s="23"/>
      <c r="AH32467" s="23"/>
    </row>
    <row r="32468" spans="1:34">
      <c r="A32468" s="23"/>
      <c r="D32468" s="334"/>
      <c r="AD32468" s="23"/>
      <c r="AE32468" s="23"/>
      <c r="AF32468" s="23"/>
      <c r="AG32468" s="23"/>
      <c r="AH32468" s="23"/>
    </row>
    <row r="32469" spans="1:34">
      <c r="A32469" s="23"/>
      <c r="D32469" s="334"/>
      <c r="AD32469" s="23"/>
      <c r="AE32469" s="23"/>
      <c r="AF32469" s="23"/>
      <c r="AG32469" s="23"/>
      <c r="AH32469" s="23"/>
    </row>
    <row r="32470" spans="1:34">
      <c r="A32470" s="23"/>
      <c r="D32470" s="334"/>
      <c r="AD32470" s="23"/>
      <c r="AE32470" s="23"/>
      <c r="AF32470" s="23"/>
      <c r="AG32470" s="23"/>
      <c r="AH32470" s="23"/>
    </row>
    <row r="32471" spans="1:34">
      <c r="A32471" s="23"/>
      <c r="D32471" s="334"/>
      <c r="AD32471" s="23"/>
      <c r="AE32471" s="23"/>
      <c r="AF32471" s="23"/>
      <c r="AG32471" s="23"/>
      <c r="AH32471" s="23"/>
    </row>
    <row r="32472" spans="1:34">
      <c r="A32472" s="23"/>
      <c r="D32472" s="334"/>
      <c r="AD32472" s="23"/>
      <c r="AE32472" s="23"/>
      <c r="AF32472" s="23"/>
      <c r="AG32472" s="23"/>
      <c r="AH32472" s="23"/>
    </row>
    <row r="32473" spans="1:34">
      <c r="A32473" s="23"/>
      <c r="D32473" s="334"/>
      <c r="AD32473" s="23"/>
      <c r="AE32473" s="23"/>
      <c r="AF32473" s="23"/>
      <c r="AG32473" s="23"/>
      <c r="AH32473" s="23"/>
    </row>
    <row r="32474" spans="1:34">
      <c r="A32474" s="23"/>
      <c r="D32474" s="334"/>
      <c r="AD32474" s="23"/>
      <c r="AE32474" s="23"/>
      <c r="AF32474" s="23"/>
      <c r="AG32474" s="23"/>
      <c r="AH32474" s="23"/>
    </row>
    <row r="32475" spans="1:34">
      <c r="A32475" s="23"/>
      <c r="D32475" s="334"/>
      <c r="AD32475" s="23"/>
      <c r="AE32475" s="23"/>
      <c r="AF32475" s="23"/>
      <c r="AG32475" s="23"/>
      <c r="AH32475" s="23"/>
    </row>
    <row r="32476" spans="1:34">
      <c r="A32476" s="23"/>
      <c r="D32476" s="334"/>
      <c r="AD32476" s="23"/>
      <c r="AE32476" s="23"/>
      <c r="AF32476" s="23"/>
      <c r="AG32476" s="23"/>
      <c r="AH32476" s="23"/>
    </row>
    <row r="32477" spans="1:34">
      <c r="A32477" s="23"/>
      <c r="D32477" s="334"/>
      <c r="AD32477" s="23"/>
      <c r="AE32477" s="23"/>
      <c r="AF32477" s="23"/>
      <c r="AG32477" s="23"/>
      <c r="AH32477" s="23"/>
    </row>
    <row r="32478" spans="1:34">
      <c r="A32478" s="23"/>
      <c r="D32478" s="334"/>
      <c r="AD32478" s="23"/>
      <c r="AE32478" s="23"/>
      <c r="AF32478" s="23"/>
      <c r="AG32478" s="23"/>
      <c r="AH32478" s="23"/>
    </row>
    <row r="32479" spans="1:34">
      <c r="A32479" s="23"/>
      <c r="D32479" s="334"/>
      <c r="AD32479" s="23"/>
      <c r="AE32479" s="23"/>
      <c r="AF32479" s="23"/>
      <c r="AG32479" s="23"/>
      <c r="AH32479" s="23"/>
    </row>
    <row r="32480" spans="1:34">
      <c r="A32480" s="23"/>
      <c r="D32480" s="334"/>
      <c r="AD32480" s="23"/>
      <c r="AE32480" s="23"/>
      <c r="AF32480" s="23"/>
      <c r="AG32480" s="23"/>
      <c r="AH32480" s="23"/>
    </row>
    <row r="32481" spans="1:34">
      <c r="A32481" s="23"/>
      <c r="D32481" s="334"/>
      <c r="AD32481" s="23"/>
      <c r="AE32481" s="23"/>
      <c r="AF32481" s="23"/>
      <c r="AG32481" s="23"/>
      <c r="AH32481" s="23"/>
    </row>
    <row r="32482" spans="1:34">
      <c r="A32482" s="23"/>
      <c r="D32482" s="334"/>
      <c r="AD32482" s="23"/>
      <c r="AE32482" s="23"/>
      <c r="AF32482" s="23"/>
      <c r="AG32482" s="23"/>
      <c r="AH32482" s="23"/>
    </row>
    <row r="32483" spans="1:34">
      <c r="A32483" s="23"/>
      <c r="D32483" s="334"/>
      <c r="AD32483" s="23"/>
      <c r="AE32483" s="23"/>
      <c r="AF32483" s="23"/>
      <c r="AG32483" s="23"/>
      <c r="AH32483" s="23"/>
    </row>
    <row r="32484" spans="1:34">
      <c r="A32484" s="23"/>
      <c r="D32484" s="334"/>
      <c r="AD32484" s="23"/>
      <c r="AE32484" s="23"/>
      <c r="AF32484" s="23"/>
      <c r="AG32484" s="23"/>
      <c r="AH32484" s="23"/>
    </row>
    <row r="32485" spans="1:34">
      <c r="A32485" s="23"/>
      <c r="D32485" s="334"/>
      <c r="AD32485" s="23"/>
      <c r="AE32485" s="23"/>
      <c r="AF32485" s="23"/>
      <c r="AG32485" s="23"/>
      <c r="AH32485" s="23"/>
    </row>
    <row r="32486" spans="1:34">
      <c r="A32486" s="23"/>
      <c r="D32486" s="334"/>
      <c r="AD32486" s="23"/>
      <c r="AE32486" s="23"/>
      <c r="AF32486" s="23"/>
      <c r="AG32486" s="23"/>
      <c r="AH32486" s="23"/>
    </row>
    <row r="32487" spans="1:34">
      <c r="A32487" s="23"/>
      <c r="D32487" s="334"/>
      <c r="AD32487" s="23"/>
      <c r="AE32487" s="23"/>
      <c r="AF32487" s="23"/>
      <c r="AG32487" s="23"/>
      <c r="AH32487" s="23"/>
    </row>
    <row r="32488" spans="1:34">
      <c r="A32488" s="23"/>
      <c r="D32488" s="334"/>
      <c r="AD32488" s="23"/>
      <c r="AE32488" s="23"/>
      <c r="AF32488" s="23"/>
      <c r="AG32488" s="23"/>
      <c r="AH32488" s="23"/>
    </row>
    <row r="32489" spans="1:34">
      <c r="A32489" s="23"/>
      <c r="D32489" s="334"/>
      <c r="AD32489" s="23"/>
      <c r="AE32489" s="23"/>
      <c r="AF32489" s="23"/>
      <c r="AG32489" s="23"/>
      <c r="AH32489" s="23"/>
    </row>
    <row r="32490" spans="1:34">
      <c r="A32490" s="23"/>
      <c r="D32490" s="334"/>
      <c r="AD32490" s="23"/>
      <c r="AE32490" s="23"/>
      <c r="AF32490" s="23"/>
      <c r="AG32490" s="23"/>
      <c r="AH32490" s="23"/>
    </row>
    <row r="32491" spans="1:34">
      <c r="A32491" s="23"/>
      <c r="D32491" s="334"/>
      <c r="AD32491" s="23"/>
      <c r="AE32491" s="23"/>
      <c r="AF32491" s="23"/>
      <c r="AG32491" s="23"/>
      <c r="AH32491" s="23"/>
    </row>
    <row r="32492" spans="1:34">
      <c r="A32492" s="23"/>
      <c r="D32492" s="334"/>
      <c r="AD32492" s="23"/>
      <c r="AE32492" s="23"/>
      <c r="AF32492" s="23"/>
      <c r="AG32492" s="23"/>
      <c r="AH32492" s="23"/>
    </row>
    <row r="32493" spans="1:34">
      <c r="A32493" s="23"/>
      <c r="D32493" s="334"/>
      <c r="AD32493" s="23"/>
      <c r="AE32493" s="23"/>
      <c r="AF32493" s="23"/>
      <c r="AG32493" s="23"/>
      <c r="AH32493" s="23"/>
    </row>
    <row r="32494" spans="1:34">
      <c r="A32494" s="23"/>
      <c r="D32494" s="334"/>
      <c r="AD32494" s="23"/>
      <c r="AE32494" s="23"/>
      <c r="AF32494" s="23"/>
      <c r="AG32494" s="23"/>
      <c r="AH32494" s="23"/>
    </row>
    <row r="32495" spans="1:34">
      <c r="A32495" s="23"/>
      <c r="D32495" s="334"/>
      <c r="AD32495" s="23"/>
      <c r="AE32495" s="23"/>
      <c r="AF32495" s="23"/>
      <c r="AG32495" s="23"/>
      <c r="AH32495" s="23"/>
    </row>
    <row r="32496" spans="1:34">
      <c r="A32496" s="23"/>
      <c r="D32496" s="334"/>
      <c r="AD32496" s="23"/>
      <c r="AE32496" s="23"/>
      <c r="AF32496" s="23"/>
      <c r="AG32496" s="23"/>
      <c r="AH32496" s="23"/>
    </row>
    <row r="32497" spans="1:34">
      <c r="A32497" s="23"/>
      <c r="D32497" s="334"/>
      <c r="AD32497" s="23"/>
      <c r="AE32497" s="23"/>
      <c r="AF32497" s="23"/>
      <c r="AG32497" s="23"/>
      <c r="AH32497" s="23"/>
    </row>
    <row r="32498" spans="1:34">
      <c r="A32498" s="23"/>
      <c r="D32498" s="334"/>
      <c r="AD32498" s="23"/>
      <c r="AE32498" s="23"/>
      <c r="AF32498" s="23"/>
      <c r="AG32498" s="23"/>
      <c r="AH32498" s="23"/>
    </row>
    <row r="32499" spans="1:34">
      <c r="A32499" s="23"/>
      <c r="D32499" s="334"/>
      <c r="AD32499" s="23"/>
      <c r="AE32499" s="23"/>
      <c r="AF32499" s="23"/>
      <c r="AG32499" s="23"/>
      <c r="AH32499" s="23"/>
    </row>
    <row r="32500" spans="1:34">
      <c r="A32500" s="23"/>
      <c r="D32500" s="334"/>
      <c r="AD32500" s="23"/>
      <c r="AE32500" s="23"/>
      <c r="AF32500" s="23"/>
      <c r="AG32500" s="23"/>
      <c r="AH32500" s="23"/>
    </row>
    <row r="32501" spans="1:34">
      <c r="A32501" s="23"/>
      <c r="D32501" s="334"/>
      <c r="AD32501" s="23"/>
      <c r="AE32501" s="23"/>
      <c r="AF32501" s="23"/>
      <c r="AG32501" s="23"/>
      <c r="AH32501" s="23"/>
    </row>
    <row r="32502" spans="1:34">
      <c r="A32502" s="23"/>
      <c r="D32502" s="334"/>
      <c r="AD32502" s="23"/>
      <c r="AE32502" s="23"/>
      <c r="AF32502" s="23"/>
      <c r="AG32502" s="23"/>
      <c r="AH32502" s="23"/>
    </row>
    <row r="32503" spans="1:34">
      <c r="A32503" s="23"/>
      <c r="D32503" s="334"/>
      <c r="AD32503" s="23"/>
      <c r="AE32503" s="23"/>
      <c r="AF32503" s="23"/>
      <c r="AG32503" s="23"/>
      <c r="AH32503" s="23"/>
    </row>
    <row r="32504" spans="1:34">
      <c r="A32504" s="23"/>
      <c r="D32504" s="334"/>
      <c r="AD32504" s="23"/>
      <c r="AE32504" s="23"/>
      <c r="AF32504" s="23"/>
      <c r="AG32504" s="23"/>
      <c r="AH32504" s="23"/>
    </row>
    <row r="32505" spans="1:34">
      <c r="A32505" s="23"/>
      <c r="D32505" s="334"/>
      <c r="AD32505" s="23"/>
      <c r="AE32505" s="23"/>
      <c r="AF32505" s="23"/>
      <c r="AG32505" s="23"/>
      <c r="AH32505" s="23"/>
    </row>
    <row r="32506" spans="1:34">
      <c r="A32506" s="23"/>
      <c r="D32506" s="334"/>
      <c r="AD32506" s="23"/>
      <c r="AE32506" s="23"/>
      <c r="AF32506" s="23"/>
      <c r="AG32506" s="23"/>
      <c r="AH32506" s="23"/>
    </row>
    <row r="32507" spans="1:34">
      <c r="A32507" s="23"/>
      <c r="D32507" s="334"/>
      <c r="AD32507" s="23"/>
      <c r="AE32507" s="23"/>
      <c r="AF32507" s="23"/>
      <c r="AG32507" s="23"/>
      <c r="AH32507" s="23"/>
    </row>
    <row r="32508" spans="1:34">
      <c r="A32508" s="23"/>
      <c r="D32508" s="334"/>
      <c r="AD32508" s="23"/>
      <c r="AE32508" s="23"/>
      <c r="AF32508" s="23"/>
      <c r="AG32508" s="23"/>
      <c r="AH32508" s="23"/>
    </row>
    <row r="32509" spans="1:34">
      <c r="A32509" s="23"/>
      <c r="D32509" s="334"/>
      <c r="AD32509" s="23"/>
      <c r="AE32509" s="23"/>
      <c r="AF32509" s="23"/>
      <c r="AG32509" s="23"/>
      <c r="AH32509" s="23"/>
    </row>
    <row r="32510" spans="1:34">
      <c r="A32510" s="23"/>
      <c r="D32510" s="334"/>
      <c r="AD32510" s="23"/>
      <c r="AE32510" s="23"/>
      <c r="AF32510" s="23"/>
      <c r="AG32510" s="23"/>
      <c r="AH32510" s="23"/>
    </row>
    <row r="32511" spans="1:34">
      <c r="A32511" s="23"/>
      <c r="D32511" s="334"/>
      <c r="AD32511" s="23"/>
      <c r="AE32511" s="23"/>
      <c r="AF32511" s="23"/>
      <c r="AG32511" s="23"/>
      <c r="AH32511" s="23"/>
    </row>
    <row r="32512" spans="1:34">
      <c r="A32512" s="23"/>
      <c r="D32512" s="334"/>
      <c r="AD32512" s="23"/>
      <c r="AE32512" s="23"/>
      <c r="AF32512" s="23"/>
      <c r="AG32512" s="23"/>
      <c r="AH32512" s="23"/>
    </row>
    <row r="32513" spans="1:34">
      <c r="A32513" s="23"/>
      <c r="D32513" s="334"/>
      <c r="AD32513" s="23"/>
      <c r="AE32513" s="23"/>
      <c r="AF32513" s="23"/>
      <c r="AG32513" s="23"/>
      <c r="AH32513" s="23"/>
    </row>
    <row r="32514" spans="1:34">
      <c r="A32514" s="23"/>
      <c r="D32514" s="334"/>
      <c r="AD32514" s="23"/>
      <c r="AE32514" s="23"/>
      <c r="AF32514" s="23"/>
      <c r="AG32514" s="23"/>
      <c r="AH32514" s="23"/>
    </row>
    <row r="32515" spans="1:34">
      <c r="A32515" s="23"/>
      <c r="D32515" s="334"/>
      <c r="AD32515" s="23"/>
      <c r="AE32515" s="23"/>
      <c r="AF32515" s="23"/>
      <c r="AG32515" s="23"/>
      <c r="AH32515" s="23"/>
    </row>
    <row r="32516" spans="1:34">
      <c r="A32516" s="23"/>
      <c r="D32516" s="334"/>
      <c r="AD32516" s="23"/>
      <c r="AE32516" s="23"/>
      <c r="AF32516" s="23"/>
      <c r="AG32516" s="23"/>
      <c r="AH32516" s="23"/>
    </row>
    <row r="32517" spans="1:34">
      <c r="A32517" s="23"/>
      <c r="D32517" s="334"/>
      <c r="AD32517" s="23"/>
      <c r="AE32517" s="23"/>
      <c r="AF32517" s="23"/>
      <c r="AG32517" s="23"/>
      <c r="AH32517" s="23"/>
    </row>
    <row r="32518" spans="1:34">
      <c r="A32518" s="23"/>
      <c r="D32518" s="334"/>
      <c r="AD32518" s="23"/>
      <c r="AE32518" s="23"/>
      <c r="AF32518" s="23"/>
      <c r="AG32518" s="23"/>
      <c r="AH32518" s="23"/>
    </row>
    <row r="32519" spans="1:34">
      <c r="A32519" s="23"/>
      <c r="D32519" s="334"/>
      <c r="AD32519" s="23"/>
      <c r="AE32519" s="23"/>
      <c r="AF32519" s="23"/>
      <c r="AG32519" s="23"/>
      <c r="AH32519" s="23"/>
    </row>
    <row r="32520" spans="1:34">
      <c r="A32520" s="23"/>
      <c r="D32520" s="334"/>
      <c r="AD32520" s="23"/>
      <c r="AE32520" s="23"/>
      <c r="AF32520" s="23"/>
      <c r="AG32520" s="23"/>
      <c r="AH32520" s="23"/>
    </row>
    <row r="32521" spans="1:34">
      <c r="A32521" s="23"/>
      <c r="D32521" s="334"/>
      <c r="AD32521" s="23"/>
      <c r="AE32521" s="23"/>
      <c r="AF32521" s="23"/>
      <c r="AG32521" s="23"/>
      <c r="AH32521" s="23"/>
    </row>
    <row r="32522" spans="1:34">
      <c r="A32522" s="23"/>
      <c r="D32522" s="334"/>
      <c r="AD32522" s="23"/>
      <c r="AE32522" s="23"/>
      <c r="AF32522" s="23"/>
      <c r="AG32522" s="23"/>
      <c r="AH32522" s="23"/>
    </row>
    <row r="32523" spans="1:34">
      <c r="A32523" s="23"/>
      <c r="D32523" s="334"/>
      <c r="AD32523" s="23"/>
      <c r="AE32523" s="23"/>
      <c r="AF32523" s="23"/>
      <c r="AG32523" s="23"/>
      <c r="AH32523" s="23"/>
    </row>
    <row r="32524" spans="1:34">
      <c r="A32524" s="23"/>
      <c r="D32524" s="334"/>
      <c r="AD32524" s="23"/>
      <c r="AE32524" s="23"/>
      <c r="AF32524" s="23"/>
      <c r="AG32524" s="23"/>
      <c r="AH32524" s="23"/>
    </row>
    <row r="32525" spans="1:34">
      <c r="A32525" s="23"/>
      <c r="D32525" s="334"/>
      <c r="AD32525" s="23"/>
      <c r="AE32525" s="23"/>
      <c r="AF32525" s="23"/>
      <c r="AG32525" s="23"/>
      <c r="AH32525" s="23"/>
    </row>
    <row r="32526" spans="1:34">
      <c r="A32526" s="23"/>
      <c r="D32526" s="334"/>
      <c r="AD32526" s="23"/>
      <c r="AE32526" s="23"/>
      <c r="AF32526" s="23"/>
      <c r="AG32526" s="23"/>
      <c r="AH32526" s="23"/>
    </row>
    <row r="32527" spans="1:34">
      <c r="A32527" s="23"/>
      <c r="D32527" s="334"/>
      <c r="AD32527" s="23"/>
      <c r="AE32527" s="23"/>
      <c r="AF32527" s="23"/>
      <c r="AG32527" s="23"/>
      <c r="AH32527" s="23"/>
    </row>
    <row r="32528" spans="1:34">
      <c r="A32528" s="23"/>
      <c r="D32528" s="334"/>
      <c r="AD32528" s="23"/>
      <c r="AE32528" s="23"/>
      <c r="AF32528" s="23"/>
      <c r="AG32528" s="23"/>
      <c r="AH32528" s="23"/>
    </row>
    <row r="32529" spans="1:34">
      <c r="A32529" s="23"/>
      <c r="D32529" s="334"/>
      <c r="AD32529" s="23"/>
      <c r="AE32529" s="23"/>
      <c r="AF32529" s="23"/>
      <c r="AG32529" s="23"/>
      <c r="AH32529" s="23"/>
    </row>
    <row r="32530" spans="1:34">
      <c r="A32530" s="23"/>
      <c r="D32530" s="334"/>
      <c r="AD32530" s="23"/>
      <c r="AE32530" s="23"/>
      <c r="AF32530" s="23"/>
      <c r="AG32530" s="23"/>
      <c r="AH32530" s="23"/>
    </row>
    <row r="32531" spans="1:34">
      <c r="A32531" s="23"/>
      <c r="D32531" s="334"/>
      <c r="AD32531" s="23"/>
      <c r="AE32531" s="23"/>
      <c r="AF32531" s="23"/>
      <c r="AG32531" s="23"/>
      <c r="AH32531" s="23"/>
    </row>
    <row r="32532" spans="1:34">
      <c r="A32532" s="23"/>
      <c r="D32532" s="334"/>
      <c r="AD32532" s="23"/>
      <c r="AE32532" s="23"/>
      <c r="AF32532" s="23"/>
      <c r="AG32532" s="23"/>
      <c r="AH32532" s="23"/>
    </row>
    <row r="32533" spans="1:34">
      <c r="A32533" s="23"/>
      <c r="D32533" s="334"/>
      <c r="AD32533" s="23"/>
      <c r="AE32533" s="23"/>
      <c r="AF32533" s="23"/>
      <c r="AG32533" s="23"/>
      <c r="AH32533" s="23"/>
    </row>
    <row r="32534" spans="1:34">
      <c r="A32534" s="23"/>
      <c r="D32534" s="334"/>
      <c r="AD32534" s="23"/>
      <c r="AE32534" s="23"/>
      <c r="AF32534" s="23"/>
      <c r="AG32534" s="23"/>
      <c r="AH32534" s="23"/>
    </row>
    <row r="32535" spans="1:34">
      <c r="A32535" s="23"/>
      <c r="D32535" s="334"/>
      <c r="AD32535" s="23"/>
      <c r="AE32535" s="23"/>
      <c r="AF32535" s="23"/>
      <c r="AG32535" s="23"/>
      <c r="AH32535" s="23"/>
    </row>
    <row r="32536" spans="1:34">
      <c r="A32536" s="23"/>
      <c r="D32536" s="334"/>
      <c r="AD32536" s="23"/>
      <c r="AE32536" s="23"/>
      <c r="AF32536" s="23"/>
      <c r="AG32536" s="23"/>
      <c r="AH32536" s="23"/>
    </row>
    <row r="32537" spans="1:34">
      <c r="A32537" s="23"/>
      <c r="D32537" s="334"/>
      <c r="AD32537" s="23"/>
      <c r="AE32537" s="23"/>
      <c r="AF32537" s="23"/>
      <c r="AG32537" s="23"/>
      <c r="AH32537" s="23"/>
    </row>
    <row r="32538" spans="1:34">
      <c r="A32538" s="23"/>
      <c r="D32538" s="334"/>
      <c r="AD32538" s="23"/>
      <c r="AE32538" s="23"/>
      <c r="AF32538" s="23"/>
      <c r="AG32538" s="23"/>
      <c r="AH32538" s="23"/>
    </row>
    <row r="32539" spans="1:34">
      <c r="A32539" s="23"/>
      <c r="D32539" s="334"/>
      <c r="AD32539" s="23"/>
      <c r="AE32539" s="23"/>
      <c r="AF32539" s="23"/>
      <c r="AG32539" s="23"/>
      <c r="AH32539" s="23"/>
    </row>
    <row r="32540" spans="1:34">
      <c r="A32540" s="23"/>
      <c r="D32540" s="334"/>
      <c r="AD32540" s="23"/>
      <c r="AE32540" s="23"/>
      <c r="AF32540" s="23"/>
      <c r="AG32540" s="23"/>
      <c r="AH32540" s="23"/>
    </row>
    <row r="32541" spans="1:34">
      <c r="A32541" s="23"/>
      <c r="D32541" s="334"/>
      <c r="AD32541" s="23"/>
      <c r="AE32541" s="23"/>
      <c r="AF32541" s="23"/>
      <c r="AG32541" s="23"/>
      <c r="AH32541" s="23"/>
    </row>
    <row r="32542" spans="1:34">
      <c r="A32542" s="23"/>
      <c r="D32542" s="334"/>
      <c r="AD32542" s="23"/>
      <c r="AE32542" s="23"/>
      <c r="AF32542" s="23"/>
      <c r="AG32542" s="23"/>
      <c r="AH32542" s="23"/>
    </row>
    <row r="32543" spans="1:34">
      <c r="A32543" s="23"/>
      <c r="D32543" s="334"/>
      <c r="AD32543" s="23"/>
      <c r="AE32543" s="23"/>
      <c r="AF32543" s="23"/>
      <c r="AG32543" s="23"/>
      <c r="AH32543" s="23"/>
    </row>
    <row r="32544" spans="1:34">
      <c r="A32544" s="23"/>
      <c r="D32544" s="334"/>
      <c r="AD32544" s="23"/>
      <c r="AE32544" s="23"/>
      <c r="AF32544" s="23"/>
      <c r="AG32544" s="23"/>
      <c r="AH32544" s="23"/>
    </row>
    <row r="32545" spans="1:34">
      <c r="A32545" s="23"/>
      <c r="D32545" s="334"/>
      <c r="AD32545" s="23"/>
      <c r="AE32545" s="23"/>
      <c r="AF32545" s="23"/>
      <c r="AG32545" s="23"/>
      <c r="AH32545" s="23"/>
    </row>
    <row r="32546" spans="1:34">
      <c r="A32546" s="23"/>
      <c r="D32546" s="334"/>
      <c r="AD32546" s="23"/>
      <c r="AE32546" s="23"/>
      <c r="AF32546" s="23"/>
      <c r="AG32546" s="23"/>
      <c r="AH32546" s="23"/>
    </row>
    <row r="32547" spans="1:34">
      <c r="A32547" s="23"/>
      <c r="D32547" s="334"/>
      <c r="AD32547" s="23"/>
      <c r="AE32547" s="23"/>
      <c r="AF32547" s="23"/>
      <c r="AG32547" s="23"/>
      <c r="AH32547" s="23"/>
    </row>
    <row r="32548" spans="1:34">
      <c r="A32548" s="23"/>
      <c r="D32548" s="334"/>
      <c r="AD32548" s="23"/>
      <c r="AE32548" s="23"/>
      <c r="AF32548" s="23"/>
      <c r="AG32548" s="23"/>
      <c r="AH32548" s="23"/>
    </row>
    <row r="32549" spans="1:34">
      <c r="A32549" s="23"/>
      <c r="D32549" s="334"/>
      <c r="AD32549" s="23"/>
      <c r="AE32549" s="23"/>
      <c r="AF32549" s="23"/>
      <c r="AG32549" s="23"/>
      <c r="AH32549" s="23"/>
    </row>
    <row r="32550" spans="1:34">
      <c r="A32550" s="23"/>
      <c r="D32550" s="334"/>
      <c r="AD32550" s="23"/>
      <c r="AE32550" s="23"/>
      <c r="AF32550" s="23"/>
      <c r="AG32550" s="23"/>
      <c r="AH32550" s="23"/>
    </row>
    <row r="32551" spans="1:34">
      <c r="A32551" s="23"/>
      <c r="D32551" s="334"/>
      <c r="AD32551" s="23"/>
      <c r="AE32551" s="23"/>
      <c r="AF32551" s="23"/>
      <c r="AG32551" s="23"/>
      <c r="AH32551" s="23"/>
    </row>
    <row r="32552" spans="1:34">
      <c r="A32552" s="23"/>
      <c r="D32552" s="334"/>
      <c r="AD32552" s="23"/>
      <c r="AE32552" s="23"/>
      <c r="AF32552" s="23"/>
      <c r="AG32552" s="23"/>
      <c r="AH32552" s="23"/>
    </row>
    <row r="32553" spans="1:34">
      <c r="A32553" s="23"/>
      <c r="D32553" s="334"/>
      <c r="AD32553" s="23"/>
      <c r="AE32553" s="23"/>
      <c r="AF32553" s="23"/>
      <c r="AG32553" s="23"/>
      <c r="AH32553" s="23"/>
    </row>
    <row r="32554" spans="1:34">
      <c r="A32554" s="23"/>
      <c r="D32554" s="334"/>
      <c r="AD32554" s="23"/>
      <c r="AE32554" s="23"/>
      <c r="AF32554" s="23"/>
      <c r="AG32554" s="23"/>
      <c r="AH32554" s="23"/>
    </row>
    <row r="32555" spans="1:34">
      <c r="A32555" s="23"/>
      <c r="D32555" s="334"/>
      <c r="AD32555" s="23"/>
      <c r="AE32555" s="23"/>
      <c r="AF32555" s="23"/>
      <c r="AG32555" s="23"/>
      <c r="AH32555" s="23"/>
    </row>
    <row r="32556" spans="1:34">
      <c r="A32556" s="23"/>
      <c r="D32556" s="334"/>
      <c r="AD32556" s="23"/>
      <c r="AE32556" s="23"/>
      <c r="AF32556" s="23"/>
      <c r="AG32556" s="23"/>
      <c r="AH32556" s="23"/>
    </row>
    <row r="32557" spans="1:34">
      <c r="A32557" s="23"/>
      <c r="D32557" s="334"/>
      <c r="AD32557" s="23"/>
      <c r="AE32557" s="23"/>
      <c r="AF32557" s="23"/>
      <c r="AG32557" s="23"/>
      <c r="AH32557" s="23"/>
    </row>
    <row r="32558" spans="1:34">
      <c r="A32558" s="23"/>
      <c r="D32558" s="334"/>
      <c r="AD32558" s="23"/>
      <c r="AE32558" s="23"/>
      <c r="AF32558" s="23"/>
      <c r="AG32558" s="23"/>
      <c r="AH32558" s="23"/>
    </row>
    <row r="32559" spans="1:34">
      <c r="A32559" s="23"/>
      <c r="D32559" s="334"/>
      <c r="AD32559" s="23"/>
      <c r="AE32559" s="23"/>
      <c r="AF32559" s="23"/>
      <c r="AG32559" s="23"/>
      <c r="AH32559" s="23"/>
    </row>
    <row r="32560" spans="1:34">
      <c r="A32560" s="23"/>
      <c r="D32560" s="334"/>
      <c r="AD32560" s="23"/>
      <c r="AE32560" s="23"/>
      <c r="AF32560" s="23"/>
      <c r="AG32560" s="23"/>
      <c r="AH32560" s="23"/>
    </row>
    <row r="32561" spans="1:34">
      <c r="A32561" s="23"/>
      <c r="D32561" s="334"/>
      <c r="AD32561" s="23"/>
      <c r="AE32561" s="23"/>
      <c r="AF32561" s="23"/>
      <c r="AG32561" s="23"/>
      <c r="AH32561" s="23"/>
    </row>
    <row r="32562" spans="1:34">
      <c r="A32562" s="23"/>
      <c r="D32562" s="334"/>
      <c r="AD32562" s="23"/>
      <c r="AE32562" s="23"/>
      <c r="AF32562" s="23"/>
      <c r="AG32562" s="23"/>
      <c r="AH32562" s="23"/>
    </row>
    <row r="32563" spans="1:34">
      <c r="A32563" s="23"/>
      <c r="D32563" s="334"/>
      <c r="AD32563" s="23"/>
      <c r="AE32563" s="23"/>
      <c r="AF32563" s="23"/>
      <c r="AG32563" s="23"/>
      <c r="AH32563" s="23"/>
    </row>
    <row r="32564" spans="1:34">
      <c r="A32564" s="23"/>
      <c r="D32564" s="334"/>
      <c r="AD32564" s="23"/>
      <c r="AE32564" s="23"/>
      <c r="AF32564" s="23"/>
      <c r="AG32564" s="23"/>
      <c r="AH32564" s="23"/>
    </row>
    <row r="32565" spans="1:34">
      <c r="A32565" s="23"/>
      <c r="D32565" s="334"/>
      <c r="AD32565" s="23"/>
      <c r="AE32565" s="23"/>
      <c r="AF32565" s="23"/>
      <c r="AG32565" s="23"/>
      <c r="AH32565" s="23"/>
    </row>
    <row r="32566" spans="1:34">
      <c r="A32566" s="23"/>
      <c r="D32566" s="334"/>
      <c r="AD32566" s="23"/>
      <c r="AE32566" s="23"/>
      <c r="AF32566" s="23"/>
      <c r="AG32566" s="23"/>
      <c r="AH32566" s="23"/>
    </row>
    <row r="32567" spans="1:34">
      <c r="A32567" s="23"/>
      <c r="D32567" s="334"/>
      <c r="AD32567" s="23"/>
      <c r="AE32567" s="23"/>
      <c r="AF32567" s="23"/>
      <c r="AG32567" s="23"/>
      <c r="AH32567" s="23"/>
    </row>
    <row r="32568" spans="1:34">
      <c r="A32568" s="23"/>
      <c r="D32568" s="334"/>
      <c r="AD32568" s="23"/>
      <c r="AE32568" s="23"/>
      <c r="AF32568" s="23"/>
      <c r="AG32568" s="23"/>
      <c r="AH32568" s="23"/>
    </row>
    <row r="32569" spans="1:34">
      <c r="A32569" s="23"/>
      <c r="D32569" s="334"/>
      <c r="AD32569" s="23"/>
      <c r="AE32569" s="23"/>
      <c r="AF32569" s="23"/>
      <c r="AG32569" s="23"/>
      <c r="AH32569" s="23"/>
    </row>
    <row r="32570" spans="1:34">
      <c r="A32570" s="23"/>
      <c r="D32570" s="334"/>
      <c r="AD32570" s="23"/>
      <c r="AE32570" s="23"/>
      <c r="AF32570" s="23"/>
      <c r="AG32570" s="23"/>
      <c r="AH32570" s="23"/>
    </row>
    <row r="32571" spans="1:34">
      <c r="A32571" s="23"/>
      <c r="D32571" s="334"/>
      <c r="AD32571" s="23"/>
      <c r="AE32571" s="23"/>
      <c r="AF32571" s="23"/>
      <c r="AG32571" s="23"/>
      <c r="AH32571" s="23"/>
    </row>
    <row r="32572" spans="1:34">
      <c r="A32572" s="23"/>
      <c r="D32572" s="334"/>
      <c r="AD32572" s="23"/>
      <c r="AE32572" s="23"/>
      <c r="AF32572" s="23"/>
      <c r="AG32572" s="23"/>
      <c r="AH32572" s="23"/>
    </row>
    <row r="32573" spans="1:34">
      <c r="A32573" s="23"/>
      <c r="D32573" s="334"/>
      <c r="AD32573" s="23"/>
      <c r="AE32573" s="23"/>
      <c r="AF32573" s="23"/>
      <c r="AG32573" s="23"/>
      <c r="AH32573" s="23"/>
    </row>
    <row r="32574" spans="1:34">
      <c r="A32574" s="23"/>
      <c r="D32574" s="334"/>
      <c r="AD32574" s="23"/>
      <c r="AE32574" s="23"/>
      <c r="AF32574" s="23"/>
      <c r="AG32574" s="23"/>
      <c r="AH32574" s="23"/>
    </row>
    <row r="32575" spans="1:34">
      <c r="A32575" s="23"/>
      <c r="D32575" s="334"/>
      <c r="AD32575" s="23"/>
      <c r="AE32575" s="23"/>
      <c r="AF32575" s="23"/>
      <c r="AG32575" s="23"/>
      <c r="AH32575" s="23"/>
    </row>
    <row r="32576" spans="1:34">
      <c r="A32576" s="23"/>
      <c r="D32576" s="334"/>
      <c r="AD32576" s="23"/>
      <c r="AE32576" s="23"/>
      <c r="AF32576" s="23"/>
      <c r="AG32576" s="23"/>
      <c r="AH32576" s="23"/>
    </row>
    <row r="32577" spans="1:34">
      <c r="A32577" s="23"/>
      <c r="D32577" s="334"/>
      <c r="AD32577" s="23"/>
      <c r="AE32577" s="23"/>
      <c r="AF32577" s="23"/>
      <c r="AG32577" s="23"/>
      <c r="AH32577" s="23"/>
    </row>
    <row r="32578" spans="1:34">
      <c r="A32578" s="23"/>
      <c r="D32578" s="334"/>
      <c r="AD32578" s="23"/>
      <c r="AE32578" s="23"/>
      <c r="AF32578" s="23"/>
      <c r="AG32578" s="23"/>
      <c r="AH32578" s="23"/>
    </row>
    <row r="32579" spans="1:34">
      <c r="A32579" s="23"/>
      <c r="D32579" s="334"/>
      <c r="AD32579" s="23"/>
      <c r="AE32579" s="23"/>
      <c r="AF32579" s="23"/>
      <c r="AG32579" s="23"/>
      <c r="AH32579" s="23"/>
    </row>
    <row r="32580" spans="1:34">
      <c r="A32580" s="23"/>
      <c r="D32580" s="334"/>
      <c r="AD32580" s="23"/>
      <c r="AE32580" s="23"/>
      <c r="AF32580" s="23"/>
      <c r="AG32580" s="23"/>
      <c r="AH32580" s="23"/>
    </row>
    <row r="32581" spans="1:34">
      <c r="A32581" s="23"/>
      <c r="D32581" s="334"/>
      <c r="AD32581" s="23"/>
      <c r="AE32581" s="23"/>
      <c r="AF32581" s="23"/>
      <c r="AG32581" s="23"/>
      <c r="AH32581" s="23"/>
    </row>
    <row r="32582" spans="1:34">
      <c r="A32582" s="23"/>
      <c r="D32582" s="334"/>
      <c r="AD32582" s="23"/>
      <c r="AE32582" s="23"/>
      <c r="AF32582" s="23"/>
      <c r="AG32582" s="23"/>
      <c r="AH32582" s="23"/>
    </row>
    <row r="32583" spans="1:34">
      <c r="A32583" s="23"/>
      <c r="D32583" s="334"/>
      <c r="AD32583" s="23"/>
      <c r="AE32583" s="23"/>
      <c r="AF32583" s="23"/>
      <c r="AG32583" s="23"/>
      <c r="AH32583" s="23"/>
    </row>
    <row r="32584" spans="1:34">
      <c r="A32584" s="23"/>
      <c r="D32584" s="334"/>
      <c r="AD32584" s="23"/>
      <c r="AE32584" s="23"/>
      <c r="AF32584" s="23"/>
      <c r="AG32584" s="23"/>
      <c r="AH32584" s="23"/>
    </row>
    <row r="32585" spans="1:34">
      <c r="A32585" s="23"/>
      <c r="D32585" s="334"/>
      <c r="AD32585" s="23"/>
      <c r="AE32585" s="23"/>
      <c r="AF32585" s="23"/>
      <c r="AG32585" s="23"/>
      <c r="AH32585" s="23"/>
    </row>
    <row r="32586" spans="1:34">
      <c r="A32586" s="23"/>
      <c r="D32586" s="334"/>
      <c r="AD32586" s="23"/>
      <c r="AE32586" s="23"/>
      <c r="AF32586" s="23"/>
      <c r="AG32586" s="23"/>
      <c r="AH32586" s="23"/>
    </row>
    <row r="32587" spans="1:34">
      <c r="A32587" s="23"/>
      <c r="D32587" s="334"/>
      <c r="AD32587" s="23"/>
      <c r="AE32587" s="23"/>
      <c r="AF32587" s="23"/>
      <c r="AG32587" s="23"/>
      <c r="AH32587" s="23"/>
    </row>
    <row r="32588" spans="1:34">
      <c r="A32588" s="23"/>
      <c r="D32588" s="334"/>
      <c r="AD32588" s="23"/>
      <c r="AE32588" s="23"/>
      <c r="AF32588" s="23"/>
      <c r="AG32588" s="23"/>
      <c r="AH32588" s="23"/>
    </row>
    <row r="32589" spans="1:34">
      <c r="A32589" s="23"/>
      <c r="D32589" s="334"/>
      <c r="AD32589" s="23"/>
      <c r="AE32589" s="23"/>
      <c r="AF32589" s="23"/>
      <c r="AG32589" s="23"/>
      <c r="AH32589" s="23"/>
    </row>
    <row r="32590" spans="1:34">
      <c r="A32590" s="23"/>
      <c r="D32590" s="334"/>
      <c r="AD32590" s="23"/>
      <c r="AE32590" s="23"/>
      <c r="AF32590" s="23"/>
      <c r="AG32590" s="23"/>
      <c r="AH32590" s="23"/>
    </row>
    <row r="32591" spans="1:34">
      <c r="A32591" s="23"/>
      <c r="D32591" s="334"/>
      <c r="AD32591" s="23"/>
      <c r="AE32591" s="23"/>
      <c r="AF32591" s="23"/>
      <c r="AG32591" s="23"/>
      <c r="AH32591" s="23"/>
    </row>
    <row r="32592" spans="1:34">
      <c r="A32592" s="23"/>
      <c r="D32592" s="334"/>
      <c r="AD32592" s="23"/>
      <c r="AE32592" s="23"/>
      <c r="AF32592" s="23"/>
      <c r="AG32592" s="23"/>
      <c r="AH32592" s="23"/>
    </row>
    <row r="32593" spans="1:34">
      <c r="A32593" s="23"/>
      <c r="D32593" s="334"/>
      <c r="AD32593" s="23"/>
      <c r="AE32593" s="23"/>
      <c r="AF32593" s="23"/>
      <c r="AG32593" s="23"/>
      <c r="AH32593" s="23"/>
    </row>
    <row r="32594" spans="1:34">
      <c r="A32594" s="23"/>
      <c r="D32594" s="334"/>
      <c r="AD32594" s="23"/>
      <c r="AE32594" s="23"/>
      <c r="AF32594" s="23"/>
      <c r="AG32594" s="23"/>
      <c r="AH32594" s="23"/>
    </row>
    <row r="32595" spans="1:34">
      <c r="A32595" s="23"/>
      <c r="D32595" s="334"/>
      <c r="AD32595" s="23"/>
      <c r="AE32595" s="23"/>
      <c r="AF32595" s="23"/>
      <c r="AG32595" s="23"/>
      <c r="AH32595" s="23"/>
    </row>
    <row r="32596" spans="1:34">
      <c r="A32596" s="23"/>
      <c r="D32596" s="334"/>
      <c r="AD32596" s="23"/>
      <c r="AE32596" s="23"/>
      <c r="AF32596" s="23"/>
      <c r="AG32596" s="23"/>
      <c r="AH32596" s="23"/>
    </row>
    <row r="32597" spans="1:34">
      <c r="A32597" s="23"/>
      <c r="D32597" s="334"/>
      <c r="AD32597" s="23"/>
      <c r="AE32597" s="23"/>
      <c r="AF32597" s="23"/>
      <c r="AG32597" s="23"/>
      <c r="AH32597" s="23"/>
    </row>
    <row r="32598" spans="1:34">
      <c r="A32598" s="23"/>
      <c r="D32598" s="334"/>
      <c r="AD32598" s="23"/>
      <c r="AE32598" s="23"/>
      <c r="AF32598" s="23"/>
      <c r="AG32598" s="23"/>
      <c r="AH32598" s="23"/>
    </row>
    <row r="32599" spans="1:34">
      <c r="A32599" s="23"/>
      <c r="D32599" s="334"/>
      <c r="AD32599" s="23"/>
      <c r="AE32599" s="23"/>
      <c r="AF32599" s="23"/>
      <c r="AG32599" s="23"/>
      <c r="AH32599" s="23"/>
    </row>
    <row r="32600" spans="1:34">
      <c r="A32600" s="23"/>
      <c r="D32600" s="334"/>
      <c r="AD32600" s="23"/>
      <c r="AE32600" s="23"/>
      <c r="AF32600" s="23"/>
      <c r="AG32600" s="23"/>
      <c r="AH32600" s="23"/>
    </row>
    <row r="32601" spans="1:34">
      <c r="A32601" s="23"/>
      <c r="D32601" s="334"/>
      <c r="AD32601" s="23"/>
      <c r="AE32601" s="23"/>
      <c r="AF32601" s="23"/>
      <c r="AG32601" s="23"/>
      <c r="AH32601" s="23"/>
    </row>
    <row r="32602" spans="1:34">
      <c r="A32602" s="23"/>
      <c r="D32602" s="334"/>
      <c r="AD32602" s="23"/>
      <c r="AE32602" s="23"/>
      <c r="AF32602" s="23"/>
      <c r="AG32602" s="23"/>
      <c r="AH32602" s="23"/>
    </row>
    <row r="32603" spans="1:34">
      <c r="A32603" s="23"/>
      <c r="D32603" s="334"/>
      <c r="AD32603" s="23"/>
      <c r="AE32603" s="23"/>
      <c r="AF32603" s="23"/>
      <c r="AG32603" s="23"/>
      <c r="AH32603" s="23"/>
    </row>
    <row r="32604" spans="1:34">
      <c r="A32604" s="23"/>
      <c r="D32604" s="334"/>
      <c r="AD32604" s="23"/>
      <c r="AE32604" s="23"/>
      <c r="AF32604" s="23"/>
      <c r="AG32604" s="23"/>
      <c r="AH32604" s="23"/>
    </row>
    <row r="32605" spans="1:34">
      <c r="A32605" s="23"/>
      <c r="D32605" s="334"/>
      <c r="AD32605" s="23"/>
      <c r="AE32605" s="23"/>
      <c r="AF32605" s="23"/>
      <c r="AG32605" s="23"/>
      <c r="AH32605" s="23"/>
    </row>
    <row r="32606" spans="1:34">
      <c r="A32606" s="23"/>
      <c r="D32606" s="334"/>
      <c r="AD32606" s="23"/>
      <c r="AE32606" s="23"/>
      <c r="AF32606" s="23"/>
      <c r="AG32606" s="23"/>
      <c r="AH32606" s="23"/>
    </row>
    <row r="32607" spans="1:34">
      <c r="A32607" s="23"/>
      <c r="D32607" s="334"/>
      <c r="AD32607" s="23"/>
      <c r="AE32607" s="23"/>
      <c r="AF32607" s="23"/>
      <c r="AG32607" s="23"/>
      <c r="AH32607" s="23"/>
    </row>
    <row r="32608" spans="1:34">
      <c r="A32608" s="23"/>
      <c r="D32608" s="334"/>
      <c r="AD32608" s="23"/>
      <c r="AE32608" s="23"/>
      <c r="AF32608" s="23"/>
      <c r="AG32608" s="23"/>
      <c r="AH32608" s="23"/>
    </row>
    <row r="32609" spans="1:34">
      <c r="A32609" s="23"/>
      <c r="D32609" s="334"/>
      <c r="AD32609" s="23"/>
      <c r="AE32609" s="23"/>
      <c r="AF32609" s="23"/>
      <c r="AG32609" s="23"/>
      <c r="AH32609" s="23"/>
    </row>
    <row r="32610" spans="1:34">
      <c r="A32610" s="23"/>
      <c r="D32610" s="334"/>
      <c r="AD32610" s="23"/>
      <c r="AE32610" s="23"/>
      <c r="AF32610" s="23"/>
      <c r="AG32610" s="23"/>
      <c r="AH32610" s="23"/>
    </row>
    <row r="32611" spans="1:34">
      <c r="A32611" s="23"/>
      <c r="D32611" s="334"/>
      <c r="AD32611" s="23"/>
      <c r="AE32611" s="23"/>
      <c r="AF32611" s="23"/>
      <c r="AG32611" s="23"/>
      <c r="AH32611" s="23"/>
    </row>
    <row r="32612" spans="1:34">
      <c r="A32612" s="23"/>
      <c r="D32612" s="334"/>
      <c r="AD32612" s="23"/>
      <c r="AE32612" s="23"/>
      <c r="AF32612" s="23"/>
      <c r="AG32612" s="23"/>
      <c r="AH32612" s="23"/>
    </row>
    <row r="32613" spans="1:34">
      <c r="A32613" s="23"/>
      <c r="D32613" s="334"/>
      <c r="AD32613" s="23"/>
      <c r="AE32613" s="23"/>
      <c r="AF32613" s="23"/>
      <c r="AG32613" s="23"/>
      <c r="AH32613" s="23"/>
    </row>
    <row r="32614" spans="1:34">
      <c r="A32614" s="23"/>
      <c r="D32614" s="334"/>
      <c r="AD32614" s="23"/>
      <c r="AE32614" s="23"/>
      <c r="AF32614" s="23"/>
      <c r="AG32614" s="23"/>
      <c r="AH32614" s="23"/>
    </row>
    <row r="32615" spans="1:34">
      <c r="A32615" s="23"/>
      <c r="D32615" s="334"/>
      <c r="AD32615" s="23"/>
      <c r="AE32615" s="23"/>
      <c r="AF32615" s="23"/>
      <c r="AG32615" s="23"/>
      <c r="AH32615" s="23"/>
    </row>
    <row r="32616" spans="1:34">
      <c r="A32616" s="23"/>
      <c r="D32616" s="334"/>
      <c r="AD32616" s="23"/>
      <c r="AE32616" s="23"/>
      <c r="AF32616" s="23"/>
      <c r="AG32616" s="23"/>
      <c r="AH32616" s="23"/>
    </row>
    <row r="32617" spans="1:34">
      <c r="A32617" s="23"/>
      <c r="D32617" s="334"/>
      <c r="AD32617" s="23"/>
      <c r="AE32617" s="23"/>
      <c r="AF32617" s="23"/>
      <c r="AG32617" s="23"/>
      <c r="AH32617" s="23"/>
    </row>
    <row r="32618" spans="1:34">
      <c r="A32618" s="23"/>
      <c r="D32618" s="334"/>
      <c r="AD32618" s="23"/>
      <c r="AE32618" s="23"/>
      <c r="AF32618" s="23"/>
      <c r="AG32618" s="23"/>
      <c r="AH32618" s="23"/>
    </row>
    <row r="32619" spans="1:34">
      <c r="A32619" s="23"/>
      <c r="D32619" s="334"/>
      <c r="AD32619" s="23"/>
      <c r="AE32619" s="23"/>
      <c r="AF32619" s="23"/>
      <c r="AG32619" s="23"/>
      <c r="AH32619" s="23"/>
    </row>
    <row r="32620" spans="1:34">
      <c r="A32620" s="23"/>
      <c r="D32620" s="334"/>
      <c r="AD32620" s="23"/>
      <c r="AE32620" s="23"/>
      <c r="AF32620" s="23"/>
      <c r="AG32620" s="23"/>
      <c r="AH32620" s="23"/>
    </row>
    <row r="32621" spans="1:34">
      <c r="A32621" s="23"/>
      <c r="D32621" s="334"/>
      <c r="AD32621" s="23"/>
      <c r="AE32621" s="23"/>
      <c r="AF32621" s="23"/>
      <c r="AG32621" s="23"/>
      <c r="AH32621" s="23"/>
    </row>
    <row r="32622" spans="1:34">
      <c r="A32622" s="23"/>
      <c r="D32622" s="334"/>
      <c r="AD32622" s="23"/>
      <c r="AE32622" s="23"/>
      <c r="AF32622" s="23"/>
      <c r="AG32622" s="23"/>
      <c r="AH32622" s="23"/>
    </row>
    <row r="32623" spans="1:34">
      <c r="A32623" s="23"/>
      <c r="D32623" s="334"/>
      <c r="AD32623" s="23"/>
      <c r="AE32623" s="23"/>
      <c r="AF32623" s="23"/>
      <c r="AG32623" s="23"/>
      <c r="AH32623" s="23"/>
    </row>
    <row r="32624" spans="1:34">
      <c r="A32624" s="23"/>
      <c r="D32624" s="334"/>
      <c r="AD32624" s="23"/>
      <c r="AE32624" s="23"/>
      <c r="AF32624" s="23"/>
      <c r="AG32624" s="23"/>
      <c r="AH32624" s="23"/>
    </row>
    <row r="32625" spans="1:34">
      <c r="A32625" s="23"/>
      <c r="D32625" s="334"/>
      <c r="AD32625" s="23"/>
      <c r="AE32625" s="23"/>
      <c r="AF32625" s="23"/>
      <c r="AG32625" s="23"/>
      <c r="AH32625" s="23"/>
    </row>
    <row r="32626" spans="1:34">
      <c r="A32626" s="23"/>
      <c r="D32626" s="334"/>
      <c r="AD32626" s="23"/>
      <c r="AE32626" s="23"/>
      <c r="AF32626" s="23"/>
      <c r="AG32626" s="23"/>
      <c r="AH32626" s="23"/>
    </row>
    <row r="32627" spans="1:34">
      <c r="A32627" s="23"/>
      <c r="D32627" s="334"/>
      <c r="AD32627" s="23"/>
      <c r="AE32627" s="23"/>
      <c r="AF32627" s="23"/>
      <c r="AG32627" s="23"/>
      <c r="AH32627" s="23"/>
    </row>
    <row r="32628" spans="1:34">
      <c r="A32628" s="23"/>
      <c r="D32628" s="334"/>
      <c r="AD32628" s="23"/>
      <c r="AE32628" s="23"/>
      <c r="AF32628" s="23"/>
      <c r="AG32628" s="23"/>
      <c r="AH32628" s="23"/>
    </row>
    <row r="32629" spans="1:34">
      <c r="A32629" s="23"/>
      <c r="D32629" s="334"/>
      <c r="AD32629" s="23"/>
      <c r="AE32629" s="23"/>
      <c r="AF32629" s="23"/>
      <c r="AG32629" s="23"/>
      <c r="AH32629" s="23"/>
    </row>
    <row r="32630" spans="1:34">
      <c r="A32630" s="23"/>
      <c r="D32630" s="334"/>
      <c r="AD32630" s="23"/>
      <c r="AE32630" s="23"/>
      <c r="AF32630" s="23"/>
      <c r="AG32630" s="23"/>
      <c r="AH32630" s="23"/>
    </row>
    <row r="32631" spans="1:34">
      <c r="A32631" s="23"/>
      <c r="D32631" s="334"/>
      <c r="AD32631" s="23"/>
      <c r="AE32631" s="23"/>
      <c r="AF32631" s="23"/>
      <c r="AG32631" s="23"/>
      <c r="AH32631" s="23"/>
    </row>
    <row r="32632" spans="1:34">
      <c r="A32632" s="23"/>
      <c r="D32632" s="334"/>
      <c r="AD32632" s="23"/>
      <c r="AE32632" s="23"/>
      <c r="AF32632" s="23"/>
      <c r="AG32632" s="23"/>
      <c r="AH32632" s="23"/>
    </row>
    <row r="32633" spans="1:34">
      <c r="A32633" s="23"/>
      <c r="D32633" s="334"/>
      <c r="AD32633" s="23"/>
      <c r="AE32633" s="23"/>
      <c r="AF32633" s="23"/>
      <c r="AG32633" s="23"/>
      <c r="AH32633" s="23"/>
    </row>
    <row r="32634" spans="1:34">
      <c r="A32634" s="23"/>
      <c r="D32634" s="334"/>
      <c r="AD32634" s="23"/>
      <c r="AE32634" s="23"/>
      <c r="AF32634" s="23"/>
      <c r="AG32634" s="23"/>
      <c r="AH32634" s="23"/>
    </row>
    <row r="32635" spans="1:34">
      <c r="A32635" s="23"/>
      <c r="D32635" s="334"/>
      <c r="AD32635" s="23"/>
      <c r="AE32635" s="23"/>
      <c r="AF32635" s="23"/>
      <c r="AG32635" s="23"/>
      <c r="AH32635" s="23"/>
    </row>
    <row r="32636" spans="1:34">
      <c r="A32636" s="23"/>
      <c r="D32636" s="334"/>
      <c r="AD32636" s="23"/>
      <c r="AE32636" s="23"/>
      <c r="AF32636" s="23"/>
      <c r="AG32636" s="23"/>
      <c r="AH32636" s="23"/>
    </row>
    <row r="32637" spans="1:34">
      <c r="A32637" s="23"/>
      <c r="D32637" s="334"/>
      <c r="AD32637" s="23"/>
      <c r="AE32637" s="23"/>
      <c r="AF32637" s="23"/>
      <c r="AG32637" s="23"/>
      <c r="AH32637" s="23"/>
    </row>
    <row r="32638" spans="1:34">
      <c r="A32638" s="23"/>
      <c r="D32638" s="334"/>
      <c r="AD32638" s="23"/>
      <c r="AE32638" s="23"/>
      <c r="AF32638" s="23"/>
      <c r="AG32638" s="23"/>
      <c r="AH32638" s="23"/>
    </row>
    <row r="32639" spans="1:34">
      <c r="A32639" s="23"/>
      <c r="D32639" s="334"/>
      <c r="AD32639" s="23"/>
      <c r="AE32639" s="23"/>
      <c r="AF32639" s="23"/>
      <c r="AG32639" s="23"/>
      <c r="AH32639" s="23"/>
    </row>
    <row r="32640" spans="1:34">
      <c r="A32640" s="23"/>
      <c r="D32640" s="334"/>
      <c r="AD32640" s="23"/>
      <c r="AE32640" s="23"/>
      <c r="AF32640" s="23"/>
      <c r="AG32640" s="23"/>
      <c r="AH32640" s="23"/>
    </row>
    <row r="32641" spans="1:34">
      <c r="A32641" s="23"/>
      <c r="D32641" s="334"/>
      <c r="AD32641" s="23"/>
      <c r="AE32641" s="23"/>
      <c r="AF32641" s="23"/>
      <c r="AG32641" s="23"/>
      <c r="AH32641" s="23"/>
    </row>
    <row r="32642" spans="1:34">
      <c r="A32642" s="23"/>
      <c r="D32642" s="334"/>
      <c r="AD32642" s="23"/>
      <c r="AE32642" s="23"/>
      <c r="AF32642" s="23"/>
      <c r="AG32642" s="23"/>
      <c r="AH32642" s="23"/>
    </row>
    <row r="32643" spans="1:34">
      <c r="A32643" s="23"/>
      <c r="D32643" s="334"/>
      <c r="AD32643" s="23"/>
      <c r="AE32643" s="23"/>
      <c r="AF32643" s="23"/>
      <c r="AG32643" s="23"/>
      <c r="AH32643" s="23"/>
    </row>
    <row r="32644" spans="1:34">
      <c r="A32644" s="23"/>
      <c r="D32644" s="334"/>
      <c r="AD32644" s="23"/>
      <c r="AE32644" s="23"/>
      <c r="AF32644" s="23"/>
      <c r="AG32644" s="23"/>
      <c r="AH32644" s="23"/>
    </row>
    <row r="32645" spans="1:34">
      <c r="A32645" s="23"/>
      <c r="D32645" s="334"/>
      <c r="AD32645" s="23"/>
      <c r="AE32645" s="23"/>
      <c r="AF32645" s="23"/>
      <c r="AG32645" s="23"/>
      <c r="AH32645" s="23"/>
    </row>
    <row r="32646" spans="1:34">
      <c r="A32646" s="23"/>
      <c r="D32646" s="334"/>
      <c r="AD32646" s="23"/>
      <c r="AE32646" s="23"/>
      <c r="AF32646" s="23"/>
      <c r="AG32646" s="23"/>
      <c r="AH32646" s="23"/>
    </row>
    <row r="32647" spans="1:34">
      <c r="A32647" s="23"/>
      <c r="D32647" s="334"/>
      <c r="AD32647" s="23"/>
      <c r="AE32647" s="23"/>
      <c r="AF32647" s="23"/>
      <c r="AG32647" s="23"/>
      <c r="AH32647" s="23"/>
    </row>
    <row r="32648" spans="1:34">
      <c r="A32648" s="23"/>
      <c r="D32648" s="334"/>
      <c r="AD32648" s="23"/>
      <c r="AE32648" s="23"/>
      <c r="AF32648" s="23"/>
      <c r="AG32648" s="23"/>
      <c r="AH32648" s="23"/>
    </row>
    <row r="32649" spans="1:34">
      <c r="A32649" s="23"/>
      <c r="D32649" s="334"/>
      <c r="AD32649" s="23"/>
      <c r="AE32649" s="23"/>
      <c r="AF32649" s="23"/>
      <c r="AG32649" s="23"/>
      <c r="AH32649" s="23"/>
    </row>
    <row r="32650" spans="1:34">
      <c r="A32650" s="23"/>
      <c r="D32650" s="334"/>
      <c r="AD32650" s="23"/>
      <c r="AE32650" s="23"/>
      <c r="AF32650" s="23"/>
      <c r="AG32650" s="23"/>
      <c r="AH32650" s="23"/>
    </row>
    <row r="32651" spans="1:34">
      <c r="A32651" s="23"/>
      <c r="D32651" s="334"/>
      <c r="AD32651" s="23"/>
      <c r="AE32651" s="23"/>
      <c r="AF32651" s="23"/>
      <c r="AG32651" s="23"/>
      <c r="AH32651" s="23"/>
    </row>
    <row r="32652" spans="1:34">
      <c r="A32652" s="23"/>
      <c r="D32652" s="334"/>
      <c r="AD32652" s="23"/>
      <c r="AE32652" s="23"/>
      <c r="AF32652" s="23"/>
      <c r="AG32652" s="23"/>
      <c r="AH32652" s="23"/>
    </row>
    <row r="32653" spans="1:34">
      <c r="A32653" s="23"/>
      <c r="D32653" s="334"/>
      <c r="AD32653" s="23"/>
      <c r="AE32653" s="23"/>
      <c r="AF32653" s="23"/>
      <c r="AG32653" s="23"/>
      <c r="AH32653" s="23"/>
    </row>
    <row r="32654" spans="1:34">
      <c r="A32654" s="23"/>
      <c r="D32654" s="334"/>
      <c r="AD32654" s="23"/>
      <c r="AE32654" s="23"/>
      <c r="AF32654" s="23"/>
      <c r="AG32654" s="23"/>
      <c r="AH32654" s="23"/>
    </row>
    <row r="32655" spans="1:34">
      <c r="A32655" s="23"/>
      <c r="D32655" s="334"/>
      <c r="AD32655" s="23"/>
      <c r="AE32655" s="23"/>
      <c r="AF32655" s="23"/>
      <c r="AG32655" s="23"/>
      <c r="AH32655" s="23"/>
    </row>
    <row r="32656" spans="1:34">
      <c r="A32656" s="23"/>
      <c r="D32656" s="334"/>
      <c r="AD32656" s="23"/>
      <c r="AE32656" s="23"/>
      <c r="AF32656" s="23"/>
      <c r="AG32656" s="23"/>
      <c r="AH32656" s="23"/>
    </row>
    <row r="32657" spans="1:34">
      <c r="A32657" s="23"/>
      <c r="D32657" s="334"/>
      <c r="AD32657" s="23"/>
      <c r="AE32657" s="23"/>
      <c r="AF32657" s="23"/>
      <c r="AG32657" s="23"/>
      <c r="AH32657" s="23"/>
    </row>
    <row r="32658" spans="1:34">
      <c r="A32658" s="23"/>
      <c r="D32658" s="334"/>
      <c r="AD32658" s="23"/>
      <c r="AE32658" s="23"/>
      <c r="AF32658" s="23"/>
      <c r="AG32658" s="23"/>
      <c r="AH32658" s="23"/>
    </row>
    <row r="32659" spans="1:34">
      <c r="A32659" s="23"/>
      <c r="D32659" s="334"/>
      <c r="AD32659" s="23"/>
      <c r="AE32659" s="23"/>
      <c r="AF32659" s="23"/>
      <c r="AG32659" s="23"/>
      <c r="AH32659" s="23"/>
    </row>
    <row r="32660" spans="1:34">
      <c r="A32660" s="23"/>
      <c r="D32660" s="334"/>
      <c r="AD32660" s="23"/>
      <c r="AE32660" s="23"/>
      <c r="AF32660" s="23"/>
      <c r="AG32660" s="23"/>
      <c r="AH32660" s="23"/>
    </row>
    <row r="32661" spans="1:34">
      <c r="A32661" s="23"/>
      <c r="D32661" s="334"/>
      <c r="AD32661" s="23"/>
      <c r="AE32661" s="23"/>
      <c r="AF32661" s="23"/>
      <c r="AG32661" s="23"/>
      <c r="AH32661" s="23"/>
    </row>
    <row r="32662" spans="1:34">
      <c r="A32662" s="23"/>
      <c r="D32662" s="334"/>
      <c r="AD32662" s="23"/>
      <c r="AE32662" s="23"/>
      <c r="AF32662" s="23"/>
      <c r="AG32662" s="23"/>
      <c r="AH32662" s="23"/>
    </row>
    <row r="32663" spans="1:34">
      <c r="A32663" s="23"/>
      <c r="D32663" s="334"/>
      <c r="AD32663" s="23"/>
      <c r="AE32663" s="23"/>
      <c r="AF32663" s="23"/>
      <c r="AG32663" s="23"/>
      <c r="AH32663" s="23"/>
    </row>
    <row r="32664" spans="1:34">
      <c r="A32664" s="23"/>
      <c r="D32664" s="334"/>
      <c r="AD32664" s="23"/>
      <c r="AE32664" s="23"/>
      <c r="AF32664" s="23"/>
      <c r="AG32664" s="23"/>
      <c r="AH32664" s="23"/>
    </row>
    <row r="32665" spans="1:34">
      <c r="A32665" s="23"/>
      <c r="D32665" s="334"/>
      <c r="AD32665" s="23"/>
      <c r="AE32665" s="23"/>
      <c r="AF32665" s="23"/>
      <c r="AG32665" s="23"/>
      <c r="AH32665" s="23"/>
    </row>
    <row r="32666" spans="1:34">
      <c r="A32666" s="23"/>
      <c r="D32666" s="334"/>
      <c r="AD32666" s="23"/>
      <c r="AE32666" s="23"/>
      <c r="AF32666" s="23"/>
      <c r="AG32666" s="23"/>
      <c r="AH32666" s="23"/>
    </row>
    <row r="32667" spans="1:34">
      <c r="A32667" s="23"/>
      <c r="D32667" s="334"/>
      <c r="AD32667" s="23"/>
      <c r="AE32667" s="23"/>
      <c r="AF32667" s="23"/>
      <c r="AG32667" s="23"/>
      <c r="AH32667" s="23"/>
    </row>
    <row r="32668" spans="1:34">
      <c r="A32668" s="23"/>
      <c r="D32668" s="334"/>
      <c r="AD32668" s="23"/>
      <c r="AE32668" s="23"/>
      <c r="AF32668" s="23"/>
      <c r="AG32668" s="23"/>
      <c r="AH32668" s="23"/>
    </row>
    <row r="32669" spans="1:34">
      <c r="A32669" s="23"/>
      <c r="D32669" s="334"/>
      <c r="AD32669" s="23"/>
      <c r="AE32669" s="23"/>
      <c r="AF32669" s="23"/>
      <c r="AG32669" s="23"/>
      <c r="AH32669" s="23"/>
    </row>
    <row r="32670" spans="1:34">
      <c r="A32670" s="23"/>
      <c r="D32670" s="334"/>
      <c r="AD32670" s="23"/>
      <c r="AE32670" s="23"/>
      <c r="AF32670" s="23"/>
      <c r="AG32670" s="23"/>
      <c r="AH32670" s="23"/>
    </row>
    <row r="32671" spans="1:34">
      <c r="A32671" s="23"/>
      <c r="D32671" s="334"/>
      <c r="AD32671" s="23"/>
      <c r="AE32671" s="23"/>
      <c r="AF32671" s="23"/>
      <c r="AG32671" s="23"/>
      <c r="AH32671" s="23"/>
    </row>
    <row r="32672" spans="1:34">
      <c r="A32672" s="23"/>
      <c r="D32672" s="334"/>
      <c r="AD32672" s="23"/>
      <c r="AE32672" s="23"/>
      <c r="AF32672" s="23"/>
      <c r="AG32672" s="23"/>
      <c r="AH32672" s="23"/>
    </row>
    <row r="32673" spans="1:34">
      <c r="A32673" s="23"/>
      <c r="D32673" s="334"/>
      <c r="AD32673" s="23"/>
      <c r="AE32673" s="23"/>
      <c r="AF32673" s="23"/>
      <c r="AG32673" s="23"/>
      <c r="AH32673" s="23"/>
    </row>
    <row r="32674" spans="1:34">
      <c r="A32674" s="23"/>
      <c r="D32674" s="334"/>
      <c r="AD32674" s="23"/>
      <c r="AE32674" s="23"/>
      <c r="AF32674" s="23"/>
      <c r="AG32674" s="23"/>
      <c r="AH32674" s="23"/>
    </row>
    <row r="32675" spans="1:34">
      <c r="A32675" s="23"/>
      <c r="D32675" s="334"/>
      <c r="AD32675" s="23"/>
      <c r="AE32675" s="23"/>
      <c r="AF32675" s="23"/>
      <c r="AG32675" s="23"/>
      <c r="AH32675" s="23"/>
    </row>
    <row r="32676" spans="1:34">
      <c r="A32676" s="23"/>
      <c r="D32676" s="334"/>
      <c r="AD32676" s="23"/>
      <c r="AE32676" s="23"/>
      <c r="AF32676" s="23"/>
      <c r="AG32676" s="23"/>
      <c r="AH32676" s="23"/>
    </row>
    <row r="32677" spans="1:34">
      <c r="A32677" s="23"/>
      <c r="D32677" s="334"/>
      <c r="AD32677" s="23"/>
      <c r="AE32677" s="23"/>
      <c r="AF32677" s="23"/>
      <c r="AG32677" s="23"/>
      <c r="AH32677" s="23"/>
    </row>
    <row r="32678" spans="1:34">
      <c r="A32678" s="23"/>
      <c r="D32678" s="334"/>
      <c r="AD32678" s="23"/>
      <c r="AE32678" s="23"/>
      <c r="AF32678" s="23"/>
      <c r="AG32678" s="23"/>
      <c r="AH32678" s="23"/>
    </row>
    <row r="32679" spans="1:34">
      <c r="A32679" s="23"/>
      <c r="D32679" s="334"/>
      <c r="AD32679" s="23"/>
      <c r="AE32679" s="23"/>
      <c r="AF32679" s="23"/>
      <c r="AG32679" s="23"/>
      <c r="AH32679" s="23"/>
    </row>
    <row r="32680" spans="1:34">
      <c r="A32680" s="23"/>
      <c r="D32680" s="334"/>
      <c r="AD32680" s="23"/>
      <c r="AE32680" s="23"/>
      <c r="AF32680" s="23"/>
      <c r="AG32680" s="23"/>
      <c r="AH32680" s="23"/>
    </row>
    <row r="32681" spans="1:34">
      <c r="A32681" s="23"/>
      <c r="D32681" s="334"/>
      <c r="AD32681" s="23"/>
      <c r="AE32681" s="23"/>
      <c r="AF32681" s="23"/>
      <c r="AG32681" s="23"/>
      <c r="AH32681" s="23"/>
    </row>
    <row r="32682" spans="1:34">
      <c r="A32682" s="23"/>
      <c r="D32682" s="334"/>
      <c r="AD32682" s="23"/>
      <c r="AE32682" s="23"/>
      <c r="AF32682" s="23"/>
      <c r="AG32682" s="23"/>
      <c r="AH32682" s="23"/>
    </row>
    <row r="32683" spans="1:34">
      <c r="A32683" s="23"/>
      <c r="D32683" s="334"/>
      <c r="AD32683" s="23"/>
      <c r="AE32683" s="23"/>
      <c r="AF32683" s="23"/>
      <c r="AG32683" s="23"/>
      <c r="AH32683" s="23"/>
    </row>
    <row r="32684" spans="1:34">
      <c r="A32684" s="23"/>
      <c r="D32684" s="334"/>
      <c r="AD32684" s="23"/>
      <c r="AE32684" s="23"/>
      <c r="AF32684" s="23"/>
      <c r="AG32684" s="23"/>
      <c r="AH32684" s="23"/>
    </row>
    <row r="32685" spans="1:34">
      <c r="A32685" s="23"/>
      <c r="D32685" s="334"/>
      <c r="AD32685" s="23"/>
      <c r="AE32685" s="23"/>
      <c r="AF32685" s="23"/>
      <c r="AG32685" s="23"/>
      <c r="AH32685" s="23"/>
    </row>
    <row r="32686" spans="1:34">
      <c r="A32686" s="23"/>
      <c r="D32686" s="334"/>
      <c r="AD32686" s="23"/>
      <c r="AE32686" s="23"/>
      <c r="AF32686" s="23"/>
      <c r="AG32686" s="23"/>
      <c r="AH32686" s="23"/>
    </row>
    <row r="32687" spans="1:34">
      <c r="A32687" s="23"/>
      <c r="D32687" s="334"/>
      <c r="AD32687" s="23"/>
      <c r="AE32687" s="23"/>
      <c r="AF32687" s="23"/>
      <c r="AG32687" s="23"/>
      <c r="AH32687" s="23"/>
    </row>
    <row r="32688" spans="1:34">
      <c r="A32688" s="23"/>
      <c r="D32688" s="334"/>
      <c r="AD32688" s="23"/>
      <c r="AE32688" s="23"/>
      <c r="AF32688" s="23"/>
      <c r="AG32688" s="23"/>
      <c r="AH32688" s="23"/>
    </row>
    <row r="32689" spans="1:34">
      <c r="A32689" s="23"/>
      <c r="D32689" s="334"/>
      <c r="AD32689" s="23"/>
      <c r="AE32689" s="23"/>
      <c r="AF32689" s="23"/>
      <c r="AG32689" s="23"/>
      <c r="AH32689" s="23"/>
    </row>
    <row r="32690" spans="1:34">
      <c r="A32690" s="23"/>
      <c r="D32690" s="334"/>
      <c r="AD32690" s="23"/>
      <c r="AE32690" s="23"/>
      <c r="AF32690" s="23"/>
      <c r="AG32690" s="23"/>
      <c r="AH32690" s="23"/>
    </row>
    <row r="32691" spans="1:34">
      <c r="A32691" s="23"/>
      <c r="D32691" s="334"/>
      <c r="AD32691" s="23"/>
      <c r="AE32691" s="23"/>
      <c r="AF32691" s="23"/>
      <c r="AG32691" s="23"/>
      <c r="AH32691" s="23"/>
    </row>
    <row r="32692" spans="1:34">
      <c r="A32692" s="23"/>
      <c r="D32692" s="334"/>
      <c r="AD32692" s="23"/>
      <c r="AE32692" s="23"/>
      <c r="AF32692" s="23"/>
      <c r="AG32692" s="23"/>
      <c r="AH32692" s="23"/>
    </row>
    <row r="32693" spans="1:34">
      <c r="A32693" s="23"/>
      <c r="D32693" s="334"/>
      <c r="AD32693" s="23"/>
      <c r="AE32693" s="23"/>
      <c r="AF32693" s="23"/>
      <c r="AG32693" s="23"/>
      <c r="AH32693" s="23"/>
    </row>
    <row r="32694" spans="1:34">
      <c r="A32694" s="23"/>
      <c r="D32694" s="334"/>
      <c r="AD32694" s="23"/>
      <c r="AE32694" s="23"/>
      <c r="AF32694" s="23"/>
      <c r="AG32694" s="23"/>
      <c r="AH32694" s="23"/>
    </row>
    <row r="32695" spans="1:34">
      <c r="A32695" s="23"/>
      <c r="D32695" s="334"/>
      <c r="AD32695" s="23"/>
      <c r="AE32695" s="23"/>
      <c r="AF32695" s="23"/>
      <c r="AG32695" s="23"/>
      <c r="AH32695" s="23"/>
    </row>
    <row r="32696" spans="1:34">
      <c r="A32696" s="23"/>
      <c r="D32696" s="334"/>
      <c r="AD32696" s="23"/>
      <c r="AE32696" s="23"/>
      <c r="AF32696" s="23"/>
      <c r="AG32696" s="23"/>
      <c r="AH32696" s="23"/>
    </row>
    <row r="32697" spans="1:34">
      <c r="A32697" s="23"/>
      <c r="D32697" s="334"/>
      <c r="AD32697" s="23"/>
      <c r="AE32697" s="23"/>
      <c r="AF32697" s="23"/>
      <c r="AG32697" s="23"/>
      <c r="AH32697" s="23"/>
    </row>
    <row r="32698" spans="1:34">
      <c r="A32698" s="23"/>
      <c r="D32698" s="334"/>
      <c r="AD32698" s="23"/>
      <c r="AE32698" s="23"/>
      <c r="AF32698" s="23"/>
      <c r="AG32698" s="23"/>
      <c r="AH32698" s="23"/>
    </row>
    <row r="32699" spans="1:34">
      <c r="A32699" s="23"/>
      <c r="D32699" s="334"/>
      <c r="AD32699" s="23"/>
      <c r="AE32699" s="23"/>
      <c r="AF32699" s="23"/>
      <c r="AG32699" s="23"/>
      <c r="AH32699" s="23"/>
    </row>
    <row r="32700" spans="1:34">
      <c r="A32700" s="23"/>
      <c r="D32700" s="334"/>
      <c r="AD32700" s="23"/>
      <c r="AE32700" s="23"/>
      <c r="AF32700" s="23"/>
      <c r="AG32700" s="23"/>
      <c r="AH32700" s="23"/>
    </row>
    <row r="32701" spans="1:34">
      <c r="A32701" s="23"/>
      <c r="D32701" s="334"/>
      <c r="AD32701" s="23"/>
      <c r="AE32701" s="23"/>
      <c r="AF32701" s="23"/>
      <c r="AG32701" s="23"/>
      <c r="AH32701" s="23"/>
    </row>
    <row r="32702" spans="1:34">
      <c r="A32702" s="23"/>
      <c r="D32702" s="334"/>
      <c r="AD32702" s="23"/>
      <c r="AE32702" s="23"/>
      <c r="AF32702" s="23"/>
      <c r="AG32702" s="23"/>
      <c r="AH32702" s="23"/>
    </row>
    <row r="32703" spans="1:34">
      <c r="A32703" s="23"/>
      <c r="D32703" s="334"/>
      <c r="AD32703" s="23"/>
      <c r="AE32703" s="23"/>
      <c r="AF32703" s="23"/>
      <c r="AG32703" s="23"/>
      <c r="AH32703" s="23"/>
    </row>
    <row r="32704" spans="1:34">
      <c r="A32704" s="23"/>
      <c r="D32704" s="334"/>
      <c r="AD32704" s="23"/>
      <c r="AE32704" s="23"/>
      <c r="AF32704" s="23"/>
      <c r="AG32704" s="23"/>
      <c r="AH32704" s="23"/>
    </row>
    <row r="32705" spans="1:34">
      <c r="A32705" s="23"/>
      <c r="D32705" s="334"/>
      <c r="AD32705" s="23"/>
      <c r="AE32705" s="23"/>
      <c r="AF32705" s="23"/>
      <c r="AG32705" s="23"/>
      <c r="AH32705" s="23"/>
    </row>
    <row r="32706" spans="1:34">
      <c r="A32706" s="23"/>
      <c r="D32706" s="334"/>
      <c r="AD32706" s="23"/>
      <c r="AE32706" s="23"/>
      <c r="AF32706" s="23"/>
      <c r="AG32706" s="23"/>
      <c r="AH32706" s="23"/>
    </row>
    <row r="32707" spans="1:34">
      <c r="A32707" s="23"/>
      <c r="D32707" s="334"/>
      <c r="AD32707" s="23"/>
      <c r="AE32707" s="23"/>
      <c r="AF32707" s="23"/>
      <c r="AG32707" s="23"/>
      <c r="AH32707" s="23"/>
    </row>
    <row r="32708" spans="1:34">
      <c r="A32708" s="23"/>
      <c r="D32708" s="334"/>
      <c r="AD32708" s="23"/>
      <c r="AE32708" s="23"/>
      <c r="AF32708" s="23"/>
      <c r="AG32708" s="23"/>
      <c r="AH32708" s="23"/>
    </row>
    <row r="32709" spans="1:34">
      <c r="A32709" s="23"/>
      <c r="D32709" s="334"/>
      <c r="AD32709" s="23"/>
      <c r="AE32709" s="23"/>
      <c r="AF32709" s="23"/>
      <c r="AG32709" s="23"/>
      <c r="AH32709" s="23"/>
    </row>
    <row r="32710" spans="1:34">
      <c r="A32710" s="23"/>
      <c r="D32710" s="334"/>
      <c r="AD32710" s="23"/>
      <c r="AE32710" s="23"/>
      <c r="AF32710" s="23"/>
      <c r="AG32710" s="23"/>
      <c r="AH32710" s="23"/>
    </row>
    <row r="32711" spans="1:34">
      <c r="A32711" s="23"/>
      <c r="D32711" s="334"/>
      <c r="AD32711" s="23"/>
      <c r="AE32711" s="23"/>
      <c r="AF32711" s="23"/>
      <c r="AG32711" s="23"/>
      <c r="AH32711" s="23"/>
    </row>
    <row r="32712" spans="1:34">
      <c r="A32712" s="23"/>
      <c r="D32712" s="334"/>
      <c r="AD32712" s="23"/>
      <c r="AE32712" s="23"/>
      <c r="AF32712" s="23"/>
      <c r="AG32712" s="23"/>
      <c r="AH32712" s="23"/>
    </row>
    <row r="32713" spans="1:34">
      <c r="A32713" s="23"/>
      <c r="D32713" s="334"/>
      <c r="AD32713" s="23"/>
      <c r="AE32713" s="23"/>
      <c r="AF32713" s="23"/>
      <c r="AG32713" s="23"/>
      <c r="AH32713" s="23"/>
    </row>
    <row r="32714" spans="1:34">
      <c r="A32714" s="23"/>
      <c r="D32714" s="334"/>
      <c r="AD32714" s="23"/>
      <c r="AE32714" s="23"/>
      <c r="AF32714" s="23"/>
      <c r="AG32714" s="23"/>
      <c r="AH32714" s="23"/>
    </row>
    <row r="32715" spans="1:34">
      <c r="A32715" s="23"/>
      <c r="D32715" s="334"/>
      <c r="AD32715" s="23"/>
      <c r="AE32715" s="23"/>
      <c r="AF32715" s="23"/>
      <c r="AG32715" s="23"/>
      <c r="AH32715" s="23"/>
    </row>
    <row r="32716" spans="1:34">
      <c r="A32716" s="23"/>
      <c r="D32716" s="334"/>
      <c r="AD32716" s="23"/>
      <c r="AE32716" s="23"/>
      <c r="AF32716" s="23"/>
      <c r="AG32716" s="23"/>
      <c r="AH32716" s="23"/>
    </row>
    <row r="32717" spans="1:34">
      <c r="A32717" s="23"/>
      <c r="D32717" s="334"/>
      <c r="AD32717" s="23"/>
      <c r="AE32717" s="23"/>
      <c r="AF32717" s="23"/>
      <c r="AG32717" s="23"/>
      <c r="AH32717" s="23"/>
    </row>
    <row r="32718" spans="1:34">
      <c r="A32718" s="23"/>
      <c r="D32718" s="334"/>
      <c r="AD32718" s="23"/>
      <c r="AE32718" s="23"/>
      <c r="AF32718" s="23"/>
      <c r="AG32718" s="23"/>
      <c r="AH32718" s="23"/>
    </row>
    <row r="32719" spans="1:34">
      <c r="A32719" s="23"/>
      <c r="D32719" s="334"/>
      <c r="AD32719" s="23"/>
      <c r="AE32719" s="23"/>
      <c r="AF32719" s="23"/>
      <c r="AG32719" s="23"/>
      <c r="AH32719" s="23"/>
    </row>
    <row r="32720" spans="1:34">
      <c r="A32720" s="23"/>
      <c r="D32720" s="334"/>
      <c r="AD32720" s="23"/>
      <c r="AE32720" s="23"/>
      <c r="AF32720" s="23"/>
      <c r="AG32720" s="23"/>
      <c r="AH32720" s="23"/>
    </row>
    <row r="32721" spans="1:34">
      <c r="A32721" s="23"/>
      <c r="D32721" s="334"/>
      <c r="AD32721" s="23"/>
      <c r="AE32721" s="23"/>
      <c r="AF32721" s="23"/>
      <c r="AG32721" s="23"/>
      <c r="AH32721" s="23"/>
    </row>
    <row r="32722" spans="1:34">
      <c r="A32722" s="23"/>
      <c r="D32722" s="334"/>
      <c r="AD32722" s="23"/>
      <c r="AE32722" s="23"/>
      <c r="AF32722" s="23"/>
      <c r="AG32722" s="23"/>
      <c r="AH32722" s="23"/>
    </row>
    <row r="32723" spans="1:34">
      <c r="A32723" s="23"/>
      <c r="D32723" s="334"/>
      <c r="AD32723" s="23"/>
      <c r="AE32723" s="23"/>
      <c r="AF32723" s="23"/>
      <c r="AG32723" s="23"/>
      <c r="AH32723" s="23"/>
    </row>
    <row r="32724" spans="1:34">
      <c r="A32724" s="23"/>
      <c r="D32724" s="334"/>
      <c r="AD32724" s="23"/>
      <c r="AE32724" s="23"/>
      <c r="AF32724" s="23"/>
      <c r="AG32724" s="23"/>
      <c r="AH32724" s="23"/>
    </row>
    <row r="32725" spans="1:34">
      <c r="A32725" s="23"/>
      <c r="D32725" s="334"/>
      <c r="AD32725" s="23"/>
      <c r="AE32725" s="23"/>
      <c r="AF32725" s="23"/>
      <c r="AG32725" s="23"/>
      <c r="AH32725" s="23"/>
    </row>
    <row r="32726" spans="1:34">
      <c r="A32726" s="23"/>
      <c r="D32726" s="334"/>
      <c r="AD32726" s="23"/>
      <c r="AE32726" s="23"/>
      <c r="AF32726" s="23"/>
      <c r="AG32726" s="23"/>
      <c r="AH32726" s="23"/>
    </row>
    <row r="32727" spans="1:34">
      <c r="A32727" s="23"/>
      <c r="D32727" s="334"/>
      <c r="AD32727" s="23"/>
      <c r="AE32727" s="23"/>
      <c r="AF32727" s="23"/>
      <c r="AG32727" s="23"/>
      <c r="AH32727" s="23"/>
    </row>
    <row r="32728" spans="1:34">
      <c r="A32728" s="23"/>
      <c r="D32728" s="334"/>
      <c r="AD32728" s="23"/>
      <c r="AE32728" s="23"/>
      <c r="AF32728" s="23"/>
      <c r="AG32728" s="23"/>
      <c r="AH32728" s="23"/>
    </row>
    <row r="32729" spans="1:34">
      <c r="A32729" s="23"/>
      <c r="D32729" s="334"/>
      <c r="AD32729" s="23"/>
      <c r="AE32729" s="23"/>
      <c r="AF32729" s="23"/>
      <c r="AG32729" s="23"/>
      <c r="AH32729" s="23"/>
    </row>
    <row r="32730" spans="1:34">
      <c r="A32730" s="23"/>
      <c r="D32730" s="334"/>
      <c r="AD32730" s="23"/>
      <c r="AE32730" s="23"/>
      <c r="AF32730" s="23"/>
      <c r="AG32730" s="23"/>
      <c r="AH32730" s="23"/>
    </row>
    <row r="32731" spans="1:34">
      <c r="A32731" s="23"/>
      <c r="D32731" s="334"/>
      <c r="AD32731" s="23"/>
      <c r="AE32731" s="23"/>
      <c r="AF32731" s="23"/>
      <c r="AG32731" s="23"/>
      <c r="AH32731" s="23"/>
    </row>
    <row r="32732" spans="1:34">
      <c r="A32732" s="23"/>
      <c r="D32732" s="334"/>
      <c r="AD32732" s="23"/>
      <c r="AE32732" s="23"/>
      <c r="AF32732" s="23"/>
      <c r="AG32732" s="23"/>
      <c r="AH32732" s="23"/>
    </row>
    <row r="32733" spans="1:34">
      <c r="A32733" s="23"/>
      <c r="D32733" s="334"/>
      <c r="AD32733" s="23"/>
      <c r="AE32733" s="23"/>
      <c r="AF32733" s="23"/>
      <c r="AG32733" s="23"/>
      <c r="AH32733" s="23"/>
    </row>
    <row r="32734" spans="1:34">
      <c r="A32734" s="23"/>
      <c r="D32734" s="334"/>
      <c r="AD32734" s="23"/>
      <c r="AE32734" s="23"/>
      <c r="AF32734" s="23"/>
      <c r="AG32734" s="23"/>
      <c r="AH32734" s="23"/>
    </row>
    <row r="32735" spans="1:34">
      <c r="A32735" s="23"/>
      <c r="D32735" s="334"/>
      <c r="AD32735" s="23"/>
      <c r="AE32735" s="23"/>
      <c r="AF32735" s="23"/>
      <c r="AG32735" s="23"/>
      <c r="AH32735" s="23"/>
    </row>
    <row r="32736" spans="1:34">
      <c r="A32736" s="23"/>
      <c r="D32736" s="334"/>
      <c r="AD32736" s="23"/>
      <c r="AE32736" s="23"/>
      <c r="AF32736" s="23"/>
      <c r="AG32736" s="23"/>
      <c r="AH32736" s="23"/>
    </row>
    <row r="32737" spans="1:34">
      <c r="A32737" s="23"/>
      <c r="D32737" s="334"/>
      <c r="AD32737" s="23"/>
      <c r="AE32737" s="23"/>
      <c r="AF32737" s="23"/>
      <c r="AG32737" s="23"/>
      <c r="AH32737" s="23"/>
    </row>
    <row r="32738" spans="1:34">
      <c r="A32738" s="23"/>
      <c r="D32738" s="334"/>
      <c r="AD32738" s="23"/>
      <c r="AE32738" s="23"/>
      <c r="AF32738" s="23"/>
      <c r="AG32738" s="23"/>
      <c r="AH32738" s="23"/>
    </row>
    <row r="32739" spans="1:34">
      <c r="A32739" s="23"/>
      <c r="D32739" s="334"/>
      <c r="AD32739" s="23"/>
      <c r="AE32739" s="23"/>
      <c r="AF32739" s="23"/>
      <c r="AG32739" s="23"/>
      <c r="AH32739" s="23"/>
    </row>
    <row r="32740" spans="1:34">
      <c r="A32740" s="23"/>
      <c r="D32740" s="334"/>
      <c r="AD32740" s="23"/>
      <c r="AE32740" s="23"/>
      <c r="AF32740" s="23"/>
      <c r="AG32740" s="23"/>
      <c r="AH32740" s="23"/>
    </row>
    <row r="32741" spans="1:34">
      <c r="A32741" s="23"/>
      <c r="D32741" s="334"/>
      <c r="AD32741" s="23"/>
      <c r="AE32741" s="23"/>
      <c r="AF32741" s="23"/>
      <c r="AG32741" s="23"/>
      <c r="AH32741" s="23"/>
    </row>
    <row r="32742" spans="1:34">
      <c r="A32742" s="23"/>
      <c r="D32742" s="334"/>
      <c r="AD32742" s="23"/>
      <c r="AE32742" s="23"/>
      <c r="AF32742" s="23"/>
      <c r="AG32742" s="23"/>
      <c r="AH32742" s="23"/>
    </row>
    <row r="32743" spans="1:34">
      <c r="A32743" s="23"/>
      <c r="D32743" s="334"/>
      <c r="AD32743" s="23"/>
      <c r="AE32743" s="23"/>
      <c r="AF32743" s="23"/>
      <c r="AG32743" s="23"/>
      <c r="AH32743" s="23"/>
    </row>
    <row r="32744" spans="1:34">
      <c r="A32744" s="23"/>
      <c r="D32744" s="334"/>
      <c r="AD32744" s="23"/>
      <c r="AE32744" s="23"/>
      <c r="AF32744" s="23"/>
      <c r="AG32744" s="23"/>
      <c r="AH32744" s="23"/>
    </row>
    <row r="32745" spans="1:34">
      <c r="A32745" s="23"/>
      <c r="D32745" s="334"/>
      <c r="AD32745" s="23"/>
      <c r="AE32745" s="23"/>
      <c r="AF32745" s="23"/>
      <c r="AG32745" s="23"/>
      <c r="AH32745" s="23"/>
    </row>
    <row r="32746" spans="1:34">
      <c r="A32746" s="23"/>
      <c r="D32746" s="334"/>
      <c r="AD32746" s="23"/>
      <c r="AE32746" s="23"/>
      <c r="AF32746" s="23"/>
      <c r="AG32746" s="23"/>
      <c r="AH32746" s="23"/>
    </row>
    <row r="32747" spans="1:34">
      <c r="A32747" s="23"/>
      <c r="D32747" s="334"/>
      <c r="AD32747" s="23"/>
      <c r="AE32747" s="23"/>
      <c r="AF32747" s="23"/>
      <c r="AG32747" s="23"/>
      <c r="AH32747" s="23"/>
    </row>
    <row r="32748" spans="1:34">
      <c r="A32748" s="23"/>
      <c r="D32748" s="334"/>
      <c r="AD32748" s="23"/>
      <c r="AE32748" s="23"/>
      <c r="AF32748" s="23"/>
      <c r="AG32748" s="23"/>
      <c r="AH32748" s="23"/>
    </row>
    <row r="32749" spans="1:34">
      <c r="A32749" s="23"/>
      <c r="D32749" s="334"/>
      <c r="AD32749" s="23"/>
      <c r="AE32749" s="23"/>
      <c r="AF32749" s="23"/>
      <c r="AG32749" s="23"/>
      <c r="AH32749" s="23"/>
    </row>
    <row r="32750" spans="1:34">
      <c r="A32750" s="23"/>
      <c r="D32750" s="334"/>
      <c r="AD32750" s="23"/>
      <c r="AE32750" s="23"/>
      <c r="AF32750" s="23"/>
      <c r="AG32750" s="23"/>
      <c r="AH32750" s="23"/>
    </row>
    <row r="32751" spans="1:34">
      <c r="A32751" s="23"/>
      <c r="D32751" s="334"/>
      <c r="AD32751" s="23"/>
      <c r="AE32751" s="23"/>
      <c r="AF32751" s="23"/>
      <c r="AG32751" s="23"/>
      <c r="AH32751" s="23"/>
    </row>
    <row r="32752" spans="1:34">
      <c r="A32752" s="23"/>
      <c r="D32752" s="334"/>
      <c r="AD32752" s="23"/>
      <c r="AE32752" s="23"/>
      <c r="AF32752" s="23"/>
      <c r="AG32752" s="23"/>
      <c r="AH32752" s="23"/>
    </row>
    <row r="32753" spans="1:34">
      <c r="A32753" s="23"/>
      <c r="D32753" s="334"/>
      <c r="AD32753" s="23"/>
      <c r="AE32753" s="23"/>
      <c r="AF32753" s="23"/>
      <c r="AG32753" s="23"/>
      <c r="AH32753" s="23"/>
    </row>
    <row r="32754" spans="1:34">
      <c r="A32754" s="23"/>
      <c r="D32754" s="334"/>
      <c r="AD32754" s="23"/>
      <c r="AE32754" s="23"/>
      <c r="AF32754" s="23"/>
      <c r="AG32754" s="23"/>
      <c r="AH32754" s="23"/>
    </row>
    <row r="32755" spans="1:34">
      <c r="A32755" s="23"/>
      <c r="D32755" s="334"/>
      <c r="AD32755" s="23"/>
      <c r="AE32755" s="23"/>
      <c r="AF32755" s="23"/>
      <c r="AG32755" s="23"/>
      <c r="AH32755" s="23"/>
    </row>
    <row r="32756" spans="1:34">
      <c r="A32756" s="23"/>
      <c r="D32756" s="334"/>
      <c r="AD32756" s="23"/>
      <c r="AE32756" s="23"/>
      <c r="AF32756" s="23"/>
      <c r="AG32756" s="23"/>
      <c r="AH32756" s="23"/>
    </row>
    <row r="32757" spans="1:34">
      <c r="A32757" s="23"/>
      <c r="D32757" s="334"/>
      <c r="AD32757" s="23"/>
      <c r="AE32757" s="23"/>
      <c r="AF32757" s="23"/>
      <c r="AG32757" s="23"/>
      <c r="AH32757" s="23"/>
    </row>
    <row r="32758" spans="1:34">
      <c r="A32758" s="23"/>
      <c r="D32758" s="334"/>
      <c r="AD32758" s="23"/>
      <c r="AE32758" s="23"/>
      <c r="AF32758" s="23"/>
      <c r="AG32758" s="23"/>
      <c r="AH32758" s="23"/>
    </row>
    <row r="32759" spans="1:34">
      <c r="A32759" s="23"/>
      <c r="D32759" s="334"/>
      <c r="AD32759" s="23"/>
      <c r="AE32759" s="23"/>
      <c r="AF32759" s="23"/>
      <c r="AG32759" s="23"/>
      <c r="AH32759" s="23"/>
    </row>
    <row r="32760" spans="1:34">
      <c r="A32760" s="23"/>
      <c r="D32760" s="334"/>
      <c r="AD32760" s="23"/>
      <c r="AE32760" s="23"/>
      <c r="AF32760" s="23"/>
      <c r="AG32760" s="23"/>
      <c r="AH32760" s="23"/>
    </row>
    <row r="32761" spans="1:34">
      <c r="A32761" s="23"/>
      <c r="D32761" s="334"/>
      <c r="AD32761" s="23"/>
      <c r="AE32761" s="23"/>
      <c r="AF32761" s="23"/>
      <c r="AG32761" s="23"/>
      <c r="AH32761" s="23"/>
    </row>
    <row r="32762" spans="1:34">
      <c r="A32762" s="23"/>
      <c r="D32762" s="334"/>
      <c r="AD32762" s="23"/>
      <c r="AE32762" s="23"/>
      <c r="AF32762" s="23"/>
      <c r="AG32762" s="23"/>
      <c r="AH32762" s="23"/>
    </row>
    <row r="32763" spans="1:34">
      <c r="A32763" s="23"/>
      <c r="D32763" s="334"/>
      <c r="AD32763" s="23"/>
      <c r="AE32763" s="23"/>
      <c r="AF32763" s="23"/>
      <c r="AG32763" s="23"/>
      <c r="AH32763" s="23"/>
    </row>
    <row r="32764" spans="1:34">
      <c r="A32764" s="23"/>
      <c r="D32764" s="334"/>
      <c r="AD32764" s="23"/>
      <c r="AE32764" s="23"/>
      <c r="AF32764" s="23"/>
      <c r="AG32764" s="23"/>
      <c r="AH32764" s="23"/>
    </row>
    <row r="32765" spans="1:34">
      <c r="A32765" s="23"/>
      <c r="D32765" s="334"/>
      <c r="AD32765" s="23"/>
      <c r="AE32765" s="23"/>
      <c r="AF32765" s="23"/>
      <c r="AG32765" s="23"/>
      <c r="AH32765" s="23"/>
    </row>
    <row r="32766" spans="1:34">
      <c r="A32766" s="23"/>
      <c r="D32766" s="334"/>
      <c r="AD32766" s="23"/>
      <c r="AE32766" s="23"/>
      <c r="AF32766" s="23"/>
      <c r="AG32766" s="23"/>
      <c r="AH32766" s="23"/>
    </row>
    <row r="32767" spans="1:34">
      <c r="A32767" s="23"/>
      <c r="D32767" s="334"/>
      <c r="AD32767" s="23"/>
      <c r="AE32767" s="23"/>
      <c r="AF32767" s="23"/>
      <c r="AG32767" s="23"/>
      <c r="AH32767" s="23"/>
    </row>
    <row r="32768" spans="1:34">
      <c r="A32768" s="23"/>
      <c r="D32768" s="334"/>
      <c r="AD32768" s="23"/>
      <c r="AE32768" s="23"/>
      <c r="AF32768" s="23"/>
      <c r="AG32768" s="23"/>
      <c r="AH32768" s="23"/>
    </row>
    <row r="32769" spans="1:34">
      <c r="A32769" s="23"/>
      <c r="D32769" s="334"/>
      <c r="AD32769" s="23"/>
      <c r="AE32769" s="23"/>
      <c r="AF32769" s="23"/>
      <c r="AG32769" s="23"/>
      <c r="AH32769" s="23"/>
    </row>
    <row r="32770" spans="1:34">
      <c r="A32770" s="23"/>
      <c r="D32770" s="334"/>
      <c r="AD32770" s="23"/>
      <c r="AE32770" s="23"/>
      <c r="AF32770" s="23"/>
      <c r="AG32770" s="23"/>
      <c r="AH32770" s="23"/>
    </row>
    <row r="32771" spans="1:34">
      <c r="A32771" s="23"/>
      <c r="D32771" s="334"/>
      <c r="AD32771" s="23"/>
      <c r="AE32771" s="23"/>
      <c r="AF32771" s="23"/>
      <c r="AG32771" s="23"/>
      <c r="AH32771" s="23"/>
    </row>
    <row r="32772" spans="1:34">
      <c r="A32772" s="23"/>
      <c r="D32772" s="334"/>
      <c r="AD32772" s="23"/>
      <c r="AE32772" s="23"/>
      <c r="AF32772" s="23"/>
      <c r="AG32772" s="23"/>
      <c r="AH32772" s="23"/>
    </row>
    <row r="32773" spans="1:34">
      <c r="A32773" s="23"/>
      <c r="D32773" s="334"/>
      <c r="AD32773" s="23"/>
      <c r="AE32773" s="23"/>
      <c r="AF32773" s="23"/>
      <c r="AG32773" s="23"/>
      <c r="AH32773" s="23"/>
    </row>
    <row r="32774" spans="1:34">
      <c r="A32774" s="23"/>
      <c r="D32774" s="334"/>
      <c r="AD32774" s="23"/>
      <c r="AE32774" s="23"/>
      <c r="AF32774" s="23"/>
      <c r="AG32774" s="23"/>
      <c r="AH32774" s="23"/>
    </row>
    <row r="32775" spans="1:34">
      <c r="A32775" s="23"/>
      <c r="D32775" s="334"/>
      <c r="AD32775" s="23"/>
      <c r="AE32775" s="23"/>
      <c r="AF32775" s="23"/>
      <c r="AG32775" s="23"/>
      <c r="AH32775" s="23"/>
    </row>
    <row r="32776" spans="1:34">
      <c r="A32776" s="23"/>
      <c r="D32776" s="334"/>
      <c r="AD32776" s="23"/>
      <c r="AE32776" s="23"/>
      <c r="AF32776" s="23"/>
      <c r="AG32776" s="23"/>
      <c r="AH32776" s="23"/>
    </row>
    <row r="32777" spans="1:34">
      <c r="A32777" s="23"/>
      <c r="D32777" s="334"/>
      <c r="AD32777" s="23"/>
      <c r="AE32777" s="23"/>
      <c r="AF32777" s="23"/>
      <c r="AG32777" s="23"/>
      <c r="AH32777" s="23"/>
    </row>
    <row r="32778" spans="1:34">
      <c r="A32778" s="23"/>
      <c r="D32778" s="334"/>
      <c r="AD32778" s="23"/>
      <c r="AE32778" s="23"/>
      <c r="AF32778" s="23"/>
      <c r="AG32778" s="23"/>
      <c r="AH32778" s="23"/>
    </row>
    <row r="32779" spans="1:34">
      <c r="A32779" s="23"/>
      <c r="D32779" s="334"/>
      <c r="AD32779" s="23"/>
      <c r="AE32779" s="23"/>
      <c r="AF32779" s="23"/>
      <c r="AG32779" s="23"/>
      <c r="AH32779" s="23"/>
    </row>
    <row r="32780" spans="1:34">
      <c r="A32780" s="23"/>
      <c r="D32780" s="334"/>
      <c r="AD32780" s="23"/>
      <c r="AE32780" s="23"/>
      <c r="AF32780" s="23"/>
      <c r="AG32780" s="23"/>
      <c r="AH32780" s="23"/>
    </row>
    <row r="32781" spans="1:34">
      <c r="A32781" s="23"/>
      <c r="D32781" s="334"/>
      <c r="AD32781" s="23"/>
      <c r="AE32781" s="23"/>
      <c r="AF32781" s="23"/>
      <c r="AG32781" s="23"/>
      <c r="AH32781" s="23"/>
    </row>
    <row r="32782" spans="1:34">
      <c r="A32782" s="23"/>
      <c r="D32782" s="334"/>
      <c r="AD32782" s="23"/>
      <c r="AE32782" s="23"/>
      <c r="AF32782" s="23"/>
      <c r="AG32782" s="23"/>
      <c r="AH32782" s="23"/>
    </row>
    <row r="32783" spans="1:34">
      <c r="A32783" s="23"/>
      <c r="D32783" s="334"/>
      <c r="AD32783" s="23"/>
      <c r="AE32783" s="23"/>
      <c r="AF32783" s="23"/>
      <c r="AG32783" s="23"/>
      <c r="AH32783" s="23"/>
    </row>
    <row r="32784" spans="1:34">
      <c r="A32784" s="23"/>
      <c r="D32784" s="334"/>
      <c r="AD32784" s="23"/>
      <c r="AE32784" s="23"/>
      <c r="AF32784" s="23"/>
      <c r="AG32784" s="23"/>
      <c r="AH32784" s="23"/>
    </row>
    <row r="32785" spans="1:34">
      <c r="A32785" s="23"/>
      <c r="D32785" s="334"/>
      <c r="AD32785" s="23"/>
      <c r="AE32785" s="23"/>
      <c r="AF32785" s="23"/>
      <c r="AG32785" s="23"/>
      <c r="AH32785" s="23"/>
    </row>
    <row r="32786" spans="1:34">
      <c r="A32786" s="23"/>
      <c r="D32786" s="334"/>
      <c r="AD32786" s="23"/>
      <c r="AE32786" s="23"/>
      <c r="AF32786" s="23"/>
      <c r="AG32786" s="23"/>
      <c r="AH32786" s="23"/>
    </row>
    <row r="32787" spans="1:34">
      <c r="A32787" s="23"/>
      <c r="D32787" s="334"/>
      <c r="AD32787" s="23"/>
      <c r="AE32787" s="23"/>
      <c r="AF32787" s="23"/>
      <c r="AG32787" s="23"/>
      <c r="AH32787" s="23"/>
    </row>
    <row r="32788" spans="1:34">
      <c r="A32788" s="23"/>
      <c r="D32788" s="334"/>
      <c r="AD32788" s="23"/>
      <c r="AE32788" s="23"/>
      <c r="AF32788" s="23"/>
      <c r="AG32788" s="23"/>
      <c r="AH32788" s="23"/>
    </row>
    <row r="32789" spans="1:34">
      <c r="A32789" s="23"/>
      <c r="D32789" s="334"/>
      <c r="AD32789" s="23"/>
      <c r="AE32789" s="23"/>
      <c r="AF32789" s="23"/>
      <c r="AG32789" s="23"/>
      <c r="AH32789" s="23"/>
    </row>
    <row r="32790" spans="1:34">
      <c r="A32790" s="23"/>
      <c r="D32790" s="334"/>
      <c r="AD32790" s="23"/>
      <c r="AE32790" s="23"/>
      <c r="AF32790" s="23"/>
      <c r="AG32790" s="23"/>
      <c r="AH32790" s="23"/>
    </row>
    <row r="32791" spans="1:34">
      <c r="A32791" s="23"/>
      <c r="D32791" s="334"/>
      <c r="AD32791" s="23"/>
      <c r="AE32791" s="23"/>
      <c r="AF32791" s="23"/>
      <c r="AG32791" s="23"/>
      <c r="AH32791" s="23"/>
    </row>
    <row r="32792" spans="1:34">
      <c r="A32792" s="23"/>
      <c r="D32792" s="334"/>
      <c r="AD32792" s="23"/>
      <c r="AE32792" s="23"/>
      <c r="AF32792" s="23"/>
      <c r="AG32792" s="23"/>
      <c r="AH32792" s="23"/>
    </row>
    <row r="32793" spans="1:34">
      <c r="A32793" s="23"/>
      <c r="D32793" s="334"/>
      <c r="AD32793" s="23"/>
      <c r="AE32793" s="23"/>
      <c r="AF32793" s="23"/>
      <c r="AG32793" s="23"/>
      <c r="AH32793" s="23"/>
    </row>
    <row r="32794" spans="1:34">
      <c r="A32794" s="23"/>
      <c r="D32794" s="334"/>
      <c r="AD32794" s="23"/>
      <c r="AE32794" s="23"/>
      <c r="AF32794" s="23"/>
      <c r="AG32794" s="23"/>
      <c r="AH32794" s="23"/>
    </row>
    <row r="32795" spans="1:34">
      <c r="A32795" s="23"/>
      <c r="D32795" s="334"/>
      <c r="AD32795" s="23"/>
      <c r="AE32795" s="23"/>
      <c r="AF32795" s="23"/>
      <c r="AG32795" s="23"/>
      <c r="AH32795" s="23"/>
    </row>
    <row r="32796" spans="1:34">
      <c r="A32796" s="23"/>
      <c r="D32796" s="334"/>
      <c r="AD32796" s="23"/>
      <c r="AE32796" s="23"/>
      <c r="AF32796" s="23"/>
      <c r="AG32796" s="23"/>
      <c r="AH32796" s="23"/>
    </row>
    <row r="32797" spans="1:34">
      <c r="A32797" s="23"/>
      <c r="D32797" s="334"/>
      <c r="AD32797" s="23"/>
      <c r="AE32797" s="23"/>
      <c r="AF32797" s="23"/>
      <c r="AG32797" s="23"/>
      <c r="AH32797" s="23"/>
    </row>
    <row r="32798" spans="1:34">
      <c r="A32798" s="23"/>
      <c r="D32798" s="334"/>
      <c r="AD32798" s="23"/>
      <c r="AE32798" s="23"/>
      <c r="AF32798" s="23"/>
      <c r="AG32798" s="23"/>
      <c r="AH32798" s="23"/>
    </row>
    <row r="32799" spans="1:34">
      <c r="A32799" s="23"/>
      <c r="D32799" s="334"/>
      <c r="AD32799" s="23"/>
      <c r="AE32799" s="23"/>
      <c r="AF32799" s="23"/>
      <c r="AG32799" s="23"/>
      <c r="AH32799" s="23"/>
    </row>
    <row r="32800" spans="1:34">
      <c r="A32800" s="23"/>
      <c r="D32800" s="334"/>
      <c r="AD32800" s="23"/>
      <c r="AE32800" s="23"/>
      <c r="AF32800" s="23"/>
      <c r="AG32800" s="23"/>
      <c r="AH32800" s="23"/>
    </row>
    <row r="32801" spans="1:34">
      <c r="A32801" s="23"/>
      <c r="D32801" s="334"/>
      <c r="AD32801" s="23"/>
      <c r="AE32801" s="23"/>
      <c r="AF32801" s="23"/>
      <c r="AG32801" s="23"/>
      <c r="AH32801" s="23"/>
    </row>
    <row r="32802" spans="1:34">
      <c r="A32802" s="23"/>
      <c r="D32802" s="334"/>
      <c r="AD32802" s="23"/>
      <c r="AE32802" s="23"/>
      <c r="AF32802" s="23"/>
      <c r="AG32802" s="23"/>
      <c r="AH32802" s="23"/>
    </row>
    <row r="32803" spans="1:34">
      <c r="A32803" s="23"/>
      <c r="D32803" s="334"/>
      <c r="AD32803" s="23"/>
      <c r="AE32803" s="23"/>
      <c r="AF32803" s="23"/>
      <c r="AG32803" s="23"/>
      <c r="AH32803" s="23"/>
    </row>
    <row r="32804" spans="1:34">
      <c r="A32804" s="23"/>
      <c r="D32804" s="334"/>
      <c r="AD32804" s="23"/>
      <c r="AE32804" s="23"/>
      <c r="AF32804" s="23"/>
      <c r="AG32804" s="23"/>
      <c r="AH32804" s="23"/>
    </row>
    <row r="32805" spans="1:34">
      <c r="A32805" s="23"/>
      <c r="D32805" s="334"/>
      <c r="AD32805" s="23"/>
      <c r="AE32805" s="23"/>
      <c r="AF32805" s="23"/>
      <c r="AG32805" s="23"/>
      <c r="AH32805" s="23"/>
    </row>
    <row r="32806" spans="1:34">
      <c r="A32806" s="23"/>
      <c r="D32806" s="334"/>
      <c r="AD32806" s="23"/>
      <c r="AE32806" s="23"/>
      <c r="AF32806" s="23"/>
      <c r="AG32806" s="23"/>
      <c r="AH32806" s="23"/>
    </row>
    <row r="32807" spans="1:34">
      <c r="A32807" s="23"/>
      <c r="D32807" s="334"/>
      <c r="AD32807" s="23"/>
      <c r="AE32807" s="23"/>
      <c r="AF32807" s="23"/>
      <c r="AG32807" s="23"/>
      <c r="AH32807" s="23"/>
    </row>
    <row r="32808" spans="1:34">
      <c r="A32808" s="23"/>
      <c r="D32808" s="334"/>
      <c r="AD32808" s="23"/>
      <c r="AE32808" s="23"/>
      <c r="AF32808" s="23"/>
      <c r="AG32808" s="23"/>
      <c r="AH32808" s="23"/>
    </row>
    <row r="32809" spans="1:34">
      <c r="A32809" s="23"/>
      <c r="D32809" s="334"/>
      <c r="AD32809" s="23"/>
      <c r="AE32809" s="23"/>
      <c r="AF32809" s="23"/>
      <c r="AG32809" s="23"/>
      <c r="AH32809" s="23"/>
    </row>
    <row r="32810" spans="1:34">
      <c r="A32810" s="23"/>
      <c r="D32810" s="334"/>
      <c r="AD32810" s="23"/>
      <c r="AE32810" s="23"/>
      <c r="AF32810" s="23"/>
      <c r="AG32810" s="23"/>
      <c r="AH32810" s="23"/>
    </row>
    <row r="32811" spans="1:34">
      <c r="A32811" s="23"/>
      <c r="D32811" s="334"/>
      <c r="AD32811" s="23"/>
      <c r="AE32811" s="23"/>
      <c r="AF32811" s="23"/>
      <c r="AG32811" s="23"/>
      <c r="AH32811" s="23"/>
    </row>
    <row r="32812" spans="1:34">
      <c r="A32812" s="23"/>
      <c r="D32812" s="334"/>
      <c r="AD32812" s="23"/>
      <c r="AE32812" s="23"/>
      <c r="AF32812" s="23"/>
      <c r="AG32812" s="23"/>
      <c r="AH32812" s="23"/>
    </row>
    <row r="32813" spans="1:34">
      <c r="A32813" s="23"/>
      <c r="D32813" s="334"/>
      <c r="AD32813" s="23"/>
      <c r="AE32813" s="23"/>
      <c r="AF32813" s="23"/>
      <c r="AG32813" s="23"/>
      <c r="AH32813" s="23"/>
    </row>
    <row r="32814" spans="1:34">
      <c r="A32814" s="23"/>
      <c r="D32814" s="334"/>
      <c r="AD32814" s="23"/>
      <c r="AE32814" s="23"/>
      <c r="AF32814" s="23"/>
      <c r="AG32814" s="23"/>
      <c r="AH32814" s="23"/>
    </row>
    <row r="32815" spans="1:34">
      <c r="A32815" s="23"/>
      <c r="D32815" s="334"/>
      <c r="AD32815" s="23"/>
      <c r="AE32815" s="23"/>
      <c r="AF32815" s="23"/>
      <c r="AG32815" s="23"/>
      <c r="AH32815" s="23"/>
    </row>
    <row r="32816" spans="1:34">
      <c r="A32816" s="23"/>
      <c r="D32816" s="334"/>
      <c r="AD32816" s="23"/>
      <c r="AE32816" s="23"/>
      <c r="AF32816" s="23"/>
      <c r="AG32816" s="23"/>
      <c r="AH32816" s="23"/>
    </row>
    <row r="32817" spans="1:34">
      <c r="A32817" s="23"/>
      <c r="D32817" s="334"/>
      <c r="AD32817" s="23"/>
      <c r="AE32817" s="23"/>
      <c r="AF32817" s="23"/>
      <c r="AG32817" s="23"/>
      <c r="AH32817" s="23"/>
    </row>
    <row r="32818" spans="1:34">
      <c r="A32818" s="23"/>
      <c r="D32818" s="334"/>
      <c r="AD32818" s="23"/>
      <c r="AE32818" s="23"/>
      <c r="AF32818" s="23"/>
      <c r="AG32818" s="23"/>
      <c r="AH32818" s="23"/>
    </row>
    <row r="32819" spans="1:34">
      <c r="A32819" s="23"/>
      <c r="D32819" s="334"/>
      <c r="AD32819" s="23"/>
      <c r="AE32819" s="23"/>
      <c r="AF32819" s="23"/>
      <c r="AG32819" s="23"/>
      <c r="AH32819" s="23"/>
    </row>
    <row r="32820" spans="1:34">
      <c r="A32820" s="23"/>
      <c r="D32820" s="334"/>
      <c r="AD32820" s="23"/>
      <c r="AE32820" s="23"/>
      <c r="AF32820" s="23"/>
      <c r="AG32820" s="23"/>
      <c r="AH32820" s="23"/>
    </row>
    <row r="32821" spans="1:34">
      <c r="A32821" s="23"/>
      <c r="D32821" s="334"/>
      <c r="AD32821" s="23"/>
      <c r="AE32821" s="23"/>
      <c r="AF32821" s="23"/>
      <c r="AG32821" s="23"/>
      <c r="AH32821" s="23"/>
    </row>
    <row r="32822" spans="1:34">
      <c r="A32822" s="23"/>
      <c r="D32822" s="334"/>
      <c r="AD32822" s="23"/>
      <c r="AE32822" s="23"/>
      <c r="AF32822" s="23"/>
      <c r="AG32822" s="23"/>
      <c r="AH32822" s="23"/>
    </row>
    <row r="32823" spans="1:34">
      <c r="A32823" s="23"/>
      <c r="D32823" s="334"/>
      <c r="AD32823" s="23"/>
      <c r="AE32823" s="23"/>
      <c r="AF32823" s="23"/>
      <c r="AG32823" s="23"/>
      <c r="AH32823" s="23"/>
    </row>
    <row r="32824" spans="1:34">
      <c r="A32824" s="23"/>
      <c r="D32824" s="334"/>
      <c r="AD32824" s="23"/>
      <c r="AE32824" s="23"/>
      <c r="AF32824" s="23"/>
      <c r="AG32824" s="23"/>
      <c r="AH32824" s="23"/>
    </row>
    <row r="32825" spans="1:34">
      <c r="A32825" s="23"/>
      <c r="D32825" s="334"/>
      <c r="AD32825" s="23"/>
      <c r="AE32825" s="23"/>
      <c r="AF32825" s="23"/>
      <c r="AG32825" s="23"/>
      <c r="AH32825" s="23"/>
    </row>
    <row r="32826" spans="1:34">
      <c r="A32826" s="23"/>
      <c r="D32826" s="334"/>
      <c r="AD32826" s="23"/>
      <c r="AE32826" s="23"/>
      <c r="AF32826" s="23"/>
      <c r="AG32826" s="23"/>
      <c r="AH32826" s="23"/>
    </row>
    <row r="32827" spans="1:34">
      <c r="A32827" s="23"/>
      <c r="D32827" s="334"/>
      <c r="AD32827" s="23"/>
      <c r="AE32827" s="23"/>
      <c r="AF32827" s="23"/>
      <c r="AG32827" s="23"/>
      <c r="AH32827" s="23"/>
    </row>
    <row r="32828" spans="1:34">
      <c r="A32828" s="23"/>
      <c r="D32828" s="334"/>
      <c r="AD32828" s="23"/>
      <c r="AE32828" s="23"/>
      <c r="AF32828" s="23"/>
      <c r="AG32828" s="23"/>
      <c r="AH32828" s="23"/>
    </row>
    <row r="32829" spans="1:34">
      <c r="A32829" s="23"/>
      <c r="D32829" s="334"/>
      <c r="AD32829" s="23"/>
      <c r="AE32829" s="23"/>
      <c r="AF32829" s="23"/>
      <c r="AG32829" s="23"/>
      <c r="AH32829" s="23"/>
    </row>
    <row r="32830" spans="1:34">
      <c r="A32830" s="23"/>
      <c r="D32830" s="334"/>
      <c r="AD32830" s="23"/>
      <c r="AE32830" s="23"/>
      <c r="AF32830" s="23"/>
      <c r="AG32830" s="23"/>
      <c r="AH32830" s="23"/>
    </row>
    <row r="32831" spans="1:34">
      <c r="A32831" s="23"/>
      <c r="D32831" s="334"/>
      <c r="AD32831" s="23"/>
      <c r="AE32831" s="23"/>
      <c r="AF32831" s="23"/>
      <c r="AG32831" s="23"/>
      <c r="AH32831" s="23"/>
    </row>
    <row r="32832" spans="1:34">
      <c r="A32832" s="23"/>
      <c r="D32832" s="334"/>
      <c r="AD32832" s="23"/>
      <c r="AE32832" s="23"/>
      <c r="AF32832" s="23"/>
      <c r="AG32832" s="23"/>
      <c r="AH32832" s="23"/>
    </row>
    <row r="32833" spans="1:34">
      <c r="A32833" s="23"/>
      <c r="D32833" s="334"/>
      <c r="AD32833" s="23"/>
      <c r="AE32833" s="23"/>
      <c r="AF32833" s="23"/>
      <c r="AG32833" s="23"/>
      <c r="AH32833" s="23"/>
    </row>
    <row r="32834" spans="1:34">
      <c r="A32834" s="23"/>
      <c r="D32834" s="334"/>
      <c r="AD32834" s="23"/>
      <c r="AE32834" s="23"/>
      <c r="AF32834" s="23"/>
      <c r="AG32834" s="23"/>
      <c r="AH32834" s="23"/>
    </row>
    <row r="32835" spans="1:34">
      <c r="A32835" s="23"/>
      <c r="D32835" s="334"/>
      <c r="AD32835" s="23"/>
      <c r="AE32835" s="23"/>
      <c r="AF32835" s="23"/>
      <c r="AG32835" s="23"/>
      <c r="AH32835" s="23"/>
    </row>
    <row r="32836" spans="1:34">
      <c r="A32836" s="23"/>
      <c r="D32836" s="334"/>
      <c r="AD32836" s="23"/>
      <c r="AE32836" s="23"/>
      <c r="AF32836" s="23"/>
      <c r="AG32836" s="23"/>
      <c r="AH32836" s="23"/>
    </row>
    <row r="32837" spans="1:34">
      <c r="A32837" s="23"/>
      <c r="D32837" s="334"/>
      <c r="AD32837" s="23"/>
      <c r="AE32837" s="23"/>
      <c r="AF32837" s="23"/>
      <c r="AG32837" s="23"/>
      <c r="AH32837" s="23"/>
    </row>
    <row r="32838" spans="1:34">
      <c r="A32838" s="23"/>
      <c r="D32838" s="334"/>
      <c r="AD32838" s="23"/>
      <c r="AE32838" s="23"/>
      <c r="AF32838" s="23"/>
      <c r="AG32838" s="23"/>
      <c r="AH32838" s="23"/>
    </row>
    <row r="32839" spans="1:34">
      <c r="A32839" s="23"/>
      <c r="D32839" s="334"/>
      <c r="AD32839" s="23"/>
      <c r="AE32839" s="23"/>
      <c r="AF32839" s="23"/>
      <c r="AG32839" s="23"/>
      <c r="AH32839" s="23"/>
    </row>
    <row r="32840" spans="1:34">
      <c r="A32840" s="23"/>
      <c r="D32840" s="334"/>
      <c r="AD32840" s="23"/>
      <c r="AE32840" s="23"/>
      <c r="AF32840" s="23"/>
      <c r="AG32840" s="23"/>
      <c r="AH32840" s="23"/>
    </row>
    <row r="32841" spans="1:34">
      <c r="A32841" s="23"/>
      <c r="D32841" s="334"/>
      <c r="AD32841" s="23"/>
      <c r="AE32841" s="23"/>
      <c r="AF32841" s="23"/>
      <c r="AG32841" s="23"/>
      <c r="AH32841" s="23"/>
    </row>
    <row r="32842" spans="1:34">
      <c r="A32842" s="23"/>
      <c r="D32842" s="334"/>
      <c r="AD32842" s="23"/>
      <c r="AE32842" s="23"/>
      <c r="AF32842" s="23"/>
      <c r="AG32842" s="23"/>
      <c r="AH32842" s="23"/>
    </row>
    <row r="32843" spans="1:34">
      <c r="A32843" s="23"/>
      <c r="D32843" s="334"/>
      <c r="AD32843" s="23"/>
      <c r="AE32843" s="23"/>
      <c r="AF32843" s="23"/>
      <c r="AG32843" s="23"/>
      <c r="AH32843" s="23"/>
    </row>
    <row r="32844" spans="1:34">
      <c r="A32844" s="23"/>
      <c r="D32844" s="334"/>
      <c r="AD32844" s="23"/>
      <c r="AE32844" s="23"/>
      <c r="AF32844" s="23"/>
      <c r="AG32844" s="23"/>
      <c r="AH32844" s="23"/>
    </row>
    <row r="32845" spans="1:34">
      <c r="A32845" s="23"/>
      <c r="D32845" s="334"/>
      <c r="AD32845" s="23"/>
      <c r="AE32845" s="23"/>
      <c r="AF32845" s="23"/>
      <c r="AG32845" s="23"/>
      <c r="AH32845" s="23"/>
    </row>
    <row r="32846" spans="1:34">
      <c r="A32846" s="23"/>
      <c r="D32846" s="334"/>
      <c r="AD32846" s="23"/>
      <c r="AE32846" s="23"/>
      <c r="AF32846" s="23"/>
      <c r="AG32846" s="23"/>
      <c r="AH32846" s="23"/>
    </row>
    <row r="32847" spans="1:34">
      <c r="A32847" s="23"/>
      <c r="D32847" s="334"/>
      <c r="AD32847" s="23"/>
      <c r="AE32847" s="23"/>
      <c r="AF32847" s="23"/>
      <c r="AG32847" s="23"/>
      <c r="AH32847" s="23"/>
    </row>
    <row r="32848" spans="1:34">
      <c r="A32848" s="23"/>
      <c r="D32848" s="334"/>
      <c r="AD32848" s="23"/>
      <c r="AE32848" s="23"/>
      <c r="AF32848" s="23"/>
      <c r="AG32848" s="23"/>
      <c r="AH32848" s="23"/>
    </row>
    <row r="32849" spans="1:34">
      <c r="A32849" s="23"/>
      <c r="D32849" s="334"/>
      <c r="AD32849" s="23"/>
      <c r="AE32849" s="23"/>
      <c r="AF32849" s="23"/>
      <c r="AG32849" s="23"/>
      <c r="AH32849" s="23"/>
    </row>
    <row r="32850" spans="1:34">
      <c r="A32850" s="23"/>
      <c r="D32850" s="334"/>
      <c r="AD32850" s="23"/>
      <c r="AE32850" s="23"/>
      <c r="AF32850" s="23"/>
      <c r="AG32850" s="23"/>
      <c r="AH32850" s="23"/>
    </row>
    <row r="32851" spans="1:34">
      <c r="A32851" s="23"/>
      <c r="D32851" s="334"/>
      <c r="AD32851" s="23"/>
      <c r="AE32851" s="23"/>
      <c r="AF32851" s="23"/>
      <c r="AG32851" s="23"/>
      <c r="AH32851" s="23"/>
    </row>
    <row r="32852" spans="1:34">
      <c r="A32852" s="23"/>
      <c r="D32852" s="334"/>
      <c r="AD32852" s="23"/>
      <c r="AE32852" s="23"/>
      <c r="AF32852" s="23"/>
      <c r="AG32852" s="23"/>
      <c r="AH32852" s="23"/>
    </row>
    <row r="32853" spans="1:34">
      <c r="A32853" s="23"/>
      <c r="D32853" s="334"/>
      <c r="AD32853" s="23"/>
      <c r="AE32853" s="23"/>
      <c r="AF32853" s="23"/>
      <c r="AG32853" s="23"/>
      <c r="AH32853" s="23"/>
    </row>
    <row r="32854" spans="1:34">
      <c r="A32854" s="23"/>
      <c r="D32854" s="334"/>
      <c r="AD32854" s="23"/>
      <c r="AE32854" s="23"/>
      <c r="AF32854" s="23"/>
      <c r="AG32854" s="23"/>
      <c r="AH32854" s="23"/>
    </row>
    <row r="32855" spans="1:34">
      <c r="A32855" s="23"/>
      <c r="D32855" s="334"/>
      <c r="AD32855" s="23"/>
      <c r="AE32855" s="23"/>
      <c r="AF32855" s="23"/>
      <c r="AG32855" s="23"/>
      <c r="AH32855" s="23"/>
    </row>
    <row r="32856" spans="1:34">
      <c r="A32856" s="23"/>
      <c r="D32856" s="334"/>
      <c r="AD32856" s="23"/>
      <c r="AE32856" s="23"/>
      <c r="AF32856" s="23"/>
      <c r="AG32856" s="23"/>
      <c r="AH32856" s="23"/>
    </row>
    <row r="32857" spans="1:34">
      <c r="A32857" s="23"/>
      <c r="D32857" s="334"/>
      <c r="AD32857" s="23"/>
      <c r="AE32857" s="23"/>
      <c r="AF32857" s="23"/>
      <c r="AG32857" s="23"/>
      <c r="AH32857" s="23"/>
    </row>
    <row r="32858" spans="1:34">
      <c r="A32858" s="23"/>
      <c r="D32858" s="334"/>
      <c r="AD32858" s="23"/>
      <c r="AE32858" s="23"/>
      <c r="AF32858" s="23"/>
      <c r="AG32858" s="23"/>
      <c r="AH32858" s="23"/>
    </row>
    <row r="32859" spans="1:34">
      <c r="A32859" s="23"/>
      <c r="D32859" s="334"/>
      <c r="AD32859" s="23"/>
      <c r="AE32859" s="23"/>
      <c r="AF32859" s="23"/>
      <c r="AG32859" s="23"/>
      <c r="AH32859" s="23"/>
    </row>
    <row r="32860" spans="1:34">
      <c r="A32860" s="23"/>
      <c r="D32860" s="334"/>
      <c r="AD32860" s="23"/>
      <c r="AE32860" s="23"/>
      <c r="AF32860" s="23"/>
      <c r="AG32860" s="23"/>
      <c r="AH32860" s="23"/>
    </row>
    <row r="32861" spans="1:34">
      <c r="A32861" s="23"/>
      <c r="D32861" s="334"/>
      <c r="AD32861" s="23"/>
      <c r="AE32861" s="23"/>
      <c r="AF32861" s="23"/>
      <c r="AG32861" s="23"/>
      <c r="AH32861" s="23"/>
    </row>
    <row r="32862" spans="1:34">
      <c r="A32862" s="23"/>
      <c r="D32862" s="334"/>
      <c r="AD32862" s="23"/>
      <c r="AE32862" s="23"/>
      <c r="AF32862" s="23"/>
      <c r="AG32862" s="23"/>
      <c r="AH32862" s="23"/>
    </row>
    <row r="32863" spans="1:34">
      <c r="A32863" s="23"/>
      <c r="D32863" s="334"/>
      <c r="AD32863" s="23"/>
      <c r="AE32863" s="23"/>
      <c r="AF32863" s="23"/>
      <c r="AG32863" s="23"/>
      <c r="AH32863" s="23"/>
    </row>
    <row r="32864" spans="1:34">
      <c r="A32864" s="23"/>
      <c r="D32864" s="334"/>
      <c r="AD32864" s="23"/>
      <c r="AE32864" s="23"/>
      <c r="AF32864" s="23"/>
      <c r="AG32864" s="23"/>
      <c r="AH32864" s="23"/>
    </row>
    <row r="32865" spans="1:34">
      <c r="A32865" s="23"/>
      <c r="D32865" s="334"/>
      <c r="AD32865" s="23"/>
      <c r="AE32865" s="23"/>
      <c r="AF32865" s="23"/>
      <c r="AG32865" s="23"/>
      <c r="AH32865" s="23"/>
    </row>
    <row r="32866" spans="1:34">
      <c r="A32866" s="23"/>
      <c r="D32866" s="334"/>
      <c r="AD32866" s="23"/>
      <c r="AE32866" s="23"/>
      <c r="AF32866" s="23"/>
      <c r="AG32866" s="23"/>
      <c r="AH32866" s="23"/>
    </row>
    <row r="32867" spans="1:34">
      <c r="A32867" s="23"/>
      <c r="D32867" s="334"/>
      <c r="AD32867" s="23"/>
      <c r="AE32867" s="23"/>
      <c r="AF32867" s="23"/>
      <c r="AG32867" s="23"/>
      <c r="AH32867" s="23"/>
    </row>
    <row r="32868" spans="1:34">
      <c r="A32868" s="23"/>
      <c r="D32868" s="334"/>
      <c r="AD32868" s="23"/>
      <c r="AE32868" s="23"/>
      <c r="AF32868" s="23"/>
      <c r="AG32868" s="23"/>
      <c r="AH32868" s="23"/>
    </row>
    <row r="32869" spans="1:34">
      <c r="A32869" s="23"/>
      <c r="D32869" s="334"/>
      <c r="AD32869" s="23"/>
      <c r="AE32869" s="23"/>
      <c r="AF32869" s="23"/>
      <c r="AG32869" s="23"/>
      <c r="AH32869" s="23"/>
    </row>
    <row r="32870" spans="1:34">
      <c r="A32870" s="23"/>
      <c r="D32870" s="334"/>
      <c r="AD32870" s="23"/>
      <c r="AE32870" s="23"/>
      <c r="AF32870" s="23"/>
      <c r="AG32870" s="23"/>
      <c r="AH32870" s="23"/>
    </row>
    <row r="32871" spans="1:34">
      <c r="A32871" s="23"/>
      <c r="D32871" s="334"/>
      <c r="AD32871" s="23"/>
      <c r="AE32871" s="23"/>
      <c r="AF32871" s="23"/>
      <c r="AG32871" s="23"/>
      <c r="AH32871" s="23"/>
    </row>
    <row r="32872" spans="1:34">
      <c r="A32872" s="23"/>
      <c r="D32872" s="334"/>
      <c r="AD32872" s="23"/>
      <c r="AE32872" s="23"/>
      <c r="AF32872" s="23"/>
      <c r="AG32872" s="23"/>
      <c r="AH32872" s="23"/>
    </row>
    <row r="32873" spans="1:34">
      <c r="A32873" s="23"/>
      <c r="D32873" s="334"/>
      <c r="AD32873" s="23"/>
      <c r="AE32873" s="23"/>
      <c r="AF32873" s="23"/>
      <c r="AG32873" s="23"/>
      <c r="AH32873" s="23"/>
    </row>
    <row r="32874" spans="1:34">
      <c r="A32874" s="23"/>
      <c r="D32874" s="334"/>
      <c r="AD32874" s="23"/>
      <c r="AE32874" s="23"/>
      <c r="AF32874" s="23"/>
      <c r="AG32874" s="23"/>
      <c r="AH32874" s="23"/>
    </row>
    <row r="32875" spans="1:34">
      <c r="A32875" s="23"/>
      <c r="D32875" s="334"/>
      <c r="AD32875" s="23"/>
      <c r="AE32875" s="23"/>
      <c r="AF32875" s="23"/>
      <c r="AG32875" s="23"/>
      <c r="AH32875" s="23"/>
    </row>
    <row r="32876" spans="1:34">
      <c r="A32876" s="23"/>
      <c r="D32876" s="334"/>
      <c r="AD32876" s="23"/>
      <c r="AE32876" s="23"/>
      <c r="AF32876" s="23"/>
      <c r="AG32876" s="23"/>
      <c r="AH32876" s="23"/>
    </row>
    <row r="32877" spans="1:34">
      <c r="A32877" s="23"/>
      <c r="D32877" s="334"/>
      <c r="AD32877" s="23"/>
      <c r="AE32877" s="23"/>
      <c r="AF32877" s="23"/>
      <c r="AG32877" s="23"/>
      <c r="AH32877" s="23"/>
    </row>
    <row r="32878" spans="1:34">
      <c r="A32878" s="23"/>
      <c r="D32878" s="334"/>
      <c r="AD32878" s="23"/>
      <c r="AE32878" s="23"/>
      <c r="AF32878" s="23"/>
      <c r="AG32878" s="23"/>
      <c r="AH32878" s="23"/>
    </row>
    <row r="32879" spans="1:34">
      <c r="A32879" s="23"/>
      <c r="D32879" s="334"/>
      <c r="AD32879" s="23"/>
      <c r="AE32879" s="23"/>
      <c r="AF32879" s="23"/>
      <c r="AG32879" s="23"/>
      <c r="AH32879" s="23"/>
    </row>
    <row r="32880" spans="1:34">
      <c r="A32880" s="23"/>
      <c r="D32880" s="334"/>
      <c r="AD32880" s="23"/>
      <c r="AE32880" s="23"/>
      <c r="AF32880" s="23"/>
      <c r="AG32880" s="23"/>
      <c r="AH32880" s="23"/>
    </row>
    <row r="32881" spans="1:34">
      <c r="A32881" s="23"/>
      <c r="D32881" s="334"/>
      <c r="AD32881" s="23"/>
      <c r="AE32881" s="23"/>
      <c r="AF32881" s="23"/>
      <c r="AG32881" s="23"/>
      <c r="AH32881" s="23"/>
    </row>
    <row r="32882" spans="1:34">
      <c r="A32882" s="23"/>
      <c r="D32882" s="334"/>
      <c r="AD32882" s="23"/>
      <c r="AE32882" s="23"/>
      <c r="AF32882" s="23"/>
      <c r="AG32882" s="23"/>
      <c r="AH32882" s="23"/>
    </row>
    <row r="32883" spans="1:34">
      <c r="A32883" s="23"/>
      <c r="D32883" s="334"/>
      <c r="AD32883" s="23"/>
      <c r="AE32883" s="23"/>
      <c r="AF32883" s="23"/>
      <c r="AG32883" s="23"/>
      <c r="AH32883" s="23"/>
    </row>
    <row r="32884" spans="1:34">
      <c r="A32884" s="23"/>
      <c r="D32884" s="334"/>
      <c r="AD32884" s="23"/>
      <c r="AE32884" s="23"/>
      <c r="AF32884" s="23"/>
      <c r="AG32884" s="23"/>
      <c r="AH32884" s="23"/>
    </row>
    <row r="32885" spans="1:34">
      <c r="A32885" s="23"/>
      <c r="D32885" s="334"/>
      <c r="AD32885" s="23"/>
      <c r="AE32885" s="23"/>
      <c r="AF32885" s="23"/>
      <c r="AG32885" s="23"/>
      <c r="AH32885" s="23"/>
    </row>
    <row r="32886" spans="1:34">
      <c r="A32886" s="23"/>
      <c r="D32886" s="334"/>
      <c r="AD32886" s="23"/>
      <c r="AE32886" s="23"/>
      <c r="AF32886" s="23"/>
      <c r="AG32886" s="23"/>
      <c r="AH32886" s="23"/>
    </row>
    <row r="32887" spans="1:34">
      <c r="A32887" s="23"/>
      <c r="D32887" s="334"/>
      <c r="AD32887" s="23"/>
      <c r="AE32887" s="23"/>
      <c r="AF32887" s="23"/>
      <c r="AG32887" s="23"/>
      <c r="AH32887" s="23"/>
    </row>
    <row r="32888" spans="1:34">
      <c r="A32888" s="23"/>
      <c r="D32888" s="334"/>
      <c r="AD32888" s="23"/>
      <c r="AE32888" s="23"/>
      <c r="AF32888" s="23"/>
      <c r="AG32888" s="23"/>
      <c r="AH32888" s="23"/>
    </row>
    <row r="32889" spans="1:34">
      <c r="A32889" s="23"/>
      <c r="D32889" s="334"/>
      <c r="AD32889" s="23"/>
      <c r="AE32889" s="23"/>
      <c r="AF32889" s="23"/>
      <c r="AG32889" s="23"/>
      <c r="AH32889" s="23"/>
    </row>
    <row r="32890" spans="1:34">
      <c r="A32890" s="23"/>
      <c r="D32890" s="334"/>
      <c r="AD32890" s="23"/>
      <c r="AE32890" s="23"/>
      <c r="AF32890" s="23"/>
      <c r="AG32890" s="23"/>
      <c r="AH32890" s="23"/>
    </row>
    <row r="32891" spans="1:34">
      <c r="A32891" s="23"/>
      <c r="D32891" s="334"/>
      <c r="AD32891" s="23"/>
      <c r="AE32891" s="23"/>
      <c r="AF32891" s="23"/>
      <c r="AG32891" s="23"/>
      <c r="AH32891" s="23"/>
    </row>
    <row r="32892" spans="1:34">
      <c r="A32892" s="23"/>
      <c r="D32892" s="334"/>
      <c r="AD32892" s="23"/>
      <c r="AE32892" s="23"/>
      <c r="AF32892" s="23"/>
      <c r="AG32892" s="23"/>
      <c r="AH32892" s="23"/>
    </row>
    <row r="32893" spans="1:34">
      <c r="A32893" s="23"/>
      <c r="D32893" s="334"/>
      <c r="AD32893" s="23"/>
      <c r="AE32893" s="23"/>
      <c r="AF32893" s="23"/>
      <c r="AG32893" s="23"/>
      <c r="AH32893" s="23"/>
    </row>
    <row r="32894" spans="1:34">
      <c r="A32894" s="23"/>
      <c r="D32894" s="334"/>
      <c r="AD32894" s="23"/>
      <c r="AE32894" s="23"/>
      <c r="AF32894" s="23"/>
      <c r="AG32894" s="23"/>
      <c r="AH32894" s="23"/>
    </row>
    <row r="32895" spans="1:34">
      <c r="A32895" s="23"/>
      <c r="D32895" s="334"/>
      <c r="AD32895" s="23"/>
      <c r="AE32895" s="23"/>
      <c r="AF32895" s="23"/>
      <c r="AG32895" s="23"/>
      <c r="AH32895" s="23"/>
    </row>
    <row r="32896" spans="1:34">
      <c r="A32896" s="23"/>
      <c r="D32896" s="334"/>
      <c r="AD32896" s="23"/>
      <c r="AE32896" s="23"/>
      <c r="AF32896" s="23"/>
      <c r="AG32896" s="23"/>
      <c r="AH32896" s="23"/>
    </row>
    <row r="32897" spans="1:34">
      <c r="A32897" s="23"/>
      <c r="D32897" s="334"/>
      <c r="AD32897" s="23"/>
      <c r="AE32897" s="23"/>
      <c r="AF32897" s="23"/>
      <c r="AG32897" s="23"/>
      <c r="AH32897" s="23"/>
    </row>
    <row r="32898" spans="1:34">
      <c r="A32898" s="23"/>
      <c r="D32898" s="334"/>
      <c r="AD32898" s="23"/>
      <c r="AE32898" s="23"/>
      <c r="AF32898" s="23"/>
      <c r="AG32898" s="23"/>
      <c r="AH32898" s="23"/>
    </row>
    <row r="32899" spans="1:34">
      <c r="A32899" s="23"/>
      <c r="D32899" s="334"/>
      <c r="AD32899" s="23"/>
      <c r="AE32899" s="23"/>
      <c r="AF32899" s="23"/>
      <c r="AG32899" s="23"/>
      <c r="AH32899" s="23"/>
    </row>
    <row r="32900" spans="1:34">
      <c r="A32900" s="23"/>
      <c r="D32900" s="334"/>
      <c r="AD32900" s="23"/>
      <c r="AE32900" s="23"/>
      <c r="AF32900" s="23"/>
      <c r="AG32900" s="23"/>
      <c r="AH32900" s="23"/>
    </row>
    <row r="32901" spans="1:34">
      <c r="A32901" s="23"/>
      <c r="D32901" s="334"/>
      <c r="AD32901" s="23"/>
      <c r="AE32901" s="23"/>
      <c r="AF32901" s="23"/>
      <c r="AG32901" s="23"/>
      <c r="AH32901" s="23"/>
    </row>
    <row r="32902" spans="1:34">
      <c r="A32902" s="23"/>
      <c r="D32902" s="334"/>
      <c r="AD32902" s="23"/>
      <c r="AE32902" s="23"/>
      <c r="AF32902" s="23"/>
      <c r="AG32902" s="23"/>
      <c r="AH32902" s="23"/>
    </row>
    <row r="32903" spans="1:34">
      <c r="A32903" s="23"/>
      <c r="D32903" s="334"/>
      <c r="AD32903" s="23"/>
      <c r="AE32903" s="23"/>
      <c r="AF32903" s="23"/>
      <c r="AG32903" s="23"/>
      <c r="AH32903" s="23"/>
    </row>
    <row r="32904" spans="1:34">
      <c r="A32904" s="23"/>
      <c r="D32904" s="334"/>
      <c r="AD32904" s="23"/>
      <c r="AE32904" s="23"/>
      <c r="AF32904" s="23"/>
      <c r="AG32904" s="23"/>
      <c r="AH32904" s="23"/>
    </row>
    <row r="32905" spans="1:34">
      <c r="A32905" s="23"/>
      <c r="D32905" s="334"/>
      <c r="AD32905" s="23"/>
      <c r="AE32905" s="23"/>
      <c r="AF32905" s="23"/>
      <c r="AG32905" s="23"/>
      <c r="AH32905" s="23"/>
    </row>
    <row r="32906" spans="1:34">
      <c r="A32906" s="23"/>
      <c r="D32906" s="334"/>
      <c r="AD32906" s="23"/>
      <c r="AE32906" s="23"/>
      <c r="AF32906" s="23"/>
      <c r="AG32906" s="23"/>
      <c r="AH32906" s="23"/>
    </row>
    <row r="32907" spans="1:34">
      <c r="A32907" s="23"/>
      <c r="D32907" s="334"/>
      <c r="AD32907" s="23"/>
      <c r="AE32907" s="23"/>
      <c r="AF32907" s="23"/>
      <c r="AG32907" s="23"/>
      <c r="AH32907" s="23"/>
    </row>
    <row r="32908" spans="1:34">
      <c r="A32908" s="23"/>
      <c r="D32908" s="334"/>
      <c r="AD32908" s="23"/>
      <c r="AE32908" s="23"/>
      <c r="AF32908" s="23"/>
      <c r="AG32908" s="23"/>
      <c r="AH32908" s="23"/>
    </row>
    <row r="32909" spans="1:34">
      <c r="A32909" s="23"/>
      <c r="D32909" s="334"/>
      <c r="AD32909" s="23"/>
      <c r="AE32909" s="23"/>
      <c r="AF32909" s="23"/>
      <c r="AG32909" s="23"/>
      <c r="AH32909" s="23"/>
    </row>
    <row r="32910" spans="1:34">
      <c r="A32910" s="23"/>
      <c r="D32910" s="334"/>
      <c r="AD32910" s="23"/>
      <c r="AE32910" s="23"/>
      <c r="AF32910" s="23"/>
      <c r="AG32910" s="23"/>
      <c r="AH32910" s="23"/>
    </row>
    <row r="32911" spans="1:34">
      <c r="A32911" s="23"/>
      <c r="D32911" s="334"/>
      <c r="AD32911" s="23"/>
      <c r="AE32911" s="23"/>
      <c r="AF32911" s="23"/>
      <c r="AG32911" s="23"/>
      <c r="AH32911" s="23"/>
    </row>
    <row r="32912" spans="1:34">
      <c r="A32912" s="23"/>
      <c r="D32912" s="334"/>
      <c r="AD32912" s="23"/>
      <c r="AE32912" s="23"/>
      <c r="AF32912" s="23"/>
      <c r="AG32912" s="23"/>
      <c r="AH32912" s="23"/>
    </row>
    <row r="32913" spans="1:34">
      <c r="A32913" s="23"/>
      <c r="D32913" s="334"/>
      <c r="AD32913" s="23"/>
      <c r="AE32913" s="23"/>
      <c r="AF32913" s="23"/>
      <c r="AG32913" s="23"/>
      <c r="AH32913" s="23"/>
    </row>
    <row r="32914" spans="1:34">
      <c r="A32914" s="23"/>
      <c r="D32914" s="334"/>
      <c r="AD32914" s="23"/>
      <c r="AE32914" s="23"/>
      <c r="AF32914" s="23"/>
      <c r="AG32914" s="23"/>
      <c r="AH32914" s="23"/>
    </row>
    <row r="32915" spans="1:34">
      <c r="A32915" s="23"/>
      <c r="D32915" s="334"/>
      <c r="AD32915" s="23"/>
      <c r="AE32915" s="23"/>
      <c r="AF32915" s="23"/>
      <c r="AG32915" s="23"/>
      <c r="AH32915" s="23"/>
    </row>
    <row r="32916" spans="1:34">
      <c r="A32916" s="23"/>
      <c r="D32916" s="334"/>
      <c r="AD32916" s="23"/>
      <c r="AE32916" s="23"/>
      <c r="AF32916" s="23"/>
      <c r="AG32916" s="23"/>
      <c r="AH32916" s="23"/>
    </row>
    <row r="32917" spans="1:34">
      <c r="A32917" s="23"/>
      <c r="D32917" s="334"/>
      <c r="AD32917" s="23"/>
      <c r="AE32917" s="23"/>
      <c r="AF32917" s="23"/>
      <c r="AG32917" s="23"/>
      <c r="AH32917" s="23"/>
    </row>
    <row r="32918" spans="1:34">
      <c r="A32918" s="23"/>
      <c r="D32918" s="334"/>
      <c r="AD32918" s="23"/>
      <c r="AE32918" s="23"/>
      <c r="AF32918" s="23"/>
      <c r="AG32918" s="23"/>
      <c r="AH32918" s="23"/>
    </row>
    <row r="32919" spans="1:34">
      <c r="A32919" s="23"/>
      <c r="D32919" s="334"/>
      <c r="AD32919" s="23"/>
      <c r="AE32919" s="23"/>
      <c r="AF32919" s="23"/>
      <c r="AG32919" s="23"/>
      <c r="AH32919" s="23"/>
    </row>
    <row r="32920" spans="1:34">
      <c r="A32920" s="23"/>
      <c r="D32920" s="334"/>
      <c r="AD32920" s="23"/>
      <c r="AE32920" s="23"/>
      <c r="AF32920" s="23"/>
      <c r="AG32920" s="23"/>
      <c r="AH32920" s="23"/>
    </row>
    <row r="32921" spans="1:34">
      <c r="A32921" s="23"/>
      <c r="D32921" s="334"/>
      <c r="AD32921" s="23"/>
      <c r="AE32921" s="23"/>
      <c r="AF32921" s="23"/>
      <c r="AG32921" s="23"/>
      <c r="AH32921" s="23"/>
    </row>
    <row r="32922" spans="1:34">
      <c r="A32922" s="23"/>
      <c r="D32922" s="334"/>
      <c r="AD32922" s="23"/>
      <c r="AE32922" s="23"/>
      <c r="AF32922" s="23"/>
      <c r="AG32922" s="23"/>
      <c r="AH32922" s="23"/>
    </row>
    <row r="32923" spans="1:34">
      <c r="A32923" s="23"/>
      <c r="D32923" s="334"/>
      <c r="AD32923" s="23"/>
      <c r="AE32923" s="23"/>
      <c r="AF32923" s="23"/>
      <c r="AG32923" s="23"/>
      <c r="AH32923" s="23"/>
    </row>
    <row r="32924" spans="1:34">
      <c r="A32924" s="23"/>
      <c r="D32924" s="334"/>
      <c r="AD32924" s="23"/>
      <c r="AE32924" s="23"/>
      <c r="AF32924" s="23"/>
      <c r="AG32924" s="23"/>
      <c r="AH32924" s="23"/>
    </row>
    <row r="32925" spans="1:34">
      <c r="A32925" s="23"/>
      <c r="D32925" s="334"/>
      <c r="AD32925" s="23"/>
      <c r="AE32925" s="23"/>
      <c r="AF32925" s="23"/>
      <c r="AG32925" s="23"/>
      <c r="AH32925" s="23"/>
    </row>
    <row r="32926" spans="1:34">
      <c r="A32926" s="23"/>
      <c r="D32926" s="334"/>
      <c r="AD32926" s="23"/>
      <c r="AE32926" s="23"/>
      <c r="AF32926" s="23"/>
      <c r="AG32926" s="23"/>
      <c r="AH32926" s="23"/>
    </row>
    <row r="32927" spans="1:34">
      <c r="A32927" s="23"/>
      <c r="D32927" s="334"/>
      <c r="AD32927" s="23"/>
      <c r="AE32927" s="23"/>
      <c r="AF32927" s="23"/>
      <c r="AG32927" s="23"/>
      <c r="AH32927" s="23"/>
    </row>
    <row r="32928" spans="1:34">
      <c r="A32928" s="23"/>
      <c r="D32928" s="334"/>
      <c r="AD32928" s="23"/>
      <c r="AE32928" s="23"/>
      <c r="AF32928" s="23"/>
      <c r="AG32928" s="23"/>
      <c r="AH32928" s="23"/>
    </row>
    <row r="32929" spans="1:34">
      <c r="A32929" s="23"/>
      <c r="D32929" s="334"/>
      <c r="AD32929" s="23"/>
      <c r="AE32929" s="23"/>
      <c r="AF32929" s="23"/>
      <c r="AG32929" s="23"/>
      <c r="AH32929" s="23"/>
    </row>
    <row r="32930" spans="1:34">
      <c r="A32930" s="23"/>
      <c r="D32930" s="334"/>
      <c r="AD32930" s="23"/>
      <c r="AE32930" s="23"/>
      <c r="AF32930" s="23"/>
      <c r="AG32930" s="23"/>
      <c r="AH32930" s="23"/>
    </row>
    <row r="32931" spans="1:34">
      <c r="A32931" s="23"/>
      <c r="D32931" s="334"/>
      <c r="AD32931" s="23"/>
      <c r="AE32931" s="23"/>
      <c r="AF32931" s="23"/>
      <c r="AG32931" s="23"/>
      <c r="AH32931" s="23"/>
    </row>
    <row r="32932" spans="1:34">
      <c r="A32932" s="23"/>
      <c r="D32932" s="334"/>
      <c r="AD32932" s="23"/>
      <c r="AE32932" s="23"/>
      <c r="AF32932" s="23"/>
      <c r="AG32932" s="23"/>
      <c r="AH32932" s="23"/>
    </row>
    <row r="32933" spans="1:34">
      <c r="A32933" s="23"/>
      <c r="D32933" s="334"/>
      <c r="AD32933" s="23"/>
      <c r="AE32933" s="23"/>
      <c r="AF32933" s="23"/>
      <c r="AG32933" s="23"/>
      <c r="AH32933" s="23"/>
    </row>
    <row r="32934" spans="1:34">
      <c r="A32934" s="23"/>
      <c r="D32934" s="334"/>
      <c r="AD32934" s="23"/>
      <c r="AE32934" s="23"/>
      <c r="AF32934" s="23"/>
      <c r="AG32934" s="23"/>
      <c r="AH32934" s="23"/>
    </row>
    <row r="32935" spans="1:34">
      <c r="A32935" s="23"/>
      <c r="D32935" s="334"/>
      <c r="AD32935" s="23"/>
      <c r="AE32935" s="23"/>
      <c r="AF32935" s="23"/>
      <c r="AG32935" s="23"/>
      <c r="AH32935" s="23"/>
    </row>
    <row r="32936" spans="1:34">
      <c r="A32936" s="23"/>
      <c r="D32936" s="334"/>
      <c r="AD32936" s="23"/>
      <c r="AE32936" s="23"/>
      <c r="AF32936" s="23"/>
      <c r="AG32936" s="23"/>
      <c r="AH32936" s="23"/>
    </row>
    <row r="32937" spans="1:34">
      <c r="A32937" s="23"/>
      <c r="D32937" s="334"/>
      <c r="AD32937" s="23"/>
      <c r="AE32937" s="23"/>
      <c r="AF32937" s="23"/>
      <c r="AG32937" s="23"/>
      <c r="AH32937" s="23"/>
    </row>
    <row r="32938" spans="1:34">
      <c r="A32938" s="23"/>
      <c r="D32938" s="334"/>
      <c r="AD32938" s="23"/>
      <c r="AE32938" s="23"/>
      <c r="AF32938" s="23"/>
      <c r="AG32938" s="23"/>
      <c r="AH32938" s="23"/>
    </row>
    <row r="32939" spans="1:34">
      <c r="A32939" s="23"/>
      <c r="D32939" s="334"/>
      <c r="AD32939" s="23"/>
      <c r="AE32939" s="23"/>
      <c r="AF32939" s="23"/>
      <c r="AG32939" s="23"/>
      <c r="AH32939" s="23"/>
    </row>
    <row r="32940" spans="1:34">
      <c r="A32940" s="23"/>
      <c r="D32940" s="334"/>
      <c r="AD32940" s="23"/>
      <c r="AE32940" s="23"/>
      <c r="AF32940" s="23"/>
      <c r="AG32940" s="23"/>
      <c r="AH32940" s="23"/>
    </row>
    <row r="32941" spans="1:34">
      <c r="A32941" s="23"/>
      <c r="D32941" s="334"/>
      <c r="AD32941" s="23"/>
      <c r="AE32941" s="23"/>
      <c r="AF32941" s="23"/>
      <c r="AG32941" s="23"/>
      <c r="AH32941" s="23"/>
    </row>
    <row r="32942" spans="1:34">
      <c r="A32942" s="23"/>
      <c r="D32942" s="334"/>
      <c r="AD32942" s="23"/>
      <c r="AE32942" s="23"/>
      <c r="AF32942" s="23"/>
      <c r="AG32942" s="23"/>
      <c r="AH32942" s="23"/>
    </row>
    <row r="32943" spans="1:34">
      <c r="A32943" s="23"/>
      <c r="D32943" s="334"/>
      <c r="AD32943" s="23"/>
      <c r="AE32943" s="23"/>
      <c r="AF32943" s="23"/>
      <c r="AG32943" s="23"/>
      <c r="AH32943" s="23"/>
    </row>
    <row r="32944" spans="1:34">
      <c r="A32944" s="23"/>
      <c r="D32944" s="334"/>
      <c r="AD32944" s="23"/>
      <c r="AE32944" s="23"/>
      <c r="AF32944" s="23"/>
      <c r="AG32944" s="23"/>
      <c r="AH32944" s="23"/>
    </row>
    <row r="32945" spans="1:34">
      <c r="A32945" s="23"/>
      <c r="D32945" s="334"/>
      <c r="AD32945" s="23"/>
      <c r="AE32945" s="23"/>
      <c r="AF32945" s="23"/>
      <c r="AG32945" s="23"/>
      <c r="AH32945" s="23"/>
    </row>
    <row r="32946" spans="1:34">
      <c r="A32946" s="23"/>
      <c r="D32946" s="334"/>
      <c r="AD32946" s="23"/>
      <c r="AE32946" s="23"/>
      <c r="AF32946" s="23"/>
      <c r="AG32946" s="23"/>
      <c r="AH32946" s="23"/>
    </row>
    <row r="32947" spans="1:34">
      <c r="A32947" s="23"/>
      <c r="D32947" s="334"/>
      <c r="AD32947" s="23"/>
      <c r="AE32947" s="23"/>
      <c r="AF32947" s="23"/>
      <c r="AG32947" s="23"/>
      <c r="AH32947" s="23"/>
    </row>
    <row r="32948" spans="1:34">
      <c r="A32948" s="23"/>
      <c r="D32948" s="334"/>
      <c r="AD32948" s="23"/>
      <c r="AE32948" s="23"/>
      <c r="AF32948" s="23"/>
      <c r="AG32948" s="23"/>
      <c r="AH32948" s="23"/>
    </row>
    <row r="32949" spans="1:34">
      <c r="A32949" s="23"/>
      <c r="D32949" s="334"/>
      <c r="AD32949" s="23"/>
      <c r="AE32949" s="23"/>
      <c r="AF32949" s="23"/>
      <c r="AG32949" s="23"/>
      <c r="AH32949" s="23"/>
    </row>
    <row r="32950" spans="1:34">
      <c r="A32950" s="23"/>
      <c r="D32950" s="334"/>
      <c r="AD32950" s="23"/>
      <c r="AE32950" s="23"/>
      <c r="AF32950" s="23"/>
      <c r="AG32950" s="23"/>
      <c r="AH32950" s="23"/>
    </row>
    <row r="32951" spans="1:34">
      <c r="A32951" s="23"/>
      <c r="D32951" s="334"/>
      <c r="AD32951" s="23"/>
      <c r="AE32951" s="23"/>
      <c r="AF32951" s="23"/>
      <c r="AG32951" s="23"/>
      <c r="AH32951" s="23"/>
    </row>
    <row r="32952" spans="1:34">
      <c r="A32952" s="23"/>
      <c r="D32952" s="334"/>
      <c r="AD32952" s="23"/>
      <c r="AE32952" s="23"/>
      <c r="AF32952" s="23"/>
      <c r="AG32952" s="23"/>
      <c r="AH32952" s="23"/>
    </row>
    <row r="32953" spans="1:34">
      <c r="A32953" s="23"/>
      <c r="D32953" s="334"/>
      <c r="AD32953" s="23"/>
      <c r="AE32953" s="23"/>
      <c r="AF32953" s="23"/>
      <c r="AG32953" s="23"/>
      <c r="AH32953" s="23"/>
    </row>
    <row r="32954" spans="1:34">
      <c r="A32954" s="23"/>
      <c r="D32954" s="334"/>
      <c r="AD32954" s="23"/>
      <c r="AE32954" s="23"/>
      <c r="AF32954" s="23"/>
      <c r="AG32954" s="23"/>
      <c r="AH32954" s="23"/>
    </row>
    <row r="32955" spans="1:34">
      <c r="A32955" s="23"/>
      <c r="D32955" s="334"/>
      <c r="AD32955" s="23"/>
      <c r="AE32955" s="23"/>
      <c r="AF32955" s="23"/>
      <c r="AG32955" s="23"/>
      <c r="AH32955" s="23"/>
    </row>
    <row r="32956" spans="1:34">
      <c r="A32956" s="23"/>
      <c r="D32956" s="334"/>
      <c r="AD32956" s="23"/>
      <c r="AE32956" s="23"/>
      <c r="AF32956" s="23"/>
      <c r="AG32956" s="23"/>
      <c r="AH32956" s="23"/>
    </row>
    <row r="32957" spans="1:34">
      <c r="A32957" s="23"/>
      <c r="D32957" s="334"/>
      <c r="AD32957" s="23"/>
      <c r="AE32957" s="23"/>
      <c r="AF32957" s="23"/>
      <c r="AG32957" s="23"/>
      <c r="AH32957" s="23"/>
    </row>
    <row r="32958" spans="1:34">
      <c r="A32958" s="23"/>
      <c r="D32958" s="334"/>
      <c r="AD32958" s="23"/>
      <c r="AE32958" s="23"/>
      <c r="AF32958" s="23"/>
      <c r="AG32958" s="23"/>
      <c r="AH32958" s="23"/>
    </row>
    <row r="32959" spans="1:34">
      <c r="A32959" s="23"/>
      <c r="D32959" s="334"/>
      <c r="AD32959" s="23"/>
      <c r="AE32959" s="23"/>
      <c r="AF32959" s="23"/>
      <c r="AG32959" s="23"/>
      <c r="AH32959" s="23"/>
    </row>
    <row r="32960" spans="1:34">
      <c r="A32960" s="23"/>
      <c r="D32960" s="334"/>
      <c r="AD32960" s="23"/>
      <c r="AE32960" s="23"/>
      <c r="AF32960" s="23"/>
      <c r="AG32960" s="23"/>
      <c r="AH32960" s="23"/>
    </row>
    <row r="32961" spans="1:34">
      <c r="A32961" s="23"/>
      <c r="D32961" s="334"/>
      <c r="AD32961" s="23"/>
      <c r="AE32961" s="23"/>
      <c r="AF32961" s="23"/>
      <c r="AG32961" s="23"/>
      <c r="AH32961" s="23"/>
    </row>
    <row r="32962" spans="1:34">
      <c r="A32962" s="23"/>
      <c r="D32962" s="334"/>
      <c r="AD32962" s="23"/>
      <c r="AE32962" s="23"/>
      <c r="AF32962" s="23"/>
      <c r="AG32962" s="23"/>
      <c r="AH32962" s="23"/>
    </row>
    <row r="32963" spans="1:34">
      <c r="A32963" s="23"/>
      <c r="D32963" s="334"/>
      <c r="AD32963" s="23"/>
      <c r="AE32963" s="23"/>
      <c r="AF32963" s="23"/>
      <c r="AG32963" s="23"/>
      <c r="AH32963" s="23"/>
    </row>
    <row r="32964" spans="1:34">
      <c r="A32964" s="23"/>
      <c r="D32964" s="334"/>
      <c r="AD32964" s="23"/>
      <c r="AE32964" s="23"/>
      <c r="AF32964" s="23"/>
      <c r="AG32964" s="23"/>
      <c r="AH32964" s="23"/>
    </row>
    <row r="32965" spans="1:34">
      <c r="A32965" s="23"/>
      <c r="D32965" s="334"/>
      <c r="AD32965" s="23"/>
      <c r="AE32965" s="23"/>
      <c r="AF32965" s="23"/>
      <c r="AG32965" s="23"/>
      <c r="AH32965" s="23"/>
    </row>
    <row r="32966" spans="1:34">
      <c r="A32966" s="23"/>
      <c r="D32966" s="334"/>
      <c r="AD32966" s="23"/>
      <c r="AE32966" s="23"/>
      <c r="AF32966" s="23"/>
      <c r="AG32966" s="23"/>
      <c r="AH32966" s="23"/>
    </row>
    <row r="32967" spans="1:34">
      <c r="A32967" s="23"/>
      <c r="D32967" s="334"/>
      <c r="AD32967" s="23"/>
      <c r="AE32967" s="23"/>
      <c r="AF32967" s="23"/>
      <c r="AG32967" s="23"/>
      <c r="AH32967" s="23"/>
    </row>
    <row r="32968" spans="1:34">
      <c r="A32968" s="23"/>
      <c r="D32968" s="334"/>
      <c r="AD32968" s="23"/>
      <c r="AE32968" s="23"/>
      <c r="AF32968" s="23"/>
      <c r="AG32968" s="23"/>
      <c r="AH32968" s="23"/>
    </row>
    <row r="32969" spans="1:34">
      <c r="A32969" s="23"/>
      <c r="D32969" s="334"/>
      <c r="AD32969" s="23"/>
      <c r="AE32969" s="23"/>
      <c r="AF32969" s="23"/>
      <c r="AG32969" s="23"/>
      <c r="AH32969" s="23"/>
    </row>
    <row r="32970" spans="1:34">
      <c r="A32970" s="23"/>
      <c r="D32970" s="334"/>
      <c r="AD32970" s="23"/>
      <c r="AE32970" s="23"/>
      <c r="AF32970" s="23"/>
      <c r="AG32970" s="23"/>
      <c r="AH32970" s="23"/>
    </row>
    <row r="32971" spans="1:34">
      <c r="A32971" s="23"/>
      <c r="D32971" s="334"/>
      <c r="AD32971" s="23"/>
      <c r="AE32971" s="23"/>
      <c r="AF32971" s="23"/>
      <c r="AG32971" s="23"/>
      <c r="AH32971" s="23"/>
    </row>
    <row r="32972" spans="1:34">
      <c r="A32972" s="23"/>
      <c r="D32972" s="334"/>
      <c r="AD32972" s="23"/>
      <c r="AE32972" s="23"/>
      <c r="AF32972" s="23"/>
      <c r="AG32972" s="23"/>
      <c r="AH32972" s="23"/>
    </row>
    <row r="32973" spans="1:34">
      <c r="A32973" s="23"/>
      <c r="D32973" s="334"/>
      <c r="AD32973" s="23"/>
      <c r="AE32973" s="23"/>
      <c r="AF32973" s="23"/>
      <c r="AG32973" s="23"/>
      <c r="AH32973" s="23"/>
    </row>
    <row r="32974" spans="1:34">
      <c r="A32974" s="23"/>
      <c r="D32974" s="334"/>
      <c r="AD32974" s="23"/>
      <c r="AE32974" s="23"/>
      <c r="AF32974" s="23"/>
      <c r="AG32974" s="23"/>
      <c r="AH32974" s="23"/>
    </row>
    <row r="32975" spans="1:34">
      <c r="A32975" s="23"/>
      <c r="D32975" s="334"/>
      <c r="AD32975" s="23"/>
      <c r="AE32975" s="23"/>
      <c r="AF32975" s="23"/>
      <c r="AG32975" s="23"/>
      <c r="AH32975" s="23"/>
    </row>
    <row r="32976" spans="1:34">
      <c r="A32976" s="23"/>
      <c r="D32976" s="334"/>
      <c r="AD32976" s="23"/>
      <c r="AE32976" s="23"/>
      <c r="AF32976" s="23"/>
      <c r="AG32976" s="23"/>
      <c r="AH32976" s="23"/>
    </row>
    <row r="32977" spans="1:34">
      <c r="A32977" s="23"/>
      <c r="D32977" s="334"/>
      <c r="AD32977" s="23"/>
      <c r="AE32977" s="23"/>
      <c r="AF32977" s="23"/>
      <c r="AG32977" s="23"/>
      <c r="AH32977" s="23"/>
    </row>
    <row r="32978" spans="1:34">
      <c r="A32978" s="23"/>
      <c r="D32978" s="334"/>
      <c r="AD32978" s="23"/>
      <c r="AE32978" s="23"/>
      <c r="AF32978" s="23"/>
      <c r="AG32978" s="23"/>
      <c r="AH32978" s="23"/>
    </row>
    <row r="32979" spans="1:34">
      <c r="A32979" s="23"/>
      <c r="D32979" s="334"/>
      <c r="AD32979" s="23"/>
      <c r="AE32979" s="23"/>
      <c r="AF32979" s="23"/>
      <c r="AG32979" s="23"/>
      <c r="AH32979" s="23"/>
    </row>
    <row r="32980" spans="1:34">
      <c r="A32980" s="23"/>
      <c r="D32980" s="334"/>
      <c r="AD32980" s="23"/>
      <c r="AE32980" s="23"/>
      <c r="AF32980" s="23"/>
      <c r="AG32980" s="23"/>
      <c r="AH32980" s="23"/>
    </row>
    <row r="32981" spans="1:34">
      <c r="A32981" s="23"/>
      <c r="D32981" s="334"/>
      <c r="AD32981" s="23"/>
      <c r="AE32981" s="23"/>
      <c r="AF32981" s="23"/>
      <c r="AG32981" s="23"/>
      <c r="AH32981" s="23"/>
    </row>
    <row r="32982" spans="1:34">
      <c r="A32982" s="23"/>
      <c r="D32982" s="334"/>
      <c r="AD32982" s="23"/>
      <c r="AE32982" s="23"/>
      <c r="AF32982" s="23"/>
      <c r="AG32982" s="23"/>
      <c r="AH32982" s="23"/>
    </row>
    <row r="32983" spans="1:34">
      <c r="A32983" s="23"/>
      <c r="D32983" s="334"/>
      <c r="AD32983" s="23"/>
      <c r="AE32983" s="23"/>
      <c r="AF32983" s="23"/>
      <c r="AG32983" s="23"/>
      <c r="AH32983" s="23"/>
    </row>
    <row r="32984" spans="1:34">
      <c r="A32984" s="23"/>
      <c r="D32984" s="334"/>
      <c r="AD32984" s="23"/>
      <c r="AE32984" s="23"/>
      <c r="AF32984" s="23"/>
      <c r="AG32984" s="23"/>
      <c r="AH32984" s="23"/>
    </row>
    <row r="32985" spans="1:34">
      <c r="A32985" s="23"/>
      <c r="D32985" s="334"/>
      <c r="AD32985" s="23"/>
      <c r="AE32985" s="23"/>
      <c r="AF32985" s="23"/>
      <c r="AG32985" s="23"/>
      <c r="AH32985" s="23"/>
    </row>
    <row r="32986" spans="1:34">
      <c r="A32986" s="23"/>
      <c r="D32986" s="334"/>
      <c r="AD32986" s="23"/>
      <c r="AE32986" s="23"/>
      <c r="AF32986" s="23"/>
      <c r="AG32986" s="23"/>
      <c r="AH32986" s="23"/>
    </row>
    <row r="32987" spans="1:34">
      <c r="A32987" s="23"/>
      <c r="D32987" s="334"/>
      <c r="AD32987" s="23"/>
      <c r="AE32987" s="23"/>
      <c r="AF32987" s="23"/>
      <c r="AG32987" s="23"/>
      <c r="AH32987" s="23"/>
    </row>
    <row r="32988" spans="1:34">
      <c r="A32988" s="23"/>
      <c r="D32988" s="334"/>
      <c r="AD32988" s="23"/>
      <c r="AE32988" s="23"/>
      <c r="AF32988" s="23"/>
      <c r="AG32988" s="23"/>
      <c r="AH32988" s="23"/>
    </row>
    <row r="32989" spans="1:34">
      <c r="A32989" s="23"/>
      <c r="D32989" s="334"/>
      <c r="AD32989" s="23"/>
      <c r="AE32989" s="23"/>
      <c r="AF32989" s="23"/>
      <c r="AG32989" s="23"/>
      <c r="AH32989" s="23"/>
    </row>
    <row r="32990" spans="1:34">
      <c r="A32990" s="23"/>
      <c r="D32990" s="334"/>
      <c r="AD32990" s="23"/>
      <c r="AE32990" s="23"/>
      <c r="AF32990" s="23"/>
      <c r="AG32990" s="23"/>
      <c r="AH32990" s="23"/>
    </row>
    <row r="32991" spans="1:34">
      <c r="A32991" s="23"/>
      <c r="D32991" s="334"/>
      <c r="AD32991" s="23"/>
      <c r="AE32991" s="23"/>
      <c r="AF32991" s="23"/>
      <c r="AG32991" s="23"/>
      <c r="AH32991" s="23"/>
    </row>
    <row r="32992" spans="1:34">
      <c r="A32992" s="23"/>
      <c r="D32992" s="334"/>
      <c r="AD32992" s="23"/>
      <c r="AE32992" s="23"/>
      <c r="AF32992" s="23"/>
      <c r="AG32992" s="23"/>
      <c r="AH32992" s="23"/>
    </row>
    <row r="32993" spans="1:34">
      <c r="A32993" s="23"/>
      <c r="D32993" s="334"/>
      <c r="AD32993" s="23"/>
      <c r="AE32993" s="23"/>
      <c r="AF32993" s="23"/>
      <c r="AG32993" s="23"/>
      <c r="AH32993" s="23"/>
    </row>
    <row r="32994" spans="1:34">
      <c r="A32994" s="23"/>
      <c r="D32994" s="334"/>
      <c r="AD32994" s="23"/>
      <c r="AE32994" s="23"/>
      <c r="AF32994" s="23"/>
      <c r="AG32994" s="23"/>
      <c r="AH32994" s="23"/>
    </row>
    <row r="32995" spans="1:34">
      <c r="A32995" s="23"/>
      <c r="D32995" s="334"/>
      <c r="AD32995" s="23"/>
      <c r="AE32995" s="23"/>
      <c r="AF32995" s="23"/>
      <c r="AG32995" s="23"/>
      <c r="AH32995" s="23"/>
    </row>
    <row r="32996" spans="1:34">
      <c r="A32996" s="23"/>
      <c r="D32996" s="334"/>
      <c r="AD32996" s="23"/>
      <c r="AE32996" s="23"/>
      <c r="AF32996" s="23"/>
      <c r="AG32996" s="23"/>
      <c r="AH32996" s="23"/>
    </row>
    <row r="32997" spans="1:34">
      <c r="A32997" s="23"/>
      <c r="D32997" s="334"/>
      <c r="AD32997" s="23"/>
      <c r="AE32997" s="23"/>
      <c r="AF32997" s="23"/>
      <c r="AG32997" s="23"/>
      <c r="AH32997" s="23"/>
    </row>
    <row r="32998" spans="1:34">
      <c r="A32998" s="23"/>
      <c r="D32998" s="334"/>
      <c r="AD32998" s="23"/>
      <c r="AE32998" s="23"/>
      <c r="AF32998" s="23"/>
      <c r="AG32998" s="23"/>
      <c r="AH32998" s="23"/>
    </row>
    <row r="32999" spans="1:34">
      <c r="A32999" s="23"/>
      <c r="D32999" s="334"/>
      <c r="AD32999" s="23"/>
      <c r="AE32999" s="23"/>
      <c r="AF32999" s="23"/>
      <c r="AG32999" s="23"/>
      <c r="AH32999" s="23"/>
    </row>
    <row r="33000" spans="1:34">
      <c r="A33000" s="23"/>
      <c r="D33000" s="334"/>
      <c r="AD33000" s="23"/>
      <c r="AE33000" s="23"/>
      <c r="AF33000" s="23"/>
      <c r="AG33000" s="23"/>
      <c r="AH33000" s="23"/>
    </row>
    <row r="33001" spans="1:34">
      <c r="A33001" s="23"/>
      <c r="D33001" s="334"/>
      <c r="AD33001" s="23"/>
      <c r="AE33001" s="23"/>
      <c r="AF33001" s="23"/>
      <c r="AG33001" s="23"/>
      <c r="AH33001" s="23"/>
    </row>
    <row r="33002" spans="1:34">
      <c r="A33002" s="23"/>
      <c r="D33002" s="334"/>
      <c r="AD33002" s="23"/>
      <c r="AE33002" s="23"/>
      <c r="AF33002" s="23"/>
      <c r="AG33002" s="23"/>
      <c r="AH33002" s="23"/>
    </row>
    <row r="33003" spans="1:34">
      <c r="A33003" s="23"/>
      <c r="D33003" s="334"/>
      <c r="AD33003" s="23"/>
      <c r="AE33003" s="23"/>
      <c r="AF33003" s="23"/>
      <c r="AG33003" s="23"/>
      <c r="AH33003" s="23"/>
    </row>
    <row r="33004" spans="1:34">
      <c r="A33004" s="23"/>
      <c r="D33004" s="334"/>
      <c r="AD33004" s="23"/>
      <c r="AE33004" s="23"/>
      <c r="AF33004" s="23"/>
      <c r="AG33004" s="23"/>
      <c r="AH33004" s="23"/>
    </row>
    <row r="33005" spans="1:34">
      <c r="A33005" s="23"/>
      <c r="D33005" s="334"/>
      <c r="AD33005" s="23"/>
      <c r="AE33005" s="23"/>
      <c r="AF33005" s="23"/>
      <c r="AG33005" s="23"/>
      <c r="AH33005" s="23"/>
    </row>
    <row r="33006" spans="1:34">
      <c r="A33006" s="23"/>
      <c r="D33006" s="334"/>
      <c r="AD33006" s="23"/>
      <c r="AE33006" s="23"/>
      <c r="AF33006" s="23"/>
      <c r="AG33006" s="23"/>
      <c r="AH33006" s="23"/>
    </row>
    <row r="33007" spans="1:34">
      <c r="A33007" s="23"/>
      <c r="D33007" s="334"/>
      <c r="AD33007" s="23"/>
      <c r="AE33007" s="23"/>
      <c r="AF33007" s="23"/>
      <c r="AG33007" s="23"/>
      <c r="AH33007" s="23"/>
    </row>
    <row r="33008" spans="1:34">
      <c r="A33008" s="23"/>
      <c r="D33008" s="334"/>
      <c r="AD33008" s="23"/>
      <c r="AE33008" s="23"/>
      <c r="AF33008" s="23"/>
      <c r="AG33008" s="23"/>
      <c r="AH33008" s="23"/>
    </row>
    <row r="33009" spans="1:34">
      <c r="A33009" s="23"/>
      <c r="D33009" s="334"/>
      <c r="AD33009" s="23"/>
      <c r="AE33009" s="23"/>
      <c r="AF33009" s="23"/>
      <c r="AG33009" s="23"/>
      <c r="AH33009" s="23"/>
    </row>
    <row r="33010" spans="1:34">
      <c r="A33010" s="23"/>
      <c r="D33010" s="334"/>
      <c r="AD33010" s="23"/>
      <c r="AE33010" s="23"/>
      <c r="AF33010" s="23"/>
      <c r="AG33010" s="23"/>
      <c r="AH33010" s="23"/>
    </row>
    <row r="33011" spans="1:34">
      <c r="A33011" s="23"/>
      <c r="D33011" s="334"/>
      <c r="AD33011" s="23"/>
      <c r="AE33011" s="23"/>
      <c r="AF33011" s="23"/>
      <c r="AG33011" s="23"/>
      <c r="AH33011" s="23"/>
    </row>
    <row r="33012" spans="1:34">
      <c r="A33012" s="23"/>
      <c r="D33012" s="334"/>
      <c r="AD33012" s="23"/>
      <c r="AE33012" s="23"/>
      <c r="AF33012" s="23"/>
      <c r="AG33012" s="23"/>
      <c r="AH33012" s="23"/>
    </row>
    <row r="33013" spans="1:34">
      <c r="A33013" s="23"/>
      <c r="D33013" s="334"/>
      <c r="AD33013" s="23"/>
      <c r="AE33013" s="23"/>
      <c r="AF33013" s="23"/>
      <c r="AG33013" s="23"/>
      <c r="AH33013" s="23"/>
    </row>
    <row r="33014" spans="1:34">
      <c r="A33014" s="23"/>
      <c r="D33014" s="334"/>
      <c r="AD33014" s="23"/>
      <c r="AE33014" s="23"/>
      <c r="AF33014" s="23"/>
      <c r="AG33014" s="23"/>
      <c r="AH33014" s="23"/>
    </row>
    <row r="33015" spans="1:34">
      <c r="A33015" s="23"/>
      <c r="D33015" s="334"/>
      <c r="AD33015" s="23"/>
      <c r="AE33015" s="23"/>
      <c r="AF33015" s="23"/>
      <c r="AG33015" s="23"/>
      <c r="AH33015" s="23"/>
    </row>
    <row r="33016" spans="1:34">
      <c r="A33016" s="23"/>
      <c r="D33016" s="334"/>
      <c r="AD33016" s="23"/>
      <c r="AE33016" s="23"/>
      <c r="AF33016" s="23"/>
      <c r="AG33016" s="23"/>
      <c r="AH33016" s="23"/>
    </row>
    <row r="33017" spans="1:34">
      <c r="A33017" s="23"/>
      <c r="D33017" s="334"/>
      <c r="AD33017" s="23"/>
      <c r="AE33017" s="23"/>
      <c r="AF33017" s="23"/>
      <c r="AG33017" s="23"/>
      <c r="AH33017" s="23"/>
    </row>
    <row r="33018" spans="1:34">
      <c r="A33018" s="23"/>
      <c r="D33018" s="334"/>
      <c r="AD33018" s="23"/>
      <c r="AE33018" s="23"/>
      <c r="AF33018" s="23"/>
      <c r="AG33018" s="23"/>
      <c r="AH33018" s="23"/>
    </row>
    <row r="33019" spans="1:34">
      <c r="A33019" s="23"/>
      <c r="D33019" s="334"/>
      <c r="AD33019" s="23"/>
      <c r="AE33019" s="23"/>
      <c r="AF33019" s="23"/>
      <c r="AG33019" s="23"/>
      <c r="AH33019" s="23"/>
    </row>
    <row r="33020" spans="1:34">
      <c r="A33020" s="23"/>
      <c r="D33020" s="334"/>
      <c r="AD33020" s="23"/>
      <c r="AE33020" s="23"/>
      <c r="AF33020" s="23"/>
      <c r="AG33020" s="23"/>
      <c r="AH33020" s="23"/>
    </row>
    <row r="33021" spans="1:34">
      <c r="A33021" s="23"/>
      <c r="D33021" s="334"/>
      <c r="AD33021" s="23"/>
      <c r="AE33021" s="23"/>
      <c r="AF33021" s="23"/>
      <c r="AG33021" s="23"/>
      <c r="AH33021" s="23"/>
    </row>
    <row r="33022" spans="1:34">
      <c r="A33022" s="23"/>
      <c r="D33022" s="334"/>
      <c r="AD33022" s="23"/>
      <c r="AE33022" s="23"/>
      <c r="AF33022" s="23"/>
      <c r="AG33022" s="23"/>
      <c r="AH33022" s="23"/>
    </row>
    <row r="33023" spans="1:34">
      <c r="A33023" s="23"/>
      <c r="D33023" s="334"/>
      <c r="AD33023" s="23"/>
      <c r="AE33023" s="23"/>
      <c r="AF33023" s="23"/>
      <c r="AG33023" s="23"/>
      <c r="AH33023" s="23"/>
    </row>
    <row r="33024" spans="1:34">
      <c r="A33024" s="23"/>
      <c r="D33024" s="334"/>
      <c r="AD33024" s="23"/>
      <c r="AE33024" s="23"/>
      <c r="AF33024" s="23"/>
      <c r="AG33024" s="23"/>
      <c r="AH33024" s="23"/>
    </row>
    <row r="33025" spans="1:34">
      <c r="A33025" s="23"/>
      <c r="D33025" s="334"/>
      <c r="AD33025" s="23"/>
      <c r="AE33025" s="23"/>
      <c r="AF33025" s="23"/>
      <c r="AG33025" s="23"/>
      <c r="AH33025" s="23"/>
    </row>
    <row r="33026" spans="1:34">
      <c r="A33026" s="23"/>
      <c r="D33026" s="334"/>
      <c r="AD33026" s="23"/>
      <c r="AE33026" s="23"/>
      <c r="AF33026" s="23"/>
      <c r="AG33026" s="23"/>
      <c r="AH33026" s="23"/>
    </row>
    <row r="33027" spans="1:34">
      <c r="A33027" s="23"/>
      <c r="D33027" s="334"/>
      <c r="AD33027" s="23"/>
      <c r="AE33027" s="23"/>
      <c r="AF33027" s="23"/>
      <c r="AG33027" s="23"/>
      <c r="AH33027" s="23"/>
    </row>
    <row r="33028" spans="1:34">
      <c r="A33028" s="23"/>
      <c r="D33028" s="334"/>
      <c r="AD33028" s="23"/>
      <c r="AE33028" s="23"/>
      <c r="AF33028" s="23"/>
      <c r="AG33028" s="23"/>
      <c r="AH33028" s="23"/>
    </row>
    <row r="33029" spans="1:34">
      <c r="A33029" s="23"/>
      <c r="D33029" s="334"/>
      <c r="AD33029" s="23"/>
      <c r="AE33029" s="23"/>
      <c r="AF33029" s="23"/>
      <c r="AG33029" s="23"/>
      <c r="AH33029" s="23"/>
    </row>
    <row r="33030" spans="1:34">
      <c r="A33030" s="23"/>
      <c r="D33030" s="334"/>
      <c r="AD33030" s="23"/>
      <c r="AE33030" s="23"/>
      <c r="AF33030" s="23"/>
      <c r="AG33030" s="23"/>
      <c r="AH33030" s="23"/>
    </row>
    <row r="33031" spans="1:34">
      <c r="A33031" s="23"/>
      <c r="D33031" s="334"/>
      <c r="AD33031" s="23"/>
      <c r="AE33031" s="23"/>
      <c r="AF33031" s="23"/>
      <c r="AG33031" s="23"/>
      <c r="AH33031" s="23"/>
    </row>
    <row r="33032" spans="1:34">
      <c r="A33032" s="23"/>
      <c r="D33032" s="334"/>
      <c r="AD33032" s="23"/>
      <c r="AE33032" s="23"/>
      <c r="AF33032" s="23"/>
      <c r="AG33032" s="23"/>
      <c r="AH33032" s="23"/>
    </row>
    <row r="33033" spans="1:34">
      <c r="A33033" s="23"/>
      <c r="D33033" s="334"/>
      <c r="AD33033" s="23"/>
      <c r="AE33033" s="23"/>
      <c r="AF33033" s="23"/>
      <c r="AG33033" s="23"/>
      <c r="AH33033" s="23"/>
    </row>
    <row r="33034" spans="1:34">
      <c r="A33034" s="23"/>
      <c r="D33034" s="334"/>
      <c r="AD33034" s="23"/>
      <c r="AE33034" s="23"/>
      <c r="AF33034" s="23"/>
      <c r="AG33034" s="23"/>
      <c r="AH33034" s="23"/>
    </row>
    <row r="33035" spans="1:34">
      <c r="A33035" s="23"/>
      <c r="D33035" s="334"/>
      <c r="AD33035" s="23"/>
      <c r="AE33035" s="23"/>
      <c r="AF33035" s="23"/>
      <c r="AG33035" s="23"/>
      <c r="AH33035" s="23"/>
    </row>
    <row r="33036" spans="1:34">
      <c r="A33036" s="23"/>
      <c r="D33036" s="334"/>
      <c r="AD33036" s="23"/>
      <c r="AE33036" s="23"/>
      <c r="AF33036" s="23"/>
      <c r="AG33036" s="23"/>
      <c r="AH33036" s="23"/>
    </row>
    <row r="33037" spans="1:34">
      <c r="A33037" s="23"/>
      <c r="D33037" s="334"/>
      <c r="AD33037" s="23"/>
      <c r="AE33037" s="23"/>
      <c r="AF33037" s="23"/>
      <c r="AG33037" s="23"/>
      <c r="AH33037" s="23"/>
    </row>
    <row r="33038" spans="1:34">
      <c r="A33038" s="23"/>
      <c r="D33038" s="334"/>
      <c r="AD33038" s="23"/>
      <c r="AE33038" s="23"/>
      <c r="AF33038" s="23"/>
      <c r="AG33038" s="23"/>
      <c r="AH33038" s="23"/>
    </row>
    <row r="33039" spans="1:34">
      <c r="A33039" s="23"/>
      <c r="D33039" s="334"/>
      <c r="AD33039" s="23"/>
      <c r="AE33039" s="23"/>
      <c r="AF33039" s="23"/>
      <c r="AG33039" s="23"/>
      <c r="AH33039" s="23"/>
    </row>
    <row r="33040" spans="1:34">
      <c r="A33040" s="23"/>
      <c r="D33040" s="334"/>
      <c r="AD33040" s="23"/>
      <c r="AE33040" s="23"/>
      <c r="AF33040" s="23"/>
      <c r="AG33040" s="23"/>
      <c r="AH33040" s="23"/>
    </row>
    <row r="33041" spans="1:34">
      <c r="A33041" s="23"/>
      <c r="D33041" s="334"/>
      <c r="AD33041" s="23"/>
      <c r="AE33041" s="23"/>
      <c r="AF33041" s="23"/>
      <c r="AG33041" s="23"/>
      <c r="AH33041" s="23"/>
    </row>
    <row r="33042" spans="1:34">
      <c r="A33042" s="23"/>
      <c r="D33042" s="334"/>
      <c r="AD33042" s="23"/>
      <c r="AE33042" s="23"/>
      <c r="AF33042" s="23"/>
      <c r="AG33042" s="23"/>
      <c r="AH33042" s="23"/>
    </row>
    <row r="33043" spans="1:34">
      <c r="A33043" s="23"/>
      <c r="D33043" s="334"/>
      <c r="AD33043" s="23"/>
      <c r="AE33043" s="23"/>
      <c r="AF33043" s="23"/>
      <c r="AG33043" s="23"/>
      <c r="AH33043" s="23"/>
    </row>
    <row r="33044" spans="1:34">
      <c r="A33044" s="23"/>
      <c r="D33044" s="334"/>
      <c r="AD33044" s="23"/>
      <c r="AE33044" s="23"/>
      <c r="AF33044" s="23"/>
      <c r="AG33044" s="23"/>
      <c r="AH33044" s="23"/>
    </row>
    <row r="33045" spans="1:34">
      <c r="A33045" s="23"/>
      <c r="D33045" s="334"/>
      <c r="AD33045" s="23"/>
      <c r="AE33045" s="23"/>
      <c r="AF33045" s="23"/>
      <c r="AG33045" s="23"/>
      <c r="AH33045" s="23"/>
    </row>
    <row r="33046" spans="1:34">
      <c r="A33046" s="23"/>
      <c r="D33046" s="334"/>
      <c r="AD33046" s="23"/>
      <c r="AE33046" s="23"/>
      <c r="AF33046" s="23"/>
      <c r="AG33046" s="23"/>
      <c r="AH33046" s="23"/>
    </row>
    <row r="33047" spans="1:34">
      <c r="A33047" s="23"/>
      <c r="D33047" s="334"/>
      <c r="AD33047" s="23"/>
      <c r="AE33047" s="23"/>
      <c r="AF33047" s="23"/>
      <c r="AG33047" s="23"/>
      <c r="AH33047" s="23"/>
    </row>
    <row r="33048" spans="1:34">
      <c r="A33048" s="23"/>
      <c r="D33048" s="334"/>
      <c r="AD33048" s="23"/>
      <c r="AE33048" s="23"/>
      <c r="AF33048" s="23"/>
      <c r="AG33048" s="23"/>
      <c r="AH33048" s="23"/>
    </row>
    <row r="33049" spans="1:34">
      <c r="A33049" s="23"/>
      <c r="D33049" s="334"/>
      <c r="AD33049" s="23"/>
      <c r="AE33049" s="23"/>
      <c r="AF33049" s="23"/>
      <c r="AG33049" s="23"/>
      <c r="AH33049" s="23"/>
    </row>
    <row r="33050" spans="1:34">
      <c r="A33050" s="23"/>
      <c r="D33050" s="334"/>
      <c r="AD33050" s="23"/>
      <c r="AE33050" s="23"/>
      <c r="AF33050" s="23"/>
      <c r="AG33050" s="23"/>
      <c r="AH33050" s="23"/>
    </row>
    <row r="33051" spans="1:34">
      <c r="A33051" s="23"/>
      <c r="D33051" s="334"/>
      <c r="AD33051" s="23"/>
      <c r="AE33051" s="23"/>
      <c r="AF33051" s="23"/>
      <c r="AG33051" s="23"/>
      <c r="AH33051" s="23"/>
    </row>
    <row r="33052" spans="1:34">
      <c r="A33052" s="23"/>
      <c r="D33052" s="334"/>
      <c r="AD33052" s="23"/>
      <c r="AE33052" s="23"/>
      <c r="AF33052" s="23"/>
      <c r="AG33052" s="23"/>
      <c r="AH33052" s="23"/>
    </row>
    <row r="33053" spans="1:34">
      <c r="A33053" s="23"/>
      <c r="D33053" s="334"/>
      <c r="AD33053" s="23"/>
      <c r="AE33053" s="23"/>
      <c r="AF33053" s="23"/>
      <c r="AG33053" s="23"/>
      <c r="AH33053" s="23"/>
    </row>
    <row r="33054" spans="1:34">
      <c r="A33054" s="23"/>
      <c r="D33054" s="334"/>
      <c r="AD33054" s="23"/>
      <c r="AE33054" s="23"/>
      <c r="AF33054" s="23"/>
      <c r="AG33054" s="23"/>
      <c r="AH33054" s="23"/>
    </row>
    <row r="33055" spans="1:34">
      <c r="A33055" s="23"/>
      <c r="D33055" s="334"/>
      <c r="AD33055" s="23"/>
      <c r="AE33055" s="23"/>
      <c r="AF33055" s="23"/>
      <c r="AG33055" s="23"/>
      <c r="AH33055" s="23"/>
    </row>
    <row r="33056" spans="1:34">
      <c r="A33056" s="23"/>
      <c r="D33056" s="334"/>
      <c r="AD33056" s="23"/>
      <c r="AE33056" s="23"/>
      <c r="AF33056" s="23"/>
      <c r="AG33056" s="23"/>
      <c r="AH33056" s="23"/>
    </row>
    <row r="33057" spans="1:34">
      <c r="A33057" s="23"/>
      <c r="D33057" s="334"/>
      <c r="AD33057" s="23"/>
      <c r="AE33057" s="23"/>
      <c r="AF33057" s="23"/>
      <c r="AG33057" s="23"/>
      <c r="AH33057" s="23"/>
    </row>
    <row r="33058" spans="1:34">
      <c r="A33058" s="23"/>
      <c r="D33058" s="334"/>
      <c r="AD33058" s="23"/>
      <c r="AE33058" s="23"/>
      <c r="AF33058" s="23"/>
      <c r="AG33058" s="23"/>
      <c r="AH33058" s="23"/>
    </row>
    <row r="33059" spans="1:34">
      <c r="A33059" s="23"/>
      <c r="D33059" s="334"/>
      <c r="AD33059" s="23"/>
      <c r="AE33059" s="23"/>
      <c r="AF33059" s="23"/>
      <c r="AG33059" s="23"/>
      <c r="AH33059" s="23"/>
    </row>
    <row r="33060" spans="1:34">
      <c r="A33060" s="23"/>
      <c r="D33060" s="334"/>
      <c r="AD33060" s="23"/>
      <c r="AE33060" s="23"/>
      <c r="AF33060" s="23"/>
      <c r="AG33060" s="23"/>
      <c r="AH33060" s="23"/>
    </row>
    <row r="33061" spans="1:34">
      <c r="A33061" s="23"/>
      <c r="D33061" s="334"/>
      <c r="AD33061" s="23"/>
      <c r="AE33061" s="23"/>
      <c r="AF33061" s="23"/>
      <c r="AG33061" s="23"/>
      <c r="AH33061" s="23"/>
    </row>
    <row r="33062" spans="1:34">
      <c r="A33062" s="23"/>
      <c r="D33062" s="334"/>
      <c r="AD33062" s="23"/>
      <c r="AE33062" s="23"/>
      <c r="AF33062" s="23"/>
      <c r="AG33062" s="23"/>
      <c r="AH33062" s="23"/>
    </row>
    <row r="33063" spans="1:34">
      <c r="A33063" s="23"/>
      <c r="D33063" s="334"/>
      <c r="AD33063" s="23"/>
      <c r="AE33063" s="23"/>
      <c r="AF33063" s="23"/>
      <c r="AG33063" s="23"/>
      <c r="AH33063" s="23"/>
    </row>
    <row r="33064" spans="1:34">
      <c r="A33064" s="23"/>
      <c r="D33064" s="334"/>
      <c r="AD33064" s="23"/>
      <c r="AE33064" s="23"/>
      <c r="AF33064" s="23"/>
      <c r="AG33064" s="23"/>
      <c r="AH33064" s="23"/>
    </row>
    <row r="33065" spans="1:34">
      <c r="A33065" s="23"/>
      <c r="D33065" s="334"/>
      <c r="AD33065" s="23"/>
      <c r="AE33065" s="23"/>
      <c r="AF33065" s="23"/>
      <c r="AG33065" s="23"/>
      <c r="AH33065" s="23"/>
    </row>
    <row r="33066" spans="1:34">
      <c r="A33066" s="23"/>
      <c r="D33066" s="334"/>
      <c r="AD33066" s="23"/>
      <c r="AE33066" s="23"/>
      <c r="AF33066" s="23"/>
      <c r="AG33066" s="23"/>
      <c r="AH33066" s="23"/>
    </row>
    <row r="33067" spans="1:34">
      <c r="A33067" s="23"/>
      <c r="D33067" s="334"/>
      <c r="AD33067" s="23"/>
      <c r="AE33067" s="23"/>
      <c r="AF33067" s="23"/>
      <c r="AG33067" s="23"/>
      <c r="AH33067" s="23"/>
    </row>
    <row r="33068" spans="1:34">
      <c r="A33068" s="23"/>
      <c r="D33068" s="334"/>
      <c r="AD33068" s="23"/>
      <c r="AE33068" s="23"/>
      <c r="AF33068" s="23"/>
      <c r="AG33068" s="23"/>
      <c r="AH33068" s="23"/>
    </row>
    <row r="33069" spans="1:34">
      <c r="A33069" s="23"/>
      <c r="D33069" s="334"/>
      <c r="AD33069" s="23"/>
      <c r="AE33069" s="23"/>
      <c r="AF33069" s="23"/>
      <c r="AG33069" s="23"/>
      <c r="AH33069" s="23"/>
    </row>
    <row r="33070" spans="1:34">
      <c r="A33070" s="23"/>
      <c r="D33070" s="334"/>
      <c r="AD33070" s="23"/>
      <c r="AE33070" s="23"/>
      <c r="AF33070" s="23"/>
      <c r="AG33070" s="23"/>
      <c r="AH33070" s="23"/>
    </row>
    <row r="33071" spans="1:34">
      <c r="A33071" s="23"/>
      <c r="D33071" s="334"/>
      <c r="AD33071" s="23"/>
      <c r="AE33071" s="23"/>
      <c r="AF33071" s="23"/>
      <c r="AG33071" s="23"/>
      <c r="AH33071" s="23"/>
    </row>
    <row r="33072" spans="1:34">
      <c r="A33072" s="23"/>
      <c r="D33072" s="334"/>
      <c r="AD33072" s="23"/>
      <c r="AE33072" s="23"/>
      <c r="AF33072" s="23"/>
      <c r="AG33072" s="23"/>
      <c r="AH33072" s="23"/>
    </row>
    <row r="33073" spans="1:34">
      <c r="A33073" s="23"/>
      <c r="D33073" s="334"/>
      <c r="AD33073" s="23"/>
      <c r="AE33073" s="23"/>
      <c r="AF33073" s="23"/>
      <c r="AG33073" s="23"/>
      <c r="AH33073" s="23"/>
    </row>
    <row r="33074" spans="1:34">
      <c r="A33074" s="23"/>
      <c r="D33074" s="334"/>
      <c r="AD33074" s="23"/>
      <c r="AE33074" s="23"/>
      <c r="AF33074" s="23"/>
      <c r="AG33074" s="23"/>
      <c r="AH33074" s="23"/>
    </row>
    <row r="33075" spans="1:34">
      <c r="A33075" s="23"/>
      <c r="D33075" s="334"/>
      <c r="AD33075" s="23"/>
      <c r="AE33075" s="23"/>
      <c r="AF33075" s="23"/>
      <c r="AG33075" s="23"/>
      <c r="AH33075" s="23"/>
    </row>
    <row r="33076" spans="1:34">
      <c r="A33076" s="23"/>
      <c r="D33076" s="334"/>
      <c r="AD33076" s="23"/>
      <c r="AE33076" s="23"/>
      <c r="AF33076" s="23"/>
      <c r="AG33076" s="23"/>
      <c r="AH33076" s="23"/>
    </row>
    <row r="33077" spans="1:34">
      <c r="A33077" s="23"/>
      <c r="D33077" s="334"/>
      <c r="AD33077" s="23"/>
      <c r="AE33077" s="23"/>
      <c r="AF33077" s="23"/>
      <c r="AG33077" s="23"/>
      <c r="AH33077" s="23"/>
    </row>
    <row r="33078" spans="1:34">
      <c r="A33078" s="23"/>
      <c r="D33078" s="334"/>
      <c r="AD33078" s="23"/>
      <c r="AE33078" s="23"/>
      <c r="AF33078" s="23"/>
      <c r="AG33078" s="23"/>
      <c r="AH33078" s="23"/>
    </row>
    <row r="33079" spans="1:34">
      <c r="A33079" s="23"/>
      <c r="D33079" s="334"/>
      <c r="AD33079" s="23"/>
      <c r="AE33079" s="23"/>
      <c r="AF33079" s="23"/>
      <c r="AG33079" s="23"/>
      <c r="AH33079" s="23"/>
    </row>
    <row r="33080" spans="1:34">
      <c r="A33080" s="23"/>
      <c r="D33080" s="334"/>
      <c r="AD33080" s="23"/>
      <c r="AE33080" s="23"/>
      <c r="AF33080" s="23"/>
      <c r="AG33080" s="23"/>
      <c r="AH33080" s="23"/>
    </row>
    <row r="33081" spans="1:34">
      <c r="A33081" s="23"/>
      <c r="D33081" s="334"/>
      <c r="AD33081" s="23"/>
      <c r="AE33081" s="23"/>
      <c r="AF33081" s="23"/>
      <c r="AG33081" s="23"/>
      <c r="AH33081" s="23"/>
    </row>
    <row r="33082" spans="1:34">
      <c r="A33082" s="23"/>
      <c r="D33082" s="334"/>
      <c r="AD33082" s="23"/>
      <c r="AE33082" s="23"/>
      <c r="AF33082" s="23"/>
      <c r="AG33082" s="23"/>
      <c r="AH33082" s="23"/>
    </row>
    <row r="33083" spans="1:34">
      <c r="A33083" s="23"/>
      <c r="D33083" s="334"/>
      <c r="AD33083" s="23"/>
      <c r="AE33083" s="23"/>
      <c r="AF33083" s="23"/>
      <c r="AG33083" s="23"/>
      <c r="AH33083" s="23"/>
    </row>
    <row r="33084" spans="1:34">
      <c r="A33084" s="23"/>
      <c r="D33084" s="334"/>
      <c r="AD33084" s="23"/>
      <c r="AE33084" s="23"/>
      <c r="AF33084" s="23"/>
      <c r="AG33084" s="23"/>
      <c r="AH33084" s="23"/>
    </row>
    <row r="33085" spans="1:34">
      <c r="A33085" s="23"/>
      <c r="D33085" s="334"/>
      <c r="AD33085" s="23"/>
      <c r="AE33085" s="23"/>
      <c r="AF33085" s="23"/>
      <c r="AG33085" s="23"/>
      <c r="AH33085" s="23"/>
    </row>
    <row r="33086" spans="1:34">
      <c r="A33086" s="23"/>
      <c r="D33086" s="334"/>
      <c r="AD33086" s="23"/>
      <c r="AE33086" s="23"/>
      <c r="AF33086" s="23"/>
      <c r="AG33086" s="23"/>
      <c r="AH33086" s="23"/>
    </row>
    <row r="33087" spans="1:34">
      <c r="A33087" s="23"/>
      <c r="D33087" s="334"/>
      <c r="AD33087" s="23"/>
      <c r="AE33087" s="23"/>
      <c r="AF33087" s="23"/>
      <c r="AG33087" s="23"/>
      <c r="AH33087" s="23"/>
    </row>
    <row r="33088" spans="1:34">
      <c r="A33088" s="23"/>
      <c r="D33088" s="334"/>
      <c r="AD33088" s="23"/>
      <c r="AE33088" s="23"/>
      <c r="AF33088" s="23"/>
      <c r="AG33088" s="23"/>
      <c r="AH33088" s="23"/>
    </row>
    <row r="33089" spans="1:34">
      <c r="A33089" s="23"/>
      <c r="D33089" s="334"/>
      <c r="AD33089" s="23"/>
      <c r="AE33089" s="23"/>
      <c r="AF33089" s="23"/>
      <c r="AG33089" s="23"/>
      <c r="AH33089" s="23"/>
    </row>
    <row r="33090" spans="1:34">
      <c r="A33090" s="23"/>
      <c r="D33090" s="334"/>
      <c r="AD33090" s="23"/>
      <c r="AE33090" s="23"/>
      <c r="AF33090" s="23"/>
      <c r="AG33090" s="23"/>
      <c r="AH33090" s="23"/>
    </row>
    <row r="33091" spans="1:34">
      <c r="A33091" s="23"/>
      <c r="D33091" s="334"/>
      <c r="AD33091" s="23"/>
      <c r="AE33091" s="23"/>
      <c r="AF33091" s="23"/>
      <c r="AG33091" s="23"/>
      <c r="AH33091" s="23"/>
    </row>
    <row r="33092" spans="1:34">
      <c r="A33092" s="23"/>
      <c r="D33092" s="334"/>
      <c r="AD33092" s="23"/>
      <c r="AE33092" s="23"/>
      <c r="AF33092" s="23"/>
      <c r="AG33092" s="23"/>
      <c r="AH33092" s="23"/>
    </row>
    <row r="33093" spans="1:34">
      <c r="A33093" s="23"/>
      <c r="D33093" s="334"/>
      <c r="AD33093" s="23"/>
      <c r="AE33093" s="23"/>
      <c r="AF33093" s="23"/>
      <c r="AG33093" s="23"/>
      <c r="AH33093" s="23"/>
    </row>
    <row r="33094" spans="1:34">
      <c r="A33094" s="23"/>
      <c r="D33094" s="334"/>
      <c r="AD33094" s="23"/>
      <c r="AE33094" s="23"/>
      <c r="AF33094" s="23"/>
      <c r="AG33094" s="23"/>
      <c r="AH33094" s="23"/>
    </row>
    <row r="33095" spans="1:34">
      <c r="A33095" s="23"/>
      <c r="D33095" s="334"/>
      <c r="AD33095" s="23"/>
      <c r="AE33095" s="23"/>
      <c r="AF33095" s="23"/>
      <c r="AG33095" s="23"/>
      <c r="AH33095" s="23"/>
    </row>
    <row r="33096" spans="1:34">
      <c r="A33096" s="23"/>
      <c r="D33096" s="334"/>
      <c r="AD33096" s="23"/>
      <c r="AE33096" s="23"/>
      <c r="AF33096" s="23"/>
      <c r="AG33096" s="23"/>
      <c r="AH33096" s="23"/>
    </row>
    <row r="33097" spans="1:34">
      <c r="A33097" s="23"/>
      <c r="D33097" s="334"/>
      <c r="AD33097" s="23"/>
      <c r="AE33097" s="23"/>
      <c r="AF33097" s="23"/>
      <c r="AG33097" s="23"/>
      <c r="AH33097" s="23"/>
    </row>
    <row r="33098" spans="1:34">
      <c r="A33098" s="23"/>
      <c r="D33098" s="334"/>
      <c r="AD33098" s="23"/>
      <c r="AE33098" s="23"/>
      <c r="AF33098" s="23"/>
      <c r="AG33098" s="23"/>
      <c r="AH33098" s="23"/>
    </row>
    <row r="33099" spans="1:34">
      <c r="A33099" s="23"/>
      <c r="D33099" s="334"/>
      <c r="AD33099" s="23"/>
      <c r="AE33099" s="23"/>
      <c r="AF33099" s="23"/>
      <c r="AG33099" s="23"/>
      <c r="AH33099" s="23"/>
    </row>
    <row r="33100" spans="1:34">
      <c r="A33100" s="23"/>
      <c r="D33100" s="334"/>
      <c r="AD33100" s="23"/>
      <c r="AE33100" s="23"/>
      <c r="AF33100" s="23"/>
      <c r="AG33100" s="23"/>
      <c r="AH33100" s="23"/>
    </row>
    <row r="33101" spans="1:34">
      <c r="A33101" s="23"/>
      <c r="D33101" s="334"/>
      <c r="AD33101" s="23"/>
      <c r="AE33101" s="23"/>
      <c r="AF33101" s="23"/>
      <c r="AG33101" s="23"/>
      <c r="AH33101" s="23"/>
    </row>
    <row r="33102" spans="1:34">
      <c r="A33102" s="23"/>
      <c r="D33102" s="334"/>
      <c r="AD33102" s="23"/>
      <c r="AE33102" s="23"/>
      <c r="AF33102" s="23"/>
      <c r="AG33102" s="23"/>
      <c r="AH33102" s="23"/>
    </row>
    <row r="33103" spans="1:34">
      <c r="A33103" s="23"/>
      <c r="D33103" s="334"/>
      <c r="AD33103" s="23"/>
      <c r="AE33103" s="23"/>
      <c r="AF33103" s="23"/>
      <c r="AG33103" s="23"/>
      <c r="AH33103" s="23"/>
    </row>
    <row r="33104" spans="1:34">
      <c r="A33104" s="23"/>
      <c r="D33104" s="334"/>
      <c r="AD33104" s="23"/>
      <c r="AE33104" s="23"/>
      <c r="AF33104" s="23"/>
      <c r="AG33104" s="23"/>
      <c r="AH33104" s="23"/>
    </row>
    <row r="33105" spans="1:34">
      <c r="A33105" s="23"/>
      <c r="D33105" s="334"/>
      <c r="AD33105" s="23"/>
      <c r="AE33105" s="23"/>
      <c r="AF33105" s="23"/>
      <c r="AG33105" s="23"/>
      <c r="AH33105" s="23"/>
    </row>
    <row r="33106" spans="1:34">
      <c r="A33106" s="23"/>
      <c r="D33106" s="334"/>
      <c r="AD33106" s="23"/>
      <c r="AE33106" s="23"/>
      <c r="AF33106" s="23"/>
      <c r="AG33106" s="23"/>
      <c r="AH33106" s="23"/>
    </row>
    <row r="33107" spans="1:34">
      <c r="A33107" s="23"/>
      <c r="D33107" s="334"/>
      <c r="AD33107" s="23"/>
      <c r="AE33107" s="23"/>
      <c r="AF33107" s="23"/>
      <c r="AG33107" s="23"/>
      <c r="AH33107" s="23"/>
    </row>
    <row r="33108" spans="1:34">
      <c r="A33108" s="23"/>
      <c r="D33108" s="334"/>
      <c r="AD33108" s="23"/>
      <c r="AE33108" s="23"/>
      <c r="AF33108" s="23"/>
      <c r="AG33108" s="23"/>
      <c r="AH33108" s="23"/>
    </row>
    <row r="33109" spans="1:34">
      <c r="A33109" s="23"/>
      <c r="D33109" s="334"/>
      <c r="AD33109" s="23"/>
      <c r="AE33109" s="23"/>
      <c r="AF33109" s="23"/>
      <c r="AG33109" s="23"/>
      <c r="AH33109" s="23"/>
    </row>
    <row r="33110" spans="1:34">
      <c r="A33110" s="23"/>
      <c r="D33110" s="334"/>
      <c r="AD33110" s="23"/>
      <c r="AE33110" s="23"/>
      <c r="AF33110" s="23"/>
      <c r="AG33110" s="23"/>
      <c r="AH33110" s="23"/>
    </row>
    <row r="33111" spans="1:34">
      <c r="A33111" s="23"/>
      <c r="D33111" s="334"/>
      <c r="AD33111" s="23"/>
      <c r="AE33111" s="23"/>
      <c r="AF33111" s="23"/>
      <c r="AG33111" s="23"/>
      <c r="AH33111" s="23"/>
    </row>
    <row r="33112" spans="1:34">
      <c r="A33112" s="23"/>
      <c r="D33112" s="334"/>
      <c r="AD33112" s="23"/>
      <c r="AE33112" s="23"/>
      <c r="AF33112" s="23"/>
      <c r="AG33112" s="23"/>
      <c r="AH33112" s="23"/>
    </row>
    <row r="33113" spans="1:34">
      <c r="A33113" s="23"/>
      <c r="D33113" s="334"/>
      <c r="AD33113" s="23"/>
      <c r="AE33113" s="23"/>
      <c r="AF33113" s="23"/>
      <c r="AG33113" s="23"/>
      <c r="AH33113" s="23"/>
    </row>
    <row r="33114" spans="1:34">
      <c r="A33114" s="23"/>
      <c r="D33114" s="334"/>
      <c r="AD33114" s="23"/>
      <c r="AE33114" s="23"/>
      <c r="AF33114" s="23"/>
      <c r="AG33114" s="23"/>
      <c r="AH33114" s="23"/>
    </row>
    <row r="33115" spans="1:34">
      <c r="A33115" s="23"/>
      <c r="D33115" s="334"/>
      <c r="AD33115" s="23"/>
      <c r="AE33115" s="23"/>
      <c r="AF33115" s="23"/>
      <c r="AG33115" s="23"/>
      <c r="AH33115" s="23"/>
    </row>
    <row r="33116" spans="1:34">
      <c r="A33116" s="23"/>
      <c r="D33116" s="334"/>
      <c r="AD33116" s="23"/>
      <c r="AE33116" s="23"/>
      <c r="AF33116" s="23"/>
      <c r="AG33116" s="23"/>
      <c r="AH33116" s="23"/>
    </row>
    <row r="33117" spans="1:34">
      <c r="A33117" s="23"/>
      <c r="D33117" s="334"/>
      <c r="AD33117" s="23"/>
      <c r="AE33117" s="23"/>
      <c r="AF33117" s="23"/>
      <c r="AG33117" s="23"/>
      <c r="AH33117" s="23"/>
    </row>
    <row r="33118" spans="1:34">
      <c r="A33118" s="23"/>
      <c r="D33118" s="334"/>
      <c r="AD33118" s="23"/>
      <c r="AE33118" s="23"/>
      <c r="AF33118" s="23"/>
      <c r="AG33118" s="23"/>
      <c r="AH33118" s="23"/>
    </row>
    <row r="33119" spans="1:34">
      <c r="A33119" s="23"/>
      <c r="D33119" s="334"/>
      <c r="AD33119" s="23"/>
      <c r="AE33119" s="23"/>
      <c r="AF33119" s="23"/>
      <c r="AG33119" s="23"/>
      <c r="AH33119" s="23"/>
    </row>
    <row r="33120" spans="1:34">
      <c r="A33120" s="23"/>
      <c r="D33120" s="334"/>
      <c r="AD33120" s="23"/>
      <c r="AE33120" s="23"/>
      <c r="AF33120" s="23"/>
      <c r="AG33120" s="23"/>
      <c r="AH33120" s="23"/>
    </row>
    <row r="33121" spans="1:34">
      <c r="A33121" s="23"/>
      <c r="D33121" s="334"/>
      <c r="AD33121" s="23"/>
      <c r="AE33121" s="23"/>
      <c r="AF33121" s="23"/>
      <c r="AG33121" s="23"/>
      <c r="AH33121" s="23"/>
    </row>
    <row r="33122" spans="1:34">
      <c r="A33122" s="23"/>
      <c r="D33122" s="334"/>
      <c r="AD33122" s="23"/>
      <c r="AE33122" s="23"/>
      <c r="AF33122" s="23"/>
      <c r="AG33122" s="23"/>
      <c r="AH33122" s="23"/>
    </row>
    <row r="33123" spans="1:34">
      <c r="A33123" s="23"/>
      <c r="D33123" s="334"/>
      <c r="AD33123" s="23"/>
      <c r="AE33123" s="23"/>
      <c r="AF33123" s="23"/>
      <c r="AG33123" s="23"/>
      <c r="AH33123" s="23"/>
    </row>
    <row r="33124" spans="1:34">
      <c r="A33124" s="23"/>
      <c r="D33124" s="334"/>
      <c r="AD33124" s="23"/>
      <c r="AE33124" s="23"/>
      <c r="AF33124" s="23"/>
      <c r="AG33124" s="23"/>
      <c r="AH33124" s="23"/>
    </row>
    <row r="33125" spans="1:34">
      <c r="A33125" s="23"/>
      <c r="D33125" s="334"/>
      <c r="AD33125" s="23"/>
      <c r="AE33125" s="23"/>
      <c r="AF33125" s="23"/>
      <c r="AG33125" s="23"/>
      <c r="AH33125" s="23"/>
    </row>
    <row r="33126" spans="1:34">
      <c r="A33126" s="23"/>
      <c r="D33126" s="334"/>
      <c r="AD33126" s="23"/>
      <c r="AE33126" s="23"/>
      <c r="AF33126" s="23"/>
      <c r="AG33126" s="23"/>
      <c r="AH33126" s="23"/>
    </row>
    <row r="33127" spans="1:34">
      <c r="A33127" s="23"/>
      <c r="D33127" s="334"/>
      <c r="AD33127" s="23"/>
      <c r="AE33127" s="23"/>
      <c r="AF33127" s="23"/>
      <c r="AG33127" s="23"/>
      <c r="AH33127" s="23"/>
    </row>
    <row r="33128" spans="1:34">
      <c r="A33128" s="23"/>
      <c r="D33128" s="334"/>
      <c r="AD33128" s="23"/>
      <c r="AE33128" s="23"/>
      <c r="AF33128" s="23"/>
      <c r="AG33128" s="23"/>
      <c r="AH33128" s="23"/>
    </row>
    <row r="33129" spans="1:34">
      <c r="A33129" s="23"/>
      <c r="D33129" s="334"/>
      <c r="AD33129" s="23"/>
      <c r="AE33129" s="23"/>
      <c r="AF33129" s="23"/>
      <c r="AG33129" s="23"/>
      <c r="AH33129" s="23"/>
    </row>
    <row r="33130" spans="1:34">
      <c r="A33130" s="23"/>
      <c r="D33130" s="334"/>
      <c r="AD33130" s="23"/>
      <c r="AE33130" s="23"/>
      <c r="AF33130" s="23"/>
      <c r="AG33130" s="23"/>
      <c r="AH33130" s="23"/>
    </row>
    <row r="33131" spans="1:34">
      <c r="A33131" s="23"/>
      <c r="D33131" s="334"/>
      <c r="AD33131" s="23"/>
      <c r="AE33131" s="23"/>
      <c r="AF33131" s="23"/>
      <c r="AG33131" s="23"/>
      <c r="AH33131" s="23"/>
    </row>
    <row r="33132" spans="1:34">
      <c r="A33132" s="23"/>
      <c r="D33132" s="334"/>
      <c r="AD33132" s="23"/>
      <c r="AE33132" s="23"/>
      <c r="AF33132" s="23"/>
      <c r="AG33132" s="23"/>
      <c r="AH33132" s="23"/>
    </row>
    <row r="33133" spans="1:34">
      <c r="A33133" s="23"/>
      <c r="D33133" s="334"/>
      <c r="AD33133" s="23"/>
      <c r="AE33133" s="23"/>
      <c r="AF33133" s="23"/>
      <c r="AG33133" s="23"/>
      <c r="AH33133" s="23"/>
    </row>
    <row r="33134" spans="1:34">
      <c r="A33134" s="23"/>
      <c r="D33134" s="334"/>
      <c r="AD33134" s="23"/>
      <c r="AE33134" s="23"/>
      <c r="AF33134" s="23"/>
      <c r="AG33134" s="23"/>
      <c r="AH33134" s="23"/>
    </row>
    <row r="33135" spans="1:34">
      <c r="A33135" s="23"/>
      <c r="D33135" s="334"/>
      <c r="AD33135" s="23"/>
      <c r="AE33135" s="23"/>
      <c r="AF33135" s="23"/>
      <c r="AG33135" s="23"/>
      <c r="AH33135" s="23"/>
    </row>
    <row r="33136" spans="1:34">
      <c r="A33136" s="23"/>
      <c r="D33136" s="334"/>
      <c r="AD33136" s="23"/>
      <c r="AE33136" s="23"/>
      <c r="AF33136" s="23"/>
      <c r="AG33136" s="23"/>
      <c r="AH33136" s="23"/>
    </row>
    <row r="33137" spans="1:34">
      <c r="A33137" s="23"/>
      <c r="D33137" s="334"/>
      <c r="AD33137" s="23"/>
      <c r="AE33137" s="23"/>
      <c r="AF33137" s="23"/>
      <c r="AG33137" s="23"/>
      <c r="AH33137" s="23"/>
    </row>
    <row r="33138" spans="1:34">
      <c r="A33138" s="23"/>
      <c r="D33138" s="334"/>
      <c r="AD33138" s="23"/>
      <c r="AE33138" s="23"/>
      <c r="AF33138" s="23"/>
      <c r="AG33138" s="23"/>
      <c r="AH33138" s="23"/>
    </row>
    <row r="33139" spans="1:34">
      <c r="A33139" s="23"/>
      <c r="D33139" s="334"/>
      <c r="AD33139" s="23"/>
      <c r="AE33139" s="23"/>
      <c r="AF33139" s="23"/>
      <c r="AG33139" s="23"/>
      <c r="AH33139" s="23"/>
    </row>
    <row r="33140" spans="1:34">
      <c r="A33140" s="23"/>
      <c r="D33140" s="334"/>
      <c r="AD33140" s="23"/>
      <c r="AE33140" s="23"/>
      <c r="AF33140" s="23"/>
      <c r="AG33140" s="23"/>
      <c r="AH33140" s="23"/>
    </row>
    <row r="33141" spans="1:34">
      <c r="A33141" s="23"/>
      <c r="D33141" s="334"/>
      <c r="AD33141" s="23"/>
      <c r="AE33141" s="23"/>
      <c r="AF33141" s="23"/>
      <c r="AG33141" s="23"/>
      <c r="AH33141" s="23"/>
    </row>
    <row r="33142" spans="1:34">
      <c r="A33142" s="23"/>
      <c r="D33142" s="334"/>
      <c r="AD33142" s="23"/>
      <c r="AE33142" s="23"/>
      <c r="AF33142" s="23"/>
      <c r="AG33142" s="23"/>
      <c r="AH33142" s="23"/>
    </row>
    <row r="33143" spans="1:34">
      <c r="A33143" s="23"/>
      <c r="D33143" s="334"/>
      <c r="AD33143" s="23"/>
      <c r="AE33143" s="23"/>
      <c r="AF33143" s="23"/>
      <c r="AG33143" s="23"/>
      <c r="AH33143" s="23"/>
    </row>
    <row r="33144" spans="1:34">
      <c r="A33144" s="23"/>
      <c r="D33144" s="334"/>
      <c r="AD33144" s="23"/>
      <c r="AE33144" s="23"/>
      <c r="AF33144" s="23"/>
      <c r="AG33144" s="23"/>
      <c r="AH33144" s="23"/>
    </row>
    <row r="33145" spans="1:34">
      <c r="A33145" s="23"/>
      <c r="D33145" s="334"/>
      <c r="AD33145" s="23"/>
      <c r="AE33145" s="23"/>
      <c r="AF33145" s="23"/>
      <c r="AG33145" s="23"/>
      <c r="AH33145" s="23"/>
    </row>
    <row r="33146" spans="1:34">
      <c r="A33146" s="23"/>
      <c r="D33146" s="334"/>
      <c r="AD33146" s="23"/>
      <c r="AE33146" s="23"/>
      <c r="AF33146" s="23"/>
      <c r="AG33146" s="23"/>
      <c r="AH33146" s="23"/>
    </row>
    <row r="33147" spans="1:34">
      <c r="A33147" s="23"/>
      <c r="D33147" s="334"/>
      <c r="AD33147" s="23"/>
      <c r="AE33147" s="23"/>
      <c r="AF33147" s="23"/>
      <c r="AG33147" s="23"/>
      <c r="AH33147" s="23"/>
    </row>
    <row r="33148" spans="1:34">
      <c r="A33148" s="23"/>
      <c r="D33148" s="334"/>
      <c r="AD33148" s="23"/>
      <c r="AE33148" s="23"/>
      <c r="AF33148" s="23"/>
      <c r="AG33148" s="23"/>
      <c r="AH33148" s="23"/>
    </row>
    <row r="33149" spans="1:34">
      <c r="A33149" s="23"/>
      <c r="D33149" s="334"/>
      <c r="AD33149" s="23"/>
      <c r="AE33149" s="23"/>
      <c r="AF33149" s="23"/>
      <c r="AG33149" s="23"/>
      <c r="AH33149" s="23"/>
    </row>
    <row r="33150" spans="1:34">
      <c r="A33150" s="23"/>
      <c r="D33150" s="334"/>
      <c r="AD33150" s="23"/>
      <c r="AE33150" s="23"/>
      <c r="AF33150" s="23"/>
      <c r="AG33150" s="23"/>
      <c r="AH33150" s="23"/>
    </row>
    <row r="33151" spans="1:34">
      <c r="A33151" s="23"/>
      <c r="D33151" s="334"/>
      <c r="AD33151" s="23"/>
      <c r="AE33151" s="23"/>
      <c r="AF33151" s="23"/>
      <c r="AG33151" s="23"/>
      <c r="AH33151" s="23"/>
    </row>
    <row r="33152" spans="1:34">
      <c r="A33152" s="23"/>
      <c r="D33152" s="334"/>
      <c r="AD33152" s="23"/>
      <c r="AE33152" s="23"/>
      <c r="AF33152" s="23"/>
      <c r="AG33152" s="23"/>
      <c r="AH33152" s="23"/>
    </row>
    <row r="33153" spans="1:34">
      <c r="A33153" s="23"/>
      <c r="D33153" s="334"/>
      <c r="AD33153" s="23"/>
      <c r="AE33153" s="23"/>
      <c r="AF33153" s="23"/>
      <c r="AG33153" s="23"/>
      <c r="AH33153" s="23"/>
    </row>
    <row r="33154" spans="1:34">
      <c r="A33154" s="23"/>
      <c r="D33154" s="334"/>
      <c r="AD33154" s="23"/>
      <c r="AE33154" s="23"/>
      <c r="AF33154" s="23"/>
      <c r="AG33154" s="23"/>
      <c r="AH33154" s="23"/>
    </row>
    <row r="33155" spans="1:34">
      <c r="A33155" s="23"/>
      <c r="D33155" s="334"/>
      <c r="AD33155" s="23"/>
      <c r="AE33155" s="23"/>
      <c r="AF33155" s="23"/>
      <c r="AG33155" s="23"/>
      <c r="AH33155" s="23"/>
    </row>
    <row r="33156" spans="1:34">
      <c r="A33156" s="23"/>
      <c r="D33156" s="334"/>
      <c r="AD33156" s="23"/>
      <c r="AE33156" s="23"/>
      <c r="AF33156" s="23"/>
      <c r="AG33156" s="23"/>
      <c r="AH33156" s="23"/>
    </row>
    <row r="33157" spans="1:34">
      <c r="A33157" s="23"/>
      <c r="D33157" s="334"/>
      <c r="AD33157" s="23"/>
      <c r="AE33157" s="23"/>
      <c r="AF33157" s="23"/>
      <c r="AG33157" s="23"/>
      <c r="AH33157" s="23"/>
    </row>
    <row r="33158" spans="1:34">
      <c r="A33158" s="23"/>
      <c r="D33158" s="334"/>
      <c r="AD33158" s="23"/>
      <c r="AE33158" s="23"/>
      <c r="AF33158" s="23"/>
      <c r="AG33158" s="23"/>
      <c r="AH33158" s="23"/>
    </row>
    <row r="33159" spans="1:34">
      <c r="A33159" s="23"/>
      <c r="D33159" s="334"/>
      <c r="AD33159" s="23"/>
      <c r="AE33159" s="23"/>
      <c r="AF33159" s="23"/>
      <c r="AG33159" s="23"/>
      <c r="AH33159" s="23"/>
    </row>
    <row r="33160" spans="1:34">
      <c r="A33160" s="23"/>
      <c r="D33160" s="334"/>
      <c r="AD33160" s="23"/>
      <c r="AE33160" s="23"/>
      <c r="AF33160" s="23"/>
      <c r="AG33160" s="23"/>
      <c r="AH33160" s="23"/>
    </row>
    <row r="33161" spans="1:34">
      <c r="A33161" s="23"/>
      <c r="D33161" s="334"/>
      <c r="AD33161" s="23"/>
      <c r="AE33161" s="23"/>
      <c r="AF33161" s="23"/>
      <c r="AG33161" s="23"/>
      <c r="AH33161" s="23"/>
    </row>
    <row r="33162" spans="1:34">
      <c r="A33162" s="23"/>
      <c r="D33162" s="334"/>
      <c r="AD33162" s="23"/>
      <c r="AE33162" s="23"/>
      <c r="AF33162" s="23"/>
      <c r="AG33162" s="23"/>
      <c r="AH33162" s="23"/>
    </row>
    <row r="33163" spans="1:34">
      <c r="A33163" s="23"/>
      <c r="D33163" s="334"/>
      <c r="AD33163" s="23"/>
      <c r="AE33163" s="23"/>
      <c r="AF33163" s="23"/>
      <c r="AG33163" s="23"/>
      <c r="AH33163" s="23"/>
    </row>
    <row r="33164" spans="1:34">
      <c r="A33164" s="23"/>
      <c r="D33164" s="334"/>
      <c r="AD33164" s="23"/>
      <c r="AE33164" s="23"/>
      <c r="AF33164" s="23"/>
      <c r="AG33164" s="23"/>
      <c r="AH33164" s="23"/>
    </row>
    <row r="33165" spans="1:34">
      <c r="A33165" s="23"/>
      <c r="D33165" s="334"/>
      <c r="AD33165" s="23"/>
      <c r="AE33165" s="23"/>
      <c r="AF33165" s="23"/>
      <c r="AG33165" s="23"/>
      <c r="AH33165" s="23"/>
    </row>
    <row r="33166" spans="1:34">
      <c r="A33166" s="23"/>
      <c r="D33166" s="334"/>
      <c r="AD33166" s="23"/>
      <c r="AE33166" s="23"/>
      <c r="AF33166" s="23"/>
      <c r="AG33166" s="23"/>
      <c r="AH33166" s="23"/>
    </row>
    <row r="33167" spans="1:34">
      <c r="A33167" s="23"/>
      <c r="D33167" s="334"/>
      <c r="AD33167" s="23"/>
      <c r="AE33167" s="23"/>
      <c r="AF33167" s="23"/>
      <c r="AG33167" s="23"/>
      <c r="AH33167" s="23"/>
    </row>
    <row r="33168" spans="1:34">
      <c r="A33168" s="23"/>
      <c r="D33168" s="334"/>
      <c r="AD33168" s="23"/>
      <c r="AE33168" s="23"/>
      <c r="AF33168" s="23"/>
      <c r="AG33168" s="23"/>
      <c r="AH33168" s="23"/>
    </row>
    <row r="33169" spans="1:34">
      <c r="A33169" s="23"/>
      <c r="D33169" s="334"/>
      <c r="AD33169" s="23"/>
      <c r="AE33169" s="23"/>
      <c r="AF33169" s="23"/>
      <c r="AG33169" s="23"/>
      <c r="AH33169" s="23"/>
    </row>
    <row r="33170" spans="1:34">
      <c r="A33170" s="23"/>
      <c r="D33170" s="334"/>
      <c r="AD33170" s="23"/>
      <c r="AE33170" s="23"/>
      <c r="AF33170" s="23"/>
      <c r="AG33170" s="23"/>
      <c r="AH33170" s="23"/>
    </row>
    <row r="33171" spans="1:34">
      <c r="A33171" s="23"/>
      <c r="D33171" s="334"/>
      <c r="AD33171" s="23"/>
      <c r="AE33171" s="23"/>
      <c r="AF33171" s="23"/>
      <c r="AG33171" s="23"/>
      <c r="AH33171" s="23"/>
    </row>
    <row r="33172" spans="1:34">
      <c r="A33172" s="23"/>
      <c r="D33172" s="334"/>
      <c r="AD33172" s="23"/>
      <c r="AE33172" s="23"/>
      <c r="AF33172" s="23"/>
      <c r="AG33172" s="23"/>
      <c r="AH33172" s="23"/>
    </row>
    <row r="33173" spans="1:34">
      <c r="A33173" s="23"/>
      <c r="D33173" s="334"/>
      <c r="AD33173" s="23"/>
      <c r="AE33173" s="23"/>
      <c r="AF33173" s="23"/>
      <c r="AG33173" s="23"/>
      <c r="AH33173" s="23"/>
    </row>
    <row r="33174" spans="1:34">
      <c r="A33174" s="23"/>
      <c r="D33174" s="334"/>
      <c r="AD33174" s="23"/>
      <c r="AE33174" s="23"/>
      <c r="AF33174" s="23"/>
      <c r="AG33174" s="23"/>
      <c r="AH33174" s="23"/>
    </row>
    <row r="33175" spans="1:34">
      <c r="A33175" s="23"/>
      <c r="D33175" s="334"/>
      <c r="AD33175" s="23"/>
      <c r="AE33175" s="23"/>
      <c r="AF33175" s="23"/>
      <c r="AG33175" s="23"/>
      <c r="AH33175" s="23"/>
    </row>
    <row r="33176" spans="1:34">
      <c r="A33176" s="23"/>
      <c r="D33176" s="334"/>
      <c r="AD33176" s="23"/>
      <c r="AE33176" s="23"/>
      <c r="AF33176" s="23"/>
      <c r="AG33176" s="23"/>
      <c r="AH33176" s="23"/>
    </row>
    <row r="33177" spans="1:34">
      <c r="A33177" s="23"/>
      <c r="D33177" s="334"/>
      <c r="AD33177" s="23"/>
      <c r="AE33177" s="23"/>
      <c r="AF33177" s="23"/>
      <c r="AG33177" s="23"/>
      <c r="AH33177" s="23"/>
    </row>
    <row r="33178" spans="1:34">
      <c r="A33178" s="23"/>
      <c r="D33178" s="334"/>
      <c r="AD33178" s="23"/>
      <c r="AE33178" s="23"/>
      <c r="AF33178" s="23"/>
      <c r="AG33178" s="23"/>
      <c r="AH33178" s="23"/>
    </row>
    <row r="33179" spans="1:34">
      <c r="A33179" s="23"/>
      <c r="D33179" s="334"/>
      <c r="AD33179" s="23"/>
      <c r="AE33179" s="23"/>
      <c r="AF33179" s="23"/>
      <c r="AG33179" s="23"/>
      <c r="AH33179" s="23"/>
    </row>
    <row r="33180" spans="1:34">
      <c r="A33180" s="23"/>
      <c r="D33180" s="334"/>
      <c r="AD33180" s="23"/>
      <c r="AE33180" s="23"/>
      <c r="AF33180" s="23"/>
      <c r="AG33180" s="23"/>
      <c r="AH33180" s="23"/>
    </row>
    <row r="33181" spans="1:34">
      <c r="A33181" s="23"/>
      <c r="D33181" s="334"/>
      <c r="AD33181" s="23"/>
      <c r="AE33181" s="23"/>
      <c r="AF33181" s="23"/>
      <c r="AG33181" s="23"/>
      <c r="AH33181" s="23"/>
    </row>
    <row r="33182" spans="1:34">
      <c r="A33182" s="23"/>
      <c r="D33182" s="334"/>
      <c r="AD33182" s="23"/>
      <c r="AE33182" s="23"/>
      <c r="AF33182" s="23"/>
      <c r="AG33182" s="23"/>
      <c r="AH33182" s="23"/>
    </row>
    <row r="33183" spans="1:34">
      <c r="A33183" s="23"/>
      <c r="D33183" s="334"/>
      <c r="AD33183" s="23"/>
      <c r="AE33183" s="23"/>
      <c r="AF33183" s="23"/>
      <c r="AG33183" s="23"/>
      <c r="AH33183" s="23"/>
    </row>
    <row r="33184" spans="1:34">
      <c r="A33184" s="23"/>
      <c r="D33184" s="334"/>
      <c r="AD33184" s="23"/>
      <c r="AE33184" s="23"/>
      <c r="AF33184" s="23"/>
      <c r="AG33184" s="23"/>
      <c r="AH33184" s="23"/>
    </row>
    <row r="33185" spans="1:34">
      <c r="A33185" s="23"/>
      <c r="D33185" s="334"/>
      <c r="AD33185" s="23"/>
      <c r="AE33185" s="23"/>
      <c r="AF33185" s="23"/>
      <c r="AG33185" s="23"/>
      <c r="AH33185" s="23"/>
    </row>
    <row r="33186" spans="1:34">
      <c r="A33186" s="23"/>
      <c r="D33186" s="334"/>
      <c r="AD33186" s="23"/>
      <c r="AE33186" s="23"/>
      <c r="AF33186" s="23"/>
      <c r="AG33186" s="23"/>
      <c r="AH33186" s="23"/>
    </row>
    <row r="33187" spans="1:34">
      <c r="A33187" s="23"/>
      <c r="D33187" s="334"/>
      <c r="AD33187" s="23"/>
      <c r="AE33187" s="23"/>
      <c r="AF33187" s="23"/>
      <c r="AG33187" s="23"/>
      <c r="AH33187" s="23"/>
    </row>
    <row r="33188" spans="1:34">
      <c r="A33188" s="23"/>
      <c r="D33188" s="334"/>
      <c r="AD33188" s="23"/>
      <c r="AE33188" s="23"/>
      <c r="AF33188" s="23"/>
      <c r="AG33188" s="23"/>
      <c r="AH33188" s="23"/>
    </row>
    <row r="33189" spans="1:34">
      <c r="A33189" s="23"/>
      <c r="D33189" s="334"/>
      <c r="AD33189" s="23"/>
      <c r="AE33189" s="23"/>
      <c r="AF33189" s="23"/>
      <c r="AG33189" s="23"/>
      <c r="AH33189" s="23"/>
    </row>
    <row r="33190" spans="1:34">
      <c r="A33190" s="23"/>
      <c r="D33190" s="334"/>
      <c r="AD33190" s="23"/>
      <c r="AE33190" s="23"/>
      <c r="AF33190" s="23"/>
      <c r="AG33190" s="23"/>
      <c r="AH33190" s="23"/>
    </row>
    <row r="33191" spans="1:34">
      <c r="A33191" s="23"/>
      <c r="D33191" s="334"/>
      <c r="AD33191" s="23"/>
      <c r="AE33191" s="23"/>
      <c r="AF33191" s="23"/>
      <c r="AG33191" s="23"/>
      <c r="AH33191" s="23"/>
    </row>
    <row r="33192" spans="1:34">
      <c r="A33192" s="23"/>
      <c r="D33192" s="334"/>
      <c r="AD33192" s="23"/>
      <c r="AE33192" s="23"/>
      <c r="AF33192" s="23"/>
      <c r="AG33192" s="23"/>
      <c r="AH33192" s="23"/>
    </row>
    <row r="33193" spans="1:34">
      <c r="A33193" s="23"/>
      <c r="D33193" s="334"/>
      <c r="AD33193" s="23"/>
      <c r="AE33193" s="23"/>
      <c r="AF33193" s="23"/>
      <c r="AG33193" s="23"/>
      <c r="AH33193" s="23"/>
    </row>
    <row r="33194" spans="1:34">
      <c r="A33194" s="23"/>
      <c r="D33194" s="334"/>
      <c r="AD33194" s="23"/>
      <c r="AE33194" s="23"/>
      <c r="AF33194" s="23"/>
      <c r="AG33194" s="23"/>
      <c r="AH33194" s="23"/>
    </row>
    <row r="33195" spans="1:34">
      <c r="A33195" s="23"/>
      <c r="D33195" s="334"/>
      <c r="AD33195" s="23"/>
      <c r="AE33195" s="23"/>
      <c r="AF33195" s="23"/>
      <c r="AG33195" s="23"/>
      <c r="AH33195" s="23"/>
    </row>
    <row r="33196" spans="1:34">
      <c r="A33196" s="23"/>
      <c r="D33196" s="334"/>
      <c r="AD33196" s="23"/>
      <c r="AE33196" s="23"/>
      <c r="AF33196" s="23"/>
      <c r="AG33196" s="23"/>
      <c r="AH33196" s="23"/>
    </row>
    <row r="33197" spans="1:34">
      <c r="A33197" s="23"/>
      <c r="D33197" s="334"/>
      <c r="AD33197" s="23"/>
      <c r="AE33197" s="23"/>
      <c r="AF33197" s="23"/>
      <c r="AG33197" s="23"/>
      <c r="AH33197" s="23"/>
    </row>
    <row r="33198" spans="1:34">
      <c r="A33198" s="23"/>
      <c r="D33198" s="334"/>
      <c r="AD33198" s="23"/>
      <c r="AE33198" s="23"/>
      <c r="AF33198" s="23"/>
      <c r="AG33198" s="23"/>
      <c r="AH33198" s="23"/>
    </row>
    <row r="33199" spans="1:34">
      <c r="A33199" s="23"/>
      <c r="D33199" s="334"/>
      <c r="AD33199" s="23"/>
      <c r="AE33199" s="23"/>
      <c r="AF33199" s="23"/>
      <c r="AG33199" s="23"/>
      <c r="AH33199" s="23"/>
    </row>
    <row r="33200" spans="1:34">
      <c r="A33200" s="23"/>
      <c r="D33200" s="334"/>
      <c r="AD33200" s="23"/>
      <c r="AE33200" s="23"/>
      <c r="AF33200" s="23"/>
      <c r="AG33200" s="23"/>
      <c r="AH33200" s="23"/>
    </row>
    <row r="33201" spans="1:34">
      <c r="A33201" s="23"/>
      <c r="D33201" s="334"/>
      <c r="AD33201" s="23"/>
      <c r="AE33201" s="23"/>
      <c r="AF33201" s="23"/>
      <c r="AG33201" s="23"/>
      <c r="AH33201" s="23"/>
    </row>
    <row r="33202" spans="1:34">
      <c r="A33202" s="23"/>
      <c r="D33202" s="334"/>
      <c r="AD33202" s="23"/>
      <c r="AE33202" s="23"/>
      <c r="AF33202" s="23"/>
      <c r="AG33202" s="23"/>
      <c r="AH33202" s="23"/>
    </row>
    <row r="33203" spans="1:34">
      <c r="A33203" s="23"/>
      <c r="D33203" s="334"/>
      <c r="AD33203" s="23"/>
      <c r="AE33203" s="23"/>
      <c r="AF33203" s="23"/>
      <c r="AG33203" s="23"/>
      <c r="AH33203" s="23"/>
    </row>
    <row r="33204" spans="1:34">
      <c r="A33204" s="23"/>
      <c r="D33204" s="334"/>
      <c r="AD33204" s="23"/>
      <c r="AE33204" s="23"/>
      <c r="AF33204" s="23"/>
      <c r="AG33204" s="23"/>
      <c r="AH33204" s="23"/>
    </row>
    <row r="33205" spans="1:34">
      <c r="A33205" s="23"/>
      <c r="D33205" s="334"/>
      <c r="AD33205" s="23"/>
      <c r="AE33205" s="23"/>
      <c r="AF33205" s="23"/>
      <c r="AG33205" s="23"/>
      <c r="AH33205" s="23"/>
    </row>
    <row r="33206" spans="1:34">
      <c r="A33206" s="23"/>
      <c r="D33206" s="334"/>
      <c r="AD33206" s="23"/>
      <c r="AE33206" s="23"/>
      <c r="AF33206" s="23"/>
      <c r="AG33206" s="23"/>
      <c r="AH33206" s="23"/>
    </row>
    <row r="33207" spans="1:34">
      <c r="A33207" s="23"/>
      <c r="D33207" s="334"/>
      <c r="AD33207" s="23"/>
      <c r="AE33207" s="23"/>
      <c r="AF33207" s="23"/>
      <c r="AG33207" s="23"/>
      <c r="AH33207" s="23"/>
    </row>
    <row r="33208" spans="1:34">
      <c r="A33208" s="23"/>
      <c r="D33208" s="334"/>
      <c r="AD33208" s="23"/>
      <c r="AE33208" s="23"/>
      <c r="AF33208" s="23"/>
      <c r="AG33208" s="23"/>
      <c r="AH33208" s="23"/>
    </row>
    <row r="33209" spans="1:34">
      <c r="A33209" s="23"/>
      <c r="D33209" s="334"/>
      <c r="AD33209" s="23"/>
      <c r="AE33209" s="23"/>
      <c r="AF33209" s="23"/>
      <c r="AG33209" s="23"/>
      <c r="AH33209" s="23"/>
    </row>
    <row r="33210" spans="1:34">
      <c r="A33210" s="23"/>
      <c r="D33210" s="334"/>
      <c r="AD33210" s="23"/>
      <c r="AE33210" s="23"/>
      <c r="AF33210" s="23"/>
      <c r="AG33210" s="23"/>
      <c r="AH33210" s="23"/>
    </row>
    <row r="33211" spans="1:34">
      <c r="A33211" s="23"/>
      <c r="D33211" s="334"/>
      <c r="AD33211" s="23"/>
      <c r="AE33211" s="23"/>
      <c r="AF33211" s="23"/>
      <c r="AG33211" s="23"/>
      <c r="AH33211" s="23"/>
    </row>
    <row r="33212" spans="1:34">
      <c r="A33212" s="23"/>
      <c r="D33212" s="334"/>
      <c r="AD33212" s="23"/>
      <c r="AE33212" s="23"/>
      <c r="AF33212" s="23"/>
      <c r="AG33212" s="23"/>
      <c r="AH33212" s="23"/>
    </row>
    <row r="33213" spans="1:34">
      <c r="A33213" s="23"/>
      <c r="D33213" s="334"/>
      <c r="AD33213" s="23"/>
      <c r="AE33213" s="23"/>
      <c r="AF33213" s="23"/>
      <c r="AG33213" s="23"/>
      <c r="AH33213" s="23"/>
    </row>
    <row r="33214" spans="1:34">
      <c r="A33214" s="23"/>
      <c r="D33214" s="334"/>
      <c r="AD33214" s="23"/>
      <c r="AE33214" s="23"/>
      <c r="AF33214" s="23"/>
      <c r="AG33214" s="23"/>
      <c r="AH33214" s="23"/>
    </row>
    <row r="33215" spans="1:34">
      <c r="A33215" s="23"/>
      <c r="D33215" s="334"/>
      <c r="AD33215" s="23"/>
      <c r="AE33215" s="23"/>
      <c r="AF33215" s="23"/>
      <c r="AG33215" s="23"/>
      <c r="AH33215" s="23"/>
    </row>
    <row r="33216" spans="1:34">
      <c r="A33216" s="23"/>
      <c r="D33216" s="334"/>
      <c r="AD33216" s="23"/>
      <c r="AE33216" s="23"/>
      <c r="AF33216" s="23"/>
      <c r="AG33216" s="23"/>
      <c r="AH33216" s="23"/>
    </row>
    <row r="33217" spans="1:34">
      <c r="A33217" s="23"/>
      <c r="D33217" s="334"/>
      <c r="AD33217" s="23"/>
      <c r="AE33217" s="23"/>
      <c r="AF33217" s="23"/>
      <c r="AG33217" s="23"/>
      <c r="AH33217" s="23"/>
    </row>
    <row r="33218" spans="1:34">
      <c r="A33218" s="23"/>
      <c r="D33218" s="334"/>
      <c r="AD33218" s="23"/>
      <c r="AE33218" s="23"/>
      <c r="AF33218" s="23"/>
      <c r="AG33218" s="23"/>
      <c r="AH33218" s="23"/>
    </row>
    <row r="33219" spans="1:34">
      <c r="A33219" s="23"/>
      <c r="D33219" s="334"/>
      <c r="AD33219" s="23"/>
      <c r="AE33219" s="23"/>
      <c r="AF33219" s="23"/>
      <c r="AG33219" s="23"/>
      <c r="AH33219" s="23"/>
    </row>
    <row r="33220" spans="1:34">
      <c r="A33220" s="23"/>
      <c r="D33220" s="334"/>
      <c r="AD33220" s="23"/>
      <c r="AE33220" s="23"/>
      <c r="AF33220" s="23"/>
      <c r="AG33220" s="23"/>
      <c r="AH33220" s="23"/>
    </row>
    <row r="33221" spans="1:34">
      <c r="A33221" s="23"/>
      <c r="D33221" s="334"/>
      <c r="AD33221" s="23"/>
      <c r="AE33221" s="23"/>
      <c r="AF33221" s="23"/>
      <c r="AG33221" s="23"/>
      <c r="AH33221" s="23"/>
    </row>
    <row r="33222" spans="1:34">
      <c r="A33222" s="23"/>
      <c r="D33222" s="334"/>
      <c r="AD33222" s="23"/>
      <c r="AE33222" s="23"/>
      <c r="AF33222" s="23"/>
      <c r="AG33222" s="23"/>
      <c r="AH33222" s="23"/>
    </row>
    <row r="33223" spans="1:34">
      <c r="A33223" s="23"/>
      <c r="D33223" s="334"/>
      <c r="AD33223" s="23"/>
      <c r="AE33223" s="23"/>
      <c r="AF33223" s="23"/>
      <c r="AG33223" s="23"/>
      <c r="AH33223" s="23"/>
    </row>
    <row r="33224" spans="1:34">
      <c r="A33224" s="23"/>
      <c r="D33224" s="334"/>
      <c r="AD33224" s="23"/>
      <c r="AE33224" s="23"/>
      <c r="AF33224" s="23"/>
      <c r="AG33224" s="23"/>
      <c r="AH33224" s="23"/>
    </row>
    <row r="33225" spans="1:34">
      <c r="A33225" s="23"/>
      <c r="D33225" s="334"/>
      <c r="AD33225" s="23"/>
      <c r="AE33225" s="23"/>
      <c r="AF33225" s="23"/>
      <c r="AG33225" s="23"/>
      <c r="AH33225" s="23"/>
    </row>
    <row r="33226" spans="1:34">
      <c r="A33226" s="23"/>
      <c r="D33226" s="334"/>
      <c r="AD33226" s="23"/>
      <c r="AE33226" s="23"/>
      <c r="AF33226" s="23"/>
      <c r="AG33226" s="23"/>
      <c r="AH33226" s="23"/>
    </row>
    <row r="33227" spans="1:34">
      <c r="A33227" s="23"/>
      <c r="D33227" s="334"/>
      <c r="AD33227" s="23"/>
      <c r="AE33227" s="23"/>
      <c r="AF33227" s="23"/>
      <c r="AG33227" s="23"/>
      <c r="AH33227" s="23"/>
    </row>
    <row r="33228" spans="1:34">
      <c r="A33228" s="23"/>
      <c r="D33228" s="334"/>
      <c r="AD33228" s="23"/>
      <c r="AE33228" s="23"/>
      <c r="AF33228" s="23"/>
      <c r="AG33228" s="23"/>
      <c r="AH33228" s="23"/>
    </row>
    <row r="33229" spans="1:34">
      <c r="A33229" s="23"/>
      <c r="D33229" s="334"/>
      <c r="AD33229" s="23"/>
      <c r="AE33229" s="23"/>
      <c r="AF33229" s="23"/>
      <c r="AG33229" s="23"/>
      <c r="AH33229" s="23"/>
    </row>
    <row r="33230" spans="1:34">
      <c r="A33230" s="23"/>
      <c r="D33230" s="334"/>
      <c r="AD33230" s="23"/>
      <c r="AE33230" s="23"/>
      <c r="AF33230" s="23"/>
      <c r="AG33230" s="23"/>
      <c r="AH33230" s="23"/>
    </row>
    <row r="33231" spans="1:34">
      <c r="A33231" s="23"/>
      <c r="D33231" s="334"/>
      <c r="AD33231" s="23"/>
      <c r="AE33231" s="23"/>
      <c r="AF33231" s="23"/>
      <c r="AG33231" s="23"/>
      <c r="AH33231" s="23"/>
    </row>
    <row r="33232" spans="1:34">
      <c r="A33232" s="23"/>
      <c r="D33232" s="334"/>
      <c r="AD33232" s="23"/>
      <c r="AE33232" s="23"/>
      <c r="AF33232" s="23"/>
      <c r="AG33232" s="23"/>
      <c r="AH33232" s="23"/>
    </row>
    <row r="33233" spans="1:34">
      <c r="A33233" s="23"/>
      <c r="D33233" s="334"/>
      <c r="AD33233" s="23"/>
      <c r="AE33233" s="23"/>
      <c r="AF33233" s="23"/>
      <c r="AG33233" s="23"/>
      <c r="AH33233" s="23"/>
    </row>
    <row r="33234" spans="1:34">
      <c r="A33234" s="23"/>
      <c r="D33234" s="334"/>
      <c r="AD33234" s="23"/>
      <c r="AE33234" s="23"/>
      <c r="AF33234" s="23"/>
      <c r="AG33234" s="23"/>
      <c r="AH33234" s="23"/>
    </row>
    <row r="33235" spans="1:34">
      <c r="A33235" s="23"/>
      <c r="D33235" s="334"/>
      <c r="AD33235" s="23"/>
      <c r="AE33235" s="23"/>
      <c r="AF33235" s="23"/>
      <c r="AG33235" s="23"/>
      <c r="AH33235" s="23"/>
    </row>
    <row r="33236" spans="1:34">
      <c r="A33236" s="23"/>
      <c r="D33236" s="334"/>
      <c r="AD33236" s="23"/>
      <c r="AE33236" s="23"/>
      <c r="AF33236" s="23"/>
      <c r="AG33236" s="23"/>
      <c r="AH33236" s="23"/>
    </row>
    <row r="33237" spans="1:34">
      <c r="A33237" s="23"/>
      <c r="D33237" s="334"/>
      <c r="AD33237" s="23"/>
      <c r="AE33237" s="23"/>
      <c r="AF33237" s="23"/>
      <c r="AG33237" s="23"/>
      <c r="AH33237" s="23"/>
    </row>
    <row r="33238" spans="1:34">
      <c r="A33238" s="23"/>
      <c r="D33238" s="334"/>
      <c r="AD33238" s="23"/>
      <c r="AE33238" s="23"/>
      <c r="AF33238" s="23"/>
      <c r="AG33238" s="23"/>
      <c r="AH33238" s="23"/>
    </row>
    <row r="33239" spans="1:34">
      <c r="A33239" s="23"/>
      <c r="D33239" s="334"/>
      <c r="AD33239" s="23"/>
      <c r="AE33239" s="23"/>
      <c r="AF33239" s="23"/>
      <c r="AG33239" s="23"/>
      <c r="AH33239" s="23"/>
    </row>
    <row r="33240" spans="1:34">
      <c r="A33240" s="23"/>
      <c r="D33240" s="334"/>
      <c r="AD33240" s="23"/>
      <c r="AE33240" s="23"/>
      <c r="AF33240" s="23"/>
      <c r="AG33240" s="23"/>
      <c r="AH33240" s="23"/>
    </row>
    <row r="33241" spans="1:34">
      <c r="A33241" s="23"/>
      <c r="D33241" s="334"/>
      <c r="AD33241" s="23"/>
      <c r="AE33241" s="23"/>
      <c r="AF33241" s="23"/>
      <c r="AG33241" s="23"/>
      <c r="AH33241" s="23"/>
    </row>
    <row r="33242" spans="1:34">
      <c r="A33242" s="23"/>
      <c r="D33242" s="334"/>
      <c r="AD33242" s="23"/>
      <c r="AE33242" s="23"/>
      <c r="AF33242" s="23"/>
      <c r="AG33242" s="23"/>
      <c r="AH33242" s="23"/>
    </row>
    <row r="33243" spans="1:34">
      <c r="A33243" s="23"/>
      <c r="D33243" s="334"/>
      <c r="AD33243" s="23"/>
      <c r="AE33243" s="23"/>
      <c r="AF33243" s="23"/>
      <c r="AG33243" s="23"/>
      <c r="AH33243" s="23"/>
    </row>
    <row r="33244" spans="1:34">
      <c r="A33244" s="23"/>
      <c r="D33244" s="334"/>
      <c r="AD33244" s="23"/>
      <c r="AE33244" s="23"/>
      <c r="AF33244" s="23"/>
      <c r="AG33244" s="23"/>
      <c r="AH33244" s="23"/>
    </row>
    <row r="33245" spans="1:34">
      <c r="A33245" s="23"/>
      <c r="D33245" s="334"/>
      <c r="AD33245" s="23"/>
      <c r="AE33245" s="23"/>
      <c r="AF33245" s="23"/>
      <c r="AG33245" s="23"/>
      <c r="AH33245" s="23"/>
    </row>
    <row r="33246" spans="1:34">
      <c r="A33246" s="23"/>
      <c r="D33246" s="334"/>
      <c r="AD33246" s="23"/>
      <c r="AE33246" s="23"/>
      <c r="AF33246" s="23"/>
      <c r="AG33246" s="23"/>
      <c r="AH33246" s="23"/>
    </row>
    <row r="33247" spans="1:34">
      <c r="A33247" s="23"/>
      <c r="D33247" s="334"/>
      <c r="AD33247" s="23"/>
      <c r="AE33247" s="23"/>
      <c r="AF33247" s="23"/>
      <c r="AG33247" s="23"/>
      <c r="AH33247" s="23"/>
    </row>
    <row r="33248" spans="1:34">
      <c r="A33248" s="23"/>
      <c r="D33248" s="334"/>
      <c r="AD33248" s="23"/>
      <c r="AE33248" s="23"/>
      <c r="AF33248" s="23"/>
      <c r="AG33248" s="23"/>
      <c r="AH33248" s="23"/>
    </row>
    <row r="33249" spans="1:34">
      <c r="A33249" s="23"/>
      <c r="D33249" s="334"/>
      <c r="AD33249" s="23"/>
      <c r="AE33249" s="23"/>
      <c r="AF33249" s="23"/>
      <c r="AG33249" s="23"/>
      <c r="AH33249" s="23"/>
    </row>
    <row r="33250" spans="1:34">
      <c r="A33250" s="23"/>
      <c r="D33250" s="334"/>
      <c r="AD33250" s="23"/>
      <c r="AE33250" s="23"/>
      <c r="AF33250" s="23"/>
      <c r="AG33250" s="23"/>
      <c r="AH33250" s="23"/>
    </row>
    <row r="33251" spans="1:34">
      <c r="A33251" s="23"/>
      <c r="D33251" s="334"/>
      <c r="AD33251" s="23"/>
      <c r="AE33251" s="23"/>
      <c r="AF33251" s="23"/>
      <c r="AG33251" s="23"/>
      <c r="AH33251" s="23"/>
    </row>
    <row r="33252" spans="1:34">
      <c r="A33252" s="23"/>
      <c r="D33252" s="334"/>
      <c r="AD33252" s="23"/>
      <c r="AE33252" s="23"/>
      <c r="AF33252" s="23"/>
      <c r="AG33252" s="23"/>
      <c r="AH33252" s="23"/>
    </row>
    <row r="33253" spans="1:34">
      <c r="A33253" s="23"/>
      <c r="D33253" s="334"/>
      <c r="AD33253" s="23"/>
      <c r="AE33253" s="23"/>
      <c r="AF33253" s="23"/>
      <c r="AG33253" s="23"/>
      <c r="AH33253" s="23"/>
    </row>
    <row r="33254" spans="1:34">
      <c r="A33254" s="23"/>
      <c r="D33254" s="334"/>
      <c r="AD33254" s="23"/>
      <c r="AE33254" s="23"/>
      <c r="AF33254" s="23"/>
      <c r="AG33254" s="23"/>
      <c r="AH33254" s="23"/>
    </row>
    <row r="33255" spans="1:34">
      <c r="A33255" s="23"/>
      <c r="D33255" s="334"/>
      <c r="AD33255" s="23"/>
      <c r="AE33255" s="23"/>
      <c r="AF33255" s="23"/>
      <c r="AG33255" s="23"/>
      <c r="AH33255" s="23"/>
    </row>
    <row r="33256" spans="1:34">
      <c r="A33256" s="23"/>
      <c r="D33256" s="334"/>
      <c r="AD33256" s="23"/>
      <c r="AE33256" s="23"/>
      <c r="AF33256" s="23"/>
      <c r="AG33256" s="23"/>
      <c r="AH33256" s="23"/>
    </row>
    <row r="33257" spans="1:34">
      <c r="A33257" s="23"/>
      <c r="D33257" s="334"/>
      <c r="AD33257" s="23"/>
      <c r="AE33257" s="23"/>
      <c r="AF33257" s="23"/>
      <c r="AG33257" s="23"/>
      <c r="AH33257" s="23"/>
    </row>
    <row r="33258" spans="1:34">
      <c r="A33258" s="23"/>
      <c r="D33258" s="334"/>
      <c r="AD33258" s="23"/>
      <c r="AE33258" s="23"/>
      <c r="AF33258" s="23"/>
      <c r="AG33258" s="23"/>
      <c r="AH33258" s="23"/>
    </row>
    <row r="33259" spans="1:34">
      <c r="A33259" s="23"/>
      <c r="D33259" s="334"/>
      <c r="AD33259" s="23"/>
      <c r="AE33259" s="23"/>
      <c r="AF33259" s="23"/>
      <c r="AG33259" s="23"/>
      <c r="AH33259" s="23"/>
    </row>
    <row r="33260" spans="1:34">
      <c r="A33260" s="23"/>
      <c r="D33260" s="334"/>
      <c r="AD33260" s="23"/>
      <c r="AE33260" s="23"/>
      <c r="AF33260" s="23"/>
      <c r="AG33260" s="23"/>
      <c r="AH33260" s="23"/>
    </row>
    <row r="33261" spans="1:34">
      <c r="A33261" s="23"/>
      <c r="D33261" s="334"/>
      <c r="AD33261" s="23"/>
      <c r="AE33261" s="23"/>
      <c r="AF33261" s="23"/>
      <c r="AG33261" s="23"/>
      <c r="AH33261" s="23"/>
    </row>
    <row r="33262" spans="1:34">
      <c r="A33262" s="23"/>
      <c r="D33262" s="334"/>
      <c r="AD33262" s="23"/>
      <c r="AE33262" s="23"/>
      <c r="AF33262" s="23"/>
      <c r="AG33262" s="23"/>
      <c r="AH33262" s="23"/>
    </row>
    <row r="33263" spans="1:34">
      <c r="A33263" s="23"/>
      <c r="D33263" s="334"/>
      <c r="AD33263" s="23"/>
      <c r="AE33263" s="23"/>
      <c r="AF33263" s="23"/>
      <c r="AG33263" s="23"/>
      <c r="AH33263" s="23"/>
    </row>
    <row r="33264" spans="1:34">
      <c r="A33264" s="23"/>
      <c r="D33264" s="334"/>
      <c r="AD33264" s="23"/>
      <c r="AE33264" s="23"/>
      <c r="AF33264" s="23"/>
      <c r="AG33264" s="23"/>
      <c r="AH33264" s="23"/>
    </row>
    <row r="33265" spans="1:34">
      <c r="A33265" s="23"/>
      <c r="D33265" s="334"/>
      <c r="AD33265" s="23"/>
      <c r="AE33265" s="23"/>
      <c r="AF33265" s="23"/>
      <c r="AG33265" s="23"/>
      <c r="AH33265" s="23"/>
    </row>
    <row r="33266" spans="1:34">
      <c r="A33266" s="23"/>
      <c r="D33266" s="334"/>
      <c r="AD33266" s="23"/>
      <c r="AE33266" s="23"/>
      <c r="AF33266" s="23"/>
      <c r="AG33266" s="23"/>
      <c r="AH33266" s="23"/>
    </row>
    <row r="33267" spans="1:34">
      <c r="A33267" s="23"/>
      <c r="D33267" s="334"/>
      <c r="AD33267" s="23"/>
      <c r="AE33267" s="23"/>
      <c r="AF33267" s="23"/>
      <c r="AG33267" s="23"/>
      <c r="AH33267" s="23"/>
    </row>
    <row r="33268" spans="1:34">
      <c r="A33268" s="23"/>
      <c r="D33268" s="334"/>
      <c r="AD33268" s="23"/>
      <c r="AE33268" s="23"/>
      <c r="AF33268" s="23"/>
      <c r="AG33268" s="23"/>
      <c r="AH33268" s="23"/>
    </row>
    <row r="33269" spans="1:34">
      <c r="A33269" s="23"/>
      <c r="D33269" s="334"/>
      <c r="AD33269" s="23"/>
      <c r="AE33269" s="23"/>
      <c r="AF33269" s="23"/>
      <c r="AG33269" s="23"/>
      <c r="AH33269" s="23"/>
    </row>
    <row r="33270" spans="1:34">
      <c r="A33270" s="23"/>
      <c r="D33270" s="334"/>
      <c r="AD33270" s="23"/>
      <c r="AE33270" s="23"/>
      <c r="AF33270" s="23"/>
      <c r="AG33270" s="23"/>
      <c r="AH33270" s="23"/>
    </row>
    <row r="33271" spans="1:34">
      <c r="A33271" s="23"/>
      <c r="D33271" s="334"/>
      <c r="AD33271" s="23"/>
      <c r="AE33271" s="23"/>
      <c r="AF33271" s="23"/>
      <c r="AG33271" s="23"/>
      <c r="AH33271" s="23"/>
    </row>
    <row r="33272" spans="1:34">
      <c r="A33272" s="23"/>
      <c r="D33272" s="334"/>
      <c r="AD33272" s="23"/>
      <c r="AE33272" s="23"/>
      <c r="AF33272" s="23"/>
      <c r="AG33272" s="23"/>
      <c r="AH33272" s="23"/>
    </row>
    <row r="33273" spans="1:34">
      <c r="A33273" s="23"/>
      <c r="D33273" s="334"/>
      <c r="AD33273" s="23"/>
      <c r="AE33273" s="23"/>
      <c r="AF33273" s="23"/>
      <c r="AG33273" s="23"/>
      <c r="AH33273" s="23"/>
    </row>
    <row r="33274" spans="1:34">
      <c r="A33274" s="23"/>
      <c r="D33274" s="334"/>
      <c r="AD33274" s="23"/>
      <c r="AE33274" s="23"/>
      <c r="AF33274" s="23"/>
      <c r="AG33274" s="23"/>
      <c r="AH33274" s="23"/>
    </row>
    <row r="33275" spans="1:34">
      <c r="A33275" s="23"/>
      <c r="D33275" s="334"/>
      <c r="AD33275" s="23"/>
      <c r="AE33275" s="23"/>
      <c r="AF33275" s="23"/>
      <c r="AG33275" s="23"/>
      <c r="AH33275" s="23"/>
    </row>
    <row r="33276" spans="1:34">
      <c r="A33276" s="23"/>
      <c r="D33276" s="334"/>
      <c r="AD33276" s="23"/>
      <c r="AE33276" s="23"/>
      <c r="AF33276" s="23"/>
      <c r="AG33276" s="23"/>
      <c r="AH33276" s="23"/>
    </row>
    <row r="33277" spans="1:34">
      <c r="A33277" s="23"/>
      <c r="D33277" s="334"/>
      <c r="AD33277" s="23"/>
      <c r="AE33277" s="23"/>
      <c r="AF33277" s="23"/>
      <c r="AG33277" s="23"/>
      <c r="AH33277" s="23"/>
    </row>
    <row r="33278" spans="1:34">
      <c r="A33278" s="23"/>
      <c r="D33278" s="334"/>
      <c r="AD33278" s="23"/>
      <c r="AE33278" s="23"/>
      <c r="AF33278" s="23"/>
      <c r="AG33278" s="23"/>
      <c r="AH33278" s="23"/>
    </row>
    <row r="33279" spans="1:34">
      <c r="A33279" s="23"/>
      <c r="D33279" s="334"/>
      <c r="AD33279" s="23"/>
      <c r="AE33279" s="23"/>
      <c r="AF33279" s="23"/>
      <c r="AG33279" s="23"/>
      <c r="AH33279" s="23"/>
    </row>
    <row r="33280" spans="1:34">
      <c r="A33280" s="23"/>
      <c r="D33280" s="334"/>
      <c r="AD33280" s="23"/>
      <c r="AE33280" s="23"/>
      <c r="AF33280" s="23"/>
      <c r="AG33280" s="23"/>
      <c r="AH33280" s="23"/>
    </row>
    <row r="33281" spans="1:34">
      <c r="A33281" s="23"/>
      <c r="D33281" s="334"/>
      <c r="AD33281" s="23"/>
      <c r="AE33281" s="23"/>
      <c r="AF33281" s="23"/>
      <c r="AG33281" s="23"/>
      <c r="AH33281" s="23"/>
    </row>
    <row r="33282" spans="1:34">
      <c r="A33282" s="23"/>
      <c r="D33282" s="334"/>
      <c r="AD33282" s="23"/>
      <c r="AE33282" s="23"/>
      <c r="AF33282" s="23"/>
      <c r="AG33282" s="23"/>
      <c r="AH33282" s="23"/>
    </row>
    <row r="33283" spans="1:34">
      <c r="A33283" s="23"/>
      <c r="D33283" s="334"/>
      <c r="AD33283" s="23"/>
      <c r="AE33283" s="23"/>
      <c r="AF33283" s="23"/>
      <c r="AG33283" s="23"/>
      <c r="AH33283" s="23"/>
    </row>
    <row r="33284" spans="1:34">
      <c r="A33284" s="23"/>
      <c r="D33284" s="334"/>
      <c r="AD33284" s="23"/>
      <c r="AE33284" s="23"/>
      <c r="AF33284" s="23"/>
      <c r="AG33284" s="23"/>
      <c r="AH33284" s="23"/>
    </row>
    <row r="33285" spans="1:34">
      <c r="A33285" s="23"/>
      <c r="D33285" s="334"/>
      <c r="AD33285" s="23"/>
      <c r="AE33285" s="23"/>
      <c r="AF33285" s="23"/>
      <c r="AG33285" s="23"/>
      <c r="AH33285" s="23"/>
    </row>
    <row r="33286" spans="1:34">
      <c r="A33286" s="23"/>
      <c r="D33286" s="334"/>
      <c r="AD33286" s="23"/>
      <c r="AE33286" s="23"/>
      <c r="AF33286" s="23"/>
      <c r="AG33286" s="23"/>
      <c r="AH33286" s="23"/>
    </row>
    <row r="33287" spans="1:34">
      <c r="A33287" s="23"/>
      <c r="D33287" s="334"/>
      <c r="AD33287" s="23"/>
      <c r="AE33287" s="23"/>
      <c r="AF33287" s="23"/>
      <c r="AG33287" s="23"/>
      <c r="AH33287" s="23"/>
    </row>
    <row r="33288" spans="1:34">
      <c r="A33288" s="23"/>
      <c r="D33288" s="334"/>
      <c r="AD33288" s="23"/>
      <c r="AE33288" s="23"/>
      <c r="AF33288" s="23"/>
      <c r="AG33288" s="23"/>
      <c r="AH33288" s="23"/>
    </row>
    <row r="33289" spans="1:34">
      <c r="A33289" s="23"/>
      <c r="D33289" s="334"/>
      <c r="AD33289" s="23"/>
      <c r="AE33289" s="23"/>
      <c r="AF33289" s="23"/>
      <c r="AG33289" s="23"/>
      <c r="AH33289" s="23"/>
    </row>
    <row r="33290" spans="1:34">
      <c r="A33290" s="23"/>
      <c r="D33290" s="334"/>
      <c r="AD33290" s="23"/>
      <c r="AE33290" s="23"/>
      <c r="AF33290" s="23"/>
      <c r="AG33290" s="23"/>
      <c r="AH33290" s="23"/>
    </row>
    <row r="33291" spans="1:34">
      <c r="A33291" s="23"/>
      <c r="D33291" s="334"/>
      <c r="AD33291" s="23"/>
      <c r="AE33291" s="23"/>
      <c r="AF33291" s="23"/>
      <c r="AG33291" s="23"/>
      <c r="AH33291" s="23"/>
    </row>
    <row r="33292" spans="1:34">
      <c r="A33292" s="23"/>
      <c r="D33292" s="334"/>
      <c r="AD33292" s="23"/>
      <c r="AE33292" s="23"/>
      <c r="AF33292" s="23"/>
      <c r="AG33292" s="23"/>
      <c r="AH33292" s="23"/>
    </row>
    <row r="33293" spans="1:34">
      <c r="A33293" s="23"/>
      <c r="D33293" s="334"/>
      <c r="AD33293" s="23"/>
      <c r="AE33293" s="23"/>
      <c r="AF33293" s="23"/>
      <c r="AG33293" s="23"/>
      <c r="AH33293" s="23"/>
    </row>
    <row r="33294" spans="1:34">
      <c r="A33294" s="23"/>
      <c r="D33294" s="334"/>
      <c r="AD33294" s="23"/>
      <c r="AE33294" s="23"/>
      <c r="AF33294" s="23"/>
      <c r="AG33294" s="23"/>
      <c r="AH33294" s="23"/>
    </row>
    <row r="33295" spans="1:34">
      <c r="A33295" s="23"/>
      <c r="D33295" s="334"/>
      <c r="AD33295" s="23"/>
      <c r="AE33295" s="23"/>
      <c r="AF33295" s="23"/>
      <c r="AG33295" s="23"/>
      <c r="AH33295" s="23"/>
    </row>
    <row r="33296" spans="1:34">
      <c r="A33296" s="23"/>
      <c r="D33296" s="334"/>
      <c r="AD33296" s="23"/>
      <c r="AE33296" s="23"/>
      <c r="AF33296" s="23"/>
      <c r="AG33296" s="23"/>
      <c r="AH33296" s="23"/>
    </row>
    <row r="33297" spans="1:34">
      <c r="A33297" s="23"/>
      <c r="D33297" s="334"/>
      <c r="AD33297" s="23"/>
      <c r="AE33297" s="23"/>
      <c r="AF33297" s="23"/>
      <c r="AG33297" s="23"/>
      <c r="AH33297" s="23"/>
    </row>
    <row r="33298" spans="1:34">
      <c r="A33298" s="23"/>
      <c r="D33298" s="334"/>
      <c r="AD33298" s="23"/>
      <c r="AE33298" s="23"/>
      <c r="AF33298" s="23"/>
      <c r="AG33298" s="23"/>
      <c r="AH33298" s="23"/>
    </row>
    <row r="33299" spans="1:34">
      <c r="A33299" s="23"/>
      <c r="D33299" s="334"/>
      <c r="AD33299" s="23"/>
      <c r="AE33299" s="23"/>
      <c r="AF33299" s="23"/>
      <c r="AG33299" s="23"/>
      <c r="AH33299" s="23"/>
    </row>
    <row r="33300" spans="1:34">
      <c r="A33300" s="23"/>
      <c r="D33300" s="334"/>
      <c r="AD33300" s="23"/>
      <c r="AE33300" s="23"/>
      <c r="AF33300" s="23"/>
      <c r="AG33300" s="23"/>
      <c r="AH33300" s="23"/>
    </row>
    <row r="33301" spans="1:34">
      <c r="A33301" s="23"/>
      <c r="D33301" s="334"/>
      <c r="AD33301" s="23"/>
      <c r="AE33301" s="23"/>
      <c r="AF33301" s="23"/>
      <c r="AG33301" s="23"/>
      <c r="AH33301" s="23"/>
    </row>
    <row r="33302" spans="1:34">
      <c r="A33302" s="23"/>
      <c r="D33302" s="334"/>
      <c r="AD33302" s="23"/>
      <c r="AE33302" s="23"/>
      <c r="AF33302" s="23"/>
      <c r="AG33302" s="23"/>
      <c r="AH33302" s="23"/>
    </row>
    <row r="33303" spans="1:34">
      <c r="A33303" s="23"/>
      <c r="D33303" s="334"/>
      <c r="AD33303" s="23"/>
      <c r="AE33303" s="23"/>
      <c r="AF33303" s="23"/>
      <c r="AG33303" s="23"/>
      <c r="AH33303" s="23"/>
    </row>
    <row r="33304" spans="1:34">
      <c r="A33304" s="23"/>
      <c r="D33304" s="334"/>
      <c r="AD33304" s="23"/>
      <c r="AE33304" s="23"/>
      <c r="AF33304" s="23"/>
      <c r="AG33304" s="23"/>
      <c r="AH33304" s="23"/>
    </row>
    <row r="33305" spans="1:34">
      <c r="A33305" s="23"/>
      <c r="D33305" s="334"/>
      <c r="AD33305" s="23"/>
      <c r="AE33305" s="23"/>
      <c r="AF33305" s="23"/>
      <c r="AG33305" s="23"/>
      <c r="AH33305" s="23"/>
    </row>
    <row r="33306" spans="1:34">
      <c r="A33306" s="23"/>
      <c r="D33306" s="334"/>
      <c r="AD33306" s="23"/>
      <c r="AE33306" s="23"/>
      <c r="AF33306" s="23"/>
      <c r="AG33306" s="23"/>
      <c r="AH33306" s="23"/>
    </row>
    <row r="33307" spans="1:34">
      <c r="A33307" s="23"/>
      <c r="D33307" s="334"/>
      <c r="AD33307" s="23"/>
      <c r="AE33307" s="23"/>
      <c r="AF33307" s="23"/>
      <c r="AG33307" s="23"/>
      <c r="AH33307" s="23"/>
    </row>
    <row r="33308" spans="1:34">
      <c r="A33308" s="23"/>
      <c r="D33308" s="334"/>
      <c r="AD33308" s="23"/>
      <c r="AE33308" s="23"/>
      <c r="AF33308" s="23"/>
      <c r="AG33308" s="23"/>
      <c r="AH33308" s="23"/>
    </row>
    <row r="33309" spans="1:34">
      <c r="A33309" s="23"/>
      <c r="D33309" s="334"/>
      <c r="AD33309" s="23"/>
      <c r="AE33309" s="23"/>
      <c r="AF33309" s="23"/>
      <c r="AG33309" s="23"/>
      <c r="AH33309" s="23"/>
    </row>
    <row r="33310" spans="1:34">
      <c r="A33310" s="23"/>
      <c r="D33310" s="334"/>
      <c r="AD33310" s="23"/>
      <c r="AE33310" s="23"/>
      <c r="AF33310" s="23"/>
      <c r="AG33310" s="23"/>
      <c r="AH33310" s="23"/>
    </row>
    <row r="33311" spans="1:34">
      <c r="A33311" s="23"/>
      <c r="D33311" s="334"/>
      <c r="AD33311" s="23"/>
      <c r="AE33311" s="23"/>
      <c r="AF33311" s="23"/>
      <c r="AG33311" s="23"/>
      <c r="AH33311" s="23"/>
    </row>
    <row r="33312" spans="1:34">
      <c r="A33312" s="23"/>
      <c r="D33312" s="334"/>
      <c r="AD33312" s="23"/>
      <c r="AE33312" s="23"/>
      <c r="AF33312" s="23"/>
      <c r="AG33312" s="23"/>
      <c r="AH33312" s="23"/>
    </row>
    <row r="33313" spans="1:34">
      <c r="A33313" s="23"/>
      <c r="D33313" s="334"/>
      <c r="AD33313" s="23"/>
      <c r="AE33313" s="23"/>
      <c r="AF33313" s="23"/>
      <c r="AG33313" s="23"/>
      <c r="AH33313" s="23"/>
    </row>
    <row r="33314" spans="1:34">
      <c r="A33314" s="23"/>
      <c r="D33314" s="334"/>
      <c r="AD33314" s="23"/>
      <c r="AE33314" s="23"/>
      <c r="AF33314" s="23"/>
      <c r="AG33314" s="23"/>
      <c r="AH33314" s="23"/>
    </row>
    <row r="33315" spans="1:34">
      <c r="A33315" s="23"/>
      <c r="D33315" s="334"/>
      <c r="AD33315" s="23"/>
      <c r="AE33315" s="23"/>
      <c r="AF33315" s="23"/>
      <c r="AG33315" s="23"/>
      <c r="AH33315" s="23"/>
    </row>
    <row r="33316" spans="1:34">
      <c r="A33316" s="23"/>
      <c r="D33316" s="334"/>
      <c r="AD33316" s="23"/>
      <c r="AE33316" s="23"/>
      <c r="AF33316" s="23"/>
      <c r="AG33316" s="23"/>
      <c r="AH33316" s="23"/>
    </row>
    <row r="33317" spans="1:34">
      <c r="A33317" s="23"/>
      <c r="D33317" s="334"/>
      <c r="AD33317" s="23"/>
      <c r="AE33317" s="23"/>
      <c r="AF33317" s="23"/>
      <c r="AG33317" s="23"/>
      <c r="AH33317" s="23"/>
    </row>
    <row r="33318" spans="1:34">
      <c r="A33318" s="23"/>
      <c r="D33318" s="334"/>
      <c r="AD33318" s="23"/>
      <c r="AE33318" s="23"/>
      <c r="AF33318" s="23"/>
      <c r="AG33318" s="23"/>
      <c r="AH33318" s="23"/>
    </row>
    <row r="33319" spans="1:34">
      <c r="A33319" s="23"/>
      <c r="D33319" s="334"/>
      <c r="AD33319" s="23"/>
      <c r="AE33319" s="23"/>
      <c r="AF33319" s="23"/>
      <c r="AG33319" s="23"/>
      <c r="AH33319" s="23"/>
    </row>
    <row r="33320" spans="1:34">
      <c r="A33320" s="23"/>
      <c r="D33320" s="334"/>
      <c r="AD33320" s="23"/>
      <c r="AE33320" s="23"/>
      <c r="AF33320" s="23"/>
      <c r="AG33320" s="23"/>
      <c r="AH33320" s="23"/>
    </row>
    <row r="33321" spans="1:34">
      <c r="A33321" s="23"/>
      <c r="D33321" s="334"/>
      <c r="AD33321" s="23"/>
      <c r="AE33321" s="23"/>
      <c r="AF33321" s="23"/>
      <c r="AG33321" s="23"/>
      <c r="AH33321" s="23"/>
    </row>
    <row r="33322" spans="1:34">
      <c r="A33322" s="23"/>
      <c r="D33322" s="334"/>
      <c r="AD33322" s="23"/>
      <c r="AE33322" s="23"/>
      <c r="AF33322" s="23"/>
      <c r="AG33322" s="23"/>
      <c r="AH33322" s="23"/>
    </row>
    <row r="33323" spans="1:34">
      <c r="A33323" s="23"/>
      <c r="D33323" s="334"/>
      <c r="AD33323" s="23"/>
      <c r="AE33323" s="23"/>
      <c r="AF33323" s="23"/>
      <c r="AG33323" s="23"/>
      <c r="AH33323" s="23"/>
    </row>
    <row r="33324" spans="1:34">
      <c r="A33324" s="23"/>
      <c r="D33324" s="334"/>
      <c r="AD33324" s="23"/>
      <c r="AE33324" s="23"/>
      <c r="AF33324" s="23"/>
      <c r="AG33324" s="23"/>
      <c r="AH33324" s="23"/>
    </row>
    <row r="33325" spans="1:34">
      <c r="A33325" s="23"/>
      <c r="D33325" s="334"/>
      <c r="AD33325" s="23"/>
      <c r="AE33325" s="23"/>
      <c r="AF33325" s="23"/>
      <c r="AG33325" s="23"/>
      <c r="AH33325" s="23"/>
    </row>
    <row r="33326" spans="1:34">
      <c r="A33326" s="23"/>
      <c r="D33326" s="334"/>
      <c r="AD33326" s="23"/>
      <c r="AE33326" s="23"/>
      <c r="AF33326" s="23"/>
      <c r="AG33326" s="23"/>
      <c r="AH33326" s="23"/>
    </row>
    <row r="33327" spans="1:34">
      <c r="A33327" s="23"/>
      <c r="D33327" s="334"/>
      <c r="AD33327" s="23"/>
      <c r="AE33327" s="23"/>
      <c r="AF33327" s="23"/>
      <c r="AG33327" s="23"/>
      <c r="AH33327" s="23"/>
    </row>
    <row r="33328" spans="1:34">
      <c r="A33328" s="23"/>
      <c r="D33328" s="334"/>
      <c r="AD33328" s="23"/>
      <c r="AE33328" s="23"/>
      <c r="AF33328" s="23"/>
      <c r="AG33328" s="23"/>
      <c r="AH33328" s="23"/>
    </row>
    <row r="33329" spans="1:34">
      <c r="A33329" s="23"/>
      <c r="D33329" s="334"/>
      <c r="AD33329" s="23"/>
      <c r="AE33329" s="23"/>
      <c r="AF33329" s="23"/>
      <c r="AG33329" s="23"/>
      <c r="AH33329" s="23"/>
    </row>
    <row r="33330" spans="1:34">
      <c r="A33330" s="23"/>
      <c r="D33330" s="334"/>
      <c r="AD33330" s="23"/>
      <c r="AE33330" s="23"/>
      <c r="AF33330" s="23"/>
      <c r="AG33330" s="23"/>
      <c r="AH33330" s="23"/>
    </row>
    <row r="33331" spans="1:34">
      <c r="A33331" s="23"/>
      <c r="D33331" s="334"/>
      <c r="AD33331" s="23"/>
      <c r="AE33331" s="23"/>
      <c r="AF33331" s="23"/>
      <c r="AG33331" s="23"/>
      <c r="AH33331" s="23"/>
    </row>
    <row r="33332" spans="1:34">
      <c r="A33332" s="23"/>
      <c r="D33332" s="334"/>
      <c r="AD33332" s="23"/>
      <c r="AE33332" s="23"/>
      <c r="AF33332" s="23"/>
      <c r="AG33332" s="23"/>
      <c r="AH33332" s="23"/>
    </row>
    <row r="33333" spans="1:34">
      <c r="A33333" s="23"/>
      <c r="D33333" s="334"/>
      <c r="AD33333" s="23"/>
      <c r="AE33333" s="23"/>
      <c r="AF33333" s="23"/>
      <c r="AG33333" s="23"/>
      <c r="AH33333" s="23"/>
    </row>
    <row r="33334" spans="1:34">
      <c r="A33334" s="23"/>
      <c r="D33334" s="334"/>
      <c r="AD33334" s="23"/>
      <c r="AE33334" s="23"/>
      <c r="AF33334" s="23"/>
      <c r="AG33334" s="23"/>
      <c r="AH33334" s="23"/>
    </row>
    <row r="33335" spans="1:34">
      <c r="A33335" s="23"/>
      <c r="D33335" s="334"/>
      <c r="AD33335" s="23"/>
      <c r="AE33335" s="23"/>
      <c r="AF33335" s="23"/>
      <c r="AG33335" s="23"/>
      <c r="AH33335" s="23"/>
    </row>
    <row r="33336" spans="1:34">
      <c r="A33336" s="23"/>
      <c r="D33336" s="334"/>
      <c r="AD33336" s="23"/>
      <c r="AE33336" s="23"/>
      <c r="AF33336" s="23"/>
      <c r="AG33336" s="23"/>
      <c r="AH33336" s="23"/>
    </row>
    <row r="33337" spans="1:34">
      <c r="A33337" s="23"/>
      <c r="D33337" s="334"/>
      <c r="AD33337" s="23"/>
      <c r="AE33337" s="23"/>
      <c r="AF33337" s="23"/>
      <c r="AG33337" s="23"/>
      <c r="AH33337" s="23"/>
    </row>
    <row r="33338" spans="1:34">
      <c r="A33338" s="23"/>
      <c r="D33338" s="334"/>
      <c r="AD33338" s="23"/>
      <c r="AE33338" s="23"/>
      <c r="AF33338" s="23"/>
      <c r="AG33338" s="23"/>
      <c r="AH33338" s="23"/>
    </row>
    <row r="33339" spans="1:34">
      <c r="A33339" s="23"/>
      <c r="D33339" s="334"/>
      <c r="AD33339" s="23"/>
      <c r="AE33339" s="23"/>
      <c r="AF33339" s="23"/>
      <c r="AG33339" s="23"/>
      <c r="AH33339" s="23"/>
    </row>
    <row r="33340" spans="1:34">
      <c r="A33340" s="23"/>
      <c r="D33340" s="334"/>
      <c r="AD33340" s="23"/>
      <c r="AE33340" s="23"/>
      <c r="AF33340" s="23"/>
      <c r="AG33340" s="23"/>
      <c r="AH33340" s="23"/>
    </row>
    <row r="33341" spans="1:34">
      <c r="A33341" s="23"/>
      <c r="D33341" s="334"/>
      <c r="AD33341" s="23"/>
      <c r="AE33341" s="23"/>
      <c r="AF33341" s="23"/>
      <c r="AG33341" s="23"/>
      <c r="AH33341" s="23"/>
    </row>
    <row r="33342" spans="1:34">
      <c r="A33342" s="23"/>
      <c r="D33342" s="334"/>
      <c r="AD33342" s="23"/>
      <c r="AE33342" s="23"/>
      <c r="AF33342" s="23"/>
      <c r="AG33342" s="23"/>
      <c r="AH33342" s="23"/>
    </row>
    <row r="33343" spans="1:34">
      <c r="A33343" s="23"/>
      <c r="D33343" s="334"/>
      <c r="AD33343" s="23"/>
      <c r="AE33343" s="23"/>
      <c r="AF33343" s="23"/>
      <c r="AG33343" s="23"/>
      <c r="AH33343" s="23"/>
    </row>
    <row r="33344" spans="1:34">
      <c r="A33344" s="23"/>
      <c r="D33344" s="334"/>
      <c r="AD33344" s="23"/>
      <c r="AE33344" s="23"/>
      <c r="AF33344" s="23"/>
      <c r="AG33344" s="23"/>
      <c r="AH33344" s="23"/>
    </row>
    <row r="33345" spans="1:34">
      <c r="A33345" s="23"/>
      <c r="D33345" s="334"/>
      <c r="AD33345" s="23"/>
      <c r="AE33345" s="23"/>
      <c r="AF33345" s="23"/>
      <c r="AG33345" s="23"/>
      <c r="AH33345" s="23"/>
    </row>
    <row r="33346" spans="1:34">
      <c r="A33346" s="23"/>
      <c r="D33346" s="334"/>
      <c r="AD33346" s="23"/>
      <c r="AE33346" s="23"/>
      <c r="AF33346" s="23"/>
      <c r="AG33346" s="23"/>
      <c r="AH33346" s="23"/>
    </row>
    <row r="33347" spans="1:34">
      <c r="A33347" s="23"/>
      <c r="D33347" s="334"/>
      <c r="AD33347" s="23"/>
      <c r="AE33347" s="23"/>
      <c r="AF33347" s="23"/>
      <c r="AG33347" s="23"/>
      <c r="AH33347" s="23"/>
    </row>
    <row r="33348" spans="1:34">
      <c r="A33348" s="23"/>
      <c r="D33348" s="334"/>
      <c r="AD33348" s="23"/>
      <c r="AE33348" s="23"/>
      <c r="AF33348" s="23"/>
      <c r="AG33348" s="23"/>
      <c r="AH33348" s="23"/>
    </row>
    <row r="33349" spans="1:34">
      <c r="A33349" s="23"/>
      <c r="D33349" s="334"/>
      <c r="AD33349" s="23"/>
      <c r="AE33349" s="23"/>
      <c r="AF33349" s="23"/>
      <c r="AG33349" s="23"/>
      <c r="AH33349" s="23"/>
    </row>
    <row r="33350" spans="1:34">
      <c r="A33350" s="23"/>
      <c r="D33350" s="334"/>
      <c r="AD33350" s="23"/>
      <c r="AE33350" s="23"/>
      <c r="AF33350" s="23"/>
      <c r="AG33350" s="23"/>
      <c r="AH33350" s="23"/>
    </row>
    <row r="33351" spans="1:34">
      <c r="A33351" s="23"/>
      <c r="D33351" s="334"/>
      <c r="AD33351" s="23"/>
      <c r="AE33351" s="23"/>
      <c r="AF33351" s="23"/>
      <c r="AG33351" s="23"/>
      <c r="AH33351" s="23"/>
    </row>
    <row r="33352" spans="1:34">
      <c r="A33352" s="23"/>
      <c r="D33352" s="334"/>
      <c r="AD33352" s="23"/>
      <c r="AE33352" s="23"/>
      <c r="AF33352" s="23"/>
      <c r="AG33352" s="23"/>
      <c r="AH33352" s="23"/>
    </row>
    <row r="33353" spans="1:34">
      <c r="A33353" s="23"/>
      <c r="D33353" s="334"/>
      <c r="AD33353" s="23"/>
      <c r="AE33353" s="23"/>
      <c r="AF33353" s="23"/>
      <c r="AG33353" s="23"/>
      <c r="AH33353" s="23"/>
    </row>
    <row r="33354" spans="1:34">
      <c r="A33354" s="23"/>
      <c r="D33354" s="334"/>
      <c r="AD33354" s="23"/>
      <c r="AE33354" s="23"/>
      <c r="AF33354" s="23"/>
      <c r="AG33354" s="23"/>
      <c r="AH33354" s="23"/>
    </row>
    <row r="33355" spans="1:34">
      <c r="A33355" s="23"/>
      <c r="D33355" s="334"/>
      <c r="AD33355" s="23"/>
      <c r="AE33355" s="23"/>
      <c r="AF33355" s="23"/>
      <c r="AG33355" s="23"/>
      <c r="AH33355" s="23"/>
    </row>
    <row r="33356" spans="1:34">
      <c r="A33356" s="23"/>
      <c r="D33356" s="334"/>
      <c r="AD33356" s="23"/>
      <c r="AE33356" s="23"/>
      <c r="AF33356" s="23"/>
      <c r="AG33356" s="23"/>
      <c r="AH33356" s="23"/>
    </row>
    <row r="33357" spans="1:34">
      <c r="A33357" s="23"/>
      <c r="D33357" s="334"/>
      <c r="AD33357" s="23"/>
      <c r="AE33357" s="23"/>
      <c r="AF33357" s="23"/>
      <c r="AG33357" s="23"/>
      <c r="AH33357" s="23"/>
    </row>
    <row r="33358" spans="1:34">
      <c r="A33358" s="23"/>
      <c r="D33358" s="334"/>
      <c r="AD33358" s="23"/>
      <c r="AE33358" s="23"/>
      <c r="AF33358" s="23"/>
      <c r="AG33358" s="23"/>
      <c r="AH33358" s="23"/>
    </row>
    <row r="33359" spans="1:34">
      <c r="A33359" s="23"/>
      <c r="D33359" s="334"/>
      <c r="AD33359" s="23"/>
      <c r="AE33359" s="23"/>
      <c r="AF33359" s="23"/>
      <c r="AG33359" s="23"/>
      <c r="AH33359" s="23"/>
    </row>
    <row r="33360" spans="1:34">
      <c r="A33360" s="23"/>
      <c r="D33360" s="334"/>
      <c r="AD33360" s="23"/>
      <c r="AE33360" s="23"/>
      <c r="AF33360" s="23"/>
      <c r="AG33360" s="23"/>
      <c r="AH33360" s="23"/>
    </row>
    <row r="33361" spans="1:34">
      <c r="A33361" s="23"/>
      <c r="D33361" s="334"/>
      <c r="AD33361" s="23"/>
      <c r="AE33361" s="23"/>
      <c r="AF33361" s="23"/>
      <c r="AG33361" s="23"/>
      <c r="AH33361" s="23"/>
    </row>
    <row r="33362" spans="1:34">
      <c r="A33362" s="23"/>
      <c r="D33362" s="334"/>
      <c r="AD33362" s="23"/>
      <c r="AE33362" s="23"/>
      <c r="AF33362" s="23"/>
      <c r="AG33362" s="23"/>
      <c r="AH33362" s="23"/>
    </row>
    <row r="33363" spans="1:34">
      <c r="A33363" s="23"/>
      <c r="D33363" s="334"/>
      <c r="AD33363" s="23"/>
      <c r="AE33363" s="23"/>
      <c r="AF33363" s="23"/>
      <c r="AG33363" s="23"/>
      <c r="AH33363" s="23"/>
    </row>
    <row r="33364" spans="1:34">
      <c r="A33364" s="23"/>
      <c r="D33364" s="334"/>
      <c r="AD33364" s="23"/>
      <c r="AE33364" s="23"/>
      <c r="AF33364" s="23"/>
      <c r="AG33364" s="23"/>
      <c r="AH33364" s="23"/>
    </row>
    <row r="33365" spans="1:34">
      <c r="A33365" s="23"/>
      <c r="D33365" s="334"/>
      <c r="AD33365" s="23"/>
      <c r="AE33365" s="23"/>
      <c r="AF33365" s="23"/>
      <c r="AG33365" s="23"/>
      <c r="AH33365" s="23"/>
    </row>
    <row r="33366" spans="1:34">
      <c r="A33366" s="23"/>
      <c r="D33366" s="334"/>
      <c r="AD33366" s="23"/>
      <c r="AE33366" s="23"/>
      <c r="AF33366" s="23"/>
      <c r="AG33366" s="23"/>
      <c r="AH33366" s="23"/>
    </row>
    <row r="33367" spans="1:34">
      <c r="A33367" s="23"/>
      <c r="D33367" s="334"/>
      <c r="AD33367" s="23"/>
      <c r="AE33367" s="23"/>
      <c r="AF33367" s="23"/>
      <c r="AG33367" s="23"/>
      <c r="AH33367" s="23"/>
    </row>
    <row r="33368" spans="1:34">
      <c r="A33368" s="23"/>
      <c r="D33368" s="334"/>
      <c r="AD33368" s="23"/>
      <c r="AE33368" s="23"/>
      <c r="AF33368" s="23"/>
      <c r="AG33368" s="23"/>
      <c r="AH33368" s="23"/>
    </row>
    <row r="33369" spans="1:34">
      <c r="A33369" s="23"/>
      <c r="D33369" s="334"/>
      <c r="AD33369" s="23"/>
      <c r="AE33369" s="23"/>
      <c r="AF33369" s="23"/>
      <c r="AG33369" s="23"/>
      <c r="AH33369" s="23"/>
    </row>
    <row r="33370" spans="1:34">
      <c r="A33370" s="23"/>
      <c r="D33370" s="334"/>
      <c r="AD33370" s="23"/>
      <c r="AE33370" s="23"/>
      <c r="AF33370" s="23"/>
      <c r="AG33370" s="23"/>
      <c r="AH33370" s="23"/>
    </row>
    <row r="33371" spans="1:34">
      <c r="A33371" s="23"/>
      <c r="D33371" s="334"/>
      <c r="AD33371" s="23"/>
      <c r="AE33371" s="23"/>
      <c r="AF33371" s="23"/>
      <c r="AG33371" s="23"/>
      <c r="AH33371" s="23"/>
    </row>
    <row r="33372" spans="1:34">
      <c r="A33372" s="23"/>
      <c r="D33372" s="334"/>
      <c r="AD33372" s="23"/>
      <c r="AE33372" s="23"/>
      <c r="AF33372" s="23"/>
      <c r="AG33372" s="23"/>
      <c r="AH33372" s="23"/>
    </row>
    <row r="33373" spans="1:34">
      <c r="A33373" s="23"/>
      <c r="D33373" s="334"/>
      <c r="AD33373" s="23"/>
      <c r="AE33373" s="23"/>
      <c r="AF33373" s="23"/>
      <c r="AG33373" s="23"/>
      <c r="AH33373" s="23"/>
    </row>
    <row r="33374" spans="1:34">
      <c r="A33374" s="23"/>
      <c r="D33374" s="334"/>
      <c r="AD33374" s="23"/>
      <c r="AE33374" s="23"/>
      <c r="AF33374" s="23"/>
      <c r="AG33374" s="23"/>
      <c r="AH33374" s="23"/>
    </row>
    <row r="33375" spans="1:34">
      <c r="A33375" s="23"/>
      <c r="D33375" s="334"/>
      <c r="AD33375" s="23"/>
      <c r="AE33375" s="23"/>
      <c r="AF33375" s="23"/>
      <c r="AG33375" s="23"/>
      <c r="AH33375" s="23"/>
    </row>
    <row r="33376" spans="1:34">
      <c r="A33376" s="23"/>
      <c r="D33376" s="334"/>
      <c r="AD33376" s="23"/>
      <c r="AE33376" s="23"/>
      <c r="AF33376" s="23"/>
      <c r="AG33376" s="23"/>
      <c r="AH33376" s="23"/>
    </row>
    <row r="33377" spans="1:34">
      <c r="A33377" s="23"/>
      <c r="D33377" s="334"/>
      <c r="AD33377" s="23"/>
      <c r="AE33377" s="23"/>
      <c r="AF33377" s="23"/>
      <c r="AG33377" s="23"/>
      <c r="AH33377" s="23"/>
    </row>
    <row r="33378" spans="1:34">
      <c r="A33378" s="23"/>
      <c r="D33378" s="334"/>
      <c r="AD33378" s="23"/>
      <c r="AE33378" s="23"/>
      <c r="AF33378" s="23"/>
      <c r="AG33378" s="23"/>
      <c r="AH33378" s="23"/>
    </row>
    <row r="33379" spans="1:34">
      <c r="A33379" s="23"/>
      <c r="D33379" s="334"/>
      <c r="AD33379" s="23"/>
      <c r="AE33379" s="23"/>
      <c r="AF33379" s="23"/>
      <c r="AG33379" s="23"/>
      <c r="AH33379" s="23"/>
    </row>
    <row r="33380" spans="1:34">
      <c r="A33380" s="23"/>
      <c r="D33380" s="334"/>
      <c r="AD33380" s="23"/>
      <c r="AE33380" s="23"/>
      <c r="AF33380" s="23"/>
      <c r="AG33380" s="23"/>
      <c r="AH33380" s="23"/>
    </row>
    <row r="33381" spans="1:34">
      <c r="A33381" s="23"/>
      <c r="D33381" s="334"/>
      <c r="AD33381" s="23"/>
      <c r="AE33381" s="23"/>
      <c r="AF33381" s="23"/>
      <c r="AG33381" s="23"/>
      <c r="AH33381" s="23"/>
    </row>
    <row r="33382" spans="1:34">
      <c r="A33382" s="23"/>
      <c r="D33382" s="334"/>
      <c r="AD33382" s="23"/>
      <c r="AE33382" s="23"/>
      <c r="AF33382" s="23"/>
      <c r="AG33382" s="23"/>
      <c r="AH33382" s="23"/>
    </row>
    <row r="33383" spans="1:34">
      <c r="A33383" s="23"/>
      <c r="D33383" s="334"/>
      <c r="AD33383" s="23"/>
      <c r="AE33383" s="23"/>
      <c r="AF33383" s="23"/>
      <c r="AG33383" s="23"/>
      <c r="AH33383" s="23"/>
    </row>
    <row r="33384" spans="1:34">
      <c r="A33384" s="23"/>
      <c r="D33384" s="334"/>
      <c r="AD33384" s="23"/>
      <c r="AE33384" s="23"/>
      <c r="AF33384" s="23"/>
      <c r="AG33384" s="23"/>
      <c r="AH33384" s="23"/>
    </row>
    <row r="33385" spans="1:34">
      <c r="A33385" s="23"/>
      <c r="D33385" s="334"/>
      <c r="AD33385" s="23"/>
      <c r="AE33385" s="23"/>
      <c r="AF33385" s="23"/>
      <c r="AG33385" s="23"/>
      <c r="AH33385" s="23"/>
    </row>
    <row r="33386" spans="1:34">
      <c r="A33386" s="23"/>
      <c r="D33386" s="334"/>
      <c r="AD33386" s="23"/>
      <c r="AE33386" s="23"/>
      <c r="AF33386" s="23"/>
      <c r="AG33386" s="23"/>
      <c r="AH33386" s="23"/>
    </row>
    <row r="33387" spans="1:34">
      <c r="A33387" s="23"/>
      <c r="D33387" s="334"/>
      <c r="AD33387" s="23"/>
      <c r="AE33387" s="23"/>
      <c r="AF33387" s="23"/>
      <c r="AG33387" s="23"/>
      <c r="AH33387" s="23"/>
    </row>
    <row r="33388" spans="1:34">
      <c r="A33388" s="23"/>
      <c r="D33388" s="334"/>
      <c r="AD33388" s="23"/>
      <c r="AE33388" s="23"/>
      <c r="AF33388" s="23"/>
      <c r="AG33388" s="23"/>
      <c r="AH33388" s="23"/>
    </row>
    <row r="33389" spans="1:34">
      <c r="A33389" s="23"/>
      <c r="D33389" s="334"/>
      <c r="AD33389" s="23"/>
      <c r="AE33389" s="23"/>
      <c r="AF33389" s="23"/>
      <c r="AG33389" s="23"/>
      <c r="AH33389" s="23"/>
    </row>
    <row r="33390" spans="1:34">
      <c r="A33390" s="23"/>
      <c r="D33390" s="334"/>
      <c r="AD33390" s="23"/>
      <c r="AE33390" s="23"/>
      <c r="AF33390" s="23"/>
      <c r="AG33390" s="23"/>
      <c r="AH33390" s="23"/>
    </row>
    <row r="33391" spans="1:34">
      <c r="A33391" s="23"/>
      <c r="D33391" s="334"/>
      <c r="AD33391" s="23"/>
      <c r="AE33391" s="23"/>
      <c r="AF33391" s="23"/>
      <c r="AG33391" s="23"/>
      <c r="AH33391" s="23"/>
    </row>
    <row r="33392" spans="1:34">
      <c r="A33392" s="23"/>
      <c r="D33392" s="334"/>
      <c r="AD33392" s="23"/>
      <c r="AE33392" s="23"/>
      <c r="AF33392" s="23"/>
      <c r="AG33392" s="23"/>
      <c r="AH33392" s="23"/>
    </row>
    <row r="33393" spans="1:34">
      <c r="A33393" s="23"/>
      <c r="D33393" s="334"/>
      <c r="AD33393" s="23"/>
      <c r="AE33393" s="23"/>
      <c r="AF33393" s="23"/>
      <c r="AG33393" s="23"/>
      <c r="AH33393" s="23"/>
    </row>
    <row r="33394" spans="1:34">
      <c r="A33394" s="23"/>
      <c r="D33394" s="334"/>
      <c r="AD33394" s="23"/>
      <c r="AE33394" s="23"/>
      <c r="AF33394" s="23"/>
      <c r="AG33394" s="23"/>
      <c r="AH33394" s="23"/>
    </row>
    <row r="33395" spans="1:34">
      <c r="A33395" s="23"/>
      <c r="D33395" s="334"/>
      <c r="AD33395" s="23"/>
      <c r="AE33395" s="23"/>
      <c r="AF33395" s="23"/>
      <c r="AG33395" s="23"/>
      <c r="AH33395" s="23"/>
    </row>
    <row r="33396" spans="1:34">
      <c r="A33396" s="23"/>
      <c r="D33396" s="334"/>
      <c r="AD33396" s="23"/>
      <c r="AE33396" s="23"/>
      <c r="AF33396" s="23"/>
      <c r="AG33396" s="23"/>
      <c r="AH33396" s="23"/>
    </row>
    <row r="33397" spans="1:34">
      <c r="A33397" s="23"/>
      <c r="D33397" s="334"/>
      <c r="AD33397" s="23"/>
      <c r="AE33397" s="23"/>
      <c r="AF33397" s="23"/>
      <c r="AG33397" s="23"/>
      <c r="AH33397" s="23"/>
    </row>
    <row r="33398" spans="1:34">
      <c r="A33398" s="23"/>
      <c r="D33398" s="334"/>
      <c r="AD33398" s="23"/>
      <c r="AE33398" s="23"/>
      <c r="AF33398" s="23"/>
      <c r="AG33398" s="23"/>
      <c r="AH33398" s="23"/>
    </row>
    <row r="33399" spans="1:34">
      <c r="A33399" s="23"/>
      <c r="D33399" s="334"/>
      <c r="AD33399" s="23"/>
      <c r="AE33399" s="23"/>
      <c r="AF33399" s="23"/>
      <c r="AG33399" s="23"/>
      <c r="AH33399" s="23"/>
    </row>
    <row r="33400" spans="1:34">
      <c r="A33400" s="23"/>
      <c r="D33400" s="334"/>
      <c r="AD33400" s="23"/>
      <c r="AE33400" s="23"/>
      <c r="AF33400" s="23"/>
      <c r="AG33400" s="23"/>
      <c r="AH33400" s="23"/>
    </row>
    <row r="33401" spans="1:34">
      <c r="A33401" s="23"/>
      <c r="D33401" s="334"/>
      <c r="AD33401" s="23"/>
      <c r="AE33401" s="23"/>
      <c r="AF33401" s="23"/>
      <c r="AG33401" s="23"/>
      <c r="AH33401" s="23"/>
    </row>
    <row r="33402" spans="1:34">
      <c r="A33402" s="23"/>
      <c r="D33402" s="334"/>
      <c r="AD33402" s="23"/>
      <c r="AE33402" s="23"/>
      <c r="AF33402" s="23"/>
      <c r="AG33402" s="23"/>
      <c r="AH33402" s="23"/>
    </row>
    <row r="33403" spans="1:34">
      <c r="A33403" s="23"/>
      <c r="D33403" s="334"/>
      <c r="AD33403" s="23"/>
      <c r="AE33403" s="23"/>
      <c r="AF33403" s="23"/>
      <c r="AG33403" s="23"/>
      <c r="AH33403" s="23"/>
    </row>
    <row r="33404" spans="1:34">
      <c r="A33404" s="23"/>
      <c r="D33404" s="334"/>
      <c r="AD33404" s="23"/>
      <c r="AE33404" s="23"/>
      <c r="AF33404" s="23"/>
      <c r="AG33404" s="23"/>
      <c r="AH33404" s="23"/>
    </row>
    <row r="33405" spans="1:34">
      <c r="A33405" s="23"/>
      <c r="D33405" s="334"/>
      <c r="AD33405" s="23"/>
      <c r="AE33405" s="23"/>
      <c r="AF33405" s="23"/>
      <c r="AG33405" s="23"/>
      <c r="AH33405" s="23"/>
    </row>
    <row r="33406" spans="1:34">
      <c r="A33406" s="23"/>
      <c r="D33406" s="334"/>
      <c r="AD33406" s="23"/>
      <c r="AE33406" s="23"/>
      <c r="AF33406" s="23"/>
      <c r="AG33406" s="23"/>
      <c r="AH33406" s="23"/>
    </row>
    <row r="33407" spans="1:34">
      <c r="A33407" s="23"/>
      <c r="D33407" s="334"/>
      <c r="AD33407" s="23"/>
      <c r="AE33407" s="23"/>
      <c r="AF33407" s="23"/>
      <c r="AG33407" s="23"/>
      <c r="AH33407" s="23"/>
    </row>
    <row r="33408" spans="1:34">
      <c r="A33408" s="23"/>
      <c r="D33408" s="334"/>
      <c r="AD33408" s="23"/>
      <c r="AE33408" s="23"/>
      <c r="AF33408" s="23"/>
      <c r="AG33408" s="23"/>
      <c r="AH33408" s="23"/>
    </row>
    <row r="33409" spans="1:34">
      <c r="A33409" s="23"/>
      <c r="D33409" s="334"/>
      <c r="AD33409" s="23"/>
      <c r="AE33409" s="23"/>
      <c r="AF33409" s="23"/>
      <c r="AG33409" s="23"/>
      <c r="AH33409" s="23"/>
    </row>
    <row r="33410" spans="1:34">
      <c r="A33410" s="23"/>
      <c r="D33410" s="334"/>
      <c r="AD33410" s="23"/>
      <c r="AE33410" s="23"/>
      <c r="AF33410" s="23"/>
      <c r="AG33410" s="23"/>
      <c r="AH33410" s="23"/>
    </row>
    <row r="33411" spans="1:34">
      <c r="A33411" s="23"/>
      <c r="D33411" s="334"/>
      <c r="AD33411" s="23"/>
      <c r="AE33411" s="23"/>
      <c r="AF33411" s="23"/>
      <c r="AG33411" s="23"/>
      <c r="AH33411" s="23"/>
    </row>
    <row r="33412" spans="1:34">
      <c r="A33412" s="23"/>
      <c r="D33412" s="334"/>
      <c r="AD33412" s="23"/>
      <c r="AE33412" s="23"/>
      <c r="AF33412" s="23"/>
      <c r="AG33412" s="23"/>
      <c r="AH33412" s="23"/>
    </row>
    <row r="33413" spans="1:34">
      <c r="A33413" s="23"/>
      <c r="D33413" s="334"/>
      <c r="AD33413" s="23"/>
      <c r="AE33413" s="23"/>
      <c r="AF33413" s="23"/>
      <c r="AG33413" s="23"/>
      <c r="AH33413" s="23"/>
    </row>
    <row r="33414" spans="1:34">
      <c r="A33414" s="23"/>
      <c r="D33414" s="334"/>
      <c r="AD33414" s="23"/>
      <c r="AE33414" s="23"/>
      <c r="AF33414" s="23"/>
      <c r="AG33414" s="23"/>
      <c r="AH33414" s="23"/>
    </row>
    <row r="33415" spans="1:34">
      <c r="A33415" s="23"/>
      <c r="D33415" s="334"/>
      <c r="AD33415" s="23"/>
      <c r="AE33415" s="23"/>
      <c r="AF33415" s="23"/>
      <c r="AG33415" s="23"/>
      <c r="AH33415" s="23"/>
    </row>
    <row r="33416" spans="1:34">
      <c r="A33416" s="23"/>
      <c r="D33416" s="334"/>
      <c r="AD33416" s="23"/>
      <c r="AE33416" s="23"/>
      <c r="AF33416" s="23"/>
      <c r="AG33416" s="23"/>
      <c r="AH33416" s="23"/>
    </row>
    <row r="33417" spans="1:34">
      <c r="A33417" s="23"/>
      <c r="D33417" s="334"/>
      <c r="AD33417" s="23"/>
      <c r="AE33417" s="23"/>
      <c r="AF33417" s="23"/>
      <c r="AG33417" s="23"/>
      <c r="AH33417" s="23"/>
    </row>
    <row r="33418" spans="1:34">
      <c r="A33418" s="23"/>
      <c r="D33418" s="334"/>
      <c r="AD33418" s="23"/>
      <c r="AE33418" s="23"/>
      <c r="AF33418" s="23"/>
      <c r="AG33418" s="23"/>
      <c r="AH33418" s="23"/>
    </row>
    <row r="33419" spans="1:34">
      <c r="A33419" s="23"/>
      <c r="D33419" s="334"/>
      <c r="AD33419" s="23"/>
      <c r="AE33419" s="23"/>
      <c r="AF33419" s="23"/>
      <c r="AG33419" s="23"/>
      <c r="AH33419" s="23"/>
    </row>
    <row r="33420" spans="1:34">
      <c r="A33420" s="23"/>
      <c r="D33420" s="334"/>
      <c r="AD33420" s="23"/>
      <c r="AE33420" s="23"/>
      <c r="AF33420" s="23"/>
      <c r="AG33420" s="23"/>
      <c r="AH33420" s="23"/>
    </row>
    <row r="33421" spans="1:34">
      <c r="A33421" s="23"/>
      <c r="D33421" s="334"/>
      <c r="AD33421" s="23"/>
      <c r="AE33421" s="23"/>
      <c r="AF33421" s="23"/>
      <c r="AG33421" s="23"/>
      <c r="AH33421" s="23"/>
    </row>
    <row r="33422" spans="1:34">
      <c r="A33422" s="23"/>
      <c r="D33422" s="334"/>
      <c r="AD33422" s="23"/>
      <c r="AE33422" s="23"/>
      <c r="AF33422" s="23"/>
      <c r="AG33422" s="23"/>
      <c r="AH33422" s="23"/>
    </row>
    <row r="33423" spans="1:34">
      <c r="A33423" s="23"/>
      <c r="D33423" s="334"/>
      <c r="AD33423" s="23"/>
      <c r="AE33423" s="23"/>
      <c r="AF33423" s="23"/>
      <c r="AG33423" s="23"/>
      <c r="AH33423" s="23"/>
    </row>
    <row r="33424" spans="1:34">
      <c r="A33424" s="23"/>
      <c r="D33424" s="334"/>
      <c r="AD33424" s="23"/>
      <c r="AE33424" s="23"/>
      <c r="AF33424" s="23"/>
      <c r="AG33424" s="23"/>
      <c r="AH33424" s="23"/>
    </row>
    <row r="33425" spans="1:34">
      <c r="A33425" s="23"/>
      <c r="D33425" s="334"/>
      <c r="AD33425" s="23"/>
      <c r="AE33425" s="23"/>
      <c r="AF33425" s="23"/>
      <c r="AG33425" s="23"/>
      <c r="AH33425" s="23"/>
    </row>
    <row r="33426" spans="1:34">
      <c r="A33426" s="23"/>
      <c r="D33426" s="334"/>
      <c r="AD33426" s="23"/>
      <c r="AE33426" s="23"/>
      <c r="AF33426" s="23"/>
      <c r="AG33426" s="23"/>
      <c r="AH33426" s="23"/>
    </row>
    <row r="33427" spans="1:34">
      <c r="A33427" s="23"/>
      <c r="D33427" s="334"/>
      <c r="AD33427" s="23"/>
      <c r="AE33427" s="23"/>
      <c r="AF33427" s="23"/>
      <c r="AG33427" s="23"/>
      <c r="AH33427" s="23"/>
    </row>
    <row r="33428" spans="1:34">
      <c r="A33428" s="23"/>
      <c r="D33428" s="334"/>
      <c r="AD33428" s="23"/>
      <c r="AE33428" s="23"/>
      <c r="AF33428" s="23"/>
      <c r="AG33428" s="23"/>
      <c r="AH33428" s="23"/>
    </row>
    <row r="33429" spans="1:34">
      <c r="A33429" s="23"/>
      <c r="D33429" s="334"/>
      <c r="AD33429" s="23"/>
      <c r="AE33429" s="23"/>
      <c r="AF33429" s="23"/>
      <c r="AG33429" s="23"/>
      <c r="AH33429" s="23"/>
    </row>
    <row r="33430" spans="1:34">
      <c r="A33430" s="23"/>
      <c r="D33430" s="334"/>
      <c r="AD33430" s="23"/>
      <c r="AE33430" s="23"/>
      <c r="AF33430" s="23"/>
      <c r="AG33430" s="23"/>
      <c r="AH33430" s="23"/>
    </row>
    <row r="33431" spans="1:34">
      <c r="A33431" s="23"/>
      <c r="D33431" s="334"/>
      <c r="AD33431" s="23"/>
      <c r="AE33431" s="23"/>
      <c r="AF33431" s="23"/>
      <c r="AG33431" s="23"/>
      <c r="AH33431" s="23"/>
    </row>
    <row r="33432" spans="1:34">
      <c r="A33432" s="23"/>
      <c r="D33432" s="334"/>
      <c r="AD33432" s="23"/>
      <c r="AE33432" s="23"/>
      <c r="AF33432" s="23"/>
      <c r="AG33432" s="23"/>
      <c r="AH33432" s="23"/>
    </row>
    <row r="33433" spans="1:34">
      <c r="A33433" s="23"/>
      <c r="D33433" s="334"/>
      <c r="AD33433" s="23"/>
      <c r="AE33433" s="23"/>
      <c r="AF33433" s="23"/>
      <c r="AG33433" s="23"/>
      <c r="AH33433" s="23"/>
    </row>
    <row r="33434" spans="1:34">
      <c r="A33434" s="23"/>
      <c r="D33434" s="334"/>
      <c r="AD33434" s="23"/>
      <c r="AE33434" s="23"/>
      <c r="AF33434" s="23"/>
      <c r="AG33434" s="23"/>
      <c r="AH33434" s="23"/>
    </row>
    <row r="33435" spans="1:34">
      <c r="A33435" s="23"/>
      <c r="D33435" s="334"/>
      <c r="AD33435" s="23"/>
      <c r="AE33435" s="23"/>
      <c r="AF33435" s="23"/>
      <c r="AG33435" s="23"/>
      <c r="AH33435" s="23"/>
    </row>
    <row r="33436" spans="1:34">
      <c r="A33436" s="23"/>
      <c r="D33436" s="334"/>
      <c r="AD33436" s="23"/>
      <c r="AE33436" s="23"/>
      <c r="AF33436" s="23"/>
      <c r="AG33436" s="23"/>
      <c r="AH33436" s="23"/>
    </row>
    <row r="33437" spans="1:34">
      <c r="A33437" s="23"/>
      <c r="D33437" s="334"/>
      <c r="AD33437" s="23"/>
      <c r="AE33437" s="23"/>
      <c r="AF33437" s="23"/>
      <c r="AG33437" s="23"/>
      <c r="AH33437" s="23"/>
    </row>
    <row r="33438" spans="1:34">
      <c r="A33438" s="23"/>
      <c r="D33438" s="334"/>
      <c r="AD33438" s="23"/>
      <c r="AE33438" s="23"/>
      <c r="AF33438" s="23"/>
      <c r="AG33438" s="23"/>
      <c r="AH33438" s="23"/>
    </row>
    <row r="33439" spans="1:34">
      <c r="A33439" s="23"/>
      <c r="D33439" s="334"/>
      <c r="AD33439" s="23"/>
      <c r="AE33439" s="23"/>
      <c r="AF33439" s="23"/>
      <c r="AG33439" s="23"/>
      <c r="AH33439" s="23"/>
    </row>
    <row r="33440" spans="1:34">
      <c r="A33440" s="23"/>
      <c r="D33440" s="334"/>
      <c r="AD33440" s="23"/>
      <c r="AE33440" s="23"/>
      <c r="AF33440" s="23"/>
      <c r="AG33440" s="23"/>
      <c r="AH33440" s="23"/>
    </row>
    <row r="33441" spans="1:34">
      <c r="A33441" s="23"/>
      <c r="D33441" s="334"/>
      <c r="AD33441" s="23"/>
      <c r="AE33441" s="23"/>
      <c r="AF33441" s="23"/>
      <c r="AG33441" s="23"/>
      <c r="AH33441" s="23"/>
    </row>
    <row r="33442" spans="1:34">
      <c r="A33442" s="23"/>
      <c r="D33442" s="334"/>
      <c r="AD33442" s="23"/>
      <c r="AE33442" s="23"/>
      <c r="AF33442" s="23"/>
      <c r="AG33442" s="23"/>
      <c r="AH33442" s="23"/>
    </row>
    <row r="33443" spans="1:34">
      <c r="A33443" s="23"/>
      <c r="D33443" s="334"/>
      <c r="AD33443" s="23"/>
      <c r="AE33443" s="23"/>
      <c r="AF33443" s="23"/>
      <c r="AG33443" s="23"/>
      <c r="AH33443" s="23"/>
    </row>
    <row r="33444" spans="1:34">
      <c r="A33444" s="23"/>
      <c r="D33444" s="334"/>
      <c r="AD33444" s="23"/>
      <c r="AE33444" s="23"/>
      <c r="AF33444" s="23"/>
      <c r="AG33444" s="23"/>
      <c r="AH33444" s="23"/>
    </row>
    <row r="33445" spans="1:34">
      <c r="A33445" s="23"/>
      <c r="D33445" s="334"/>
      <c r="AD33445" s="23"/>
      <c r="AE33445" s="23"/>
      <c r="AF33445" s="23"/>
      <c r="AG33445" s="23"/>
      <c r="AH33445" s="23"/>
    </row>
    <row r="33446" spans="1:34">
      <c r="A33446" s="23"/>
      <c r="D33446" s="334"/>
      <c r="AD33446" s="23"/>
      <c r="AE33446" s="23"/>
      <c r="AF33446" s="23"/>
      <c r="AG33446" s="23"/>
      <c r="AH33446" s="23"/>
    </row>
    <row r="33447" spans="1:34">
      <c r="A33447" s="23"/>
      <c r="D33447" s="334"/>
      <c r="AD33447" s="23"/>
      <c r="AE33447" s="23"/>
      <c r="AF33447" s="23"/>
      <c r="AG33447" s="23"/>
      <c r="AH33447" s="23"/>
    </row>
    <row r="33448" spans="1:34">
      <c r="A33448" s="23"/>
      <c r="D33448" s="334"/>
      <c r="AD33448" s="23"/>
      <c r="AE33448" s="23"/>
      <c r="AF33448" s="23"/>
      <c r="AG33448" s="23"/>
      <c r="AH33448" s="23"/>
    </row>
    <row r="33449" spans="1:34">
      <c r="A33449" s="23"/>
      <c r="D33449" s="334"/>
      <c r="AD33449" s="23"/>
      <c r="AE33449" s="23"/>
      <c r="AF33449" s="23"/>
      <c r="AG33449" s="23"/>
      <c r="AH33449" s="23"/>
    </row>
    <row r="33450" spans="1:34">
      <c r="A33450" s="23"/>
      <c r="D33450" s="334"/>
      <c r="AD33450" s="23"/>
      <c r="AE33450" s="23"/>
      <c r="AF33450" s="23"/>
      <c r="AG33450" s="23"/>
      <c r="AH33450" s="23"/>
    </row>
    <row r="33451" spans="1:34">
      <c r="A33451" s="23"/>
      <c r="D33451" s="334"/>
      <c r="AD33451" s="23"/>
      <c r="AE33451" s="23"/>
      <c r="AF33451" s="23"/>
      <c r="AG33451" s="23"/>
      <c r="AH33451" s="23"/>
    </row>
    <row r="33452" spans="1:34">
      <c r="A33452" s="23"/>
      <c r="D33452" s="334"/>
      <c r="AD33452" s="23"/>
      <c r="AE33452" s="23"/>
      <c r="AF33452" s="23"/>
      <c r="AG33452" s="23"/>
      <c r="AH33452" s="23"/>
    </row>
    <row r="33453" spans="1:34">
      <c r="A33453" s="23"/>
      <c r="D33453" s="334"/>
      <c r="AD33453" s="23"/>
      <c r="AE33453" s="23"/>
      <c r="AF33453" s="23"/>
      <c r="AG33453" s="23"/>
      <c r="AH33453" s="23"/>
    </row>
    <row r="33454" spans="1:34">
      <c r="A33454" s="23"/>
      <c r="D33454" s="334"/>
      <c r="AD33454" s="23"/>
      <c r="AE33454" s="23"/>
      <c r="AF33454" s="23"/>
      <c r="AG33454" s="23"/>
      <c r="AH33454" s="23"/>
    </row>
    <row r="33455" spans="1:34">
      <c r="A33455" s="23"/>
      <c r="D33455" s="334"/>
      <c r="AD33455" s="23"/>
      <c r="AE33455" s="23"/>
      <c r="AF33455" s="23"/>
      <c r="AG33455" s="23"/>
      <c r="AH33455" s="23"/>
    </row>
    <row r="33456" spans="1:34">
      <c r="A33456" s="23"/>
      <c r="D33456" s="334"/>
      <c r="AD33456" s="23"/>
      <c r="AE33456" s="23"/>
      <c r="AF33456" s="23"/>
      <c r="AG33456" s="23"/>
      <c r="AH33456" s="23"/>
    </row>
    <row r="33457" spans="1:34">
      <c r="A33457" s="23"/>
      <c r="D33457" s="334"/>
      <c r="AD33457" s="23"/>
      <c r="AE33457" s="23"/>
      <c r="AF33457" s="23"/>
      <c r="AG33457" s="23"/>
      <c r="AH33457" s="23"/>
    </row>
    <row r="33458" spans="1:34">
      <c r="A33458" s="23"/>
      <c r="D33458" s="334"/>
      <c r="AD33458" s="23"/>
      <c r="AE33458" s="23"/>
      <c r="AF33458" s="23"/>
      <c r="AG33458" s="23"/>
      <c r="AH33458" s="23"/>
    </row>
    <row r="33459" spans="1:34">
      <c r="A33459" s="23"/>
      <c r="D33459" s="334"/>
      <c r="AD33459" s="23"/>
      <c r="AE33459" s="23"/>
      <c r="AF33459" s="23"/>
      <c r="AG33459" s="23"/>
      <c r="AH33459" s="23"/>
    </row>
    <row r="33460" spans="1:34">
      <c r="A33460" s="23"/>
      <c r="D33460" s="334"/>
      <c r="AD33460" s="23"/>
      <c r="AE33460" s="23"/>
      <c r="AF33460" s="23"/>
      <c r="AG33460" s="23"/>
      <c r="AH33460" s="23"/>
    </row>
    <row r="33461" spans="1:34">
      <c r="A33461" s="23"/>
      <c r="D33461" s="334"/>
      <c r="AD33461" s="23"/>
      <c r="AE33461" s="23"/>
      <c r="AF33461" s="23"/>
      <c r="AG33461" s="23"/>
      <c r="AH33461" s="23"/>
    </row>
    <row r="33462" spans="1:34">
      <c r="A33462" s="23"/>
      <c r="D33462" s="334"/>
      <c r="AD33462" s="23"/>
      <c r="AE33462" s="23"/>
      <c r="AF33462" s="23"/>
      <c r="AG33462" s="23"/>
      <c r="AH33462" s="23"/>
    </row>
    <row r="33463" spans="1:34">
      <c r="A33463" s="23"/>
      <c r="D33463" s="334"/>
      <c r="AD33463" s="23"/>
      <c r="AE33463" s="23"/>
      <c r="AF33463" s="23"/>
      <c r="AG33463" s="23"/>
      <c r="AH33463" s="23"/>
    </row>
    <row r="33464" spans="1:34">
      <c r="A33464" s="23"/>
      <c r="D33464" s="334"/>
      <c r="AD33464" s="23"/>
      <c r="AE33464" s="23"/>
      <c r="AF33464" s="23"/>
      <c r="AG33464" s="23"/>
      <c r="AH33464" s="23"/>
    </row>
    <row r="33465" spans="1:34">
      <c r="A33465" s="23"/>
      <c r="D33465" s="334"/>
      <c r="AD33465" s="23"/>
      <c r="AE33465" s="23"/>
      <c r="AF33465" s="23"/>
      <c r="AG33465" s="23"/>
      <c r="AH33465" s="23"/>
    </row>
    <row r="33466" spans="1:34">
      <c r="A33466" s="23"/>
      <c r="D33466" s="334"/>
      <c r="AD33466" s="23"/>
      <c r="AE33466" s="23"/>
      <c r="AF33466" s="23"/>
      <c r="AG33466" s="23"/>
      <c r="AH33466" s="23"/>
    </row>
    <row r="33467" spans="1:34">
      <c r="A33467" s="23"/>
      <c r="D33467" s="334"/>
      <c r="AD33467" s="23"/>
      <c r="AE33467" s="23"/>
      <c r="AF33467" s="23"/>
      <c r="AG33467" s="23"/>
      <c r="AH33467" s="23"/>
    </row>
    <row r="33468" spans="1:34">
      <c r="A33468" s="23"/>
      <c r="D33468" s="334"/>
      <c r="AD33468" s="23"/>
      <c r="AE33468" s="23"/>
      <c r="AF33468" s="23"/>
      <c r="AG33468" s="23"/>
      <c r="AH33468" s="23"/>
    </row>
    <row r="33469" spans="1:34">
      <c r="A33469" s="23"/>
      <c r="D33469" s="334"/>
      <c r="AD33469" s="23"/>
      <c r="AE33469" s="23"/>
      <c r="AF33469" s="23"/>
      <c r="AG33469" s="23"/>
      <c r="AH33469" s="23"/>
    </row>
    <row r="33470" spans="1:34">
      <c r="A33470" s="23"/>
      <c r="D33470" s="334"/>
      <c r="AD33470" s="23"/>
      <c r="AE33470" s="23"/>
      <c r="AF33470" s="23"/>
      <c r="AG33470" s="23"/>
      <c r="AH33470" s="23"/>
    </row>
    <row r="33471" spans="1:34">
      <c r="A33471" s="23"/>
      <c r="D33471" s="334"/>
      <c r="AD33471" s="23"/>
      <c r="AE33471" s="23"/>
      <c r="AF33471" s="23"/>
      <c r="AG33471" s="23"/>
      <c r="AH33471" s="23"/>
    </row>
    <row r="33472" spans="1:34">
      <c r="A33472" s="23"/>
      <c r="D33472" s="334"/>
      <c r="AD33472" s="23"/>
      <c r="AE33472" s="23"/>
      <c r="AF33472" s="23"/>
      <c r="AG33472" s="23"/>
      <c r="AH33472" s="23"/>
    </row>
    <row r="33473" spans="1:34">
      <c r="A33473" s="23"/>
      <c r="D33473" s="334"/>
      <c r="AD33473" s="23"/>
      <c r="AE33473" s="23"/>
      <c r="AF33473" s="23"/>
      <c r="AG33473" s="23"/>
      <c r="AH33473" s="23"/>
    </row>
    <row r="33474" spans="1:34">
      <c r="A33474" s="23"/>
      <c r="D33474" s="334"/>
      <c r="AD33474" s="23"/>
      <c r="AE33474" s="23"/>
      <c r="AF33474" s="23"/>
      <c r="AG33474" s="23"/>
      <c r="AH33474" s="23"/>
    </row>
    <row r="33475" spans="1:34">
      <c r="A33475" s="23"/>
      <c r="D33475" s="334"/>
      <c r="AD33475" s="23"/>
      <c r="AE33475" s="23"/>
      <c r="AF33475" s="23"/>
      <c r="AG33475" s="23"/>
      <c r="AH33475" s="23"/>
    </row>
    <row r="33476" spans="1:34">
      <c r="A33476" s="23"/>
      <c r="D33476" s="334"/>
      <c r="AD33476" s="23"/>
      <c r="AE33476" s="23"/>
      <c r="AF33476" s="23"/>
      <c r="AG33476" s="23"/>
      <c r="AH33476" s="23"/>
    </row>
    <row r="33477" spans="1:34">
      <c r="A33477" s="23"/>
      <c r="D33477" s="334"/>
      <c r="AD33477" s="23"/>
      <c r="AE33477" s="23"/>
      <c r="AF33477" s="23"/>
      <c r="AG33477" s="23"/>
      <c r="AH33477" s="23"/>
    </row>
    <row r="33478" spans="1:34">
      <c r="A33478" s="23"/>
      <c r="D33478" s="334"/>
      <c r="AD33478" s="23"/>
      <c r="AE33478" s="23"/>
      <c r="AF33478" s="23"/>
      <c r="AG33478" s="23"/>
      <c r="AH33478" s="23"/>
    </row>
    <row r="33479" spans="1:34">
      <c r="A33479" s="23"/>
      <c r="D33479" s="334"/>
      <c r="AD33479" s="23"/>
      <c r="AE33479" s="23"/>
      <c r="AF33479" s="23"/>
      <c r="AG33479" s="23"/>
      <c r="AH33479" s="23"/>
    </row>
    <row r="33480" spans="1:34">
      <c r="A33480" s="23"/>
      <c r="D33480" s="334"/>
      <c r="AD33480" s="23"/>
      <c r="AE33480" s="23"/>
      <c r="AF33480" s="23"/>
      <c r="AG33480" s="23"/>
      <c r="AH33480" s="23"/>
    </row>
    <row r="33481" spans="1:34">
      <c r="A33481" s="23"/>
      <c r="D33481" s="334"/>
      <c r="AD33481" s="23"/>
      <c r="AE33481" s="23"/>
      <c r="AF33481" s="23"/>
      <c r="AG33481" s="23"/>
      <c r="AH33481" s="23"/>
    </row>
    <row r="33482" spans="1:34">
      <c r="A33482" s="23"/>
      <c r="D33482" s="334"/>
      <c r="AD33482" s="23"/>
      <c r="AE33482" s="23"/>
      <c r="AF33482" s="23"/>
      <c r="AG33482" s="23"/>
      <c r="AH33482" s="23"/>
    </row>
    <row r="33483" spans="1:34">
      <c r="A33483" s="23"/>
      <c r="D33483" s="334"/>
      <c r="AD33483" s="23"/>
      <c r="AE33483" s="23"/>
      <c r="AF33483" s="23"/>
      <c r="AG33483" s="23"/>
      <c r="AH33483" s="23"/>
    </row>
    <row r="33484" spans="1:34">
      <c r="A33484" s="23"/>
      <c r="D33484" s="334"/>
      <c r="AD33484" s="23"/>
      <c r="AE33484" s="23"/>
      <c r="AF33484" s="23"/>
      <c r="AG33484" s="23"/>
      <c r="AH33484" s="23"/>
    </row>
    <row r="33485" spans="1:34">
      <c r="A33485" s="23"/>
      <c r="D33485" s="334"/>
      <c r="AD33485" s="23"/>
      <c r="AE33485" s="23"/>
      <c r="AF33485" s="23"/>
      <c r="AG33485" s="23"/>
      <c r="AH33485" s="23"/>
    </row>
    <row r="33486" spans="1:34">
      <c r="A33486" s="23"/>
      <c r="D33486" s="334"/>
      <c r="AD33486" s="23"/>
      <c r="AE33486" s="23"/>
      <c r="AF33486" s="23"/>
      <c r="AG33486" s="23"/>
      <c r="AH33486" s="23"/>
    </row>
    <row r="33487" spans="1:34">
      <c r="A33487" s="23"/>
      <c r="D33487" s="334"/>
      <c r="AD33487" s="23"/>
      <c r="AE33487" s="23"/>
      <c r="AF33487" s="23"/>
      <c r="AG33487" s="23"/>
      <c r="AH33487" s="23"/>
    </row>
    <row r="33488" spans="1:34">
      <c r="A33488" s="23"/>
      <c r="D33488" s="334"/>
      <c r="AD33488" s="23"/>
      <c r="AE33488" s="23"/>
      <c r="AF33488" s="23"/>
      <c r="AG33488" s="23"/>
      <c r="AH33488" s="23"/>
    </row>
    <row r="33489" spans="1:34">
      <c r="A33489" s="23"/>
      <c r="D33489" s="334"/>
      <c r="AD33489" s="23"/>
      <c r="AE33489" s="23"/>
      <c r="AF33489" s="23"/>
      <c r="AG33489" s="23"/>
      <c r="AH33489" s="23"/>
    </row>
    <row r="33490" spans="1:34">
      <c r="A33490" s="23"/>
      <c r="D33490" s="334"/>
      <c r="AD33490" s="23"/>
      <c r="AE33490" s="23"/>
      <c r="AF33490" s="23"/>
      <c r="AG33490" s="23"/>
      <c r="AH33490" s="23"/>
    </row>
    <row r="33491" spans="1:34">
      <c r="A33491" s="23"/>
      <c r="D33491" s="334"/>
      <c r="AD33491" s="23"/>
      <c r="AE33491" s="23"/>
      <c r="AF33491" s="23"/>
      <c r="AG33491" s="23"/>
      <c r="AH33491" s="23"/>
    </row>
    <row r="33492" spans="1:34">
      <c r="A33492" s="23"/>
      <c r="D33492" s="334"/>
      <c r="AD33492" s="23"/>
      <c r="AE33492" s="23"/>
      <c r="AF33492" s="23"/>
      <c r="AG33492" s="23"/>
      <c r="AH33492" s="23"/>
    </row>
    <row r="33493" spans="1:34">
      <c r="A33493" s="23"/>
      <c r="D33493" s="334"/>
      <c r="AD33493" s="23"/>
      <c r="AE33493" s="23"/>
      <c r="AF33493" s="23"/>
      <c r="AG33493" s="23"/>
      <c r="AH33493" s="23"/>
    </row>
    <row r="33494" spans="1:34">
      <c r="A33494" s="23"/>
      <c r="D33494" s="334"/>
      <c r="AD33494" s="23"/>
      <c r="AE33494" s="23"/>
      <c r="AF33494" s="23"/>
      <c r="AG33494" s="23"/>
      <c r="AH33494" s="23"/>
    </row>
    <row r="33495" spans="1:34">
      <c r="A33495" s="23"/>
      <c r="D33495" s="334"/>
      <c r="AD33495" s="23"/>
      <c r="AE33495" s="23"/>
      <c r="AF33495" s="23"/>
      <c r="AG33495" s="23"/>
      <c r="AH33495" s="23"/>
    </row>
    <row r="33496" spans="1:34">
      <c r="A33496" s="23"/>
      <c r="D33496" s="334"/>
      <c r="AD33496" s="23"/>
      <c r="AE33496" s="23"/>
      <c r="AF33496" s="23"/>
      <c r="AG33496" s="23"/>
      <c r="AH33496" s="23"/>
    </row>
    <row r="33497" spans="1:34">
      <c r="A33497" s="23"/>
      <c r="D33497" s="334"/>
      <c r="AD33497" s="23"/>
      <c r="AE33497" s="23"/>
      <c r="AF33497" s="23"/>
      <c r="AG33497" s="23"/>
      <c r="AH33497" s="23"/>
    </row>
    <row r="33498" spans="1:34">
      <c r="A33498" s="23"/>
      <c r="D33498" s="334"/>
      <c r="AD33498" s="23"/>
      <c r="AE33498" s="23"/>
      <c r="AF33498" s="23"/>
      <c r="AG33498" s="23"/>
      <c r="AH33498" s="23"/>
    </row>
    <row r="33499" spans="1:34">
      <c r="A33499" s="23"/>
      <c r="D33499" s="334"/>
      <c r="AD33499" s="23"/>
      <c r="AE33499" s="23"/>
      <c r="AF33499" s="23"/>
      <c r="AG33499" s="23"/>
      <c r="AH33499" s="23"/>
    </row>
    <row r="33500" spans="1:34">
      <c r="A33500" s="23"/>
      <c r="D33500" s="334"/>
      <c r="AD33500" s="23"/>
      <c r="AE33500" s="23"/>
      <c r="AF33500" s="23"/>
      <c r="AG33500" s="23"/>
      <c r="AH33500" s="23"/>
    </row>
    <row r="33501" spans="1:34">
      <c r="A33501" s="23"/>
      <c r="D33501" s="334"/>
      <c r="AD33501" s="23"/>
      <c r="AE33501" s="23"/>
      <c r="AF33501" s="23"/>
      <c r="AG33501" s="23"/>
      <c r="AH33501" s="23"/>
    </row>
    <row r="33502" spans="1:34">
      <c r="A33502" s="23"/>
      <c r="D33502" s="334"/>
      <c r="AD33502" s="23"/>
      <c r="AE33502" s="23"/>
      <c r="AF33502" s="23"/>
      <c r="AG33502" s="23"/>
      <c r="AH33502" s="23"/>
    </row>
    <row r="33503" spans="1:34">
      <c r="A33503" s="23"/>
      <c r="D33503" s="334"/>
      <c r="AD33503" s="23"/>
      <c r="AE33503" s="23"/>
      <c r="AF33503" s="23"/>
      <c r="AG33503" s="23"/>
      <c r="AH33503" s="23"/>
    </row>
    <row r="33504" spans="1:34">
      <c r="A33504" s="23"/>
      <c r="D33504" s="334"/>
      <c r="AD33504" s="23"/>
      <c r="AE33504" s="23"/>
      <c r="AF33504" s="23"/>
      <c r="AG33504" s="23"/>
      <c r="AH33504" s="23"/>
    </row>
    <row r="33505" spans="1:34">
      <c r="A33505" s="23"/>
      <c r="D33505" s="334"/>
      <c r="AD33505" s="23"/>
      <c r="AE33505" s="23"/>
      <c r="AF33505" s="23"/>
      <c r="AG33505" s="23"/>
      <c r="AH33505" s="23"/>
    </row>
    <row r="33506" spans="1:34">
      <c r="A33506" s="23"/>
      <c r="D33506" s="334"/>
      <c r="AD33506" s="23"/>
      <c r="AE33506" s="23"/>
      <c r="AF33506" s="23"/>
      <c r="AG33506" s="23"/>
      <c r="AH33506" s="23"/>
    </row>
    <row r="33507" spans="1:34">
      <c r="A33507" s="23"/>
      <c r="D33507" s="334"/>
      <c r="AD33507" s="23"/>
      <c r="AE33507" s="23"/>
      <c r="AF33507" s="23"/>
      <c r="AG33507" s="23"/>
      <c r="AH33507" s="23"/>
    </row>
    <row r="33508" spans="1:34">
      <c r="A33508" s="23"/>
      <c r="D33508" s="334"/>
      <c r="AD33508" s="23"/>
      <c r="AE33508" s="23"/>
      <c r="AF33508" s="23"/>
      <c r="AG33508" s="23"/>
      <c r="AH33508" s="23"/>
    </row>
    <row r="33509" spans="1:34">
      <c r="A33509" s="23"/>
      <c r="D33509" s="334"/>
      <c r="AD33509" s="23"/>
      <c r="AE33509" s="23"/>
      <c r="AF33509" s="23"/>
      <c r="AG33509" s="23"/>
      <c r="AH33509" s="23"/>
    </row>
    <row r="33510" spans="1:34">
      <c r="A33510" s="23"/>
      <c r="D33510" s="334"/>
      <c r="AD33510" s="23"/>
      <c r="AE33510" s="23"/>
      <c r="AF33510" s="23"/>
      <c r="AG33510" s="23"/>
      <c r="AH33510" s="23"/>
    </row>
    <row r="33511" spans="1:34">
      <c r="A33511" s="23"/>
      <c r="D33511" s="334"/>
      <c r="AD33511" s="23"/>
      <c r="AE33511" s="23"/>
      <c r="AF33511" s="23"/>
      <c r="AG33511" s="23"/>
      <c r="AH33511" s="23"/>
    </row>
    <row r="33512" spans="1:34">
      <c r="A33512" s="23"/>
      <c r="D33512" s="334"/>
      <c r="AD33512" s="23"/>
      <c r="AE33512" s="23"/>
      <c r="AF33512" s="23"/>
      <c r="AG33512" s="23"/>
      <c r="AH33512" s="23"/>
    </row>
    <row r="33513" spans="1:34">
      <c r="A33513" s="23"/>
      <c r="D33513" s="334"/>
      <c r="AD33513" s="23"/>
      <c r="AE33513" s="23"/>
      <c r="AF33513" s="23"/>
      <c r="AG33513" s="23"/>
      <c r="AH33513" s="23"/>
    </row>
    <row r="33514" spans="1:34">
      <c r="A33514" s="23"/>
      <c r="D33514" s="334"/>
      <c r="AD33514" s="23"/>
      <c r="AE33514" s="23"/>
      <c r="AF33514" s="23"/>
      <c r="AG33514" s="23"/>
      <c r="AH33514" s="23"/>
    </row>
    <row r="33515" spans="1:34">
      <c r="A33515" s="23"/>
      <c r="D33515" s="334"/>
      <c r="AD33515" s="23"/>
      <c r="AE33515" s="23"/>
      <c r="AF33515" s="23"/>
      <c r="AG33515" s="23"/>
      <c r="AH33515" s="23"/>
    </row>
    <row r="33516" spans="1:34">
      <c r="A33516" s="23"/>
      <c r="D33516" s="334"/>
      <c r="AD33516" s="23"/>
      <c r="AE33516" s="23"/>
      <c r="AF33516" s="23"/>
      <c r="AG33516" s="23"/>
      <c r="AH33516" s="23"/>
    </row>
    <row r="33517" spans="1:34">
      <c r="A33517" s="23"/>
      <c r="D33517" s="334"/>
      <c r="AD33517" s="23"/>
      <c r="AE33517" s="23"/>
      <c r="AF33517" s="23"/>
      <c r="AG33517" s="23"/>
      <c r="AH33517" s="23"/>
    </row>
    <row r="33518" spans="1:34">
      <c r="A33518" s="23"/>
      <c r="D33518" s="334"/>
      <c r="AD33518" s="23"/>
      <c r="AE33518" s="23"/>
      <c r="AF33518" s="23"/>
      <c r="AG33518" s="23"/>
      <c r="AH33518" s="23"/>
    </row>
    <row r="33519" spans="1:34">
      <c r="A33519" s="23"/>
      <c r="D33519" s="334"/>
      <c r="AD33519" s="23"/>
      <c r="AE33519" s="23"/>
      <c r="AF33519" s="23"/>
      <c r="AG33519" s="23"/>
      <c r="AH33519" s="23"/>
    </row>
    <row r="33520" spans="1:34">
      <c r="A33520" s="23"/>
      <c r="D33520" s="334"/>
      <c r="AD33520" s="23"/>
      <c r="AE33520" s="23"/>
      <c r="AF33520" s="23"/>
      <c r="AG33520" s="23"/>
      <c r="AH33520" s="23"/>
    </row>
    <row r="33521" spans="1:34">
      <c r="A33521" s="23"/>
      <c r="D33521" s="334"/>
      <c r="AD33521" s="23"/>
      <c r="AE33521" s="23"/>
      <c r="AF33521" s="23"/>
      <c r="AG33521" s="23"/>
      <c r="AH33521" s="23"/>
    </row>
    <row r="33522" spans="1:34">
      <c r="A33522" s="23"/>
      <c r="D33522" s="334"/>
      <c r="AD33522" s="23"/>
      <c r="AE33522" s="23"/>
      <c r="AF33522" s="23"/>
      <c r="AG33522" s="23"/>
      <c r="AH33522" s="23"/>
    </row>
    <row r="33523" spans="1:34">
      <c r="A33523" s="23"/>
      <c r="D33523" s="334"/>
      <c r="AD33523" s="23"/>
      <c r="AE33523" s="23"/>
      <c r="AF33523" s="23"/>
      <c r="AG33523" s="23"/>
      <c r="AH33523" s="23"/>
    </row>
    <row r="33524" spans="1:34">
      <c r="A33524" s="23"/>
      <c r="D33524" s="334"/>
      <c r="AD33524" s="23"/>
      <c r="AE33524" s="23"/>
      <c r="AF33524" s="23"/>
      <c r="AG33524" s="23"/>
      <c r="AH33524" s="23"/>
    </row>
    <row r="33525" spans="1:34">
      <c r="A33525" s="23"/>
      <c r="D33525" s="334"/>
      <c r="AD33525" s="23"/>
      <c r="AE33525" s="23"/>
      <c r="AF33525" s="23"/>
      <c r="AG33525" s="23"/>
      <c r="AH33525" s="23"/>
    </row>
    <row r="33526" spans="1:34">
      <c r="A33526" s="23"/>
      <c r="D33526" s="334"/>
      <c r="AD33526" s="23"/>
      <c r="AE33526" s="23"/>
      <c r="AF33526" s="23"/>
      <c r="AG33526" s="23"/>
      <c r="AH33526" s="23"/>
    </row>
    <row r="33527" spans="1:34">
      <c r="A33527" s="23"/>
      <c r="D33527" s="334"/>
      <c r="AD33527" s="23"/>
      <c r="AE33527" s="23"/>
      <c r="AF33527" s="23"/>
      <c r="AG33527" s="23"/>
      <c r="AH33527" s="23"/>
    </row>
    <row r="33528" spans="1:34">
      <c r="A33528" s="23"/>
      <c r="D33528" s="334"/>
      <c r="AD33528" s="23"/>
      <c r="AE33528" s="23"/>
      <c r="AF33528" s="23"/>
      <c r="AG33528" s="23"/>
      <c r="AH33528" s="23"/>
    </row>
    <row r="33529" spans="1:34">
      <c r="A33529" s="23"/>
      <c r="D33529" s="334"/>
      <c r="AD33529" s="23"/>
      <c r="AE33529" s="23"/>
      <c r="AF33529" s="23"/>
      <c r="AG33529" s="23"/>
      <c r="AH33529" s="23"/>
    </row>
    <row r="33530" spans="1:34">
      <c r="A33530" s="23"/>
      <c r="D33530" s="334"/>
      <c r="AD33530" s="23"/>
      <c r="AE33530" s="23"/>
      <c r="AF33530" s="23"/>
      <c r="AG33530" s="23"/>
      <c r="AH33530" s="23"/>
    </row>
    <row r="33531" spans="1:34">
      <c r="A33531" s="23"/>
      <c r="D33531" s="334"/>
      <c r="AD33531" s="23"/>
      <c r="AE33531" s="23"/>
      <c r="AF33531" s="23"/>
      <c r="AG33531" s="23"/>
      <c r="AH33531" s="23"/>
    </row>
    <row r="33532" spans="1:34">
      <c r="A33532" s="23"/>
      <c r="D33532" s="334"/>
      <c r="AD33532" s="23"/>
      <c r="AE33532" s="23"/>
      <c r="AF33532" s="23"/>
      <c r="AG33532" s="23"/>
      <c r="AH33532" s="23"/>
    </row>
    <row r="33533" spans="1:34">
      <c r="A33533" s="23"/>
      <c r="D33533" s="334"/>
      <c r="AD33533" s="23"/>
      <c r="AE33533" s="23"/>
      <c r="AF33533" s="23"/>
      <c r="AG33533" s="23"/>
      <c r="AH33533" s="23"/>
    </row>
    <row r="33534" spans="1:34">
      <c r="A33534" s="23"/>
      <c r="D33534" s="334"/>
      <c r="AD33534" s="23"/>
      <c r="AE33534" s="23"/>
      <c r="AF33534" s="23"/>
      <c r="AG33534" s="23"/>
      <c r="AH33534" s="23"/>
    </row>
    <row r="33535" spans="1:34">
      <c r="A33535" s="23"/>
      <c r="D33535" s="334"/>
      <c r="AD33535" s="23"/>
      <c r="AE33535" s="23"/>
      <c r="AF33535" s="23"/>
      <c r="AG33535" s="23"/>
      <c r="AH33535" s="23"/>
    </row>
    <row r="33536" spans="1:34">
      <c r="A33536" s="23"/>
      <c r="D33536" s="334"/>
      <c r="AD33536" s="23"/>
      <c r="AE33536" s="23"/>
      <c r="AF33536" s="23"/>
      <c r="AG33536" s="23"/>
      <c r="AH33536" s="23"/>
    </row>
    <row r="33537" spans="1:34">
      <c r="A33537" s="23"/>
      <c r="D33537" s="334"/>
      <c r="AD33537" s="23"/>
      <c r="AE33537" s="23"/>
      <c r="AF33537" s="23"/>
      <c r="AG33537" s="23"/>
      <c r="AH33537" s="23"/>
    </row>
    <row r="33538" spans="1:34">
      <c r="A33538" s="23"/>
      <c r="D33538" s="334"/>
      <c r="AD33538" s="23"/>
      <c r="AE33538" s="23"/>
      <c r="AF33538" s="23"/>
      <c r="AG33538" s="23"/>
      <c r="AH33538" s="23"/>
    </row>
    <row r="33539" spans="1:34">
      <c r="A33539" s="23"/>
      <c r="D33539" s="334"/>
      <c r="AD33539" s="23"/>
      <c r="AE33539" s="23"/>
      <c r="AF33539" s="23"/>
      <c r="AG33539" s="23"/>
      <c r="AH33539" s="23"/>
    </row>
    <row r="33540" spans="1:34">
      <c r="A33540" s="23"/>
      <c r="D33540" s="334"/>
      <c r="AD33540" s="23"/>
      <c r="AE33540" s="23"/>
      <c r="AF33540" s="23"/>
      <c r="AG33540" s="23"/>
      <c r="AH33540" s="23"/>
    </row>
    <row r="33541" spans="1:34">
      <c r="A33541" s="23"/>
      <c r="D33541" s="334"/>
      <c r="AD33541" s="23"/>
      <c r="AE33541" s="23"/>
      <c r="AF33541" s="23"/>
      <c r="AG33541" s="23"/>
      <c r="AH33541" s="23"/>
    </row>
    <row r="33542" spans="1:34">
      <c r="A33542" s="23"/>
      <c r="D33542" s="334"/>
      <c r="AD33542" s="23"/>
      <c r="AE33542" s="23"/>
      <c r="AF33542" s="23"/>
      <c r="AG33542" s="23"/>
      <c r="AH33542" s="23"/>
    </row>
    <row r="33543" spans="1:34">
      <c r="A33543" s="23"/>
      <c r="D33543" s="334"/>
      <c r="AD33543" s="23"/>
      <c r="AE33543" s="23"/>
      <c r="AF33543" s="23"/>
      <c r="AG33543" s="23"/>
      <c r="AH33543" s="23"/>
    </row>
    <row r="33544" spans="1:34">
      <c r="A33544" s="23"/>
      <c r="D33544" s="334"/>
      <c r="AD33544" s="23"/>
      <c r="AE33544" s="23"/>
      <c r="AF33544" s="23"/>
      <c r="AG33544" s="23"/>
      <c r="AH33544" s="23"/>
    </row>
    <row r="33545" spans="1:34">
      <c r="A33545" s="23"/>
      <c r="D33545" s="334"/>
      <c r="AD33545" s="23"/>
      <c r="AE33545" s="23"/>
      <c r="AF33545" s="23"/>
      <c r="AG33545" s="23"/>
      <c r="AH33545" s="23"/>
    </row>
    <row r="33546" spans="1:34">
      <c r="A33546" s="23"/>
      <c r="D33546" s="334"/>
      <c r="AD33546" s="23"/>
      <c r="AE33546" s="23"/>
      <c r="AF33546" s="23"/>
      <c r="AG33546" s="23"/>
      <c r="AH33546" s="23"/>
    </row>
    <row r="33547" spans="1:34">
      <c r="A33547" s="23"/>
      <c r="D33547" s="334"/>
      <c r="AD33547" s="23"/>
      <c r="AE33547" s="23"/>
      <c r="AF33547" s="23"/>
      <c r="AG33547" s="23"/>
      <c r="AH33547" s="23"/>
    </row>
    <row r="33548" spans="1:34">
      <c r="A33548" s="23"/>
      <c r="D33548" s="334"/>
      <c r="AD33548" s="23"/>
      <c r="AE33548" s="23"/>
      <c r="AF33548" s="23"/>
      <c r="AG33548" s="23"/>
      <c r="AH33548" s="23"/>
    </row>
    <row r="33549" spans="1:34">
      <c r="A33549" s="23"/>
      <c r="D33549" s="334"/>
      <c r="AD33549" s="23"/>
      <c r="AE33549" s="23"/>
      <c r="AF33549" s="23"/>
      <c r="AG33549" s="23"/>
      <c r="AH33549" s="23"/>
    </row>
    <row r="33550" spans="1:34">
      <c r="A33550" s="23"/>
      <c r="D33550" s="334"/>
      <c r="AD33550" s="23"/>
      <c r="AE33550" s="23"/>
      <c r="AF33550" s="23"/>
      <c r="AG33550" s="23"/>
      <c r="AH33550" s="23"/>
    </row>
    <row r="33551" spans="1:34">
      <c r="A33551" s="23"/>
      <c r="D33551" s="334"/>
      <c r="AD33551" s="23"/>
      <c r="AE33551" s="23"/>
      <c r="AF33551" s="23"/>
      <c r="AG33551" s="23"/>
      <c r="AH33551" s="23"/>
    </row>
    <row r="33552" spans="1:34">
      <c r="A33552" s="23"/>
      <c r="D33552" s="334"/>
      <c r="AD33552" s="23"/>
      <c r="AE33552" s="23"/>
      <c r="AF33552" s="23"/>
      <c r="AG33552" s="23"/>
      <c r="AH33552" s="23"/>
    </row>
    <row r="33553" spans="1:34">
      <c r="A33553" s="23"/>
      <c r="D33553" s="334"/>
      <c r="AD33553" s="23"/>
      <c r="AE33553" s="23"/>
      <c r="AF33553" s="23"/>
      <c r="AG33553" s="23"/>
      <c r="AH33553" s="23"/>
    </row>
    <row r="33554" spans="1:34">
      <c r="A33554" s="23"/>
      <c r="D33554" s="334"/>
      <c r="AD33554" s="23"/>
      <c r="AE33554" s="23"/>
      <c r="AF33554" s="23"/>
      <c r="AG33554" s="23"/>
      <c r="AH33554" s="23"/>
    </row>
    <row r="33555" spans="1:34">
      <c r="A33555" s="23"/>
      <c r="D33555" s="334"/>
      <c r="AD33555" s="23"/>
      <c r="AE33555" s="23"/>
      <c r="AF33555" s="23"/>
      <c r="AG33555" s="23"/>
      <c r="AH33555" s="23"/>
    </row>
    <row r="33556" spans="1:34">
      <c r="A33556" s="23"/>
      <c r="D33556" s="334"/>
      <c r="AD33556" s="23"/>
      <c r="AE33556" s="23"/>
      <c r="AF33556" s="23"/>
      <c r="AG33556" s="23"/>
      <c r="AH33556" s="23"/>
    </row>
    <row r="33557" spans="1:34">
      <c r="A33557" s="23"/>
      <c r="D33557" s="334"/>
      <c r="AD33557" s="23"/>
      <c r="AE33557" s="23"/>
      <c r="AF33557" s="23"/>
      <c r="AG33557" s="23"/>
      <c r="AH33557" s="23"/>
    </row>
    <row r="33558" spans="1:34">
      <c r="A33558" s="23"/>
      <c r="D33558" s="334"/>
      <c r="AD33558" s="23"/>
      <c r="AE33558" s="23"/>
      <c r="AF33558" s="23"/>
      <c r="AG33558" s="23"/>
      <c r="AH33558" s="23"/>
    </row>
    <row r="33559" spans="1:34">
      <c r="A33559" s="23"/>
      <c r="D33559" s="334"/>
      <c r="AD33559" s="23"/>
      <c r="AE33559" s="23"/>
      <c r="AF33559" s="23"/>
      <c r="AG33559" s="23"/>
      <c r="AH33559" s="23"/>
    </row>
    <row r="33560" spans="1:34">
      <c r="A33560" s="23"/>
      <c r="D33560" s="334"/>
      <c r="AD33560" s="23"/>
      <c r="AE33560" s="23"/>
      <c r="AF33560" s="23"/>
      <c r="AG33560" s="23"/>
      <c r="AH33560" s="23"/>
    </row>
    <row r="33561" spans="1:34">
      <c r="A33561" s="23"/>
      <c r="D33561" s="334"/>
      <c r="AD33561" s="23"/>
      <c r="AE33561" s="23"/>
      <c r="AF33561" s="23"/>
      <c r="AG33561" s="23"/>
      <c r="AH33561" s="23"/>
    </row>
    <row r="33562" spans="1:34">
      <c r="A33562" s="23"/>
      <c r="D33562" s="334"/>
      <c r="AD33562" s="23"/>
      <c r="AE33562" s="23"/>
      <c r="AF33562" s="23"/>
      <c r="AG33562" s="23"/>
      <c r="AH33562" s="23"/>
    </row>
    <row r="33563" spans="1:34">
      <c r="A33563" s="23"/>
      <c r="D33563" s="334"/>
      <c r="AD33563" s="23"/>
      <c r="AE33563" s="23"/>
      <c r="AF33563" s="23"/>
      <c r="AG33563" s="23"/>
      <c r="AH33563" s="23"/>
    </row>
    <row r="33564" spans="1:34">
      <c r="A33564" s="23"/>
      <c r="D33564" s="334"/>
      <c r="AD33564" s="23"/>
      <c r="AE33564" s="23"/>
      <c r="AF33564" s="23"/>
      <c r="AG33564" s="23"/>
      <c r="AH33564" s="23"/>
    </row>
    <row r="33565" spans="1:34">
      <c r="A33565" s="23"/>
      <c r="D33565" s="334"/>
      <c r="AD33565" s="23"/>
      <c r="AE33565" s="23"/>
      <c r="AF33565" s="23"/>
      <c r="AG33565" s="23"/>
      <c r="AH33565" s="23"/>
    </row>
    <row r="33566" spans="1:34">
      <c r="A33566" s="23"/>
      <c r="D33566" s="334"/>
      <c r="AD33566" s="23"/>
      <c r="AE33566" s="23"/>
      <c r="AF33566" s="23"/>
      <c r="AG33566" s="23"/>
      <c r="AH33566" s="23"/>
    </row>
    <row r="33567" spans="1:34">
      <c r="A33567" s="23"/>
      <c r="D33567" s="334"/>
      <c r="AD33567" s="23"/>
      <c r="AE33567" s="23"/>
      <c r="AF33567" s="23"/>
      <c r="AG33567" s="23"/>
      <c r="AH33567" s="23"/>
    </row>
    <row r="33568" spans="1:34">
      <c r="A33568" s="23"/>
      <c r="D33568" s="334"/>
      <c r="AD33568" s="23"/>
      <c r="AE33568" s="23"/>
      <c r="AF33568" s="23"/>
      <c r="AG33568" s="23"/>
      <c r="AH33568" s="23"/>
    </row>
    <row r="33569" spans="1:34">
      <c r="A33569" s="23"/>
      <c r="D33569" s="334"/>
      <c r="AD33569" s="23"/>
      <c r="AE33569" s="23"/>
      <c r="AF33569" s="23"/>
      <c r="AG33569" s="23"/>
      <c r="AH33569" s="23"/>
    </row>
    <row r="33570" spans="1:34">
      <c r="A33570" s="23"/>
      <c r="D33570" s="334"/>
      <c r="AD33570" s="23"/>
      <c r="AE33570" s="23"/>
      <c r="AF33570" s="23"/>
      <c r="AG33570" s="23"/>
      <c r="AH33570" s="23"/>
    </row>
    <row r="33571" spans="1:34">
      <c r="A33571" s="23"/>
      <c r="D33571" s="334"/>
      <c r="AD33571" s="23"/>
      <c r="AE33571" s="23"/>
      <c r="AF33571" s="23"/>
      <c r="AG33571" s="23"/>
      <c r="AH33571" s="23"/>
    </row>
    <row r="33572" spans="1:34">
      <c r="A33572" s="23"/>
      <c r="D33572" s="334"/>
      <c r="AD33572" s="23"/>
      <c r="AE33572" s="23"/>
      <c r="AF33572" s="23"/>
      <c r="AG33572" s="23"/>
      <c r="AH33572" s="23"/>
    </row>
    <row r="33573" spans="1:34">
      <c r="A33573" s="23"/>
      <c r="D33573" s="334"/>
      <c r="AD33573" s="23"/>
      <c r="AE33573" s="23"/>
      <c r="AF33573" s="23"/>
      <c r="AG33573" s="23"/>
      <c r="AH33573" s="23"/>
    </row>
    <row r="33574" spans="1:34">
      <c r="A33574" s="23"/>
      <c r="D33574" s="334"/>
      <c r="AD33574" s="23"/>
      <c r="AE33574" s="23"/>
      <c r="AF33574" s="23"/>
      <c r="AG33574" s="23"/>
      <c r="AH33574" s="23"/>
    </row>
    <row r="33575" spans="1:34">
      <c r="A33575" s="23"/>
      <c r="D33575" s="334"/>
      <c r="AD33575" s="23"/>
      <c r="AE33575" s="23"/>
      <c r="AF33575" s="23"/>
      <c r="AG33575" s="23"/>
      <c r="AH33575" s="23"/>
    </row>
    <row r="33576" spans="1:34">
      <c r="A33576" s="23"/>
      <c r="D33576" s="334"/>
      <c r="AD33576" s="23"/>
      <c r="AE33576" s="23"/>
      <c r="AF33576" s="23"/>
      <c r="AG33576" s="23"/>
      <c r="AH33576" s="23"/>
    </row>
    <row r="33577" spans="1:34">
      <c r="A33577" s="23"/>
      <c r="D33577" s="334"/>
      <c r="AD33577" s="23"/>
      <c r="AE33577" s="23"/>
      <c r="AF33577" s="23"/>
      <c r="AG33577" s="23"/>
      <c r="AH33577" s="23"/>
    </row>
    <row r="33578" spans="1:34">
      <c r="A33578" s="23"/>
      <c r="D33578" s="334"/>
      <c r="AD33578" s="23"/>
      <c r="AE33578" s="23"/>
      <c r="AF33578" s="23"/>
      <c r="AG33578" s="23"/>
      <c r="AH33578" s="23"/>
    </row>
    <row r="33579" spans="1:34">
      <c r="A33579" s="23"/>
      <c r="D33579" s="334"/>
      <c r="AD33579" s="23"/>
      <c r="AE33579" s="23"/>
      <c r="AF33579" s="23"/>
      <c r="AG33579" s="23"/>
      <c r="AH33579" s="23"/>
    </row>
    <row r="33580" spans="1:34">
      <c r="A33580" s="23"/>
      <c r="D33580" s="334"/>
      <c r="AD33580" s="23"/>
      <c r="AE33580" s="23"/>
      <c r="AF33580" s="23"/>
      <c r="AG33580" s="23"/>
      <c r="AH33580" s="23"/>
    </row>
    <row r="33581" spans="1:34">
      <c r="A33581" s="23"/>
      <c r="D33581" s="334"/>
      <c r="AD33581" s="23"/>
      <c r="AE33581" s="23"/>
      <c r="AF33581" s="23"/>
      <c r="AG33581" s="23"/>
      <c r="AH33581" s="23"/>
    </row>
    <row r="33582" spans="1:34">
      <c r="A33582" s="23"/>
      <c r="D33582" s="334"/>
      <c r="AD33582" s="23"/>
      <c r="AE33582" s="23"/>
      <c r="AF33582" s="23"/>
      <c r="AG33582" s="23"/>
      <c r="AH33582" s="23"/>
    </row>
    <row r="33583" spans="1:34">
      <c r="A33583" s="23"/>
      <c r="D33583" s="334"/>
      <c r="AD33583" s="23"/>
      <c r="AE33583" s="23"/>
      <c r="AF33583" s="23"/>
      <c r="AG33583" s="23"/>
      <c r="AH33583" s="23"/>
    </row>
    <row r="33584" spans="1:34">
      <c r="A33584" s="23"/>
      <c r="D33584" s="334"/>
      <c r="AD33584" s="23"/>
      <c r="AE33584" s="23"/>
      <c r="AF33584" s="23"/>
      <c r="AG33584" s="23"/>
      <c r="AH33584" s="23"/>
    </row>
    <row r="33585" spans="1:34">
      <c r="A33585" s="23"/>
      <c r="D33585" s="334"/>
      <c r="AD33585" s="23"/>
      <c r="AE33585" s="23"/>
      <c r="AF33585" s="23"/>
      <c r="AG33585" s="23"/>
      <c r="AH33585" s="23"/>
    </row>
    <row r="33586" spans="1:34">
      <c r="A33586" s="23"/>
      <c r="D33586" s="334"/>
      <c r="AD33586" s="23"/>
      <c r="AE33586" s="23"/>
      <c r="AF33586" s="23"/>
      <c r="AG33586" s="23"/>
      <c r="AH33586" s="23"/>
    </row>
    <row r="33587" spans="1:34">
      <c r="A33587" s="23"/>
      <c r="D33587" s="334"/>
      <c r="AD33587" s="23"/>
      <c r="AE33587" s="23"/>
      <c r="AF33587" s="23"/>
      <c r="AG33587" s="23"/>
      <c r="AH33587" s="23"/>
    </row>
    <row r="33588" spans="1:34">
      <c r="A33588" s="23"/>
      <c r="D33588" s="334"/>
      <c r="AD33588" s="23"/>
      <c r="AE33588" s="23"/>
      <c r="AF33588" s="23"/>
      <c r="AG33588" s="23"/>
      <c r="AH33588" s="23"/>
    </row>
    <row r="33589" spans="1:34">
      <c r="A33589" s="23"/>
      <c r="D33589" s="334"/>
      <c r="AD33589" s="23"/>
      <c r="AE33589" s="23"/>
      <c r="AF33589" s="23"/>
      <c r="AG33589" s="23"/>
      <c r="AH33589" s="23"/>
    </row>
    <row r="33590" spans="1:34">
      <c r="A33590" s="23"/>
      <c r="D33590" s="334"/>
      <c r="AD33590" s="23"/>
      <c r="AE33590" s="23"/>
      <c r="AF33590" s="23"/>
      <c r="AG33590" s="23"/>
      <c r="AH33590" s="23"/>
    </row>
    <row r="33591" spans="1:34">
      <c r="A33591" s="23"/>
      <c r="D33591" s="334"/>
      <c r="AD33591" s="23"/>
      <c r="AE33591" s="23"/>
      <c r="AF33591" s="23"/>
      <c r="AG33591" s="23"/>
      <c r="AH33591" s="23"/>
    </row>
    <row r="33592" spans="1:34">
      <c r="A33592" s="23"/>
      <c r="D33592" s="334"/>
      <c r="AD33592" s="23"/>
      <c r="AE33592" s="23"/>
      <c r="AF33592" s="23"/>
      <c r="AG33592" s="23"/>
      <c r="AH33592" s="23"/>
    </row>
    <row r="33593" spans="1:34">
      <c r="A33593" s="23"/>
      <c r="D33593" s="334"/>
      <c r="AD33593" s="23"/>
      <c r="AE33593" s="23"/>
      <c r="AF33593" s="23"/>
      <c r="AG33593" s="23"/>
      <c r="AH33593" s="23"/>
    </row>
    <row r="33594" spans="1:34">
      <c r="A33594" s="23"/>
      <c r="D33594" s="334"/>
      <c r="AD33594" s="23"/>
      <c r="AE33594" s="23"/>
      <c r="AF33594" s="23"/>
      <c r="AG33594" s="23"/>
      <c r="AH33594" s="23"/>
    </row>
    <row r="33595" spans="1:34">
      <c r="A33595" s="23"/>
      <c r="D33595" s="334"/>
      <c r="AD33595" s="23"/>
      <c r="AE33595" s="23"/>
      <c r="AF33595" s="23"/>
      <c r="AG33595" s="23"/>
      <c r="AH33595" s="23"/>
    </row>
    <row r="33596" spans="1:34">
      <c r="A33596" s="23"/>
      <c r="D33596" s="334"/>
      <c r="AD33596" s="23"/>
      <c r="AE33596" s="23"/>
      <c r="AF33596" s="23"/>
      <c r="AG33596" s="23"/>
      <c r="AH33596" s="23"/>
    </row>
    <row r="33597" spans="1:34">
      <c r="A33597" s="23"/>
      <c r="D33597" s="334"/>
      <c r="AD33597" s="23"/>
      <c r="AE33597" s="23"/>
      <c r="AF33597" s="23"/>
      <c r="AG33597" s="23"/>
      <c r="AH33597" s="23"/>
    </row>
    <row r="33598" spans="1:34">
      <c r="A33598" s="23"/>
      <c r="D33598" s="334"/>
      <c r="AD33598" s="23"/>
      <c r="AE33598" s="23"/>
      <c r="AF33598" s="23"/>
      <c r="AG33598" s="23"/>
      <c r="AH33598" s="23"/>
    </row>
    <row r="33599" spans="1:34">
      <c r="A33599" s="23"/>
      <c r="D33599" s="334"/>
      <c r="AD33599" s="23"/>
      <c r="AE33599" s="23"/>
      <c r="AF33599" s="23"/>
      <c r="AG33599" s="23"/>
      <c r="AH33599" s="23"/>
    </row>
    <row r="33600" spans="1:34">
      <c r="A33600" s="23"/>
      <c r="D33600" s="334"/>
      <c r="AD33600" s="23"/>
      <c r="AE33600" s="23"/>
      <c r="AF33600" s="23"/>
      <c r="AG33600" s="23"/>
      <c r="AH33600" s="23"/>
    </row>
    <row r="33601" spans="1:34">
      <c r="A33601" s="23"/>
      <c r="D33601" s="334"/>
      <c r="AD33601" s="23"/>
      <c r="AE33601" s="23"/>
      <c r="AF33601" s="23"/>
      <c r="AG33601" s="23"/>
      <c r="AH33601" s="23"/>
    </row>
    <row r="33602" spans="1:34">
      <c r="A33602" s="23"/>
      <c r="D33602" s="334"/>
      <c r="AD33602" s="23"/>
      <c r="AE33602" s="23"/>
      <c r="AF33602" s="23"/>
      <c r="AG33602" s="23"/>
      <c r="AH33602" s="23"/>
    </row>
    <row r="33603" spans="1:34">
      <c r="A33603" s="23"/>
      <c r="D33603" s="334"/>
      <c r="AD33603" s="23"/>
      <c r="AE33603" s="23"/>
      <c r="AF33603" s="23"/>
      <c r="AG33603" s="23"/>
      <c r="AH33603" s="23"/>
    </row>
    <row r="33604" spans="1:34">
      <c r="A33604" s="23"/>
      <c r="D33604" s="334"/>
      <c r="AD33604" s="23"/>
      <c r="AE33604" s="23"/>
      <c r="AF33604" s="23"/>
      <c r="AG33604" s="23"/>
      <c r="AH33604" s="23"/>
    </row>
    <row r="33605" spans="1:34">
      <c r="A33605" s="23"/>
      <c r="D33605" s="334"/>
      <c r="AD33605" s="23"/>
      <c r="AE33605" s="23"/>
      <c r="AF33605" s="23"/>
      <c r="AG33605" s="23"/>
      <c r="AH33605" s="23"/>
    </row>
    <row r="33606" spans="1:34">
      <c r="A33606" s="23"/>
      <c r="D33606" s="334"/>
      <c r="AD33606" s="23"/>
      <c r="AE33606" s="23"/>
      <c r="AF33606" s="23"/>
      <c r="AG33606" s="23"/>
      <c r="AH33606" s="23"/>
    </row>
    <row r="33607" spans="1:34">
      <c r="A33607" s="23"/>
      <c r="D33607" s="334"/>
      <c r="AD33607" s="23"/>
      <c r="AE33607" s="23"/>
      <c r="AF33607" s="23"/>
      <c r="AG33607" s="23"/>
      <c r="AH33607" s="23"/>
    </row>
    <row r="33608" spans="1:34">
      <c r="A33608" s="23"/>
      <c r="D33608" s="334"/>
      <c r="AD33608" s="23"/>
      <c r="AE33608" s="23"/>
      <c r="AF33608" s="23"/>
      <c r="AG33608" s="23"/>
      <c r="AH33608" s="23"/>
    </row>
    <row r="33609" spans="1:34">
      <c r="A33609" s="23"/>
      <c r="D33609" s="334"/>
      <c r="AD33609" s="23"/>
      <c r="AE33609" s="23"/>
      <c r="AF33609" s="23"/>
      <c r="AG33609" s="23"/>
      <c r="AH33609" s="23"/>
    </row>
    <row r="33610" spans="1:34">
      <c r="A33610" s="23"/>
      <c r="D33610" s="334"/>
      <c r="AD33610" s="23"/>
      <c r="AE33610" s="23"/>
      <c r="AF33610" s="23"/>
      <c r="AG33610" s="23"/>
      <c r="AH33610" s="23"/>
    </row>
    <row r="33611" spans="1:34">
      <c r="A33611" s="23"/>
      <c r="D33611" s="334"/>
      <c r="AD33611" s="23"/>
      <c r="AE33611" s="23"/>
      <c r="AF33611" s="23"/>
      <c r="AG33611" s="23"/>
      <c r="AH33611" s="23"/>
    </row>
    <row r="33612" spans="1:34">
      <c r="A33612" s="23"/>
      <c r="D33612" s="334"/>
      <c r="AD33612" s="23"/>
      <c r="AE33612" s="23"/>
      <c r="AF33612" s="23"/>
      <c r="AG33612" s="23"/>
      <c r="AH33612" s="23"/>
    </row>
    <row r="33613" spans="1:34">
      <c r="A33613" s="23"/>
      <c r="D33613" s="334"/>
      <c r="AD33613" s="23"/>
      <c r="AE33613" s="23"/>
      <c r="AF33613" s="23"/>
      <c r="AG33613" s="23"/>
      <c r="AH33613" s="23"/>
    </row>
    <row r="33614" spans="1:34">
      <c r="A33614" s="23"/>
      <c r="D33614" s="334"/>
      <c r="AD33614" s="23"/>
      <c r="AE33614" s="23"/>
      <c r="AF33614" s="23"/>
      <c r="AG33614" s="23"/>
      <c r="AH33614" s="23"/>
    </row>
    <row r="33615" spans="1:34">
      <c r="A33615" s="23"/>
      <c r="D33615" s="334"/>
      <c r="AD33615" s="23"/>
      <c r="AE33615" s="23"/>
      <c r="AF33615" s="23"/>
      <c r="AG33615" s="23"/>
      <c r="AH33615" s="23"/>
    </row>
    <row r="33616" spans="1:34">
      <c r="A33616" s="23"/>
      <c r="D33616" s="334"/>
      <c r="AD33616" s="23"/>
      <c r="AE33616" s="23"/>
      <c r="AF33616" s="23"/>
      <c r="AG33616" s="23"/>
      <c r="AH33616" s="23"/>
    </row>
    <row r="33617" spans="1:34">
      <c r="A33617" s="23"/>
      <c r="D33617" s="334"/>
      <c r="AD33617" s="23"/>
      <c r="AE33617" s="23"/>
      <c r="AF33617" s="23"/>
      <c r="AG33617" s="23"/>
      <c r="AH33617" s="23"/>
    </row>
    <row r="33618" spans="1:34">
      <c r="A33618" s="23"/>
      <c r="D33618" s="334"/>
      <c r="AD33618" s="23"/>
      <c r="AE33618" s="23"/>
      <c r="AF33618" s="23"/>
      <c r="AG33618" s="23"/>
      <c r="AH33618" s="23"/>
    </row>
    <row r="33619" spans="1:34">
      <c r="A33619" s="23"/>
      <c r="D33619" s="334"/>
      <c r="AD33619" s="23"/>
      <c r="AE33619" s="23"/>
      <c r="AF33619" s="23"/>
      <c r="AG33619" s="23"/>
      <c r="AH33619" s="23"/>
    </row>
    <row r="33620" spans="1:34">
      <c r="A33620" s="23"/>
      <c r="D33620" s="334"/>
      <c r="AD33620" s="23"/>
      <c r="AE33620" s="23"/>
      <c r="AF33620" s="23"/>
      <c r="AG33620" s="23"/>
      <c r="AH33620" s="23"/>
    </row>
    <row r="33621" spans="1:34">
      <c r="A33621" s="23"/>
      <c r="D33621" s="334"/>
      <c r="AD33621" s="23"/>
      <c r="AE33621" s="23"/>
      <c r="AF33621" s="23"/>
      <c r="AG33621" s="23"/>
      <c r="AH33621" s="23"/>
    </row>
    <row r="33622" spans="1:34">
      <c r="A33622" s="23"/>
      <c r="D33622" s="334"/>
      <c r="AD33622" s="23"/>
      <c r="AE33622" s="23"/>
      <c r="AF33622" s="23"/>
      <c r="AG33622" s="23"/>
      <c r="AH33622" s="23"/>
    </row>
    <row r="33623" spans="1:34">
      <c r="A33623" s="23"/>
      <c r="D33623" s="334"/>
      <c r="AD33623" s="23"/>
      <c r="AE33623" s="23"/>
      <c r="AF33623" s="23"/>
      <c r="AG33623" s="23"/>
      <c r="AH33623" s="23"/>
    </row>
    <row r="33624" spans="1:34">
      <c r="A33624" s="23"/>
      <c r="D33624" s="334"/>
      <c r="AD33624" s="23"/>
      <c r="AE33624" s="23"/>
      <c r="AF33624" s="23"/>
      <c r="AG33624" s="23"/>
      <c r="AH33624" s="23"/>
    </row>
    <row r="33625" spans="1:34">
      <c r="A33625" s="23"/>
      <c r="D33625" s="334"/>
      <c r="AD33625" s="23"/>
      <c r="AE33625" s="23"/>
      <c r="AF33625" s="23"/>
      <c r="AG33625" s="23"/>
      <c r="AH33625" s="23"/>
    </row>
    <row r="33626" spans="1:34">
      <c r="A33626" s="23"/>
      <c r="D33626" s="334"/>
      <c r="AD33626" s="23"/>
      <c r="AE33626" s="23"/>
      <c r="AF33626" s="23"/>
      <c r="AG33626" s="23"/>
      <c r="AH33626" s="23"/>
    </row>
    <row r="33627" spans="1:34">
      <c r="A33627" s="23"/>
      <c r="D33627" s="334"/>
      <c r="AD33627" s="23"/>
      <c r="AE33627" s="23"/>
      <c r="AF33627" s="23"/>
      <c r="AG33627" s="23"/>
      <c r="AH33627" s="23"/>
    </row>
    <row r="33628" spans="1:34">
      <c r="A33628" s="23"/>
      <c r="D33628" s="334"/>
      <c r="AD33628" s="23"/>
      <c r="AE33628" s="23"/>
      <c r="AF33628" s="23"/>
      <c r="AG33628" s="23"/>
      <c r="AH33628" s="23"/>
    </row>
    <row r="33629" spans="1:34">
      <c r="A33629" s="23"/>
      <c r="D33629" s="334"/>
      <c r="AD33629" s="23"/>
      <c r="AE33629" s="23"/>
      <c r="AF33629" s="23"/>
      <c r="AG33629" s="23"/>
      <c r="AH33629" s="23"/>
    </row>
    <row r="33630" spans="1:34">
      <c r="A33630" s="23"/>
      <c r="D33630" s="334"/>
      <c r="AD33630" s="23"/>
      <c r="AE33630" s="23"/>
      <c r="AF33630" s="23"/>
      <c r="AG33630" s="23"/>
      <c r="AH33630" s="23"/>
    </row>
    <row r="33631" spans="1:34">
      <c r="A33631" s="23"/>
      <c r="D33631" s="334"/>
      <c r="AD33631" s="23"/>
      <c r="AE33631" s="23"/>
      <c r="AF33631" s="23"/>
      <c r="AG33631" s="23"/>
      <c r="AH33631" s="23"/>
    </row>
    <row r="33632" spans="1:34">
      <c r="A33632" s="23"/>
      <c r="D33632" s="334"/>
      <c r="AD33632" s="23"/>
      <c r="AE33632" s="23"/>
      <c r="AF33632" s="23"/>
      <c r="AG33632" s="23"/>
      <c r="AH33632" s="23"/>
    </row>
    <row r="33633" spans="1:34">
      <c r="A33633" s="23"/>
      <c r="D33633" s="334"/>
      <c r="AD33633" s="23"/>
      <c r="AE33633" s="23"/>
      <c r="AF33633" s="23"/>
      <c r="AG33633" s="23"/>
      <c r="AH33633" s="23"/>
    </row>
    <row r="33634" spans="1:34">
      <c r="A33634" s="23"/>
      <c r="D33634" s="334"/>
      <c r="AD33634" s="23"/>
      <c r="AE33634" s="23"/>
      <c r="AF33634" s="23"/>
      <c r="AG33634" s="23"/>
      <c r="AH33634" s="23"/>
    </row>
    <row r="33635" spans="1:34">
      <c r="A33635" s="23"/>
      <c r="D33635" s="334"/>
      <c r="AD33635" s="23"/>
      <c r="AE33635" s="23"/>
      <c r="AF33635" s="23"/>
      <c r="AG33635" s="23"/>
      <c r="AH33635" s="23"/>
    </row>
    <row r="33636" spans="1:34">
      <c r="A33636" s="23"/>
      <c r="D33636" s="334"/>
      <c r="AD33636" s="23"/>
      <c r="AE33636" s="23"/>
      <c r="AF33636" s="23"/>
      <c r="AG33636" s="23"/>
      <c r="AH33636" s="23"/>
    </row>
    <row r="33637" spans="1:34">
      <c r="A33637" s="23"/>
      <c r="D33637" s="334"/>
      <c r="AD33637" s="23"/>
      <c r="AE33637" s="23"/>
      <c r="AF33637" s="23"/>
      <c r="AG33637" s="23"/>
      <c r="AH33637" s="23"/>
    </row>
    <row r="33638" spans="1:34">
      <c r="A33638" s="23"/>
      <c r="D33638" s="334"/>
      <c r="AD33638" s="23"/>
      <c r="AE33638" s="23"/>
      <c r="AF33638" s="23"/>
      <c r="AG33638" s="23"/>
      <c r="AH33638" s="23"/>
    </row>
    <row r="33639" spans="1:34">
      <c r="A33639" s="23"/>
      <c r="D33639" s="334"/>
      <c r="AD33639" s="23"/>
      <c r="AE33639" s="23"/>
      <c r="AF33639" s="23"/>
      <c r="AG33639" s="23"/>
      <c r="AH33639" s="23"/>
    </row>
    <row r="33640" spans="1:34">
      <c r="A33640" s="23"/>
      <c r="D33640" s="334"/>
      <c r="AD33640" s="23"/>
      <c r="AE33640" s="23"/>
      <c r="AF33640" s="23"/>
      <c r="AG33640" s="23"/>
      <c r="AH33640" s="23"/>
    </row>
    <row r="33641" spans="1:34">
      <c r="A33641" s="23"/>
      <c r="D33641" s="334"/>
      <c r="AD33641" s="23"/>
      <c r="AE33641" s="23"/>
      <c r="AF33641" s="23"/>
      <c r="AG33641" s="23"/>
      <c r="AH33641" s="23"/>
    </row>
    <row r="33642" spans="1:34">
      <c r="A33642" s="23"/>
      <c r="D33642" s="334"/>
      <c r="AD33642" s="23"/>
      <c r="AE33642" s="23"/>
      <c r="AF33642" s="23"/>
      <c r="AG33642" s="23"/>
      <c r="AH33642" s="23"/>
    </row>
    <row r="33643" spans="1:34">
      <c r="A33643" s="23"/>
      <c r="D33643" s="334"/>
      <c r="AD33643" s="23"/>
      <c r="AE33643" s="23"/>
      <c r="AF33643" s="23"/>
      <c r="AG33643" s="23"/>
      <c r="AH33643" s="23"/>
    </row>
    <row r="33644" spans="1:34">
      <c r="A33644" s="23"/>
      <c r="D33644" s="334"/>
      <c r="AD33644" s="23"/>
      <c r="AE33644" s="23"/>
      <c r="AF33644" s="23"/>
      <c r="AG33644" s="23"/>
      <c r="AH33644" s="23"/>
    </row>
    <row r="33645" spans="1:34">
      <c r="A33645" s="23"/>
      <c r="D33645" s="334"/>
      <c r="AD33645" s="23"/>
      <c r="AE33645" s="23"/>
      <c r="AF33645" s="23"/>
      <c r="AG33645" s="23"/>
      <c r="AH33645" s="23"/>
    </row>
    <row r="33646" spans="1:34">
      <c r="A33646" s="23"/>
      <c r="D33646" s="334"/>
      <c r="AD33646" s="23"/>
      <c r="AE33646" s="23"/>
      <c r="AF33646" s="23"/>
      <c r="AG33646" s="23"/>
      <c r="AH33646" s="23"/>
    </row>
    <row r="33647" spans="1:34">
      <c r="A33647" s="23"/>
      <c r="D33647" s="334"/>
      <c r="AD33647" s="23"/>
      <c r="AE33647" s="23"/>
      <c r="AF33647" s="23"/>
      <c r="AG33647" s="23"/>
      <c r="AH33647" s="23"/>
    </row>
    <row r="33648" spans="1:34">
      <c r="A33648" s="23"/>
      <c r="D33648" s="334"/>
      <c r="AD33648" s="23"/>
      <c r="AE33648" s="23"/>
      <c r="AF33648" s="23"/>
      <c r="AG33648" s="23"/>
      <c r="AH33648" s="23"/>
    </row>
    <row r="33649" spans="1:34">
      <c r="A33649" s="23"/>
      <c r="D33649" s="334"/>
      <c r="AD33649" s="23"/>
      <c r="AE33649" s="23"/>
      <c r="AF33649" s="23"/>
      <c r="AG33649" s="23"/>
      <c r="AH33649" s="23"/>
    </row>
    <row r="33650" spans="1:34">
      <c r="A33650" s="23"/>
      <c r="D33650" s="334"/>
      <c r="AD33650" s="23"/>
      <c r="AE33650" s="23"/>
      <c r="AF33650" s="23"/>
      <c r="AG33650" s="23"/>
      <c r="AH33650" s="23"/>
    </row>
    <row r="33651" spans="1:34">
      <c r="A33651" s="23"/>
      <c r="D33651" s="334"/>
      <c r="AD33651" s="23"/>
      <c r="AE33651" s="23"/>
      <c r="AF33651" s="23"/>
      <c r="AG33651" s="23"/>
      <c r="AH33651" s="23"/>
    </row>
    <row r="33652" spans="1:34">
      <c r="A33652" s="23"/>
      <c r="D33652" s="334"/>
      <c r="AD33652" s="23"/>
      <c r="AE33652" s="23"/>
      <c r="AF33652" s="23"/>
      <c r="AG33652" s="23"/>
      <c r="AH33652" s="23"/>
    </row>
    <row r="33653" spans="1:34">
      <c r="A33653" s="23"/>
      <c r="D33653" s="334"/>
      <c r="AD33653" s="23"/>
      <c r="AE33653" s="23"/>
      <c r="AF33653" s="23"/>
      <c r="AG33653" s="23"/>
      <c r="AH33653" s="23"/>
    </row>
    <row r="33654" spans="1:34">
      <c r="A33654" s="23"/>
      <c r="D33654" s="334"/>
      <c r="AD33654" s="23"/>
      <c r="AE33654" s="23"/>
      <c r="AF33654" s="23"/>
      <c r="AG33654" s="23"/>
      <c r="AH33654" s="23"/>
    </row>
    <row r="33655" spans="1:34">
      <c r="A33655" s="23"/>
      <c r="D33655" s="334"/>
      <c r="AD33655" s="23"/>
      <c r="AE33655" s="23"/>
      <c r="AF33655" s="23"/>
      <c r="AG33655" s="23"/>
      <c r="AH33655" s="23"/>
    </row>
    <row r="33656" spans="1:34">
      <c r="A33656" s="23"/>
      <c r="D33656" s="334"/>
      <c r="AD33656" s="23"/>
      <c r="AE33656" s="23"/>
      <c r="AF33656" s="23"/>
      <c r="AG33656" s="23"/>
      <c r="AH33656" s="23"/>
    </row>
    <row r="33657" spans="1:34">
      <c r="A33657" s="23"/>
      <c r="D33657" s="334"/>
      <c r="AD33657" s="23"/>
      <c r="AE33657" s="23"/>
      <c r="AF33657" s="23"/>
      <c r="AG33657" s="23"/>
      <c r="AH33657" s="23"/>
    </row>
    <row r="33658" spans="1:34">
      <c r="A33658" s="23"/>
      <c r="D33658" s="334"/>
      <c r="AD33658" s="23"/>
      <c r="AE33658" s="23"/>
      <c r="AF33658" s="23"/>
      <c r="AG33658" s="23"/>
      <c r="AH33658" s="23"/>
    </row>
    <row r="33659" spans="1:34">
      <c r="A33659" s="23"/>
      <c r="D33659" s="334"/>
      <c r="AD33659" s="23"/>
      <c r="AE33659" s="23"/>
      <c r="AF33659" s="23"/>
      <c r="AG33659" s="23"/>
      <c r="AH33659" s="23"/>
    </row>
    <row r="33660" spans="1:34">
      <c r="A33660" s="23"/>
      <c r="D33660" s="334"/>
      <c r="AD33660" s="23"/>
      <c r="AE33660" s="23"/>
      <c r="AF33660" s="23"/>
      <c r="AG33660" s="23"/>
      <c r="AH33660" s="23"/>
    </row>
    <row r="33661" spans="1:34">
      <c r="A33661" s="23"/>
      <c r="D33661" s="334"/>
      <c r="AD33661" s="23"/>
      <c r="AE33661" s="23"/>
      <c r="AF33661" s="23"/>
      <c r="AG33661" s="23"/>
      <c r="AH33661" s="23"/>
    </row>
    <row r="33662" spans="1:34">
      <c r="A33662" s="23"/>
      <c r="D33662" s="334"/>
      <c r="AD33662" s="23"/>
      <c r="AE33662" s="23"/>
      <c r="AF33662" s="23"/>
      <c r="AG33662" s="23"/>
      <c r="AH33662" s="23"/>
    </row>
    <row r="33663" spans="1:34">
      <c r="A33663" s="23"/>
      <c r="D33663" s="334"/>
      <c r="AD33663" s="23"/>
      <c r="AE33663" s="23"/>
      <c r="AF33663" s="23"/>
      <c r="AG33663" s="23"/>
      <c r="AH33663" s="23"/>
    </row>
    <row r="33664" spans="1:34">
      <c r="A33664" s="23"/>
      <c r="D33664" s="334"/>
      <c r="AD33664" s="23"/>
      <c r="AE33664" s="23"/>
      <c r="AF33664" s="23"/>
      <c r="AG33664" s="23"/>
      <c r="AH33664" s="23"/>
    </row>
    <row r="33665" spans="1:34">
      <c r="A33665" s="23"/>
      <c r="D33665" s="334"/>
      <c r="AD33665" s="23"/>
      <c r="AE33665" s="23"/>
      <c r="AF33665" s="23"/>
      <c r="AG33665" s="23"/>
      <c r="AH33665" s="23"/>
    </row>
    <row r="33666" spans="1:34">
      <c r="A33666" s="23"/>
      <c r="D33666" s="334"/>
      <c r="AD33666" s="23"/>
      <c r="AE33666" s="23"/>
      <c r="AF33666" s="23"/>
      <c r="AG33666" s="23"/>
      <c r="AH33666" s="23"/>
    </row>
    <row r="33667" spans="1:34">
      <c r="A33667" s="23"/>
      <c r="D33667" s="334"/>
      <c r="AD33667" s="23"/>
      <c r="AE33667" s="23"/>
      <c r="AF33667" s="23"/>
      <c r="AG33667" s="23"/>
      <c r="AH33667" s="23"/>
    </row>
    <row r="33668" spans="1:34">
      <c r="A33668" s="23"/>
      <c r="D33668" s="334"/>
      <c r="AD33668" s="23"/>
      <c r="AE33668" s="23"/>
      <c r="AF33668" s="23"/>
      <c r="AG33668" s="23"/>
      <c r="AH33668" s="23"/>
    </row>
    <row r="33669" spans="1:34">
      <c r="A33669" s="23"/>
      <c r="D33669" s="334"/>
      <c r="AD33669" s="23"/>
      <c r="AE33669" s="23"/>
      <c r="AF33669" s="23"/>
      <c r="AG33669" s="23"/>
      <c r="AH33669" s="23"/>
    </row>
    <row r="33670" spans="1:34">
      <c r="A33670" s="23"/>
      <c r="D33670" s="334"/>
      <c r="AD33670" s="23"/>
      <c r="AE33670" s="23"/>
      <c r="AF33670" s="23"/>
      <c r="AG33670" s="23"/>
      <c r="AH33670" s="23"/>
    </row>
    <row r="33671" spans="1:34">
      <c r="A33671" s="23"/>
      <c r="D33671" s="334"/>
      <c r="AD33671" s="23"/>
      <c r="AE33671" s="23"/>
      <c r="AF33671" s="23"/>
      <c r="AG33671" s="23"/>
      <c r="AH33671" s="23"/>
    </row>
    <row r="33672" spans="1:34">
      <c r="A33672" s="23"/>
      <c r="D33672" s="334"/>
      <c r="AD33672" s="23"/>
      <c r="AE33672" s="23"/>
      <c r="AF33672" s="23"/>
      <c r="AG33672" s="23"/>
      <c r="AH33672" s="23"/>
    </row>
    <row r="33673" spans="1:34">
      <c r="A33673" s="23"/>
      <c r="D33673" s="334"/>
      <c r="AD33673" s="23"/>
      <c r="AE33673" s="23"/>
      <c r="AF33673" s="23"/>
      <c r="AG33673" s="23"/>
      <c r="AH33673" s="23"/>
    </row>
    <row r="33674" spans="1:34">
      <c r="A33674" s="23"/>
      <c r="D33674" s="334"/>
      <c r="AD33674" s="23"/>
      <c r="AE33674" s="23"/>
      <c r="AF33674" s="23"/>
      <c r="AG33674" s="23"/>
      <c r="AH33674" s="23"/>
    </row>
    <row r="33675" spans="1:34">
      <c r="A33675" s="23"/>
      <c r="D33675" s="334"/>
      <c r="AD33675" s="23"/>
      <c r="AE33675" s="23"/>
      <c r="AF33675" s="23"/>
      <c r="AG33675" s="23"/>
      <c r="AH33675" s="23"/>
    </row>
    <row r="33676" spans="1:34">
      <c r="A33676" s="23"/>
      <c r="D33676" s="334"/>
      <c r="AD33676" s="23"/>
      <c r="AE33676" s="23"/>
      <c r="AF33676" s="23"/>
      <c r="AG33676" s="23"/>
      <c r="AH33676" s="23"/>
    </row>
    <row r="33677" spans="1:34">
      <c r="A33677" s="23"/>
      <c r="D33677" s="334"/>
      <c r="AD33677" s="23"/>
      <c r="AE33677" s="23"/>
      <c r="AF33677" s="23"/>
      <c r="AG33677" s="23"/>
      <c r="AH33677" s="23"/>
    </row>
    <row r="33678" spans="1:34">
      <c r="A33678" s="23"/>
      <c r="D33678" s="334"/>
      <c r="AD33678" s="23"/>
      <c r="AE33678" s="23"/>
      <c r="AF33678" s="23"/>
      <c r="AG33678" s="23"/>
      <c r="AH33678" s="23"/>
    </row>
    <row r="33679" spans="1:34">
      <c r="A33679" s="23"/>
      <c r="D33679" s="334"/>
      <c r="AD33679" s="23"/>
      <c r="AE33679" s="23"/>
      <c r="AF33679" s="23"/>
      <c r="AG33679" s="23"/>
      <c r="AH33679" s="23"/>
    </row>
    <row r="33680" spans="1:34">
      <c r="A33680" s="23"/>
      <c r="D33680" s="334"/>
      <c r="AD33680" s="23"/>
      <c r="AE33680" s="23"/>
      <c r="AF33680" s="23"/>
      <c r="AG33680" s="23"/>
      <c r="AH33680" s="23"/>
    </row>
    <row r="33681" spans="1:34">
      <c r="A33681" s="23"/>
      <c r="D33681" s="334"/>
      <c r="AD33681" s="23"/>
      <c r="AE33681" s="23"/>
      <c r="AF33681" s="23"/>
      <c r="AG33681" s="23"/>
      <c r="AH33681" s="23"/>
    </row>
    <row r="33682" spans="1:34">
      <c r="A33682" s="23"/>
      <c r="D33682" s="334"/>
      <c r="AD33682" s="23"/>
      <c r="AE33682" s="23"/>
      <c r="AF33682" s="23"/>
      <c r="AG33682" s="23"/>
      <c r="AH33682" s="23"/>
    </row>
    <row r="33683" spans="1:34">
      <c r="A33683" s="23"/>
      <c r="D33683" s="334"/>
      <c r="AD33683" s="23"/>
      <c r="AE33683" s="23"/>
      <c r="AF33683" s="23"/>
      <c r="AG33683" s="23"/>
      <c r="AH33683" s="23"/>
    </row>
    <row r="33684" spans="1:34">
      <c r="A33684" s="23"/>
      <c r="D33684" s="334"/>
      <c r="AD33684" s="23"/>
      <c r="AE33684" s="23"/>
      <c r="AF33684" s="23"/>
      <c r="AG33684" s="23"/>
      <c r="AH33684" s="23"/>
    </row>
    <row r="33685" spans="1:34">
      <c r="A33685" s="23"/>
      <c r="D33685" s="334"/>
      <c r="AD33685" s="23"/>
      <c r="AE33685" s="23"/>
      <c r="AF33685" s="23"/>
      <c r="AG33685" s="23"/>
      <c r="AH33685" s="23"/>
    </row>
    <row r="33686" spans="1:34">
      <c r="A33686" s="23"/>
      <c r="D33686" s="334"/>
      <c r="AD33686" s="23"/>
      <c r="AE33686" s="23"/>
      <c r="AF33686" s="23"/>
      <c r="AG33686" s="23"/>
      <c r="AH33686" s="23"/>
    </row>
    <row r="33687" spans="1:34">
      <c r="A33687" s="23"/>
      <c r="D33687" s="334"/>
      <c r="AD33687" s="23"/>
      <c r="AE33687" s="23"/>
      <c r="AF33687" s="23"/>
      <c r="AG33687" s="23"/>
      <c r="AH33687" s="23"/>
    </row>
    <row r="33688" spans="1:34">
      <c r="A33688" s="23"/>
      <c r="D33688" s="334"/>
      <c r="AD33688" s="23"/>
      <c r="AE33688" s="23"/>
      <c r="AF33688" s="23"/>
      <c r="AG33688" s="23"/>
      <c r="AH33688" s="23"/>
    </row>
    <row r="33689" spans="1:34">
      <c r="A33689" s="23"/>
      <c r="D33689" s="334"/>
      <c r="AD33689" s="23"/>
      <c r="AE33689" s="23"/>
      <c r="AF33689" s="23"/>
      <c r="AG33689" s="23"/>
      <c r="AH33689" s="23"/>
    </row>
    <row r="33690" spans="1:34">
      <c r="A33690" s="23"/>
      <c r="D33690" s="334"/>
      <c r="AD33690" s="23"/>
      <c r="AE33690" s="23"/>
      <c r="AF33690" s="23"/>
      <c r="AG33690" s="23"/>
      <c r="AH33690" s="23"/>
    </row>
    <row r="33691" spans="1:34">
      <c r="A33691" s="23"/>
      <c r="D33691" s="334"/>
      <c r="AD33691" s="23"/>
      <c r="AE33691" s="23"/>
      <c r="AF33691" s="23"/>
      <c r="AG33691" s="23"/>
      <c r="AH33691" s="23"/>
    </row>
    <row r="33692" spans="1:34">
      <c r="A33692" s="23"/>
      <c r="D33692" s="334"/>
      <c r="AD33692" s="23"/>
      <c r="AE33692" s="23"/>
      <c r="AF33692" s="23"/>
      <c r="AG33692" s="23"/>
      <c r="AH33692" s="23"/>
    </row>
    <row r="33693" spans="1:34">
      <c r="A33693" s="23"/>
      <c r="D33693" s="334"/>
      <c r="AD33693" s="23"/>
      <c r="AE33693" s="23"/>
      <c r="AF33693" s="23"/>
      <c r="AG33693" s="23"/>
      <c r="AH33693" s="23"/>
    </row>
    <row r="33694" spans="1:34">
      <c r="A33694" s="23"/>
      <c r="D33694" s="334"/>
      <c r="AD33694" s="23"/>
      <c r="AE33694" s="23"/>
      <c r="AF33694" s="23"/>
      <c r="AG33694" s="23"/>
      <c r="AH33694" s="23"/>
    </row>
    <row r="33695" spans="1:34">
      <c r="A33695" s="23"/>
      <c r="D33695" s="334"/>
      <c r="AD33695" s="23"/>
      <c r="AE33695" s="23"/>
      <c r="AF33695" s="23"/>
      <c r="AG33695" s="23"/>
      <c r="AH33695" s="23"/>
    </row>
    <row r="33696" spans="1:34">
      <c r="A33696" s="23"/>
      <c r="D33696" s="334"/>
      <c r="AD33696" s="23"/>
      <c r="AE33696" s="23"/>
      <c r="AF33696" s="23"/>
      <c r="AG33696" s="23"/>
      <c r="AH33696" s="23"/>
    </row>
    <row r="33697" spans="1:34">
      <c r="A33697" s="23"/>
      <c r="D33697" s="334"/>
      <c r="AD33697" s="23"/>
      <c r="AE33697" s="23"/>
      <c r="AF33697" s="23"/>
      <c r="AG33697" s="23"/>
      <c r="AH33697" s="23"/>
    </row>
    <row r="33698" spans="1:34">
      <c r="A33698" s="23"/>
      <c r="D33698" s="334"/>
      <c r="AD33698" s="23"/>
      <c r="AE33698" s="23"/>
      <c r="AF33698" s="23"/>
      <c r="AG33698" s="23"/>
      <c r="AH33698" s="23"/>
    </row>
    <row r="33699" spans="1:34">
      <c r="A33699" s="23"/>
      <c r="D33699" s="334"/>
      <c r="AD33699" s="23"/>
      <c r="AE33699" s="23"/>
      <c r="AF33699" s="23"/>
      <c r="AG33699" s="23"/>
      <c r="AH33699" s="23"/>
    </row>
    <row r="33700" spans="1:34">
      <c r="A33700" s="23"/>
      <c r="D33700" s="334"/>
      <c r="AD33700" s="23"/>
      <c r="AE33700" s="23"/>
      <c r="AF33700" s="23"/>
      <c r="AG33700" s="23"/>
      <c r="AH33700" s="23"/>
    </row>
    <row r="33701" spans="1:34">
      <c r="A33701" s="23"/>
      <c r="D33701" s="334"/>
      <c r="AD33701" s="23"/>
      <c r="AE33701" s="23"/>
      <c r="AF33701" s="23"/>
      <c r="AG33701" s="23"/>
      <c r="AH33701" s="23"/>
    </row>
    <row r="33702" spans="1:34">
      <c r="A33702" s="23"/>
      <c r="D33702" s="334"/>
      <c r="AD33702" s="23"/>
      <c r="AE33702" s="23"/>
      <c r="AF33702" s="23"/>
      <c r="AG33702" s="23"/>
      <c r="AH33702" s="23"/>
    </row>
    <row r="33703" spans="1:34">
      <c r="A33703" s="23"/>
      <c r="D33703" s="334"/>
      <c r="AD33703" s="23"/>
      <c r="AE33703" s="23"/>
      <c r="AF33703" s="23"/>
      <c r="AG33703" s="23"/>
      <c r="AH33703" s="23"/>
    </row>
    <row r="33704" spans="1:34">
      <c r="A33704" s="23"/>
      <c r="D33704" s="334"/>
      <c r="AD33704" s="23"/>
      <c r="AE33704" s="23"/>
      <c r="AF33704" s="23"/>
      <c r="AG33704" s="23"/>
      <c r="AH33704" s="23"/>
    </row>
    <row r="33705" spans="1:34">
      <c r="A33705" s="23"/>
      <c r="D33705" s="334"/>
      <c r="AD33705" s="23"/>
      <c r="AE33705" s="23"/>
      <c r="AF33705" s="23"/>
      <c r="AG33705" s="23"/>
      <c r="AH33705" s="23"/>
    </row>
    <row r="33706" spans="1:34">
      <c r="A33706" s="23"/>
      <c r="D33706" s="334"/>
      <c r="AD33706" s="23"/>
      <c r="AE33706" s="23"/>
      <c r="AF33706" s="23"/>
      <c r="AG33706" s="23"/>
      <c r="AH33706" s="23"/>
    </row>
    <row r="33707" spans="1:34">
      <c r="A33707" s="23"/>
      <c r="D33707" s="334"/>
      <c r="AD33707" s="23"/>
      <c r="AE33707" s="23"/>
      <c r="AF33707" s="23"/>
      <c r="AG33707" s="23"/>
      <c r="AH33707" s="23"/>
    </row>
    <row r="33708" spans="1:34">
      <c r="A33708" s="23"/>
      <c r="D33708" s="334"/>
      <c r="AD33708" s="23"/>
      <c r="AE33708" s="23"/>
      <c r="AF33708" s="23"/>
      <c r="AG33708" s="23"/>
      <c r="AH33708" s="23"/>
    </row>
    <row r="33709" spans="1:34">
      <c r="A33709" s="23"/>
      <c r="D33709" s="334"/>
      <c r="AD33709" s="23"/>
      <c r="AE33709" s="23"/>
      <c r="AF33709" s="23"/>
      <c r="AG33709" s="23"/>
      <c r="AH33709" s="23"/>
    </row>
    <row r="33710" spans="1:34">
      <c r="A33710" s="23"/>
      <c r="D33710" s="334"/>
      <c r="AD33710" s="23"/>
      <c r="AE33710" s="23"/>
      <c r="AF33710" s="23"/>
      <c r="AG33710" s="23"/>
      <c r="AH33710" s="23"/>
    </row>
    <row r="33711" spans="1:34">
      <c r="A33711" s="23"/>
      <c r="D33711" s="334"/>
      <c r="AD33711" s="23"/>
      <c r="AE33711" s="23"/>
      <c r="AF33711" s="23"/>
      <c r="AG33711" s="23"/>
      <c r="AH33711" s="23"/>
    </row>
    <row r="33712" spans="1:34">
      <c r="A33712" s="23"/>
      <c r="D33712" s="334"/>
      <c r="AD33712" s="23"/>
      <c r="AE33712" s="23"/>
      <c r="AF33712" s="23"/>
      <c r="AG33712" s="23"/>
      <c r="AH33712" s="23"/>
    </row>
    <row r="33713" spans="1:34">
      <c r="A33713" s="23"/>
      <c r="D33713" s="334"/>
      <c r="AD33713" s="23"/>
      <c r="AE33713" s="23"/>
      <c r="AF33713" s="23"/>
      <c r="AG33713" s="23"/>
      <c r="AH33713" s="23"/>
    </row>
    <row r="33714" spans="1:34">
      <c r="A33714" s="23"/>
      <c r="D33714" s="334"/>
      <c r="AD33714" s="23"/>
      <c r="AE33714" s="23"/>
      <c r="AF33714" s="23"/>
      <c r="AG33714" s="23"/>
      <c r="AH33714" s="23"/>
    </row>
    <row r="33715" spans="1:34">
      <c r="A33715" s="23"/>
      <c r="D33715" s="334"/>
      <c r="AD33715" s="23"/>
      <c r="AE33715" s="23"/>
      <c r="AF33715" s="23"/>
      <c r="AG33715" s="23"/>
      <c r="AH33715" s="23"/>
    </row>
    <row r="33716" spans="1:34">
      <c r="A33716" s="23"/>
      <c r="D33716" s="334"/>
      <c r="AD33716" s="23"/>
      <c r="AE33716" s="23"/>
      <c r="AF33716" s="23"/>
      <c r="AG33716" s="23"/>
      <c r="AH33716" s="23"/>
    </row>
    <row r="33717" spans="1:34">
      <c r="A33717" s="23"/>
      <c r="D33717" s="334"/>
      <c r="AD33717" s="23"/>
      <c r="AE33717" s="23"/>
      <c r="AF33717" s="23"/>
      <c r="AG33717" s="23"/>
      <c r="AH33717" s="23"/>
    </row>
    <row r="33718" spans="1:34">
      <c r="A33718" s="23"/>
      <c r="D33718" s="334"/>
      <c r="AD33718" s="23"/>
      <c r="AE33718" s="23"/>
      <c r="AF33718" s="23"/>
      <c r="AG33718" s="23"/>
      <c r="AH33718" s="23"/>
    </row>
    <row r="33719" spans="1:34">
      <c r="A33719" s="23"/>
      <c r="D33719" s="334"/>
      <c r="AD33719" s="23"/>
      <c r="AE33719" s="23"/>
      <c r="AF33719" s="23"/>
      <c r="AG33719" s="23"/>
      <c r="AH33719" s="23"/>
    </row>
    <row r="33720" spans="1:34">
      <c r="A33720" s="23"/>
      <c r="D33720" s="334"/>
      <c r="AD33720" s="23"/>
      <c r="AE33720" s="23"/>
      <c r="AF33720" s="23"/>
      <c r="AG33720" s="23"/>
      <c r="AH33720" s="23"/>
    </row>
    <row r="33721" spans="1:34">
      <c r="A33721" s="23"/>
      <c r="D33721" s="334"/>
      <c r="AD33721" s="23"/>
      <c r="AE33721" s="23"/>
      <c r="AF33721" s="23"/>
      <c r="AG33721" s="23"/>
      <c r="AH33721" s="23"/>
    </row>
    <row r="33722" spans="1:34">
      <c r="A33722" s="23"/>
      <c r="D33722" s="334"/>
      <c r="AD33722" s="23"/>
      <c r="AE33722" s="23"/>
      <c r="AF33722" s="23"/>
      <c r="AG33722" s="23"/>
      <c r="AH33722" s="23"/>
    </row>
    <row r="33723" spans="1:34">
      <c r="A33723" s="23"/>
      <c r="D33723" s="334"/>
      <c r="AD33723" s="23"/>
      <c r="AE33723" s="23"/>
      <c r="AF33723" s="23"/>
      <c r="AG33723" s="23"/>
      <c r="AH33723" s="23"/>
    </row>
    <row r="33724" spans="1:34">
      <c r="A33724" s="23"/>
      <c r="D33724" s="334"/>
      <c r="AD33724" s="23"/>
      <c r="AE33724" s="23"/>
      <c r="AF33724" s="23"/>
      <c r="AG33724" s="23"/>
      <c r="AH33724" s="23"/>
    </row>
    <row r="33725" spans="1:34">
      <c r="A33725" s="23"/>
      <c r="D33725" s="334"/>
      <c r="AD33725" s="23"/>
      <c r="AE33725" s="23"/>
      <c r="AF33725" s="23"/>
      <c r="AG33725" s="23"/>
      <c r="AH33725" s="23"/>
    </row>
    <row r="33726" spans="1:34">
      <c r="A33726" s="23"/>
      <c r="D33726" s="334"/>
      <c r="AD33726" s="23"/>
      <c r="AE33726" s="23"/>
      <c r="AF33726" s="23"/>
      <c r="AG33726" s="23"/>
      <c r="AH33726" s="23"/>
    </row>
    <row r="33727" spans="1:34">
      <c r="A33727" s="23"/>
      <c r="D33727" s="334"/>
      <c r="AD33727" s="23"/>
      <c r="AE33727" s="23"/>
      <c r="AF33727" s="23"/>
      <c r="AG33727" s="23"/>
      <c r="AH33727" s="23"/>
    </row>
    <row r="33728" spans="1:34">
      <c r="A33728" s="23"/>
      <c r="D33728" s="334"/>
      <c r="AD33728" s="23"/>
      <c r="AE33728" s="23"/>
      <c r="AF33728" s="23"/>
      <c r="AG33728" s="23"/>
      <c r="AH33728" s="23"/>
    </row>
    <row r="33729" spans="1:34">
      <c r="A33729" s="23"/>
      <c r="D33729" s="334"/>
      <c r="AD33729" s="23"/>
      <c r="AE33729" s="23"/>
      <c r="AF33729" s="23"/>
      <c r="AG33729" s="23"/>
      <c r="AH33729" s="23"/>
    </row>
    <row r="33730" spans="1:34">
      <c r="A33730" s="23"/>
      <c r="D33730" s="334"/>
      <c r="AD33730" s="23"/>
      <c r="AE33730" s="23"/>
      <c r="AF33730" s="23"/>
      <c r="AG33730" s="23"/>
      <c r="AH33730" s="23"/>
    </row>
    <row r="33731" spans="1:34">
      <c r="A33731" s="23"/>
      <c r="D33731" s="334"/>
      <c r="AD33731" s="23"/>
      <c r="AE33731" s="23"/>
      <c r="AF33731" s="23"/>
      <c r="AG33731" s="23"/>
      <c r="AH33731" s="23"/>
    </row>
    <row r="33732" spans="1:34">
      <c r="A33732" s="23"/>
      <c r="D33732" s="334"/>
      <c r="AD33732" s="23"/>
      <c r="AE33732" s="23"/>
      <c r="AF33732" s="23"/>
      <c r="AG33732" s="23"/>
      <c r="AH33732" s="23"/>
    </row>
    <row r="33733" spans="1:34">
      <c r="A33733" s="23"/>
      <c r="D33733" s="334"/>
      <c r="AD33733" s="23"/>
      <c r="AE33733" s="23"/>
      <c r="AF33733" s="23"/>
      <c r="AG33733" s="23"/>
      <c r="AH33733" s="23"/>
    </row>
    <row r="33734" spans="1:34">
      <c r="A33734" s="23"/>
      <c r="D33734" s="334"/>
      <c r="AD33734" s="23"/>
      <c r="AE33734" s="23"/>
      <c r="AF33734" s="23"/>
      <c r="AG33734" s="23"/>
      <c r="AH33734" s="23"/>
    </row>
    <row r="33735" spans="1:34">
      <c r="A33735" s="23"/>
      <c r="D33735" s="334"/>
      <c r="AD33735" s="23"/>
      <c r="AE33735" s="23"/>
      <c r="AF33735" s="23"/>
      <c r="AG33735" s="23"/>
      <c r="AH33735" s="23"/>
    </row>
    <row r="33736" spans="1:34">
      <c r="A33736" s="23"/>
      <c r="D33736" s="334"/>
      <c r="AD33736" s="23"/>
      <c r="AE33736" s="23"/>
      <c r="AF33736" s="23"/>
      <c r="AG33736" s="23"/>
      <c r="AH33736" s="23"/>
    </row>
    <row r="33737" spans="1:34">
      <c r="A33737" s="23"/>
      <c r="D33737" s="334"/>
      <c r="AD33737" s="23"/>
      <c r="AE33737" s="23"/>
      <c r="AF33737" s="23"/>
      <c r="AG33737" s="23"/>
      <c r="AH33737" s="23"/>
    </row>
    <row r="33738" spans="1:34">
      <c r="A33738" s="23"/>
      <c r="D33738" s="334"/>
      <c r="AD33738" s="23"/>
      <c r="AE33738" s="23"/>
      <c r="AF33738" s="23"/>
      <c r="AG33738" s="23"/>
      <c r="AH33738" s="23"/>
    </row>
    <row r="33739" spans="1:34">
      <c r="A33739" s="23"/>
      <c r="D33739" s="334"/>
      <c r="AD33739" s="23"/>
      <c r="AE33739" s="23"/>
      <c r="AF33739" s="23"/>
      <c r="AG33739" s="23"/>
      <c r="AH33739" s="23"/>
    </row>
    <row r="33740" spans="1:34">
      <c r="A33740" s="23"/>
      <c r="D33740" s="334"/>
      <c r="AD33740" s="23"/>
      <c r="AE33740" s="23"/>
      <c r="AF33740" s="23"/>
      <c r="AG33740" s="23"/>
      <c r="AH33740" s="23"/>
    </row>
    <row r="33741" spans="1:34">
      <c r="A33741" s="23"/>
      <c r="D33741" s="334"/>
      <c r="AD33741" s="23"/>
      <c r="AE33741" s="23"/>
      <c r="AF33741" s="23"/>
      <c r="AG33741" s="23"/>
      <c r="AH33741" s="23"/>
    </row>
    <row r="33742" spans="1:34">
      <c r="A33742" s="23"/>
      <c r="D33742" s="334"/>
      <c r="AD33742" s="23"/>
      <c r="AE33742" s="23"/>
      <c r="AF33742" s="23"/>
      <c r="AG33742" s="23"/>
      <c r="AH33742" s="23"/>
    </row>
    <row r="33743" spans="1:34">
      <c r="A33743" s="23"/>
      <c r="D33743" s="334"/>
      <c r="AD33743" s="23"/>
      <c r="AE33743" s="23"/>
      <c r="AF33743" s="23"/>
      <c r="AG33743" s="23"/>
      <c r="AH33743" s="23"/>
    </row>
    <row r="33744" spans="1:34">
      <c r="A33744" s="23"/>
      <c r="D33744" s="334"/>
      <c r="AD33744" s="23"/>
      <c r="AE33744" s="23"/>
      <c r="AF33744" s="23"/>
      <c r="AG33744" s="23"/>
      <c r="AH33744" s="23"/>
    </row>
    <row r="33745" spans="1:34">
      <c r="A33745" s="23"/>
      <c r="D33745" s="334"/>
      <c r="AD33745" s="23"/>
      <c r="AE33745" s="23"/>
      <c r="AF33745" s="23"/>
      <c r="AG33745" s="23"/>
      <c r="AH33745" s="23"/>
    </row>
    <row r="33746" spans="1:34">
      <c r="A33746" s="23"/>
      <c r="D33746" s="334"/>
      <c r="AD33746" s="23"/>
      <c r="AE33746" s="23"/>
      <c r="AF33746" s="23"/>
      <c r="AG33746" s="23"/>
      <c r="AH33746" s="23"/>
    </row>
    <row r="33747" spans="1:34">
      <c r="A33747" s="23"/>
      <c r="D33747" s="334"/>
      <c r="AD33747" s="23"/>
      <c r="AE33747" s="23"/>
      <c r="AF33747" s="23"/>
      <c r="AG33747" s="23"/>
      <c r="AH33747" s="23"/>
    </row>
    <row r="33748" spans="1:34">
      <c r="A33748" s="23"/>
      <c r="D33748" s="334"/>
      <c r="AD33748" s="23"/>
      <c r="AE33748" s="23"/>
      <c r="AF33748" s="23"/>
      <c r="AG33748" s="23"/>
      <c r="AH33748" s="23"/>
    </row>
    <row r="33749" spans="1:34">
      <c r="A33749" s="23"/>
      <c r="D33749" s="334"/>
      <c r="AD33749" s="23"/>
      <c r="AE33749" s="23"/>
      <c r="AF33749" s="23"/>
      <c r="AG33749" s="23"/>
      <c r="AH33749" s="23"/>
    </row>
    <row r="33750" spans="1:34">
      <c r="A33750" s="23"/>
      <c r="D33750" s="334"/>
      <c r="AD33750" s="23"/>
      <c r="AE33750" s="23"/>
      <c r="AF33750" s="23"/>
      <c r="AG33750" s="23"/>
      <c r="AH33750" s="23"/>
    </row>
    <row r="33751" spans="1:34">
      <c r="A33751" s="23"/>
      <c r="D33751" s="334"/>
      <c r="AD33751" s="23"/>
      <c r="AE33751" s="23"/>
      <c r="AF33751" s="23"/>
      <c r="AG33751" s="23"/>
      <c r="AH33751" s="23"/>
    </row>
    <row r="33752" spans="1:34">
      <c r="A33752" s="23"/>
      <c r="D33752" s="334"/>
      <c r="AD33752" s="23"/>
      <c r="AE33752" s="23"/>
      <c r="AF33752" s="23"/>
      <c r="AG33752" s="23"/>
      <c r="AH33752" s="23"/>
    </row>
    <row r="33753" spans="1:34">
      <c r="A33753" s="23"/>
      <c r="D33753" s="334"/>
      <c r="AD33753" s="23"/>
      <c r="AE33753" s="23"/>
      <c r="AF33753" s="23"/>
      <c r="AG33753" s="23"/>
      <c r="AH33753" s="23"/>
    </row>
    <row r="33754" spans="1:34">
      <c r="A33754" s="23"/>
      <c r="D33754" s="334"/>
      <c r="AD33754" s="23"/>
      <c r="AE33754" s="23"/>
      <c r="AF33754" s="23"/>
      <c r="AG33754" s="23"/>
      <c r="AH33754" s="23"/>
    </row>
    <row r="33755" spans="1:34">
      <c r="A33755" s="23"/>
      <c r="D33755" s="334"/>
      <c r="AD33755" s="23"/>
      <c r="AE33755" s="23"/>
      <c r="AF33755" s="23"/>
      <c r="AG33755" s="23"/>
      <c r="AH33755" s="23"/>
    </row>
    <row r="33756" spans="1:34">
      <c r="A33756" s="23"/>
      <c r="D33756" s="334"/>
      <c r="AD33756" s="23"/>
      <c r="AE33756" s="23"/>
      <c r="AF33756" s="23"/>
      <c r="AG33756" s="23"/>
      <c r="AH33756" s="23"/>
    </row>
    <row r="33757" spans="1:34">
      <c r="A33757" s="23"/>
      <c r="D33757" s="334"/>
      <c r="AD33757" s="23"/>
      <c r="AE33757" s="23"/>
      <c r="AF33757" s="23"/>
      <c r="AG33757" s="23"/>
      <c r="AH33757" s="23"/>
    </row>
    <row r="33758" spans="1:34">
      <c r="A33758" s="23"/>
      <c r="D33758" s="334"/>
      <c r="AD33758" s="23"/>
      <c r="AE33758" s="23"/>
      <c r="AF33758" s="23"/>
      <c r="AG33758" s="23"/>
      <c r="AH33758" s="23"/>
    </row>
    <row r="33759" spans="1:34">
      <c r="A33759" s="23"/>
      <c r="D33759" s="334"/>
      <c r="AD33759" s="23"/>
      <c r="AE33759" s="23"/>
      <c r="AF33759" s="23"/>
      <c r="AG33759" s="23"/>
      <c r="AH33759" s="23"/>
    </row>
    <row r="33760" spans="1:34">
      <c r="A33760" s="23"/>
      <c r="D33760" s="334"/>
      <c r="AD33760" s="23"/>
      <c r="AE33760" s="23"/>
      <c r="AF33760" s="23"/>
      <c r="AG33760" s="23"/>
      <c r="AH33760" s="23"/>
    </row>
    <row r="33761" spans="1:34">
      <c r="A33761" s="23"/>
      <c r="D33761" s="334"/>
      <c r="AD33761" s="23"/>
      <c r="AE33761" s="23"/>
      <c r="AF33761" s="23"/>
      <c r="AG33761" s="23"/>
      <c r="AH33761" s="23"/>
    </row>
    <row r="33762" spans="1:34">
      <c r="A33762" s="23"/>
      <c r="D33762" s="334"/>
      <c r="AD33762" s="23"/>
      <c r="AE33762" s="23"/>
      <c r="AF33762" s="23"/>
      <c r="AG33762" s="23"/>
      <c r="AH33762" s="23"/>
    </row>
    <row r="33763" spans="1:34">
      <c r="A33763" s="23"/>
      <c r="D33763" s="334"/>
      <c r="AD33763" s="23"/>
      <c r="AE33763" s="23"/>
      <c r="AF33763" s="23"/>
      <c r="AG33763" s="23"/>
      <c r="AH33763" s="23"/>
    </row>
    <row r="33764" spans="1:34">
      <c r="A33764" s="23"/>
      <c r="D33764" s="334"/>
      <c r="AD33764" s="23"/>
      <c r="AE33764" s="23"/>
      <c r="AF33764" s="23"/>
      <c r="AG33764" s="23"/>
      <c r="AH33764" s="23"/>
    </row>
    <row r="33765" spans="1:34">
      <c r="A33765" s="23"/>
      <c r="D33765" s="334"/>
      <c r="AD33765" s="23"/>
      <c r="AE33765" s="23"/>
      <c r="AF33765" s="23"/>
      <c r="AG33765" s="23"/>
      <c r="AH33765" s="23"/>
    </row>
    <row r="33766" spans="1:34">
      <c r="A33766" s="23"/>
      <c r="D33766" s="334"/>
      <c r="AD33766" s="23"/>
      <c r="AE33766" s="23"/>
      <c r="AF33766" s="23"/>
      <c r="AG33766" s="23"/>
      <c r="AH33766" s="23"/>
    </row>
    <row r="33767" spans="1:34">
      <c r="A33767" s="23"/>
      <c r="D33767" s="334"/>
      <c r="AD33767" s="23"/>
      <c r="AE33767" s="23"/>
      <c r="AF33767" s="23"/>
      <c r="AG33767" s="23"/>
      <c r="AH33767" s="23"/>
    </row>
    <row r="33768" spans="1:34">
      <c r="A33768" s="23"/>
      <c r="D33768" s="334"/>
      <c r="AD33768" s="23"/>
      <c r="AE33768" s="23"/>
      <c r="AF33768" s="23"/>
      <c r="AG33768" s="23"/>
      <c r="AH33768" s="23"/>
    </row>
    <row r="33769" spans="1:34">
      <c r="A33769" s="23"/>
      <c r="D33769" s="334"/>
      <c r="AD33769" s="23"/>
      <c r="AE33769" s="23"/>
      <c r="AF33769" s="23"/>
      <c r="AG33769" s="23"/>
      <c r="AH33769" s="23"/>
    </row>
    <row r="33770" spans="1:34">
      <c r="A33770" s="23"/>
      <c r="D33770" s="334"/>
      <c r="AD33770" s="23"/>
      <c r="AE33770" s="23"/>
      <c r="AF33770" s="23"/>
      <c r="AG33770" s="23"/>
      <c r="AH33770" s="23"/>
    </row>
    <row r="33771" spans="1:34">
      <c r="A33771" s="23"/>
      <c r="D33771" s="334"/>
      <c r="AD33771" s="23"/>
      <c r="AE33771" s="23"/>
      <c r="AF33771" s="23"/>
      <c r="AG33771" s="23"/>
      <c r="AH33771" s="23"/>
    </row>
    <row r="33772" spans="1:34">
      <c r="A33772" s="23"/>
      <c r="D33772" s="334"/>
      <c r="AD33772" s="23"/>
      <c r="AE33772" s="23"/>
      <c r="AF33772" s="23"/>
      <c r="AG33772" s="23"/>
      <c r="AH33772" s="23"/>
    </row>
    <row r="33773" spans="1:34">
      <c r="A33773" s="23"/>
      <c r="D33773" s="334"/>
      <c r="AD33773" s="23"/>
      <c r="AE33773" s="23"/>
      <c r="AF33773" s="23"/>
      <c r="AG33773" s="23"/>
      <c r="AH33773" s="23"/>
    </row>
    <row r="33774" spans="1:34">
      <c r="A33774" s="23"/>
      <c r="D33774" s="334"/>
      <c r="AD33774" s="23"/>
      <c r="AE33774" s="23"/>
      <c r="AF33774" s="23"/>
      <c r="AG33774" s="23"/>
      <c r="AH33774" s="23"/>
    </row>
    <row r="33775" spans="1:34">
      <c r="A33775" s="23"/>
      <c r="D33775" s="334"/>
      <c r="AD33775" s="23"/>
      <c r="AE33775" s="23"/>
      <c r="AF33775" s="23"/>
      <c r="AG33775" s="23"/>
      <c r="AH33775" s="23"/>
    </row>
    <row r="33776" spans="1:34">
      <c r="A33776" s="23"/>
      <c r="D33776" s="334"/>
      <c r="AD33776" s="23"/>
      <c r="AE33776" s="23"/>
      <c r="AF33776" s="23"/>
      <c r="AG33776" s="23"/>
      <c r="AH33776" s="23"/>
    </row>
    <row r="33777" spans="1:34">
      <c r="A33777" s="23"/>
      <c r="D33777" s="334"/>
      <c r="AD33777" s="23"/>
      <c r="AE33777" s="23"/>
      <c r="AF33777" s="23"/>
      <c r="AG33777" s="23"/>
      <c r="AH33777" s="23"/>
    </row>
    <row r="33778" spans="1:34">
      <c r="A33778" s="23"/>
      <c r="D33778" s="334"/>
      <c r="AD33778" s="23"/>
      <c r="AE33778" s="23"/>
      <c r="AF33778" s="23"/>
      <c r="AG33778" s="23"/>
      <c r="AH33778" s="23"/>
    </row>
    <row r="33779" spans="1:34">
      <c r="A33779" s="23"/>
      <c r="D33779" s="334"/>
      <c r="AD33779" s="23"/>
      <c r="AE33779" s="23"/>
      <c r="AF33779" s="23"/>
      <c r="AG33779" s="23"/>
      <c r="AH33779" s="23"/>
    </row>
    <row r="33780" spans="1:34">
      <c r="A33780" s="23"/>
      <c r="D33780" s="334"/>
      <c r="AD33780" s="23"/>
      <c r="AE33780" s="23"/>
      <c r="AF33780" s="23"/>
      <c r="AG33780" s="23"/>
      <c r="AH33780" s="23"/>
    </row>
    <row r="33781" spans="1:34">
      <c r="A33781" s="23"/>
      <c r="D33781" s="334"/>
      <c r="AD33781" s="23"/>
      <c r="AE33781" s="23"/>
      <c r="AF33781" s="23"/>
      <c r="AG33781" s="23"/>
      <c r="AH33781" s="23"/>
    </row>
    <row r="33782" spans="1:34">
      <c r="A33782" s="23"/>
      <c r="D33782" s="334"/>
      <c r="AD33782" s="23"/>
      <c r="AE33782" s="23"/>
      <c r="AF33782" s="23"/>
      <c r="AG33782" s="23"/>
      <c r="AH33782" s="23"/>
    </row>
    <row r="33783" spans="1:34">
      <c r="A33783" s="23"/>
      <c r="D33783" s="334"/>
      <c r="AD33783" s="23"/>
      <c r="AE33783" s="23"/>
      <c r="AF33783" s="23"/>
      <c r="AG33783" s="23"/>
      <c r="AH33783" s="23"/>
    </row>
    <row r="33784" spans="1:34">
      <c r="A33784" s="23"/>
      <c r="D33784" s="334"/>
      <c r="AD33784" s="23"/>
      <c r="AE33784" s="23"/>
      <c r="AF33784" s="23"/>
      <c r="AG33784" s="23"/>
      <c r="AH33784" s="23"/>
    </row>
    <row r="33785" spans="1:34">
      <c r="A33785" s="23"/>
      <c r="D33785" s="334"/>
      <c r="AD33785" s="23"/>
      <c r="AE33785" s="23"/>
      <c r="AF33785" s="23"/>
      <c r="AG33785" s="23"/>
      <c r="AH33785" s="23"/>
    </row>
    <row r="33786" spans="1:34">
      <c r="A33786" s="23"/>
      <c r="D33786" s="334"/>
      <c r="AD33786" s="23"/>
      <c r="AE33786" s="23"/>
      <c r="AF33786" s="23"/>
      <c r="AG33786" s="23"/>
      <c r="AH33786" s="23"/>
    </row>
    <row r="33787" spans="1:34">
      <c r="A33787" s="23"/>
      <c r="D33787" s="334"/>
      <c r="AD33787" s="23"/>
      <c r="AE33787" s="23"/>
      <c r="AF33787" s="23"/>
      <c r="AG33787" s="23"/>
      <c r="AH33787" s="23"/>
    </row>
    <row r="33788" spans="1:34">
      <c r="A33788" s="23"/>
      <c r="D33788" s="334"/>
      <c r="AD33788" s="23"/>
      <c r="AE33788" s="23"/>
      <c r="AF33788" s="23"/>
      <c r="AG33788" s="23"/>
      <c r="AH33788" s="23"/>
    </row>
    <row r="33789" spans="1:34">
      <c r="A33789" s="23"/>
      <c r="D33789" s="334"/>
      <c r="AD33789" s="23"/>
      <c r="AE33789" s="23"/>
      <c r="AF33789" s="23"/>
      <c r="AG33789" s="23"/>
      <c r="AH33789" s="23"/>
    </row>
    <row r="33790" spans="1:34">
      <c r="A33790" s="23"/>
      <c r="D33790" s="334"/>
      <c r="AD33790" s="23"/>
      <c r="AE33790" s="23"/>
      <c r="AF33790" s="23"/>
      <c r="AG33790" s="23"/>
      <c r="AH33790" s="23"/>
    </row>
    <row r="33791" spans="1:34">
      <c r="A33791" s="23"/>
      <c r="D33791" s="334"/>
      <c r="AD33791" s="23"/>
      <c r="AE33791" s="23"/>
      <c r="AF33791" s="23"/>
      <c r="AG33791" s="23"/>
      <c r="AH33791" s="23"/>
    </row>
    <row r="33792" spans="1:34">
      <c r="A33792" s="23"/>
      <c r="D33792" s="334"/>
      <c r="AD33792" s="23"/>
      <c r="AE33792" s="23"/>
      <c r="AF33792" s="23"/>
      <c r="AG33792" s="23"/>
      <c r="AH33792" s="23"/>
    </row>
    <row r="33793" spans="1:34">
      <c r="A33793" s="23"/>
      <c r="D33793" s="334"/>
      <c r="AD33793" s="23"/>
      <c r="AE33793" s="23"/>
      <c r="AF33793" s="23"/>
      <c r="AG33793" s="23"/>
      <c r="AH33793" s="23"/>
    </row>
    <row r="33794" spans="1:34">
      <c r="A33794" s="23"/>
      <c r="D33794" s="334"/>
      <c r="AD33794" s="23"/>
      <c r="AE33794" s="23"/>
      <c r="AF33794" s="23"/>
      <c r="AG33794" s="23"/>
      <c r="AH33794" s="23"/>
    </row>
    <row r="33795" spans="1:34">
      <c r="A33795" s="23"/>
      <c r="D33795" s="334"/>
      <c r="AD33795" s="23"/>
      <c r="AE33795" s="23"/>
      <c r="AF33795" s="23"/>
      <c r="AG33795" s="23"/>
      <c r="AH33795" s="23"/>
    </row>
    <row r="33796" spans="1:34">
      <c r="A33796" s="23"/>
      <c r="D33796" s="334"/>
      <c r="AD33796" s="23"/>
      <c r="AE33796" s="23"/>
      <c r="AF33796" s="23"/>
      <c r="AG33796" s="23"/>
      <c r="AH33796" s="23"/>
    </row>
    <row r="33797" spans="1:34">
      <c r="A33797" s="23"/>
      <c r="D33797" s="334"/>
      <c r="AD33797" s="23"/>
      <c r="AE33797" s="23"/>
      <c r="AF33797" s="23"/>
      <c r="AG33797" s="23"/>
      <c r="AH33797" s="23"/>
    </row>
    <row r="33798" spans="1:34">
      <c r="A33798" s="23"/>
      <c r="D33798" s="334"/>
      <c r="AD33798" s="23"/>
      <c r="AE33798" s="23"/>
      <c r="AF33798" s="23"/>
      <c r="AG33798" s="23"/>
      <c r="AH33798" s="23"/>
    </row>
    <row r="33799" spans="1:34">
      <c r="A33799" s="23"/>
      <c r="D33799" s="334"/>
      <c r="AD33799" s="23"/>
      <c r="AE33799" s="23"/>
      <c r="AF33799" s="23"/>
      <c r="AG33799" s="23"/>
      <c r="AH33799" s="23"/>
    </row>
    <row r="33800" spans="1:34">
      <c r="A33800" s="23"/>
      <c r="D33800" s="334"/>
      <c r="AD33800" s="23"/>
      <c r="AE33800" s="23"/>
      <c r="AF33800" s="23"/>
      <c r="AG33800" s="23"/>
      <c r="AH33800" s="23"/>
    </row>
    <row r="33801" spans="1:34">
      <c r="A33801" s="23"/>
      <c r="D33801" s="334"/>
      <c r="AD33801" s="23"/>
      <c r="AE33801" s="23"/>
      <c r="AF33801" s="23"/>
      <c r="AG33801" s="23"/>
      <c r="AH33801" s="23"/>
    </row>
    <row r="33802" spans="1:34">
      <c r="A33802" s="23"/>
      <c r="D33802" s="334"/>
      <c r="AD33802" s="23"/>
      <c r="AE33802" s="23"/>
      <c r="AF33802" s="23"/>
      <c r="AG33802" s="23"/>
      <c r="AH33802" s="23"/>
    </row>
    <row r="33803" spans="1:34">
      <c r="A33803" s="23"/>
      <c r="D33803" s="334"/>
      <c r="AD33803" s="23"/>
      <c r="AE33803" s="23"/>
      <c r="AF33803" s="23"/>
      <c r="AG33803" s="23"/>
      <c r="AH33803" s="23"/>
    </row>
    <row r="33804" spans="1:34">
      <c r="A33804" s="23"/>
      <c r="D33804" s="334"/>
      <c r="AD33804" s="23"/>
      <c r="AE33804" s="23"/>
      <c r="AF33804" s="23"/>
      <c r="AG33804" s="23"/>
      <c r="AH33804" s="23"/>
    </row>
    <row r="33805" spans="1:34">
      <c r="A33805" s="23"/>
      <c r="D33805" s="334"/>
      <c r="AD33805" s="23"/>
      <c r="AE33805" s="23"/>
      <c r="AF33805" s="23"/>
      <c r="AG33805" s="23"/>
      <c r="AH33805" s="23"/>
    </row>
    <row r="33806" spans="1:34">
      <c r="A33806" s="23"/>
      <c r="D33806" s="334"/>
      <c r="AD33806" s="23"/>
      <c r="AE33806" s="23"/>
      <c r="AF33806" s="23"/>
      <c r="AG33806" s="23"/>
      <c r="AH33806" s="23"/>
    </row>
    <row r="33807" spans="1:34">
      <c r="A33807" s="23"/>
      <c r="D33807" s="334"/>
      <c r="AD33807" s="23"/>
      <c r="AE33807" s="23"/>
      <c r="AF33807" s="23"/>
      <c r="AG33807" s="23"/>
      <c r="AH33807" s="23"/>
    </row>
    <row r="33808" spans="1:34">
      <c r="A33808" s="23"/>
      <c r="D33808" s="334"/>
      <c r="AD33808" s="23"/>
      <c r="AE33808" s="23"/>
      <c r="AF33808" s="23"/>
      <c r="AG33808" s="23"/>
      <c r="AH33808" s="23"/>
    </row>
    <row r="33809" spans="1:34">
      <c r="A33809" s="23"/>
      <c r="D33809" s="334"/>
      <c r="AD33809" s="23"/>
      <c r="AE33809" s="23"/>
      <c r="AF33809" s="23"/>
      <c r="AG33809" s="23"/>
      <c r="AH33809" s="23"/>
    </row>
    <row r="33810" spans="1:34">
      <c r="A33810" s="23"/>
      <c r="D33810" s="334"/>
      <c r="AD33810" s="23"/>
      <c r="AE33810" s="23"/>
      <c r="AF33810" s="23"/>
      <c r="AG33810" s="23"/>
      <c r="AH33810" s="23"/>
    </row>
    <row r="33811" spans="1:34">
      <c r="A33811" s="23"/>
      <c r="D33811" s="334"/>
      <c r="AD33811" s="23"/>
      <c r="AE33811" s="23"/>
      <c r="AF33811" s="23"/>
      <c r="AG33811" s="23"/>
      <c r="AH33811" s="23"/>
    </row>
    <row r="33812" spans="1:34">
      <c r="A33812" s="23"/>
      <c r="D33812" s="334"/>
      <c r="AD33812" s="23"/>
      <c r="AE33812" s="23"/>
      <c r="AF33812" s="23"/>
      <c r="AG33812" s="23"/>
      <c r="AH33812" s="23"/>
    </row>
    <row r="33813" spans="1:34">
      <c r="A33813" s="23"/>
      <c r="D33813" s="334"/>
      <c r="AD33813" s="23"/>
      <c r="AE33813" s="23"/>
      <c r="AF33813" s="23"/>
      <c r="AG33813" s="23"/>
      <c r="AH33813" s="23"/>
    </row>
    <row r="33814" spans="1:34">
      <c r="A33814" s="23"/>
      <c r="D33814" s="334"/>
      <c r="AD33814" s="23"/>
      <c r="AE33814" s="23"/>
      <c r="AF33814" s="23"/>
      <c r="AG33814" s="23"/>
      <c r="AH33814" s="23"/>
    </row>
    <row r="33815" spans="1:34">
      <c r="A33815" s="23"/>
      <c r="D33815" s="334"/>
      <c r="AD33815" s="23"/>
      <c r="AE33815" s="23"/>
      <c r="AF33815" s="23"/>
      <c r="AG33815" s="23"/>
      <c r="AH33815" s="23"/>
    </row>
    <row r="33816" spans="1:34">
      <c r="A33816" s="23"/>
      <c r="D33816" s="334"/>
      <c r="AD33816" s="23"/>
      <c r="AE33816" s="23"/>
      <c r="AF33816" s="23"/>
      <c r="AG33816" s="23"/>
      <c r="AH33816" s="23"/>
    </row>
    <row r="33817" spans="1:34">
      <c r="A33817" s="23"/>
      <c r="D33817" s="334"/>
      <c r="AD33817" s="23"/>
      <c r="AE33817" s="23"/>
      <c r="AF33817" s="23"/>
      <c r="AG33817" s="23"/>
      <c r="AH33817" s="23"/>
    </row>
    <row r="33818" spans="1:34">
      <c r="A33818" s="23"/>
      <c r="D33818" s="334"/>
      <c r="AD33818" s="23"/>
      <c r="AE33818" s="23"/>
      <c r="AF33818" s="23"/>
      <c r="AG33818" s="23"/>
      <c r="AH33818" s="23"/>
    </row>
    <row r="33819" spans="1:34">
      <c r="A33819" s="23"/>
      <c r="D33819" s="334"/>
      <c r="AD33819" s="23"/>
      <c r="AE33819" s="23"/>
      <c r="AF33819" s="23"/>
      <c r="AG33819" s="23"/>
      <c r="AH33819" s="23"/>
    </row>
    <row r="33820" spans="1:34">
      <c r="A33820" s="23"/>
      <c r="D33820" s="334"/>
      <c r="AD33820" s="23"/>
      <c r="AE33820" s="23"/>
      <c r="AF33820" s="23"/>
      <c r="AG33820" s="23"/>
      <c r="AH33820" s="23"/>
    </row>
    <row r="33821" spans="1:34">
      <c r="A33821" s="23"/>
      <c r="D33821" s="334"/>
      <c r="AD33821" s="23"/>
      <c r="AE33821" s="23"/>
      <c r="AF33821" s="23"/>
      <c r="AG33821" s="23"/>
      <c r="AH33821" s="23"/>
    </row>
    <row r="33822" spans="1:34">
      <c r="A33822" s="23"/>
      <c r="D33822" s="334"/>
      <c r="AD33822" s="23"/>
      <c r="AE33822" s="23"/>
      <c r="AF33822" s="23"/>
      <c r="AG33822" s="23"/>
      <c r="AH33822" s="23"/>
    </row>
    <row r="33823" spans="1:34">
      <c r="A33823" s="23"/>
      <c r="D33823" s="334"/>
      <c r="AD33823" s="23"/>
      <c r="AE33823" s="23"/>
      <c r="AF33823" s="23"/>
      <c r="AG33823" s="23"/>
      <c r="AH33823" s="23"/>
    </row>
    <row r="33824" spans="1:34">
      <c r="A33824" s="23"/>
      <c r="D33824" s="334"/>
      <c r="AD33824" s="23"/>
      <c r="AE33824" s="23"/>
      <c r="AF33824" s="23"/>
      <c r="AG33824" s="23"/>
      <c r="AH33824" s="23"/>
    </row>
    <row r="33825" spans="1:34">
      <c r="A33825" s="23"/>
      <c r="D33825" s="334"/>
      <c r="AD33825" s="23"/>
      <c r="AE33825" s="23"/>
      <c r="AF33825" s="23"/>
      <c r="AG33825" s="23"/>
      <c r="AH33825" s="23"/>
    </row>
    <row r="33826" spans="1:34">
      <c r="A33826" s="23"/>
      <c r="D33826" s="334"/>
      <c r="AD33826" s="23"/>
      <c r="AE33826" s="23"/>
      <c r="AF33826" s="23"/>
      <c r="AG33826" s="23"/>
      <c r="AH33826" s="23"/>
    </row>
    <row r="33827" spans="1:34">
      <c r="A33827" s="23"/>
      <c r="D33827" s="334"/>
      <c r="AD33827" s="23"/>
      <c r="AE33827" s="23"/>
      <c r="AF33827" s="23"/>
      <c r="AG33827" s="23"/>
      <c r="AH33827" s="23"/>
    </row>
    <row r="33828" spans="1:34">
      <c r="A33828" s="23"/>
      <c r="D33828" s="334"/>
      <c r="AD33828" s="23"/>
      <c r="AE33828" s="23"/>
      <c r="AF33828" s="23"/>
      <c r="AG33828" s="23"/>
      <c r="AH33828" s="23"/>
    </row>
    <row r="33829" spans="1:34">
      <c r="A33829" s="23"/>
      <c r="D33829" s="334"/>
      <c r="AD33829" s="23"/>
      <c r="AE33829" s="23"/>
      <c r="AF33829" s="23"/>
      <c r="AG33829" s="23"/>
      <c r="AH33829" s="23"/>
    </row>
    <row r="33830" spans="1:34">
      <c r="A33830" s="23"/>
      <c r="D33830" s="334"/>
      <c r="AD33830" s="23"/>
      <c r="AE33830" s="23"/>
      <c r="AF33830" s="23"/>
      <c r="AG33830" s="23"/>
      <c r="AH33830" s="23"/>
    </row>
    <row r="33831" spans="1:34">
      <c r="A33831" s="23"/>
      <c r="D33831" s="334"/>
      <c r="AD33831" s="23"/>
      <c r="AE33831" s="23"/>
      <c r="AF33831" s="23"/>
      <c r="AG33831" s="23"/>
      <c r="AH33831" s="23"/>
    </row>
    <row r="33832" spans="1:34">
      <c r="A33832" s="23"/>
      <c r="D33832" s="334"/>
      <c r="AD33832" s="23"/>
      <c r="AE33832" s="23"/>
      <c r="AF33832" s="23"/>
      <c r="AG33832" s="23"/>
      <c r="AH33832" s="23"/>
    </row>
    <row r="33833" spans="1:34">
      <c r="A33833" s="23"/>
      <c r="D33833" s="334"/>
      <c r="AD33833" s="23"/>
      <c r="AE33833" s="23"/>
      <c r="AF33833" s="23"/>
      <c r="AG33833" s="23"/>
      <c r="AH33833" s="23"/>
    </row>
    <row r="33834" spans="1:34">
      <c r="A33834" s="23"/>
      <c r="D33834" s="334"/>
      <c r="AD33834" s="23"/>
      <c r="AE33834" s="23"/>
      <c r="AF33834" s="23"/>
      <c r="AG33834" s="23"/>
      <c r="AH33834" s="23"/>
    </row>
    <row r="33835" spans="1:34">
      <c r="A33835" s="23"/>
      <c r="D33835" s="334"/>
      <c r="AD33835" s="23"/>
      <c r="AE33835" s="23"/>
      <c r="AF33835" s="23"/>
      <c r="AG33835" s="23"/>
      <c r="AH33835" s="23"/>
    </row>
    <row r="33836" spans="1:34">
      <c r="A33836" s="23"/>
      <c r="D33836" s="334"/>
      <c r="AD33836" s="23"/>
      <c r="AE33836" s="23"/>
      <c r="AF33836" s="23"/>
      <c r="AG33836" s="23"/>
      <c r="AH33836" s="23"/>
    </row>
    <row r="33837" spans="1:34">
      <c r="A33837" s="23"/>
      <c r="D33837" s="334"/>
      <c r="AD33837" s="23"/>
      <c r="AE33837" s="23"/>
      <c r="AF33837" s="23"/>
      <c r="AG33837" s="23"/>
      <c r="AH33837" s="23"/>
    </row>
    <row r="33838" spans="1:34">
      <c r="A33838" s="23"/>
      <c r="D33838" s="334"/>
      <c r="AD33838" s="23"/>
      <c r="AE33838" s="23"/>
      <c r="AF33838" s="23"/>
      <c r="AG33838" s="23"/>
      <c r="AH33838" s="23"/>
    </row>
    <row r="33839" spans="1:34">
      <c r="A33839" s="23"/>
      <c r="D33839" s="334"/>
      <c r="AD33839" s="23"/>
      <c r="AE33839" s="23"/>
      <c r="AF33839" s="23"/>
      <c r="AG33839" s="23"/>
      <c r="AH33839" s="23"/>
    </row>
    <row r="33840" spans="1:34">
      <c r="A33840" s="23"/>
      <c r="D33840" s="334"/>
      <c r="AD33840" s="23"/>
      <c r="AE33840" s="23"/>
      <c r="AF33840" s="23"/>
      <c r="AG33840" s="23"/>
      <c r="AH33840" s="23"/>
    </row>
    <row r="33841" spans="1:34">
      <c r="A33841" s="23"/>
      <c r="D33841" s="334"/>
      <c r="AD33841" s="23"/>
      <c r="AE33841" s="23"/>
      <c r="AF33841" s="23"/>
      <c r="AG33841" s="23"/>
      <c r="AH33841" s="23"/>
    </row>
    <row r="33842" spans="1:34">
      <c r="A33842" s="23"/>
      <c r="D33842" s="334"/>
      <c r="AD33842" s="23"/>
      <c r="AE33842" s="23"/>
      <c r="AF33842" s="23"/>
      <c r="AG33842" s="23"/>
      <c r="AH33842" s="23"/>
    </row>
    <row r="33843" spans="1:34">
      <c r="A33843" s="23"/>
      <c r="D33843" s="334"/>
      <c r="AD33843" s="23"/>
      <c r="AE33843" s="23"/>
      <c r="AF33843" s="23"/>
      <c r="AG33843" s="23"/>
      <c r="AH33843" s="23"/>
    </row>
    <row r="33844" spans="1:34">
      <c r="A33844" s="23"/>
      <c r="D33844" s="334"/>
      <c r="AD33844" s="23"/>
      <c r="AE33844" s="23"/>
      <c r="AF33844" s="23"/>
      <c r="AG33844" s="23"/>
      <c r="AH33844" s="23"/>
    </row>
    <row r="33845" spans="1:34">
      <c r="A33845" s="23"/>
      <c r="D33845" s="334"/>
      <c r="AD33845" s="23"/>
      <c r="AE33845" s="23"/>
      <c r="AF33845" s="23"/>
      <c r="AG33845" s="23"/>
      <c r="AH33845" s="23"/>
    </row>
    <row r="33846" spans="1:34">
      <c r="A33846" s="23"/>
      <c r="D33846" s="334"/>
      <c r="AD33846" s="23"/>
      <c r="AE33846" s="23"/>
      <c r="AF33846" s="23"/>
      <c r="AG33846" s="23"/>
      <c r="AH33846" s="23"/>
    </row>
    <row r="33847" spans="1:34">
      <c r="A33847" s="23"/>
      <c r="D33847" s="334"/>
      <c r="AD33847" s="23"/>
      <c r="AE33847" s="23"/>
      <c r="AF33847" s="23"/>
      <c r="AG33847" s="23"/>
      <c r="AH33847" s="23"/>
    </row>
    <row r="33848" spans="1:34">
      <c r="A33848" s="23"/>
      <c r="D33848" s="334"/>
      <c r="AD33848" s="23"/>
      <c r="AE33848" s="23"/>
      <c r="AF33848" s="23"/>
      <c r="AG33848" s="23"/>
      <c r="AH33848" s="23"/>
    </row>
    <row r="33849" spans="1:34">
      <c r="A33849" s="23"/>
      <c r="D33849" s="334"/>
      <c r="AD33849" s="23"/>
      <c r="AE33849" s="23"/>
      <c r="AF33849" s="23"/>
      <c r="AG33849" s="23"/>
      <c r="AH33849" s="23"/>
    </row>
    <row r="33850" spans="1:34">
      <c r="A33850" s="23"/>
      <c r="D33850" s="334"/>
      <c r="AD33850" s="23"/>
      <c r="AE33850" s="23"/>
      <c r="AF33850" s="23"/>
      <c r="AG33850" s="23"/>
      <c r="AH33850" s="23"/>
    </row>
    <row r="33851" spans="1:34">
      <c r="A33851" s="23"/>
      <c r="D33851" s="334"/>
      <c r="AD33851" s="23"/>
      <c r="AE33851" s="23"/>
      <c r="AF33851" s="23"/>
      <c r="AG33851" s="23"/>
      <c r="AH33851" s="23"/>
    </row>
    <row r="33852" spans="1:34">
      <c r="A33852" s="23"/>
      <c r="D33852" s="334"/>
      <c r="AD33852" s="23"/>
      <c r="AE33852" s="23"/>
      <c r="AF33852" s="23"/>
      <c r="AG33852" s="23"/>
      <c r="AH33852" s="23"/>
    </row>
    <row r="33853" spans="1:34">
      <c r="A33853" s="23"/>
      <c r="D33853" s="334"/>
      <c r="AD33853" s="23"/>
      <c r="AE33853" s="23"/>
      <c r="AF33853" s="23"/>
      <c r="AG33853" s="23"/>
      <c r="AH33853" s="23"/>
    </row>
    <row r="33854" spans="1:34">
      <c r="A33854" s="23"/>
      <c r="D33854" s="334"/>
      <c r="AD33854" s="23"/>
      <c r="AE33854" s="23"/>
      <c r="AF33854" s="23"/>
      <c r="AG33854" s="23"/>
      <c r="AH33854" s="23"/>
    </row>
    <row r="33855" spans="1:34">
      <c r="A33855" s="23"/>
      <c r="D33855" s="334"/>
      <c r="AD33855" s="23"/>
      <c r="AE33855" s="23"/>
      <c r="AF33855" s="23"/>
      <c r="AG33855" s="23"/>
      <c r="AH33855" s="23"/>
    </row>
    <row r="33856" spans="1:34">
      <c r="A33856" s="23"/>
      <c r="D33856" s="334"/>
      <c r="AD33856" s="23"/>
      <c r="AE33856" s="23"/>
      <c r="AF33856" s="23"/>
      <c r="AG33856" s="23"/>
      <c r="AH33856" s="23"/>
    </row>
    <row r="33857" spans="1:34">
      <c r="A33857" s="23"/>
      <c r="D33857" s="334"/>
      <c r="AD33857" s="23"/>
      <c r="AE33857" s="23"/>
      <c r="AF33857" s="23"/>
      <c r="AG33857" s="23"/>
      <c r="AH33857" s="23"/>
    </row>
    <row r="33858" spans="1:34">
      <c r="A33858" s="23"/>
      <c r="D33858" s="334"/>
      <c r="AD33858" s="23"/>
      <c r="AE33858" s="23"/>
      <c r="AF33858" s="23"/>
      <c r="AG33858" s="23"/>
      <c r="AH33858" s="23"/>
    </row>
    <row r="33859" spans="1:34">
      <c r="A33859" s="23"/>
      <c r="D33859" s="334"/>
      <c r="AD33859" s="23"/>
      <c r="AE33859" s="23"/>
      <c r="AF33859" s="23"/>
      <c r="AG33859" s="23"/>
      <c r="AH33859" s="23"/>
    </row>
    <row r="33860" spans="1:34">
      <c r="A33860" s="23"/>
      <c r="D33860" s="334"/>
      <c r="AD33860" s="23"/>
      <c r="AE33860" s="23"/>
      <c r="AF33860" s="23"/>
      <c r="AG33860" s="23"/>
      <c r="AH33860" s="23"/>
    </row>
    <row r="33861" spans="1:34">
      <c r="A33861" s="23"/>
      <c r="D33861" s="334"/>
      <c r="AD33861" s="23"/>
      <c r="AE33861" s="23"/>
      <c r="AF33861" s="23"/>
      <c r="AG33861" s="23"/>
      <c r="AH33861" s="23"/>
    </row>
    <row r="33862" spans="1:34">
      <c r="A33862" s="23"/>
      <c r="D33862" s="334"/>
      <c r="AD33862" s="23"/>
      <c r="AE33862" s="23"/>
      <c r="AF33862" s="23"/>
      <c r="AG33862" s="23"/>
      <c r="AH33862" s="23"/>
    </row>
    <row r="33863" spans="1:34">
      <c r="A33863" s="23"/>
      <c r="D33863" s="334"/>
      <c r="AD33863" s="23"/>
      <c r="AE33863" s="23"/>
      <c r="AF33863" s="23"/>
      <c r="AG33863" s="23"/>
      <c r="AH33863" s="23"/>
    </row>
    <row r="33864" spans="1:34">
      <c r="A33864" s="23"/>
      <c r="D33864" s="334"/>
      <c r="AD33864" s="23"/>
      <c r="AE33864" s="23"/>
      <c r="AF33864" s="23"/>
      <c r="AG33864" s="23"/>
      <c r="AH33864" s="23"/>
    </row>
    <row r="33865" spans="1:34">
      <c r="A33865" s="23"/>
      <c r="D33865" s="334"/>
      <c r="AD33865" s="23"/>
      <c r="AE33865" s="23"/>
      <c r="AF33865" s="23"/>
      <c r="AG33865" s="23"/>
      <c r="AH33865" s="23"/>
    </row>
    <row r="33866" spans="1:34">
      <c r="A33866" s="23"/>
      <c r="D33866" s="334"/>
      <c r="AD33866" s="23"/>
      <c r="AE33866" s="23"/>
      <c r="AF33866" s="23"/>
      <c r="AG33866" s="23"/>
      <c r="AH33866" s="23"/>
    </row>
    <row r="33867" spans="1:34">
      <c r="A33867" s="23"/>
      <c r="D33867" s="334"/>
      <c r="AD33867" s="23"/>
      <c r="AE33867" s="23"/>
      <c r="AF33867" s="23"/>
      <c r="AG33867" s="23"/>
      <c r="AH33867" s="23"/>
    </row>
    <row r="33868" spans="1:34">
      <c r="A33868" s="23"/>
      <c r="D33868" s="334"/>
      <c r="AD33868" s="23"/>
      <c r="AE33868" s="23"/>
      <c r="AF33868" s="23"/>
      <c r="AG33868" s="23"/>
      <c r="AH33868" s="23"/>
    </row>
    <row r="33869" spans="1:34">
      <c r="A33869" s="23"/>
      <c r="D33869" s="334"/>
      <c r="AD33869" s="23"/>
      <c r="AE33869" s="23"/>
      <c r="AF33869" s="23"/>
      <c r="AG33869" s="23"/>
      <c r="AH33869" s="23"/>
    </row>
    <row r="33870" spans="1:34">
      <c r="A33870" s="23"/>
      <c r="D33870" s="334"/>
      <c r="AD33870" s="23"/>
      <c r="AE33870" s="23"/>
      <c r="AF33870" s="23"/>
      <c r="AG33870" s="23"/>
      <c r="AH33870" s="23"/>
    </row>
    <row r="33871" spans="1:34">
      <c r="A33871" s="23"/>
      <c r="D33871" s="334"/>
      <c r="AD33871" s="23"/>
      <c r="AE33871" s="23"/>
      <c r="AF33871" s="23"/>
      <c r="AG33871" s="23"/>
      <c r="AH33871" s="23"/>
    </row>
    <row r="33872" spans="1:34">
      <c r="A33872" s="23"/>
      <c r="D33872" s="334"/>
      <c r="AD33872" s="23"/>
      <c r="AE33872" s="23"/>
      <c r="AF33872" s="23"/>
      <c r="AG33872" s="23"/>
      <c r="AH33872" s="23"/>
    </row>
    <row r="33873" spans="1:34">
      <c r="A33873" s="23"/>
      <c r="D33873" s="334"/>
      <c r="AD33873" s="23"/>
      <c r="AE33873" s="23"/>
      <c r="AF33873" s="23"/>
      <c r="AG33873" s="23"/>
      <c r="AH33873" s="23"/>
    </row>
    <row r="33874" spans="1:34">
      <c r="A33874" s="23"/>
      <c r="D33874" s="334"/>
      <c r="AD33874" s="23"/>
      <c r="AE33874" s="23"/>
      <c r="AF33874" s="23"/>
      <c r="AG33874" s="23"/>
      <c r="AH33874" s="23"/>
    </row>
    <row r="33875" spans="1:34">
      <c r="A33875" s="23"/>
      <c r="D33875" s="334"/>
      <c r="AD33875" s="23"/>
      <c r="AE33875" s="23"/>
      <c r="AF33875" s="23"/>
      <c r="AG33875" s="23"/>
      <c r="AH33875" s="23"/>
    </row>
    <row r="33876" spans="1:34">
      <c r="A33876" s="23"/>
      <c r="D33876" s="334"/>
      <c r="AD33876" s="23"/>
      <c r="AE33876" s="23"/>
      <c r="AF33876" s="23"/>
      <c r="AG33876" s="23"/>
      <c r="AH33876" s="23"/>
    </row>
    <row r="33877" spans="1:34">
      <c r="A33877" s="23"/>
      <c r="D33877" s="334"/>
      <c r="AD33877" s="23"/>
      <c r="AE33877" s="23"/>
      <c r="AF33877" s="23"/>
      <c r="AG33877" s="23"/>
      <c r="AH33877" s="23"/>
    </row>
    <row r="33878" spans="1:34">
      <c r="A33878" s="23"/>
      <c r="D33878" s="334"/>
      <c r="AD33878" s="23"/>
      <c r="AE33878" s="23"/>
      <c r="AF33878" s="23"/>
      <c r="AG33878" s="23"/>
      <c r="AH33878" s="23"/>
    </row>
    <row r="33879" spans="1:34">
      <c r="A33879" s="23"/>
      <c r="D33879" s="334"/>
      <c r="AD33879" s="23"/>
      <c r="AE33879" s="23"/>
      <c r="AF33879" s="23"/>
      <c r="AG33879" s="23"/>
      <c r="AH33879" s="23"/>
    </row>
    <row r="33880" spans="1:34">
      <c r="A33880" s="23"/>
      <c r="D33880" s="334"/>
      <c r="AD33880" s="23"/>
      <c r="AE33880" s="23"/>
      <c r="AF33880" s="23"/>
      <c r="AG33880" s="23"/>
      <c r="AH33880" s="23"/>
    </row>
    <row r="33881" spans="1:34">
      <c r="A33881" s="23"/>
      <c r="D33881" s="334"/>
      <c r="AD33881" s="23"/>
      <c r="AE33881" s="23"/>
      <c r="AF33881" s="23"/>
      <c r="AG33881" s="23"/>
      <c r="AH33881" s="23"/>
    </row>
    <row r="33882" spans="1:34">
      <c r="A33882" s="23"/>
      <c r="D33882" s="334"/>
      <c r="AD33882" s="23"/>
      <c r="AE33882" s="23"/>
      <c r="AF33882" s="23"/>
      <c r="AG33882" s="23"/>
      <c r="AH33882" s="23"/>
    </row>
    <row r="33883" spans="1:34">
      <c r="A33883" s="23"/>
      <c r="D33883" s="334"/>
      <c r="AD33883" s="23"/>
      <c r="AE33883" s="23"/>
      <c r="AF33883" s="23"/>
      <c r="AG33883" s="23"/>
      <c r="AH33883" s="23"/>
    </row>
    <row r="33884" spans="1:34">
      <c r="A33884" s="23"/>
      <c r="D33884" s="334"/>
      <c r="AD33884" s="23"/>
      <c r="AE33884" s="23"/>
      <c r="AF33884" s="23"/>
      <c r="AG33884" s="23"/>
      <c r="AH33884" s="23"/>
    </row>
    <row r="33885" spans="1:34">
      <c r="A33885" s="23"/>
      <c r="D33885" s="334"/>
      <c r="AD33885" s="23"/>
      <c r="AE33885" s="23"/>
      <c r="AF33885" s="23"/>
      <c r="AG33885" s="23"/>
      <c r="AH33885" s="23"/>
    </row>
    <row r="33886" spans="1:34">
      <c r="A33886" s="23"/>
      <c r="D33886" s="334"/>
      <c r="AD33886" s="23"/>
      <c r="AE33886" s="23"/>
      <c r="AF33886" s="23"/>
      <c r="AG33886" s="23"/>
      <c r="AH33886" s="23"/>
    </row>
    <row r="33887" spans="1:34">
      <c r="A33887" s="23"/>
      <c r="D33887" s="334"/>
      <c r="AD33887" s="23"/>
      <c r="AE33887" s="23"/>
      <c r="AF33887" s="23"/>
      <c r="AG33887" s="23"/>
      <c r="AH33887" s="23"/>
    </row>
    <row r="33888" spans="1:34">
      <c r="A33888" s="23"/>
      <c r="D33888" s="334"/>
      <c r="AD33888" s="23"/>
      <c r="AE33888" s="23"/>
      <c r="AF33888" s="23"/>
      <c r="AG33888" s="23"/>
      <c r="AH33888" s="23"/>
    </row>
    <row r="33889" spans="1:34">
      <c r="A33889" s="23"/>
      <c r="D33889" s="334"/>
      <c r="AD33889" s="23"/>
      <c r="AE33889" s="23"/>
      <c r="AF33889" s="23"/>
      <c r="AG33889" s="23"/>
      <c r="AH33889" s="23"/>
    </row>
    <row r="33890" spans="1:34">
      <c r="A33890" s="23"/>
      <c r="D33890" s="334"/>
      <c r="AD33890" s="23"/>
      <c r="AE33890" s="23"/>
      <c r="AF33890" s="23"/>
      <c r="AG33890" s="23"/>
      <c r="AH33890" s="23"/>
    </row>
    <row r="33891" spans="1:34">
      <c r="A33891" s="23"/>
      <c r="D33891" s="334"/>
      <c r="AD33891" s="23"/>
      <c r="AE33891" s="23"/>
      <c r="AF33891" s="23"/>
      <c r="AG33891" s="23"/>
      <c r="AH33891" s="23"/>
    </row>
    <row r="33892" spans="1:34">
      <c r="A33892" s="23"/>
      <c r="D33892" s="334"/>
      <c r="AD33892" s="23"/>
      <c r="AE33892" s="23"/>
      <c r="AF33892" s="23"/>
      <c r="AG33892" s="23"/>
      <c r="AH33892" s="23"/>
    </row>
    <row r="33893" spans="1:34">
      <c r="A33893" s="23"/>
      <c r="D33893" s="334"/>
      <c r="AD33893" s="23"/>
      <c r="AE33893" s="23"/>
      <c r="AF33893" s="23"/>
      <c r="AG33893" s="23"/>
      <c r="AH33893" s="23"/>
    </row>
    <row r="33894" spans="1:34">
      <c r="A33894" s="23"/>
      <c r="D33894" s="334"/>
      <c r="AD33894" s="23"/>
      <c r="AE33894" s="23"/>
      <c r="AF33894" s="23"/>
      <c r="AG33894" s="23"/>
      <c r="AH33894" s="23"/>
    </row>
    <row r="33895" spans="1:34">
      <c r="A33895" s="23"/>
      <c r="D33895" s="334"/>
      <c r="AD33895" s="23"/>
      <c r="AE33895" s="23"/>
      <c r="AF33895" s="23"/>
      <c r="AG33895" s="23"/>
      <c r="AH33895" s="23"/>
    </row>
    <row r="33896" spans="1:34">
      <c r="A33896" s="23"/>
      <c r="D33896" s="334"/>
      <c r="AD33896" s="23"/>
      <c r="AE33896" s="23"/>
      <c r="AF33896" s="23"/>
      <c r="AG33896" s="23"/>
      <c r="AH33896" s="23"/>
    </row>
    <row r="33897" spans="1:34">
      <c r="A33897" s="23"/>
      <c r="D33897" s="334"/>
      <c r="AD33897" s="23"/>
      <c r="AE33897" s="23"/>
      <c r="AF33897" s="23"/>
      <c r="AG33897" s="23"/>
      <c r="AH33897" s="23"/>
    </row>
    <row r="33898" spans="1:34">
      <c r="A33898" s="23"/>
      <c r="D33898" s="334"/>
      <c r="AD33898" s="23"/>
      <c r="AE33898" s="23"/>
      <c r="AF33898" s="23"/>
      <c r="AG33898" s="23"/>
      <c r="AH33898" s="23"/>
    </row>
    <row r="33899" spans="1:34">
      <c r="A33899" s="23"/>
      <c r="D33899" s="334"/>
      <c r="AD33899" s="23"/>
      <c r="AE33899" s="23"/>
      <c r="AF33899" s="23"/>
      <c r="AG33899" s="23"/>
      <c r="AH33899" s="23"/>
    </row>
    <row r="33900" spans="1:34">
      <c r="A33900" s="23"/>
      <c r="D33900" s="334"/>
      <c r="AD33900" s="23"/>
      <c r="AE33900" s="23"/>
      <c r="AF33900" s="23"/>
      <c r="AG33900" s="23"/>
      <c r="AH33900" s="23"/>
    </row>
    <row r="33901" spans="1:34">
      <c r="A33901" s="23"/>
      <c r="D33901" s="334"/>
      <c r="AD33901" s="23"/>
      <c r="AE33901" s="23"/>
      <c r="AF33901" s="23"/>
      <c r="AG33901" s="23"/>
      <c r="AH33901" s="23"/>
    </row>
    <row r="33902" spans="1:34">
      <c r="A33902" s="23"/>
      <c r="D33902" s="334"/>
      <c r="AD33902" s="23"/>
      <c r="AE33902" s="23"/>
      <c r="AF33902" s="23"/>
      <c r="AG33902" s="23"/>
      <c r="AH33902" s="23"/>
    </row>
    <row r="33903" spans="1:34">
      <c r="A33903" s="23"/>
      <c r="D33903" s="334"/>
      <c r="AD33903" s="23"/>
      <c r="AE33903" s="23"/>
      <c r="AF33903" s="23"/>
      <c r="AG33903" s="23"/>
      <c r="AH33903" s="23"/>
    </row>
    <row r="33904" spans="1:34">
      <c r="A33904" s="23"/>
      <c r="D33904" s="334"/>
      <c r="AD33904" s="23"/>
      <c r="AE33904" s="23"/>
      <c r="AF33904" s="23"/>
      <c r="AG33904" s="23"/>
      <c r="AH33904" s="23"/>
    </row>
    <row r="33905" spans="1:34">
      <c r="A33905" s="23"/>
      <c r="D33905" s="334"/>
      <c r="AD33905" s="23"/>
      <c r="AE33905" s="23"/>
      <c r="AF33905" s="23"/>
      <c r="AG33905" s="23"/>
      <c r="AH33905" s="23"/>
    </row>
    <row r="33906" spans="1:34">
      <c r="A33906" s="23"/>
      <c r="D33906" s="334"/>
      <c r="AD33906" s="23"/>
      <c r="AE33906" s="23"/>
      <c r="AF33906" s="23"/>
      <c r="AG33906" s="23"/>
      <c r="AH33906" s="23"/>
    </row>
    <row r="33907" spans="1:34">
      <c r="A33907" s="23"/>
      <c r="D33907" s="334"/>
      <c r="AD33907" s="23"/>
      <c r="AE33907" s="23"/>
      <c r="AF33907" s="23"/>
      <c r="AG33907" s="23"/>
      <c r="AH33907" s="23"/>
    </row>
    <row r="33908" spans="1:34">
      <c r="A33908" s="23"/>
      <c r="D33908" s="334"/>
      <c r="AD33908" s="23"/>
      <c r="AE33908" s="23"/>
      <c r="AF33908" s="23"/>
      <c r="AG33908" s="23"/>
      <c r="AH33908" s="23"/>
    </row>
    <row r="33909" spans="1:34">
      <c r="A33909" s="23"/>
      <c r="D33909" s="334"/>
      <c r="AD33909" s="23"/>
      <c r="AE33909" s="23"/>
      <c r="AF33909" s="23"/>
      <c r="AG33909" s="23"/>
      <c r="AH33909" s="23"/>
    </row>
    <row r="33910" spans="1:34">
      <c r="A33910" s="23"/>
      <c r="D33910" s="334"/>
      <c r="AD33910" s="23"/>
      <c r="AE33910" s="23"/>
      <c r="AF33910" s="23"/>
      <c r="AG33910" s="23"/>
      <c r="AH33910" s="23"/>
    </row>
    <row r="33911" spans="1:34">
      <c r="A33911" s="23"/>
      <c r="D33911" s="334"/>
      <c r="AD33911" s="23"/>
      <c r="AE33911" s="23"/>
      <c r="AF33911" s="23"/>
      <c r="AG33911" s="23"/>
      <c r="AH33911" s="23"/>
    </row>
    <row r="33912" spans="1:34">
      <c r="A33912" s="23"/>
      <c r="D33912" s="334"/>
      <c r="AD33912" s="23"/>
      <c r="AE33912" s="23"/>
      <c r="AF33912" s="23"/>
      <c r="AG33912" s="23"/>
      <c r="AH33912" s="23"/>
    </row>
    <row r="33913" spans="1:34">
      <c r="A33913" s="23"/>
      <c r="D33913" s="334"/>
      <c r="AD33913" s="23"/>
      <c r="AE33913" s="23"/>
      <c r="AF33913" s="23"/>
      <c r="AG33913" s="23"/>
      <c r="AH33913" s="23"/>
    </row>
    <row r="33914" spans="1:34">
      <c r="A33914" s="23"/>
      <c r="D33914" s="334"/>
      <c r="AD33914" s="23"/>
      <c r="AE33914" s="23"/>
      <c r="AF33914" s="23"/>
      <c r="AG33914" s="23"/>
      <c r="AH33914" s="23"/>
    </row>
    <row r="33915" spans="1:34">
      <c r="A33915" s="23"/>
      <c r="D33915" s="334"/>
      <c r="AD33915" s="23"/>
      <c r="AE33915" s="23"/>
      <c r="AF33915" s="23"/>
      <c r="AG33915" s="23"/>
      <c r="AH33915" s="23"/>
    </row>
    <row r="33916" spans="1:34">
      <c r="A33916" s="23"/>
      <c r="D33916" s="334"/>
      <c r="AD33916" s="23"/>
      <c r="AE33916" s="23"/>
      <c r="AF33916" s="23"/>
      <c r="AG33916" s="23"/>
      <c r="AH33916" s="23"/>
    </row>
    <row r="33917" spans="1:34">
      <c r="A33917" s="23"/>
      <c r="D33917" s="334"/>
      <c r="AD33917" s="23"/>
      <c r="AE33917" s="23"/>
      <c r="AF33917" s="23"/>
      <c r="AG33917" s="23"/>
      <c r="AH33917" s="23"/>
    </row>
    <row r="33918" spans="1:34">
      <c r="A33918" s="23"/>
      <c r="D33918" s="334"/>
      <c r="AD33918" s="23"/>
      <c r="AE33918" s="23"/>
      <c r="AF33918" s="23"/>
      <c r="AG33918" s="23"/>
      <c r="AH33918" s="23"/>
    </row>
    <row r="33919" spans="1:34">
      <c r="A33919" s="23"/>
      <c r="D33919" s="334"/>
      <c r="AD33919" s="23"/>
      <c r="AE33919" s="23"/>
      <c r="AF33919" s="23"/>
      <c r="AG33919" s="23"/>
      <c r="AH33919" s="23"/>
    </row>
    <row r="33920" spans="1:34">
      <c r="A33920" s="23"/>
      <c r="D33920" s="334"/>
      <c r="AD33920" s="23"/>
      <c r="AE33920" s="23"/>
      <c r="AF33920" s="23"/>
      <c r="AG33920" s="23"/>
      <c r="AH33920" s="23"/>
    </row>
    <row r="33921" spans="1:34">
      <c r="A33921" s="23"/>
      <c r="D33921" s="334"/>
      <c r="AD33921" s="23"/>
      <c r="AE33921" s="23"/>
      <c r="AF33921" s="23"/>
      <c r="AG33921" s="23"/>
      <c r="AH33921" s="23"/>
    </row>
    <row r="33922" spans="1:34">
      <c r="A33922" s="23"/>
      <c r="D33922" s="334"/>
      <c r="AD33922" s="23"/>
      <c r="AE33922" s="23"/>
      <c r="AF33922" s="23"/>
      <c r="AG33922" s="23"/>
      <c r="AH33922" s="23"/>
    </row>
    <row r="33923" spans="1:34">
      <c r="A33923" s="23"/>
      <c r="D33923" s="334"/>
      <c r="AD33923" s="23"/>
      <c r="AE33923" s="23"/>
      <c r="AF33923" s="23"/>
      <c r="AG33923" s="23"/>
      <c r="AH33923" s="23"/>
    </row>
    <row r="33924" spans="1:34">
      <c r="A33924" s="23"/>
      <c r="D33924" s="334"/>
      <c r="AD33924" s="23"/>
      <c r="AE33924" s="23"/>
      <c r="AF33924" s="23"/>
      <c r="AG33924" s="23"/>
      <c r="AH33924" s="23"/>
    </row>
    <row r="33925" spans="1:34">
      <c r="A33925" s="23"/>
      <c r="D33925" s="334"/>
      <c r="AD33925" s="23"/>
      <c r="AE33925" s="23"/>
      <c r="AF33925" s="23"/>
      <c r="AG33925" s="23"/>
      <c r="AH33925" s="23"/>
    </row>
    <row r="33926" spans="1:34">
      <c r="A33926" s="23"/>
      <c r="D33926" s="334"/>
      <c r="AD33926" s="23"/>
      <c r="AE33926" s="23"/>
      <c r="AF33926" s="23"/>
      <c r="AG33926" s="23"/>
      <c r="AH33926" s="23"/>
    </row>
    <row r="33927" spans="1:34">
      <c r="A33927" s="23"/>
      <c r="D33927" s="334"/>
      <c r="AD33927" s="23"/>
      <c r="AE33927" s="23"/>
      <c r="AF33927" s="23"/>
      <c r="AG33927" s="23"/>
      <c r="AH33927" s="23"/>
    </row>
    <row r="33928" spans="1:34">
      <c r="A33928" s="23"/>
      <c r="D33928" s="334"/>
      <c r="AD33928" s="23"/>
      <c r="AE33928" s="23"/>
      <c r="AF33928" s="23"/>
      <c r="AG33928" s="23"/>
      <c r="AH33928" s="23"/>
    </row>
    <row r="33929" spans="1:34">
      <c r="A33929" s="23"/>
      <c r="D33929" s="334"/>
      <c r="AD33929" s="23"/>
      <c r="AE33929" s="23"/>
      <c r="AF33929" s="23"/>
      <c r="AG33929" s="23"/>
      <c r="AH33929" s="23"/>
    </row>
    <row r="33930" spans="1:34">
      <c r="A33930" s="23"/>
      <c r="D33930" s="334"/>
      <c r="AD33930" s="23"/>
      <c r="AE33930" s="23"/>
      <c r="AF33930" s="23"/>
      <c r="AG33930" s="23"/>
      <c r="AH33930" s="23"/>
    </row>
    <row r="33931" spans="1:34">
      <c r="A33931" s="23"/>
      <c r="D33931" s="334"/>
      <c r="AD33931" s="23"/>
      <c r="AE33931" s="23"/>
      <c r="AF33931" s="23"/>
      <c r="AG33931" s="23"/>
      <c r="AH33931" s="23"/>
    </row>
    <row r="33932" spans="1:34">
      <c r="A33932" s="23"/>
      <c r="D33932" s="334"/>
      <c r="AD33932" s="23"/>
      <c r="AE33932" s="23"/>
      <c r="AF33932" s="23"/>
      <c r="AG33932" s="23"/>
      <c r="AH33932" s="23"/>
    </row>
    <row r="33933" spans="1:34">
      <c r="A33933" s="23"/>
      <c r="D33933" s="334"/>
      <c r="AD33933" s="23"/>
      <c r="AE33933" s="23"/>
      <c r="AF33933" s="23"/>
      <c r="AG33933" s="23"/>
      <c r="AH33933" s="23"/>
    </row>
    <row r="33934" spans="1:34">
      <c r="A33934" s="23"/>
      <c r="D33934" s="334"/>
      <c r="AD33934" s="23"/>
      <c r="AE33934" s="23"/>
      <c r="AF33934" s="23"/>
      <c r="AG33934" s="23"/>
      <c r="AH33934" s="23"/>
    </row>
    <row r="33935" spans="1:34">
      <c r="A33935" s="23"/>
      <c r="D33935" s="334"/>
      <c r="AD33935" s="23"/>
      <c r="AE33935" s="23"/>
      <c r="AF33935" s="23"/>
      <c r="AG33935" s="23"/>
      <c r="AH33935" s="23"/>
    </row>
    <row r="33936" spans="1:34">
      <c r="A33936" s="23"/>
      <c r="D33936" s="334"/>
      <c r="AD33936" s="23"/>
      <c r="AE33936" s="23"/>
      <c r="AF33936" s="23"/>
      <c r="AG33936" s="23"/>
      <c r="AH33936" s="23"/>
    </row>
    <row r="33937" spans="1:34">
      <c r="A33937" s="23"/>
      <c r="D33937" s="334"/>
      <c r="AD33937" s="23"/>
      <c r="AE33937" s="23"/>
      <c r="AF33937" s="23"/>
      <c r="AG33937" s="23"/>
      <c r="AH33937" s="23"/>
    </row>
    <row r="33938" spans="1:34">
      <c r="A33938" s="23"/>
      <c r="D33938" s="334"/>
      <c r="AD33938" s="23"/>
      <c r="AE33938" s="23"/>
      <c r="AF33938" s="23"/>
      <c r="AG33938" s="23"/>
      <c r="AH33938" s="23"/>
    </row>
    <row r="33939" spans="1:34">
      <c r="A33939" s="23"/>
      <c r="D33939" s="334"/>
      <c r="AD33939" s="23"/>
      <c r="AE33939" s="23"/>
      <c r="AF33939" s="23"/>
      <c r="AG33939" s="23"/>
      <c r="AH33939" s="23"/>
    </row>
    <row r="33940" spans="1:34">
      <c r="A33940" s="23"/>
      <c r="D33940" s="334"/>
      <c r="AD33940" s="23"/>
      <c r="AE33940" s="23"/>
      <c r="AF33940" s="23"/>
      <c r="AG33940" s="23"/>
      <c r="AH33940" s="23"/>
    </row>
    <row r="33941" spans="1:34">
      <c r="A33941" s="23"/>
      <c r="D33941" s="334"/>
      <c r="AD33941" s="23"/>
      <c r="AE33941" s="23"/>
      <c r="AF33941" s="23"/>
      <c r="AG33941" s="23"/>
      <c r="AH33941" s="23"/>
    </row>
    <row r="33942" spans="1:34">
      <c r="A33942" s="23"/>
      <c r="D33942" s="334"/>
      <c r="AD33942" s="23"/>
      <c r="AE33942" s="23"/>
      <c r="AF33942" s="23"/>
      <c r="AG33942" s="23"/>
      <c r="AH33942" s="23"/>
    </row>
    <row r="33943" spans="1:34">
      <c r="A33943" s="23"/>
      <c r="D33943" s="334"/>
      <c r="AD33943" s="23"/>
      <c r="AE33943" s="23"/>
      <c r="AF33943" s="23"/>
      <c r="AG33943" s="23"/>
      <c r="AH33943" s="23"/>
    </row>
    <row r="33944" spans="1:34">
      <c r="A33944" s="23"/>
      <c r="D33944" s="334"/>
      <c r="AD33944" s="23"/>
      <c r="AE33944" s="23"/>
      <c r="AF33944" s="23"/>
      <c r="AG33944" s="23"/>
      <c r="AH33944" s="23"/>
    </row>
    <row r="33945" spans="1:34">
      <c r="A33945" s="23"/>
      <c r="D33945" s="334"/>
      <c r="AD33945" s="23"/>
      <c r="AE33945" s="23"/>
      <c r="AF33945" s="23"/>
      <c r="AG33945" s="23"/>
      <c r="AH33945" s="23"/>
    </row>
    <row r="33946" spans="1:34">
      <c r="A33946" s="23"/>
      <c r="D33946" s="334"/>
      <c r="AD33946" s="23"/>
      <c r="AE33946" s="23"/>
      <c r="AF33946" s="23"/>
      <c r="AG33946" s="23"/>
      <c r="AH33946" s="23"/>
    </row>
    <row r="33947" spans="1:34">
      <c r="A33947" s="23"/>
      <c r="D33947" s="334"/>
      <c r="AD33947" s="23"/>
      <c r="AE33947" s="23"/>
      <c r="AF33947" s="23"/>
      <c r="AG33947" s="23"/>
      <c r="AH33947" s="23"/>
    </row>
    <row r="33948" spans="1:34">
      <c r="A33948" s="23"/>
      <c r="D33948" s="334"/>
      <c r="AD33948" s="23"/>
      <c r="AE33948" s="23"/>
      <c r="AF33948" s="23"/>
      <c r="AG33948" s="23"/>
      <c r="AH33948" s="23"/>
    </row>
    <row r="33949" spans="1:34">
      <c r="A33949" s="23"/>
      <c r="D33949" s="334"/>
      <c r="AD33949" s="23"/>
      <c r="AE33949" s="23"/>
      <c r="AF33949" s="23"/>
      <c r="AG33949" s="23"/>
      <c r="AH33949" s="23"/>
    </row>
    <row r="33950" spans="1:34">
      <c r="A33950" s="23"/>
      <c r="D33950" s="334"/>
      <c r="AD33950" s="23"/>
      <c r="AE33950" s="23"/>
      <c r="AF33950" s="23"/>
      <c r="AG33950" s="23"/>
      <c r="AH33950" s="23"/>
    </row>
    <row r="33951" spans="1:34">
      <c r="A33951" s="23"/>
      <c r="D33951" s="334"/>
      <c r="AD33951" s="23"/>
      <c r="AE33951" s="23"/>
      <c r="AF33951" s="23"/>
      <c r="AG33951" s="23"/>
      <c r="AH33951" s="23"/>
    </row>
    <row r="33952" spans="1:34">
      <c r="A33952" s="23"/>
      <c r="D33952" s="334"/>
      <c r="AD33952" s="23"/>
      <c r="AE33952" s="23"/>
      <c r="AF33952" s="23"/>
      <c r="AG33952" s="23"/>
      <c r="AH33952" s="23"/>
    </row>
    <row r="33953" spans="1:34">
      <c r="A33953" s="23"/>
      <c r="D33953" s="334"/>
      <c r="AD33953" s="23"/>
      <c r="AE33953" s="23"/>
      <c r="AF33953" s="23"/>
      <c r="AG33953" s="23"/>
      <c r="AH33953" s="23"/>
    </row>
    <row r="33954" spans="1:34">
      <c r="A33954" s="23"/>
      <c r="D33954" s="334"/>
      <c r="AD33954" s="23"/>
      <c r="AE33954" s="23"/>
      <c r="AF33954" s="23"/>
      <c r="AG33954" s="23"/>
      <c r="AH33954" s="23"/>
    </row>
    <row r="33955" spans="1:34">
      <c r="A33955" s="23"/>
      <c r="D33955" s="334"/>
      <c r="AD33955" s="23"/>
      <c r="AE33955" s="23"/>
      <c r="AF33955" s="23"/>
      <c r="AG33955" s="23"/>
      <c r="AH33955" s="23"/>
    </row>
    <row r="33956" spans="1:34">
      <c r="A33956" s="23"/>
      <c r="D33956" s="334"/>
      <c r="AD33956" s="23"/>
      <c r="AE33956" s="23"/>
      <c r="AF33956" s="23"/>
      <c r="AG33956" s="23"/>
      <c r="AH33956" s="23"/>
    </row>
    <row r="33957" spans="1:34">
      <c r="A33957" s="23"/>
      <c r="D33957" s="334"/>
      <c r="AD33957" s="23"/>
      <c r="AE33957" s="23"/>
      <c r="AF33957" s="23"/>
      <c r="AG33957" s="23"/>
      <c r="AH33957" s="23"/>
    </row>
    <row r="33958" spans="1:34">
      <c r="A33958" s="23"/>
      <c r="D33958" s="334"/>
      <c r="AD33958" s="23"/>
      <c r="AE33958" s="23"/>
      <c r="AF33958" s="23"/>
      <c r="AG33958" s="23"/>
      <c r="AH33958" s="23"/>
    </row>
    <row r="33959" spans="1:34">
      <c r="A33959" s="23"/>
      <c r="D33959" s="334"/>
      <c r="AD33959" s="23"/>
      <c r="AE33959" s="23"/>
      <c r="AF33959" s="23"/>
      <c r="AG33959" s="23"/>
      <c r="AH33959" s="23"/>
    </row>
    <row r="33960" spans="1:34">
      <c r="A33960" s="23"/>
      <c r="D33960" s="334"/>
      <c r="AD33960" s="23"/>
      <c r="AE33960" s="23"/>
      <c r="AF33960" s="23"/>
      <c r="AG33960" s="23"/>
      <c r="AH33960" s="23"/>
    </row>
    <row r="33961" spans="1:34">
      <c r="A33961" s="23"/>
      <c r="D33961" s="334"/>
      <c r="AD33961" s="23"/>
      <c r="AE33961" s="23"/>
      <c r="AF33961" s="23"/>
      <c r="AG33961" s="23"/>
      <c r="AH33961" s="23"/>
    </row>
    <row r="33962" spans="1:34">
      <c r="A33962" s="23"/>
      <c r="D33962" s="334"/>
      <c r="AD33962" s="23"/>
      <c r="AE33962" s="23"/>
      <c r="AF33962" s="23"/>
      <c r="AG33962" s="23"/>
      <c r="AH33962" s="23"/>
    </row>
    <row r="33963" spans="1:34">
      <c r="A33963" s="23"/>
      <c r="D33963" s="334"/>
      <c r="AD33963" s="23"/>
      <c r="AE33963" s="23"/>
      <c r="AF33963" s="23"/>
      <c r="AG33963" s="23"/>
      <c r="AH33963" s="23"/>
    </row>
    <row r="33964" spans="1:34">
      <c r="A33964" s="23"/>
      <c r="D33964" s="334"/>
      <c r="AD33964" s="23"/>
      <c r="AE33964" s="23"/>
      <c r="AF33964" s="23"/>
      <c r="AG33964" s="23"/>
      <c r="AH33964" s="23"/>
    </row>
    <row r="33965" spans="1:34">
      <c r="A33965" s="23"/>
      <c r="D33965" s="334"/>
      <c r="AD33965" s="23"/>
      <c r="AE33965" s="23"/>
      <c r="AF33965" s="23"/>
      <c r="AG33965" s="23"/>
      <c r="AH33965" s="23"/>
    </row>
    <row r="33966" spans="1:34">
      <c r="A33966" s="23"/>
      <c r="D33966" s="334"/>
      <c r="AD33966" s="23"/>
      <c r="AE33966" s="23"/>
      <c r="AF33966" s="23"/>
      <c r="AG33966" s="23"/>
      <c r="AH33966" s="23"/>
    </row>
    <row r="33967" spans="1:34">
      <c r="A33967" s="23"/>
      <c r="D33967" s="334"/>
      <c r="AD33967" s="23"/>
      <c r="AE33967" s="23"/>
      <c r="AF33967" s="23"/>
      <c r="AG33967" s="23"/>
      <c r="AH33967" s="23"/>
    </row>
    <row r="33968" spans="1:34">
      <c r="A33968" s="23"/>
      <c r="D33968" s="334"/>
      <c r="AD33968" s="23"/>
      <c r="AE33968" s="23"/>
      <c r="AF33968" s="23"/>
      <c r="AG33968" s="23"/>
      <c r="AH33968" s="23"/>
    </row>
    <row r="33969" spans="1:34">
      <c r="A33969" s="23"/>
      <c r="D33969" s="334"/>
      <c r="AD33969" s="23"/>
      <c r="AE33969" s="23"/>
      <c r="AF33969" s="23"/>
      <c r="AG33969" s="23"/>
      <c r="AH33969" s="23"/>
    </row>
    <row r="33970" spans="1:34">
      <c r="A33970" s="23"/>
      <c r="D33970" s="334"/>
      <c r="AD33970" s="23"/>
      <c r="AE33970" s="23"/>
      <c r="AF33970" s="23"/>
      <c r="AG33970" s="23"/>
      <c r="AH33970" s="23"/>
    </row>
    <row r="33971" spans="1:34">
      <c r="A33971" s="23"/>
      <c r="D33971" s="334"/>
      <c r="AD33971" s="23"/>
      <c r="AE33971" s="23"/>
      <c r="AF33971" s="23"/>
      <c r="AG33971" s="23"/>
      <c r="AH33971" s="23"/>
    </row>
    <row r="33972" spans="1:34">
      <c r="A33972" s="23"/>
      <c r="D33972" s="334"/>
      <c r="AD33972" s="23"/>
      <c r="AE33972" s="23"/>
      <c r="AF33972" s="23"/>
      <c r="AG33972" s="23"/>
      <c r="AH33972" s="23"/>
    </row>
    <row r="33973" spans="1:34">
      <c r="A33973" s="23"/>
      <c r="D33973" s="334"/>
      <c r="AD33973" s="23"/>
      <c r="AE33973" s="23"/>
      <c r="AF33973" s="23"/>
      <c r="AG33973" s="23"/>
      <c r="AH33973" s="23"/>
    </row>
    <row r="33974" spans="1:34">
      <c r="A33974" s="23"/>
      <c r="D33974" s="334"/>
      <c r="AD33974" s="23"/>
      <c r="AE33974" s="23"/>
      <c r="AF33974" s="23"/>
      <c r="AG33974" s="23"/>
      <c r="AH33974" s="23"/>
    </row>
    <row r="33975" spans="1:34">
      <c r="A33975" s="23"/>
      <c r="D33975" s="334"/>
      <c r="AD33975" s="23"/>
      <c r="AE33975" s="23"/>
      <c r="AF33975" s="23"/>
      <c r="AG33975" s="23"/>
      <c r="AH33975" s="23"/>
    </row>
    <row r="33976" spans="1:34">
      <c r="A33976" s="23"/>
      <c r="D33976" s="334"/>
      <c r="AD33976" s="23"/>
      <c r="AE33976" s="23"/>
      <c r="AF33976" s="23"/>
      <c r="AG33976" s="23"/>
      <c r="AH33976" s="23"/>
    </row>
    <row r="33977" spans="1:34">
      <c r="A33977" s="23"/>
      <c r="D33977" s="334"/>
      <c r="AD33977" s="23"/>
      <c r="AE33977" s="23"/>
      <c r="AF33977" s="23"/>
      <c r="AG33977" s="23"/>
      <c r="AH33977" s="23"/>
    </row>
    <row r="33978" spans="1:34">
      <c r="A33978" s="23"/>
      <c r="D33978" s="334"/>
      <c r="AD33978" s="23"/>
      <c r="AE33978" s="23"/>
      <c r="AF33978" s="23"/>
      <c r="AG33978" s="23"/>
      <c r="AH33978" s="23"/>
    </row>
    <row r="33979" spans="1:34">
      <c r="A33979" s="23"/>
      <c r="D33979" s="334"/>
      <c r="AD33979" s="23"/>
      <c r="AE33979" s="23"/>
      <c r="AF33979" s="23"/>
      <c r="AG33979" s="23"/>
      <c r="AH33979" s="23"/>
    </row>
    <row r="33980" spans="1:34">
      <c r="A33980" s="23"/>
      <c r="D33980" s="334"/>
      <c r="AD33980" s="23"/>
      <c r="AE33980" s="23"/>
      <c r="AF33980" s="23"/>
      <c r="AG33980" s="23"/>
      <c r="AH33980" s="23"/>
    </row>
    <row r="33981" spans="1:34">
      <c r="A33981" s="23"/>
      <c r="D33981" s="334"/>
      <c r="AD33981" s="23"/>
      <c r="AE33981" s="23"/>
      <c r="AF33981" s="23"/>
      <c r="AG33981" s="23"/>
      <c r="AH33981" s="23"/>
    </row>
    <row r="33982" spans="1:34">
      <c r="A33982" s="23"/>
      <c r="D33982" s="334"/>
      <c r="AD33982" s="23"/>
      <c r="AE33982" s="23"/>
      <c r="AF33982" s="23"/>
      <c r="AG33982" s="23"/>
      <c r="AH33982" s="23"/>
    </row>
    <row r="33983" spans="1:34">
      <c r="A33983" s="23"/>
      <c r="D33983" s="334"/>
      <c r="AD33983" s="23"/>
      <c r="AE33983" s="23"/>
      <c r="AF33983" s="23"/>
      <c r="AG33983" s="23"/>
      <c r="AH33983" s="23"/>
    </row>
    <row r="33984" spans="1:34">
      <c r="A33984" s="23"/>
      <c r="D33984" s="334"/>
      <c r="AD33984" s="23"/>
      <c r="AE33984" s="23"/>
      <c r="AF33984" s="23"/>
      <c r="AG33984" s="23"/>
      <c r="AH33984" s="23"/>
    </row>
    <row r="33985" spans="1:34">
      <c r="A33985" s="23"/>
      <c r="D33985" s="334"/>
      <c r="AD33985" s="23"/>
      <c r="AE33985" s="23"/>
      <c r="AF33985" s="23"/>
      <c r="AG33985" s="23"/>
      <c r="AH33985" s="23"/>
    </row>
    <row r="33986" spans="1:34">
      <c r="A33986" s="23"/>
      <c r="D33986" s="334"/>
      <c r="AD33986" s="23"/>
      <c r="AE33986" s="23"/>
      <c r="AF33986" s="23"/>
      <c r="AG33986" s="23"/>
      <c r="AH33986" s="23"/>
    </row>
    <row r="33987" spans="1:34">
      <c r="A33987" s="23"/>
      <c r="D33987" s="334"/>
      <c r="AD33987" s="23"/>
      <c r="AE33987" s="23"/>
      <c r="AF33987" s="23"/>
      <c r="AG33987" s="23"/>
      <c r="AH33987" s="23"/>
    </row>
    <row r="33988" spans="1:34">
      <c r="A33988" s="23"/>
      <c r="D33988" s="334"/>
      <c r="AD33988" s="23"/>
      <c r="AE33988" s="23"/>
      <c r="AF33988" s="23"/>
      <c r="AG33988" s="23"/>
      <c r="AH33988" s="23"/>
    </row>
    <row r="33989" spans="1:34">
      <c r="A33989" s="23"/>
      <c r="D33989" s="334"/>
      <c r="AD33989" s="23"/>
      <c r="AE33989" s="23"/>
      <c r="AF33989" s="23"/>
      <c r="AG33989" s="23"/>
      <c r="AH33989" s="23"/>
    </row>
    <row r="33990" spans="1:34">
      <c r="A33990" s="23"/>
      <c r="D33990" s="334"/>
      <c r="AD33990" s="23"/>
      <c r="AE33990" s="23"/>
      <c r="AF33990" s="23"/>
      <c r="AG33990" s="23"/>
      <c r="AH33990" s="23"/>
    </row>
    <row r="33991" spans="1:34">
      <c r="A33991" s="23"/>
      <c r="D33991" s="334"/>
      <c r="AD33991" s="23"/>
      <c r="AE33991" s="23"/>
      <c r="AF33991" s="23"/>
      <c r="AG33991" s="23"/>
      <c r="AH33991" s="23"/>
    </row>
    <row r="33992" spans="1:34">
      <c r="A33992" s="23"/>
      <c r="D33992" s="334"/>
      <c r="AD33992" s="23"/>
      <c r="AE33992" s="23"/>
      <c r="AF33992" s="23"/>
      <c r="AG33992" s="23"/>
      <c r="AH33992" s="23"/>
    </row>
    <row r="33993" spans="1:34">
      <c r="A33993" s="23"/>
      <c r="D33993" s="334"/>
      <c r="AD33993" s="23"/>
      <c r="AE33993" s="23"/>
      <c r="AF33993" s="23"/>
      <c r="AG33993" s="23"/>
      <c r="AH33993" s="23"/>
    </row>
    <row r="33994" spans="1:34">
      <c r="A33994" s="23"/>
      <c r="D33994" s="334"/>
      <c r="AD33994" s="23"/>
      <c r="AE33994" s="23"/>
      <c r="AF33994" s="23"/>
      <c r="AG33994" s="23"/>
      <c r="AH33994" s="23"/>
    </row>
    <row r="33995" spans="1:34">
      <c r="A33995" s="23"/>
      <c r="D33995" s="334"/>
      <c r="AD33995" s="23"/>
      <c r="AE33995" s="23"/>
      <c r="AF33995" s="23"/>
      <c r="AG33995" s="23"/>
      <c r="AH33995" s="23"/>
    </row>
    <row r="33996" spans="1:34">
      <c r="A33996" s="23"/>
      <c r="D33996" s="334"/>
      <c r="AD33996" s="23"/>
      <c r="AE33996" s="23"/>
      <c r="AF33996" s="23"/>
      <c r="AG33996" s="23"/>
      <c r="AH33996" s="23"/>
    </row>
    <row r="33997" spans="1:34">
      <c r="A33997" s="23"/>
      <c r="D33997" s="334"/>
      <c r="AD33997" s="23"/>
      <c r="AE33997" s="23"/>
      <c r="AF33997" s="23"/>
      <c r="AG33997" s="23"/>
      <c r="AH33997" s="23"/>
    </row>
    <row r="33998" spans="1:34">
      <c r="A33998" s="23"/>
      <c r="D33998" s="334"/>
      <c r="AD33998" s="23"/>
      <c r="AE33998" s="23"/>
      <c r="AF33998" s="23"/>
      <c r="AG33998" s="23"/>
      <c r="AH33998" s="23"/>
    </row>
    <row r="33999" spans="1:34">
      <c r="A33999" s="23"/>
      <c r="D33999" s="334"/>
      <c r="AD33999" s="23"/>
      <c r="AE33999" s="23"/>
      <c r="AF33999" s="23"/>
      <c r="AG33999" s="23"/>
      <c r="AH33999" s="23"/>
    </row>
    <row r="34000" spans="1:34">
      <c r="A34000" s="23"/>
      <c r="D34000" s="334"/>
      <c r="AD34000" s="23"/>
      <c r="AE34000" s="23"/>
      <c r="AF34000" s="23"/>
      <c r="AG34000" s="23"/>
      <c r="AH34000" s="23"/>
    </row>
    <row r="34001" spans="1:34">
      <c r="A34001" s="23"/>
      <c r="D34001" s="334"/>
      <c r="AD34001" s="23"/>
      <c r="AE34001" s="23"/>
      <c r="AF34001" s="23"/>
      <c r="AG34001" s="23"/>
      <c r="AH34001" s="23"/>
    </row>
    <row r="34002" spans="1:34">
      <c r="A34002" s="23"/>
      <c r="D34002" s="334"/>
      <c r="AD34002" s="23"/>
      <c r="AE34002" s="23"/>
      <c r="AF34002" s="23"/>
      <c r="AG34002" s="23"/>
      <c r="AH34002" s="23"/>
    </row>
    <row r="34003" spans="1:34">
      <c r="A34003" s="23"/>
      <c r="D34003" s="334"/>
      <c r="AD34003" s="23"/>
      <c r="AE34003" s="23"/>
      <c r="AF34003" s="23"/>
      <c r="AG34003" s="23"/>
      <c r="AH34003" s="23"/>
    </row>
    <row r="34004" spans="1:34">
      <c r="A34004" s="23"/>
      <c r="D34004" s="334"/>
      <c r="AD34004" s="23"/>
      <c r="AE34004" s="23"/>
      <c r="AF34004" s="23"/>
      <c r="AG34004" s="23"/>
      <c r="AH34004" s="23"/>
    </row>
    <row r="34005" spans="1:34">
      <c r="A34005" s="23"/>
      <c r="D34005" s="334"/>
      <c r="AD34005" s="23"/>
      <c r="AE34005" s="23"/>
      <c r="AF34005" s="23"/>
      <c r="AG34005" s="23"/>
      <c r="AH34005" s="23"/>
    </row>
    <row r="34006" spans="1:34">
      <c r="A34006" s="23"/>
      <c r="D34006" s="334"/>
      <c r="AD34006" s="23"/>
      <c r="AE34006" s="23"/>
      <c r="AF34006" s="23"/>
      <c r="AG34006" s="23"/>
      <c r="AH34006" s="23"/>
    </row>
    <row r="34007" spans="1:34">
      <c r="A34007" s="23"/>
      <c r="D34007" s="334"/>
      <c r="AD34007" s="23"/>
      <c r="AE34007" s="23"/>
      <c r="AF34007" s="23"/>
      <c r="AG34007" s="23"/>
      <c r="AH34007" s="23"/>
    </row>
    <row r="34008" spans="1:34">
      <c r="A34008" s="23"/>
      <c r="D34008" s="334"/>
      <c r="AD34008" s="23"/>
      <c r="AE34008" s="23"/>
      <c r="AF34008" s="23"/>
      <c r="AG34008" s="23"/>
      <c r="AH34008" s="23"/>
    </row>
    <row r="34009" spans="1:34">
      <c r="A34009" s="23"/>
      <c r="D34009" s="334"/>
      <c r="AD34009" s="23"/>
      <c r="AE34009" s="23"/>
      <c r="AF34009" s="23"/>
      <c r="AG34009" s="23"/>
      <c r="AH34009" s="23"/>
    </row>
    <row r="34010" spans="1:34">
      <c r="A34010" s="23"/>
      <c r="D34010" s="334"/>
      <c r="AD34010" s="23"/>
      <c r="AE34010" s="23"/>
      <c r="AF34010" s="23"/>
      <c r="AG34010" s="23"/>
      <c r="AH34010" s="23"/>
    </row>
    <row r="34011" spans="1:34">
      <c r="A34011" s="23"/>
      <c r="D34011" s="334"/>
      <c r="AD34011" s="23"/>
      <c r="AE34011" s="23"/>
      <c r="AF34011" s="23"/>
      <c r="AG34011" s="23"/>
      <c r="AH34011" s="23"/>
    </row>
    <row r="34012" spans="1:34">
      <c r="A34012" s="23"/>
      <c r="D34012" s="334"/>
      <c r="AD34012" s="23"/>
      <c r="AE34012" s="23"/>
      <c r="AF34012" s="23"/>
      <c r="AG34012" s="23"/>
      <c r="AH34012" s="23"/>
    </row>
    <row r="34013" spans="1:34">
      <c r="A34013" s="23"/>
      <c r="D34013" s="334"/>
      <c r="AD34013" s="23"/>
      <c r="AE34013" s="23"/>
      <c r="AF34013" s="23"/>
      <c r="AG34013" s="23"/>
      <c r="AH34013" s="23"/>
    </row>
    <row r="34014" spans="1:34">
      <c r="A34014" s="23"/>
      <c r="D34014" s="334"/>
      <c r="AD34014" s="23"/>
      <c r="AE34014" s="23"/>
      <c r="AF34014" s="23"/>
      <c r="AG34014" s="23"/>
      <c r="AH34014" s="23"/>
    </row>
    <row r="34015" spans="1:34">
      <c r="A34015" s="23"/>
      <c r="D34015" s="334"/>
      <c r="AD34015" s="23"/>
      <c r="AE34015" s="23"/>
      <c r="AF34015" s="23"/>
      <c r="AG34015" s="23"/>
      <c r="AH34015" s="23"/>
    </row>
    <row r="34016" spans="1:34">
      <c r="A34016" s="23"/>
      <c r="D34016" s="334"/>
      <c r="AD34016" s="23"/>
      <c r="AE34016" s="23"/>
      <c r="AF34016" s="23"/>
      <c r="AG34016" s="23"/>
      <c r="AH34016" s="23"/>
    </row>
    <row r="34017" spans="1:34">
      <c r="A34017" s="23"/>
      <c r="D34017" s="334"/>
      <c r="AD34017" s="23"/>
      <c r="AE34017" s="23"/>
      <c r="AF34017" s="23"/>
      <c r="AG34017" s="23"/>
      <c r="AH34017" s="23"/>
    </row>
    <row r="34018" spans="1:34">
      <c r="A34018" s="23"/>
      <c r="D34018" s="334"/>
      <c r="AD34018" s="23"/>
      <c r="AE34018" s="23"/>
      <c r="AF34018" s="23"/>
      <c r="AG34018" s="23"/>
      <c r="AH34018" s="23"/>
    </row>
    <row r="34019" spans="1:34">
      <c r="A34019" s="23"/>
      <c r="D34019" s="334"/>
      <c r="AD34019" s="23"/>
      <c r="AE34019" s="23"/>
      <c r="AF34019" s="23"/>
      <c r="AG34019" s="23"/>
      <c r="AH34019" s="23"/>
    </row>
    <row r="34020" spans="1:34">
      <c r="A34020" s="23"/>
      <c r="D34020" s="334"/>
      <c r="AD34020" s="23"/>
      <c r="AE34020" s="23"/>
      <c r="AF34020" s="23"/>
      <c r="AG34020" s="23"/>
      <c r="AH34020" s="23"/>
    </row>
    <row r="34021" spans="1:34">
      <c r="A34021" s="23"/>
      <c r="D34021" s="334"/>
      <c r="AD34021" s="23"/>
      <c r="AE34021" s="23"/>
      <c r="AF34021" s="23"/>
      <c r="AG34021" s="23"/>
      <c r="AH34021" s="23"/>
    </row>
    <row r="34022" spans="1:34">
      <c r="A34022" s="23"/>
      <c r="D34022" s="334"/>
      <c r="AD34022" s="23"/>
      <c r="AE34022" s="23"/>
      <c r="AF34022" s="23"/>
      <c r="AG34022" s="23"/>
      <c r="AH34022" s="23"/>
    </row>
    <row r="34023" spans="1:34">
      <c r="A34023" s="23"/>
      <c r="D34023" s="334"/>
      <c r="AD34023" s="23"/>
      <c r="AE34023" s="23"/>
      <c r="AF34023" s="23"/>
      <c r="AG34023" s="23"/>
      <c r="AH34023" s="23"/>
    </row>
    <row r="34024" spans="1:34">
      <c r="A34024" s="23"/>
      <c r="D34024" s="334"/>
      <c r="AD34024" s="23"/>
      <c r="AE34024" s="23"/>
      <c r="AF34024" s="23"/>
      <c r="AG34024" s="23"/>
      <c r="AH34024" s="23"/>
    </row>
    <row r="34025" spans="1:34">
      <c r="A34025" s="23"/>
      <c r="D34025" s="334"/>
      <c r="AD34025" s="23"/>
      <c r="AE34025" s="23"/>
      <c r="AF34025" s="23"/>
      <c r="AG34025" s="23"/>
      <c r="AH34025" s="23"/>
    </row>
    <row r="34026" spans="1:34">
      <c r="A34026" s="23"/>
      <c r="D34026" s="334"/>
      <c r="AD34026" s="23"/>
      <c r="AE34026" s="23"/>
      <c r="AF34026" s="23"/>
      <c r="AG34026" s="23"/>
      <c r="AH34026" s="23"/>
    </row>
    <row r="34027" spans="1:34">
      <c r="A34027" s="23"/>
      <c r="D34027" s="334"/>
      <c r="AD34027" s="23"/>
      <c r="AE34027" s="23"/>
      <c r="AF34027" s="23"/>
      <c r="AG34027" s="23"/>
      <c r="AH34027" s="23"/>
    </row>
    <row r="34028" spans="1:34">
      <c r="A34028" s="23"/>
      <c r="D34028" s="334"/>
      <c r="AD34028" s="23"/>
      <c r="AE34028" s="23"/>
      <c r="AF34028" s="23"/>
      <c r="AG34028" s="23"/>
      <c r="AH34028" s="23"/>
    </row>
    <row r="34029" spans="1:34">
      <c r="A34029" s="23"/>
      <c r="D34029" s="334"/>
      <c r="AD34029" s="23"/>
      <c r="AE34029" s="23"/>
      <c r="AF34029" s="23"/>
      <c r="AG34029" s="23"/>
      <c r="AH34029" s="23"/>
    </row>
    <row r="34030" spans="1:34">
      <c r="A34030" s="23"/>
      <c r="D34030" s="334"/>
      <c r="AD34030" s="23"/>
      <c r="AE34030" s="23"/>
      <c r="AF34030" s="23"/>
      <c r="AG34030" s="23"/>
      <c r="AH34030" s="23"/>
    </row>
    <row r="34031" spans="1:34">
      <c r="A34031" s="23"/>
      <c r="D34031" s="334"/>
      <c r="AD34031" s="23"/>
      <c r="AE34031" s="23"/>
      <c r="AF34031" s="23"/>
      <c r="AG34031" s="23"/>
      <c r="AH34031" s="23"/>
    </row>
    <row r="34032" spans="1:34">
      <c r="A34032" s="23"/>
      <c r="D34032" s="334"/>
      <c r="AD34032" s="23"/>
      <c r="AE34032" s="23"/>
      <c r="AF34032" s="23"/>
      <c r="AG34032" s="23"/>
      <c r="AH34032" s="23"/>
    </row>
    <row r="34033" spans="1:34">
      <c r="A34033" s="23"/>
      <c r="D34033" s="334"/>
      <c r="AD34033" s="23"/>
      <c r="AE34033" s="23"/>
      <c r="AF34033" s="23"/>
      <c r="AG34033" s="23"/>
      <c r="AH34033" s="23"/>
    </row>
    <row r="34034" spans="1:34">
      <c r="A34034" s="23"/>
      <c r="D34034" s="334"/>
      <c r="AD34034" s="23"/>
      <c r="AE34034" s="23"/>
      <c r="AF34034" s="23"/>
      <c r="AG34034" s="23"/>
      <c r="AH34034" s="23"/>
    </row>
    <row r="34035" spans="1:34">
      <c r="A34035" s="23"/>
      <c r="D34035" s="334"/>
      <c r="AD34035" s="23"/>
      <c r="AE34035" s="23"/>
      <c r="AF34035" s="23"/>
      <c r="AG34035" s="23"/>
      <c r="AH34035" s="23"/>
    </row>
    <row r="34036" spans="1:34">
      <c r="A34036" s="23"/>
      <c r="D34036" s="334"/>
      <c r="AD34036" s="23"/>
      <c r="AE34036" s="23"/>
      <c r="AF34036" s="23"/>
      <c r="AG34036" s="23"/>
      <c r="AH34036" s="23"/>
    </row>
    <row r="34037" spans="1:34">
      <c r="A34037" s="23"/>
      <c r="D34037" s="334"/>
      <c r="AD34037" s="23"/>
      <c r="AE34037" s="23"/>
      <c r="AF34037" s="23"/>
      <c r="AG34037" s="23"/>
      <c r="AH34037" s="23"/>
    </row>
    <row r="34038" spans="1:34">
      <c r="A34038" s="23"/>
      <c r="D34038" s="334"/>
      <c r="AD34038" s="23"/>
      <c r="AE34038" s="23"/>
      <c r="AF34038" s="23"/>
      <c r="AG34038" s="23"/>
      <c r="AH34038" s="23"/>
    </row>
    <row r="34039" spans="1:34">
      <c r="A34039" s="23"/>
      <c r="D34039" s="334"/>
      <c r="AD34039" s="23"/>
      <c r="AE34039" s="23"/>
      <c r="AF34039" s="23"/>
      <c r="AG34039" s="23"/>
      <c r="AH34039" s="23"/>
    </row>
    <row r="34040" spans="1:34">
      <c r="A34040" s="23"/>
      <c r="D34040" s="334"/>
      <c r="AD34040" s="23"/>
      <c r="AE34040" s="23"/>
      <c r="AF34040" s="23"/>
      <c r="AG34040" s="23"/>
      <c r="AH34040" s="23"/>
    </row>
    <row r="34041" spans="1:34">
      <c r="A34041" s="23"/>
      <c r="D34041" s="334"/>
      <c r="AD34041" s="23"/>
      <c r="AE34041" s="23"/>
      <c r="AF34041" s="23"/>
      <c r="AG34041" s="23"/>
      <c r="AH34041" s="23"/>
    </row>
    <row r="34042" spans="1:34">
      <c r="A34042" s="23"/>
      <c r="D34042" s="334"/>
      <c r="AD34042" s="23"/>
      <c r="AE34042" s="23"/>
      <c r="AF34042" s="23"/>
      <c r="AG34042" s="23"/>
      <c r="AH34042" s="23"/>
    </row>
    <row r="34043" spans="1:34">
      <c r="A34043" s="23"/>
      <c r="D34043" s="334"/>
      <c r="AD34043" s="23"/>
      <c r="AE34043" s="23"/>
      <c r="AF34043" s="23"/>
      <c r="AG34043" s="23"/>
      <c r="AH34043" s="23"/>
    </row>
    <row r="34044" spans="1:34">
      <c r="A34044" s="23"/>
      <c r="D34044" s="334"/>
      <c r="AD34044" s="23"/>
      <c r="AE34044" s="23"/>
      <c r="AF34044" s="23"/>
      <c r="AG34044" s="23"/>
      <c r="AH34044" s="23"/>
    </row>
    <row r="34045" spans="1:34">
      <c r="A34045" s="23"/>
      <c r="D34045" s="334"/>
      <c r="AD34045" s="23"/>
      <c r="AE34045" s="23"/>
      <c r="AF34045" s="23"/>
      <c r="AG34045" s="23"/>
      <c r="AH34045" s="23"/>
    </row>
    <row r="34046" spans="1:34">
      <c r="A34046" s="23"/>
      <c r="D34046" s="334"/>
      <c r="AD34046" s="23"/>
      <c r="AE34046" s="23"/>
      <c r="AF34046" s="23"/>
      <c r="AG34046" s="23"/>
      <c r="AH34046" s="23"/>
    </row>
    <row r="34047" spans="1:34">
      <c r="A34047" s="23"/>
      <c r="D34047" s="334"/>
      <c r="AD34047" s="23"/>
      <c r="AE34047" s="23"/>
      <c r="AF34047" s="23"/>
      <c r="AG34047" s="23"/>
      <c r="AH34047" s="23"/>
    </row>
    <row r="34048" spans="1:34">
      <c r="A34048" s="23"/>
      <c r="D34048" s="334"/>
      <c r="AD34048" s="23"/>
      <c r="AE34048" s="23"/>
      <c r="AF34048" s="23"/>
      <c r="AG34048" s="23"/>
      <c r="AH34048" s="23"/>
    </row>
    <row r="34049" spans="1:34">
      <c r="A34049" s="23"/>
      <c r="D34049" s="334"/>
      <c r="AD34049" s="23"/>
      <c r="AE34049" s="23"/>
      <c r="AF34049" s="23"/>
      <c r="AG34049" s="23"/>
      <c r="AH34049" s="23"/>
    </row>
    <row r="34050" spans="1:34">
      <c r="A34050" s="23"/>
      <c r="D34050" s="334"/>
      <c r="AD34050" s="23"/>
      <c r="AE34050" s="23"/>
      <c r="AF34050" s="23"/>
      <c r="AG34050" s="23"/>
      <c r="AH34050" s="23"/>
    </row>
    <row r="34051" spans="1:34">
      <c r="A34051" s="23"/>
      <c r="D34051" s="334"/>
      <c r="AD34051" s="23"/>
      <c r="AE34051" s="23"/>
      <c r="AF34051" s="23"/>
      <c r="AG34051" s="23"/>
      <c r="AH34051" s="23"/>
    </row>
    <row r="34052" spans="1:34">
      <c r="A34052" s="23"/>
      <c r="D34052" s="334"/>
      <c r="AD34052" s="23"/>
      <c r="AE34052" s="23"/>
      <c r="AF34052" s="23"/>
      <c r="AG34052" s="23"/>
      <c r="AH34052" s="23"/>
    </row>
    <row r="34053" spans="1:34">
      <c r="A34053" s="23"/>
      <c r="D34053" s="334"/>
      <c r="AD34053" s="23"/>
      <c r="AE34053" s="23"/>
      <c r="AF34053" s="23"/>
      <c r="AG34053" s="23"/>
      <c r="AH34053" s="23"/>
    </row>
    <row r="34054" spans="1:34">
      <c r="A34054" s="23"/>
      <c r="D34054" s="334"/>
      <c r="AD34054" s="23"/>
      <c r="AE34054" s="23"/>
      <c r="AF34054" s="23"/>
      <c r="AG34054" s="23"/>
      <c r="AH34054" s="23"/>
    </row>
    <row r="34055" spans="1:34">
      <c r="A34055" s="23"/>
      <c r="D34055" s="334"/>
      <c r="AD34055" s="23"/>
      <c r="AE34055" s="23"/>
      <c r="AF34055" s="23"/>
      <c r="AG34055" s="23"/>
      <c r="AH34055" s="23"/>
    </row>
    <row r="34056" spans="1:34">
      <c r="A34056" s="23"/>
      <c r="D34056" s="334"/>
      <c r="AD34056" s="23"/>
      <c r="AE34056" s="23"/>
      <c r="AF34056" s="23"/>
      <c r="AG34056" s="23"/>
      <c r="AH34056" s="23"/>
    </row>
    <row r="34057" spans="1:34">
      <c r="A34057" s="23"/>
      <c r="D34057" s="334"/>
      <c r="AD34057" s="23"/>
      <c r="AE34057" s="23"/>
      <c r="AF34057" s="23"/>
      <c r="AG34057" s="23"/>
      <c r="AH34057" s="23"/>
    </row>
    <row r="34058" spans="1:34">
      <c r="A34058" s="23"/>
      <c r="D34058" s="334"/>
      <c r="AD34058" s="23"/>
      <c r="AE34058" s="23"/>
      <c r="AF34058" s="23"/>
      <c r="AG34058" s="23"/>
      <c r="AH34058" s="23"/>
    </row>
    <row r="34059" spans="1:34">
      <c r="A34059" s="23"/>
      <c r="D34059" s="334"/>
      <c r="AD34059" s="23"/>
      <c r="AE34059" s="23"/>
      <c r="AF34059" s="23"/>
      <c r="AG34059" s="23"/>
      <c r="AH34059" s="23"/>
    </row>
    <row r="34060" spans="1:34">
      <c r="A34060" s="23"/>
      <c r="D34060" s="334"/>
      <c r="AD34060" s="23"/>
      <c r="AE34060" s="23"/>
      <c r="AF34060" s="23"/>
      <c r="AG34060" s="23"/>
      <c r="AH34060" s="23"/>
    </row>
    <row r="34061" spans="1:34">
      <c r="A34061" s="23"/>
      <c r="D34061" s="334"/>
      <c r="AD34061" s="23"/>
      <c r="AE34061" s="23"/>
      <c r="AF34061" s="23"/>
      <c r="AG34061" s="23"/>
      <c r="AH34061" s="23"/>
    </row>
    <row r="34062" spans="1:34">
      <c r="A34062" s="23"/>
      <c r="D34062" s="334"/>
      <c r="AD34062" s="23"/>
      <c r="AE34062" s="23"/>
      <c r="AF34062" s="23"/>
      <c r="AG34062" s="23"/>
      <c r="AH34062" s="23"/>
    </row>
    <row r="34063" spans="1:34">
      <c r="A34063" s="23"/>
      <c r="D34063" s="334"/>
      <c r="AD34063" s="23"/>
      <c r="AE34063" s="23"/>
      <c r="AF34063" s="23"/>
      <c r="AG34063" s="23"/>
      <c r="AH34063" s="23"/>
    </row>
    <row r="34064" spans="1:34">
      <c r="A34064" s="23"/>
      <c r="D34064" s="334"/>
      <c r="AD34064" s="23"/>
      <c r="AE34064" s="23"/>
      <c r="AF34064" s="23"/>
      <c r="AG34064" s="23"/>
      <c r="AH34064" s="23"/>
    </row>
    <row r="34065" spans="1:34">
      <c r="A34065" s="23"/>
      <c r="D34065" s="334"/>
      <c r="AD34065" s="23"/>
      <c r="AE34065" s="23"/>
      <c r="AF34065" s="23"/>
      <c r="AG34065" s="23"/>
      <c r="AH34065" s="23"/>
    </row>
    <row r="34066" spans="1:34">
      <c r="A34066" s="23"/>
      <c r="D34066" s="334"/>
      <c r="AD34066" s="23"/>
      <c r="AE34066" s="23"/>
      <c r="AF34066" s="23"/>
      <c r="AG34066" s="23"/>
      <c r="AH34066" s="23"/>
    </row>
    <row r="34067" spans="1:34">
      <c r="A34067" s="23"/>
      <c r="D34067" s="334"/>
      <c r="AD34067" s="23"/>
      <c r="AE34067" s="23"/>
      <c r="AF34067" s="23"/>
      <c r="AG34067" s="23"/>
      <c r="AH34067" s="23"/>
    </row>
    <row r="34068" spans="1:34">
      <c r="A34068" s="23"/>
      <c r="D34068" s="334"/>
      <c r="AD34068" s="23"/>
      <c r="AE34068" s="23"/>
      <c r="AF34068" s="23"/>
      <c r="AG34068" s="23"/>
      <c r="AH34068" s="23"/>
    </row>
    <row r="34069" spans="1:34">
      <c r="A34069" s="23"/>
      <c r="D34069" s="334"/>
      <c r="AD34069" s="23"/>
      <c r="AE34069" s="23"/>
      <c r="AF34069" s="23"/>
      <c r="AG34069" s="23"/>
      <c r="AH34069" s="23"/>
    </row>
    <row r="34070" spans="1:34">
      <c r="A34070" s="23"/>
      <c r="D34070" s="334"/>
      <c r="AD34070" s="23"/>
      <c r="AE34070" s="23"/>
      <c r="AF34070" s="23"/>
      <c r="AG34070" s="23"/>
      <c r="AH34070" s="23"/>
    </row>
    <row r="34071" spans="1:34">
      <c r="A34071" s="23"/>
      <c r="D34071" s="334"/>
      <c r="AD34071" s="23"/>
      <c r="AE34071" s="23"/>
      <c r="AF34071" s="23"/>
      <c r="AG34071" s="23"/>
      <c r="AH34071" s="23"/>
    </row>
    <row r="34072" spans="1:34">
      <c r="A34072" s="23"/>
      <c r="D34072" s="334"/>
      <c r="AD34072" s="23"/>
      <c r="AE34072" s="23"/>
      <c r="AF34072" s="23"/>
      <c r="AG34072" s="23"/>
      <c r="AH34072" s="23"/>
    </row>
    <row r="34073" spans="1:34">
      <c r="A34073" s="23"/>
      <c r="D34073" s="334"/>
      <c r="AD34073" s="23"/>
      <c r="AE34073" s="23"/>
      <c r="AF34073" s="23"/>
      <c r="AG34073" s="23"/>
      <c r="AH34073" s="23"/>
    </row>
    <row r="34074" spans="1:34">
      <c r="A34074" s="23"/>
      <c r="D34074" s="334"/>
      <c r="AD34074" s="23"/>
      <c r="AE34074" s="23"/>
      <c r="AF34074" s="23"/>
      <c r="AG34074" s="23"/>
      <c r="AH34074" s="23"/>
    </row>
    <row r="34075" spans="1:34">
      <c r="A34075" s="23"/>
      <c r="D34075" s="334"/>
      <c r="AD34075" s="23"/>
      <c r="AE34075" s="23"/>
      <c r="AF34075" s="23"/>
      <c r="AG34075" s="23"/>
      <c r="AH34075" s="23"/>
    </row>
    <row r="34076" spans="1:34">
      <c r="A34076" s="23"/>
      <c r="D34076" s="334"/>
      <c r="AD34076" s="23"/>
      <c r="AE34076" s="23"/>
      <c r="AF34076" s="23"/>
      <c r="AG34076" s="23"/>
      <c r="AH34076" s="23"/>
    </row>
    <row r="34077" spans="1:34">
      <c r="A34077" s="23"/>
      <c r="D34077" s="334"/>
      <c r="AD34077" s="23"/>
      <c r="AE34077" s="23"/>
      <c r="AF34077" s="23"/>
      <c r="AG34077" s="23"/>
      <c r="AH34077" s="23"/>
    </row>
    <row r="34078" spans="1:34">
      <c r="A34078" s="23"/>
      <c r="D34078" s="334"/>
      <c r="AD34078" s="23"/>
      <c r="AE34078" s="23"/>
      <c r="AF34078" s="23"/>
      <c r="AG34078" s="23"/>
      <c r="AH34078" s="23"/>
    </row>
    <row r="34079" spans="1:34">
      <c r="A34079" s="23"/>
      <c r="D34079" s="334"/>
      <c r="AD34079" s="23"/>
      <c r="AE34079" s="23"/>
      <c r="AF34079" s="23"/>
      <c r="AG34079" s="23"/>
      <c r="AH34079" s="23"/>
    </row>
    <row r="34080" spans="1:34">
      <c r="A34080" s="23"/>
      <c r="D34080" s="334"/>
      <c r="AD34080" s="23"/>
      <c r="AE34080" s="23"/>
      <c r="AF34080" s="23"/>
      <c r="AG34080" s="23"/>
      <c r="AH34080" s="23"/>
    </row>
    <row r="34081" spans="1:34">
      <c r="A34081" s="23"/>
      <c r="D34081" s="334"/>
      <c r="AD34081" s="23"/>
      <c r="AE34081" s="23"/>
      <c r="AF34081" s="23"/>
      <c r="AG34081" s="23"/>
      <c r="AH34081" s="23"/>
    </row>
    <row r="34082" spans="1:34">
      <c r="A34082" s="23"/>
      <c r="D34082" s="334"/>
      <c r="AD34082" s="23"/>
      <c r="AE34082" s="23"/>
      <c r="AF34082" s="23"/>
      <c r="AG34082" s="23"/>
      <c r="AH34082" s="23"/>
    </row>
    <row r="34083" spans="1:34">
      <c r="A34083" s="23"/>
      <c r="D34083" s="334"/>
      <c r="AD34083" s="23"/>
      <c r="AE34083" s="23"/>
      <c r="AF34083" s="23"/>
      <c r="AG34083" s="23"/>
      <c r="AH34083" s="23"/>
    </row>
    <row r="34084" spans="1:34">
      <c r="A34084" s="23"/>
      <c r="D34084" s="334"/>
      <c r="AD34084" s="23"/>
      <c r="AE34084" s="23"/>
      <c r="AF34084" s="23"/>
      <c r="AG34084" s="23"/>
      <c r="AH34084" s="23"/>
    </row>
    <row r="34085" spans="1:34">
      <c r="A34085" s="23"/>
      <c r="D34085" s="334"/>
      <c r="AD34085" s="23"/>
      <c r="AE34085" s="23"/>
      <c r="AF34085" s="23"/>
      <c r="AG34085" s="23"/>
      <c r="AH34085" s="23"/>
    </row>
    <row r="34086" spans="1:34">
      <c r="A34086" s="23"/>
      <c r="D34086" s="334"/>
      <c r="AD34086" s="23"/>
      <c r="AE34086" s="23"/>
      <c r="AF34086" s="23"/>
      <c r="AG34086" s="23"/>
      <c r="AH34086" s="23"/>
    </row>
    <row r="34087" spans="1:34">
      <c r="A34087" s="23"/>
      <c r="D34087" s="334"/>
      <c r="AD34087" s="23"/>
      <c r="AE34087" s="23"/>
      <c r="AF34087" s="23"/>
      <c r="AG34087" s="23"/>
      <c r="AH34087" s="23"/>
    </row>
    <row r="34088" spans="1:34">
      <c r="A34088" s="23"/>
      <c r="D34088" s="334"/>
      <c r="AD34088" s="23"/>
      <c r="AE34088" s="23"/>
      <c r="AF34088" s="23"/>
      <c r="AG34088" s="23"/>
      <c r="AH34088" s="23"/>
    </row>
    <row r="34089" spans="1:34">
      <c r="A34089" s="23"/>
      <c r="D34089" s="334"/>
      <c r="AD34089" s="23"/>
      <c r="AE34089" s="23"/>
      <c r="AF34089" s="23"/>
      <c r="AG34089" s="23"/>
      <c r="AH34089" s="23"/>
    </row>
    <row r="34090" spans="1:34">
      <c r="A34090" s="23"/>
      <c r="D34090" s="334"/>
      <c r="AD34090" s="23"/>
      <c r="AE34090" s="23"/>
      <c r="AF34090" s="23"/>
      <c r="AG34090" s="23"/>
      <c r="AH34090" s="23"/>
    </row>
    <row r="34091" spans="1:34">
      <c r="A34091" s="23"/>
      <c r="D34091" s="334"/>
      <c r="AD34091" s="23"/>
      <c r="AE34091" s="23"/>
      <c r="AF34091" s="23"/>
      <c r="AG34091" s="23"/>
      <c r="AH34091" s="23"/>
    </row>
    <row r="34092" spans="1:34">
      <c r="A34092" s="23"/>
      <c r="D34092" s="334"/>
      <c r="AD34092" s="23"/>
      <c r="AE34092" s="23"/>
      <c r="AF34092" s="23"/>
      <c r="AG34092" s="23"/>
      <c r="AH34092" s="23"/>
    </row>
    <row r="34093" spans="1:34">
      <c r="A34093" s="23"/>
      <c r="D34093" s="334"/>
      <c r="AD34093" s="23"/>
      <c r="AE34093" s="23"/>
      <c r="AF34093" s="23"/>
      <c r="AG34093" s="23"/>
      <c r="AH34093" s="23"/>
    </row>
    <row r="34094" spans="1:34">
      <c r="A34094" s="23"/>
      <c r="D34094" s="334"/>
      <c r="AD34094" s="23"/>
      <c r="AE34094" s="23"/>
      <c r="AF34094" s="23"/>
      <c r="AG34094" s="23"/>
      <c r="AH34094" s="23"/>
    </row>
    <row r="34095" spans="1:34">
      <c r="A34095" s="23"/>
      <c r="D34095" s="334"/>
      <c r="AD34095" s="23"/>
      <c r="AE34095" s="23"/>
      <c r="AF34095" s="23"/>
      <c r="AG34095" s="23"/>
      <c r="AH34095" s="23"/>
    </row>
    <row r="34096" spans="1:34">
      <c r="A34096" s="23"/>
      <c r="D34096" s="334"/>
      <c r="AD34096" s="23"/>
      <c r="AE34096" s="23"/>
      <c r="AF34096" s="23"/>
      <c r="AG34096" s="23"/>
      <c r="AH34096" s="23"/>
    </row>
    <row r="34097" spans="1:34">
      <c r="A34097" s="23"/>
      <c r="D34097" s="334"/>
      <c r="AD34097" s="23"/>
      <c r="AE34097" s="23"/>
      <c r="AF34097" s="23"/>
      <c r="AG34097" s="23"/>
      <c r="AH34097" s="23"/>
    </row>
    <row r="34098" spans="1:34">
      <c r="A34098" s="23"/>
      <c r="D34098" s="334"/>
      <c r="AD34098" s="23"/>
      <c r="AE34098" s="23"/>
      <c r="AF34098" s="23"/>
      <c r="AG34098" s="23"/>
      <c r="AH34098" s="23"/>
    </row>
    <row r="34099" spans="1:34">
      <c r="A34099" s="23"/>
      <c r="D34099" s="334"/>
      <c r="AD34099" s="23"/>
      <c r="AE34099" s="23"/>
      <c r="AF34099" s="23"/>
      <c r="AG34099" s="23"/>
      <c r="AH34099" s="23"/>
    </row>
    <row r="34100" spans="1:34">
      <c r="A34100" s="23"/>
      <c r="D34100" s="334"/>
      <c r="AD34100" s="23"/>
      <c r="AE34100" s="23"/>
      <c r="AF34100" s="23"/>
      <c r="AG34100" s="23"/>
      <c r="AH34100" s="23"/>
    </row>
    <row r="34101" spans="1:34">
      <c r="A34101" s="23"/>
      <c r="D34101" s="334"/>
      <c r="AD34101" s="23"/>
      <c r="AE34101" s="23"/>
      <c r="AF34101" s="23"/>
      <c r="AG34101" s="23"/>
      <c r="AH34101" s="23"/>
    </row>
    <row r="34102" spans="1:34">
      <c r="A34102" s="23"/>
      <c r="D34102" s="334"/>
      <c r="AD34102" s="23"/>
      <c r="AE34102" s="23"/>
      <c r="AF34102" s="23"/>
      <c r="AG34102" s="23"/>
      <c r="AH34102" s="23"/>
    </row>
    <row r="34103" spans="1:34">
      <c r="A34103" s="23"/>
      <c r="D34103" s="334"/>
      <c r="AD34103" s="23"/>
      <c r="AE34103" s="23"/>
      <c r="AF34103" s="23"/>
      <c r="AG34103" s="23"/>
      <c r="AH34103" s="23"/>
    </row>
    <row r="34104" spans="1:34">
      <c r="A34104" s="23"/>
      <c r="D34104" s="334"/>
      <c r="AD34104" s="23"/>
      <c r="AE34104" s="23"/>
      <c r="AF34104" s="23"/>
      <c r="AG34104" s="23"/>
      <c r="AH34104" s="23"/>
    </row>
    <row r="34105" spans="1:34">
      <c r="A34105" s="23"/>
      <c r="D34105" s="334"/>
      <c r="AD34105" s="23"/>
      <c r="AE34105" s="23"/>
      <c r="AF34105" s="23"/>
      <c r="AG34105" s="23"/>
      <c r="AH34105" s="23"/>
    </row>
    <row r="34106" spans="1:34">
      <c r="A34106" s="23"/>
      <c r="D34106" s="334"/>
      <c r="AD34106" s="23"/>
      <c r="AE34106" s="23"/>
      <c r="AF34106" s="23"/>
      <c r="AG34106" s="23"/>
      <c r="AH34106" s="23"/>
    </row>
    <row r="34107" spans="1:34">
      <c r="A34107" s="23"/>
      <c r="D34107" s="334"/>
      <c r="AD34107" s="23"/>
      <c r="AE34107" s="23"/>
      <c r="AF34107" s="23"/>
      <c r="AG34107" s="23"/>
      <c r="AH34107" s="23"/>
    </row>
    <row r="34108" spans="1:34">
      <c r="A34108" s="23"/>
      <c r="D34108" s="334"/>
      <c r="AD34108" s="23"/>
      <c r="AE34108" s="23"/>
      <c r="AF34108" s="23"/>
      <c r="AG34108" s="23"/>
      <c r="AH34108" s="23"/>
    </row>
    <row r="34109" spans="1:34">
      <c r="A34109" s="23"/>
      <c r="D34109" s="334"/>
      <c r="AD34109" s="23"/>
      <c r="AE34109" s="23"/>
      <c r="AF34109" s="23"/>
      <c r="AG34109" s="23"/>
      <c r="AH34109" s="23"/>
    </row>
    <row r="34110" spans="1:34">
      <c r="A34110" s="23"/>
      <c r="D34110" s="334"/>
      <c r="AD34110" s="23"/>
      <c r="AE34110" s="23"/>
      <c r="AF34110" s="23"/>
      <c r="AG34110" s="23"/>
      <c r="AH34110" s="23"/>
    </row>
    <row r="34111" spans="1:34">
      <c r="A34111" s="23"/>
      <c r="D34111" s="334"/>
      <c r="AD34111" s="23"/>
      <c r="AE34111" s="23"/>
      <c r="AF34111" s="23"/>
      <c r="AG34111" s="23"/>
      <c r="AH34111" s="23"/>
    </row>
    <row r="34112" spans="1:34">
      <c r="A34112" s="23"/>
      <c r="D34112" s="334"/>
      <c r="AD34112" s="23"/>
      <c r="AE34112" s="23"/>
      <c r="AF34112" s="23"/>
      <c r="AG34112" s="23"/>
      <c r="AH34112" s="23"/>
    </row>
    <row r="34113" spans="1:34">
      <c r="A34113" s="23"/>
      <c r="D34113" s="334"/>
      <c r="AD34113" s="23"/>
      <c r="AE34113" s="23"/>
      <c r="AF34113" s="23"/>
      <c r="AG34113" s="23"/>
      <c r="AH34113" s="23"/>
    </row>
    <row r="34114" spans="1:34">
      <c r="A34114" s="23"/>
      <c r="D34114" s="334"/>
      <c r="AD34114" s="23"/>
      <c r="AE34114" s="23"/>
      <c r="AF34114" s="23"/>
      <c r="AG34114" s="23"/>
      <c r="AH34114" s="23"/>
    </row>
    <row r="34115" spans="1:34">
      <c r="A34115" s="23"/>
      <c r="D34115" s="334"/>
      <c r="AD34115" s="23"/>
      <c r="AE34115" s="23"/>
      <c r="AF34115" s="23"/>
      <c r="AG34115" s="23"/>
      <c r="AH34115" s="23"/>
    </row>
    <row r="34116" spans="1:34">
      <c r="A34116" s="23"/>
      <c r="D34116" s="334"/>
      <c r="AD34116" s="23"/>
      <c r="AE34116" s="23"/>
      <c r="AF34116" s="23"/>
      <c r="AG34116" s="23"/>
      <c r="AH34116" s="23"/>
    </row>
    <row r="34117" spans="1:34">
      <c r="A34117" s="23"/>
      <c r="D34117" s="334"/>
      <c r="AD34117" s="23"/>
      <c r="AE34117" s="23"/>
      <c r="AF34117" s="23"/>
      <c r="AG34117" s="23"/>
      <c r="AH34117" s="23"/>
    </row>
    <row r="34118" spans="1:34">
      <c r="A34118" s="23"/>
      <c r="D34118" s="334"/>
      <c r="AD34118" s="23"/>
      <c r="AE34118" s="23"/>
      <c r="AF34118" s="23"/>
      <c r="AG34118" s="23"/>
      <c r="AH34118" s="23"/>
    </row>
    <row r="34119" spans="1:34">
      <c r="A34119" s="23"/>
      <c r="D34119" s="334"/>
      <c r="AD34119" s="23"/>
      <c r="AE34119" s="23"/>
      <c r="AF34119" s="23"/>
      <c r="AG34119" s="23"/>
      <c r="AH34119" s="23"/>
    </row>
    <row r="34120" spans="1:34">
      <c r="A34120" s="23"/>
      <c r="D34120" s="334"/>
      <c r="AD34120" s="23"/>
      <c r="AE34120" s="23"/>
      <c r="AF34120" s="23"/>
      <c r="AG34120" s="23"/>
      <c r="AH34120" s="23"/>
    </row>
    <row r="34121" spans="1:34">
      <c r="A34121" s="23"/>
      <c r="D34121" s="334"/>
      <c r="AD34121" s="23"/>
      <c r="AE34121" s="23"/>
      <c r="AF34121" s="23"/>
      <c r="AG34121" s="23"/>
      <c r="AH34121" s="23"/>
    </row>
    <row r="34122" spans="1:34">
      <c r="A34122" s="23"/>
      <c r="D34122" s="334"/>
      <c r="AD34122" s="23"/>
      <c r="AE34122" s="23"/>
      <c r="AF34122" s="23"/>
      <c r="AG34122" s="23"/>
      <c r="AH34122" s="23"/>
    </row>
    <row r="34123" spans="1:34">
      <c r="A34123" s="23"/>
      <c r="D34123" s="334"/>
      <c r="AD34123" s="23"/>
      <c r="AE34123" s="23"/>
      <c r="AF34123" s="23"/>
      <c r="AG34123" s="23"/>
      <c r="AH34123" s="23"/>
    </row>
    <row r="34124" spans="1:34">
      <c r="A34124" s="23"/>
      <c r="D34124" s="334"/>
      <c r="AD34124" s="23"/>
      <c r="AE34124" s="23"/>
      <c r="AF34124" s="23"/>
      <c r="AG34124" s="23"/>
      <c r="AH34124" s="23"/>
    </row>
    <row r="34125" spans="1:34">
      <c r="A34125" s="23"/>
      <c r="D34125" s="334"/>
      <c r="AD34125" s="23"/>
      <c r="AE34125" s="23"/>
      <c r="AF34125" s="23"/>
      <c r="AG34125" s="23"/>
      <c r="AH34125" s="23"/>
    </row>
    <row r="34126" spans="1:34">
      <c r="A34126" s="23"/>
      <c r="D34126" s="334"/>
      <c r="AD34126" s="23"/>
      <c r="AE34126" s="23"/>
      <c r="AF34126" s="23"/>
      <c r="AG34126" s="23"/>
      <c r="AH34126" s="23"/>
    </row>
    <row r="34127" spans="1:34">
      <c r="A34127" s="23"/>
      <c r="D34127" s="334"/>
      <c r="AD34127" s="23"/>
      <c r="AE34127" s="23"/>
      <c r="AF34127" s="23"/>
      <c r="AG34127" s="23"/>
      <c r="AH34127" s="23"/>
    </row>
    <row r="34128" spans="1:34">
      <c r="A34128" s="23"/>
      <c r="D34128" s="334"/>
      <c r="AD34128" s="23"/>
      <c r="AE34128" s="23"/>
      <c r="AF34128" s="23"/>
      <c r="AG34128" s="23"/>
      <c r="AH34128" s="23"/>
    </row>
    <row r="34129" spans="1:34">
      <c r="A34129" s="23"/>
      <c r="D34129" s="334"/>
      <c r="AD34129" s="23"/>
      <c r="AE34129" s="23"/>
      <c r="AF34129" s="23"/>
      <c r="AG34129" s="23"/>
      <c r="AH34129" s="23"/>
    </row>
    <row r="34130" spans="1:34">
      <c r="A34130" s="23"/>
      <c r="D34130" s="334"/>
      <c r="AD34130" s="23"/>
      <c r="AE34130" s="23"/>
      <c r="AF34130" s="23"/>
      <c r="AG34130" s="23"/>
      <c r="AH34130" s="23"/>
    </row>
    <row r="34131" spans="1:34">
      <c r="A34131" s="23"/>
      <c r="D34131" s="334"/>
      <c r="AD34131" s="23"/>
      <c r="AE34131" s="23"/>
      <c r="AF34131" s="23"/>
      <c r="AG34131" s="23"/>
      <c r="AH34131" s="23"/>
    </row>
    <row r="34132" spans="1:34">
      <c r="A34132" s="23"/>
      <c r="D34132" s="334"/>
      <c r="AD34132" s="23"/>
      <c r="AE34132" s="23"/>
      <c r="AF34132" s="23"/>
      <c r="AG34132" s="23"/>
      <c r="AH34132" s="23"/>
    </row>
    <row r="34133" spans="1:34">
      <c r="A34133" s="23"/>
      <c r="D34133" s="334"/>
      <c r="AD34133" s="23"/>
      <c r="AE34133" s="23"/>
      <c r="AF34133" s="23"/>
      <c r="AG34133" s="23"/>
      <c r="AH34133" s="23"/>
    </row>
    <row r="34134" spans="1:34">
      <c r="A34134" s="23"/>
      <c r="D34134" s="334"/>
      <c r="AD34134" s="23"/>
      <c r="AE34134" s="23"/>
      <c r="AF34134" s="23"/>
      <c r="AG34134" s="23"/>
      <c r="AH34134" s="23"/>
    </row>
    <row r="34135" spans="1:34">
      <c r="A34135" s="23"/>
      <c r="D34135" s="334"/>
      <c r="AD34135" s="23"/>
      <c r="AE34135" s="23"/>
      <c r="AF34135" s="23"/>
      <c r="AG34135" s="23"/>
      <c r="AH34135" s="23"/>
    </row>
    <row r="34136" spans="1:34">
      <c r="A34136" s="23"/>
      <c r="D34136" s="334"/>
      <c r="AD34136" s="23"/>
      <c r="AE34136" s="23"/>
      <c r="AF34136" s="23"/>
      <c r="AG34136" s="23"/>
      <c r="AH34136" s="23"/>
    </row>
    <row r="34137" spans="1:34">
      <c r="A34137" s="23"/>
      <c r="D34137" s="334"/>
      <c r="AD34137" s="23"/>
      <c r="AE34137" s="23"/>
      <c r="AF34137" s="23"/>
      <c r="AG34137" s="23"/>
      <c r="AH34137" s="23"/>
    </row>
    <row r="34138" spans="1:34">
      <c r="A34138" s="23"/>
      <c r="D34138" s="334"/>
      <c r="AD34138" s="23"/>
      <c r="AE34138" s="23"/>
      <c r="AF34138" s="23"/>
      <c r="AG34138" s="23"/>
      <c r="AH34138" s="23"/>
    </row>
    <row r="34139" spans="1:34">
      <c r="A34139" s="23"/>
      <c r="D34139" s="334"/>
      <c r="AD34139" s="23"/>
      <c r="AE34139" s="23"/>
      <c r="AF34139" s="23"/>
      <c r="AG34139" s="23"/>
      <c r="AH34139" s="23"/>
    </row>
    <row r="34140" spans="1:34">
      <c r="A34140" s="23"/>
      <c r="D34140" s="334"/>
      <c r="AD34140" s="23"/>
      <c r="AE34140" s="23"/>
      <c r="AF34140" s="23"/>
      <c r="AG34140" s="23"/>
      <c r="AH34140" s="23"/>
    </row>
    <row r="34141" spans="1:34">
      <c r="A34141" s="23"/>
      <c r="D34141" s="334"/>
      <c r="AD34141" s="23"/>
      <c r="AE34141" s="23"/>
      <c r="AF34141" s="23"/>
      <c r="AG34141" s="23"/>
      <c r="AH34141" s="23"/>
    </row>
    <row r="34142" spans="1:34">
      <c r="A34142" s="23"/>
      <c r="D34142" s="334"/>
      <c r="AD34142" s="23"/>
      <c r="AE34142" s="23"/>
      <c r="AF34142" s="23"/>
      <c r="AG34142" s="23"/>
      <c r="AH34142" s="23"/>
    </row>
    <row r="34143" spans="1:34">
      <c r="A34143" s="23"/>
      <c r="D34143" s="334"/>
      <c r="AD34143" s="23"/>
      <c r="AE34143" s="23"/>
      <c r="AF34143" s="23"/>
      <c r="AG34143" s="23"/>
      <c r="AH34143" s="23"/>
    </row>
    <row r="34144" spans="1:34">
      <c r="A34144" s="23"/>
      <c r="D34144" s="334"/>
      <c r="AD34144" s="23"/>
      <c r="AE34144" s="23"/>
      <c r="AF34144" s="23"/>
      <c r="AG34144" s="23"/>
      <c r="AH34144" s="23"/>
    </row>
    <row r="34145" spans="1:34">
      <c r="A34145" s="23"/>
      <c r="D34145" s="334"/>
      <c r="AD34145" s="23"/>
      <c r="AE34145" s="23"/>
      <c r="AF34145" s="23"/>
      <c r="AG34145" s="23"/>
      <c r="AH34145" s="23"/>
    </row>
    <row r="34146" spans="1:34">
      <c r="A34146" s="23"/>
      <c r="D34146" s="334"/>
      <c r="AD34146" s="23"/>
      <c r="AE34146" s="23"/>
      <c r="AF34146" s="23"/>
      <c r="AG34146" s="23"/>
      <c r="AH34146" s="23"/>
    </row>
    <row r="34147" spans="1:34">
      <c r="A34147" s="23"/>
      <c r="D34147" s="334"/>
      <c r="AD34147" s="23"/>
      <c r="AE34147" s="23"/>
      <c r="AF34147" s="23"/>
      <c r="AG34147" s="23"/>
      <c r="AH34147" s="23"/>
    </row>
    <row r="34148" spans="1:34">
      <c r="A34148" s="23"/>
      <c r="D34148" s="334"/>
      <c r="AD34148" s="23"/>
      <c r="AE34148" s="23"/>
      <c r="AF34148" s="23"/>
      <c r="AG34148" s="23"/>
      <c r="AH34148" s="23"/>
    </row>
    <row r="34149" spans="1:34">
      <c r="A34149" s="23"/>
      <c r="D34149" s="334"/>
      <c r="AD34149" s="23"/>
      <c r="AE34149" s="23"/>
      <c r="AF34149" s="23"/>
      <c r="AG34149" s="23"/>
      <c r="AH34149" s="23"/>
    </row>
    <row r="34150" spans="1:34">
      <c r="A34150" s="23"/>
      <c r="D34150" s="334"/>
      <c r="AD34150" s="23"/>
      <c r="AE34150" s="23"/>
      <c r="AF34150" s="23"/>
      <c r="AG34150" s="23"/>
      <c r="AH34150" s="23"/>
    </row>
    <row r="34151" spans="1:34">
      <c r="A34151" s="23"/>
      <c r="D34151" s="334"/>
      <c r="AD34151" s="23"/>
      <c r="AE34151" s="23"/>
      <c r="AF34151" s="23"/>
      <c r="AG34151" s="23"/>
      <c r="AH34151" s="23"/>
    </row>
    <row r="34152" spans="1:34">
      <c r="A34152" s="23"/>
      <c r="D34152" s="334"/>
      <c r="AD34152" s="23"/>
      <c r="AE34152" s="23"/>
      <c r="AF34152" s="23"/>
      <c r="AG34152" s="23"/>
      <c r="AH34152" s="23"/>
    </row>
    <row r="34153" spans="1:34">
      <c r="A34153" s="23"/>
      <c r="D34153" s="334"/>
      <c r="AD34153" s="23"/>
      <c r="AE34153" s="23"/>
      <c r="AF34153" s="23"/>
      <c r="AG34153" s="23"/>
      <c r="AH34153" s="23"/>
    </row>
    <row r="34154" spans="1:34">
      <c r="A34154" s="23"/>
      <c r="D34154" s="334"/>
      <c r="AD34154" s="23"/>
      <c r="AE34154" s="23"/>
      <c r="AF34154" s="23"/>
      <c r="AG34154" s="23"/>
      <c r="AH34154" s="23"/>
    </row>
    <row r="34155" spans="1:34">
      <c r="A34155" s="23"/>
      <c r="D34155" s="334"/>
      <c r="AD34155" s="23"/>
      <c r="AE34155" s="23"/>
      <c r="AF34155" s="23"/>
      <c r="AG34155" s="23"/>
      <c r="AH34155" s="23"/>
    </row>
    <row r="34156" spans="1:34">
      <c r="A34156" s="23"/>
      <c r="D34156" s="334"/>
      <c r="AD34156" s="23"/>
      <c r="AE34156" s="23"/>
      <c r="AF34156" s="23"/>
      <c r="AG34156" s="23"/>
      <c r="AH34156" s="23"/>
    </row>
    <row r="34157" spans="1:34">
      <c r="A34157" s="23"/>
      <c r="D34157" s="334"/>
      <c r="AD34157" s="23"/>
      <c r="AE34157" s="23"/>
      <c r="AF34157" s="23"/>
      <c r="AG34157" s="23"/>
      <c r="AH34157" s="23"/>
    </row>
    <row r="34158" spans="1:34">
      <c r="A34158" s="23"/>
      <c r="D34158" s="334"/>
      <c r="AD34158" s="23"/>
      <c r="AE34158" s="23"/>
      <c r="AF34158" s="23"/>
      <c r="AG34158" s="23"/>
      <c r="AH34158" s="23"/>
    </row>
    <row r="34159" spans="1:34">
      <c r="A34159" s="23"/>
      <c r="D34159" s="334"/>
      <c r="AD34159" s="23"/>
      <c r="AE34159" s="23"/>
      <c r="AF34159" s="23"/>
      <c r="AG34159" s="23"/>
      <c r="AH34159" s="23"/>
    </row>
    <row r="34160" spans="1:34">
      <c r="A34160" s="23"/>
      <c r="D34160" s="334"/>
      <c r="AD34160" s="23"/>
      <c r="AE34160" s="23"/>
      <c r="AF34160" s="23"/>
      <c r="AG34160" s="23"/>
      <c r="AH34160" s="23"/>
    </row>
    <row r="34161" spans="1:34">
      <c r="A34161" s="23"/>
      <c r="D34161" s="334"/>
      <c r="AD34161" s="23"/>
      <c r="AE34161" s="23"/>
      <c r="AF34161" s="23"/>
      <c r="AG34161" s="23"/>
      <c r="AH34161" s="23"/>
    </row>
    <row r="34162" spans="1:34">
      <c r="A34162" s="23"/>
      <c r="D34162" s="334"/>
      <c r="AD34162" s="23"/>
      <c r="AE34162" s="23"/>
      <c r="AF34162" s="23"/>
      <c r="AG34162" s="23"/>
      <c r="AH34162" s="23"/>
    </row>
    <row r="34163" spans="1:34">
      <c r="A34163" s="23"/>
      <c r="D34163" s="334"/>
      <c r="AD34163" s="23"/>
      <c r="AE34163" s="23"/>
      <c r="AF34163" s="23"/>
      <c r="AG34163" s="23"/>
      <c r="AH34163" s="23"/>
    </row>
    <row r="34164" spans="1:34">
      <c r="A34164" s="23"/>
      <c r="D34164" s="334"/>
      <c r="AD34164" s="23"/>
      <c r="AE34164" s="23"/>
      <c r="AF34164" s="23"/>
      <c r="AG34164" s="23"/>
      <c r="AH34164" s="23"/>
    </row>
    <row r="34165" spans="1:34">
      <c r="A34165" s="23"/>
      <c r="D34165" s="334"/>
      <c r="AD34165" s="23"/>
      <c r="AE34165" s="23"/>
      <c r="AF34165" s="23"/>
      <c r="AG34165" s="23"/>
      <c r="AH34165" s="23"/>
    </row>
    <row r="34166" spans="1:34">
      <c r="A34166" s="23"/>
      <c r="D34166" s="334"/>
      <c r="AD34166" s="23"/>
      <c r="AE34166" s="23"/>
      <c r="AF34166" s="23"/>
      <c r="AG34166" s="23"/>
      <c r="AH34166" s="23"/>
    </row>
    <row r="34167" spans="1:34">
      <c r="A34167" s="23"/>
      <c r="D34167" s="334"/>
      <c r="AD34167" s="23"/>
      <c r="AE34167" s="23"/>
      <c r="AF34167" s="23"/>
      <c r="AG34167" s="23"/>
      <c r="AH34167" s="23"/>
    </row>
    <row r="34168" spans="1:34">
      <c r="A34168" s="23"/>
      <c r="D34168" s="334"/>
      <c r="AD34168" s="23"/>
      <c r="AE34168" s="23"/>
      <c r="AF34168" s="23"/>
      <c r="AG34168" s="23"/>
      <c r="AH34168" s="23"/>
    </row>
    <row r="34169" spans="1:34">
      <c r="A34169" s="23"/>
      <c r="D34169" s="334"/>
      <c r="AD34169" s="23"/>
      <c r="AE34169" s="23"/>
      <c r="AF34169" s="23"/>
      <c r="AG34169" s="23"/>
      <c r="AH34169" s="23"/>
    </row>
    <row r="34170" spans="1:34">
      <c r="A34170" s="23"/>
      <c r="D34170" s="334"/>
      <c r="AD34170" s="23"/>
      <c r="AE34170" s="23"/>
      <c r="AF34170" s="23"/>
      <c r="AG34170" s="23"/>
      <c r="AH34170" s="23"/>
    </row>
    <row r="34171" spans="1:34">
      <c r="A34171" s="23"/>
      <c r="D34171" s="334"/>
      <c r="AD34171" s="23"/>
      <c r="AE34171" s="23"/>
      <c r="AF34171" s="23"/>
      <c r="AG34171" s="23"/>
      <c r="AH34171" s="23"/>
    </row>
    <row r="34172" spans="1:34">
      <c r="A34172" s="23"/>
      <c r="D34172" s="334"/>
      <c r="AD34172" s="23"/>
      <c r="AE34172" s="23"/>
      <c r="AF34172" s="23"/>
      <c r="AG34172" s="23"/>
      <c r="AH34172" s="23"/>
    </row>
    <row r="34173" spans="1:34">
      <c r="A34173" s="23"/>
      <c r="D34173" s="334"/>
      <c r="AD34173" s="23"/>
      <c r="AE34173" s="23"/>
      <c r="AF34173" s="23"/>
      <c r="AG34173" s="23"/>
      <c r="AH34173" s="23"/>
    </row>
    <row r="34174" spans="1:34">
      <c r="A34174" s="23"/>
      <c r="D34174" s="334"/>
      <c r="AD34174" s="23"/>
      <c r="AE34174" s="23"/>
      <c r="AF34174" s="23"/>
      <c r="AG34174" s="23"/>
      <c r="AH34174" s="23"/>
    </row>
    <row r="34175" spans="1:34">
      <c r="A34175" s="23"/>
      <c r="D34175" s="334"/>
      <c r="AD34175" s="23"/>
      <c r="AE34175" s="23"/>
      <c r="AF34175" s="23"/>
      <c r="AG34175" s="23"/>
      <c r="AH34175" s="23"/>
    </row>
    <row r="34176" spans="1:34">
      <c r="A34176" s="23"/>
      <c r="D34176" s="334"/>
      <c r="AD34176" s="23"/>
      <c r="AE34176" s="23"/>
      <c r="AF34176" s="23"/>
      <c r="AG34176" s="23"/>
      <c r="AH34176" s="23"/>
    </row>
    <row r="34177" spans="1:34">
      <c r="A34177" s="23"/>
      <c r="D34177" s="334"/>
      <c r="AD34177" s="23"/>
      <c r="AE34177" s="23"/>
      <c r="AF34177" s="23"/>
      <c r="AG34177" s="23"/>
      <c r="AH34177" s="23"/>
    </row>
    <row r="34178" spans="1:34">
      <c r="A34178" s="23"/>
      <c r="D34178" s="334"/>
      <c r="AD34178" s="23"/>
      <c r="AE34178" s="23"/>
      <c r="AF34178" s="23"/>
      <c r="AG34178" s="23"/>
      <c r="AH34178" s="23"/>
    </row>
    <row r="34179" spans="1:34">
      <c r="A34179" s="23"/>
      <c r="D34179" s="334"/>
      <c r="AD34179" s="23"/>
      <c r="AE34179" s="23"/>
      <c r="AF34179" s="23"/>
      <c r="AG34179" s="23"/>
      <c r="AH34179" s="23"/>
    </row>
    <row r="34180" spans="1:34">
      <c r="A34180" s="23"/>
      <c r="D34180" s="334"/>
      <c r="AD34180" s="23"/>
      <c r="AE34180" s="23"/>
      <c r="AF34180" s="23"/>
      <c r="AG34180" s="23"/>
      <c r="AH34180" s="23"/>
    </row>
    <row r="34181" spans="1:34">
      <c r="A34181" s="23"/>
      <c r="D34181" s="334"/>
      <c r="AD34181" s="23"/>
      <c r="AE34181" s="23"/>
      <c r="AF34181" s="23"/>
      <c r="AG34181" s="23"/>
      <c r="AH34181" s="23"/>
    </row>
    <row r="34182" spans="1:34">
      <c r="A34182" s="23"/>
      <c r="D34182" s="334"/>
      <c r="AD34182" s="23"/>
      <c r="AE34182" s="23"/>
      <c r="AF34182" s="23"/>
      <c r="AG34182" s="23"/>
      <c r="AH34182" s="23"/>
    </row>
    <row r="34183" spans="1:34">
      <c r="A34183" s="23"/>
      <c r="D34183" s="334"/>
      <c r="AD34183" s="23"/>
      <c r="AE34183" s="23"/>
      <c r="AF34183" s="23"/>
      <c r="AG34183" s="23"/>
      <c r="AH34183" s="23"/>
    </row>
    <row r="34184" spans="1:34">
      <c r="A34184" s="23"/>
      <c r="D34184" s="334"/>
      <c r="AD34184" s="23"/>
      <c r="AE34184" s="23"/>
      <c r="AF34184" s="23"/>
      <c r="AG34184" s="23"/>
      <c r="AH34184" s="23"/>
    </row>
    <row r="34185" spans="1:34">
      <c r="A34185" s="23"/>
      <c r="D34185" s="334"/>
      <c r="AD34185" s="23"/>
      <c r="AE34185" s="23"/>
      <c r="AF34185" s="23"/>
      <c r="AG34185" s="23"/>
      <c r="AH34185" s="23"/>
    </row>
    <row r="34186" spans="1:34">
      <c r="A34186" s="23"/>
      <c r="D34186" s="334"/>
      <c r="AD34186" s="23"/>
      <c r="AE34186" s="23"/>
      <c r="AF34186" s="23"/>
      <c r="AG34186" s="23"/>
      <c r="AH34186" s="23"/>
    </row>
    <row r="34187" spans="1:34">
      <c r="A34187" s="23"/>
      <c r="D34187" s="334"/>
      <c r="AD34187" s="23"/>
      <c r="AE34187" s="23"/>
      <c r="AF34187" s="23"/>
      <c r="AG34187" s="23"/>
      <c r="AH34187" s="23"/>
    </row>
    <row r="34188" spans="1:34">
      <c r="A34188" s="23"/>
      <c r="D34188" s="334"/>
      <c r="AD34188" s="23"/>
      <c r="AE34188" s="23"/>
      <c r="AF34188" s="23"/>
      <c r="AG34188" s="23"/>
      <c r="AH34188" s="23"/>
    </row>
    <row r="34189" spans="1:34">
      <c r="A34189" s="23"/>
      <c r="D34189" s="334"/>
      <c r="AD34189" s="23"/>
      <c r="AE34189" s="23"/>
      <c r="AF34189" s="23"/>
      <c r="AG34189" s="23"/>
      <c r="AH34189" s="23"/>
    </row>
    <row r="34190" spans="1:34">
      <c r="A34190" s="23"/>
      <c r="D34190" s="334"/>
      <c r="AD34190" s="23"/>
      <c r="AE34190" s="23"/>
      <c r="AF34190" s="23"/>
      <c r="AG34190" s="23"/>
      <c r="AH34190" s="23"/>
    </row>
    <row r="34191" spans="1:34">
      <c r="A34191" s="23"/>
      <c r="D34191" s="334"/>
      <c r="AD34191" s="23"/>
      <c r="AE34191" s="23"/>
      <c r="AF34191" s="23"/>
      <c r="AG34191" s="23"/>
      <c r="AH34191" s="23"/>
    </row>
    <row r="34192" spans="1:34">
      <c r="A34192" s="23"/>
      <c r="D34192" s="334"/>
      <c r="AD34192" s="23"/>
      <c r="AE34192" s="23"/>
      <c r="AF34192" s="23"/>
      <c r="AG34192" s="23"/>
      <c r="AH34192" s="23"/>
    </row>
    <row r="34193" spans="1:34">
      <c r="A34193" s="23"/>
      <c r="D34193" s="334"/>
      <c r="AD34193" s="23"/>
      <c r="AE34193" s="23"/>
      <c r="AF34193" s="23"/>
      <c r="AG34193" s="23"/>
      <c r="AH34193" s="23"/>
    </row>
    <row r="34194" spans="1:34">
      <c r="A34194" s="23"/>
      <c r="D34194" s="334"/>
      <c r="AD34194" s="23"/>
      <c r="AE34194" s="23"/>
      <c r="AF34194" s="23"/>
      <c r="AG34194" s="23"/>
      <c r="AH34194" s="23"/>
    </row>
    <row r="34195" spans="1:34">
      <c r="A34195" s="23"/>
      <c r="D34195" s="334"/>
      <c r="AD34195" s="23"/>
      <c r="AE34195" s="23"/>
      <c r="AF34195" s="23"/>
      <c r="AG34195" s="23"/>
      <c r="AH34195" s="23"/>
    </row>
    <row r="34196" spans="1:34">
      <c r="A34196" s="23"/>
      <c r="D34196" s="334"/>
      <c r="AD34196" s="23"/>
      <c r="AE34196" s="23"/>
      <c r="AF34196" s="23"/>
      <c r="AG34196" s="23"/>
      <c r="AH34196" s="23"/>
    </row>
    <row r="34197" spans="1:34">
      <c r="A34197" s="23"/>
      <c r="D34197" s="334"/>
      <c r="AD34197" s="23"/>
      <c r="AE34197" s="23"/>
      <c r="AF34197" s="23"/>
      <c r="AG34197" s="23"/>
      <c r="AH34197" s="23"/>
    </row>
    <row r="34198" spans="1:34">
      <c r="A34198" s="23"/>
      <c r="D34198" s="334"/>
      <c r="AD34198" s="23"/>
      <c r="AE34198" s="23"/>
      <c r="AF34198" s="23"/>
      <c r="AG34198" s="23"/>
      <c r="AH34198" s="23"/>
    </row>
    <row r="34199" spans="1:34">
      <c r="A34199" s="23"/>
      <c r="D34199" s="334"/>
      <c r="AD34199" s="23"/>
      <c r="AE34199" s="23"/>
      <c r="AF34199" s="23"/>
      <c r="AG34199" s="23"/>
      <c r="AH34199" s="23"/>
    </row>
    <row r="34200" spans="1:34">
      <c r="A34200" s="23"/>
      <c r="D34200" s="334"/>
      <c r="AD34200" s="23"/>
      <c r="AE34200" s="23"/>
      <c r="AF34200" s="23"/>
      <c r="AG34200" s="23"/>
      <c r="AH34200" s="23"/>
    </row>
    <row r="34201" spans="1:34">
      <c r="A34201" s="23"/>
      <c r="D34201" s="334"/>
      <c r="AD34201" s="23"/>
      <c r="AE34201" s="23"/>
      <c r="AF34201" s="23"/>
      <c r="AG34201" s="23"/>
      <c r="AH34201" s="23"/>
    </row>
    <row r="34202" spans="1:34">
      <c r="A34202" s="23"/>
      <c r="D34202" s="334"/>
      <c r="AD34202" s="23"/>
      <c r="AE34202" s="23"/>
      <c r="AF34202" s="23"/>
      <c r="AG34202" s="23"/>
      <c r="AH34202" s="23"/>
    </row>
    <row r="34203" spans="1:34">
      <c r="A34203" s="23"/>
      <c r="D34203" s="334"/>
      <c r="AD34203" s="23"/>
      <c r="AE34203" s="23"/>
      <c r="AF34203" s="23"/>
      <c r="AG34203" s="23"/>
      <c r="AH34203" s="23"/>
    </row>
    <row r="34204" spans="1:34">
      <c r="A34204" s="23"/>
      <c r="D34204" s="334"/>
      <c r="AD34204" s="23"/>
      <c r="AE34204" s="23"/>
      <c r="AF34204" s="23"/>
      <c r="AG34204" s="23"/>
      <c r="AH34204" s="23"/>
    </row>
    <row r="34205" spans="1:34">
      <c r="A34205" s="23"/>
      <c r="D34205" s="334"/>
      <c r="AD34205" s="23"/>
      <c r="AE34205" s="23"/>
      <c r="AF34205" s="23"/>
      <c r="AG34205" s="23"/>
      <c r="AH34205" s="23"/>
    </row>
    <row r="34206" spans="1:34">
      <c r="A34206" s="23"/>
      <c r="D34206" s="334"/>
      <c r="AD34206" s="23"/>
      <c r="AE34206" s="23"/>
      <c r="AF34206" s="23"/>
      <c r="AG34206" s="23"/>
      <c r="AH34206" s="23"/>
    </row>
    <row r="34207" spans="1:34">
      <c r="A34207" s="23"/>
      <c r="D34207" s="334"/>
      <c r="AD34207" s="23"/>
      <c r="AE34207" s="23"/>
      <c r="AF34207" s="23"/>
      <c r="AG34207" s="23"/>
      <c r="AH34207" s="23"/>
    </row>
    <row r="34208" spans="1:34">
      <c r="A34208" s="23"/>
      <c r="D34208" s="334"/>
      <c r="AD34208" s="23"/>
      <c r="AE34208" s="23"/>
      <c r="AF34208" s="23"/>
      <c r="AG34208" s="23"/>
      <c r="AH34208" s="23"/>
    </row>
    <row r="34209" spans="1:34">
      <c r="A34209" s="23"/>
      <c r="D34209" s="334"/>
      <c r="AD34209" s="23"/>
      <c r="AE34209" s="23"/>
      <c r="AF34209" s="23"/>
      <c r="AG34209" s="23"/>
      <c r="AH34209" s="23"/>
    </row>
    <row r="34210" spans="1:34">
      <c r="A34210" s="23"/>
      <c r="D34210" s="334"/>
      <c r="AD34210" s="23"/>
      <c r="AE34210" s="23"/>
      <c r="AF34210" s="23"/>
      <c r="AG34210" s="23"/>
      <c r="AH34210" s="23"/>
    </row>
    <row r="34211" spans="1:34">
      <c r="A34211" s="23"/>
      <c r="D34211" s="334"/>
      <c r="AD34211" s="23"/>
      <c r="AE34211" s="23"/>
      <c r="AF34211" s="23"/>
      <c r="AG34211" s="23"/>
      <c r="AH34211" s="23"/>
    </row>
    <row r="34212" spans="1:34">
      <c r="A34212" s="23"/>
      <c r="D34212" s="334"/>
      <c r="AD34212" s="23"/>
      <c r="AE34212" s="23"/>
      <c r="AF34212" s="23"/>
      <c r="AG34212" s="23"/>
      <c r="AH34212" s="23"/>
    </row>
    <row r="34213" spans="1:34">
      <c r="A34213" s="23"/>
      <c r="D34213" s="334"/>
      <c r="AD34213" s="23"/>
      <c r="AE34213" s="23"/>
      <c r="AF34213" s="23"/>
      <c r="AG34213" s="23"/>
      <c r="AH34213" s="23"/>
    </row>
    <row r="34214" spans="1:34">
      <c r="A34214" s="23"/>
      <c r="D34214" s="334"/>
      <c r="AD34214" s="23"/>
      <c r="AE34214" s="23"/>
      <c r="AF34214" s="23"/>
      <c r="AG34214" s="23"/>
      <c r="AH34214" s="23"/>
    </row>
    <row r="34215" spans="1:34">
      <c r="A34215" s="23"/>
      <c r="D34215" s="334"/>
      <c r="AD34215" s="23"/>
      <c r="AE34215" s="23"/>
      <c r="AF34215" s="23"/>
      <c r="AG34215" s="23"/>
      <c r="AH34215" s="23"/>
    </row>
    <row r="34216" spans="1:34">
      <c r="A34216" s="23"/>
      <c r="D34216" s="334"/>
      <c r="AD34216" s="23"/>
      <c r="AE34216" s="23"/>
      <c r="AF34216" s="23"/>
      <c r="AG34216" s="23"/>
      <c r="AH34216" s="23"/>
    </row>
    <row r="34217" spans="1:34">
      <c r="A34217" s="23"/>
      <c r="D34217" s="334"/>
      <c r="AD34217" s="23"/>
      <c r="AE34217" s="23"/>
      <c r="AF34217" s="23"/>
      <c r="AG34217" s="23"/>
      <c r="AH34217" s="23"/>
    </row>
    <row r="34218" spans="1:34">
      <c r="A34218" s="23"/>
      <c r="D34218" s="334"/>
      <c r="AD34218" s="23"/>
      <c r="AE34218" s="23"/>
      <c r="AF34218" s="23"/>
      <c r="AG34218" s="23"/>
      <c r="AH34218" s="23"/>
    </row>
    <row r="34219" spans="1:34">
      <c r="A34219" s="23"/>
      <c r="D34219" s="334"/>
      <c r="AD34219" s="23"/>
      <c r="AE34219" s="23"/>
      <c r="AF34219" s="23"/>
      <c r="AG34219" s="23"/>
      <c r="AH34219" s="23"/>
    </row>
    <row r="34220" spans="1:34">
      <c r="A34220" s="23"/>
      <c r="D34220" s="334"/>
      <c r="AD34220" s="23"/>
      <c r="AE34220" s="23"/>
      <c r="AF34220" s="23"/>
      <c r="AG34220" s="23"/>
      <c r="AH34220" s="23"/>
    </row>
    <row r="34221" spans="1:34">
      <c r="A34221" s="23"/>
      <c r="D34221" s="334"/>
      <c r="AD34221" s="23"/>
      <c r="AE34221" s="23"/>
      <c r="AF34221" s="23"/>
      <c r="AG34221" s="23"/>
      <c r="AH34221" s="23"/>
    </row>
    <row r="34222" spans="1:34">
      <c r="A34222" s="23"/>
      <c r="D34222" s="334"/>
      <c r="AD34222" s="23"/>
      <c r="AE34222" s="23"/>
      <c r="AF34222" s="23"/>
      <c r="AG34222" s="23"/>
      <c r="AH34222" s="23"/>
    </row>
    <row r="34223" spans="1:34">
      <c r="A34223" s="23"/>
      <c r="D34223" s="334"/>
      <c r="AD34223" s="23"/>
      <c r="AE34223" s="23"/>
      <c r="AF34223" s="23"/>
      <c r="AG34223" s="23"/>
      <c r="AH34223" s="23"/>
    </row>
    <row r="34224" spans="1:34">
      <c r="A34224" s="23"/>
      <c r="D34224" s="334"/>
      <c r="AD34224" s="23"/>
      <c r="AE34224" s="23"/>
      <c r="AF34224" s="23"/>
      <c r="AG34224" s="23"/>
      <c r="AH34224" s="23"/>
    </row>
    <row r="34225" spans="1:34">
      <c r="A34225" s="23"/>
      <c r="D34225" s="334"/>
      <c r="AD34225" s="23"/>
      <c r="AE34225" s="23"/>
      <c r="AF34225" s="23"/>
      <c r="AG34225" s="23"/>
      <c r="AH34225" s="23"/>
    </row>
    <row r="34226" spans="1:34">
      <c r="A34226" s="23"/>
      <c r="D34226" s="334"/>
      <c r="AD34226" s="23"/>
      <c r="AE34226" s="23"/>
      <c r="AF34226" s="23"/>
      <c r="AG34226" s="23"/>
      <c r="AH34226" s="23"/>
    </row>
    <row r="34227" spans="1:34">
      <c r="A34227" s="23"/>
      <c r="D34227" s="334"/>
      <c r="AD34227" s="23"/>
      <c r="AE34227" s="23"/>
      <c r="AF34227" s="23"/>
      <c r="AG34227" s="23"/>
      <c r="AH34227" s="23"/>
    </row>
    <row r="34228" spans="1:34">
      <c r="A34228" s="23"/>
      <c r="D34228" s="334"/>
      <c r="AD34228" s="23"/>
      <c r="AE34228" s="23"/>
      <c r="AF34228" s="23"/>
      <c r="AG34228" s="23"/>
      <c r="AH34228" s="23"/>
    </row>
    <row r="34229" spans="1:34">
      <c r="A34229" s="23"/>
      <c r="D34229" s="334"/>
      <c r="AD34229" s="23"/>
      <c r="AE34229" s="23"/>
      <c r="AF34229" s="23"/>
      <c r="AG34229" s="23"/>
      <c r="AH34229" s="23"/>
    </row>
    <row r="34230" spans="1:34">
      <c r="A34230" s="23"/>
      <c r="D34230" s="334"/>
      <c r="AD34230" s="23"/>
      <c r="AE34230" s="23"/>
      <c r="AF34230" s="23"/>
      <c r="AG34230" s="23"/>
      <c r="AH34230" s="23"/>
    </row>
    <row r="34231" spans="1:34">
      <c r="A34231" s="23"/>
      <c r="D34231" s="334"/>
      <c r="AD34231" s="23"/>
      <c r="AE34231" s="23"/>
      <c r="AF34231" s="23"/>
      <c r="AG34231" s="23"/>
      <c r="AH34231" s="23"/>
    </row>
    <row r="34232" spans="1:34">
      <c r="A34232" s="23"/>
      <c r="D34232" s="334"/>
      <c r="AD34232" s="23"/>
      <c r="AE34232" s="23"/>
      <c r="AF34232" s="23"/>
      <c r="AG34232" s="23"/>
      <c r="AH34232" s="23"/>
    </row>
    <row r="34233" spans="1:34">
      <c r="A34233" s="23"/>
      <c r="D34233" s="334"/>
      <c r="AD34233" s="23"/>
      <c r="AE34233" s="23"/>
      <c r="AF34233" s="23"/>
      <c r="AG34233" s="23"/>
      <c r="AH34233" s="23"/>
    </row>
    <row r="34234" spans="1:34">
      <c r="A34234" s="23"/>
      <c r="D34234" s="334"/>
      <c r="AD34234" s="23"/>
      <c r="AE34234" s="23"/>
      <c r="AF34234" s="23"/>
      <c r="AG34234" s="23"/>
      <c r="AH34234" s="23"/>
    </row>
    <row r="34235" spans="1:34">
      <c r="A34235" s="23"/>
      <c r="D34235" s="334"/>
      <c r="AD34235" s="23"/>
      <c r="AE34235" s="23"/>
      <c r="AF34235" s="23"/>
      <c r="AG34235" s="23"/>
      <c r="AH34235" s="23"/>
    </row>
    <row r="34236" spans="1:34">
      <c r="A34236" s="23"/>
      <c r="D34236" s="334"/>
      <c r="AD34236" s="23"/>
      <c r="AE34236" s="23"/>
      <c r="AF34236" s="23"/>
      <c r="AG34236" s="23"/>
      <c r="AH34236" s="23"/>
    </row>
    <row r="34237" spans="1:34">
      <c r="A34237" s="23"/>
      <c r="D34237" s="334"/>
      <c r="AD34237" s="23"/>
      <c r="AE34237" s="23"/>
      <c r="AF34237" s="23"/>
      <c r="AG34237" s="23"/>
      <c r="AH34237" s="23"/>
    </row>
    <row r="34238" spans="1:34">
      <c r="A34238" s="23"/>
      <c r="D34238" s="334"/>
      <c r="AD34238" s="23"/>
      <c r="AE34238" s="23"/>
      <c r="AF34238" s="23"/>
      <c r="AG34238" s="23"/>
      <c r="AH34238" s="23"/>
    </row>
    <row r="34239" spans="1:34">
      <c r="A34239" s="23"/>
      <c r="D34239" s="334"/>
      <c r="AD34239" s="23"/>
      <c r="AE34239" s="23"/>
      <c r="AF34239" s="23"/>
      <c r="AG34239" s="23"/>
      <c r="AH34239" s="23"/>
    </row>
    <row r="34240" spans="1:34">
      <c r="A34240" s="23"/>
      <c r="D34240" s="334"/>
      <c r="AD34240" s="23"/>
      <c r="AE34240" s="23"/>
      <c r="AF34240" s="23"/>
      <c r="AG34240" s="23"/>
      <c r="AH34240" s="23"/>
    </row>
    <row r="34241" spans="1:34">
      <c r="A34241" s="23"/>
      <c r="D34241" s="334"/>
      <c r="AD34241" s="23"/>
      <c r="AE34241" s="23"/>
      <c r="AF34241" s="23"/>
      <c r="AG34241" s="23"/>
      <c r="AH34241" s="23"/>
    </row>
    <row r="34242" spans="1:34">
      <c r="A34242" s="23"/>
      <c r="D34242" s="334"/>
      <c r="AD34242" s="23"/>
      <c r="AE34242" s="23"/>
      <c r="AF34242" s="23"/>
      <c r="AG34242" s="23"/>
      <c r="AH34242" s="23"/>
    </row>
    <row r="34243" spans="1:34">
      <c r="A34243" s="23"/>
      <c r="D34243" s="334"/>
      <c r="AD34243" s="23"/>
      <c r="AE34243" s="23"/>
      <c r="AF34243" s="23"/>
      <c r="AG34243" s="23"/>
      <c r="AH34243" s="23"/>
    </row>
    <row r="34244" spans="1:34">
      <c r="A34244" s="23"/>
      <c r="D34244" s="334"/>
      <c r="AD34244" s="23"/>
      <c r="AE34244" s="23"/>
      <c r="AF34244" s="23"/>
      <c r="AG34244" s="23"/>
      <c r="AH34244" s="23"/>
    </row>
    <row r="34245" spans="1:34">
      <c r="A34245" s="23"/>
      <c r="D34245" s="334"/>
      <c r="AD34245" s="23"/>
      <c r="AE34245" s="23"/>
      <c r="AF34245" s="23"/>
      <c r="AG34245" s="23"/>
      <c r="AH34245" s="23"/>
    </row>
    <row r="34246" spans="1:34">
      <c r="A34246" s="23"/>
      <c r="D34246" s="334"/>
      <c r="AD34246" s="23"/>
      <c r="AE34246" s="23"/>
      <c r="AF34246" s="23"/>
      <c r="AG34246" s="23"/>
      <c r="AH34246" s="23"/>
    </row>
    <row r="34247" spans="1:34">
      <c r="A34247" s="23"/>
      <c r="D34247" s="334"/>
      <c r="AD34247" s="23"/>
      <c r="AE34247" s="23"/>
      <c r="AF34247" s="23"/>
      <c r="AG34247" s="23"/>
      <c r="AH34247" s="23"/>
    </row>
    <row r="34248" spans="1:34">
      <c r="A34248" s="23"/>
      <c r="D34248" s="334"/>
      <c r="AD34248" s="23"/>
      <c r="AE34248" s="23"/>
      <c r="AF34248" s="23"/>
      <c r="AG34248" s="23"/>
      <c r="AH34248" s="23"/>
    </row>
    <row r="34249" spans="1:34">
      <c r="A34249" s="23"/>
      <c r="D34249" s="334"/>
      <c r="AD34249" s="23"/>
      <c r="AE34249" s="23"/>
      <c r="AF34249" s="23"/>
      <c r="AG34249" s="23"/>
      <c r="AH34249" s="23"/>
    </row>
    <row r="34250" spans="1:34">
      <c r="A34250" s="23"/>
      <c r="D34250" s="334"/>
      <c r="AD34250" s="23"/>
      <c r="AE34250" s="23"/>
      <c r="AF34250" s="23"/>
      <c r="AG34250" s="23"/>
      <c r="AH34250" s="23"/>
    </row>
    <row r="34251" spans="1:34">
      <c r="A34251" s="23"/>
      <c r="D34251" s="334"/>
      <c r="AD34251" s="23"/>
      <c r="AE34251" s="23"/>
      <c r="AF34251" s="23"/>
      <c r="AG34251" s="23"/>
      <c r="AH34251" s="23"/>
    </row>
    <row r="34252" spans="1:34">
      <c r="A34252" s="23"/>
      <c r="D34252" s="334"/>
      <c r="AD34252" s="23"/>
      <c r="AE34252" s="23"/>
      <c r="AF34252" s="23"/>
      <c r="AG34252" s="23"/>
      <c r="AH34252" s="23"/>
    </row>
    <row r="34253" spans="1:34">
      <c r="A34253" s="23"/>
      <c r="D34253" s="334"/>
      <c r="AD34253" s="23"/>
      <c r="AE34253" s="23"/>
      <c r="AF34253" s="23"/>
      <c r="AG34253" s="23"/>
      <c r="AH34253" s="23"/>
    </row>
    <row r="34254" spans="1:34">
      <c r="A34254" s="23"/>
      <c r="D34254" s="334"/>
      <c r="AD34254" s="23"/>
      <c r="AE34254" s="23"/>
      <c r="AF34254" s="23"/>
      <c r="AG34254" s="23"/>
      <c r="AH34254" s="23"/>
    </row>
    <row r="34255" spans="1:34">
      <c r="A34255" s="23"/>
      <c r="D34255" s="334"/>
      <c r="AD34255" s="23"/>
      <c r="AE34255" s="23"/>
      <c r="AF34255" s="23"/>
      <c r="AG34255" s="23"/>
      <c r="AH34255" s="23"/>
    </row>
    <row r="34256" spans="1:34">
      <c r="A34256" s="23"/>
      <c r="D34256" s="334"/>
      <c r="AD34256" s="23"/>
      <c r="AE34256" s="23"/>
      <c r="AF34256" s="23"/>
      <c r="AG34256" s="23"/>
      <c r="AH34256" s="23"/>
    </row>
    <row r="34257" spans="1:34">
      <c r="A34257" s="23"/>
      <c r="D34257" s="334"/>
      <c r="AD34257" s="23"/>
      <c r="AE34257" s="23"/>
      <c r="AF34257" s="23"/>
      <c r="AG34257" s="23"/>
      <c r="AH34257" s="23"/>
    </row>
    <row r="34258" spans="1:34">
      <c r="A34258" s="23"/>
      <c r="D34258" s="334"/>
      <c r="AD34258" s="23"/>
      <c r="AE34258" s="23"/>
      <c r="AF34258" s="23"/>
      <c r="AG34258" s="23"/>
      <c r="AH34258" s="23"/>
    </row>
    <row r="34259" spans="1:34">
      <c r="A34259" s="23"/>
      <c r="D34259" s="334"/>
      <c r="AD34259" s="23"/>
      <c r="AE34259" s="23"/>
      <c r="AF34259" s="23"/>
      <c r="AG34259" s="23"/>
      <c r="AH34259" s="23"/>
    </row>
    <row r="34260" spans="1:34">
      <c r="A34260" s="23"/>
      <c r="D34260" s="334"/>
      <c r="AD34260" s="23"/>
      <c r="AE34260" s="23"/>
      <c r="AF34260" s="23"/>
      <c r="AG34260" s="23"/>
      <c r="AH34260" s="23"/>
    </row>
    <row r="34261" spans="1:34">
      <c r="A34261" s="23"/>
      <c r="D34261" s="334"/>
      <c r="AD34261" s="23"/>
      <c r="AE34261" s="23"/>
      <c r="AF34261" s="23"/>
      <c r="AG34261" s="23"/>
      <c r="AH34261" s="23"/>
    </row>
    <row r="34262" spans="1:34">
      <c r="A34262" s="23"/>
      <c r="D34262" s="334"/>
      <c r="AD34262" s="23"/>
      <c r="AE34262" s="23"/>
      <c r="AF34262" s="23"/>
      <c r="AG34262" s="23"/>
      <c r="AH34262" s="23"/>
    </row>
    <row r="34263" spans="1:34">
      <c r="A34263" s="23"/>
      <c r="D34263" s="334"/>
      <c r="AD34263" s="23"/>
      <c r="AE34263" s="23"/>
      <c r="AF34263" s="23"/>
      <c r="AG34263" s="23"/>
      <c r="AH34263" s="23"/>
    </row>
    <row r="34264" spans="1:34">
      <c r="A34264" s="23"/>
      <c r="D34264" s="334"/>
      <c r="AD34264" s="23"/>
      <c r="AE34264" s="23"/>
      <c r="AF34264" s="23"/>
      <c r="AG34264" s="23"/>
      <c r="AH34264" s="23"/>
    </row>
    <row r="34265" spans="1:34">
      <c r="A34265" s="23"/>
      <c r="D34265" s="334"/>
      <c r="AD34265" s="23"/>
      <c r="AE34265" s="23"/>
      <c r="AF34265" s="23"/>
      <c r="AG34265" s="23"/>
      <c r="AH34265" s="23"/>
    </row>
    <row r="34266" spans="1:34">
      <c r="A34266" s="23"/>
      <c r="D34266" s="334"/>
      <c r="AD34266" s="23"/>
      <c r="AE34266" s="23"/>
      <c r="AF34266" s="23"/>
      <c r="AG34266" s="23"/>
      <c r="AH34266" s="23"/>
    </row>
    <row r="34267" spans="1:34">
      <c r="A34267" s="23"/>
      <c r="D34267" s="334"/>
      <c r="AD34267" s="23"/>
      <c r="AE34267" s="23"/>
      <c r="AF34267" s="23"/>
      <c r="AG34267" s="23"/>
      <c r="AH34267" s="23"/>
    </row>
    <row r="34268" spans="1:34">
      <c r="A34268" s="23"/>
      <c r="D34268" s="334"/>
      <c r="AD34268" s="23"/>
      <c r="AE34268" s="23"/>
      <c r="AF34268" s="23"/>
      <c r="AG34268" s="23"/>
      <c r="AH34268" s="23"/>
    </row>
    <row r="34269" spans="1:34">
      <c r="A34269" s="23"/>
      <c r="D34269" s="334"/>
      <c r="AD34269" s="23"/>
      <c r="AE34269" s="23"/>
      <c r="AF34269" s="23"/>
      <c r="AG34269" s="23"/>
      <c r="AH34269" s="23"/>
    </row>
    <row r="34270" spans="1:34">
      <c r="A34270" s="23"/>
      <c r="D34270" s="334"/>
      <c r="AD34270" s="23"/>
      <c r="AE34270" s="23"/>
      <c r="AF34270" s="23"/>
      <c r="AG34270" s="23"/>
      <c r="AH34270" s="23"/>
    </row>
    <row r="34271" spans="1:34">
      <c r="A34271" s="23"/>
      <c r="D34271" s="334"/>
      <c r="AD34271" s="23"/>
      <c r="AE34271" s="23"/>
      <c r="AF34271" s="23"/>
      <c r="AG34271" s="23"/>
      <c r="AH34271" s="23"/>
    </row>
    <row r="34272" spans="1:34">
      <c r="A34272" s="23"/>
      <c r="D34272" s="334"/>
      <c r="AD34272" s="23"/>
      <c r="AE34272" s="23"/>
      <c r="AF34272" s="23"/>
      <c r="AG34272" s="23"/>
      <c r="AH34272" s="23"/>
    </row>
    <row r="34273" spans="1:34">
      <c r="A34273" s="23"/>
      <c r="D34273" s="334"/>
      <c r="AD34273" s="23"/>
      <c r="AE34273" s="23"/>
      <c r="AF34273" s="23"/>
      <c r="AG34273" s="23"/>
      <c r="AH34273" s="23"/>
    </row>
    <row r="34274" spans="1:34">
      <c r="A34274" s="23"/>
      <c r="D34274" s="334"/>
      <c r="AD34274" s="23"/>
      <c r="AE34274" s="23"/>
      <c r="AF34274" s="23"/>
      <c r="AG34274" s="23"/>
      <c r="AH34274" s="23"/>
    </row>
    <row r="34275" spans="1:34">
      <c r="A34275" s="23"/>
      <c r="D34275" s="334"/>
      <c r="AD34275" s="23"/>
      <c r="AE34275" s="23"/>
      <c r="AF34275" s="23"/>
      <c r="AG34275" s="23"/>
      <c r="AH34275" s="23"/>
    </row>
    <row r="34276" spans="1:34">
      <c r="A34276" s="23"/>
      <c r="D34276" s="334"/>
      <c r="AD34276" s="23"/>
      <c r="AE34276" s="23"/>
      <c r="AF34276" s="23"/>
      <c r="AG34276" s="23"/>
      <c r="AH34276" s="23"/>
    </row>
    <row r="34277" spans="1:34">
      <c r="A34277" s="23"/>
      <c r="D34277" s="334"/>
      <c r="AD34277" s="23"/>
      <c r="AE34277" s="23"/>
      <c r="AF34277" s="23"/>
      <c r="AG34277" s="23"/>
      <c r="AH34277" s="23"/>
    </row>
    <row r="34278" spans="1:34">
      <c r="A34278" s="23"/>
      <c r="D34278" s="334"/>
      <c r="AD34278" s="23"/>
      <c r="AE34278" s="23"/>
      <c r="AF34278" s="23"/>
      <c r="AG34278" s="23"/>
      <c r="AH34278" s="23"/>
    </row>
    <row r="34279" spans="1:34">
      <c r="A34279" s="23"/>
      <c r="D34279" s="334"/>
      <c r="AD34279" s="23"/>
      <c r="AE34279" s="23"/>
      <c r="AF34279" s="23"/>
      <c r="AG34279" s="23"/>
      <c r="AH34279" s="23"/>
    </row>
    <row r="34280" spans="1:34">
      <c r="A34280" s="23"/>
      <c r="D34280" s="334"/>
      <c r="AD34280" s="23"/>
      <c r="AE34280" s="23"/>
      <c r="AF34280" s="23"/>
      <c r="AG34280" s="23"/>
      <c r="AH34280" s="23"/>
    </row>
    <row r="34281" spans="1:34">
      <c r="A34281" s="23"/>
      <c r="D34281" s="334"/>
      <c r="AD34281" s="23"/>
      <c r="AE34281" s="23"/>
      <c r="AF34281" s="23"/>
      <c r="AG34281" s="23"/>
      <c r="AH34281" s="23"/>
    </row>
    <row r="34282" spans="1:34">
      <c r="A34282" s="23"/>
      <c r="D34282" s="334"/>
      <c r="AD34282" s="23"/>
      <c r="AE34282" s="23"/>
      <c r="AF34282" s="23"/>
      <c r="AG34282" s="23"/>
      <c r="AH34282" s="23"/>
    </row>
    <row r="34283" spans="1:34">
      <c r="A34283" s="23"/>
      <c r="D34283" s="334"/>
      <c r="AD34283" s="23"/>
      <c r="AE34283" s="23"/>
      <c r="AF34283" s="23"/>
      <c r="AG34283" s="23"/>
      <c r="AH34283" s="23"/>
    </row>
    <row r="34284" spans="1:34">
      <c r="A34284" s="23"/>
      <c r="D34284" s="334"/>
      <c r="AD34284" s="23"/>
      <c r="AE34284" s="23"/>
      <c r="AF34284" s="23"/>
      <c r="AG34284" s="23"/>
      <c r="AH34284" s="23"/>
    </row>
    <row r="34285" spans="1:34">
      <c r="A34285" s="23"/>
      <c r="D34285" s="334"/>
      <c r="AD34285" s="23"/>
      <c r="AE34285" s="23"/>
      <c r="AF34285" s="23"/>
      <c r="AG34285" s="23"/>
      <c r="AH34285" s="23"/>
    </row>
    <row r="34286" spans="1:34">
      <c r="A34286" s="23"/>
      <c r="D34286" s="334"/>
      <c r="AD34286" s="23"/>
      <c r="AE34286" s="23"/>
      <c r="AF34286" s="23"/>
      <c r="AG34286" s="23"/>
      <c r="AH34286" s="23"/>
    </row>
    <row r="34287" spans="1:34">
      <c r="A34287" s="23"/>
      <c r="D34287" s="334"/>
      <c r="AD34287" s="23"/>
      <c r="AE34287" s="23"/>
      <c r="AF34287" s="23"/>
      <c r="AG34287" s="23"/>
      <c r="AH34287" s="23"/>
    </row>
    <row r="34288" spans="1:34">
      <c r="A34288" s="23"/>
      <c r="D34288" s="334"/>
      <c r="AD34288" s="23"/>
      <c r="AE34288" s="23"/>
      <c r="AF34288" s="23"/>
      <c r="AG34288" s="23"/>
      <c r="AH34288" s="23"/>
    </row>
    <row r="34289" spans="1:34">
      <c r="A34289" s="23"/>
      <c r="D34289" s="334"/>
      <c r="AD34289" s="23"/>
      <c r="AE34289" s="23"/>
      <c r="AF34289" s="23"/>
      <c r="AG34289" s="23"/>
      <c r="AH34289" s="23"/>
    </row>
    <row r="34290" spans="1:34">
      <c r="A34290" s="23"/>
      <c r="D34290" s="334"/>
      <c r="AD34290" s="23"/>
      <c r="AE34290" s="23"/>
      <c r="AF34290" s="23"/>
      <c r="AG34290" s="23"/>
      <c r="AH34290" s="23"/>
    </row>
    <row r="34291" spans="1:34">
      <c r="A34291" s="23"/>
      <c r="D34291" s="334"/>
      <c r="AD34291" s="23"/>
      <c r="AE34291" s="23"/>
      <c r="AF34291" s="23"/>
      <c r="AG34291" s="23"/>
      <c r="AH34291" s="23"/>
    </row>
    <row r="34292" spans="1:34">
      <c r="A34292" s="23"/>
      <c r="D34292" s="334"/>
      <c r="AD34292" s="23"/>
      <c r="AE34292" s="23"/>
      <c r="AF34292" s="23"/>
      <c r="AG34292" s="23"/>
      <c r="AH34292" s="23"/>
    </row>
    <row r="34293" spans="1:34">
      <c r="A34293" s="23"/>
      <c r="D34293" s="334"/>
      <c r="AD34293" s="23"/>
      <c r="AE34293" s="23"/>
      <c r="AF34293" s="23"/>
      <c r="AG34293" s="23"/>
      <c r="AH34293" s="23"/>
    </row>
    <row r="34294" spans="1:34">
      <c r="A34294" s="23"/>
      <c r="D34294" s="334"/>
      <c r="AD34294" s="23"/>
      <c r="AE34294" s="23"/>
      <c r="AF34294" s="23"/>
      <c r="AG34294" s="23"/>
      <c r="AH34294" s="23"/>
    </row>
    <row r="34295" spans="1:34">
      <c r="A34295" s="23"/>
      <c r="D34295" s="334"/>
      <c r="AD34295" s="23"/>
      <c r="AE34295" s="23"/>
      <c r="AF34295" s="23"/>
      <c r="AG34295" s="23"/>
      <c r="AH34295" s="23"/>
    </row>
    <row r="34296" spans="1:34">
      <c r="A34296" s="23"/>
      <c r="D34296" s="334"/>
      <c r="AD34296" s="23"/>
      <c r="AE34296" s="23"/>
      <c r="AF34296" s="23"/>
      <c r="AG34296" s="23"/>
      <c r="AH34296" s="23"/>
    </row>
    <row r="34297" spans="1:34">
      <c r="A34297" s="23"/>
      <c r="D34297" s="334"/>
      <c r="AD34297" s="23"/>
      <c r="AE34297" s="23"/>
      <c r="AF34297" s="23"/>
      <c r="AG34297" s="23"/>
      <c r="AH34297" s="23"/>
    </row>
    <row r="34298" spans="1:34">
      <c r="A34298" s="23"/>
      <c r="D34298" s="334"/>
      <c r="AD34298" s="23"/>
      <c r="AE34298" s="23"/>
      <c r="AF34298" s="23"/>
      <c r="AG34298" s="23"/>
      <c r="AH34298" s="23"/>
    </row>
    <row r="34299" spans="1:34">
      <c r="A34299" s="23"/>
      <c r="D34299" s="334"/>
      <c r="AD34299" s="23"/>
      <c r="AE34299" s="23"/>
      <c r="AF34299" s="23"/>
      <c r="AG34299" s="23"/>
      <c r="AH34299" s="23"/>
    </row>
    <row r="34300" spans="1:34">
      <c r="A34300" s="23"/>
      <c r="D34300" s="334"/>
      <c r="AD34300" s="23"/>
      <c r="AE34300" s="23"/>
      <c r="AF34300" s="23"/>
      <c r="AG34300" s="23"/>
      <c r="AH34300" s="23"/>
    </row>
    <row r="34301" spans="1:34">
      <c r="A34301" s="23"/>
      <c r="D34301" s="334"/>
      <c r="AD34301" s="23"/>
      <c r="AE34301" s="23"/>
      <c r="AF34301" s="23"/>
      <c r="AG34301" s="23"/>
      <c r="AH34301" s="23"/>
    </row>
    <row r="34302" spans="1:34">
      <c r="A34302" s="23"/>
      <c r="D34302" s="334"/>
      <c r="AD34302" s="23"/>
      <c r="AE34302" s="23"/>
      <c r="AF34302" s="23"/>
      <c r="AG34302" s="23"/>
      <c r="AH34302" s="23"/>
    </row>
    <row r="34303" spans="1:34">
      <c r="A34303" s="23"/>
      <c r="D34303" s="334"/>
      <c r="AD34303" s="23"/>
      <c r="AE34303" s="23"/>
      <c r="AF34303" s="23"/>
      <c r="AG34303" s="23"/>
      <c r="AH34303" s="23"/>
    </row>
    <row r="34304" spans="1:34">
      <c r="A34304" s="23"/>
      <c r="D34304" s="334"/>
      <c r="AD34304" s="23"/>
      <c r="AE34304" s="23"/>
      <c r="AF34304" s="23"/>
      <c r="AG34304" s="23"/>
      <c r="AH34304" s="23"/>
    </row>
    <row r="34305" spans="1:34">
      <c r="A34305" s="23"/>
      <c r="D34305" s="334"/>
      <c r="AD34305" s="23"/>
      <c r="AE34305" s="23"/>
      <c r="AF34305" s="23"/>
      <c r="AG34305" s="23"/>
      <c r="AH34305" s="23"/>
    </row>
    <row r="34306" spans="1:34">
      <c r="A34306" s="23"/>
      <c r="D34306" s="334"/>
      <c r="AD34306" s="23"/>
      <c r="AE34306" s="23"/>
      <c r="AF34306" s="23"/>
      <c r="AG34306" s="23"/>
      <c r="AH34306" s="23"/>
    </row>
    <row r="34307" spans="1:34">
      <c r="A34307" s="23"/>
      <c r="D34307" s="334"/>
      <c r="AD34307" s="23"/>
      <c r="AE34307" s="23"/>
      <c r="AF34307" s="23"/>
      <c r="AG34307" s="23"/>
      <c r="AH34307" s="23"/>
    </row>
    <row r="34308" spans="1:34">
      <c r="A34308" s="23"/>
      <c r="D34308" s="334"/>
      <c r="AD34308" s="23"/>
      <c r="AE34308" s="23"/>
      <c r="AF34308" s="23"/>
      <c r="AG34308" s="23"/>
      <c r="AH34308" s="23"/>
    </row>
    <row r="34309" spans="1:34">
      <c r="A34309" s="23"/>
      <c r="D34309" s="334"/>
      <c r="AD34309" s="23"/>
      <c r="AE34309" s="23"/>
      <c r="AF34309" s="23"/>
      <c r="AG34309" s="23"/>
      <c r="AH34309" s="23"/>
    </row>
    <row r="34310" spans="1:34">
      <c r="A34310" s="23"/>
      <c r="D34310" s="334"/>
      <c r="AD34310" s="23"/>
      <c r="AE34310" s="23"/>
      <c r="AF34310" s="23"/>
      <c r="AG34310" s="23"/>
      <c r="AH34310" s="23"/>
    </row>
    <row r="34311" spans="1:34">
      <c r="A34311" s="23"/>
      <c r="D34311" s="334"/>
      <c r="AD34311" s="23"/>
      <c r="AE34311" s="23"/>
      <c r="AF34311" s="23"/>
      <c r="AG34311" s="23"/>
      <c r="AH34311" s="23"/>
    </row>
    <row r="34312" spans="1:34">
      <c r="A34312" s="23"/>
      <c r="D34312" s="334"/>
      <c r="AD34312" s="23"/>
      <c r="AE34312" s="23"/>
      <c r="AF34312" s="23"/>
      <c r="AG34312" s="23"/>
      <c r="AH34312" s="23"/>
    </row>
    <row r="34313" spans="1:34">
      <c r="A34313" s="23"/>
      <c r="D34313" s="334"/>
      <c r="AD34313" s="23"/>
      <c r="AE34313" s="23"/>
      <c r="AF34313" s="23"/>
      <c r="AG34313" s="23"/>
      <c r="AH34313" s="23"/>
    </row>
    <row r="34314" spans="1:34">
      <c r="A34314" s="23"/>
      <c r="D34314" s="334"/>
      <c r="AD34314" s="23"/>
      <c r="AE34314" s="23"/>
      <c r="AF34314" s="23"/>
      <c r="AG34314" s="23"/>
      <c r="AH34314" s="23"/>
    </row>
    <row r="34315" spans="1:34">
      <c r="A34315" s="23"/>
      <c r="D34315" s="334"/>
      <c r="AD34315" s="23"/>
      <c r="AE34315" s="23"/>
      <c r="AF34315" s="23"/>
      <c r="AG34315" s="23"/>
      <c r="AH34315" s="23"/>
    </row>
    <row r="34316" spans="1:34">
      <c r="A34316" s="23"/>
      <c r="D34316" s="334"/>
      <c r="AD34316" s="23"/>
      <c r="AE34316" s="23"/>
      <c r="AF34316" s="23"/>
      <c r="AG34316" s="23"/>
      <c r="AH34316" s="23"/>
    </row>
    <row r="34317" spans="1:34">
      <c r="A34317" s="23"/>
      <c r="D34317" s="334"/>
      <c r="AD34317" s="23"/>
      <c r="AE34317" s="23"/>
      <c r="AF34317" s="23"/>
      <c r="AG34317" s="23"/>
      <c r="AH34317" s="23"/>
    </row>
    <row r="34318" spans="1:34">
      <c r="A34318" s="23"/>
      <c r="D34318" s="334"/>
      <c r="AD34318" s="23"/>
      <c r="AE34318" s="23"/>
      <c r="AF34318" s="23"/>
      <c r="AG34318" s="23"/>
      <c r="AH34318" s="23"/>
    </row>
    <row r="34319" spans="1:34">
      <c r="A34319" s="23"/>
      <c r="D34319" s="334"/>
      <c r="AD34319" s="23"/>
      <c r="AE34319" s="23"/>
      <c r="AF34319" s="23"/>
      <c r="AG34319" s="23"/>
      <c r="AH34319" s="23"/>
    </row>
    <row r="34320" spans="1:34">
      <c r="A34320" s="23"/>
      <c r="D34320" s="334"/>
      <c r="AD34320" s="23"/>
      <c r="AE34320" s="23"/>
      <c r="AF34320" s="23"/>
      <c r="AG34320" s="23"/>
      <c r="AH34320" s="23"/>
    </row>
    <row r="34321" spans="1:34">
      <c r="A34321" s="23"/>
      <c r="D34321" s="334"/>
      <c r="AD34321" s="23"/>
      <c r="AE34321" s="23"/>
      <c r="AF34321" s="23"/>
      <c r="AG34321" s="23"/>
      <c r="AH34321" s="23"/>
    </row>
    <row r="34322" spans="1:34">
      <c r="A34322" s="23"/>
      <c r="D34322" s="334"/>
      <c r="AD34322" s="23"/>
      <c r="AE34322" s="23"/>
      <c r="AF34322" s="23"/>
      <c r="AG34322" s="23"/>
      <c r="AH34322" s="23"/>
    </row>
    <row r="34323" spans="1:34">
      <c r="A34323" s="23"/>
      <c r="D34323" s="334"/>
      <c r="AD34323" s="23"/>
      <c r="AE34323" s="23"/>
      <c r="AF34323" s="23"/>
      <c r="AG34323" s="23"/>
      <c r="AH34323" s="23"/>
    </row>
    <row r="34324" spans="1:34">
      <c r="A34324" s="23"/>
      <c r="D34324" s="334"/>
      <c r="AD34324" s="23"/>
      <c r="AE34324" s="23"/>
      <c r="AF34324" s="23"/>
      <c r="AG34324" s="23"/>
      <c r="AH34324" s="23"/>
    </row>
    <row r="34325" spans="1:34">
      <c r="A34325" s="23"/>
      <c r="D34325" s="334"/>
      <c r="AD34325" s="23"/>
      <c r="AE34325" s="23"/>
      <c r="AF34325" s="23"/>
      <c r="AG34325" s="23"/>
      <c r="AH34325" s="23"/>
    </row>
    <row r="34326" spans="1:34">
      <c r="A34326" s="23"/>
      <c r="D34326" s="334"/>
      <c r="AD34326" s="23"/>
      <c r="AE34326" s="23"/>
      <c r="AF34326" s="23"/>
      <c r="AG34326" s="23"/>
      <c r="AH34326" s="23"/>
    </row>
    <row r="34327" spans="1:34">
      <c r="A34327" s="23"/>
      <c r="D34327" s="334"/>
      <c r="AD34327" s="23"/>
      <c r="AE34327" s="23"/>
      <c r="AF34327" s="23"/>
      <c r="AG34327" s="23"/>
      <c r="AH34327" s="23"/>
    </row>
    <row r="34328" spans="1:34">
      <c r="A34328" s="23"/>
      <c r="D34328" s="334"/>
      <c r="AD34328" s="23"/>
      <c r="AE34328" s="23"/>
      <c r="AF34328" s="23"/>
      <c r="AG34328" s="23"/>
      <c r="AH34328" s="23"/>
    </row>
    <row r="34329" spans="1:34">
      <c r="A34329" s="23"/>
      <c r="D34329" s="334"/>
      <c r="AD34329" s="23"/>
      <c r="AE34329" s="23"/>
      <c r="AF34329" s="23"/>
      <c r="AG34329" s="23"/>
      <c r="AH34329" s="23"/>
    </row>
    <row r="34330" spans="1:34">
      <c r="A34330" s="23"/>
      <c r="D34330" s="334"/>
      <c r="AD34330" s="23"/>
      <c r="AE34330" s="23"/>
      <c r="AF34330" s="23"/>
      <c r="AG34330" s="23"/>
      <c r="AH34330" s="23"/>
    </row>
    <row r="34331" spans="1:34">
      <c r="A34331" s="23"/>
      <c r="D34331" s="334"/>
      <c r="AD34331" s="23"/>
      <c r="AE34331" s="23"/>
      <c r="AF34331" s="23"/>
      <c r="AG34331" s="23"/>
      <c r="AH34331" s="23"/>
    </row>
    <row r="34332" spans="1:34">
      <c r="A34332" s="23"/>
      <c r="D34332" s="334"/>
      <c r="AD34332" s="23"/>
      <c r="AE34332" s="23"/>
      <c r="AF34332" s="23"/>
      <c r="AG34332" s="23"/>
      <c r="AH34332" s="23"/>
    </row>
    <row r="34333" spans="1:34">
      <c r="A34333" s="23"/>
      <c r="D34333" s="334"/>
      <c r="AD34333" s="23"/>
      <c r="AE34333" s="23"/>
      <c r="AF34333" s="23"/>
      <c r="AG34333" s="23"/>
      <c r="AH34333" s="23"/>
    </row>
    <row r="34334" spans="1:34">
      <c r="A34334" s="23"/>
      <c r="D34334" s="334"/>
      <c r="AD34334" s="23"/>
      <c r="AE34334" s="23"/>
      <c r="AF34334" s="23"/>
      <c r="AG34334" s="23"/>
      <c r="AH34334" s="23"/>
    </row>
    <row r="34335" spans="1:34">
      <c r="A34335" s="23"/>
      <c r="D34335" s="334"/>
      <c r="AD34335" s="23"/>
      <c r="AE34335" s="23"/>
      <c r="AF34335" s="23"/>
      <c r="AG34335" s="23"/>
      <c r="AH34335" s="23"/>
    </row>
    <row r="34336" spans="1:34">
      <c r="A34336" s="23"/>
      <c r="D34336" s="334"/>
      <c r="AD34336" s="23"/>
      <c r="AE34336" s="23"/>
      <c r="AF34336" s="23"/>
      <c r="AG34336" s="23"/>
      <c r="AH34336" s="23"/>
    </row>
    <row r="34337" spans="1:34">
      <c r="A34337" s="23"/>
      <c r="D34337" s="334"/>
      <c r="AD34337" s="23"/>
      <c r="AE34337" s="23"/>
      <c r="AF34337" s="23"/>
      <c r="AG34337" s="23"/>
      <c r="AH34337" s="23"/>
    </row>
    <row r="34338" spans="1:34">
      <c r="A34338" s="23"/>
      <c r="D34338" s="334"/>
      <c r="AD34338" s="23"/>
      <c r="AE34338" s="23"/>
      <c r="AF34338" s="23"/>
      <c r="AG34338" s="23"/>
      <c r="AH34338" s="23"/>
    </row>
    <row r="34339" spans="1:34">
      <c r="A34339" s="23"/>
      <c r="D34339" s="334"/>
      <c r="AD34339" s="23"/>
      <c r="AE34339" s="23"/>
      <c r="AF34339" s="23"/>
      <c r="AG34339" s="23"/>
      <c r="AH34339" s="23"/>
    </row>
    <row r="34340" spans="1:34">
      <c r="A34340" s="23"/>
      <c r="D34340" s="334"/>
      <c r="AD34340" s="23"/>
      <c r="AE34340" s="23"/>
      <c r="AF34340" s="23"/>
      <c r="AG34340" s="23"/>
      <c r="AH34340" s="23"/>
    </row>
    <row r="34341" spans="1:34">
      <c r="A34341" s="23"/>
      <c r="D34341" s="334"/>
      <c r="AD34341" s="23"/>
      <c r="AE34341" s="23"/>
      <c r="AF34341" s="23"/>
      <c r="AG34341" s="23"/>
      <c r="AH34341" s="23"/>
    </row>
    <row r="34342" spans="1:34">
      <c r="A34342" s="23"/>
      <c r="D34342" s="334"/>
      <c r="AD34342" s="23"/>
      <c r="AE34342" s="23"/>
      <c r="AF34342" s="23"/>
      <c r="AG34342" s="23"/>
      <c r="AH34342" s="23"/>
    </row>
    <row r="34343" spans="1:34">
      <c r="A34343" s="23"/>
      <c r="D34343" s="334"/>
      <c r="AD34343" s="23"/>
      <c r="AE34343" s="23"/>
      <c r="AF34343" s="23"/>
      <c r="AG34343" s="23"/>
      <c r="AH34343" s="23"/>
    </row>
    <row r="34344" spans="1:34">
      <c r="A34344" s="23"/>
      <c r="D34344" s="334"/>
      <c r="AD34344" s="23"/>
      <c r="AE34344" s="23"/>
      <c r="AF34344" s="23"/>
      <c r="AG34344" s="23"/>
      <c r="AH34344" s="23"/>
    </row>
    <row r="34345" spans="1:34">
      <c r="A34345" s="23"/>
      <c r="D34345" s="334"/>
      <c r="AD34345" s="23"/>
      <c r="AE34345" s="23"/>
      <c r="AF34345" s="23"/>
      <c r="AG34345" s="23"/>
      <c r="AH34345" s="23"/>
    </row>
    <row r="34346" spans="1:34">
      <c r="A34346" s="23"/>
      <c r="D34346" s="334"/>
      <c r="AD34346" s="23"/>
      <c r="AE34346" s="23"/>
      <c r="AF34346" s="23"/>
      <c r="AG34346" s="23"/>
      <c r="AH34346" s="23"/>
    </row>
    <row r="34347" spans="1:34">
      <c r="A34347" s="23"/>
      <c r="D34347" s="334"/>
      <c r="AD34347" s="23"/>
      <c r="AE34347" s="23"/>
      <c r="AF34347" s="23"/>
      <c r="AG34347" s="23"/>
      <c r="AH34347" s="23"/>
    </row>
    <row r="34348" spans="1:34">
      <c r="A34348" s="23"/>
      <c r="D34348" s="334"/>
      <c r="AD34348" s="23"/>
      <c r="AE34348" s="23"/>
      <c r="AF34348" s="23"/>
      <c r="AG34348" s="23"/>
      <c r="AH34348" s="23"/>
    </row>
    <row r="34349" spans="1:34">
      <c r="A34349" s="23"/>
      <c r="D34349" s="334"/>
      <c r="AD34349" s="23"/>
      <c r="AE34349" s="23"/>
      <c r="AF34349" s="23"/>
      <c r="AG34349" s="23"/>
      <c r="AH34349" s="23"/>
    </row>
    <row r="34350" spans="1:34">
      <c r="A34350" s="23"/>
      <c r="D34350" s="334"/>
      <c r="AD34350" s="23"/>
      <c r="AE34350" s="23"/>
      <c r="AF34350" s="23"/>
      <c r="AG34350" s="23"/>
      <c r="AH34350" s="23"/>
    </row>
    <row r="34351" spans="1:34">
      <c r="A34351" s="23"/>
      <c r="D34351" s="334"/>
      <c r="AD34351" s="23"/>
      <c r="AE34351" s="23"/>
      <c r="AF34351" s="23"/>
      <c r="AG34351" s="23"/>
      <c r="AH34351" s="23"/>
    </row>
    <row r="34352" spans="1:34">
      <c r="A34352" s="23"/>
      <c r="D34352" s="334"/>
      <c r="AD34352" s="23"/>
      <c r="AE34352" s="23"/>
      <c r="AF34352" s="23"/>
      <c r="AG34352" s="23"/>
      <c r="AH34352" s="23"/>
    </row>
    <row r="34353" spans="1:34">
      <c r="A34353" s="23"/>
      <c r="D34353" s="334"/>
      <c r="AD34353" s="23"/>
      <c r="AE34353" s="23"/>
      <c r="AF34353" s="23"/>
      <c r="AG34353" s="23"/>
      <c r="AH34353" s="23"/>
    </row>
    <row r="34354" spans="1:34">
      <c r="A34354" s="23"/>
      <c r="D34354" s="334"/>
      <c r="AD34354" s="23"/>
      <c r="AE34354" s="23"/>
      <c r="AF34354" s="23"/>
      <c r="AG34354" s="23"/>
      <c r="AH34354" s="23"/>
    </row>
    <row r="34355" spans="1:34">
      <c r="A34355" s="23"/>
      <c r="D34355" s="334"/>
      <c r="AD34355" s="23"/>
      <c r="AE34355" s="23"/>
      <c r="AF34355" s="23"/>
      <c r="AG34355" s="23"/>
      <c r="AH34355" s="23"/>
    </row>
    <row r="34356" spans="1:34">
      <c r="A34356" s="23"/>
      <c r="D34356" s="334"/>
      <c r="AD34356" s="23"/>
      <c r="AE34356" s="23"/>
      <c r="AF34356" s="23"/>
      <c r="AG34356" s="23"/>
      <c r="AH34356" s="23"/>
    </row>
    <row r="34357" spans="1:34">
      <c r="A34357" s="23"/>
      <c r="D34357" s="334"/>
      <c r="AD34357" s="23"/>
      <c r="AE34357" s="23"/>
      <c r="AF34357" s="23"/>
      <c r="AG34357" s="23"/>
      <c r="AH34357" s="23"/>
    </row>
    <row r="34358" spans="1:34">
      <c r="A34358" s="23"/>
      <c r="D34358" s="334"/>
      <c r="AD34358" s="23"/>
      <c r="AE34358" s="23"/>
      <c r="AF34358" s="23"/>
      <c r="AG34358" s="23"/>
      <c r="AH34358" s="23"/>
    </row>
    <row r="34359" spans="1:34">
      <c r="A34359" s="23"/>
      <c r="D34359" s="334"/>
      <c r="AD34359" s="23"/>
      <c r="AE34359" s="23"/>
      <c r="AF34359" s="23"/>
      <c r="AG34359" s="23"/>
      <c r="AH34359" s="23"/>
    </row>
    <row r="34360" spans="1:34">
      <c r="A34360" s="23"/>
      <c r="D34360" s="334"/>
      <c r="AD34360" s="23"/>
      <c r="AE34360" s="23"/>
      <c r="AF34360" s="23"/>
      <c r="AG34360" s="23"/>
      <c r="AH34360" s="23"/>
    </row>
    <row r="34361" spans="1:34">
      <c r="A34361" s="23"/>
      <c r="D34361" s="334"/>
      <c r="AD34361" s="23"/>
      <c r="AE34361" s="23"/>
      <c r="AF34361" s="23"/>
      <c r="AG34361" s="23"/>
      <c r="AH34361" s="23"/>
    </row>
    <row r="34362" spans="1:34">
      <c r="A34362" s="23"/>
      <c r="D34362" s="334"/>
      <c r="AD34362" s="23"/>
      <c r="AE34362" s="23"/>
      <c r="AF34362" s="23"/>
      <c r="AG34362" s="23"/>
      <c r="AH34362" s="23"/>
    </row>
    <row r="34363" spans="1:34">
      <c r="A34363" s="23"/>
      <c r="D34363" s="334"/>
      <c r="AD34363" s="23"/>
      <c r="AE34363" s="23"/>
      <c r="AF34363" s="23"/>
      <c r="AG34363" s="23"/>
      <c r="AH34363" s="23"/>
    </row>
    <row r="34364" spans="1:34">
      <c r="A34364" s="23"/>
      <c r="D34364" s="334"/>
      <c r="AD34364" s="23"/>
      <c r="AE34364" s="23"/>
      <c r="AF34364" s="23"/>
      <c r="AG34364" s="23"/>
      <c r="AH34364" s="23"/>
    </row>
    <row r="34365" spans="1:34">
      <c r="A34365" s="23"/>
      <c r="D34365" s="334"/>
      <c r="AD34365" s="23"/>
      <c r="AE34365" s="23"/>
      <c r="AF34365" s="23"/>
      <c r="AG34365" s="23"/>
      <c r="AH34365" s="23"/>
    </row>
    <row r="34366" spans="1:34">
      <c r="A34366" s="23"/>
      <c r="D34366" s="334"/>
      <c r="AD34366" s="23"/>
      <c r="AE34366" s="23"/>
      <c r="AF34366" s="23"/>
      <c r="AG34366" s="23"/>
      <c r="AH34366" s="23"/>
    </row>
    <row r="34367" spans="1:34">
      <c r="A34367" s="23"/>
      <c r="D34367" s="334"/>
      <c r="AD34367" s="23"/>
      <c r="AE34367" s="23"/>
      <c r="AF34367" s="23"/>
      <c r="AG34367" s="23"/>
      <c r="AH34367" s="23"/>
    </row>
    <row r="34368" spans="1:34">
      <c r="A34368" s="23"/>
      <c r="D34368" s="334"/>
      <c r="AD34368" s="23"/>
      <c r="AE34368" s="23"/>
      <c r="AF34368" s="23"/>
      <c r="AG34368" s="23"/>
      <c r="AH34368" s="23"/>
    </row>
    <row r="34369" spans="1:34">
      <c r="A34369" s="23"/>
      <c r="D34369" s="334"/>
      <c r="AD34369" s="23"/>
      <c r="AE34369" s="23"/>
      <c r="AF34369" s="23"/>
      <c r="AG34369" s="23"/>
      <c r="AH34369" s="23"/>
    </row>
    <row r="34370" spans="1:34">
      <c r="A34370" s="23"/>
      <c r="D34370" s="334"/>
      <c r="AD34370" s="23"/>
      <c r="AE34370" s="23"/>
      <c r="AF34370" s="23"/>
      <c r="AG34370" s="23"/>
      <c r="AH34370" s="23"/>
    </row>
    <row r="34371" spans="1:34">
      <c r="A34371" s="23"/>
      <c r="D34371" s="334"/>
      <c r="AD34371" s="23"/>
      <c r="AE34371" s="23"/>
      <c r="AF34371" s="23"/>
      <c r="AG34371" s="23"/>
      <c r="AH34371" s="23"/>
    </row>
    <row r="34372" spans="1:34">
      <c r="A34372" s="23"/>
      <c r="D34372" s="334"/>
      <c r="AD34372" s="23"/>
      <c r="AE34372" s="23"/>
      <c r="AF34372" s="23"/>
      <c r="AG34372" s="23"/>
      <c r="AH34372" s="23"/>
    </row>
    <row r="34373" spans="1:34">
      <c r="A34373" s="23"/>
      <c r="D34373" s="334"/>
      <c r="AD34373" s="23"/>
      <c r="AE34373" s="23"/>
      <c r="AF34373" s="23"/>
      <c r="AG34373" s="23"/>
      <c r="AH34373" s="23"/>
    </row>
    <row r="34374" spans="1:34">
      <c r="A34374" s="23"/>
      <c r="D34374" s="334"/>
      <c r="AD34374" s="23"/>
      <c r="AE34374" s="23"/>
      <c r="AF34374" s="23"/>
      <c r="AG34374" s="23"/>
      <c r="AH34374" s="23"/>
    </row>
    <row r="34375" spans="1:34">
      <c r="A34375" s="23"/>
      <c r="D34375" s="334"/>
      <c r="AD34375" s="23"/>
      <c r="AE34375" s="23"/>
      <c r="AF34375" s="23"/>
      <c r="AG34375" s="23"/>
      <c r="AH34375" s="23"/>
    </row>
    <row r="34376" spans="1:34">
      <c r="A34376" s="23"/>
      <c r="D34376" s="334"/>
      <c r="AD34376" s="23"/>
      <c r="AE34376" s="23"/>
      <c r="AF34376" s="23"/>
      <c r="AG34376" s="23"/>
      <c r="AH34376" s="23"/>
    </row>
    <row r="34377" spans="1:34">
      <c r="A34377" s="23"/>
      <c r="D34377" s="334"/>
      <c r="AD34377" s="23"/>
      <c r="AE34377" s="23"/>
      <c r="AF34377" s="23"/>
      <c r="AG34377" s="23"/>
      <c r="AH34377" s="23"/>
    </row>
    <row r="34378" spans="1:34">
      <c r="A34378" s="23"/>
      <c r="D34378" s="334"/>
      <c r="AD34378" s="23"/>
      <c r="AE34378" s="23"/>
      <c r="AF34378" s="23"/>
      <c r="AG34378" s="23"/>
      <c r="AH34378" s="23"/>
    </row>
    <row r="34379" spans="1:34">
      <c r="A34379" s="23"/>
      <c r="D34379" s="334"/>
      <c r="AD34379" s="23"/>
      <c r="AE34379" s="23"/>
      <c r="AF34379" s="23"/>
      <c r="AG34379" s="23"/>
      <c r="AH34379" s="23"/>
    </row>
    <row r="34380" spans="1:34">
      <c r="A34380" s="23"/>
      <c r="D34380" s="334"/>
      <c r="AD34380" s="23"/>
      <c r="AE34380" s="23"/>
      <c r="AF34380" s="23"/>
      <c r="AG34380" s="23"/>
      <c r="AH34380" s="23"/>
    </row>
    <row r="34381" spans="1:34">
      <c r="A34381" s="23"/>
      <c r="D34381" s="334"/>
      <c r="AD34381" s="23"/>
      <c r="AE34381" s="23"/>
      <c r="AF34381" s="23"/>
      <c r="AG34381" s="23"/>
      <c r="AH34381" s="23"/>
    </row>
    <row r="34382" spans="1:34">
      <c r="A34382" s="23"/>
      <c r="D34382" s="334"/>
      <c r="AD34382" s="23"/>
      <c r="AE34382" s="23"/>
      <c r="AF34382" s="23"/>
      <c r="AG34382" s="23"/>
      <c r="AH34382" s="23"/>
    </row>
    <row r="34383" spans="1:34">
      <c r="A34383" s="23"/>
      <c r="D34383" s="334"/>
      <c r="AD34383" s="23"/>
      <c r="AE34383" s="23"/>
      <c r="AF34383" s="23"/>
      <c r="AG34383" s="23"/>
      <c r="AH34383" s="23"/>
    </row>
    <row r="34384" spans="1:34">
      <c r="A34384" s="23"/>
      <c r="D34384" s="334"/>
      <c r="AD34384" s="23"/>
      <c r="AE34384" s="23"/>
      <c r="AF34384" s="23"/>
      <c r="AG34384" s="23"/>
      <c r="AH34384" s="23"/>
    </row>
    <row r="34385" spans="1:34">
      <c r="A34385" s="23"/>
      <c r="D34385" s="334"/>
      <c r="AD34385" s="23"/>
      <c r="AE34385" s="23"/>
      <c r="AF34385" s="23"/>
      <c r="AG34385" s="23"/>
      <c r="AH34385" s="23"/>
    </row>
    <row r="34386" spans="1:34">
      <c r="A34386" s="23"/>
      <c r="D34386" s="334"/>
      <c r="AD34386" s="23"/>
      <c r="AE34386" s="23"/>
      <c r="AF34386" s="23"/>
      <c r="AG34386" s="23"/>
      <c r="AH34386" s="23"/>
    </row>
    <row r="34387" spans="1:34">
      <c r="A34387" s="23"/>
      <c r="D34387" s="334"/>
      <c r="AD34387" s="23"/>
      <c r="AE34387" s="23"/>
      <c r="AF34387" s="23"/>
      <c r="AG34387" s="23"/>
      <c r="AH34387" s="23"/>
    </row>
    <row r="34388" spans="1:34">
      <c r="A34388" s="23"/>
      <c r="D34388" s="334"/>
      <c r="AD34388" s="23"/>
      <c r="AE34388" s="23"/>
      <c r="AF34388" s="23"/>
      <c r="AG34388" s="23"/>
      <c r="AH34388" s="23"/>
    </row>
    <row r="34389" spans="1:34">
      <c r="A34389" s="23"/>
      <c r="D34389" s="334"/>
      <c r="AD34389" s="23"/>
      <c r="AE34389" s="23"/>
      <c r="AF34389" s="23"/>
      <c r="AG34389" s="23"/>
      <c r="AH34389" s="23"/>
    </row>
    <row r="34390" spans="1:34">
      <c r="A34390" s="23"/>
      <c r="D34390" s="334"/>
      <c r="AD34390" s="23"/>
      <c r="AE34390" s="23"/>
      <c r="AF34390" s="23"/>
      <c r="AG34390" s="23"/>
      <c r="AH34390" s="23"/>
    </row>
    <row r="34391" spans="1:34">
      <c r="A34391" s="23"/>
      <c r="D34391" s="334"/>
      <c r="AD34391" s="23"/>
      <c r="AE34391" s="23"/>
      <c r="AF34391" s="23"/>
      <c r="AG34391" s="23"/>
      <c r="AH34391" s="23"/>
    </row>
    <row r="34392" spans="1:34">
      <c r="A34392" s="23"/>
      <c r="D34392" s="334"/>
      <c r="AD34392" s="23"/>
      <c r="AE34392" s="23"/>
      <c r="AF34392" s="23"/>
      <c r="AG34392" s="23"/>
      <c r="AH34392" s="23"/>
    </row>
    <row r="34393" spans="1:34">
      <c r="A34393" s="23"/>
      <c r="D34393" s="334"/>
      <c r="AD34393" s="23"/>
      <c r="AE34393" s="23"/>
      <c r="AF34393" s="23"/>
      <c r="AG34393" s="23"/>
      <c r="AH34393" s="23"/>
    </row>
    <row r="34394" spans="1:34">
      <c r="A34394" s="23"/>
      <c r="D34394" s="334"/>
      <c r="AD34394" s="23"/>
      <c r="AE34394" s="23"/>
      <c r="AF34394" s="23"/>
      <c r="AG34394" s="23"/>
      <c r="AH34394" s="23"/>
    </row>
    <row r="34395" spans="1:34">
      <c r="A34395" s="23"/>
      <c r="D34395" s="334"/>
      <c r="AD34395" s="23"/>
      <c r="AE34395" s="23"/>
      <c r="AF34395" s="23"/>
      <c r="AG34395" s="23"/>
      <c r="AH34395" s="23"/>
    </row>
    <row r="34396" spans="1:34">
      <c r="A34396" s="23"/>
      <c r="D34396" s="334"/>
      <c r="AD34396" s="23"/>
      <c r="AE34396" s="23"/>
      <c r="AF34396" s="23"/>
      <c r="AG34396" s="23"/>
      <c r="AH34396" s="23"/>
    </row>
    <row r="34397" spans="1:34">
      <c r="A34397" s="23"/>
      <c r="D34397" s="334"/>
      <c r="AD34397" s="23"/>
      <c r="AE34397" s="23"/>
      <c r="AF34397" s="23"/>
      <c r="AG34397" s="23"/>
      <c r="AH34397" s="23"/>
    </row>
    <row r="34398" spans="1:34">
      <c r="A34398" s="23"/>
      <c r="D34398" s="334"/>
      <c r="AD34398" s="23"/>
      <c r="AE34398" s="23"/>
      <c r="AF34398" s="23"/>
      <c r="AG34398" s="23"/>
      <c r="AH34398" s="23"/>
    </row>
    <row r="34399" spans="1:34">
      <c r="A34399" s="23"/>
      <c r="D34399" s="334"/>
      <c r="AD34399" s="23"/>
      <c r="AE34399" s="23"/>
      <c r="AF34399" s="23"/>
      <c r="AG34399" s="23"/>
      <c r="AH34399" s="23"/>
    </row>
    <row r="34400" spans="1:34">
      <c r="A34400" s="23"/>
      <c r="D34400" s="334"/>
      <c r="AD34400" s="23"/>
      <c r="AE34400" s="23"/>
      <c r="AF34400" s="23"/>
      <c r="AG34400" s="23"/>
      <c r="AH34400" s="23"/>
    </row>
    <row r="34401" spans="1:34">
      <c r="A34401" s="23"/>
      <c r="D34401" s="334"/>
      <c r="AD34401" s="23"/>
      <c r="AE34401" s="23"/>
      <c r="AF34401" s="23"/>
      <c r="AG34401" s="23"/>
      <c r="AH34401" s="23"/>
    </row>
    <row r="34402" spans="1:34">
      <c r="A34402" s="23"/>
      <c r="D34402" s="334"/>
      <c r="AD34402" s="23"/>
      <c r="AE34402" s="23"/>
      <c r="AF34402" s="23"/>
      <c r="AG34402" s="23"/>
      <c r="AH34402" s="23"/>
    </row>
    <row r="34403" spans="1:34">
      <c r="A34403" s="23"/>
      <c r="D34403" s="334"/>
      <c r="AD34403" s="23"/>
      <c r="AE34403" s="23"/>
      <c r="AF34403" s="23"/>
      <c r="AG34403" s="23"/>
      <c r="AH34403" s="23"/>
    </row>
    <row r="34404" spans="1:34">
      <c r="A34404" s="23"/>
      <c r="D34404" s="334"/>
      <c r="AD34404" s="23"/>
      <c r="AE34404" s="23"/>
      <c r="AF34404" s="23"/>
      <c r="AG34404" s="23"/>
      <c r="AH34404" s="23"/>
    </row>
    <row r="34405" spans="1:34">
      <c r="A34405" s="23"/>
      <c r="D34405" s="334"/>
      <c r="AD34405" s="23"/>
      <c r="AE34405" s="23"/>
      <c r="AF34405" s="23"/>
      <c r="AG34405" s="23"/>
      <c r="AH34405" s="23"/>
    </row>
    <row r="34406" spans="1:34">
      <c r="A34406" s="23"/>
      <c r="D34406" s="334"/>
      <c r="AD34406" s="23"/>
      <c r="AE34406" s="23"/>
      <c r="AF34406" s="23"/>
      <c r="AG34406" s="23"/>
      <c r="AH34406" s="23"/>
    </row>
    <row r="34407" spans="1:34">
      <c r="A34407" s="23"/>
      <c r="D34407" s="334"/>
      <c r="AD34407" s="23"/>
      <c r="AE34407" s="23"/>
      <c r="AF34407" s="23"/>
      <c r="AG34407" s="23"/>
      <c r="AH34407" s="23"/>
    </row>
    <row r="34408" spans="1:34">
      <c r="A34408" s="23"/>
      <c r="D34408" s="334"/>
      <c r="AD34408" s="23"/>
      <c r="AE34408" s="23"/>
      <c r="AF34408" s="23"/>
      <c r="AG34408" s="23"/>
      <c r="AH34408" s="23"/>
    </row>
    <row r="34409" spans="1:34">
      <c r="A34409" s="23"/>
      <c r="D34409" s="334"/>
      <c r="AD34409" s="23"/>
      <c r="AE34409" s="23"/>
      <c r="AF34409" s="23"/>
      <c r="AG34409" s="23"/>
      <c r="AH34409" s="23"/>
    </row>
    <row r="34410" spans="1:34">
      <c r="A34410" s="23"/>
      <c r="D34410" s="334"/>
      <c r="AD34410" s="23"/>
      <c r="AE34410" s="23"/>
      <c r="AF34410" s="23"/>
      <c r="AG34410" s="23"/>
      <c r="AH34410" s="23"/>
    </row>
    <row r="34411" spans="1:34">
      <c r="A34411" s="23"/>
      <c r="D34411" s="334"/>
      <c r="AD34411" s="23"/>
      <c r="AE34411" s="23"/>
      <c r="AF34411" s="23"/>
      <c r="AG34411" s="23"/>
      <c r="AH34411" s="23"/>
    </row>
    <row r="34412" spans="1:34">
      <c r="A34412" s="23"/>
      <c r="D34412" s="334"/>
      <c r="AD34412" s="23"/>
      <c r="AE34412" s="23"/>
      <c r="AF34412" s="23"/>
      <c r="AG34412" s="23"/>
      <c r="AH34412" s="23"/>
    </row>
    <row r="34413" spans="1:34">
      <c r="A34413" s="23"/>
      <c r="D34413" s="334"/>
      <c r="AD34413" s="23"/>
      <c r="AE34413" s="23"/>
      <c r="AF34413" s="23"/>
      <c r="AG34413" s="23"/>
      <c r="AH34413" s="23"/>
    </row>
    <row r="34414" spans="1:34">
      <c r="A34414" s="23"/>
      <c r="D34414" s="334"/>
      <c r="AD34414" s="23"/>
      <c r="AE34414" s="23"/>
      <c r="AF34414" s="23"/>
      <c r="AG34414" s="23"/>
      <c r="AH34414" s="23"/>
    </row>
    <row r="34415" spans="1:34">
      <c r="A34415" s="23"/>
      <c r="D34415" s="334"/>
      <c r="AD34415" s="23"/>
      <c r="AE34415" s="23"/>
      <c r="AF34415" s="23"/>
      <c r="AG34415" s="23"/>
      <c r="AH34415" s="23"/>
    </row>
    <row r="34416" spans="1:34">
      <c r="A34416" s="23"/>
      <c r="D34416" s="334"/>
      <c r="AD34416" s="23"/>
      <c r="AE34416" s="23"/>
      <c r="AF34416" s="23"/>
      <c r="AG34416" s="23"/>
      <c r="AH34416" s="23"/>
    </row>
    <row r="34417" spans="1:34">
      <c r="A34417" s="23"/>
      <c r="D34417" s="334"/>
      <c r="AD34417" s="23"/>
      <c r="AE34417" s="23"/>
      <c r="AF34417" s="23"/>
      <c r="AG34417" s="23"/>
      <c r="AH34417" s="23"/>
    </row>
    <row r="34418" spans="1:34">
      <c r="A34418" s="23"/>
      <c r="D34418" s="334"/>
      <c r="AD34418" s="23"/>
      <c r="AE34418" s="23"/>
      <c r="AF34418" s="23"/>
      <c r="AG34418" s="23"/>
      <c r="AH34418" s="23"/>
    </row>
    <row r="34419" spans="1:34">
      <c r="A34419" s="23"/>
      <c r="D34419" s="334"/>
      <c r="AD34419" s="23"/>
      <c r="AE34419" s="23"/>
      <c r="AF34419" s="23"/>
      <c r="AG34419" s="23"/>
      <c r="AH34419" s="23"/>
    </row>
    <row r="34420" spans="1:34">
      <c r="A34420" s="23"/>
      <c r="D34420" s="334"/>
      <c r="AD34420" s="23"/>
      <c r="AE34420" s="23"/>
      <c r="AF34420" s="23"/>
      <c r="AG34420" s="23"/>
      <c r="AH34420" s="23"/>
    </row>
    <row r="34421" spans="1:34">
      <c r="A34421" s="23"/>
      <c r="D34421" s="334"/>
      <c r="AD34421" s="23"/>
      <c r="AE34421" s="23"/>
      <c r="AF34421" s="23"/>
      <c r="AG34421" s="23"/>
      <c r="AH34421" s="23"/>
    </row>
    <row r="34422" spans="1:34">
      <c r="A34422" s="23"/>
      <c r="D34422" s="334"/>
      <c r="AD34422" s="23"/>
      <c r="AE34422" s="23"/>
      <c r="AF34422" s="23"/>
      <c r="AG34422" s="23"/>
      <c r="AH34422" s="23"/>
    </row>
    <row r="34423" spans="1:34">
      <c r="A34423" s="23"/>
      <c r="D34423" s="334"/>
      <c r="AD34423" s="23"/>
      <c r="AE34423" s="23"/>
      <c r="AF34423" s="23"/>
      <c r="AG34423" s="23"/>
      <c r="AH34423" s="23"/>
    </row>
    <row r="34424" spans="1:34">
      <c r="A34424" s="23"/>
      <c r="D34424" s="334"/>
      <c r="AD34424" s="23"/>
      <c r="AE34424" s="23"/>
      <c r="AF34424" s="23"/>
      <c r="AG34424" s="23"/>
      <c r="AH34424" s="23"/>
    </row>
    <row r="34425" spans="1:34">
      <c r="A34425" s="23"/>
      <c r="D34425" s="334"/>
      <c r="AD34425" s="23"/>
      <c r="AE34425" s="23"/>
      <c r="AF34425" s="23"/>
      <c r="AG34425" s="23"/>
      <c r="AH34425" s="23"/>
    </row>
    <row r="34426" spans="1:34">
      <c r="A34426" s="23"/>
      <c r="D34426" s="334"/>
      <c r="AD34426" s="23"/>
      <c r="AE34426" s="23"/>
      <c r="AF34426" s="23"/>
      <c r="AG34426" s="23"/>
      <c r="AH34426" s="23"/>
    </row>
    <row r="34427" spans="1:34">
      <c r="A34427" s="23"/>
      <c r="D34427" s="334"/>
      <c r="AD34427" s="23"/>
      <c r="AE34427" s="23"/>
      <c r="AF34427" s="23"/>
      <c r="AG34427" s="23"/>
      <c r="AH34427" s="23"/>
    </row>
    <row r="34428" spans="1:34">
      <c r="A34428" s="23"/>
      <c r="D34428" s="334"/>
      <c r="AD34428" s="23"/>
      <c r="AE34428" s="23"/>
      <c r="AF34428" s="23"/>
      <c r="AG34428" s="23"/>
      <c r="AH34428" s="23"/>
    </row>
    <row r="34429" spans="1:34">
      <c r="A34429" s="23"/>
      <c r="D34429" s="334"/>
      <c r="AD34429" s="23"/>
      <c r="AE34429" s="23"/>
      <c r="AF34429" s="23"/>
      <c r="AG34429" s="23"/>
      <c r="AH34429" s="23"/>
    </row>
    <row r="34430" spans="1:34">
      <c r="A34430" s="23"/>
      <c r="D34430" s="334"/>
      <c r="AD34430" s="23"/>
      <c r="AE34430" s="23"/>
      <c r="AF34430" s="23"/>
      <c r="AG34430" s="23"/>
      <c r="AH34430" s="23"/>
    </row>
    <row r="34431" spans="1:34">
      <c r="A34431" s="23"/>
      <c r="D34431" s="334"/>
      <c r="AD34431" s="23"/>
      <c r="AE34431" s="23"/>
      <c r="AF34431" s="23"/>
      <c r="AG34431" s="23"/>
      <c r="AH34431" s="23"/>
    </row>
    <row r="34432" spans="1:34">
      <c r="A34432" s="23"/>
      <c r="D34432" s="334"/>
      <c r="AD34432" s="23"/>
      <c r="AE34432" s="23"/>
      <c r="AF34432" s="23"/>
      <c r="AG34432" s="23"/>
      <c r="AH34432" s="23"/>
    </row>
    <row r="34433" spans="1:34">
      <c r="A34433" s="23"/>
      <c r="D34433" s="334"/>
      <c r="AD34433" s="23"/>
      <c r="AE34433" s="23"/>
      <c r="AF34433" s="23"/>
      <c r="AG34433" s="23"/>
      <c r="AH34433" s="23"/>
    </row>
    <row r="34434" spans="1:34">
      <c r="A34434" s="23"/>
      <c r="D34434" s="334"/>
      <c r="AD34434" s="23"/>
      <c r="AE34434" s="23"/>
      <c r="AF34434" s="23"/>
      <c r="AG34434" s="23"/>
      <c r="AH34434" s="23"/>
    </row>
    <row r="34435" spans="1:34">
      <c r="A34435" s="23"/>
      <c r="D34435" s="334"/>
      <c r="AD34435" s="23"/>
      <c r="AE34435" s="23"/>
      <c r="AF34435" s="23"/>
      <c r="AG34435" s="23"/>
      <c r="AH34435" s="23"/>
    </row>
    <row r="34436" spans="1:34">
      <c r="A34436" s="23"/>
      <c r="D34436" s="334"/>
      <c r="AD34436" s="23"/>
      <c r="AE34436" s="23"/>
      <c r="AF34436" s="23"/>
      <c r="AG34436" s="23"/>
      <c r="AH34436" s="23"/>
    </row>
    <row r="34437" spans="1:34">
      <c r="A34437" s="23"/>
      <c r="D34437" s="334"/>
      <c r="AD34437" s="23"/>
      <c r="AE34437" s="23"/>
      <c r="AF34437" s="23"/>
      <c r="AG34437" s="23"/>
      <c r="AH34437" s="23"/>
    </row>
    <row r="34438" spans="1:34">
      <c r="A34438" s="23"/>
      <c r="D34438" s="334"/>
      <c r="AD34438" s="23"/>
      <c r="AE34438" s="23"/>
      <c r="AF34438" s="23"/>
      <c r="AG34438" s="23"/>
      <c r="AH34438" s="23"/>
    </row>
    <row r="34439" spans="1:34">
      <c r="A34439" s="23"/>
      <c r="D34439" s="334"/>
      <c r="AD34439" s="23"/>
      <c r="AE34439" s="23"/>
      <c r="AF34439" s="23"/>
      <c r="AG34439" s="23"/>
      <c r="AH34439" s="23"/>
    </row>
    <row r="34440" spans="1:34">
      <c r="A34440" s="23"/>
      <c r="D34440" s="334"/>
      <c r="AD34440" s="23"/>
      <c r="AE34440" s="23"/>
      <c r="AF34440" s="23"/>
      <c r="AG34440" s="23"/>
      <c r="AH34440" s="23"/>
    </row>
    <row r="34441" spans="1:34">
      <c r="A34441" s="23"/>
      <c r="D34441" s="334"/>
      <c r="AD34441" s="23"/>
      <c r="AE34441" s="23"/>
      <c r="AF34441" s="23"/>
      <c r="AG34441" s="23"/>
      <c r="AH34441" s="23"/>
    </row>
    <row r="34442" spans="1:34">
      <c r="A34442" s="23"/>
      <c r="D34442" s="334"/>
      <c r="AD34442" s="23"/>
      <c r="AE34442" s="23"/>
      <c r="AF34442" s="23"/>
      <c r="AG34442" s="23"/>
      <c r="AH34442" s="23"/>
    </row>
    <row r="34443" spans="1:34">
      <c r="A34443" s="23"/>
      <c r="D34443" s="334"/>
      <c r="AD34443" s="23"/>
      <c r="AE34443" s="23"/>
      <c r="AF34443" s="23"/>
      <c r="AG34443" s="23"/>
      <c r="AH34443" s="23"/>
    </row>
    <row r="34444" spans="1:34">
      <c r="A34444" s="23"/>
      <c r="D34444" s="334"/>
      <c r="AD34444" s="23"/>
      <c r="AE34444" s="23"/>
      <c r="AF34444" s="23"/>
      <c r="AG34444" s="23"/>
      <c r="AH34444" s="23"/>
    </row>
    <row r="34445" spans="1:34">
      <c r="A34445" s="23"/>
      <c r="D34445" s="334"/>
      <c r="AD34445" s="23"/>
      <c r="AE34445" s="23"/>
      <c r="AF34445" s="23"/>
      <c r="AG34445" s="23"/>
      <c r="AH34445" s="23"/>
    </row>
    <row r="34446" spans="1:34">
      <c r="A34446" s="23"/>
      <c r="D34446" s="334"/>
      <c r="AD34446" s="23"/>
      <c r="AE34446" s="23"/>
      <c r="AF34446" s="23"/>
      <c r="AG34446" s="23"/>
      <c r="AH34446" s="23"/>
    </row>
    <row r="34447" spans="1:34">
      <c r="A34447" s="23"/>
      <c r="D34447" s="334"/>
      <c r="AD34447" s="23"/>
      <c r="AE34447" s="23"/>
      <c r="AF34447" s="23"/>
      <c r="AG34447" s="23"/>
      <c r="AH34447" s="23"/>
    </row>
    <row r="34448" spans="1:34">
      <c r="A34448" s="23"/>
      <c r="D34448" s="334"/>
      <c r="AD34448" s="23"/>
      <c r="AE34448" s="23"/>
      <c r="AF34448" s="23"/>
      <c r="AG34448" s="23"/>
      <c r="AH34448" s="23"/>
    </row>
    <row r="34449" spans="1:34">
      <c r="A34449" s="23"/>
      <c r="D34449" s="334"/>
      <c r="AD34449" s="23"/>
      <c r="AE34449" s="23"/>
      <c r="AF34449" s="23"/>
      <c r="AG34449" s="23"/>
      <c r="AH34449" s="23"/>
    </row>
    <row r="34450" spans="1:34">
      <c r="A34450" s="23"/>
      <c r="D34450" s="334"/>
      <c r="AD34450" s="23"/>
      <c r="AE34450" s="23"/>
      <c r="AF34450" s="23"/>
      <c r="AG34450" s="23"/>
      <c r="AH34450" s="23"/>
    </row>
    <row r="34451" spans="1:34">
      <c r="A34451" s="23"/>
      <c r="D34451" s="334"/>
      <c r="AD34451" s="23"/>
      <c r="AE34451" s="23"/>
      <c r="AF34451" s="23"/>
      <c r="AG34451" s="23"/>
      <c r="AH34451" s="23"/>
    </row>
    <row r="34452" spans="1:34">
      <c r="A34452" s="23"/>
      <c r="D34452" s="334"/>
      <c r="AD34452" s="23"/>
      <c r="AE34452" s="23"/>
      <c r="AF34452" s="23"/>
      <c r="AG34452" s="23"/>
      <c r="AH34452" s="23"/>
    </row>
    <row r="34453" spans="1:34">
      <c r="A34453" s="23"/>
      <c r="D34453" s="334"/>
      <c r="AD34453" s="23"/>
      <c r="AE34453" s="23"/>
      <c r="AF34453" s="23"/>
      <c r="AG34453" s="23"/>
      <c r="AH34453" s="23"/>
    </row>
    <row r="34454" spans="1:34">
      <c r="A34454" s="23"/>
      <c r="D34454" s="334"/>
      <c r="AD34454" s="23"/>
      <c r="AE34454" s="23"/>
      <c r="AF34454" s="23"/>
      <c r="AG34454" s="23"/>
      <c r="AH34454" s="23"/>
    </row>
    <row r="34455" spans="1:34">
      <c r="A34455" s="23"/>
      <c r="D34455" s="334"/>
      <c r="AD34455" s="23"/>
      <c r="AE34455" s="23"/>
      <c r="AF34455" s="23"/>
      <c r="AG34455" s="23"/>
      <c r="AH34455" s="23"/>
    </row>
    <row r="34456" spans="1:34">
      <c r="A34456" s="23"/>
      <c r="D34456" s="334"/>
      <c r="AD34456" s="23"/>
      <c r="AE34456" s="23"/>
      <c r="AF34456" s="23"/>
      <c r="AG34456" s="23"/>
      <c r="AH34456" s="23"/>
    </row>
    <row r="34457" spans="1:34">
      <c r="A34457" s="23"/>
      <c r="D34457" s="334"/>
      <c r="AD34457" s="23"/>
      <c r="AE34457" s="23"/>
      <c r="AF34457" s="23"/>
      <c r="AG34457" s="23"/>
      <c r="AH34457" s="23"/>
    </row>
    <row r="34458" spans="1:34">
      <c r="A34458" s="23"/>
      <c r="D34458" s="334"/>
      <c r="AD34458" s="23"/>
      <c r="AE34458" s="23"/>
      <c r="AF34458" s="23"/>
      <c r="AG34458" s="23"/>
      <c r="AH34458" s="23"/>
    </row>
    <row r="34459" spans="1:34">
      <c r="A34459" s="23"/>
      <c r="D34459" s="334"/>
      <c r="AD34459" s="23"/>
      <c r="AE34459" s="23"/>
      <c r="AF34459" s="23"/>
      <c r="AG34459" s="23"/>
      <c r="AH34459" s="23"/>
    </row>
    <row r="34460" spans="1:34">
      <c r="A34460" s="23"/>
      <c r="D34460" s="334"/>
      <c r="AD34460" s="23"/>
      <c r="AE34460" s="23"/>
      <c r="AF34460" s="23"/>
      <c r="AG34460" s="23"/>
      <c r="AH34460" s="23"/>
    </row>
    <row r="34461" spans="1:34">
      <c r="A34461" s="23"/>
      <c r="D34461" s="334"/>
      <c r="AD34461" s="23"/>
      <c r="AE34461" s="23"/>
      <c r="AF34461" s="23"/>
      <c r="AG34461" s="23"/>
      <c r="AH34461" s="23"/>
    </row>
    <row r="34462" spans="1:34">
      <c r="A34462" s="23"/>
      <c r="D34462" s="334"/>
      <c r="AD34462" s="23"/>
      <c r="AE34462" s="23"/>
      <c r="AF34462" s="23"/>
      <c r="AG34462" s="23"/>
      <c r="AH34462" s="23"/>
    </row>
    <row r="34463" spans="1:34">
      <c r="A34463" s="23"/>
      <c r="D34463" s="334"/>
      <c r="AD34463" s="23"/>
      <c r="AE34463" s="23"/>
      <c r="AF34463" s="23"/>
      <c r="AG34463" s="23"/>
      <c r="AH34463" s="23"/>
    </row>
    <row r="34464" spans="1:34">
      <c r="A34464" s="23"/>
      <c r="D34464" s="334"/>
      <c r="AD34464" s="23"/>
      <c r="AE34464" s="23"/>
      <c r="AF34464" s="23"/>
      <c r="AG34464" s="23"/>
      <c r="AH34464" s="23"/>
    </row>
    <row r="34465" spans="1:34">
      <c r="A34465" s="23"/>
      <c r="D34465" s="334"/>
      <c r="AD34465" s="23"/>
      <c r="AE34465" s="23"/>
      <c r="AF34465" s="23"/>
      <c r="AG34465" s="23"/>
      <c r="AH34465" s="23"/>
    </row>
    <row r="34466" spans="1:34">
      <c r="A34466" s="23"/>
      <c r="D34466" s="334"/>
      <c r="AD34466" s="23"/>
      <c r="AE34466" s="23"/>
      <c r="AF34466" s="23"/>
      <c r="AG34466" s="23"/>
      <c r="AH34466" s="23"/>
    </row>
    <row r="34467" spans="1:34">
      <c r="A34467" s="23"/>
      <c r="D34467" s="334"/>
      <c r="AD34467" s="23"/>
      <c r="AE34467" s="23"/>
      <c r="AF34467" s="23"/>
      <c r="AG34467" s="23"/>
      <c r="AH34467" s="23"/>
    </row>
    <row r="34468" spans="1:34">
      <c r="A34468" s="23"/>
      <c r="D34468" s="334"/>
      <c r="AD34468" s="23"/>
      <c r="AE34468" s="23"/>
      <c r="AF34468" s="23"/>
      <c r="AG34468" s="23"/>
      <c r="AH34468" s="23"/>
    </row>
    <row r="34469" spans="1:34">
      <c r="A34469" s="23"/>
      <c r="D34469" s="334"/>
      <c r="AD34469" s="23"/>
      <c r="AE34469" s="23"/>
      <c r="AF34469" s="23"/>
      <c r="AG34469" s="23"/>
      <c r="AH34469" s="23"/>
    </row>
    <row r="34470" spans="1:34">
      <c r="A34470" s="23"/>
      <c r="D34470" s="334"/>
      <c r="AD34470" s="23"/>
      <c r="AE34470" s="23"/>
      <c r="AF34470" s="23"/>
      <c r="AG34470" s="23"/>
      <c r="AH34470" s="23"/>
    </row>
    <row r="34471" spans="1:34">
      <c r="A34471" s="23"/>
      <c r="D34471" s="334"/>
      <c r="AD34471" s="23"/>
      <c r="AE34471" s="23"/>
      <c r="AF34471" s="23"/>
      <c r="AG34471" s="23"/>
      <c r="AH34471" s="23"/>
    </row>
    <row r="34472" spans="1:34">
      <c r="A34472" s="23"/>
      <c r="D34472" s="334"/>
      <c r="AD34472" s="23"/>
      <c r="AE34472" s="23"/>
      <c r="AF34472" s="23"/>
      <c r="AG34472" s="23"/>
      <c r="AH34472" s="23"/>
    </row>
    <row r="34473" spans="1:34">
      <c r="A34473" s="23"/>
      <c r="D34473" s="334"/>
      <c r="AD34473" s="23"/>
      <c r="AE34473" s="23"/>
      <c r="AF34473" s="23"/>
      <c r="AG34473" s="23"/>
      <c r="AH34473" s="23"/>
    </row>
    <row r="34474" spans="1:34">
      <c r="A34474" s="23"/>
      <c r="D34474" s="334"/>
      <c r="AD34474" s="23"/>
      <c r="AE34474" s="23"/>
      <c r="AF34474" s="23"/>
      <c r="AG34474" s="23"/>
      <c r="AH34474" s="23"/>
    </row>
    <row r="34475" spans="1:34">
      <c r="A34475" s="23"/>
      <c r="D34475" s="334"/>
      <c r="AD34475" s="23"/>
      <c r="AE34475" s="23"/>
      <c r="AF34475" s="23"/>
      <c r="AG34475" s="23"/>
      <c r="AH34475" s="23"/>
    </row>
    <row r="34476" spans="1:34">
      <c r="A34476" s="23"/>
      <c r="D34476" s="334"/>
      <c r="AD34476" s="23"/>
      <c r="AE34476" s="23"/>
      <c r="AF34476" s="23"/>
      <c r="AG34476" s="23"/>
      <c r="AH34476" s="23"/>
    </row>
    <row r="34477" spans="1:34">
      <c r="A34477" s="23"/>
      <c r="D34477" s="334"/>
      <c r="AD34477" s="23"/>
      <c r="AE34477" s="23"/>
      <c r="AF34477" s="23"/>
      <c r="AG34477" s="23"/>
      <c r="AH34477" s="23"/>
    </row>
    <row r="34478" spans="1:34">
      <c r="A34478" s="23"/>
      <c r="D34478" s="334"/>
      <c r="AD34478" s="23"/>
      <c r="AE34478" s="23"/>
      <c r="AF34478" s="23"/>
      <c r="AG34478" s="23"/>
      <c r="AH34478" s="23"/>
    </row>
    <row r="34479" spans="1:34">
      <c r="A34479" s="23"/>
      <c r="D34479" s="334"/>
      <c r="AD34479" s="23"/>
      <c r="AE34479" s="23"/>
      <c r="AF34479" s="23"/>
      <c r="AG34479" s="23"/>
      <c r="AH34479" s="23"/>
    </row>
    <row r="34480" spans="1:34">
      <c r="A34480" s="23"/>
      <c r="D34480" s="334"/>
      <c r="AD34480" s="23"/>
      <c r="AE34480" s="23"/>
      <c r="AF34480" s="23"/>
      <c r="AG34480" s="23"/>
      <c r="AH34480" s="23"/>
    </row>
    <row r="34481" spans="1:34">
      <c r="A34481" s="23"/>
      <c r="D34481" s="334"/>
      <c r="AD34481" s="23"/>
      <c r="AE34481" s="23"/>
      <c r="AF34481" s="23"/>
      <c r="AG34481" s="23"/>
      <c r="AH34481" s="23"/>
    </row>
    <row r="34482" spans="1:34">
      <c r="A34482" s="23"/>
      <c r="D34482" s="334"/>
      <c r="AD34482" s="23"/>
      <c r="AE34482" s="23"/>
      <c r="AF34482" s="23"/>
      <c r="AG34482" s="23"/>
      <c r="AH34482" s="23"/>
    </row>
    <row r="34483" spans="1:34">
      <c r="A34483" s="23"/>
      <c r="D34483" s="334"/>
      <c r="AD34483" s="23"/>
      <c r="AE34483" s="23"/>
      <c r="AF34483" s="23"/>
      <c r="AG34483" s="23"/>
      <c r="AH34483" s="23"/>
    </row>
    <row r="34484" spans="1:34">
      <c r="A34484" s="23"/>
      <c r="D34484" s="334"/>
      <c r="AD34484" s="23"/>
      <c r="AE34484" s="23"/>
      <c r="AF34484" s="23"/>
      <c r="AG34484" s="23"/>
      <c r="AH34484" s="23"/>
    </row>
    <row r="34485" spans="1:34">
      <c r="A34485" s="23"/>
      <c r="D34485" s="334"/>
      <c r="AD34485" s="23"/>
      <c r="AE34485" s="23"/>
      <c r="AF34485" s="23"/>
      <c r="AG34485" s="23"/>
      <c r="AH34485" s="23"/>
    </row>
    <row r="34486" spans="1:34">
      <c r="A34486" s="23"/>
      <c r="D34486" s="334"/>
      <c r="AD34486" s="23"/>
      <c r="AE34486" s="23"/>
      <c r="AF34486" s="23"/>
      <c r="AG34486" s="23"/>
      <c r="AH34486" s="23"/>
    </row>
    <row r="34487" spans="1:34">
      <c r="A34487" s="23"/>
      <c r="D34487" s="334"/>
      <c r="AD34487" s="23"/>
      <c r="AE34487" s="23"/>
      <c r="AF34487" s="23"/>
      <c r="AG34487" s="23"/>
      <c r="AH34487" s="23"/>
    </row>
    <row r="34488" spans="1:34">
      <c r="A34488" s="23"/>
      <c r="D34488" s="334"/>
      <c r="AD34488" s="23"/>
      <c r="AE34488" s="23"/>
      <c r="AF34488" s="23"/>
      <c r="AG34488" s="23"/>
      <c r="AH34488" s="23"/>
    </row>
    <row r="34489" spans="1:34">
      <c r="A34489" s="23"/>
      <c r="D34489" s="334"/>
      <c r="AD34489" s="23"/>
      <c r="AE34489" s="23"/>
      <c r="AF34489" s="23"/>
      <c r="AG34489" s="23"/>
      <c r="AH34489" s="23"/>
    </row>
    <row r="34490" spans="1:34">
      <c r="A34490" s="23"/>
      <c r="D34490" s="334"/>
      <c r="AD34490" s="23"/>
      <c r="AE34490" s="23"/>
      <c r="AF34490" s="23"/>
      <c r="AG34490" s="23"/>
      <c r="AH34490" s="23"/>
    </row>
    <row r="34491" spans="1:34">
      <c r="A34491" s="23"/>
      <c r="D34491" s="334"/>
      <c r="AD34491" s="23"/>
      <c r="AE34491" s="23"/>
      <c r="AF34491" s="23"/>
      <c r="AG34491" s="23"/>
      <c r="AH34491" s="23"/>
    </row>
    <row r="34492" spans="1:34">
      <c r="A34492" s="23"/>
      <c r="D34492" s="334"/>
      <c r="AD34492" s="23"/>
      <c r="AE34492" s="23"/>
      <c r="AF34492" s="23"/>
      <c r="AG34492" s="23"/>
      <c r="AH34492" s="23"/>
    </row>
    <row r="34493" spans="1:34">
      <c r="A34493" s="23"/>
      <c r="D34493" s="334"/>
      <c r="AD34493" s="23"/>
      <c r="AE34493" s="23"/>
      <c r="AF34493" s="23"/>
      <c r="AG34493" s="23"/>
      <c r="AH34493" s="23"/>
    </row>
    <row r="34494" spans="1:34">
      <c r="A34494" s="23"/>
      <c r="D34494" s="334"/>
      <c r="AD34494" s="23"/>
      <c r="AE34494" s="23"/>
      <c r="AF34494" s="23"/>
      <c r="AG34494" s="23"/>
      <c r="AH34494" s="23"/>
    </row>
    <row r="34495" spans="1:34">
      <c r="A34495" s="23"/>
      <c r="D34495" s="334"/>
      <c r="AD34495" s="23"/>
      <c r="AE34495" s="23"/>
      <c r="AF34495" s="23"/>
      <c r="AG34495" s="23"/>
      <c r="AH34495" s="23"/>
    </row>
    <row r="34496" spans="1:34">
      <c r="A34496" s="23"/>
      <c r="D34496" s="334"/>
      <c r="AD34496" s="23"/>
      <c r="AE34496" s="23"/>
      <c r="AF34496" s="23"/>
      <c r="AG34496" s="23"/>
      <c r="AH34496" s="23"/>
    </row>
    <row r="34497" spans="1:34">
      <c r="A34497" s="23"/>
      <c r="D34497" s="334"/>
      <c r="AD34497" s="23"/>
      <c r="AE34497" s="23"/>
      <c r="AF34497" s="23"/>
      <c r="AG34497" s="23"/>
      <c r="AH34497" s="23"/>
    </row>
    <row r="34498" spans="1:34">
      <c r="A34498" s="23"/>
      <c r="D34498" s="334"/>
      <c r="AD34498" s="23"/>
      <c r="AE34498" s="23"/>
      <c r="AF34498" s="23"/>
      <c r="AG34498" s="23"/>
      <c r="AH34498" s="23"/>
    </row>
    <row r="34499" spans="1:34">
      <c r="A34499" s="23"/>
      <c r="D34499" s="334"/>
      <c r="AD34499" s="23"/>
      <c r="AE34499" s="23"/>
      <c r="AF34499" s="23"/>
      <c r="AG34499" s="23"/>
      <c r="AH34499" s="23"/>
    </row>
    <row r="34500" spans="1:34">
      <c r="A34500" s="23"/>
      <c r="D34500" s="334"/>
      <c r="AD34500" s="23"/>
      <c r="AE34500" s="23"/>
      <c r="AF34500" s="23"/>
      <c r="AG34500" s="23"/>
      <c r="AH34500" s="23"/>
    </row>
    <row r="34501" spans="1:34">
      <c r="A34501" s="23"/>
      <c r="D34501" s="334"/>
      <c r="AD34501" s="23"/>
      <c r="AE34501" s="23"/>
      <c r="AF34501" s="23"/>
      <c r="AG34501" s="23"/>
      <c r="AH34501" s="23"/>
    </row>
    <row r="34502" spans="1:34">
      <c r="A34502" s="23"/>
      <c r="D34502" s="334"/>
      <c r="AD34502" s="23"/>
      <c r="AE34502" s="23"/>
      <c r="AF34502" s="23"/>
      <c r="AG34502" s="23"/>
      <c r="AH34502" s="23"/>
    </row>
    <row r="34503" spans="1:34">
      <c r="A34503" s="23"/>
      <c r="D34503" s="334"/>
      <c r="AD34503" s="23"/>
      <c r="AE34503" s="23"/>
      <c r="AF34503" s="23"/>
      <c r="AG34503" s="23"/>
      <c r="AH34503" s="23"/>
    </row>
    <row r="34504" spans="1:34">
      <c r="A34504" s="23"/>
      <c r="D34504" s="334"/>
      <c r="AD34504" s="23"/>
      <c r="AE34504" s="23"/>
      <c r="AF34504" s="23"/>
      <c r="AG34504" s="23"/>
      <c r="AH34504" s="23"/>
    </row>
    <row r="34505" spans="1:34">
      <c r="A34505" s="23"/>
      <c r="D34505" s="334"/>
      <c r="AD34505" s="23"/>
      <c r="AE34505" s="23"/>
      <c r="AF34505" s="23"/>
      <c r="AG34505" s="23"/>
      <c r="AH34505" s="23"/>
    </row>
    <row r="34506" spans="1:34">
      <c r="A34506" s="23"/>
      <c r="D34506" s="334"/>
      <c r="AD34506" s="23"/>
      <c r="AE34506" s="23"/>
      <c r="AF34506" s="23"/>
      <c r="AG34506" s="23"/>
      <c r="AH34506" s="23"/>
    </row>
    <row r="34507" spans="1:34">
      <c r="A34507" s="23"/>
      <c r="D34507" s="334"/>
      <c r="AD34507" s="23"/>
      <c r="AE34507" s="23"/>
      <c r="AF34507" s="23"/>
      <c r="AG34507" s="23"/>
      <c r="AH34507" s="23"/>
    </row>
    <row r="34508" spans="1:34">
      <c r="A34508" s="23"/>
      <c r="D34508" s="334"/>
      <c r="AD34508" s="23"/>
      <c r="AE34508" s="23"/>
      <c r="AF34508" s="23"/>
      <c r="AG34508" s="23"/>
      <c r="AH34508" s="23"/>
    </row>
    <row r="34509" spans="1:34">
      <c r="A34509" s="23"/>
      <c r="D34509" s="334"/>
      <c r="AD34509" s="23"/>
      <c r="AE34509" s="23"/>
      <c r="AF34509" s="23"/>
      <c r="AG34509" s="23"/>
      <c r="AH34509" s="23"/>
    </row>
    <row r="34510" spans="1:34">
      <c r="A34510" s="23"/>
      <c r="D34510" s="334"/>
      <c r="AD34510" s="23"/>
      <c r="AE34510" s="23"/>
      <c r="AF34510" s="23"/>
      <c r="AG34510" s="23"/>
      <c r="AH34510" s="23"/>
    </row>
    <row r="34511" spans="1:34">
      <c r="A34511" s="23"/>
      <c r="D34511" s="334"/>
      <c r="AD34511" s="23"/>
      <c r="AE34511" s="23"/>
      <c r="AF34511" s="23"/>
      <c r="AG34511" s="23"/>
      <c r="AH34511" s="23"/>
    </row>
    <row r="34512" spans="1:34">
      <c r="A34512" s="23"/>
      <c r="D34512" s="334"/>
      <c r="AD34512" s="23"/>
      <c r="AE34512" s="23"/>
      <c r="AF34512" s="23"/>
      <c r="AG34512" s="23"/>
      <c r="AH34512" s="23"/>
    </row>
    <row r="34513" spans="1:34">
      <c r="A34513" s="23"/>
      <c r="D34513" s="334"/>
      <c r="AD34513" s="23"/>
      <c r="AE34513" s="23"/>
      <c r="AF34513" s="23"/>
      <c r="AG34513" s="23"/>
      <c r="AH34513" s="23"/>
    </row>
    <row r="34514" spans="1:34">
      <c r="A34514" s="23"/>
      <c r="D34514" s="334"/>
      <c r="AD34514" s="23"/>
      <c r="AE34514" s="23"/>
      <c r="AF34514" s="23"/>
      <c r="AG34514" s="23"/>
      <c r="AH34514" s="23"/>
    </row>
    <row r="34515" spans="1:34">
      <c r="A34515" s="23"/>
      <c r="D34515" s="334"/>
      <c r="AD34515" s="23"/>
      <c r="AE34515" s="23"/>
      <c r="AF34515" s="23"/>
      <c r="AG34515" s="23"/>
      <c r="AH34515" s="23"/>
    </row>
    <row r="34516" spans="1:34">
      <c r="A34516" s="23"/>
      <c r="D34516" s="334"/>
      <c r="AD34516" s="23"/>
      <c r="AE34516" s="23"/>
      <c r="AF34516" s="23"/>
      <c r="AG34516" s="23"/>
      <c r="AH34516" s="23"/>
    </row>
    <row r="34517" spans="1:34">
      <c r="A34517" s="23"/>
      <c r="D34517" s="334"/>
      <c r="AD34517" s="23"/>
      <c r="AE34517" s="23"/>
      <c r="AF34517" s="23"/>
      <c r="AG34517" s="23"/>
      <c r="AH34517" s="23"/>
    </row>
    <row r="34518" spans="1:34">
      <c r="A34518" s="23"/>
      <c r="D34518" s="334"/>
      <c r="AD34518" s="23"/>
      <c r="AE34518" s="23"/>
      <c r="AF34518" s="23"/>
      <c r="AG34518" s="23"/>
      <c r="AH34518" s="23"/>
    </row>
    <row r="34519" spans="1:34">
      <c r="A34519" s="23"/>
      <c r="D34519" s="334"/>
      <c r="AD34519" s="23"/>
      <c r="AE34519" s="23"/>
      <c r="AF34519" s="23"/>
      <c r="AG34519" s="23"/>
      <c r="AH34519" s="23"/>
    </row>
    <row r="34520" spans="1:34">
      <c r="A34520" s="23"/>
      <c r="D34520" s="334"/>
      <c r="AD34520" s="23"/>
      <c r="AE34520" s="23"/>
      <c r="AF34520" s="23"/>
      <c r="AG34520" s="23"/>
      <c r="AH34520" s="23"/>
    </row>
    <row r="34521" spans="1:34">
      <c r="A34521" s="23"/>
      <c r="D34521" s="334"/>
      <c r="AD34521" s="23"/>
      <c r="AE34521" s="23"/>
      <c r="AF34521" s="23"/>
      <c r="AG34521" s="23"/>
      <c r="AH34521" s="23"/>
    </row>
    <row r="34522" spans="1:34">
      <c r="A34522" s="23"/>
      <c r="D34522" s="334"/>
      <c r="AD34522" s="23"/>
      <c r="AE34522" s="23"/>
      <c r="AF34522" s="23"/>
      <c r="AG34522" s="23"/>
      <c r="AH34522" s="23"/>
    </row>
    <row r="34523" spans="1:34">
      <c r="A34523" s="23"/>
      <c r="D34523" s="334"/>
      <c r="AD34523" s="23"/>
      <c r="AE34523" s="23"/>
      <c r="AF34523" s="23"/>
      <c r="AG34523" s="23"/>
      <c r="AH34523" s="23"/>
    </row>
    <row r="34524" spans="1:34">
      <c r="A34524" s="23"/>
      <c r="D34524" s="334"/>
      <c r="AD34524" s="23"/>
      <c r="AE34524" s="23"/>
      <c r="AF34524" s="23"/>
      <c r="AG34524" s="23"/>
      <c r="AH34524" s="23"/>
    </row>
    <row r="34525" spans="1:34">
      <c r="A34525" s="23"/>
      <c r="D34525" s="334"/>
      <c r="AD34525" s="23"/>
      <c r="AE34525" s="23"/>
      <c r="AF34525" s="23"/>
      <c r="AG34525" s="23"/>
      <c r="AH34525" s="23"/>
    </row>
    <row r="34526" spans="1:34">
      <c r="A34526" s="23"/>
      <c r="D34526" s="334"/>
      <c r="AD34526" s="23"/>
      <c r="AE34526" s="23"/>
      <c r="AF34526" s="23"/>
      <c r="AG34526" s="23"/>
      <c r="AH34526" s="23"/>
    </row>
    <row r="34527" spans="1:34">
      <c r="A34527" s="23"/>
      <c r="D34527" s="334"/>
      <c r="AD34527" s="23"/>
      <c r="AE34527" s="23"/>
      <c r="AF34527" s="23"/>
      <c r="AG34527" s="23"/>
      <c r="AH34527" s="23"/>
    </row>
    <row r="34528" spans="1:34">
      <c r="A34528" s="23"/>
      <c r="D34528" s="334"/>
      <c r="AD34528" s="23"/>
      <c r="AE34528" s="23"/>
      <c r="AF34528" s="23"/>
      <c r="AG34528" s="23"/>
      <c r="AH34528" s="23"/>
    </row>
    <row r="34529" spans="1:34">
      <c r="A34529" s="23"/>
      <c r="D34529" s="334"/>
      <c r="AD34529" s="23"/>
      <c r="AE34529" s="23"/>
      <c r="AF34529" s="23"/>
      <c r="AG34529" s="23"/>
      <c r="AH34529" s="23"/>
    </row>
    <row r="34530" spans="1:34">
      <c r="A34530" s="23"/>
      <c r="D34530" s="334"/>
      <c r="AD34530" s="23"/>
      <c r="AE34530" s="23"/>
      <c r="AF34530" s="23"/>
      <c r="AG34530" s="23"/>
      <c r="AH34530" s="23"/>
    </row>
    <row r="34531" spans="1:34">
      <c r="A34531" s="23"/>
      <c r="D34531" s="334"/>
      <c r="AD34531" s="23"/>
      <c r="AE34531" s="23"/>
      <c r="AF34531" s="23"/>
      <c r="AG34531" s="23"/>
      <c r="AH34531" s="23"/>
    </row>
    <row r="34532" spans="1:34">
      <c r="A34532" s="23"/>
      <c r="D34532" s="334"/>
      <c r="AD34532" s="23"/>
      <c r="AE34532" s="23"/>
      <c r="AF34532" s="23"/>
      <c r="AG34532" s="23"/>
      <c r="AH34532" s="23"/>
    </row>
    <row r="34533" spans="1:34">
      <c r="A34533" s="23"/>
      <c r="D34533" s="334"/>
      <c r="AD34533" s="23"/>
      <c r="AE34533" s="23"/>
      <c r="AF34533" s="23"/>
      <c r="AG34533" s="23"/>
      <c r="AH34533" s="23"/>
    </row>
    <row r="34534" spans="1:34">
      <c r="A34534" s="23"/>
      <c r="D34534" s="334"/>
      <c r="AD34534" s="23"/>
      <c r="AE34534" s="23"/>
      <c r="AF34534" s="23"/>
      <c r="AG34534" s="23"/>
      <c r="AH34534" s="23"/>
    </row>
    <row r="34535" spans="1:34">
      <c r="A34535" s="23"/>
      <c r="D34535" s="334"/>
      <c r="AD34535" s="23"/>
      <c r="AE34535" s="23"/>
      <c r="AF34535" s="23"/>
      <c r="AG34535" s="23"/>
      <c r="AH34535" s="23"/>
    </row>
    <row r="34536" spans="1:34">
      <c r="A34536" s="23"/>
      <c r="D34536" s="334"/>
      <c r="AD34536" s="23"/>
      <c r="AE34536" s="23"/>
      <c r="AF34536" s="23"/>
      <c r="AG34536" s="23"/>
      <c r="AH34536" s="23"/>
    </row>
    <row r="34537" spans="1:34">
      <c r="A34537" s="23"/>
      <c r="D34537" s="334"/>
      <c r="AD34537" s="23"/>
      <c r="AE34537" s="23"/>
      <c r="AF34537" s="23"/>
      <c r="AG34537" s="23"/>
      <c r="AH34537" s="23"/>
    </row>
    <row r="34538" spans="1:34">
      <c r="A34538" s="23"/>
      <c r="D34538" s="334"/>
      <c r="AD34538" s="23"/>
      <c r="AE34538" s="23"/>
      <c r="AF34538" s="23"/>
      <c r="AG34538" s="23"/>
      <c r="AH34538" s="23"/>
    </row>
    <row r="34539" spans="1:34">
      <c r="A34539" s="23"/>
      <c r="D34539" s="334"/>
      <c r="AD34539" s="23"/>
      <c r="AE34539" s="23"/>
      <c r="AF34539" s="23"/>
      <c r="AG34539" s="23"/>
      <c r="AH34539" s="23"/>
    </row>
    <row r="34540" spans="1:34">
      <c r="A34540" s="23"/>
      <c r="D34540" s="334"/>
      <c r="AD34540" s="23"/>
      <c r="AE34540" s="23"/>
      <c r="AF34540" s="23"/>
      <c r="AG34540" s="23"/>
      <c r="AH34540" s="23"/>
    </row>
    <row r="34541" spans="1:34">
      <c r="A34541" s="23"/>
      <c r="D34541" s="334"/>
      <c r="AD34541" s="23"/>
      <c r="AE34541" s="23"/>
      <c r="AF34541" s="23"/>
      <c r="AG34541" s="23"/>
      <c r="AH34541" s="23"/>
    </row>
    <row r="34542" spans="1:34">
      <c r="A34542" s="23"/>
      <c r="D34542" s="334"/>
      <c r="AD34542" s="23"/>
      <c r="AE34542" s="23"/>
      <c r="AF34542" s="23"/>
      <c r="AG34542" s="23"/>
      <c r="AH34542" s="23"/>
    </row>
    <row r="34543" spans="1:34">
      <c r="A34543" s="23"/>
      <c r="D34543" s="334"/>
      <c r="AD34543" s="23"/>
      <c r="AE34543" s="23"/>
      <c r="AF34543" s="23"/>
      <c r="AG34543" s="23"/>
      <c r="AH34543" s="23"/>
    </row>
    <row r="34544" spans="1:34">
      <c r="A34544" s="23"/>
      <c r="D34544" s="334"/>
      <c r="AD34544" s="23"/>
      <c r="AE34544" s="23"/>
      <c r="AF34544" s="23"/>
      <c r="AG34544" s="23"/>
      <c r="AH34544" s="23"/>
    </row>
    <row r="34545" spans="1:34">
      <c r="A34545" s="23"/>
      <c r="D34545" s="334"/>
      <c r="AD34545" s="23"/>
      <c r="AE34545" s="23"/>
      <c r="AF34545" s="23"/>
      <c r="AG34545" s="23"/>
      <c r="AH34545" s="23"/>
    </row>
    <row r="34546" spans="1:34">
      <c r="A34546" s="23"/>
      <c r="D34546" s="334"/>
      <c r="AD34546" s="23"/>
      <c r="AE34546" s="23"/>
      <c r="AF34546" s="23"/>
      <c r="AG34546" s="23"/>
      <c r="AH34546" s="23"/>
    </row>
    <row r="34547" spans="1:34">
      <c r="A34547" s="23"/>
      <c r="D34547" s="334"/>
      <c r="AD34547" s="23"/>
      <c r="AE34547" s="23"/>
      <c r="AF34547" s="23"/>
      <c r="AG34547" s="23"/>
      <c r="AH34547" s="23"/>
    </row>
    <row r="34548" spans="1:34">
      <c r="A34548" s="23"/>
      <c r="D34548" s="334"/>
      <c r="AD34548" s="23"/>
      <c r="AE34548" s="23"/>
      <c r="AF34548" s="23"/>
      <c r="AG34548" s="23"/>
      <c r="AH34548" s="23"/>
    </row>
    <row r="34549" spans="1:34">
      <c r="A34549" s="23"/>
      <c r="D34549" s="334"/>
      <c r="AD34549" s="23"/>
      <c r="AE34549" s="23"/>
      <c r="AF34549" s="23"/>
      <c r="AG34549" s="23"/>
      <c r="AH34549" s="23"/>
    </row>
    <row r="34550" spans="1:34">
      <c r="A34550" s="23"/>
      <c r="D34550" s="334"/>
      <c r="AD34550" s="23"/>
      <c r="AE34550" s="23"/>
      <c r="AF34550" s="23"/>
      <c r="AG34550" s="23"/>
      <c r="AH34550" s="23"/>
    </row>
    <row r="34551" spans="1:34">
      <c r="A34551" s="23"/>
      <c r="D34551" s="334"/>
      <c r="AD34551" s="23"/>
      <c r="AE34551" s="23"/>
      <c r="AF34551" s="23"/>
      <c r="AG34551" s="23"/>
      <c r="AH34551" s="23"/>
    </row>
    <row r="34552" spans="1:34">
      <c r="A34552" s="23"/>
      <c r="D34552" s="334"/>
      <c r="AD34552" s="23"/>
      <c r="AE34552" s="23"/>
      <c r="AF34552" s="23"/>
      <c r="AG34552" s="23"/>
      <c r="AH34552" s="23"/>
    </row>
    <row r="34553" spans="1:34">
      <c r="A34553" s="23"/>
      <c r="D34553" s="334"/>
      <c r="AD34553" s="23"/>
      <c r="AE34553" s="23"/>
      <c r="AF34553" s="23"/>
      <c r="AG34553" s="23"/>
      <c r="AH34553" s="23"/>
    </row>
    <row r="34554" spans="1:34">
      <c r="A34554" s="23"/>
      <c r="D34554" s="334"/>
      <c r="AD34554" s="23"/>
      <c r="AE34554" s="23"/>
      <c r="AF34554" s="23"/>
      <c r="AG34554" s="23"/>
      <c r="AH34554" s="23"/>
    </row>
    <row r="34555" spans="1:34">
      <c r="A34555" s="23"/>
      <c r="D34555" s="334"/>
      <c r="AD34555" s="23"/>
      <c r="AE34555" s="23"/>
      <c r="AF34555" s="23"/>
      <c r="AG34555" s="23"/>
      <c r="AH34555" s="23"/>
    </row>
    <row r="34556" spans="1:34">
      <c r="A34556" s="23"/>
      <c r="D34556" s="334"/>
      <c r="AD34556" s="23"/>
      <c r="AE34556" s="23"/>
      <c r="AF34556" s="23"/>
      <c r="AG34556" s="23"/>
      <c r="AH34556" s="23"/>
    </row>
    <row r="34557" spans="1:34">
      <c r="A34557" s="23"/>
      <c r="D34557" s="334"/>
      <c r="AD34557" s="23"/>
      <c r="AE34557" s="23"/>
      <c r="AF34557" s="23"/>
      <c r="AG34557" s="23"/>
      <c r="AH34557" s="23"/>
    </row>
    <row r="34558" spans="1:34">
      <c r="A34558" s="23"/>
      <c r="D34558" s="334"/>
      <c r="AD34558" s="23"/>
      <c r="AE34558" s="23"/>
      <c r="AF34558" s="23"/>
      <c r="AG34558" s="23"/>
      <c r="AH34558" s="23"/>
    </row>
    <row r="34559" spans="1:34">
      <c r="A34559" s="23"/>
      <c r="D34559" s="334"/>
      <c r="AD34559" s="23"/>
      <c r="AE34559" s="23"/>
      <c r="AF34559" s="23"/>
      <c r="AG34559" s="23"/>
      <c r="AH34559" s="23"/>
    </row>
    <row r="34560" spans="1:34">
      <c r="A34560" s="23"/>
      <c r="D34560" s="334"/>
      <c r="AD34560" s="23"/>
      <c r="AE34560" s="23"/>
      <c r="AF34560" s="23"/>
      <c r="AG34560" s="23"/>
      <c r="AH34560" s="23"/>
    </row>
    <row r="34561" spans="1:34">
      <c r="A34561" s="23"/>
      <c r="D34561" s="334"/>
      <c r="AD34561" s="23"/>
      <c r="AE34561" s="23"/>
      <c r="AF34561" s="23"/>
      <c r="AG34561" s="23"/>
      <c r="AH34561" s="23"/>
    </row>
    <row r="34562" spans="1:34">
      <c r="A34562" s="23"/>
      <c r="D34562" s="334"/>
      <c r="AD34562" s="23"/>
      <c r="AE34562" s="23"/>
      <c r="AF34562" s="23"/>
      <c r="AG34562" s="23"/>
      <c r="AH34562" s="23"/>
    </row>
    <row r="34563" spans="1:34">
      <c r="A34563" s="23"/>
      <c r="D34563" s="334"/>
      <c r="AD34563" s="23"/>
      <c r="AE34563" s="23"/>
      <c r="AF34563" s="23"/>
      <c r="AG34563" s="23"/>
      <c r="AH34563" s="23"/>
    </row>
    <row r="34564" spans="1:34">
      <c r="A34564" s="23"/>
      <c r="D34564" s="334"/>
      <c r="AD34564" s="23"/>
      <c r="AE34564" s="23"/>
      <c r="AF34564" s="23"/>
      <c r="AG34564" s="23"/>
      <c r="AH34564" s="23"/>
    </row>
    <row r="34565" spans="1:34">
      <c r="A34565" s="23"/>
      <c r="D34565" s="334"/>
      <c r="AD34565" s="23"/>
      <c r="AE34565" s="23"/>
      <c r="AF34565" s="23"/>
      <c r="AG34565" s="23"/>
      <c r="AH34565" s="23"/>
    </row>
    <row r="34566" spans="1:34">
      <c r="A34566" s="23"/>
      <c r="D34566" s="334"/>
      <c r="AD34566" s="23"/>
      <c r="AE34566" s="23"/>
      <c r="AF34566" s="23"/>
      <c r="AG34566" s="23"/>
      <c r="AH34566" s="23"/>
    </row>
    <row r="34567" spans="1:34">
      <c r="A34567" s="23"/>
      <c r="D34567" s="334"/>
      <c r="AD34567" s="23"/>
      <c r="AE34567" s="23"/>
      <c r="AF34567" s="23"/>
      <c r="AG34567" s="23"/>
      <c r="AH34567" s="23"/>
    </row>
    <row r="34568" spans="1:34">
      <c r="A34568" s="23"/>
      <c r="D34568" s="334"/>
      <c r="AD34568" s="23"/>
      <c r="AE34568" s="23"/>
      <c r="AF34568" s="23"/>
      <c r="AG34568" s="23"/>
      <c r="AH34568" s="23"/>
    </row>
    <row r="34569" spans="1:34">
      <c r="A34569" s="23"/>
      <c r="D34569" s="334"/>
      <c r="AD34569" s="23"/>
      <c r="AE34569" s="23"/>
      <c r="AF34569" s="23"/>
      <c r="AG34569" s="23"/>
      <c r="AH34569" s="23"/>
    </row>
    <row r="34570" spans="1:34">
      <c r="A34570" s="23"/>
      <c r="D34570" s="334"/>
      <c r="AD34570" s="23"/>
      <c r="AE34570" s="23"/>
      <c r="AF34570" s="23"/>
      <c r="AG34570" s="23"/>
      <c r="AH34570" s="23"/>
    </row>
    <row r="34571" spans="1:34">
      <c r="A34571" s="23"/>
      <c r="D34571" s="334"/>
      <c r="AD34571" s="23"/>
      <c r="AE34571" s="23"/>
      <c r="AF34571" s="23"/>
      <c r="AG34571" s="23"/>
      <c r="AH34571" s="23"/>
    </row>
    <row r="34572" spans="1:34">
      <c r="A34572" s="23"/>
      <c r="D34572" s="334"/>
      <c r="AD34572" s="23"/>
      <c r="AE34572" s="23"/>
      <c r="AF34572" s="23"/>
      <c r="AG34572" s="23"/>
      <c r="AH34572" s="23"/>
    </row>
    <row r="34573" spans="1:34">
      <c r="A34573" s="23"/>
      <c r="D34573" s="334"/>
      <c r="AD34573" s="23"/>
      <c r="AE34573" s="23"/>
      <c r="AF34573" s="23"/>
      <c r="AG34573" s="23"/>
      <c r="AH34573" s="23"/>
    </row>
    <row r="34574" spans="1:34">
      <c r="A34574" s="23"/>
      <c r="D34574" s="334"/>
      <c r="AD34574" s="23"/>
      <c r="AE34574" s="23"/>
      <c r="AF34574" s="23"/>
      <c r="AG34574" s="23"/>
      <c r="AH34574" s="23"/>
    </row>
    <row r="34575" spans="1:34">
      <c r="A34575" s="23"/>
      <c r="D34575" s="334"/>
      <c r="AD34575" s="23"/>
      <c r="AE34575" s="23"/>
      <c r="AF34575" s="23"/>
      <c r="AG34575" s="23"/>
      <c r="AH34575" s="23"/>
    </row>
    <row r="34576" spans="1:34">
      <c r="A34576" s="23"/>
      <c r="D34576" s="334"/>
      <c r="AD34576" s="23"/>
      <c r="AE34576" s="23"/>
      <c r="AF34576" s="23"/>
      <c r="AG34576" s="23"/>
      <c r="AH34576" s="23"/>
    </row>
    <row r="34577" spans="1:34">
      <c r="A34577" s="23"/>
      <c r="D34577" s="334"/>
      <c r="AD34577" s="23"/>
      <c r="AE34577" s="23"/>
      <c r="AF34577" s="23"/>
      <c r="AG34577" s="23"/>
      <c r="AH34577" s="23"/>
    </row>
    <row r="34578" spans="1:34">
      <c r="A34578" s="23"/>
      <c r="D34578" s="334"/>
      <c r="AD34578" s="23"/>
      <c r="AE34578" s="23"/>
      <c r="AF34578" s="23"/>
      <c r="AG34578" s="23"/>
      <c r="AH34578" s="23"/>
    </row>
    <row r="34579" spans="1:34">
      <c r="A34579" s="23"/>
      <c r="D34579" s="334"/>
      <c r="AD34579" s="23"/>
      <c r="AE34579" s="23"/>
      <c r="AF34579" s="23"/>
      <c r="AG34579" s="23"/>
      <c r="AH34579" s="23"/>
    </row>
    <row r="34580" spans="1:34">
      <c r="A34580" s="23"/>
      <c r="D34580" s="334"/>
      <c r="AD34580" s="23"/>
      <c r="AE34580" s="23"/>
      <c r="AF34580" s="23"/>
      <c r="AG34580" s="23"/>
      <c r="AH34580" s="23"/>
    </row>
    <row r="34581" spans="1:34">
      <c r="A34581" s="23"/>
      <c r="D34581" s="334"/>
      <c r="AD34581" s="23"/>
      <c r="AE34581" s="23"/>
      <c r="AF34581" s="23"/>
      <c r="AG34581" s="23"/>
      <c r="AH34581" s="23"/>
    </row>
    <row r="34582" spans="1:34">
      <c r="A34582" s="23"/>
      <c r="D34582" s="334"/>
      <c r="AD34582" s="23"/>
      <c r="AE34582" s="23"/>
      <c r="AF34582" s="23"/>
      <c r="AG34582" s="23"/>
      <c r="AH34582" s="23"/>
    </row>
    <row r="34583" spans="1:34">
      <c r="A34583" s="23"/>
      <c r="D34583" s="334"/>
      <c r="AD34583" s="23"/>
      <c r="AE34583" s="23"/>
      <c r="AF34583" s="23"/>
      <c r="AG34583" s="23"/>
      <c r="AH34583" s="23"/>
    </row>
    <row r="34584" spans="1:34">
      <c r="A34584" s="23"/>
      <c r="D34584" s="334"/>
      <c r="AD34584" s="23"/>
      <c r="AE34584" s="23"/>
      <c r="AF34584" s="23"/>
      <c r="AG34584" s="23"/>
      <c r="AH34584" s="23"/>
    </row>
    <row r="34585" spans="1:34">
      <c r="A34585" s="23"/>
      <c r="D34585" s="334"/>
      <c r="AD34585" s="23"/>
      <c r="AE34585" s="23"/>
      <c r="AF34585" s="23"/>
      <c r="AG34585" s="23"/>
      <c r="AH34585" s="23"/>
    </row>
    <row r="34586" spans="1:34">
      <c r="A34586" s="23"/>
      <c r="D34586" s="334"/>
      <c r="AD34586" s="23"/>
      <c r="AE34586" s="23"/>
      <c r="AF34586" s="23"/>
      <c r="AG34586" s="23"/>
      <c r="AH34586" s="23"/>
    </row>
    <row r="34587" spans="1:34">
      <c r="A34587" s="23"/>
      <c r="D34587" s="334"/>
      <c r="AD34587" s="23"/>
      <c r="AE34587" s="23"/>
      <c r="AF34587" s="23"/>
      <c r="AG34587" s="23"/>
      <c r="AH34587" s="23"/>
    </row>
    <row r="34588" spans="1:34">
      <c r="A34588" s="23"/>
      <c r="D34588" s="334"/>
      <c r="AD34588" s="23"/>
      <c r="AE34588" s="23"/>
      <c r="AF34588" s="23"/>
      <c r="AG34588" s="23"/>
      <c r="AH34588" s="23"/>
    </row>
    <row r="34589" spans="1:34">
      <c r="A34589" s="23"/>
      <c r="D34589" s="334"/>
      <c r="AD34589" s="23"/>
      <c r="AE34589" s="23"/>
      <c r="AF34589" s="23"/>
      <c r="AG34589" s="23"/>
      <c r="AH34589" s="23"/>
    </row>
    <row r="34590" spans="1:34">
      <c r="A34590" s="23"/>
      <c r="D34590" s="334"/>
      <c r="AD34590" s="23"/>
      <c r="AE34590" s="23"/>
      <c r="AF34590" s="23"/>
      <c r="AG34590" s="23"/>
      <c r="AH34590" s="23"/>
    </row>
    <row r="34591" spans="1:34">
      <c r="A34591" s="23"/>
      <c r="D34591" s="334"/>
      <c r="AD34591" s="23"/>
      <c r="AE34591" s="23"/>
      <c r="AF34591" s="23"/>
      <c r="AG34591" s="23"/>
      <c r="AH34591" s="23"/>
    </row>
    <row r="34592" spans="1:34">
      <c r="A34592" s="23"/>
      <c r="D34592" s="334"/>
      <c r="AD34592" s="23"/>
      <c r="AE34592" s="23"/>
      <c r="AF34592" s="23"/>
      <c r="AG34592" s="23"/>
      <c r="AH34592" s="23"/>
    </row>
    <row r="34593" spans="1:34">
      <c r="A34593" s="23"/>
      <c r="D34593" s="334"/>
      <c r="AD34593" s="23"/>
      <c r="AE34593" s="23"/>
      <c r="AF34593" s="23"/>
      <c r="AG34593" s="23"/>
      <c r="AH34593" s="23"/>
    </row>
    <row r="34594" spans="1:34">
      <c r="A34594" s="23"/>
      <c r="D34594" s="334"/>
      <c r="AD34594" s="23"/>
      <c r="AE34594" s="23"/>
      <c r="AF34594" s="23"/>
      <c r="AG34594" s="23"/>
      <c r="AH34594" s="23"/>
    </row>
    <row r="34595" spans="1:34">
      <c r="A34595" s="23"/>
      <c r="D34595" s="334"/>
      <c r="AD34595" s="23"/>
      <c r="AE34595" s="23"/>
      <c r="AF34595" s="23"/>
      <c r="AG34595" s="23"/>
      <c r="AH34595" s="23"/>
    </row>
    <row r="34596" spans="1:34">
      <c r="A34596" s="23"/>
      <c r="D34596" s="334"/>
      <c r="AD34596" s="23"/>
      <c r="AE34596" s="23"/>
      <c r="AF34596" s="23"/>
      <c r="AG34596" s="23"/>
      <c r="AH34596" s="23"/>
    </row>
    <row r="34597" spans="1:34">
      <c r="A34597" s="23"/>
      <c r="D34597" s="334"/>
      <c r="AD34597" s="23"/>
      <c r="AE34597" s="23"/>
      <c r="AF34597" s="23"/>
      <c r="AG34597" s="23"/>
      <c r="AH34597" s="23"/>
    </row>
    <row r="34598" spans="1:34">
      <c r="A34598" s="23"/>
      <c r="D34598" s="334"/>
      <c r="AD34598" s="23"/>
      <c r="AE34598" s="23"/>
      <c r="AF34598" s="23"/>
      <c r="AG34598" s="23"/>
      <c r="AH34598" s="23"/>
    </row>
    <row r="34599" spans="1:34">
      <c r="A34599" s="23"/>
      <c r="D34599" s="334"/>
      <c r="AD34599" s="23"/>
      <c r="AE34599" s="23"/>
      <c r="AF34599" s="23"/>
      <c r="AG34599" s="23"/>
      <c r="AH34599" s="23"/>
    </row>
    <row r="34600" spans="1:34">
      <c r="A34600" s="23"/>
      <c r="D34600" s="334"/>
      <c r="AD34600" s="23"/>
      <c r="AE34600" s="23"/>
      <c r="AF34600" s="23"/>
      <c r="AG34600" s="23"/>
      <c r="AH34600" s="23"/>
    </row>
    <row r="34601" spans="1:34">
      <c r="A34601" s="23"/>
      <c r="D34601" s="334"/>
      <c r="AD34601" s="23"/>
      <c r="AE34601" s="23"/>
      <c r="AF34601" s="23"/>
      <c r="AG34601" s="23"/>
      <c r="AH34601" s="23"/>
    </row>
    <row r="34602" spans="1:34">
      <c r="A34602" s="23"/>
      <c r="D34602" s="334"/>
      <c r="AD34602" s="23"/>
      <c r="AE34602" s="23"/>
      <c r="AF34602" s="23"/>
      <c r="AG34602" s="23"/>
      <c r="AH34602" s="23"/>
    </row>
    <row r="34603" spans="1:34">
      <c r="A34603" s="23"/>
      <c r="D34603" s="334"/>
      <c r="AD34603" s="23"/>
      <c r="AE34603" s="23"/>
      <c r="AF34603" s="23"/>
      <c r="AG34603" s="23"/>
      <c r="AH34603" s="23"/>
    </row>
    <row r="34604" spans="1:34">
      <c r="A34604" s="23"/>
      <c r="D34604" s="334"/>
      <c r="AD34604" s="23"/>
      <c r="AE34604" s="23"/>
      <c r="AF34604" s="23"/>
      <c r="AG34604" s="23"/>
      <c r="AH34604" s="23"/>
    </row>
    <row r="34605" spans="1:34">
      <c r="A34605" s="23"/>
      <c r="D34605" s="334"/>
      <c r="AD34605" s="23"/>
      <c r="AE34605" s="23"/>
      <c r="AF34605" s="23"/>
      <c r="AG34605" s="23"/>
      <c r="AH34605" s="23"/>
    </row>
    <row r="34606" spans="1:34">
      <c r="A34606" s="23"/>
      <c r="D34606" s="334"/>
      <c r="AD34606" s="23"/>
      <c r="AE34606" s="23"/>
      <c r="AF34606" s="23"/>
      <c r="AG34606" s="23"/>
      <c r="AH34606" s="23"/>
    </row>
    <row r="34607" spans="1:34">
      <c r="A34607" s="23"/>
      <c r="D34607" s="334"/>
      <c r="AD34607" s="23"/>
      <c r="AE34607" s="23"/>
      <c r="AF34607" s="23"/>
      <c r="AG34607" s="23"/>
      <c r="AH34607" s="23"/>
    </row>
    <row r="34608" spans="1:34">
      <c r="A34608" s="23"/>
      <c r="D34608" s="334"/>
      <c r="AD34608" s="23"/>
      <c r="AE34608" s="23"/>
      <c r="AF34608" s="23"/>
      <c r="AG34608" s="23"/>
      <c r="AH34608" s="23"/>
    </row>
    <row r="34609" spans="1:34">
      <c r="A34609" s="23"/>
      <c r="D34609" s="334"/>
      <c r="AD34609" s="23"/>
      <c r="AE34609" s="23"/>
      <c r="AF34609" s="23"/>
      <c r="AG34609" s="23"/>
      <c r="AH34609" s="23"/>
    </row>
    <row r="34610" spans="1:34">
      <c r="A34610" s="23"/>
      <c r="D34610" s="334"/>
      <c r="AD34610" s="23"/>
      <c r="AE34610" s="23"/>
      <c r="AF34610" s="23"/>
      <c r="AG34610" s="23"/>
      <c r="AH34610" s="23"/>
    </row>
    <row r="34611" spans="1:34">
      <c r="A34611" s="23"/>
      <c r="D34611" s="334"/>
      <c r="AD34611" s="23"/>
      <c r="AE34611" s="23"/>
      <c r="AF34611" s="23"/>
      <c r="AG34611" s="23"/>
      <c r="AH34611" s="23"/>
    </row>
    <row r="34612" spans="1:34">
      <c r="A34612" s="23"/>
      <c r="D34612" s="334"/>
      <c r="AD34612" s="23"/>
      <c r="AE34612" s="23"/>
      <c r="AF34612" s="23"/>
      <c r="AG34612" s="23"/>
      <c r="AH34612" s="23"/>
    </row>
    <row r="34613" spans="1:34">
      <c r="A34613" s="23"/>
      <c r="D34613" s="334"/>
      <c r="AD34613" s="23"/>
      <c r="AE34613" s="23"/>
      <c r="AF34613" s="23"/>
      <c r="AG34613" s="23"/>
      <c r="AH34613" s="23"/>
    </row>
    <row r="34614" spans="1:34">
      <c r="A34614" s="23"/>
      <c r="D34614" s="334"/>
      <c r="AD34614" s="23"/>
      <c r="AE34614" s="23"/>
      <c r="AF34614" s="23"/>
      <c r="AG34614" s="23"/>
      <c r="AH34614" s="23"/>
    </row>
    <row r="34615" spans="1:34">
      <c r="A34615" s="23"/>
      <c r="D34615" s="334"/>
      <c r="AD34615" s="23"/>
      <c r="AE34615" s="23"/>
      <c r="AF34615" s="23"/>
      <c r="AG34615" s="23"/>
      <c r="AH34615" s="23"/>
    </row>
    <row r="34616" spans="1:34">
      <c r="A34616" s="23"/>
      <c r="D34616" s="334"/>
      <c r="AD34616" s="23"/>
      <c r="AE34616" s="23"/>
      <c r="AF34616" s="23"/>
      <c r="AG34616" s="23"/>
      <c r="AH34616" s="23"/>
    </row>
    <row r="34617" spans="1:34">
      <c r="A34617" s="23"/>
      <c r="D34617" s="334"/>
      <c r="AD34617" s="23"/>
      <c r="AE34617" s="23"/>
      <c r="AF34617" s="23"/>
      <c r="AG34617" s="23"/>
      <c r="AH34617" s="23"/>
    </row>
    <row r="34618" spans="1:34">
      <c r="A34618" s="23"/>
      <c r="D34618" s="334"/>
      <c r="AD34618" s="23"/>
      <c r="AE34618" s="23"/>
      <c r="AF34618" s="23"/>
      <c r="AG34618" s="23"/>
      <c r="AH34618" s="23"/>
    </row>
    <row r="34619" spans="1:34">
      <c r="A34619" s="23"/>
      <c r="D34619" s="334"/>
      <c r="AD34619" s="23"/>
      <c r="AE34619" s="23"/>
      <c r="AF34619" s="23"/>
      <c r="AG34619" s="23"/>
      <c r="AH34619" s="23"/>
    </row>
    <row r="34620" spans="1:34">
      <c r="A34620" s="23"/>
      <c r="D34620" s="334"/>
      <c r="AD34620" s="23"/>
      <c r="AE34620" s="23"/>
      <c r="AF34620" s="23"/>
      <c r="AG34620" s="23"/>
      <c r="AH34620" s="23"/>
    </row>
    <row r="34621" spans="1:34">
      <c r="A34621" s="23"/>
      <c r="D34621" s="334"/>
      <c r="AD34621" s="23"/>
      <c r="AE34621" s="23"/>
      <c r="AF34621" s="23"/>
      <c r="AG34621" s="23"/>
      <c r="AH34621" s="23"/>
    </row>
    <row r="34622" spans="1:34">
      <c r="A34622" s="23"/>
      <c r="D34622" s="334"/>
      <c r="AD34622" s="23"/>
      <c r="AE34622" s="23"/>
      <c r="AF34622" s="23"/>
      <c r="AG34622" s="23"/>
      <c r="AH34622" s="23"/>
    </row>
    <row r="34623" spans="1:34">
      <c r="A34623" s="23"/>
      <c r="D34623" s="334"/>
      <c r="AD34623" s="23"/>
      <c r="AE34623" s="23"/>
      <c r="AF34623" s="23"/>
      <c r="AG34623" s="23"/>
      <c r="AH34623" s="23"/>
    </row>
    <row r="34624" spans="1:34">
      <c r="A34624" s="23"/>
      <c r="D34624" s="334"/>
      <c r="AD34624" s="23"/>
      <c r="AE34624" s="23"/>
      <c r="AF34624" s="23"/>
      <c r="AG34624" s="23"/>
      <c r="AH34624" s="23"/>
    </row>
    <row r="34625" spans="1:34">
      <c r="A34625" s="23"/>
      <c r="D34625" s="334"/>
      <c r="AD34625" s="23"/>
      <c r="AE34625" s="23"/>
      <c r="AF34625" s="23"/>
      <c r="AG34625" s="23"/>
      <c r="AH34625" s="23"/>
    </row>
    <row r="34626" spans="1:34">
      <c r="A34626" s="23"/>
      <c r="D34626" s="334"/>
      <c r="AD34626" s="23"/>
      <c r="AE34626" s="23"/>
      <c r="AF34626" s="23"/>
      <c r="AG34626" s="23"/>
      <c r="AH34626" s="23"/>
    </row>
    <row r="34627" spans="1:34">
      <c r="A34627" s="23"/>
      <c r="D34627" s="334"/>
      <c r="AD34627" s="23"/>
      <c r="AE34627" s="23"/>
      <c r="AF34627" s="23"/>
      <c r="AG34627" s="23"/>
      <c r="AH34627" s="23"/>
    </row>
    <row r="34628" spans="1:34">
      <c r="A34628" s="23"/>
      <c r="D34628" s="334"/>
      <c r="AD34628" s="23"/>
      <c r="AE34628" s="23"/>
      <c r="AF34628" s="23"/>
      <c r="AG34628" s="23"/>
      <c r="AH34628" s="23"/>
    </row>
    <row r="34629" spans="1:34">
      <c r="A34629" s="23"/>
      <c r="D34629" s="334"/>
      <c r="AD34629" s="23"/>
      <c r="AE34629" s="23"/>
      <c r="AF34629" s="23"/>
      <c r="AG34629" s="23"/>
      <c r="AH34629" s="23"/>
    </row>
    <row r="34630" spans="1:34">
      <c r="A34630" s="23"/>
      <c r="D34630" s="334"/>
      <c r="AD34630" s="23"/>
      <c r="AE34630" s="23"/>
      <c r="AF34630" s="23"/>
      <c r="AG34630" s="23"/>
      <c r="AH34630" s="23"/>
    </row>
    <row r="34631" spans="1:34">
      <c r="A34631" s="23"/>
      <c r="D34631" s="334"/>
      <c r="AD34631" s="23"/>
      <c r="AE34631" s="23"/>
      <c r="AF34631" s="23"/>
      <c r="AG34631" s="23"/>
      <c r="AH34631" s="23"/>
    </row>
    <row r="34632" spans="1:34">
      <c r="A34632" s="23"/>
      <c r="D34632" s="334"/>
      <c r="AD34632" s="23"/>
      <c r="AE34632" s="23"/>
      <c r="AF34632" s="23"/>
      <c r="AG34632" s="23"/>
      <c r="AH34632" s="23"/>
    </row>
    <row r="34633" spans="1:34">
      <c r="A34633" s="23"/>
      <c r="D34633" s="334"/>
      <c r="AD34633" s="23"/>
      <c r="AE34633" s="23"/>
      <c r="AF34633" s="23"/>
      <c r="AG34633" s="23"/>
      <c r="AH34633" s="23"/>
    </row>
    <row r="34634" spans="1:34">
      <c r="A34634" s="23"/>
      <c r="D34634" s="334"/>
      <c r="AD34634" s="23"/>
      <c r="AE34634" s="23"/>
      <c r="AF34634" s="23"/>
      <c r="AG34634" s="23"/>
      <c r="AH34634" s="23"/>
    </row>
    <row r="34635" spans="1:34">
      <c r="A34635" s="23"/>
      <c r="D34635" s="334"/>
      <c r="AD34635" s="23"/>
      <c r="AE34635" s="23"/>
      <c r="AF34635" s="23"/>
      <c r="AG34635" s="23"/>
      <c r="AH34635" s="23"/>
    </row>
    <row r="34636" spans="1:34">
      <c r="A34636" s="23"/>
      <c r="D34636" s="334"/>
      <c r="AD34636" s="23"/>
      <c r="AE34636" s="23"/>
      <c r="AF34636" s="23"/>
      <c r="AG34636" s="23"/>
      <c r="AH34636" s="23"/>
    </row>
    <row r="34637" spans="1:34">
      <c r="A34637" s="23"/>
      <c r="D34637" s="334"/>
      <c r="AD34637" s="23"/>
      <c r="AE34637" s="23"/>
      <c r="AF34637" s="23"/>
      <c r="AG34637" s="23"/>
      <c r="AH34637" s="23"/>
    </row>
    <row r="34638" spans="1:34">
      <c r="A34638" s="23"/>
      <c r="D34638" s="334"/>
      <c r="AD34638" s="23"/>
      <c r="AE34638" s="23"/>
      <c r="AF34638" s="23"/>
      <c r="AG34638" s="23"/>
      <c r="AH34638" s="23"/>
    </row>
    <row r="34639" spans="1:34">
      <c r="A34639" s="23"/>
      <c r="D34639" s="334"/>
      <c r="AD34639" s="23"/>
      <c r="AE34639" s="23"/>
      <c r="AF34639" s="23"/>
      <c r="AG34639" s="23"/>
      <c r="AH34639" s="23"/>
    </row>
    <row r="34640" spans="1:34">
      <c r="A34640" s="23"/>
      <c r="D34640" s="334"/>
      <c r="AD34640" s="23"/>
      <c r="AE34640" s="23"/>
      <c r="AF34640" s="23"/>
      <c r="AG34640" s="23"/>
      <c r="AH34640" s="23"/>
    </row>
    <row r="34641" spans="1:34">
      <c r="A34641" s="23"/>
      <c r="D34641" s="334"/>
      <c r="AD34641" s="23"/>
      <c r="AE34641" s="23"/>
      <c r="AF34641" s="23"/>
      <c r="AG34641" s="23"/>
      <c r="AH34641" s="23"/>
    </row>
    <row r="34642" spans="1:34">
      <c r="A34642" s="23"/>
      <c r="D34642" s="334"/>
      <c r="AD34642" s="23"/>
      <c r="AE34642" s="23"/>
      <c r="AF34642" s="23"/>
      <c r="AG34642" s="23"/>
      <c r="AH34642" s="23"/>
    </row>
    <row r="34643" spans="1:34">
      <c r="A34643" s="23"/>
      <c r="D34643" s="334"/>
      <c r="AD34643" s="23"/>
      <c r="AE34643" s="23"/>
      <c r="AF34643" s="23"/>
      <c r="AG34643" s="23"/>
      <c r="AH34643" s="23"/>
    </row>
    <row r="34644" spans="1:34">
      <c r="A34644" s="23"/>
      <c r="D34644" s="334"/>
      <c r="AD34644" s="23"/>
      <c r="AE34644" s="23"/>
      <c r="AF34644" s="23"/>
      <c r="AG34644" s="23"/>
      <c r="AH34644" s="23"/>
    </row>
    <row r="34645" spans="1:34">
      <c r="A34645" s="23"/>
      <c r="D34645" s="334"/>
      <c r="AD34645" s="23"/>
      <c r="AE34645" s="23"/>
      <c r="AF34645" s="23"/>
      <c r="AG34645" s="23"/>
      <c r="AH34645" s="23"/>
    </row>
    <row r="34646" spans="1:34">
      <c r="A34646" s="23"/>
      <c r="D34646" s="334"/>
      <c r="AD34646" s="23"/>
      <c r="AE34646" s="23"/>
      <c r="AF34646" s="23"/>
      <c r="AG34646" s="23"/>
      <c r="AH34646" s="23"/>
    </row>
    <row r="34647" spans="1:34">
      <c r="A34647" s="23"/>
      <c r="D34647" s="334"/>
      <c r="AD34647" s="23"/>
      <c r="AE34647" s="23"/>
      <c r="AF34647" s="23"/>
      <c r="AG34647" s="23"/>
      <c r="AH34647" s="23"/>
    </row>
    <row r="34648" spans="1:34">
      <c r="A34648" s="23"/>
      <c r="D34648" s="334"/>
      <c r="AD34648" s="23"/>
      <c r="AE34648" s="23"/>
      <c r="AF34648" s="23"/>
      <c r="AG34648" s="23"/>
      <c r="AH34648" s="23"/>
    </row>
    <row r="34649" spans="1:34">
      <c r="A34649" s="23"/>
      <c r="D34649" s="334"/>
      <c r="AD34649" s="23"/>
      <c r="AE34649" s="23"/>
      <c r="AF34649" s="23"/>
      <c r="AG34649" s="23"/>
      <c r="AH34649" s="23"/>
    </row>
    <row r="34650" spans="1:34">
      <c r="A34650" s="23"/>
      <c r="D34650" s="334"/>
      <c r="AD34650" s="23"/>
      <c r="AE34650" s="23"/>
      <c r="AF34650" s="23"/>
      <c r="AG34650" s="23"/>
      <c r="AH34650" s="23"/>
    </row>
    <row r="34651" spans="1:34">
      <c r="A34651" s="23"/>
      <c r="D34651" s="334"/>
      <c r="AD34651" s="23"/>
      <c r="AE34651" s="23"/>
      <c r="AF34651" s="23"/>
      <c r="AG34651" s="23"/>
      <c r="AH34651" s="23"/>
    </row>
    <row r="34652" spans="1:34">
      <c r="A34652" s="23"/>
      <c r="D34652" s="334"/>
      <c r="AD34652" s="23"/>
      <c r="AE34652" s="23"/>
      <c r="AF34652" s="23"/>
      <c r="AG34652" s="23"/>
      <c r="AH34652" s="23"/>
    </row>
    <row r="34653" spans="1:34">
      <c r="A34653" s="23"/>
      <c r="D34653" s="334"/>
      <c r="AD34653" s="23"/>
      <c r="AE34653" s="23"/>
      <c r="AF34653" s="23"/>
      <c r="AG34653" s="23"/>
      <c r="AH34653" s="23"/>
    </row>
    <row r="34654" spans="1:34">
      <c r="A34654" s="23"/>
      <c r="D34654" s="334"/>
      <c r="AD34654" s="23"/>
      <c r="AE34654" s="23"/>
      <c r="AF34654" s="23"/>
      <c r="AG34654" s="23"/>
      <c r="AH34654" s="23"/>
    </row>
    <row r="34655" spans="1:34">
      <c r="A34655" s="23"/>
      <c r="D34655" s="334"/>
      <c r="AD34655" s="23"/>
      <c r="AE34655" s="23"/>
      <c r="AF34655" s="23"/>
      <c r="AG34655" s="23"/>
      <c r="AH34655" s="23"/>
    </row>
    <row r="34656" spans="1:34">
      <c r="A34656" s="23"/>
      <c r="D34656" s="334"/>
      <c r="AD34656" s="23"/>
      <c r="AE34656" s="23"/>
      <c r="AF34656" s="23"/>
      <c r="AG34656" s="23"/>
      <c r="AH34656" s="23"/>
    </row>
    <row r="34657" spans="1:34">
      <c r="A34657" s="23"/>
      <c r="D34657" s="334"/>
      <c r="AD34657" s="23"/>
      <c r="AE34657" s="23"/>
      <c r="AF34657" s="23"/>
      <c r="AG34657" s="23"/>
      <c r="AH34657" s="23"/>
    </row>
    <row r="34658" spans="1:34">
      <c r="A34658" s="23"/>
      <c r="D34658" s="334"/>
      <c r="AD34658" s="23"/>
      <c r="AE34658" s="23"/>
      <c r="AF34658" s="23"/>
      <c r="AG34658" s="23"/>
      <c r="AH34658" s="23"/>
    </row>
    <row r="34659" spans="1:34">
      <c r="A34659" s="23"/>
      <c r="D34659" s="334"/>
      <c r="AD34659" s="23"/>
      <c r="AE34659" s="23"/>
      <c r="AF34659" s="23"/>
      <c r="AG34659" s="23"/>
      <c r="AH34659" s="23"/>
    </row>
    <row r="34660" spans="1:34">
      <c r="A34660" s="23"/>
      <c r="D34660" s="334"/>
      <c r="AD34660" s="23"/>
      <c r="AE34660" s="23"/>
      <c r="AF34660" s="23"/>
      <c r="AG34660" s="23"/>
      <c r="AH34660" s="23"/>
    </row>
    <row r="34661" spans="1:34">
      <c r="A34661" s="23"/>
      <c r="D34661" s="334"/>
      <c r="AD34661" s="23"/>
      <c r="AE34661" s="23"/>
      <c r="AF34661" s="23"/>
      <c r="AG34661" s="23"/>
      <c r="AH34661" s="23"/>
    </row>
    <row r="34662" spans="1:34">
      <c r="A34662" s="23"/>
      <c r="D34662" s="334"/>
      <c r="AD34662" s="23"/>
      <c r="AE34662" s="23"/>
      <c r="AF34662" s="23"/>
      <c r="AG34662" s="23"/>
      <c r="AH34662" s="23"/>
    </row>
    <row r="34663" spans="1:34">
      <c r="A34663" s="23"/>
      <c r="D34663" s="334"/>
      <c r="AD34663" s="23"/>
      <c r="AE34663" s="23"/>
      <c r="AF34663" s="23"/>
      <c r="AG34663" s="23"/>
      <c r="AH34663" s="23"/>
    </row>
    <row r="34664" spans="1:34">
      <c r="A34664" s="23"/>
      <c r="D34664" s="334"/>
      <c r="AD34664" s="23"/>
      <c r="AE34664" s="23"/>
      <c r="AF34664" s="23"/>
      <c r="AG34664" s="23"/>
      <c r="AH34664" s="23"/>
    </row>
    <row r="34665" spans="1:34">
      <c r="A34665" s="23"/>
      <c r="D34665" s="334"/>
      <c r="AD34665" s="23"/>
      <c r="AE34665" s="23"/>
      <c r="AF34665" s="23"/>
      <c r="AG34665" s="23"/>
      <c r="AH34665" s="23"/>
    </row>
    <row r="34666" spans="1:34">
      <c r="A34666" s="23"/>
      <c r="D34666" s="334"/>
      <c r="AD34666" s="23"/>
      <c r="AE34666" s="23"/>
      <c r="AF34666" s="23"/>
      <c r="AG34666" s="23"/>
      <c r="AH34666" s="23"/>
    </row>
    <row r="34667" spans="1:34">
      <c r="A34667" s="23"/>
      <c r="D34667" s="334"/>
      <c r="AD34667" s="23"/>
      <c r="AE34667" s="23"/>
      <c r="AF34667" s="23"/>
      <c r="AG34667" s="23"/>
      <c r="AH34667" s="23"/>
    </row>
    <row r="34668" spans="1:34">
      <c r="A34668" s="23"/>
      <c r="D34668" s="334"/>
      <c r="AD34668" s="23"/>
      <c r="AE34668" s="23"/>
      <c r="AF34668" s="23"/>
      <c r="AG34668" s="23"/>
      <c r="AH34668" s="23"/>
    </row>
    <row r="34669" spans="1:34">
      <c r="A34669" s="23"/>
      <c r="D34669" s="334"/>
      <c r="AD34669" s="23"/>
      <c r="AE34669" s="23"/>
      <c r="AF34669" s="23"/>
      <c r="AG34669" s="23"/>
      <c r="AH34669" s="23"/>
    </row>
    <row r="34670" spans="1:34">
      <c r="A34670" s="23"/>
      <c r="D34670" s="334"/>
      <c r="AD34670" s="23"/>
      <c r="AE34670" s="23"/>
      <c r="AF34670" s="23"/>
      <c r="AG34670" s="23"/>
      <c r="AH34670" s="23"/>
    </row>
    <row r="34671" spans="1:34">
      <c r="A34671" s="23"/>
      <c r="D34671" s="334"/>
      <c r="AD34671" s="23"/>
      <c r="AE34671" s="23"/>
      <c r="AF34671" s="23"/>
      <c r="AG34671" s="23"/>
      <c r="AH34671" s="23"/>
    </row>
    <row r="34672" spans="1:34">
      <c r="A34672" s="23"/>
      <c r="D34672" s="334"/>
      <c r="AD34672" s="23"/>
      <c r="AE34672" s="23"/>
      <c r="AF34672" s="23"/>
      <c r="AG34672" s="23"/>
      <c r="AH34672" s="23"/>
    </row>
    <row r="34673" spans="1:34">
      <c r="A34673" s="23"/>
      <c r="D34673" s="334"/>
      <c r="AD34673" s="23"/>
      <c r="AE34673" s="23"/>
      <c r="AF34673" s="23"/>
      <c r="AG34673" s="23"/>
      <c r="AH34673" s="23"/>
    </row>
    <row r="34674" spans="1:34">
      <c r="A34674" s="23"/>
      <c r="D34674" s="334"/>
      <c r="AD34674" s="23"/>
      <c r="AE34674" s="23"/>
      <c r="AF34674" s="23"/>
      <c r="AG34674" s="23"/>
      <c r="AH34674" s="23"/>
    </row>
    <row r="34675" spans="1:34">
      <c r="A34675" s="23"/>
      <c r="D34675" s="334"/>
      <c r="AD34675" s="23"/>
      <c r="AE34675" s="23"/>
      <c r="AF34675" s="23"/>
      <c r="AG34675" s="23"/>
      <c r="AH34675" s="23"/>
    </row>
    <row r="34676" spans="1:34">
      <c r="A34676" s="23"/>
      <c r="D34676" s="334"/>
      <c r="AD34676" s="23"/>
      <c r="AE34676" s="23"/>
      <c r="AF34676" s="23"/>
      <c r="AG34676" s="23"/>
      <c r="AH34676" s="23"/>
    </row>
    <row r="34677" spans="1:34">
      <c r="A34677" s="23"/>
      <c r="D34677" s="334"/>
      <c r="AD34677" s="23"/>
      <c r="AE34677" s="23"/>
      <c r="AF34677" s="23"/>
      <c r="AG34677" s="23"/>
      <c r="AH34677" s="23"/>
    </row>
    <row r="34678" spans="1:34">
      <c r="A34678" s="23"/>
      <c r="D34678" s="334"/>
      <c r="AD34678" s="23"/>
      <c r="AE34678" s="23"/>
      <c r="AF34678" s="23"/>
      <c r="AG34678" s="23"/>
      <c r="AH34678" s="23"/>
    </row>
    <row r="34679" spans="1:34">
      <c r="A34679" s="23"/>
      <c r="D34679" s="334"/>
      <c r="AD34679" s="23"/>
      <c r="AE34679" s="23"/>
      <c r="AF34679" s="23"/>
      <c r="AG34679" s="23"/>
      <c r="AH34679" s="23"/>
    </row>
    <row r="34680" spans="1:34">
      <c r="A34680" s="23"/>
      <c r="D34680" s="334"/>
      <c r="AD34680" s="23"/>
      <c r="AE34680" s="23"/>
      <c r="AF34680" s="23"/>
      <c r="AG34680" s="23"/>
      <c r="AH34680" s="23"/>
    </row>
    <row r="34681" spans="1:34">
      <c r="A34681" s="23"/>
      <c r="D34681" s="334"/>
      <c r="AD34681" s="23"/>
      <c r="AE34681" s="23"/>
      <c r="AF34681" s="23"/>
      <c r="AG34681" s="23"/>
      <c r="AH34681" s="23"/>
    </row>
    <row r="34682" spans="1:34">
      <c r="A34682" s="23"/>
      <c r="D34682" s="334"/>
      <c r="AD34682" s="23"/>
      <c r="AE34682" s="23"/>
      <c r="AF34682" s="23"/>
      <c r="AG34682" s="23"/>
      <c r="AH34682" s="23"/>
    </row>
    <row r="34683" spans="1:34">
      <c r="A34683" s="23"/>
      <c r="D34683" s="334"/>
      <c r="AD34683" s="23"/>
      <c r="AE34683" s="23"/>
      <c r="AF34683" s="23"/>
      <c r="AG34683" s="23"/>
      <c r="AH34683" s="23"/>
    </row>
    <row r="34684" spans="1:34">
      <c r="A34684" s="23"/>
      <c r="D34684" s="334"/>
      <c r="AD34684" s="23"/>
      <c r="AE34684" s="23"/>
      <c r="AF34684" s="23"/>
      <c r="AG34684" s="23"/>
      <c r="AH34684" s="23"/>
    </row>
    <row r="34685" spans="1:34">
      <c r="A34685" s="23"/>
      <c r="D34685" s="334"/>
      <c r="AD34685" s="23"/>
      <c r="AE34685" s="23"/>
      <c r="AF34685" s="23"/>
      <c r="AG34685" s="23"/>
      <c r="AH34685" s="23"/>
    </row>
    <row r="34686" spans="1:34">
      <c r="A34686" s="23"/>
      <c r="D34686" s="334"/>
      <c r="AD34686" s="23"/>
      <c r="AE34686" s="23"/>
      <c r="AF34686" s="23"/>
      <c r="AG34686" s="23"/>
      <c r="AH34686" s="23"/>
    </row>
    <row r="34687" spans="1:34">
      <c r="A34687" s="23"/>
      <c r="D34687" s="334"/>
      <c r="AD34687" s="23"/>
      <c r="AE34687" s="23"/>
      <c r="AF34687" s="23"/>
      <c r="AG34687" s="23"/>
      <c r="AH34687" s="23"/>
    </row>
    <row r="34688" spans="1:34">
      <c r="A34688" s="23"/>
      <c r="D34688" s="334"/>
      <c r="AD34688" s="23"/>
      <c r="AE34688" s="23"/>
      <c r="AF34688" s="23"/>
      <c r="AG34688" s="23"/>
      <c r="AH34688" s="23"/>
    </row>
    <row r="34689" spans="1:34">
      <c r="A34689" s="23"/>
      <c r="D34689" s="334"/>
      <c r="AD34689" s="23"/>
      <c r="AE34689" s="23"/>
      <c r="AF34689" s="23"/>
      <c r="AG34689" s="23"/>
      <c r="AH34689" s="23"/>
    </row>
    <row r="34690" spans="1:34">
      <c r="A34690" s="23"/>
      <c r="D34690" s="334"/>
      <c r="AD34690" s="23"/>
      <c r="AE34690" s="23"/>
      <c r="AF34690" s="23"/>
      <c r="AG34690" s="23"/>
      <c r="AH34690" s="23"/>
    </row>
    <row r="34691" spans="1:34">
      <c r="A34691" s="23"/>
      <c r="D34691" s="334"/>
      <c r="AD34691" s="23"/>
      <c r="AE34691" s="23"/>
      <c r="AF34691" s="23"/>
      <c r="AG34691" s="23"/>
      <c r="AH34691" s="23"/>
    </row>
    <row r="34692" spans="1:34">
      <c r="A34692" s="23"/>
      <c r="D34692" s="334"/>
      <c r="AD34692" s="23"/>
      <c r="AE34692" s="23"/>
      <c r="AF34692" s="23"/>
      <c r="AG34692" s="23"/>
      <c r="AH34692" s="23"/>
    </row>
    <row r="34693" spans="1:34">
      <c r="A34693" s="23"/>
      <c r="D34693" s="334"/>
      <c r="AD34693" s="23"/>
      <c r="AE34693" s="23"/>
      <c r="AF34693" s="23"/>
      <c r="AG34693" s="23"/>
      <c r="AH34693" s="23"/>
    </row>
    <row r="34694" spans="1:34">
      <c r="A34694" s="23"/>
      <c r="D34694" s="334"/>
      <c r="AD34694" s="23"/>
      <c r="AE34694" s="23"/>
      <c r="AF34694" s="23"/>
      <c r="AG34694" s="23"/>
      <c r="AH34694" s="23"/>
    </row>
    <row r="34695" spans="1:34">
      <c r="A34695" s="23"/>
      <c r="D34695" s="334"/>
      <c r="AD34695" s="23"/>
      <c r="AE34695" s="23"/>
      <c r="AF34695" s="23"/>
      <c r="AG34695" s="23"/>
      <c r="AH34695" s="23"/>
    </row>
    <row r="34696" spans="1:34">
      <c r="A34696" s="23"/>
      <c r="D34696" s="334"/>
      <c r="AD34696" s="23"/>
      <c r="AE34696" s="23"/>
      <c r="AF34696" s="23"/>
      <c r="AG34696" s="23"/>
      <c r="AH34696" s="23"/>
    </row>
    <row r="34697" spans="1:34">
      <c r="A34697" s="23"/>
      <c r="D34697" s="334"/>
      <c r="AD34697" s="23"/>
      <c r="AE34697" s="23"/>
      <c r="AF34697" s="23"/>
      <c r="AG34697" s="23"/>
      <c r="AH34697" s="23"/>
    </row>
    <row r="34698" spans="1:34">
      <c r="A34698" s="23"/>
      <c r="D34698" s="334"/>
      <c r="AD34698" s="23"/>
      <c r="AE34698" s="23"/>
      <c r="AF34698" s="23"/>
      <c r="AG34698" s="23"/>
      <c r="AH34698" s="23"/>
    </row>
    <row r="34699" spans="1:34">
      <c r="A34699" s="23"/>
      <c r="D34699" s="334"/>
      <c r="AD34699" s="23"/>
      <c r="AE34699" s="23"/>
      <c r="AF34699" s="23"/>
      <c r="AG34699" s="23"/>
      <c r="AH34699" s="23"/>
    </row>
    <row r="34700" spans="1:34">
      <c r="A34700" s="23"/>
      <c r="D34700" s="334"/>
      <c r="AD34700" s="23"/>
      <c r="AE34700" s="23"/>
      <c r="AF34700" s="23"/>
      <c r="AG34700" s="23"/>
      <c r="AH34700" s="23"/>
    </row>
    <row r="34701" spans="1:34">
      <c r="A34701" s="23"/>
      <c r="D34701" s="334"/>
      <c r="AD34701" s="23"/>
      <c r="AE34701" s="23"/>
      <c r="AF34701" s="23"/>
      <c r="AG34701" s="23"/>
      <c r="AH34701" s="23"/>
    </row>
    <row r="34702" spans="1:34">
      <c r="A34702" s="23"/>
      <c r="D34702" s="334"/>
      <c r="AD34702" s="23"/>
      <c r="AE34702" s="23"/>
      <c r="AF34702" s="23"/>
      <c r="AG34702" s="23"/>
      <c r="AH34702" s="23"/>
    </row>
    <row r="34703" spans="1:34">
      <c r="A34703" s="23"/>
      <c r="D34703" s="334"/>
      <c r="AD34703" s="23"/>
      <c r="AE34703" s="23"/>
      <c r="AF34703" s="23"/>
      <c r="AG34703" s="23"/>
      <c r="AH34703" s="23"/>
    </row>
    <row r="34704" spans="1:34">
      <c r="A34704" s="23"/>
      <c r="D34704" s="334"/>
      <c r="AD34704" s="23"/>
      <c r="AE34704" s="23"/>
      <c r="AF34704" s="23"/>
      <c r="AG34704" s="23"/>
      <c r="AH34704" s="23"/>
    </row>
    <row r="34705" spans="1:34">
      <c r="A34705" s="23"/>
      <c r="D34705" s="334"/>
      <c r="AD34705" s="23"/>
      <c r="AE34705" s="23"/>
      <c r="AF34705" s="23"/>
      <c r="AG34705" s="23"/>
      <c r="AH34705" s="23"/>
    </row>
    <row r="34706" spans="1:34">
      <c r="A34706" s="23"/>
      <c r="D34706" s="334"/>
      <c r="AD34706" s="23"/>
      <c r="AE34706" s="23"/>
      <c r="AF34706" s="23"/>
      <c r="AG34706" s="23"/>
      <c r="AH34706" s="23"/>
    </row>
    <row r="34707" spans="1:34">
      <c r="A34707" s="23"/>
      <c r="D34707" s="334"/>
      <c r="AD34707" s="23"/>
      <c r="AE34707" s="23"/>
      <c r="AF34707" s="23"/>
      <c r="AG34707" s="23"/>
      <c r="AH34707" s="23"/>
    </row>
    <row r="34708" spans="1:34">
      <c r="A34708" s="23"/>
      <c r="D34708" s="334"/>
      <c r="AD34708" s="23"/>
      <c r="AE34708" s="23"/>
      <c r="AF34708" s="23"/>
      <c r="AG34708" s="23"/>
      <c r="AH34708" s="23"/>
    </row>
    <row r="34709" spans="1:34">
      <c r="A34709" s="23"/>
      <c r="D34709" s="334"/>
      <c r="AD34709" s="23"/>
      <c r="AE34709" s="23"/>
      <c r="AF34709" s="23"/>
      <c r="AG34709" s="23"/>
      <c r="AH34709" s="23"/>
    </row>
    <row r="34710" spans="1:34">
      <c r="A34710" s="23"/>
      <c r="D34710" s="334"/>
      <c r="AD34710" s="23"/>
      <c r="AE34710" s="23"/>
      <c r="AF34710" s="23"/>
      <c r="AG34710" s="23"/>
      <c r="AH34710" s="23"/>
    </row>
    <row r="34711" spans="1:34">
      <c r="A34711" s="23"/>
      <c r="D34711" s="334"/>
      <c r="AD34711" s="23"/>
      <c r="AE34711" s="23"/>
      <c r="AF34711" s="23"/>
      <c r="AG34711" s="23"/>
      <c r="AH34711" s="23"/>
    </row>
    <row r="34712" spans="1:34">
      <c r="A34712" s="23"/>
      <c r="D34712" s="334"/>
      <c r="AD34712" s="23"/>
      <c r="AE34712" s="23"/>
      <c r="AF34712" s="23"/>
      <c r="AG34712" s="23"/>
      <c r="AH34712" s="23"/>
    </row>
    <row r="34713" spans="1:34">
      <c r="A34713" s="23"/>
      <c r="D34713" s="334"/>
      <c r="AD34713" s="23"/>
      <c r="AE34713" s="23"/>
      <c r="AF34713" s="23"/>
      <c r="AG34713" s="23"/>
      <c r="AH34713" s="23"/>
    </row>
    <row r="34714" spans="1:34">
      <c r="A34714" s="23"/>
      <c r="D34714" s="334"/>
      <c r="AD34714" s="23"/>
      <c r="AE34714" s="23"/>
      <c r="AF34714" s="23"/>
      <c r="AG34714" s="23"/>
      <c r="AH34714" s="23"/>
    </row>
    <row r="34715" spans="1:34">
      <c r="A34715" s="23"/>
      <c r="D34715" s="334"/>
      <c r="AD34715" s="23"/>
      <c r="AE34715" s="23"/>
      <c r="AF34715" s="23"/>
      <c r="AG34715" s="23"/>
      <c r="AH34715" s="23"/>
    </row>
    <row r="34716" spans="1:34">
      <c r="A34716" s="23"/>
      <c r="D34716" s="334"/>
      <c r="AD34716" s="23"/>
      <c r="AE34716" s="23"/>
      <c r="AF34716" s="23"/>
      <c r="AG34716" s="23"/>
      <c r="AH34716" s="23"/>
    </row>
    <row r="34717" spans="1:34">
      <c r="A34717" s="23"/>
      <c r="D34717" s="334"/>
      <c r="AD34717" s="23"/>
      <c r="AE34717" s="23"/>
      <c r="AF34717" s="23"/>
      <c r="AG34717" s="23"/>
      <c r="AH34717" s="23"/>
    </row>
    <row r="34718" spans="1:34">
      <c r="A34718" s="23"/>
      <c r="D34718" s="334"/>
      <c r="AD34718" s="23"/>
      <c r="AE34718" s="23"/>
      <c r="AF34718" s="23"/>
      <c r="AG34718" s="23"/>
      <c r="AH34718" s="23"/>
    </row>
    <row r="34719" spans="1:34">
      <c r="A34719" s="23"/>
      <c r="D34719" s="334"/>
      <c r="AD34719" s="23"/>
      <c r="AE34719" s="23"/>
      <c r="AF34719" s="23"/>
      <c r="AG34719" s="23"/>
      <c r="AH34719" s="23"/>
    </row>
    <row r="34720" spans="1:34">
      <c r="A34720" s="23"/>
      <c r="D34720" s="334"/>
      <c r="AD34720" s="23"/>
      <c r="AE34720" s="23"/>
      <c r="AF34720" s="23"/>
      <c r="AG34720" s="23"/>
      <c r="AH34720" s="23"/>
    </row>
    <row r="34721" spans="1:34">
      <c r="A34721" s="23"/>
      <c r="D34721" s="334"/>
      <c r="AD34721" s="23"/>
      <c r="AE34721" s="23"/>
      <c r="AF34721" s="23"/>
      <c r="AG34721" s="23"/>
      <c r="AH34721" s="23"/>
    </row>
    <row r="34722" spans="1:34">
      <c r="A34722" s="23"/>
      <c r="D34722" s="334"/>
      <c r="AD34722" s="23"/>
      <c r="AE34722" s="23"/>
      <c r="AF34722" s="23"/>
      <c r="AG34722" s="23"/>
      <c r="AH34722" s="23"/>
    </row>
    <row r="34723" spans="1:34">
      <c r="A34723" s="23"/>
      <c r="D34723" s="334"/>
      <c r="AD34723" s="23"/>
      <c r="AE34723" s="23"/>
      <c r="AF34723" s="23"/>
      <c r="AG34723" s="23"/>
      <c r="AH34723" s="23"/>
    </row>
    <row r="34724" spans="1:34">
      <c r="A34724" s="23"/>
      <c r="D34724" s="334"/>
      <c r="AD34724" s="23"/>
      <c r="AE34724" s="23"/>
      <c r="AF34724" s="23"/>
      <c r="AG34724" s="23"/>
      <c r="AH34724" s="23"/>
    </row>
    <row r="34725" spans="1:34">
      <c r="A34725" s="23"/>
      <c r="D34725" s="334"/>
      <c r="AD34725" s="23"/>
      <c r="AE34725" s="23"/>
      <c r="AF34725" s="23"/>
      <c r="AG34725" s="23"/>
      <c r="AH34725" s="23"/>
    </row>
    <row r="34726" spans="1:34">
      <c r="A34726" s="23"/>
      <c r="D34726" s="334"/>
      <c r="AD34726" s="23"/>
      <c r="AE34726" s="23"/>
      <c r="AF34726" s="23"/>
      <c r="AG34726" s="23"/>
      <c r="AH34726" s="23"/>
    </row>
    <row r="34727" spans="1:34">
      <c r="A34727" s="23"/>
      <c r="D34727" s="334"/>
      <c r="AD34727" s="23"/>
      <c r="AE34727" s="23"/>
      <c r="AF34727" s="23"/>
      <c r="AG34727" s="23"/>
      <c r="AH34727" s="23"/>
    </row>
    <row r="34728" spans="1:34">
      <c r="A34728" s="23"/>
      <c r="D34728" s="334"/>
      <c r="AD34728" s="23"/>
      <c r="AE34728" s="23"/>
      <c r="AF34728" s="23"/>
      <c r="AG34728" s="23"/>
      <c r="AH34728" s="23"/>
    </row>
    <row r="34729" spans="1:34">
      <c r="A34729" s="23"/>
      <c r="D34729" s="334"/>
      <c r="AD34729" s="23"/>
      <c r="AE34729" s="23"/>
      <c r="AF34729" s="23"/>
      <c r="AG34729" s="23"/>
      <c r="AH34729" s="23"/>
    </row>
    <row r="34730" spans="1:34">
      <c r="A34730" s="23"/>
      <c r="D34730" s="334"/>
      <c r="AD34730" s="23"/>
      <c r="AE34730" s="23"/>
      <c r="AF34730" s="23"/>
      <c r="AG34730" s="23"/>
      <c r="AH34730" s="23"/>
    </row>
    <row r="34731" spans="1:34">
      <c r="A34731" s="23"/>
      <c r="D34731" s="334"/>
      <c r="AD34731" s="23"/>
      <c r="AE34731" s="23"/>
      <c r="AF34731" s="23"/>
      <c r="AG34731" s="23"/>
      <c r="AH34731" s="23"/>
    </row>
    <row r="34732" spans="1:34">
      <c r="A34732" s="23"/>
      <c r="D34732" s="334"/>
      <c r="AD34732" s="23"/>
      <c r="AE34732" s="23"/>
      <c r="AF34732" s="23"/>
      <c r="AG34732" s="23"/>
      <c r="AH34732" s="23"/>
    </row>
    <row r="34733" spans="1:34">
      <c r="A34733" s="23"/>
      <c r="D34733" s="334"/>
      <c r="AD34733" s="23"/>
      <c r="AE34733" s="23"/>
      <c r="AF34733" s="23"/>
      <c r="AG34733" s="23"/>
      <c r="AH34733" s="23"/>
    </row>
    <row r="34734" spans="1:34">
      <c r="A34734" s="23"/>
      <c r="D34734" s="334"/>
      <c r="AD34734" s="23"/>
      <c r="AE34734" s="23"/>
      <c r="AF34734" s="23"/>
      <c r="AG34734" s="23"/>
      <c r="AH34734" s="23"/>
    </row>
    <row r="34735" spans="1:34">
      <c r="A34735" s="23"/>
      <c r="D34735" s="334"/>
      <c r="AD34735" s="23"/>
      <c r="AE34735" s="23"/>
      <c r="AF34735" s="23"/>
      <c r="AG34735" s="23"/>
      <c r="AH34735" s="23"/>
    </row>
    <row r="34736" spans="1:34">
      <c r="A34736" s="23"/>
      <c r="D34736" s="334"/>
      <c r="AD34736" s="23"/>
      <c r="AE34736" s="23"/>
      <c r="AF34736" s="23"/>
      <c r="AG34736" s="23"/>
      <c r="AH34736" s="23"/>
    </row>
    <row r="34737" spans="1:34">
      <c r="A34737" s="23"/>
      <c r="D34737" s="334"/>
      <c r="AD34737" s="23"/>
      <c r="AE34737" s="23"/>
      <c r="AF34737" s="23"/>
      <c r="AG34737" s="23"/>
      <c r="AH34737" s="23"/>
    </row>
    <row r="34738" spans="1:34">
      <c r="A34738" s="23"/>
      <c r="D34738" s="334"/>
      <c r="AD34738" s="23"/>
      <c r="AE34738" s="23"/>
      <c r="AF34738" s="23"/>
      <c r="AG34738" s="23"/>
      <c r="AH34738" s="23"/>
    </row>
    <row r="34739" spans="1:34">
      <c r="A34739" s="23"/>
      <c r="D34739" s="334"/>
      <c r="AD34739" s="23"/>
      <c r="AE34739" s="23"/>
      <c r="AF34739" s="23"/>
      <c r="AG34739" s="23"/>
      <c r="AH34739" s="23"/>
    </row>
    <row r="34740" spans="1:34">
      <c r="A34740" s="23"/>
      <c r="D34740" s="334"/>
      <c r="AD34740" s="23"/>
      <c r="AE34740" s="23"/>
      <c r="AF34740" s="23"/>
      <c r="AG34740" s="23"/>
      <c r="AH34740" s="23"/>
    </row>
    <row r="34741" spans="1:34">
      <c r="A34741" s="23"/>
      <c r="D34741" s="334"/>
      <c r="AD34741" s="23"/>
      <c r="AE34741" s="23"/>
      <c r="AF34741" s="23"/>
      <c r="AG34741" s="23"/>
      <c r="AH34741" s="23"/>
    </row>
    <row r="34742" spans="1:34">
      <c r="A34742" s="23"/>
      <c r="D34742" s="334"/>
      <c r="AD34742" s="23"/>
      <c r="AE34742" s="23"/>
      <c r="AF34742" s="23"/>
      <c r="AG34742" s="23"/>
      <c r="AH34742" s="23"/>
    </row>
    <row r="34743" spans="1:34">
      <c r="A34743" s="23"/>
      <c r="D34743" s="334"/>
      <c r="AD34743" s="23"/>
      <c r="AE34743" s="23"/>
      <c r="AF34743" s="23"/>
      <c r="AG34743" s="23"/>
      <c r="AH34743" s="23"/>
    </row>
    <row r="34744" spans="1:34">
      <c r="A34744" s="23"/>
      <c r="D34744" s="334"/>
      <c r="AD34744" s="23"/>
      <c r="AE34744" s="23"/>
      <c r="AF34744" s="23"/>
      <c r="AG34744" s="23"/>
      <c r="AH34744" s="23"/>
    </row>
    <row r="34745" spans="1:34">
      <c r="A34745" s="23"/>
      <c r="D34745" s="334"/>
      <c r="AD34745" s="23"/>
      <c r="AE34745" s="23"/>
      <c r="AF34745" s="23"/>
      <c r="AG34745" s="23"/>
      <c r="AH34745" s="23"/>
    </row>
    <row r="34746" spans="1:34">
      <c r="A34746" s="23"/>
      <c r="D34746" s="334"/>
      <c r="AD34746" s="23"/>
      <c r="AE34746" s="23"/>
      <c r="AF34746" s="23"/>
      <c r="AG34746" s="23"/>
      <c r="AH34746" s="23"/>
    </row>
    <row r="34747" spans="1:34">
      <c r="A34747" s="23"/>
      <c r="D34747" s="334"/>
      <c r="AD34747" s="23"/>
      <c r="AE34747" s="23"/>
      <c r="AF34747" s="23"/>
      <c r="AG34747" s="23"/>
      <c r="AH34747" s="23"/>
    </row>
    <row r="34748" spans="1:34">
      <c r="A34748" s="23"/>
      <c r="D34748" s="334"/>
      <c r="AD34748" s="23"/>
      <c r="AE34748" s="23"/>
      <c r="AF34748" s="23"/>
      <c r="AG34748" s="23"/>
      <c r="AH34748" s="23"/>
    </row>
    <row r="34749" spans="1:34">
      <c r="A34749" s="23"/>
      <c r="D34749" s="334"/>
      <c r="AD34749" s="23"/>
      <c r="AE34749" s="23"/>
      <c r="AF34749" s="23"/>
      <c r="AG34749" s="23"/>
      <c r="AH34749" s="23"/>
    </row>
    <row r="34750" spans="1:34">
      <c r="A34750" s="23"/>
      <c r="D34750" s="334"/>
      <c r="AD34750" s="23"/>
      <c r="AE34750" s="23"/>
      <c r="AF34750" s="23"/>
      <c r="AG34750" s="23"/>
      <c r="AH34750" s="23"/>
    </row>
    <row r="34751" spans="1:34">
      <c r="A34751" s="23"/>
      <c r="D34751" s="334"/>
      <c r="AD34751" s="23"/>
      <c r="AE34751" s="23"/>
      <c r="AF34751" s="23"/>
      <c r="AG34751" s="23"/>
      <c r="AH34751" s="23"/>
    </row>
    <row r="34752" spans="1:34">
      <c r="A34752" s="23"/>
      <c r="D34752" s="334"/>
      <c r="AD34752" s="23"/>
      <c r="AE34752" s="23"/>
      <c r="AF34752" s="23"/>
      <c r="AG34752" s="23"/>
      <c r="AH34752" s="23"/>
    </row>
    <row r="34753" spans="1:34">
      <c r="A34753" s="23"/>
      <c r="D34753" s="334"/>
      <c r="AD34753" s="23"/>
      <c r="AE34753" s="23"/>
      <c r="AF34753" s="23"/>
      <c r="AG34753" s="23"/>
      <c r="AH34753" s="23"/>
    </row>
    <row r="34754" spans="1:34">
      <c r="A34754" s="23"/>
      <c r="D34754" s="334"/>
      <c r="AD34754" s="23"/>
      <c r="AE34754" s="23"/>
      <c r="AF34754" s="23"/>
      <c r="AG34754" s="23"/>
      <c r="AH34754" s="23"/>
    </row>
    <row r="34755" spans="1:34">
      <c r="A34755" s="23"/>
      <c r="D34755" s="334"/>
      <c r="AD34755" s="23"/>
      <c r="AE34755" s="23"/>
      <c r="AF34755" s="23"/>
      <c r="AG34755" s="23"/>
      <c r="AH34755" s="23"/>
    </row>
    <row r="34756" spans="1:34">
      <c r="A34756" s="23"/>
      <c r="D34756" s="334"/>
      <c r="AD34756" s="23"/>
      <c r="AE34756" s="23"/>
      <c r="AF34756" s="23"/>
      <c r="AG34756" s="23"/>
      <c r="AH34756" s="23"/>
    </row>
    <row r="34757" spans="1:34">
      <c r="A34757" s="23"/>
      <c r="D34757" s="334"/>
      <c r="AD34757" s="23"/>
      <c r="AE34757" s="23"/>
      <c r="AF34757" s="23"/>
      <c r="AG34757" s="23"/>
      <c r="AH34757" s="23"/>
    </row>
    <row r="34758" spans="1:34">
      <c r="A34758" s="23"/>
      <c r="D34758" s="334"/>
      <c r="AD34758" s="23"/>
      <c r="AE34758" s="23"/>
      <c r="AF34758" s="23"/>
      <c r="AG34758" s="23"/>
      <c r="AH34758" s="23"/>
    </row>
    <row r="34759" spans="1:34">
      <c r="A34759" s="23"/>
      <c r="D34759" s="334"/>
      <c r="AD34759" s="23"/>
      <c r="AE34759" s="23"/>
      <c r="AF34759" s="23"/>
      <c r="AG34759" s="23"/>
      <c r="AH34759" s="23"/>
    </row>
    <row r="34760" spans="1:34">
      <c r="A34760" s="23"/>
      <c r="D34760" s="334"/>
      <c r="AD34760" s="23"/>
      <c r="AE34760" s="23"/>
      <c r="AF34760" s="23"/>
      <c r="AG34760" s="23"/>
      <c r="AH34760" s="23"/>
    </row>
    <row r="34761" spans="1:34">
      <c r="A34761" s="23"/>
      <c r="D34761" s="334"/>
      <c r="AD34761" s="23"/>
      <c r="AE34761" s="23"/>
      <c r="AF34761" s="23"/>
      <c r="AG34761" s="23"/>
      <c r="AH34761" s="23"/>
    </row>
    <row r="34762" spans="1:34">
      <c r="A34762" s="23"/>
      <c r="D34762" s="334"/>
      <c r="AD34762" s="23"/>
      <c r="AE34762" s="23"/>
      <c r="AF34762" s="23"/>
      <c r="AG34762" s="23"/>
      <c r="AH34762" s="23"/>
    </row>
    <row r="34763" spans="1:34">
      <c r="A34763" s="23"/>
      <c r="D34763" s="334"/>
      <c r="AD34763" s="23"/>
      <c r="AE34763" s="23"/>
      <c r="AF34763" s="23"/>
      <c r="AG34763" s="23"/>
      <c r="AH34763" s="23"/>
    </row>
    <row r="34764" spans="1:34">
      <c r="A34764" s="23"/>
      <c r="D34764" s="334"/>
      <c r="AD34764" s="23"/>
      <c r="AE34764" s="23"/>
      <c r="AF34764" s="23"/>
      <c r="AG34764" s="23"/>
      <c r="AH34764" s="23"/>
    </row>
    <row r="34765" spans="1:34">
      <c r="A34765" s="23"/>
      <c r="D34765" s="334"/>
      <c r="AD34765" s="23"/>
      <c r="AE34765" s="23"/>
      <c r="AF34765" s="23"/>
      <c r="AG34765" s="23"/>
      <c r="AH34765" s="23"/>
    </row>
    <row r="34766" spans="1:34">
      <c r="A34766" s="23"/>
      <c r="D34766" s="334"/>
      <c r="AD34766" s="23"/>
      <c r="AE34766" s="23"/>
      <c r="AF34766" s="23"/>
      <c r="AG34766" s="23"/>
      <c r="AH34766" s="23"/>
    </row>
    <row r="34767" spans="1:34">
      <c r="A34767" s="23"/>
      <c r="D34767" s="334"/>
      <c r="AD34767" s="23"/>
      <c r="AE34767" s="23"/>
      <c r="AF34767" s="23"/>
      <c r="AG34767" s="23"/>
      <c r="AH34767" s="23"/>
    </row>
    <row r="34768" spans="1:34">
      <c r="A34768" s="23"/>
      <c r="D34768" s="334"/>
      <c r="AD34768" s="23"/>
      <c r="AE34768" s="23"/>
      <c r="AF34768" s="23"/>
      <c r="AG34768" s="23"/>
      <c r="AH34768" s="23"/>
    </row>
    <row r="34769" spans="1:34">
      <c r="A34769" s="23"/>
      <c r="D34769" s="334"/>
      <c r="AD34769" s="23"/>
      <c r="AE34769" s="23"/>
      <c r="AF34769" s="23"/>
      <c r="AG34769" s="23"/>
      <c r="AH34769" s="23"/>
    </row>
    <row r="34770" spans="1:34">
      <c r="A34770" s="23"/>
      <c r="D34770" s="334"/>
      <c r="AD34770" s="23"/>
      <c r="AE34770" s="23"/>
      <c r="AF34770" s="23"/>
      <c r="AG34770" s="23"/>
      <c r="AH34770" s="23"/>
    </row>
    <row r="34771" spans="1:34">
      <c r="A34771" s="23"/>
      <c r="D34771" s="334"/>
      <c r="AD34771" s="23"/>
      <c r="AE34771" s="23"/>
      <c r="AF34771" s="23"/>
      <c r="AG34771" s="23"/>
      <c r="AH34771" s="23"/>
    </row>
    <row r="34772" spans="1:34">
      <c r="A34772" s="23"/>
      <c r="D34772" s="334"/>
      <c r="AD34772" s="23"/>
      <c r="AE34772" s="23"/>
      <c r="AF34772" s="23"/>
      <c r="AG34772" s="23"/>
      <c r="AH34772" s="23"/>
    </row>
    <row r="34773" spans="1:34">
      <c r="A34773" s="23"/>
      <c r="D34773" s="334"/>
      <c r="AD34773" s="23"/>
      <c r="AE34773" s="23"/>
      <c r="AF34773" s="23"/>
      <c r="AG34773" s="23"/>
      <c r="AH34773" s="23"/>
    </row>
    <row r="34774" spans="1:34">
      <c r="A34774" s="23"/>
      <c r="D34774" s="334"/>
      <c r="AD34774" s="23"/>
      <c r="AE34774" s="23"/>
      <c r="AF34774" s="23"/>
      <c r="AG34774" s="23"/>
      <c r="AH34774" s="23"/>
    </row>
    <row r="34775" spans="1:34">
      <c r="A34775" s="23"/>
      <c r="D34775" s="334"/>
      <c r="AD34775" s="23"/>
      <c r="AE34775" s="23"/>
      <c r="AF34775" s="23"/>
      <c r="AG34775" s="23"/>
      <c r="AH34775" s="23"/>
    </row>
    <row r="34776" spans="1:34">
      <c r="A34776" s="23"/>
      <c r="D34776" s="334"/>
      <c r="AD34776" s="23"/>
      <c r="AE34776" s="23"/>
      <c r="AF34776" s="23"/>
      <c r="AG34776" s="23"/>
      <c r="AH34776" s="23"/>
    </row>
    <row r="34777" spans="1:34">
      <c r="A34777" s="23"/>
      <c r="D34777" s="334"/>
      <c r="AD34777" s="23"/>
      <c r="AE34777" s="23"/>
      <c r="AF34777" s="23"/>
      <c r="AG34777" s="23"/>
      <c r="AH34777" s="23"/>
    </row>
    <row r="34778" spans="1:34">
      <c r="A34778" s="23"/>
      <c r="D34778" s="334"/>
      <c r="AD34778" s="23"/>
      <c r="AE34778" s="23"/>
      <c r="AF34778" s="23"/>
      <c r="AG34778" s="23"/>
      <c r="AH34778" s="23"/>
    </row>
    <row r="34779" spans="1:34">
      <c r="A34779" s="23"/>
      <c r="D34779" s="334"/>
      <c r="AD34779" s="23"/>
      <c r="AE34779" s="23"/>
      <c r="AF34779" s="23"/>
      <c r="AG34779" s="23"/>
      <c r="AH34779" s="23"/>
    </row>
    <row r="34780" spans="1:34">
      <c r="A34780" s="23"/>
      <c r="D34780" s="334"/>
      <c r="AD34780" s="23"/>
      <c r="AE34780" s="23"/>
      <c r="AF34780" s="23"/>
      <c r="AG34780" s="23"/>
      <c r="AH34780" s="23"/>
    </row>
    <row r="34781" spans="1:34">
      <c r="A34781" s="23"/>
      <c r="D34781" s="334"/>
      <c r="AD34781" s="23"/>
      <c r="AE34781" s="23"/>
      <c r="AF34781" s="23"/>
      <c r="AG34781" s="23"/>
      <c r="AH34781" s="23"/>
    </row>
    <row r="34782" spans="1:34">
      <c r="A34782" s="23"/>
      <c r="D34782" s="334"/>
      <c r="AD34782" s="23"/>
      <c r="AE34782" s="23"/>
      <c r="AF34782" s="23"/>
      <c r="AG34782" s="23"/>
      <c r="AH34782" s="23"/>
    </row>
    <row r="34783" spans="1:34">
      <c r="A34783" s="23"/>
      <c r="D34783" s="334"/>
      <c r="AD34783" s="23"/>
      <c r="AE34783" s="23"/>
      <c r="AF34783" s="23"/>
      <c r="AG34783" s="23"/>
      <c r="AH34783" s="23"/>
    </row>
    <row r="34784" spans="1:34">
      <c r="A34784" s="23"/>
      <c r="D34784" s="334"/>
      <c r="AD34784" s="23"/>
      <c r="AE34784" s="23"/>
      <c r="AF34784" s="23"/>
      <c r="AG34784" s="23"/>
      <c r="AH34784" s="23"/>
    </row>
    <row r="34785" spans="1:34">
      <c r="A34785" s="23"/>
      <c r="D34785" s="334"/>
      <c r="AD34785" s="23"/>
      <c r="AE34785" s="23"/>
      <c r="AF34785" s="23"/>
      <c r="AG34785" s="23"/>
      <c r="AH34785" s="23"/>
    </row>
    <row r="34786" spans="1:34">
      <c r="A34786" s="23"/>
      <c r="D34786" s="334"/>
      <c r="AD34786" s="23"/>
      <c r="AE34786" s="23"/>
      <c r="AF34786" s="23"/>
      <c r="AG34786" s="23"/>
      <c r="AH34786" s="23"/>
    </row>
    <row r="34787" spans="1:34">
      <c r="A34787" s="23"/>
      <c r="D34787" s="334"/>
      <c r="AD34787" s="23"/>
      <c r="AE34787" s="23"/>
      <c r="AF34787" s="23"/>
      <c r="AG34787" s="23"/>
      <c r="AH34787" s="23"/>
    </row>
    <row r="34788" spans="1:34">
      <c r="A34788" s="23"/>
      <c r="D34788" s="334"/>
      <c r="AD34788" s="23"/>
      <c r="AE34788" s="23"/>
      <c r="AF34788" s="23"/>
      <c r="AG34788" s="23"/>
      <c r="AH34788" s="23"/>
    </row>
    <row r="34789" spans="1:34">
      <c r="A34789" s="23"/>
      <c r="D34789" s="334"/>
      <c r="AD34789" s="23"/>
      <c r="AE34789" s="23"/>
      <c r="AF34789" s="23"/>
      <c r="AG34789" s="23"/>
      <c r="AH34789" s="23"/>
    </row>
    <row r="34790" spans="1:34">
      <c r="A34790" s="23"/>
      <c r="D34790" s="334"/>
      <c r="AD34790" s="23"/>
      <c r="AE34790" s="23"/>
      <c r="AF34790" s="23"/>
      <c r="AG34790" s="23"/>
      <c r="AH34790" s="23"/>
    </row>
    <row r="34791" spans="1:34">
      <c r="A34791" s="23"/>
      <c r="D34791" s="334"/>
      <c r="AD34791" s="23"/>
      <c r="AE34791" s="23"/>
      <c r="AF34791" s="23"/>
      <c r="AG34791" s="23"/>
      <c r="AH34791" s="23"/>
    </row>
    <row r="34792" spans="1:34">
      <c r="A34792" s="23"/>
      <c r="D34792" s="334"/>
      <c r="AD34792" s="23"/>
      <c r="AE34792" s="23"/>
      <c r="AF34792" s="23"/>
      <c r="AG34792" s="23"/>
      <c r="AH34792" s="23"/>
    </row>
    <row r="34793" spans="1:34">
      <c r="A34793" s="23"/>
      <c r="D34793" s="334"/>
      <c r="AD34793" s="23"/>
      <c r="AE34793" s="23"/>
      <c r="AF34793" s="23"/>
      <c r="AG34793" s="23"/>
      <c r="AH34793" s="23"/>
    </row>
    <row r="34794" spans="1:34">
      <c r="A34794" s="23"/>
      <c r="D34794" s="334"/>
      <c r="AD34794" s="23"/>
      <c r="AE34794" s="23"/>
      <c r="AF34794" s="23"/>
      <c r="AG34794" s="23"/>
      <c r="AH34794" s="23"/>
    </row>
    <row r="34795" spans="1:34">
      <c r="A34795" s="23"/>
      <c r="D34795" s="334"/>
      <c r="AD34795" s="23"/>
      <c r="AE34795" s="23"/>
      <c r="AF34795" s="23"/>
      <c r="AG34795" s="23"/>
      <c r="AH34795" s="23"/>
    </row>
    <row r="34796" spans="1:34">
      <c r="A34796" s="23"/>
      <c r="D34796" s="334"/>
      <c r="AD34796" s="23"/>
      <c r="AE34796" s="23"/>
      <c r="AF34796" s="23"/>
      <c r="AG34796" s="23"/>
      <c r="AH34796" s="23"/>
    </row>
    <row r="34797" spans="1:34">
      <c r="A34797" s="23"/>
      <c r="D34797" s="334"/>
      <c r="AD34797" s="23"/>
      <c r="AE34797" s="23"/>
      <c r="AF34797" s="23"/>
      <c r="AG34797" s="23"/>
      <c r="AH34797" s="23"/>
    </row>
    <row r="34798" spans="1:34">
      <c r="A34798" s="23"/>
      <c r="D34798" s="334"/>
      <c r="AD34798" s="23"/>
      <c r="AE34798" s="23"/>
      <c r="AF34798" s="23"/>
      <c r="AG34798" s="23"/>
      <c r="AH34798" s="23"/>
    </row>
    <row r="34799" spans="1:34">
      <c r="A34799" s="23"/>
      <c r="D34799" s="334"/>
      <c r="AD34799" s="23"/>
      <c r="AE34799" s="23"/>
      <c r="AF34799" s="23"/>
      <c r="AG34799" s="23"/>
      <c r="AH34799" s="23"/>
    </row>
    <row r="34800" spans="1:34">
      <c r="A34800" s="23"/>
      <c r="D34800" s="334"/>
      <c r="AD34800" s="23"/>
      <c r="AE34800" s="23"/>
      <c r="AF34800" s="23"/>
      <c r="AG34800" s="23"/>
      <c r="AH34800" s="23"/>
    </row>
    <row r="34801" spans="1:34">
      <c r="A34801" s="23"/>
      <c r="D34801" s="334"/>
      <c r="AD34801" s="23"/>
      <c r="AE34801" s="23"/>
      <c r="AF34801" s="23"/>
      <c r="AG34801" s="23"/>
      <c r="AH34801" s="23"/>
    </row>
    <row r="34802" spans="1:34">
      <c r="A34802" s="23"/>
      <c r="D34802" s="334"/>
      <c r="AD34802" s="23"/>
      <c r="AE34802" s="23"/>
      <c r="AF34802" s="23"/>
      <c r="AG34802" s="23"/>
      <c r="AH34802" s="23"/>
    </row>
    <row r="34803" spans="1:34">
      <c r="A34803" s="23"/>
      <c r="D34803" s="334"/>
      <c r="AD34803" s="23"/>
      <c r="AE34803" s="23"/>
      <c r="AF34803" s="23"/>
      <c r="AG34803" s="23"/>
      <c r="AH34803" s="23"/>
    </row>
    <row r="34804" spans="1:34">
      <c r="A34804" s="23"/>
      <c r="D34804" s="334"/>
      <c r="AD34804" s="23"/>
      <c r="AE34804" s="23"/>
      <c r="AF34804" s="23"/>
      <c r="AG34804" s="23"/>
      <c r="AH34804" s="23"/>
    </row>
    <row r="34805" spans="1:34">
      <c r="A34805" s="23"/>
      <c r="D34805" s="334"/>
      <c r="AD34805" s="23"/>
      <c r="AE34805" s="23"/>
      <c r="AF34805" s="23"/>
      <c r="AG34805" s="23"/>
      <c r="AH34805" s="23"/>
    </row>
    <row r="34806" spans="1:34">
      <c r="A34806" s="23"/>
      <c r="D34806" s="334"/>
      <c r="AD34806" s="23"/>
      <c r="AE34806" s="23"/>
      <c r="AF34806" s="23"/>
      <c r="AG34806" s="23"/>
      <c r="AH34806" s="23"/>
    </row>
    <row r="34807" spans="1:34">
      <c r="A34807" s="23"/>
      <c r="D34807" s="334"/>
      <c r="AD34807" s="23"/>
      <c r="AE34807" s="23"/>
      <c r="AF34807" s="23"/>
      <c r="AG34807" s="23"/>
      <c r="AH34807" s="23"/>
    </row>
    <row r="34808" spans="1:34">
      <c r="A34808" s="23"/>
      <c r="D34808" s="334"/>
      <c r="AD34808" s="23"/>
      <c r="AE34808" s="23"/>
      <c r="AF34808" s="23"/>
      <c r="AG34808" s="23"/>
      <c r="AH34808" s="23"/>
    </row>
    <row r="34809" spans="1:34">
      <c r="A34809" s="23"/>
      <c r="D34809" s="334"/>
      <c r="AD34809" s="23"/>
      <c r="AE34809" s="23"/>
      <c r="AF34809" s="23"/>
      <c r="AG34809" s="23"/>
      <c r="AH34809" s="23"/>
    </row>
    <row r="34810" spans="1:34">
      <c r="A34810" s="23"/>
      <c r="D34810" s="334"/>
      <c r="AD34810" s="23"/>
      <c r="AE34810" s="23"/>
      <c r="AF34810" s="23"/>
      <c r="AG34810" s="23"/>
      <c r="AH34810" s="23"/>
    </row>
    <row r="34811" spans="1:34">
      <c r="A34811" s="23"/>
      <c r="D34811" s="334"/>
      <c r="AD34811" s="23"/>
      <c r="AE34811" s="23"/>
      <c r="AF34811" s="23"/>
      <c r="AG34811" s="23"/>
      <c r="AH34811" s="23"/>
    </row>
    <row r="34812" spans="1:34">
      <c r="A34812" s="23"/>
      <c r="D34812" s="334"/>
      <c r="AD34812" s="23"/>
      <c r="AE34812" s="23"/>
      <c r="AF34812" s="23"/>
      <c r="AG34812" s="23"/>
      <c r="AH34812" s="23"/>
    </row>
    <row r="34813" spans="1:34">
      <c r="A34813" s="23"/>
      <c r="D34813" s="334"/>
      <c r="AD34813" s="23"/>
      <c r="AE34813" s="23"/>
      <c r="AF34813" s="23"/>
      <c r="AG34813" s="23"/>
      <c r="AH34813" s="23"/>
    </row>
    <row r="34814" spans="1:34">
      <c r="A34814" s="23"/>
      <c r="D34814" s="334"/>
      <c r="AD34814" s="23"/>
      <c r="AE34814" s="23"/>
      <c r="AF34814" s="23"/>
      <c r="AG34814" s="23"/>
      <c r="AH34814" s="23"/>
    </row>
    <row r="34815" spans="1:34">
      <c r="A34815" s="23"/>
      <c r="D34815" s="334"/>
      <c r="AD34815" s="23"/>
      <c r="AE34815" s="23"/>
      <c r="AF34815" s="23"/>
      <c r="AG34815" s="23"/>
      <c r="AH34815" s="23"/>
    </row>
    <row r="34816" spans="1:34">
      <c r="A34816" s="23"/>
      <c r="D34816" s="334"/>
      <c r="AD34816" s="23"/>
      <c r="AE34816" s="23"/>
      <c r="AF34816" s="23"/>
      <c r="AG34816" s="23"/>
      <c r="AH34816" s="23"/>
    </row>
    <row r="34817" spans="1:34">
      <c r="A34817" s="23"/>
      <c r="D34817" s="334"/>
      <c r="AD34817" s="23"/>
      <c r="AE34817" s="23"/>
      <c r="AF34817" s="23"/>
      <c r="AG34817" s="23"/>
      <c r="AH34817" s="23"/>
    </row>
    <row r="34818" spans="1:34">
      <c r="A34818" s="23"/>
      <c r="D34818" s="334"/>
      <c r="AD34818" s="23"/>
      <c r="AE34818" s="23"/>
      <c r="AF34818" s="23"/>
      <c r="AG34818" s="23"/>
      <c r="AH34818" s="23"/>
    </row>
    <row r="34819" spans="1:34">
      <c r="A34819" s="23"/>
      <c r="D34819" s="334"/>
      <c r="AD34819" s="23"/>
      <c r="AE34819" s="23"/>
      <c r="AF34819" s="23"/>
      <c r="AG34819" s="23"/>
      <c r="AH34819" s="23"/>
    </row>
    <row r="34820" spans="1:34">
      <c r="A34820" s="23"/>
      <c r="D34820" s="334"/>
      <c r="AD34820" s="23"/>
      <c r="AE34820" s="23"/>
      <c r="AF34820" s="23"/>
      <c r="AG34820" s="23"/>
      <c r="AH34820" s="23"/>
    </row>
    <row r="34821" spans="1:34">
      <c r="A34821" s="23"/>
      <c r="D34821" s="334"/>
      <c r="AD34821" s="23"/>
      <c r="AE34821" s="23"/>
      <c r="AF34821" s="23"/>
      <c r="AG34821" s="23"/>
      <c r="AH34821" s="23"/>
    </row>
    <row r="34822" spans="1:34">
      <c r="A34822" s="23"/>
      <c r="D34822" s="334"/>
      <c r="AD34822" s="23"/>
      <c r="AE34822" s="23"/>
      <c r="AF34822" s="23"/>
      <c r="AG34822" s="23"/>
      <c r="AH34822" s="23"/>
    </row>
    <row r="34823" spans="1:34">
      <c r="A34823" s="23"/>
      <c r="D34823" s="334"/>
      <c r="AD34823" s="23"/>
      <c r="AE34823" s="23"/>
      <c r="AF34823" s="23"/>
      <c r="AG34823" s="23"/>
      <c r="AH34823" s="23"/>
    </row>
    <row r="34824" spans="1:34">
      <c r="A34824" s="23"/>
      <c r="D34824" s="334"/>
      <c r="AD34824" s="23"/>
      <c r="AE34824" s="23"/>
      <c r="AF34824" s="23"/>
      <c r="AG34824" s="23"/>
      <c r="AH34824" s="23"/>
    </row>
    <row r="34825" spans="1:34">
      <c r="A34825" s="23"/>
      <c r="D34825" s="334"/>
      <c r="AD34825" s="23"/>
      <c r="AE34825" s="23"/>
      <c r="AF34825" s="23"/>
      <c r="AG34825" s="23"/>
      <c r="AH34825" s="23"/>
    </row>
    <row r="34826" spans="1:34">
      <c r="A34826" s="23"/>
      <c r="D34826" s="334"/>
      <c r="AD34826" s="23"/>
      <c r="AE34826" s="23"/>
      <c r="AF34826" s="23"/>
      <c r="AG34826" s="23"/>
      <c r="AH34826" s="23"/>
    </row>
    <row r="34827" spans="1:34">
      <c r="A34827" s="23"/>
      <c r="D34827" s="334"/>
      <c r="AD34827" s="23"/>
      <c r="AE34827" s="23"/>
      <c r="AF34827" s="23"/>
      <c r="AG34827" s="23"/>
      <c r="AH34827" s="23"/>
    </row>
    <row r="34828" spans="1:34">
      <c r="A34828" s="23"/>
      <c r="D34828" s="334"/>
      <c r="AD34828" s="23"/>
      <c r="AE34828" s="23"/>
      <c r="AF34828" s="23"/>
      <c r="AG34828" s="23"/>
      <c r="AH34828" s="23"/>
    </row>
    <row r="34829" spans="1:34">
      <c r="A34829" s="23"/>
      <c r="D34829" s="334"/>
      <c r="AD34829" s="23"/>
      <c r="AE34829" s="23"/>
      <c r="AF34829" s="23"/>
      <c r="AG34829" s="23"/>
      <c r="AH34829" s="23"/>
    </row>
    <row r="34830" spans="1:34">
      <c r="A34830" s="23"/>
      <c r="D34830" s="334"/>
      <c r="AD34830" s="23"/>
      <c r="AE34830" s="23"/>
      <c r="AF34830" s="23"/>
      <c r="AG34830" s="23"/>
      <c r="AH34830" s="23"/>
    </row>
    <row r="34831" spans="1:34">
      <c r="A34831" s="23"/>
      <c r="D34831" s="334"/>
      <c r="AD34831" s="23"/>
      <c r="AE34831" s="23"/>
      <c r="AF34831" s="23"/>
      <c r="AG34831" s="23"/>
      <c r="AH34831" s="23"/>
    </row>
    <row r="34832" spans="1:34">
      <c r="A34832" s="23"/>
      <c r="D34832" s="334"/>
      <c r="AD34832" s="23"/>
      <c r="AE34832" s="23"/>
      <c r="AF34832" s="23"/>
      <c r="AG34832" s="23"/>
      <c r="AH34832" s="23"/>
    </row>
    <row r="34833" spans="1:34">
      <c r="A34833" s="23"/>
      <c r="D34833" s="334"/>
      <c r="AD34833" s="23"/>
      <c r="AE34833" s="23"/>
      <c r="AF34833" s="23"/>
      <c r="AG34833" s="23"/>
      <c r="AH34833" s="23"/>
    </row>
    <row r="34834" spans="1:34">
      <c r="A34834" s="23"/>
      <c r="D34834" s="334"/>
      <c r="AD34834" s="23"/>
      <c r="AE34834" s="23"/>
      <c r="AF34834" s="23"/>
      <c r="AG34834" s="23"/>
      <c r="AH34834" s="23"/>
    </row>
    <row r="34835" spans="1:34">
      <c r="A34835" s="23"/>
      <c r="D34835" s="334"/>
      <c r="AD34835" s="23"/>
      <c r="AE34835" s="23"/>
      <c r="AF34835" s="23"/>
      <c r="AG34835" s="23"/>
      <c r="AH34835" s="23"/>
    </row>
    <row r="34836" spans="1:34">
      <c r="A34836" s="23"/>
      <c r="D34836" s="334"/>
      <c r="AD34836" s="23"/>
      <c r="AE34836" s="23"/>
      <c r="AF34836" s="23"/>
      <c r="AG34836" s="23"/>
      <c r="AH34836" s="23"/>
    </row>
    <row r="34837" spans="1:34">
      <c r="A34837" s="23"/>
      <c r="D34837" s="334"/>
      <c r="AD34837" s="23"/>
      <c r="AE34837" s="23"/>
      <c r="AF34837" s="23"/>
      <c r="AG34837" s="23"/>
      <c r="AH34837" s="23"/>
    </row>
    <row r="34838" spans="1:34">
      <c r="A34838" s="23"/>
      <c r="D34838" s="334"/>
      <c r="AD34838" s="23"/>
      <c r="AE34838" s="23"/>
      <c r="AF34838" s="23"/>
      <c r="AG34838" s="23"/>
      <c r="AH34838" s="23"/>
    </row>
    <row r="34839" spans="1:34">
      <c r="A34839" s="23"/>
      <c r="D34839" s="334"/>
      <c r="AD34839" s="23"/>
      <c r="AE34839" s="23"/>
      <c r="AF34839" s="23"/>
      <c r="AG34839" s="23"/>
      <c r="AH34839" s="23"/>
    </row>
    <row r="34840" spans="1:34">
      <c r="A34840" s="23"/>
      <c r="D34840" s="334"/>
      <c r="AD34840" s="23"/>
      <c r="AE34840" s="23"/>
      <c r="AF34840" s="23"/>
      <c r="AG34840" s="23"/>
      <c r="AH34840" s="23"/>
    </row>
    <row r="34841" spans="1:34">
      <c r="A34841" s="23"/>
      <c r="D34841" s="334"/>
      <c r="AD34841" s="23"/>
      <c r="AE34841" s="23"/>
      <c r="AF34841" s="23"/>
      <c r="AG34841" s="23"/>
      <c r="AH34841" s="23"/>
    </row>
    <row r="34842" spans="1:34">
      <c r="A34842" s="23"/>
      <c r="D34842" s="334"/>
      <c r="AD34842" s="23"/>
      <c r="AE34842" s="23"/>
      <c r="AF34842" s="23"/>
      <c r="AG34842" s="23"/>
      <c r="AH34842" s="23"/>
    </row>
    <row r="34843" spans="1:34">
      <c r="A34843" s="23"/>
      <c r="D34843" s="334"/>
      <c r="AD34843" s="23"/>
      <c r="AE34843" s="23"/>
      <c r="AF34843" s="23"/>
      <c r="AG34843" s="23"/>
      <c r="AH34843" s="23"/>
    </row>
    <row r="34844" spans="1:34">
      <c r="A34844" s="23"/>
      <c r="D34844" s="334"/>
      <c r="AD34844" s="23"/>
      <c r="AE34844" s="23"/>
      <c r="AF34844" s="23"/>
      <c r="AG34844" s="23"/>
      <c r="AH34844" s="23"/>
    </row>
    <row r="34845" spans="1:34">
      <c r="A34845" s="23"/>
      <c r="D34845" s="334"/>
      <c r="AD34845" s="23"/>
      <c r="AE34845" s="23"/>
      <c r="AF34845" s="23"/>
      <c r="AG34845" s="23"/>
      <c r="AH34845" s="23"/>
    </row>
    <row r="34846" spans="1:34">
      <c r="A34846" s="23"/>
      <c r="D34846" s="334"/>
      <c r="AD34846" s="23"/>
      <c r="AE34846" s="23"/>
      <c r="AF34846" s="23"/>
      <c r="AG34846" s="23"/>
      <c r="AH34846" s="23"/>
    </row>
    <row r="34847" spans="1:34">
      <c r="A34847" s="23"/>
      <c r="D34847" s="334"/>
      <c r="AD34847" s="23"/>
      <c r="AE34847" s="23"/>
      <c r="AF34847" s="23"/>
      <c r="AG34847" s="23"/>
      <c r="AH34847" s="23"/>
    </row>
    <row r="34848" spans="1:34">
      <c r="A34848" s="23"/>
      <c r="D34848" s="334"/>
      <c r="AD34848" s="23"/>
      <c r="AE34848" s="23"/>
      <c r="AF34848" s="23"/>
      <c r="AG34848" s="23"/>
      <c r="AH34848" s="23"/>
    </row>
    <row r="34849" spans="1:34">
      <c r="A34849" s="23"/>
      <c r="D34849" s="334"/>
      <c r="AD34849" s="23"/>
      <c r="AE34849" s="23"/>
      <c r="AF34849" s="23"/>
      <c r="AG34849" s="23"/>
      <c r="AH34849" s="23"/>
    </row>
    <row r="34850" spans="1:34">
      <c r="A34850" s="23"/>
      <c r="D34850" s="334"/>
      <c r="AD34850" s="23"/>
      <c r="AE34850" s="23"/>
      <c r="AF34850" s="23"/>
      <c r="AG34850" s="23"/>
      <c r="AH34850" s="23"/>
    </row>
    <row r="34851" spans="1:34">
      <c r="A34851" s="23"/>
      <c r="D34851" s="334"/>
      <c r="AD34851" s="23"/>
      <c r="AE34851" s="23"/>
      <c r="AF34851" s="23"/>
      <c r="AG34851" s="23"/>
      <c r="AH34851" s="23"/>
    </row>
    <row r="34852" spans="1:34">
      <c r="A34852" s="23"/>
      <c r="D34852" s="334"/>
      <c r="AD34852" s="23"/>
      <c r="AE34852" s="23"/>
      <c r="AF34852" s="23"/>
      <c r="AG34852" s="23"/>
      <c r="AH34852" s="23"/>
    </row>
    <row r="34853" spans="1:34">
      <c r="A34853" s="23"/>
      <c r="D34853" s="334"/>
      <c r="AD34853" s="23"/>
      <c r="AE34853" s="23"/>
      <c r="AF34853" s="23"/>
      <c r="AG34853" s="23"/>
      <c r="AH34853" s="23"/>
    </row>
    <row r="34854" spans="1:34">
      <c r="A34854" s="23"/>
      <c r="D34854" s="334"/>
      <c r="AD34854" s="23"/>
      <c r="AE34854" s="23"/>
      <c r="AF34854" s="23"/>
      <c r="AG34854" s="23"/>
      <c r="AH34854" s="23"/>
    </row>
    <row r="34855" spans="1:34">
      <c r="A34855" s="23"/>
      <c r="D34855" s="334"/>
      <c r="AD34855" s="23"/>
      <c r="AE34855" s="23"/>
      <c r="AF34855" s="23"/>
      <c r="AG34855" s="23"/>
      <c r="AH34855" s="23"/>
    </row>
    <row r="34856" spans="1:34">
      <c r="A34856" s="23"/>
      <c r="D34856" s="334"/>
      <c r="AD34856" s="23"/>
      <c r="AE34856" s="23"/>
      <c r="AF34856" s="23"/>
      <c r="AG34856" s="23"/>
      <c r="AH34856" s="23"/>
    </row>
    <row r="34857" spans="1:34">
      <c r="A34857" s="23"/>
      <c r="D34857" s="334"/>
      <c r="AD34857" s="23"/>
      <c r="AE34857" s="23"/>
      <c r="AF34857" s="23"/>
      <c r="AG34857" s="23"/>
      <c r="AH34857" s="23"/>
    </row>
    <row r="34858" spans="1:34">
      <c r="A34858" s="23"/>
      <c r="D34858" s="334"/>
      <c r="AD34858" s="23"/>
      <c r="AE34858" s="23"/>
      <c r="AF34858" s="23"/>
      <c r="AG34858" s="23"/>
      <c r="AH34858" s="23"/>
    </row>
    <row r="34859" spans="1:34">
      <c r="A34859" s="23"/>
      <c r="D34859" s="334"/>
      <c r="AD34859" s="23"/>
      <c r="AE34859" s="23"/>
      <c r="AF34859" s="23"/>
      <c r="AG34859" s="23"/>
      <c r="AH34859" s="23"/>
    </row>
    <row r="34860" spans="1:34">
      <c r="A34860" s="23"/>
      <c r="D34860" s="334"/>
      <c r="AD34860" s="23"/>
      <c r="AE34860" s="23"/>
      <c r="AF34860" s="23"/>
      <c r="AG34860" s="23"/>
      <c r="AH34860" s="23"/>
    </row>
    <row r="34861" spans="1:34">
      <c r="A34861" s="23"/>
      <c r="D34861" s="334"/>
      <c r="AD34861" s="23"/>
      <c r="AE34861" s="23"/>
      <c r="AF34861" s="23"/>
      <c r="AG34861" s="23"/>
      <c r="AH34861" s="23"/>
    </row>
    <row r="34862" spans="1:34">
      <c r="A34862" s="23"/>
      <c r="D34862" s="334"/>
      <c r="AD34862" s="23"/>
      <c r="AE34862" s="23"/>
      <c r="AF34862" s="23"/>
      <c r="AG34862" s="23"/>
      <c r="AH34862" s="23"/>
    </row>
    <row r="34863" spans="1:34">
      <c r="A34863" s="23"/>
      <c r="D34863" s="334"/>
      <c r="AD34863" s="23"/>
      <c r="AE34863" s="23"/>
      <c r="AF34863" s="23"/>
      <c r="AG34863" s="23"/>
      <c r="AH34863" s="23"/>
    </row>
    <row r="34864" spans="1:34">
      <c r="A34864" s="23"/>
      <c r="D34864" s="334"/>
      <c r="AD34864" s="23"/>
      <c r="AE34864" s="23"/>
      <c r="AF34864" s="23"/>
      <c r="AG34864" s="23"/>
      <c r="AH34864" s="23"/>
    </row>
    <row r="34865" spans="1:34">
      <c r="A34865" s="23"/>
      <c r="D34865" s="334"/>
      <c r="AD34865" s="23"/>
      <c r="AE34865" s="23"/>
      <c r="AF34865" s="23"/>
      <c r="AG34865" s="23"/>
      <c r="AH34865" s="23"/>
    </row>
    <row r="34866" spans="1:34">
      <c r="A34866" s="23"/>
      <c r="D34866" s="334"/>
      <c r="AD34866" s="23"/>
      <c r="AE34866" s="23"/>
      <c r="AF34866" s="23"/>
      <c r="AG34866" s="23"/>
      <c r="AH34866" s="23"/>
    </row>
    <row r="34867" spans="1:34">
      <c r="A34867" s="23"/>
      <c r="D34867" s="334"/>
      <c r="AD34867" s="23"/>
      <c r="AE34867" s="23"/>
      <c r="AF34867" s="23"/>
      <c r="AG34867" s="23"/>
      <c r="AH34867" s="23"/>
    </row>
    <row r="34868" spans="1:34">
      <c r="A34868" s="23"/>
      <c r="D34868" s="334"/>
      <c r="AD34868" s="23"/>
      <c r="AE34868" s="23"/>
      <c r="AF34868" s="23"/>
      <c r="AG34868" s="23"/>
      <c r="AH34868" s="23"/>
    </row>
    <row r="34869" spans="1:34">
      <c r="A34869" s="23"/>
      <c r="D34869" s="334"/>
      <c r="AD34869" s="23"/>
      <c r="AE34869" s="23"/>
      <c r="AF34869" s="23"/>
      <c r="AG34869" s="23"/>
      <c r="AH34869" s="23"/>
    </row>
    <row r="34870" spans="1:34">
      <c r="A34870" s="23"/>
      <c r="D34870" s="334"/>
      <c r="AD34870" s="23"/>
      <c r="AE34870" s="23"/>
      <c r="AF34870" s="23"/>
      <c r="AG34870" s="23"/>
      <c r="AH34870" s="23"/>
    </row>
    <row r="34871" spans="1:34">
      <c r="A34871" s="23"/>
      <c r="D34871" s="334"/>
      <c r="AD34871" s="23"/>
      <c r="AE34871" s="23"/>
      <c r="AF34871" s="23"/>
      <c r="AG34871" s="23"/>
      <c r="AH34871" s="23"/>
    </row>
    <row r="34872" spans="1:34">
      <c r="A34872" s="23"/>
      <c r="D34872" s="334"/>
      <c r="AD34872" s="23"/>
      <c r="AE34872" s="23"/>
      <c r="AF34872" s="23"/>
      <c r="AG34872" s="23"/>
      <c r="AH34872" s="23"/>
    </row>
    <row r="34873" spans="1:34">
      <c r="A34873" s="23"/>
      <c r="D34873" s="334"/>
      <c r="AD34873" s="23"/>
      <c r="AE34873" s="23"/>
      <c r="AF34873" s="23"/>
      <c r="AG34873" s="23"/>
      <c r="AH34873" s="23"/>
    </row>
    <row r="34874" spans="1:34">
      <c r="A34874" s="23"/>
      <c r="D34874" s="334"/>
      <c r="AD34874" s="23"/>
      <c r="AE34874" s="23"/>
      <c r="AF34874" s="23"/>
      <c r="AG34874" s="23"/>
      <c r="AH34874" s="23"/>
    </row>
    <row r="34875" spans="1:34">
      <c r="A34875" s="23"/>
      <c r="D34875" s="334"/>
      <c r="AD34875" s="23"/>
      <c r="AE34875" s="23"/>
      <c r="AF34875" s="23"/>
      <c r="AG34875" s="23"/>
      <c r="AH34875" s="23"/>
    </row>
    <row r="34876" spans="1:34">
      <c r="A34876" s="23"/>
      <c r="D34876" s="334"/>
      <c r="AD34876" s="23"/>
      <c r="AE34876" s="23"/>
      <c r="AF34876" s="23"/>
      <c r="AG34876" s="23"/>
      <c r="AH34876" s="23"/>
    </row>
    <row r="34877" spans="1:34">
      <c r="A34877" s="23"/>
      <c r="D34877" s="334"/>
      <c r="AD34877" s="23"/>
      <c r="AE34877" s="23"/>
      <c r="AF34877" s="23"/>
      <c r="AG34877" s="23"/>
      <c r="AH34877" s="23"/>
    </row>
    <row r="34878" spans="1:34">
      <c r="A34878" s="23"/>
      <c r="D34878" s="334"/>
      <c r="AD34878" s="23"/>
      <c r="AE34878" s="23"/>
      <c r="AF34878" s="23"/>
      <c r="AG34878" s="23"/>
      <c r="AH34878" s="23"/>
    </row>
    <row r="34879" spans="1:34">
      <c r="A34879" s="23"/>
      <c r="D34879" s="334"/>
      <c r="AD34879" s="23"/>
      <c r="AE34879" s="23"/>
      <c r="AF34879" s="23"/>
      <c r="AG34879" s="23"/>
      <c r="AH34879" s="23"/>
    </row>
    <row r="34880" spans="1:34">
      <c r="A34880" s="23"/>
      <c r="D34880" s="334"/>
      <c r="AD34880" s="23"/>
      <c r="AE34880" s="23"/>
      <c r="AF34880" s="23"/>
      <c r="AG34880" s="23"/>
      <c r="AH34880" s="23"/>
    </row>
    <row r="34881" spans="1:34">
      <c r="A34881" s="23"/>
      <c r="D34881" s="334"/>
      <c r="AD34881" s="23"/>
      <c r="AE34881" s="23"/>
      <c r="AF34881" s="23"/>
      <c r="AG34881" s="23"/>
      <c r="AH34881" s="23"/>
    </row>
    <row r="34882" spans="1:34">
      <c r="A34882" s="23"/>
      <c r="D34882" s="334"/>
      <c r="AD34882" s="23"/>
      <c r="AE34882" s="23"/>
      <c r="AF34882" s="23"/>
      <c r="AG34882" s="23"/>
      <c r="AH34882" s="23"/>
    </row>
    <row r="34883" spans="1:34">
      <c r="A34883" s="23"/>
      <c r="D34883" s="334"/>
      <c r="AD34883" s="23"/>
      <c r="AE34883" s="23"/>
      <c r="AF34883" s="23"/>
      <c r="AG34883" s="23"/>
      <c r="AH34883" s="23"/>
    </row>
    <row r="34884" spans="1:34">
      <c r="A34884" s="23"/>
      <c r="D34884" s="334"/>
      <c r="AD34884" s="23"/>
      <c r="AE34884" s="23"/>
      <c r="AF34884" s="23"/>
      <c r="AG34884" s="23"/>
      <c r="AH34884" s="23"/>
    </row>
    <row r="34885" spans="1:34">
      <c r="A34885" s="23"/>
      <c r="D34885" s="334"/>
      <c r="AD34885" s="23"/>
      <c r="AE34885" s="23"/>
      <c r="AF34885" s="23"/>
      <c r="AG34885" s="23"/>
      <c r="AH34885" s="23"/>
    </row>
    <row r="34886" spans="1:34">
      <c r="A34886" s="23"/>
      <c r="D34886" s="334"/>
      <c r="AD34886" s="23"/>
      <c r="AE34886" s="23"/>
      <c r="AF34886" s="23"/>
      <c r="AG34886" s="23"/>
      <c r="AH34886" s="23"/>
    </row>
    <row r="34887" spans="1:34">
      <c r="A34887" s="23"/>
      <c r="D34887" s="334"/>
      <c r="AD34887" s="23"/>
      <c r="AE34887" s="23"/>
      <c r="AF34887" s="23"/>
      <c r="AG34887" s="23"/>
      <c r="AH34887" s="23"/>
    </row>
    <row r="34888" spans="1:34">
      <c r="A34888" s="23"/>
      <c r="D34888" s="334"/>
      <c r="AD34888" s="23"/>
      <c r="AE34888" s="23"/>
      <c r="AF34888" s="23"/>
      <c r="AG34888" s="23"/>
      <c r="AH34888" s="23"/>
    </row>
    <row r="34889" spans="1:34">
      <c r="A34889" s="23"/>
      <c r="D34889" s="334"/>
      <c r="AD34889" s="23"/>
      <c r="AE34889" s="23"/>
      <c r="AF34889" s="23"/>
      <c r="AG34889" s="23"/>
      <c r="AH34889" s="23"/>
    </row>
    <row r="34890" spans="1:34">
      <c r="A34890" s="23"/>
      <c r="D34890" s="334"/>
      <c r="AD34890" s="23"/>
      <c r="AE34890" s="23"/>
      <c r="AF34890" s="23"/>
      <c r="AG34890" s="23"/>
      <c r="AH34890" s="23"/>
    </row>
    <row r="34891" spans="1:34">
      <c r="A34891" s="23"/>
      <c r="D34891" s="334"/>
      <c r="AD34891" s="23"/>
      <c r="AE34891" s="23"/>
      <c r="AF34891" s="23"/>
      <c r="AG34891" s="23"/>
      <c r="AH34891" s="23"/>
    </row>
    <row r="34892" spans="1:34">
      <c r="A34892" s="23"/>
      <c r="D34892" s="334"/>
      <c r="AD34892" s="23"/>
      <c r="AE34892" s="23"/>
      <c r="AF34892" s="23"/>
      <c r="AG34892" s="23"/>
      <c r="AH34892" s="23"/>
    </row>
    <row r="34893" spans="1:34">
      <c r="A34893" s="23"/>
      <c r="D34893" s="334"/>
      <c r="AD34893" s="23"/>
      <c r="AE34893" s="23"/>
      <c r="AF34893" s="23"/>
      <c r="AG34893" s="23"/>
      <c r="AH34893" s="23"/>
    </row>
    <row r="34894" spans="1:34">
      <c r="A34894" s="23"/>
      <c r="D34894" s="334"/>
      <c r="AD34894" s="23"/>
      <c r="AE34894" s="23"/>
      <c r="AF34894" s="23"/>
      <c r="AG34894" s="23"/>
      <c r="AH34894" s="23"/>
    </row>
    <row r="34895" spans="1:34">
      <c r="A34895" s="23"/>
      <c r="D34895" s="334"/>
      <c r="AD34895" s="23"/>
      <c r="AE34895" s="23"/>
      <c r="AF34895" s="23"/>
      <c r="AG34895" s="23"/>
      <c r="AH34895" s="23"/>
    </row>
    <row r="34896" spans="1:34">
      <c r="A34896" s="23"/>
      <c r="D34896" s="334"/>
      <c r="AD34896" s="23"/>
      <c r="AE34896" s="23"/>
      <c r="AF34896" s="23"/>
      <c r="AG34896" s="23"/>
      <c r="AH34896" s="23"/>
    </row>
    <row r="34897" spans="1:34">
      <c r="A34897" s="23"/>
      <c r="D34897" s="334"/>
      <c r="AD34897" s="23"/>
      <c r="AE34897" s="23"/>
      <c r="AF34897" s="23"/>
      <c r="AG34897" s="23"/>
      <c r="AH34897" s="23"/>
    </row>
    <row r="34898" spans="1:34">
      <c r="A34898" s="23"/>
      <c r="D34898" s="334"/>
      <c r="AD34898" s="23"/>
      <c r="AE34898" s="23"/>
      <c r="AF34898" s="23"/>
      <c r="AG34898" s="23"/>
      <c r="AH34898" s="23"/>
    </row>
    <row r="34899" spans="1:34">
      <c r="A34899" s="23"/>
      <c r="D34899" s="334"/>
      <c r="AD34899" s="23"/>
      <c r="AE34899" s="23"/>
      <c r="AF34899" s="23"/>
      <c r="AG34899" s="23"/>
      <c r="AH34899" s="23"/>
    </row>
    <row r="34900" spans="1:34">
      <c r="A34900" s="23"/>
      <c r="D34900" s="334"/>
      <c r="AD34900" s="23"/>
      <c r="AE34900" s="23"/>
      <c r="AF34900" s="23"/>
      <c r="AG34900" s="23"/>
      <c r="AH34900" s="23"/>
    </row>
    <row r="34901" spans="1:34">
      <c r="A34901" s="23"/>
      <c r="D34901" s="334"/>
      <c r="AD34901" s="23"/>
      <c r="AE34901" s="23"/>
      <c r="AF34901" s="23"/>
      <c r="AG34901" s="23"/>
      <c r="AH34901" s="23"/>
    </row>
    <row r="34902" spans="1:34">
      <c r="A34902" s="23"/>
      <c r="D34902" s="334"/>
      <c r="AD34902" s="23"/>
      <c r="AE34902" s="23"/>
      <c r="AF34902" s="23"/>
      <c r="AG34902" s="23"/>
      <c r="AH34902" s="23"/>
    </row>
    <row r="34903" spans="1:34">
      <c r="A34903" s="23"/>
      <c r="D34903" s="334"/>
      <c r="AD34903" s="23"/>
      <c r="AE34903" s="23"/>
      <c r="AF34903" s="23"/>
      <c r="AG34903" s="23"/>
      <c r="AH34903" s="23"/>
    </row>
    <row r="34904" spans="1:34">
      <c r="A34904" s="23"/>
      <c r="D34904" s="334"/>
      <c r="AD34904" s="23"/>
      <c r="AE34904" s="23"/>
      <c r="AF34904" s="23"/>
      <c r="AG34904" s="23"/>
      <c r="AH34904" s="23"/>
    </row>
    <row r="34905" spans="1:34">
      <c r="A34905" s="23"/>
      <c r="D34905" s="334"/>
      <c r="AD34905" s="23"/>
      <c r="AE34905" s="23"/>
      <c r="AF34905" s="23"/>
      <c r="AG34905" s="23"/>
      <c r="AH34905" s="23"/>
    </row>
    <row r="34906" spans="1:34">
      <c r="A34906" s="23"/>
      <c r="D34906" s="334"/>
      <c r="AD34906" s="23"/>
      <c r="AE34906" s="23"/>
      <c r="AF34906" s="23"/>
      <c r="AG34906" s="23"/>
      <c r="AH34906" s="23"/>
    </row>
    <row r="34907" spans="1:34">
      <c r="A34907" s="23"/>
      <c r="D34907" s="334"/>
      <c r="AD34907" s="23"/>
      <c r="AE34907" s="23"/>
      <c r="AF34907" s="23"/>
      <c r="AG34907" s="23"/>
      <c r="AH34907" s="23"/>
    </row>
    <row r="34908" spans="1:34">
      <c r="A34908" s="23"/>
      <c r="D34908" s="334"/>
      <c r="AD34908" s="23"/>
      <c r="AE34908" s="23"/>
      <c r="AF34908" s="23"/>
      <c r="AG34908" s="23"/>
      <c r="AH34908" s="23"/>
    </row>
    <row r="34909" spans="1:34">
      <c r="A34909" s="23"/>
      <c r="D34909" s="334"/>
      <c r="AD34909" s="23"/>
      <c r="AE34909" s="23"/>
      <c r="AF34909" s="23"/>
      <c r="AG34909" s="23"/>
      <c r="AH34909" s="23"/>
    </row>
    <row r="34910" spans="1:34">
      <c r="A34910" s="23"/>
      <c r="D34910" s="334"/>
      <c r="AD34910" s="23"/>
      <c r="AE34910" s="23"/>
      <c r="AF34910" s="23"/>
      <c r="AG34910" s="23"/>
      <c r="AH34910" s="23"/>
    </row>
    <row r="34911" spans="1:34">
      <c r="A34911" s="23"/>
      <c r="D34911" s="334"/>
      <c r="AD34911" s="23"/>
      <c r="AE34911" s="23"/>
      <c r="AF34911" s="23"/>
      <c r="AG34911" s="23"/>
      <c r="AH34911" s="23"/>
    </row>
    <row r="34912" spans="1:34">
      <c r="A34912" s="23"/>
      <c r="D34912" s="334"/>
      <c r="AD34912" s="23"/>
      <c r="AE34912" s="23"/>
      <c r="AF34912" s="23"/>
      <c r="AG34912" s="23"/>
      <c r="AH34912" s="23"/>
    </row>
    <row r="34913" spans="1:34">
      <c r="A34913" s="23"/>
      <c r="D34913" s="334"/>
      <c r="AD34913" s="23"/>
      <c r="AE34913" s="23"/>
      <c r="AF34913" s="23"/>
      <c r="AG34913" s="23"/>
      <c r="AH34913" s="23"/>
    </row>
    <row r="34914" spans="1:34">
      <c r="A34914" s="23"/>
      <c r="D34914" s="334"/>
      <c r="AD34914" s="23"/>
      <c r="AE34914" s="23"/>
      <c r="AF34914" s="23"/>
      <c r="AG34914" s="23"/>
      <c r="AH34914" s="23"/>
    </row>
    <row r="34915" spans="1:34">
      <c r="A34915" s="23"/>
      <c r="D34915" s="334"/>
      <c r="AD34915" s="23"/>
      <c r="AE34915" s="23"/>
      <c r="AF34915" s="23"/>
      <c r="AG34915" s="23"/>
      <c r="AH34915" s="23"/>
    </row>
    <row r="34916" spans="1:34">
      <c r="A34916" s="23"/>
      <c r="D34916" s="334"/>
      <c r="AD34916" s="23"/>
      <c r="AE34916" s="23"/>
      <c r="AF34916" s="23"/>
      <c r="AG34916" s="23"/>
      <c r="AH34916" s="23"/>
    </row>
    <row r="34917" spans="1:34">
      <c r="A34917" s="23"/>
      <c r="D34917" s="334"/>
      <c r="AD34917" s="23"/>
      <c r="AE34917" s="23"/>
      <c r="AF34917" s="23"/>
      <c r="AG34917" s="23"/>
      <c r="AH34917" s="23"/>
    </row>
    <row r="34918" spans="1:34">
      <c r="A34918" s="23"/>
      <c r="D34918" s="334"/>
      <c r="AD34918" s="23"/>
      <c r="AE34918" s="23"/>
      <c r="AF34918" s="23"/>
      <c r="AG34918" s="23"/>
      <c r="AH34918" s="23"/>
    </row>
    <row r="34919" spans="1:34">
      <c r="A34919" s="23"/>
      <c r="D34919" s="334"/>
      <c r="AD34919" s="23"/>
      <c r="AE34919" s="23"/>
      <c r="AF34919" s="23"/>
      <c r="AG34919" s="23"/>
      <c r="AH34919" s="23"/>
    </row>
    <row r="34920" spans="1:34">
      <c r="A34920" s="23"/>
      <c r="D34920" s="334"/>
      <c r="AD34920" s="23"/>
      <c r="AE34920" s="23"/>
      <c r="AF34920" s="23"/>
      <c r="AG34920" s="23"/>
      <c r="AH34920" s="23"/>
    </row>
    <row r="34921" spans="1:34">
      <c r="A34921" s="23"/>
      <c r="D34921" s="334"/>
      <c r="AD34921" s="23"/>
      <c r="AE34921" s="23"/>
      <c r="AF34921" s="23"/>
      <c r="AG34921" s="23"/>
      <c r="AH34921" s="23"/>
    </row>
    <row r="34922" spans="1:34">
      <c r="A34922" s="23"/>
      <c r="D34922" s="334"/>
      <c r="AD34922" s="23"/>
      <c r="AE34922" s="23"/>
      <c r="AF34922" s="23"/>
      <c r="AG34922" s="23"/>
      <c r="AH34922" s="23"/>
    </row>
    <row r="34923" spans="1:34">
      <c r="A34923" s="23"/>
      <c r="D34923" s="334"/>
      <c r="AD34923" s="23"/>
      <c r="AE34923" s="23"/>
      <c r="AF34923" s="23"/>
      <c r="AG34923" s="23"/>
      <c r="AH34923" s="23"/>
    </row>
    <row r="34924" spans="1:34">
      <c r="A34924" s="23"/>
      <c r="D34924" s="334"/>
      <c r="AD34924" s="23"/>
      <c r="AE34924" s="23"/>
      <c r="AF34924" s="23"/>
      <c r="AG34924" s="23"/>
      <c r="AH34924" s="23"/>
    </row>
    <row r="34925" spans="1:34">
      <c r="A34925" s="23"/>
      <c r="D34925" s="334"/>
      <c r="AD34925" s="23"/>
      <c r="AE34925" s="23"/>
      <c r="AF34925" s="23"/>
      <c r="AG34925" s="23"/>
      <c r="AH34925" s="23"/>
    </row>
    <row r="34926" spans="1:34">
      <c r="A34926" s="23"/>
      <c r="D34926" s="334"/>
      <c r="AD34926" s="23"/>
      <c r="AE34926" s="23"/>
      <c r="AF34926" s="23"/>
      <c r="AG34926" s="23"/>
      <c r="AH34926" s="23"/>
    </row>
    <row r="34927" spans="1:34">
      <c r="A34927" s="23"/>
      <c r="D34927" s="334"/>
      <c r="AD34927" s="23"/>
      <c r="AE34927" s="23"/>
      <c r="AF34927" s="23"/>
      <c r="AG34927" s="23"/>
      <c r="AH34927" s="23"/>
    </row>
    <row r="34928" spans="1:34">
      <c r="A34928" s="23"/>
      <c r="D34928" s="334"/>
      <c r="AD34928" s="23"/>
      <c r="AE34928" s="23"/>
      <c r="AF34928" s="23"/>
      <c r="AG34928" s="23"/>
      <c r="AH34928" s="23"/>
    </row>
    <row r="34929" spans="1:34">
      <c r="A34929" s="23"/>
      <c r="D34929" s="334"/>
      <c r="AD34929" s="23"/>
      <c r="AE34929" s="23"/>
      <c r="AF34929" s="23"/>
      <c r="AG34929" s="23"/>
      <c r="AH34929" s="23"/>
    </row>
    <row r="34930" spans="1:34">
      <c r="A34930" s="23"/>
      <c r="D34930" s="334"/>
      <c r="AD34930" s="23"/>
      <c r="AE34930" s="23"/>
      <c r="AF34930" s="23"/>
      <c r="AG34930" s="23"/>
      <c r="AH34930" s="23"/>
    </row>
    <row r="34931" spans="1:34">
      <c r="A34931" s="23"/>
      <c r="D34931" s="334"/>
      <c r="AD34931" s="23"/>
      <c r="AE34931" s="23"/>
      <c r="AF34931" s="23"/>
      <c r="AG34931" s="23"/>
      <c r="AH34931" s="23"/>
    </row>
    <row r="34932" spans="1:34">
      <c r="A34932" s="23"/>
      <c r="D34932" s="334"/>
      <c r="AD34932" s="23"/>
      <c r="AE34932" s="23"/>
      <c r="AF34932" s="23"/>
      <c r="AG34932" s="23"/>
      <c r="AH34932" s="23"/>
    </row>
    <row r="34933" spans="1:34">
      <c r="A34933" s="23"/>
      <c r="D34933" s="334"/>
      <c r="AD34933" s="23"/>
      <c r="AE34933" s="23"/>
      <c r="AF34933" s="23"/>
      <c r="AG34933" s="23"/>
      <c r="AH34933" s="23"/>
    </row>
    <row r="34934" spans="1:34">
      <c r="A34934" s="23"/>
      <c r="D34934" s="334"/>
      <c r="AD34934" s="23"/>
      <c r="AE34934" s="23"/>
      <c r="AF34934" s="23"/>
      <c r="AG34934" s="23"/>
      <c r="AH34934" s="23"/>
    </row>
    <row r="34935" spans="1:34">
      <c r="A34935" s="23"/>
      <c r="D34935" s="334"/>
      <c r="AD34935" s="23"/>
      <c r="AE34935" s="23"/>
      <c r="AF34935" s="23"/>
      <c r="AG34935" s="23"/>
      <c r="AH34935" s="23"/>
    </row>
    <row r="34936" spans="1:34">
      <c r="A34936" s="23"/>
      <c r="D34936" s="334"/>
      <c r="AD34936" s="23"/>
      <c r="AE34936" s="23"/>
      <c r="AF34936" s="23"/>
      <c r="AG34936" s="23"/>
      <c r="AH34936" s="23"/>
    </row>
    <row r="34937" spans="1:34">
      <c r="A34937" s="23"/>
      <c r="D34937" s="334"/>
      <c r="AD34937" s="23"/>
      <c r="AE34937" s="23"/>
      <c r="AF34937" s="23"/>
      <c r="AG34937" s="23"/>
      <c r="AH34937" s="23"/>
    </row>
    <row r="34938" spans="1:34">
      <c r="A34938" s="23"/>
      <c r="D34938" s="334"/>
      <c r="AD34938" s="23"/>
      <c r="AE34938" s="23"/>
      <c r="AF34938" s="23"/>
      <c r="AG34938" s="23"/>
      <c r="AH34938" s="23"/>
    </row>
    <row r="34939" spans="1:34">
      <c r="A34939" s="23"/>
      <c r="D34939" s="334"/>
      <c r="AD34939" s="23"/>
      <c r="AE34939" s="23"/>
      <c r="AF34939" s="23"/>
      <c r="AG34939" s="23"/>
      <c r="AH34939" s="23"/>
    </row>
    <row r="34940" spans="1:34">
      <c r="A34940" s="23"/>
      <c r="D34940" s="334"/>
      <c r="AD34940" s="23"/>
      <c r="AE34940" s="23"/>
      <c r="AF34940" s="23"/>
      <c r="AG34940" s="23"/>
      <c r="AH34940" s="23"/>
    </row>
    <row r="34941" spans="1:34">
      <c r="A34941" s="23"/>
      <c r="D34941" s="334"/>
      <c r="AD34941" s="23"/>
      <c r="AE34941" s="23"/>
      <c r="AF34941" s="23"/>
      <c r="AG34941" s="23"/>
      <c r="AH34941" s="23"/>
    </row>
    <row r="34942" spans="1:34">
      <c r="A34942" s="23"/>
      <c r="D34942" s="334"/>
      <c r="AD34942" s="23"/>
      <c r="AE34942" s="23"/>
      <c r="AF34942" s="23"/>
      <c r="AG34942" s="23"/>
      <c r="AH34942" s="23"/>
    </row>
    <row r="34943" spans="1:34">
      <c r="A34943" s="23"/>
      <c r="D34943" s="334"/>
      <c r="AD34943" s="23"/>
      <c r="AE34943" s="23"/>
      <c r="AF34943" s="23"/>
      <c r="AG34943" s="23"/>
      <c r="AH34943" s="23"/>
    </row>
    <row r="34944" spans="1:34">
      <c r="A34944" s="23"/>
      <c r="D34944" s="334"/>
      <c r="AD34944" s="23"/>
      <c r="AE34944" s="23"/>
      <c r="AF34944" s="23"/>
      <c r="AG34944" s="23"/>
      <c r="AH34944" s="23"/>
    </row>
    <row r="34945" spans="1:34">
      <c r="A34945" s="23"/>
      <c r="D34945" s="334"/>
      <c r="AD34945" s="23"/>
      <c r="AE34945" s="23"/>
      <c r="AF34945" s="23"/>
      <c r="AG34945" s="23"/>
      <c r="AH34945" s="23"/>
    </row>
    <row r="34946" spans="1:34">
      <c r="A34946" s="23"/>
      <c r="D34946" s="334"/>
      <c r="AD34946" s="23"/>
      <c r="AE34946" s="23"/>
      <c r="AF34946" s="23"/>
      <c r="AG34946" s="23"/>
      <c r="AH34946" s="23"/>
    </row>
    <row r="34947" spans="1:34">
      <c r="A34947" s="23"/>
      <c r="D34947" s="334"/>
      <c r="AD34947" s="23"/>
      <c r="AE34947" s="23"/>
      <c r="AF34947" s="23"/>
      <c r="AG34947" s="23"/>
      <c r="AH34947" s="23"/>
    </row>
    <row r="34948" spans="1:34">
      <c r="A34948" s="23"/>
      <c r="D34948" s="334"/>
      <c r="AD34948" s="23"/>
      <c r="AE34948" s="23"/>
      <c r="AF34948" s="23"/>
      <c r="AG34948" s="23"/>
      <c r="AH34948" s="23"/>
    </row>
    <row r="34949" spans="1:34">
      <c r="A34949" s="23"/>
      <c r="D34949" s="334"/>
      <c r="AD34949" s="23"/>
      <c r="AE34949" s="23"/>
      <c r="AF34949" s="23"/>
      <c r="AG34949" s="23"/>
      <c r="AH34949" s="23"/>
    </row>
    <row r="34950" spans="1:34">
      <c r="A34950" s="23"/>
      <c r="D34950" s="334"/>
      <c r="AD34950" s="23"/>
      <c r="AE34950" s="23"/>
      <c r="AF34950" s="23"/>
      <c r="AG34950" s="23"/>
      <c r="AH34950" s="23"/>
    </row>
    <row r="34951" spans="1:34">
      <c r="A34951" s="23"/>
      <c r="D34951" s="334"/>
      <c r="AD34951" s="23"/>
      <c r="AE34951" s="23"/>
      <c r="AF34951" s="23"/>
      <c r="AG34951" s="23"/>
      <c r="AH34951" s="23"/>
    </row>
    <row r="34952" spans="1:34">
      <c r="A34952" s="23"/>
      <c r="D34952" s="334"/>
      <c r="AD34952" s="23"/>
      <c r="AE34952" s="23"/>
      <c r="AF34952" s="23"/>
      <c r="AG34952" s="23"/>
      <c r="AH34952" s="23"/>
    </row>
    <row r="34953" spans="1:34">
      <c r="A34953" s="23"/>
      <c r="D34953" s="334"/>
      <c r="AD34953" s="23"/>
      <c r="AE34953" s="23"/>
      <c r="AF34953" s="23"/>
      <c r="AG34953" s="23"/>
      <c r="AH34953" s="23"/>
    </row>
    <row r="34954" spans="1:34">
      <c r="A34954" s="23"/>
      <c r="D34954" s="334"/>
      <c r="AD34954" s="23"/>
      <c r="AE34954" s="23"/>
      <c r="AF34954" s="23"/>
      <c r="AG34954" s="23"/>
      <c r="AH34954" s="23"/>
    </row>
    <row r="34955" spans="1:34">
      <c r="A34955" s="23"/>
      <c r="D34955" s="334"/>
      <c r="AD34955" s="23"/>
      <c r="AE34955" s="23"/>
      <c r="AF34955" s="23"/>
      <c r="AG34955" s="23"/>
      <c r="AH34955" s="23"/>
    </row>
    <row r="34956" spans="1:34">
      <c r="A34956" s="23"/>
      <c r="D34956" s="334"/>
      <c r="AD34956" s="23"/>
      <c r="AE34956" s="23"/>
      <c r="AF34956" s="23"/>
      <c r="AG34956" s="23"/>
      <c r="AH34956" s="23"/>
    </row>
    <row r="34957" spans="1:34">
      <c r="A34957" s="23"/>
      <c r="D34957" s="334"/>
      <c r="AD34957" s="23"/>
      <c r="AE34957" s="23"/>
      <c r="AF34957" s="23"/>
      <c r="AG34957" s="23"/>
      <c r="AH34957" s="23"/>
    </row>
    <row r="34958" spans="1:34">
      <c r="A34958" s="23"/>
      <c r="D34958" s="334"/>
      <c r="AD34958" s="23"/>
      <c r="AE34958" s="23"/>
      <c r="AF34958" s="23"/>
      <c r="AG34958" s="23"/>
      <c r="AH34958" s="23"/>
    </row>
    <row r="34959" spans="1:34">
      <c r="A34959" s="23"/>
      <c r="D34959" s="334"/>
      <c r="AD34959" s="23"/>
      <c r="AE34959" s="23"/>
      <c r="AF34959" s="23"/>
      <c r="AG34959" s="23"/>
      <c r="AH34959" s="23"/>
    </row>
    <row r="34960" spans="1:34">
      <c r="A34960" s="23"/>
      <c r="D34960" s="334"/>
      <c r="AD34960" s="23"/>
      <c r="AE34960" s="23"/>
      <c r="AF34960" s="23"/>
      <c r="AG34960" s="23"/>
      <c r="AH34960" s="23"/>
    </row>
    <row r="34961" spans="1:34">
      <c r="A34961" s="23"/>
      <c r="D34961" s="334"/>
      <c r="AD34961" s="23"/>
      <c r="AE34961" s="23"/>
      <c r="AF34961" s="23"/>
      <c r="AG34961" s="23"/>
      <c r="AH34961" s="23"/>
    </row>
    <row r="34962" spans="1:34">
      <c r="A34962" s="23"/>
      <c r="D34962" s="334"/>
      <c r="AD34962" s="23"/>
      <c r="AE34962" s="23"/>
      <c r="AF34962" s="23"/>
      <c r="AG34962" s="23"/>
      <c r="AH34962" s="23"/>
    </row>
    <row r="34963" spans="1:34">
      <c r="A34963" s="23"/>
      <c r="D34963" s="334"/>
      <c r="AD34963" s="23"/>
      <c r="AE34963" s="23"/>
      <c r="AF34963" s="23"/>
      <c r="AG34963" s="23"/>
      <c r="AH34963" s="23"/>
    </row>
    <row r="34964" spans="1:34">
      <c r="A34964" s="23"/>
      <c r="D34964" s="334"/>
      <c r="AD34964" s="23"/>
      <c r="AE34964" s="23"/>
      <c r="AF34964" s="23"/>
      <c r="AG34964" s="23"/>
      <c r="AH34964" s="23"/>
    </row>
    <row r="34965" spans="1:34">
      <c r="A34965" s="23"/>
      <c r="D34965" s="334"/>
      <c r="AD34965" s="23"/>
      <c r="AE34965" s="23"/>
      <c r="AF34965" s="23"/>
      <c r="AG34965" s="23"/>
      <c r="AH34965" s="23"/>
    </row>
    <row r="34966" spans="1:34">
      <c r="A34966" s="23"/>
      <c r="D34966" s="334"/>
      <c r="AD34966" s="23"/>
      <c r="AE34966" s="23"/>
      <c r="AF34966" s="23"/>
      <c r="AG34966" s="23"/>
      <c r="AH34966" s="23"/>
    </row>
    <row r="34967" spans="1:34">
      <c r="A34967" s="23"/>
      <c r="D34967" s="334"/>
      <c r="AD34967" s="23"/>
      <c r="AE34967" s="23"/>
      <c r="AF34967" s="23"/>
      <c r="AG34967" s="23"/>
      <c r="AH34967" s="23"/>
    </row>
    <row r="34968" spans="1:34">
      <c r="A34968" s="23"/>
      <c r="D34968" s="334"/>
      <c r="AD34968" s="23"/>
      <c r="AE34968" s="23"/>
      <c r="AF34968" s="23"/>
      <c r="AG34968" s="23"/>
      <c r="AH34968" s="23"/>
    </row>
    <row r="34969" spans="1:34">
      <c r="A34969" s="23"/>
      <c r="D34969" s="334"/>
      <c r="AD34969" s="23"/>
      <c r="AE34969" s="23"/>
      <c r="AF34969" s="23"/>
      <c r="AG34969" s="23"/>
      <c r="AH34969" s="23"/>
    </row>
    <row r="34970" spans="1:34">
      <c r="A34970" s="23"/>
      <c r="D34970" s="334"/>
      <c r="AD34970" s="23"/>
      <c r="AE34970" s="23"/>
      <c r="AF34970" s="23"/>
      <c r="AG34970" s="23"/>
      <c r="AH34970" s="23"/>
    </row>
    <row r="34971" spans="1:34">
      <c r="A34971" s="23"/>
      <c r="D34971" s="334"/>
      <c r="AD34971" s="23"/>
      <c r="AE34971" s="23"/>
      <c r="AF34971" s="23"/>
      <c r="AG34971" s="23"/>
      <c r="AH34971" s="23"/>
    </row>
    <row r="34972" spans="1:34">
      <c r="A34972" s="23"/>
      <c r="D34972" s="334"/>
      <c r="AD34972" s="23"/>
      <c r="AE34972" s="23"/>
      <c r="AF34972" s="23"/>
      <c r="AG34972" s="23"/>
      <c r="AH34972" s="23"/>
    </row>
    <row r="34973" spans="1:34">
      <c r="A34973" s="23"/>
      <c r="D34973" s="334"/>
      <c r="AD34973" s="23"/>
      <c r="AE34973" s="23"/>
      <c r="AF34973" s="23"/>
      <c r="AG34973" s="23"/>
      <c r="AH34973" s="23"/>
    </row>
    <row r="34974" spans="1:34">
      <c r="A34974" s="23"/>
      <c r="D34974" s="334"/>
      <c r="AD34974" s="23"/>
      <c r="AE34974" s="23"/>
      <c r="AF34974" s="23"/>
      <c r="AG34974" s="23"/>
      <c r="AH34974" s="23"/>
    </row>
    <row r="34975" spans="1:34">
      <c r="A34975" s="23"/>
      <c r="D34975" s="334"/>
      <c r="AD34975" s="23"/>
      <c r="AE34975" s="23"/>
      <c r="AF34975" s="23"/>
      <c r="AG34975" s="23"/>
      <c r="AH34975" s="23"/>
    </row>
    <row r="34976" spans="1:34">
      <c r="A34976" s="23"/>
      <c r="D34976" s="334"/>
      <c r="AD34976" s="23"/>
      <c r="AE34976" s="23"/>
      <c r="AF34976" s="23"/>
      <c r="AG34976" s="23"/>
      <c r="AH34976" s="23"/>
    </row>
    <row r="34977" spans="1:34">
      <c r="A34977" s="23"/>
      <c r="D34977" s="334"/>
      <c r="AD34977" s="23"/>
      <c r="AE34977" s="23"/>
      <c r="AF34977" s="23"/>
      <c r="AG34977" s="23"/>
      <c r="AH34977" s="23"/>
    </row>
    <row r="34978" spans="1:34">
      <c r="A34978" s="23"/>
      <c r="D34978" s="334"/>
      <c r="AD34978" s="23"/>
      <c r="AE34978" s="23"/>
      <c r="AF34978" s="23"/>
      <c r="AG34978" s="23"/>
      <c r="AH34978" s="23"/>
    </row>
    <row r="34979" spans="1:34">
      <c r="A34979" s="23"/>
      <c r="D34979" s="334"/>
      <c r="AD34979" s="23"/>
      <c r="AE34979" s="23"/>
      <c r="AF34979" s="23"/>
      <c r="AG34979" s="23"/>
      <c r="AH34979" s="23"/>
    </row>
    <row r="34980" spans="1:34">
      <c r="A34980" s="23"/>
      <c r="D34980" s="334"/>
      <c r="AD34980" s="23"/>
      <c r="AE34980" s="23"/>
      <c r="AF34980" s="23"/>
      <c r="AG34980" s="23"/>
      <c r="AH34980" s="23"/>
    </row>
    <row r="34981" spans="1:34">
      <c r="A34981" s="23"/>
      <c r="D34981" s="334"/>
      <c r="AD34981" s="23"/>
      <c r="AE34981" s="23"/>
      <c r="AF34981" s="23"/>
      <c r="AG34981" s="23"/>
      <c r="AH34981" s="23"/>
    </row>
    <row r="34982" spans="1:34">
      <c r="A34982" s="23"/>
      <c r="D34982" s="334"/>
      <c r="AD34982" s="23"/>
      <c r="AE34982" s="23"/>
      <c r="AF34982" s="23"/>
      <c r="AG34982" s="23"/>
      <c r="AH34982" s="23"/>
    </row>
    <row r="34983" spans="1:34">
      <c r="A34983" s="23"/>
      <c r="D34983" s="334"/>
      <c r="AD34983" s="23"/>
      <c r="AE34983" s="23"/>
      <c r="AF34983" s="23"/>
      <c r="AG34983" s="23"/>
      <c r="AH34983" s="23"/>
    </row>
    <row r="34984" spans="1:34">
      <c r="A34984" s="23"/>
      <c r="D34984" s="334"/>
      <c r="AD34984" s="23"/>
      <c r="AE34984" s="23"/>
      <c r="AF34984" s="23"/>
      <c r="AG34984" s="23"/>
      <c r="AH34984" s="23"/>
    </row>
    <row r="34985" spans="1:34">
      <c r="A34985" s="23"/>
      <c r="D34985" s="334"/>
      <c r="AD34985" s="23"/>
      <c r="AE34985" s="23"/>
      <c r="AF34985" s="23"/>
      <c r="AG34985" s="23"/>
      <c r="AH34985" s="23"/>
    </row>
    <row r="34986" spans="1:34">
      <c r="A34986" s="23"/>
      <c r="D34986" s="334"/>
      <c r="AD34986" s="23"/>
      <c r="AE34986" s="23"/>
      <c r="AF34986" s="23"/>
      <c r="AG34986" s="23"/>
      <c r="AH34986" s="23"/>
    </row>
    <row r="34987" spans="1:34">
      <c r="A34987" s="23"/>
      <c r="D34987" s="334"/>
      <c r="AD34987" s="23"/>
      <c r="AE34987" s="23"/>
      <c r="AF34987" s="23"/>
      <c r="AG34987" s="23"/>
      <c r="AH34987" s="23"/>
    </row>
    <row r="34988" spans="1:34">
      <c r="A34988" s="23"/>
      <c r="D34988" s="334"/>
      <c r="AD34988" s="23"/>
      <c r="AE34988" s="23"/>
      <c r="AF34988" s="23"/>
      <c r="AG34988" s="23"/>
      <c r="AH34988" s="23"/>
    </row>
    <row r="34989" spans="1:34">
      <c r="A34989" s="23"/>
      <c r="D34989" s="334"/>
      <c r="AD34989" s="23"/>
      <c r="AE34989" s="23"/>
      <c r="AF34989" s="23"/>
      <c r="AG34989" s="23"/>
      <c r="AH34989" s="23"/>
    </row>
    <row r="34990" spans="1:34">
      <c r="A34990" s="23"/>
      <c r="D34990" s="334"/>
      <c r="AD34990" s="23"/>
      <c r="AE34990" s="23"/>
      <c r="AF34990" s="23"/>
      <c r="AG34990" s="23"/>
      <c r="AH34990" s="23"/>
    </row>
    <row r="34991" spans="1:34">
      <c r="A34991" s="23"/>
      <c r="D34991" s="334"/>
      <c r="AD34991" s="23"/>
      <c r="AE34991" s="23"/>
      <c r="AF34991" s="23"/>
      <c r="AG34991" s="23"/>
      <c r="AH34991" s="23"/>
    </row>
    <row r="34992" spans="1:34">
      <c r="A34992" s="23"/>
      <c r="D34992" s="334"/>
      <c r="AD34992" s="23"/>
      <c r="AE34992" s="23"/>
      <c r="AF34992" s="23"/>
      <c r="AG34992" s="23"/>
      <c r="AH34992" s="23"/>
    </row>
    <row r="34993" spans="1:34">
      <c r="A34993" s="23"/>
      <c r="D34993" s="334"/>
      <c r="AD34993" s="23"/>
      <c r="AE34993" s="23"/>
      <c r="AF34993" s="23"/>
      <c r="AG34993" s="23"/>
      <c r="AH34993" s="23"/>
    </row>
    <row r="34994" spans="1:34">
      <c r="A34994" s="23"/>
      <c r="D34994" s="334"/>
      <c r="AD34994" s="23"/>
      <c r="AE34994" s="23"/>
      <c r="AF34994" s="23"/>
      <c r="AG34994" s="23"/>
      <c r="AH34994" s="23"/>
    </row>
    <row r="34995" spans="1:34">
      <c r="A34995" s="23"/>
      <c r="D34995" s="334"/>
      <c r="AD34995" s="23"/>
      <c r="AE34995" s="23"/>
      <c r="AF34995" s="23"/>
      <c r="AG34995" s="23"/>
      <c r="AH34995" s="23"/>
    </row>
    <row r="34996" spans="1:34">
      <c r="A34996" s="23"/>
      <c r="D34996" s="334"/>
      <c r="AD34996" s="23"/>
      <c r="AE34996" s="23"/>
      <c r="AF34996" s="23"/>
      <c r="AG34996" s="23"/>
      <c r="AH34996" s="23"/>
    </row>
    <row r="34997" spans="1:34">
      <c r="A34997" s="23"/>
      <c r="D34997" s="334"/>
      <c r="AD34997" s="23"/>
      <c r="AE34997" s="23"/>
      <c r="AF34997" s="23"/>
      <c r="AG34997" s="23"/>
      <c r="AH34997" s="23"/>
    </row>
    <row r="34998" spans="1:34">
      <c r="A34998" s="23"/>
      <c r="D34998" s="334"/>
      <c r="AD34998" s="23"/>
      <c r="AE34998" s="23"/>
      <c r="AF34998" s="23"/>
      <c r="AG34998" s="23"/>
      <c r="AH34998" s="23"/>
    </row>
    <row r="34999" spans="1:34">
      <c r="A34999" s="23"/>
      <c r="D34999" s="334"/>
      <c r="AD34999" s="23"/>
      <c r="AE34999" s="23"/>
      <c r="AF34999" s="23"/>
      <c r="AG34999" s="23"/>
      <c r="AH34999" s="23"/>
    </row>
    <row r="35000" spans="1:34">
      <c r="A35000" s="23"/>
      <c r="D35000" s="334"/>
      <c r="AD35000" s="23"/>
      <c r="AE35000" s="23"/>
      <c r="AF35000" s="23"/>
      <c r="AG35000" s="23"/>
      <c r="AH35000" s="23"/>
    </row>
    <row r="35001" spans="1:34">
      <c r="A35001" s="23"/>
      <c r="D35001" s="334"/>
      <c r="AD35001" s="23"/>
      <c r="AE35001" s="23"/>
      <c r="AF35001" s="23"/>
      <c r="AG35001" s="23"/>
      <c r="AH35001" s="23"/>
    </row>
    <row r="35002" spans="1:34">
      <c r="A35002" s="23"/>
      <c r="D35002" s="334"/>
      <c r="AD35002" s="23"/>
      <c r="AE35002" s="23"/>
      <c r="AF35002" s="23"/>
      <c r="AG35002" s="23"/>
      <c r="AH35002" s="23"/>
    </row>
    <row r="35003" spans="1:34">
      <c r="A35003" s="23"/>
      <c r="D35003" s="334"/>
      <c r="AD35003" s="23"/>
      <c r="AE35003" s="23"/>
      <c r="AF35003" s="23"/>
      <c r="AG35003" s="23"/>
      <c r="AH35003" s="23"/>
    </row>
    <row r="35004" spans="1:34">
      <c r="A35004" s="23"/>
      <c r="D35004" s="334"/>
      <c r="AD35004" s="23"/>
      <c r="AE35004" s="23"/>
      <c r="AF35004" s="23"/>
      <c r="AG35004" s="23"/>
      <c r="AH35004" s="23"/>
    </row>
    <row r="35005" spans="1:34">
      <c r="A35005" s="23"/>
      <c r="D35005" s="334"/>
      <c r="AD35005" s="23"/>
      <c r="AE35005" s="23"/>
      <c r="AF35005" s="23"/>
      <c r="AG35005" s="23"/>
      <c r="AH35005" s="23"/>
    </row>
    <row r="35006" spans="1:34">
      <c r="A35006" s="23"/>
      <c r="D35006" s="334"/>
      <c r="AD35006" s="23"/>
      <c r="AE35006" s="23"/>
      <c r="AF35006" s="23"/>
      <c r="AG35006" s="23"/>
      <c r="AH35006" s="23"/>
    </row>
    <row r="35007" spans="1:34">
      <c r="A35007" s="23"/>
      <c r="D35007" s="334"/>
      <c r="AD35007" s="23"/>
      <c r="AE35007" s="23"/>
      <c r="AF35007" s="23"/>
      <c r="AG35007" s="23"/>
      <c r="AH35007" s="23"/>
    </row>
    <row r="35008" spans="1:34">
      <c r="A35008" s="23"/>
      <c r="D35008" s="334"/>
      <c r="AD35008" s="23"/>
      <c r="AE35008" s="23"/>
      <c r="AF35008" s="23"/>
      <c r="AG35008" s="23"/>
      <c r="AH35008" s="23"/>
    </row>
    <row r="35009" spans="1:34">
      <c r="A35009" s="23"/>
      <c r="D35009" s="334"/>
      <c r="AD35009" s="23"/>
      <c r="AE35009" s="23"/>
      <c r="AF35009" s="23"/>
      <c r="AG35009" s="23"/>
      <c r="AH35009" s="23"/>
    </row>
    <row r="35010" spans="1:34">
      <c r="A35010" s="23"/>
      <c r="D35010" s="334"/>
      <c r="AD35010" s="23"/>
      <c r="AE35010" s="23"/>
      <c r="AF35010" s="23"/>
      <c r="AG35010" s="23"/>
      <c r="AH35010" s="23"/>
    </row>
    <row r="35011" spans="1:34">
      <c r="A35011" s="23"/>
      <c r="D35011" s="334"/>
      <c r="AD35011" s="23"/>
      <c r="AE35011" s="23"/>
      <c r="AF35011" s="23"/>
      <c r="AG35011" s="23"/>
      <c r="AH35011" s="23"/>
    </row>
    <row r="35012" spans="1:34">
      <c r="A35012" s="23"/>
      <c r="D35012" s="334"/>
      <c r="AD35012" s="23"/>
      <c r="AE35012" s="23"/>
      <c r="AF35012" s="23"/>
      <c r="AG35012" s="23"/>
      <c r="AH35012" s="23"/>
    </row>
    <row r="35013" spans="1:34">
      <c r="A35013" s="23"/>
      <c r="D35013" s="334"/>
      <c r="AD35013" s="23"/>
      <c r="AE35013" s="23"/>
      <c r="AF35013" s="23"/>
      <c r="AG35013" s="23"/>
      <c r="AH35013" s="23"/>
    </row>
    <row r="35014" spans="1:34">
      <c r="A35014" s="23"/>
      <c r="D35014" s="334"/>
      <c r="AD35014" s="23"/>
      <c r="AE35014" s="23"/>
      <c r="AF35014" s="23"/>
      <c r="AG35014" s="23"/>
      <c r="AH35014" s="23"/>
    </row>
    <row r="35015" spans="1:34">
      <c r="A35015" s="23"/>
      <c r="D35015" s="334"/>
      <c r="AD35015" s="23"/>
      <c r="AE35015" s="23"/>
      <c r="AF35015" s="23"/>
      <c r="AG35015" s="23"/>
      <c r="AH35015" s="23"/>
    </row>
    <row r="35016" spans="1:34">
      <c r="A35016" s="23"/>
      <c r="D35016" s="334"/>
      <c r="AD35016" s="23"/>
      <c r="AE35016" s="23"/>
      <c r="AF35016" s="23"/>
      <c r="AG35016" s="23"/>
      <c r="AH35016" s="23"/>
    </row>
    <row r="35017" spans="1:34">
      <c r="A35017" s="23"/>
      <c r="D35017" s="334"/>
      <c r="AD35017" s="23"/>
      <c r="AE35017" s="23"/>
      <c r="AF35017" s="23"/>
      <c r="AG35017" s="23"/>
      <c r="AH35017" s="23"/>
    </row>
    <row r="35018" spans="1:34">
      <c r="A35018" s="23"/>
      <c r="D35018" s="334"/>
      <c r="AD35018" s="23"/>
      <c r="AE35018" s="23"/>
      <c r="AF35018" s="23"/>
      <c r="AG35018" s="23"/>
      <c r="AH35018" s="23"/>
    </row>
    <row r="35019" spans="1:34">
      <c r="A35019" s="23"/>
      <c r="D35019" s="334"/>
      <c r="AD35019" s="23"/>
      <c r="AE35019" s="23"/>
      <c r="AF35019" s="23"/>
      <c r="AG35019" s="23"/>
      <c r="AH35019" s="23"/>
    </row>
    <row r="35020" spans="1:34">
      <c r="A35020" s="23"/>
      <c r="D35020" s="334"/>
      <c r="AD35020" s="23"/>
      <c r="AE35020" s="23"/>
      <c r="AF35020" s="23"/>
      <c r="AG35020" s="23"/>
      <c r="AH35020" s="23"/>
    </row>
    <row r="35021" spans="1:34">
      <c r="A35021" s="23"/>
      <c r="D35021" s="334"/>
      <c r="AD35021" s="23"/>
      <c r="AE35021" s="23"/>
      <c r="AF35021" s="23"/>
      <c r="AG35021" s="23"/>
      <c r="AH35021" s="23"/>
    </row>
    <row r="35022" spans="1:34">
      <c r="A35022" s="23"/>
      <c r="D35022" s="334"/>
      <c r="AD35022" s="23"/>
      <c r="AE35022" s="23"/>
      <c r="AF35022" s="23"/>
      <c r="AG35022" s="23"/>
      <c r="AH35022" s="23"/>
    </row>
    <row r="35023" spans="1:34">
      <c r="A35023" s="23"/>
      <c r="D35023" s="334"/>
      <c r="AD35023" s="23"/>
      <c r="AE35023" s="23"/>
      <c r="AF35023" s="23"/>
      <c r="AG35023" s="23"/>
      <c r="AH35023" s="23"/>
    </row>
    <row r="35024" spans="1:34">
      <c r="A35024" s="23"/>
      <c r="D35024" s="334"/>
      <c r="AD35024" s="23"/>
      <c r="AE35024" s="23"/>
      <c r="AF35024" s="23"/>
      <c r="AG35024" s="23"/>
      <c r="AH35024" s="23"/>
    </row>
    <row r="35025" spans="1:34">
      <c r="A35025" s="23"/>
      <c r="D35025" s="334"/>
      <c r="AD35025" s="23"/>
      <c r="AE35025" s="23"/>
      <c r="AF35025" s="23"/>
      <c r="AG35025" s="23"/>
      <c r="AH35025" s="23"/>
    </row>
    <row r="35026" spans="1:34">
      <c r="A35026" s="23"/>
      <c r="D35026" s="334"/>
      <c r="AD35026" s="23"/>
      <c r="AE35026" s="23"/>
      <c r="AF35026" s="23"/>
      <c r="AG35026" s="23"/>
      <c r="AH35026" s="23"/>
    </row>
    <row r="35027" spans="1:34">
      <c r="A35027" s="23"/>
      <c r="D35027" s="334"/>
      <c r="AD35027" s="23"/>
      <c r="AE35027" s="23"/>
      <c r="AF35027" s="23"/>
      <c r="AG35027" s="23"/>
      <c r="AH35027" s="23"/>
    </row>
    <row r="35028" spans="1:34">
      <c r="A35028" s="23"/>
      <c r="D35028" s="334"/>
      <c r="AD35028" s="23"/>
      <c r="AE35028" s="23"/>
      <c r="AF35028" s="23"/>
      <c r="AG35028" s="23"/>
      <c r="AH35028" s="23"/>
    </row>
    <row r="35029" spans="1:34">
      <c r="A35029" s="23"/>
      <c r="D35029" s="334"/>
      <c r="AD35029" s="23"/>
      <c r="AE35029" s="23"/>
      <c r="AF35029" s="23"/>
      <c r="AG35029" s="23"/>
      <c r="AH35029" s="23"/>
    </row>
    <row r="35030" spans="1:34">
      <c r="A35030" s="23"/>
      <c r="D35030" s="334"/>
      <c r="AD35030" s="23"/>
      <c r="AE35030" s="23"/>
      <c r="AF35030" s="23"/>
      <c r="AG35030" s="23"/>
      <c r="AH35030" s="23"/>
    </row>
    <row r="35031" spans="1:34">
      <c r="A35031" s="23"/>
      <c r="D35031" s="334"/>
      <c r="AD35031" s="23"/>
      <c r="AE35031" s="23"/>
      <c r="AF35031" s="23"/>
      <c r="AG35031" s="23"/>
      <c r="AH35031" s="23"/>
    </row>
    <row r="35032" spans="1:34">
      <c r="A35032" s="23"/>
      <c r="D35032" s="334"/>
      <c r="AD35032" s="23"/>
      <c r="AE35032" s="23"/>
      <c r="AF35032" s="23"/>
      <c r="AG35032" s="23"/>
      <c r="AH35032" s="23"/>
    </row>
    <row r="35033" spans="1:34">
      <c r="A35033" s="23"/>
      <c r="D35033" s="334"/>
      <c r="AD35033" s="23"/>
      <c r="AE35033" s="23"/>
      <c r="AF35033" s="23"/>
      <c r="AG35033" s="23"/>
      <c r="AH35033" s="23"/>
    </row>
    <row r="35034" spans="1:34">
      <c r="A35034" s="23"/>
      <c r="D35034" s="334"/>
      <c r="AD35034" s="23"/>
      <c r="AE35034" s="23"/>
      <c r="AF35034" s="23"/>
      <c r="AG35034" s="23"/>
      <c r="AH35034" s="23"/>
    </row>
    <row r="35035" spans="1:34">
      <c r="A35035" s="23"/>
      <c r="D35035" s="334"/>
      <c r="AD35035" s="23"/>
      <c r="AE35035" s="23"/>
      <c r="AF35035" s="23"/>
      <c r="AG35035" s="23"/>
      <c r="AH35035" s="23"/>
    </row>
    <row r="35036" spans="1:34">
      <c r="A35036" s="23"/>
      <c r="D35036" s="334"/>
      <c r="AD35036" s="23"/>
      <c r="AE35036" s="23"/>
      <c r="AF35036" s="23"/>
      <c r="AG35036" s="23"/>
      <c r="AH35036" s="23"/>
    </row>
    <row r="35037" spans="1:34">
      <c r="A35037" s="23"/>
      <c r="D35037" s="334"/>
      <c r="AD35037" s="23"/>
      <c r="AE35037" s="23"/>
      <c r="AF35037" s="23"/>
      <c r="AG35037" s="23"/>
      <c r="AH35037" s="23"/>
    </row>
    <row r="35038" spans="1:34">
      <c r="A35038" s="23"/>
      <c r="D35038" s="334"/>
      <c r="AD35038" s="23"/>
      <c r="AE35038" s="23"/>
      <c r="AF35038" s="23"/>
      <c r="AG35038" s="23"/>
      <c r="AH35038" s="23"/>
    </row>
    <row r="35039" spans="1:34">
      <c r="A35039" s="23"/>
      <c r="D35039" s="334"/>
      <c r="AD35039" s="23"/>
      <c r="AE35039" s="23"/>
      <c r="AF35039" s="23"/>
      <c r="AG35039" s="23"/>
      <c r="AH35039" s="23"/>
    </row>
    <row r="35040" spans="1:34">
      <c r="A35040" s="23"/>
      <c r="D35040" s="334"/>
      <c r="AD35040" s="23"/>
      <c r="AE35040" s="23"/>
      <c r="AF35040" s="23"/>
      <c r="AG35040" s="23"/>
      <c r="AH35040" s="23"/>
    </row>
    <row r="35041" spans="1:34">
      <c r="A35041" s="23"/>
      <c r="D35041" s="334"/>
      <c r="AD35041" s="23"/>
      <c r="AE35041" s="23"/>
      <c r="AF35041" s="23"/>
      <c r="AG35041" s="23"/>
      <c r="AH35041" s="23"/>
    </row>
    <row r="35042" spans="1:34">
      <c r="A35042" s="23"/>
      <c r="D35042" s="334"/>
      <c r="AD35042" s="23"/>
      <c r="AE35042" s="23"/>
      <c r="AF35042" s="23"/>
      <c r="AG35042" s="23"/>
      <c r="AH35042" s="23"/>
    </row>
    <row r="35043" spans="1:34">
      <c r="A35043" s="23"/>
      <c r="D35043" s="334"/>
      <c r="AD35043" s="23"/>
      <c r="AE35043" s="23"/>
      <c r="AF35043" s="23"/>
      <c r="AG35043" s="23"/>
      <c r="AH35043" s="23"/>
    </row>
    <row r="35044" spans="1:34">
      <c r="A35044" s="23"/>
      <c r="D35044" s="334"/>
      <c r="AD35044" s="23"/>
      <c r="AE35044" s="23"/>
      <c r="AF35044" s="23"/>
      <c r="AG35044" s="23"/>
      <c r="AH35044" s="23"/>
    </row>
    <row r="35045" spans="1:34">
      <c r="A35045" s="23"/>
      <c r="D35045" s="334"/>
      <c r="AD35045" s="23"/>
      <c r="AE35045" s="23"/>
      <c r="AF35045" s="23"/>
      <c r="AG35045" s="23"/>
      <c r="AH35045" s="23"/>
    </row>
    <row r="35046" spans="1:34">
      <c r="A35046" s="23"/>
      <c r="D35046" s="334"/>
      <c r="AD35046" s="23"/>
      <c r="AE35046" s="23"/>
      <c r="AF35046" s="23"/>
      <c r="AG35046" s="23"/>
      <c r="AH35046" s="23"/>
    </row>
    <row r="35047" spans="1:34">
      <c r="A35047" s="23"/>
      <c r="D35047" s="334"/>
      <c r="AD35047" s="23"/>
      <c r="AE35047" s="23"/>
      <c r="AF35047" s="23"/>
      <c r="AG35047" s="23"/>
      <c r="AH35047" s="23"/>
    </row>
    <row r="35048" spans="1:34">
      <c r="A35048" s="23"/>
      <c r="D35048" s="334"/>
      <c r="AD35048" s="23"/>
      <c r="AE35048" s="23"/>
      <c r="AF35048" s="23"/>
      <c r="AG35048" s="23"/>
      <c r="AH35048" s="23"/>
    </row>
    <row r="35049" spans="1:34">
      <c r="A35049" s="23"/>
      <c r="D35049" s="334"/>
      <c r="AD35049" s="23"/>
      <c r="AE35049" s="23"/>
      <c r="AF35049" s="23"/>
      <c r="AG35049" s="23"/>
      <c r="AH35049" s="23"/>
    </row>
    <row r="35050" spans="1:34">
      <c r="A35050" s="23"/>
      <c r="D35050" s="334"/>
      <c r="AD35050" s="23"/>
      <c r="AE35050" s="23"/>
      <c r="AF35050" s="23"/>
      <c r="AG35050" s="23"/>
      <c r="AH35050" s="23"/>
    </row>
    <row r="35051" spans="1:34">
      <c r="A35051" s="23"/>
      <c r="D35051" s="334"/>
      <c r="AD35051" s="23"/>
      <c r="AE35051" s="23"/>
      <c r="AF35051" s="23"/>
      <c r="AG35051" s="23"/>
      <c r="AH35051" s="23"/>
    </row>
    <row r="35052" spans="1:34">
      <c r="A35052" s="23"/>
      <c r="D35052" s="334"/>
      <c r="AD35052" s="23"/>
      <c r="AE35052" s="23"/>
      <c r="AF35052" s="23"/>
      <c r="AG35052" s="23"/>
      <c r="AH35052" s="23"/>
    </row>
    <row r="35053" spans="1:34">
      <c r="A35053" s="23"/>
      <c r="D35053" s="334"/>
      <c r="AD35053" s="23"/>
      <c r="AE35053" s="23"/>
      <c r="AF35053" s="23"/>
      <c r="AG35053" s="23"/>
      <c r="AH35053" s="23"/>
    </row>
    <row r="35054" spans="1:34">
      <c r="A35054" s="23"/>
      <c r="D35054" s="334"/>
      <c r="AD35054" s="23"/>
      <c r="AE35054" s="23"/>
      <c r="AF35054" s="23"/>
      <c r="AG35054" s="23"/>
      <c r="AH35054" s="23"/>
    </row>
    <row r="35055" spans="1:34">
      <c r="A35055" s="23"/>
      <c r="D35055" s="334"/>
      <c r="AD35055" s="23"/>
      <c r="AE35055" s="23"/>
      <c r="AF35055" s="23"/>
      <c r="AG35055" s="23"/>
      <c r="AH35055" s="23"/>
    </row>
    <row r="35056" spans="1:34">
      <c r="A35056" s="23"/>
      <c r="D35056" s="334"/>
      <c r="AD35056" s="23"/>
      <c r="AE35056" s="23"/>
      <c r="AF35056" s="23"/>
      <c r="AG35056" s="23"/>
      <c r="AH35056" s="23"/>
    </row>
    <row r="35057" spans="1:34">
      <c r="A35057" s="23"/>
      <c r="D35057" s="334"/>
      <c r="AD35057" s="23"/>
      <c r="AE35057" s="23"/>
      <c r="AF35057" s="23"/>
      <c r="AG35057" s="23"/>
      <c r="AH35057" s="23"/>
    </row>
    <row r="35058" spans="1:34">
      <c r="A35058" s="23"/>
      <c r="D35058" s="334"/>
      <c r="AD35058" s="23"/>
      <c r="AE35058" s="23"/>
      <c r="AF35058" s="23"/>
      <c r="AG35058" s="23"/>
      <c r="AH35058" s="23"/>
    </row>
    <row r="35059" spans="1:34">
      <c r="A35059" s="23"/>
      <c r="D35059" s="334"/>
      <c r="AD35059" s="23"/>
      <c r="AE35059" s="23"/>
      <c r="AF35059" s="23"/>
      <c r="AG35059" s="23"/>
      <c r="AH35059" s="23"/>
    </row>
    <row r="35060" spans="1:34">
      <c r="A35060" s="23"/>
      <c r="D35060" s="334"/>
      <c r="AD35060" s="23"/>
      <c r="AE35060" s="23"/>
      <c r="AF35060" s="23"/>
      <c r="AG35060" s="23"/>
      <c r="AH35060" s="23"/>
    </row>
    <row r="35061" spans="1:34">
      <c r="A35061" s="23"/>
      <c r="D35061" s="334"/>
      <c r="AD35061" s="23"/>
      <c r="AE35061" s="23"/>
      <c r="AF35061" s="23"/>
      <c r="AG35061" s="23"/>
      <c r="AH35061" s="23"/>
    </row>
    <row r="35062" spans="1:34">
      <c r="A35062" s="23"/>
      <c r="D35062" s="334"/>
      <c r="AD35062" s="23"/>
      <c r="AE35062" s="23"/>
      <c r="AF35062" s="23"/>
      <c r="AG35062" s="23"/>
      <c r="AH35062" s="23"/>
    </row>
    <row r="35063" spans="1:34">
      <c r="A35063" s="23"/>
      <c r="D35063" s="334"/>
      <c r="AD35063" s="23"/>
      <c r="AE35063" s="23"/>
      <c r="AF35063" s="23"/>
      <c r="AG35063" s="23"/>
      <c r="AH35063" s="23"/>
    </row>
    <row r="35064" spans="1:34">
      <c r="A35064" s="23"/>
      <c r="D35064" s="334"/>
      <c r="AD35064" s="23"/>
      <c r="AE35064" s="23"/>
      <c r="AF35064" s="23"/>
      <c r="AG35064" s="23"/>
      <c r="AH35064" s="23"/>
    </row>
    <row r="35065" spans="1:34">
      <c r="A35065" s="23"/>
      <c r="D35065" s="334"/>
      <c r="AD35065" s="23"/>
      <c r="AE35065" s="23"/>
      <c r="AF35065" s="23"/>
      <c r="AG35065" s="23"/>
      <c r="AH35065" s="23"/>
    </row>
    <row r="35066" spans="1:34">
      <c r="A35066" s="23"/>
      <c r="D35066" s="334"/>
      <c r="AD35066" s="23"/>
      <c r="AE35066" s="23"/>
      <c r="AF35066" s="23"/>
      <c r="AG35066" s="23"/>
      <c r="AH35066" s="23"/>
    </row>
    <row r="35067" spans="1:34">
      <c r="A35067" s="23"/>
      <c r="D35067" s="334"/>
      <c r="AD35067" s="23"/>
      <c r="AE35067" s="23"/>
      <c r="AF35067" s="23"/>
      <c r="AG35067" s="23"/>
      <c r="AH35067" s="23"/>
    </row>
    <row r="35068" spans="1:34">
      <c r="A35068" s="23"/>
      <c r="D35068" s="334"/>
      <c r="AD35068" s="23"/>
      <c r="AE35068" s="23"/>
      <c r="AF35068" s="23"/>
      <c r="AG35068" s="23"/>
      <c r="AH35068" s="23"/>
    </row>
    <row r="35069" spans="1:34">
      <c r="A35069" s="23"/>
      <c r="D35069" s="334"/>
      <c r="AD35069" s="23"/>
      <c r="AE35069" s="23"/>
      <c r="AF35069" s="23"/>
      <c r="AG35069" s="23"/>
      <c r="AH35069" s="23"/>
    </row>
    <row r="35070" spans="1:34">
      <c r="A35070" s="23"/>
      <c r="D35070" s="334"/>
      <c r="AD35070" s="23"/>
      <c r="AE35070" s="23"/>
      <c r="AF35070" s="23"/>
      <c r="AG35070" s="23"/>
      <c r="AH35070" s="23"/>
    </row>
    <row r="35071" spans="1:34">
      <c r="A35071" s="23"/>
      <c r="D35071" s="334"/>
      <c r="AD35071" s="23"/>
      <c r="AE35071" s="23"/>
      <c r="AF35071" s="23"/>
      <c r="AG35071" s="23"/>
      <c r="AH35071" s="23"/>
    </row>
    <row r="35072" spans="1:34">
      <c r="A35072" s="23"/>
      <c r="D35072" s="334"/>
      <c r="AD35072" s="23"/>
      <c r="AE35072" s="23"/>
      <c r="AF35072" s="23"/>
      <c r="AG35072" s="23"/>
      <c r="AH35072" s="23"/>
    </row>
    <row r="35073" spans="1:34">
      <c r="A35073" s="23"/>
      <c r="D35073" s="334"/>
      <c r="AD35073" s="23"/>
      <c r="AE35073" s="23"/>
      <c r="AF35073" s="23"/>
      <c r="AG35073" s="23"/>
      <c r="AH35073" s="23"/>
    </row>
    <row r="35074" spans="1:34">
      <c r="A35074" s="23"/>
      <c r="D35074" s="334"/>
      <c r="AD35074" s="23"/>
      <c r="AE35074" s="23"/>
      <c r="AF35074" s="23"/>
      <c r="AG35074" s="23"/>
      <c r="AH35074" s="23"/>
    </row>
    <row r="35075" spans="1:34">
      <c r="A35075" s="23"/>
      <c r="D35075" s="334"/>
      <c r="AD35075" s="23"/>
      <c r="AE35075" s="23"/>
      <c r="AF35075" s="23"/>
      <c r="AG35075" s="23"/>
      <c r="AH35075" s="23"/>
    </row>
    <row r="35076" spans="1:34">
      <c r="A35076" s="23"/>
      <c r="D35076" s="334"/>
      <c r="AD35076" s="23"/>
      <c r="AE35076" s="23"/>
      <c r="AF35076" s="23"/>
      <c r="AG35076" s="23"/>
      <c r="AH35076" s="23"/>
    </row>
    <row r="35077" spans="1:34">
      <c r="A35077" s="23"/>
      <c r="D35077" s="334"/>
      <c r="AD35077" s="23"/>
      <c r="AE35077" s="23"/>
      <c r="AF35077" s="23"/>
      <c r="AG35077" s="23"/>
      <c r="AH35077" s="23"/>
    </row>
    <row r="35078" spans="1:34">
      <c r="A35078" s="23"/>
      <c r="D35078" s="334"/>
      <c r="AD35078" s="23"/>
      <c r="AE35078" s="23"/>
      <c r="AF35078" s="23"/>
      <c r="AG35078" s="23"/>
      <c r="AH35078" s="23"/>
    </row>
    <row r="35079" spans="1:34">
      <c r="A35079" s="23"/>
      <c r="D35079" s="334"/>
      <c r="AD35079" s="23"/>
      <c r="AE35079" s="23"/>
      <c r="AF35079" s="23"/>
      <c r="AG35079" s="23"/>
      <c r="AH35079" s="23"/>
    </row>
    <row r="35080" spans="1:34">
      <c r="A35080" s="23"/>
      <c r="D35080" s="334"/>
      <c r="AD35080" s="23"/>
      <c r="AE35080" s="23"/>
      <c r="AF35080" s="23"/>
      <c r="AG35080" s="23"/>
      <c r="AH35080" s="23"/>
    </row>
    <row r="35081" spans="1:34">
      <c r="A35081" s="23"/>
      <c r="D35081" s="334"/>
      <c r="AD35081" s="23"/>
      <c r="AE35081" s="23"/>
      <c r="AF35081" s="23"/>
      <c r="AG35081" s="23"/>
      <c r="AH35081" s="23"/>
    </row>
    <row r="35082" spans="1:34">
      <c r="A35082" s="23"/>
      <c r="D35082" s="334"/>
      <c r="AD35082" s="23"/>
      <c r="AE35082" s="23"/>
      <c r="AF35082" s="23"/>
      <c r="AG35082" s="23"/>
      <c r="AH35082" s="23"/>
    </row>
    <row r="35083" spans="1:34">
      <c r="A35083" s="23"/>
      <c r="D35083" s="334"/>
      <c r="AD35083" s="23"/>
      <c r="AE35083" s="23"/>
      <c r="AF35083" s="23"/>
      <c r="AG35083" s="23"/>
      <c r="AH35083" s="23"/>
    </row>
    <row r="35084" spans="1:34">
      <c r="A35084" s="23"/>
      <c r="D35084" s="334"/>
      <c r="AD35084" s="23"/>
      <c r="AE35084" s="23"/>
      <c r="AF35084" s="23"/>
      <c r="AG35084" s="23"/>
      <c r="AH35084" s="23"/>
    </row>
    <row r="35085" spans="1:34">
      <c r="A35085" s="23"/>
      <c r="D35085" s="334"/>
      <c r="AD35085" s="23"/>
      <c r="AE35085" s="23"/>
      <c r="AF35085" s="23"/>
      <c r="AG35085" s="23"/>
      <c r="AH35085" s="23"/>
    </row>
    <row r="35086" spans="1:34">
      <c r="A35086" s="23"/>
      <c r="D35086" s="334"/>
      <c r="AD35086" s="23"/>
      <c r="AE35086" s="23"/>
      <c r="AF35086" s="23"/>
      <c r="AG35086" s="23"/>
      <c r="AH35086" s="23"/>
    </row>
    <row r="35087" spans="1:34">
      <c r="A35087" s="23"/>
      <c r="D35087" s="334"/>
      <c r="AD35087" s="23"/>
      <c r="AE35087" s="23"/>
      <c r="AF35087" s="23"/>
      <c r="AG35087" s="23"/>
      <c r="AH35087" s="23"/>
    </row>
    <row r="35088" spans="1:34">
      <c r="A35088" s="23"/>
      <c r="D35088" s="334"/>
      <c r="AD35088" s="23"/>
      <c r="AE35088" s="23"/>
      <c r="AF35088" s="23"/>
      <c r="AG35088" s="23"/>
      <c r="AH35088" s="23"/>
    </row>
    <row r="35089" spans="1:34">
      <c r="A35089" s="23"/>
      <c r="D35089" s="334"/>
      <c r="AD35089" s="23"/>
      <c r="AE35089" s="23"/>
      <c r="AF35089" s="23"/>
      <c r="AG35089" s="23"/>
      <c r="AH35089" s="23"/>
    </row>
    <row r="35090" spans="1:34">
      <c r="A35090" s="23"/>
      <c r="D35090" s="334"/>
      <c r="AD35090" s="23"/>
      <c r="AE35090" s="23"/>
      <c r="AF35090" s="23"/>
      <c r="AG35090" s="23"/>
      <c r="AH35090" s="23"/>
    </row>
    <row r="35091" spans="1:34">
      <c r="A35091" s="23"/>
      <c r="D35091" s="334"/>
      <c r="AD35091" s="23"/>
      <c r="AE35091" s="23"/>
      <c r="AF35091" s="23"/>
      <c r="AG35091" s="23"/>
      <c r="AH35091" s="23"/>
    </row>
    <row r="35092" spans="1:34">
      <c r="A35092" s="23"/>
      <c r="D35092" s="334"/>
      <c r="AD35092" s="23"/>
      <c r="AE35092" s="23"/>
      <c r="AF35092" s="23"/>
      <c r="AG35092" s="23"/>
      <c r="AH35092" s="23"/>
    </row>
    <row r="35093" spans="1:34">
      <c r="A35093" s="23"/>
      <c r="D35093" s="334"/>
      <c r="AD35093" s="23"/>
      <c r="AE35093" s="23"/>
      <c r="AF35093" s="23"/>
      <c r="AG35093" s="23"/>
      <c r="AH35093" s="23"/>
    </row>
    <row r="35094" spans="1:34">
      <c r="A35094" s="23"/>
      <c r="D35094" s="334"/>
      <c r="AD35094" s="23"/>
      <c r="AE35094" s="23"/>
      <c r="AF35094" s="23"/>
      <c r="AG35094" s="23"/>
      <c r="AH35094" s="23"/>
    </row>
    <row r="35095" spans="1:34">
      <c r="A35095" s="23"/>
      <c r="D35095" s="334"/>
      <c r="AD35095" s="23"/>
      <c r="AE35095" s="23"/>
      <c r="AF35095" s="23"/>
      <c r="AG35095" s="23"/>
      <c r="AH35095" s="23"/>
    </row>
    <row r="35096" spans="1:34">
      <c r="A35096" s="23"/>
      <c r="D35096" s="334"/>
      <c r="AD35096" s="23"/>
      <c r="AE35096" s="23"/>
      <c r="AF35096" s="23"/>
      <c r="AG35096" s="23"/>
      <c r="AH35096" s="23"/>
    </row>
    <row r="35097" spans="1:34">
      <c r="A35097" s="23"/>
      <c r="D35097" s="334"/>
      <c r="AD35097" s="23"/>
      <c r="AE35097" s="23"/>
      <c r="AF35097" s="23"/>
      <c r="AG35097" s="23"/>
      <c r="AH35097" s="23"/>
    </row>
    <row r="35098" spans="1:34">
      <c r="A35098" s="23"/>
      <c r="D35098" s="334"/>
      <c r="AD35098" s="23"/>
      <c r="AE35098" s="23"/>
      <c r="AF35098" s="23"/>
      <c r="AG35098" s="23"/>
      <c r="AH35098" s="23"/>
    </row>
    <row r="35099" spans="1:34">
      <c r="A35099" s="23"/>
      <c r="D35099" s="334"/>
      <c r="AD35099" s="23"/>
      <c r="AE35099" s="23"/>
      <c r="AF35099" s="23"/>
      <c r="AG35099" s="23"/>
      <c r="AH35099" s="23"/>
    </row>
    <row r="35100" spans="1:34">
      <c r="A35100" s="23"/>
      <c r="D35100" s="334"/>
      <c r="AD35100" s="23"/>
      <c r="AE35100" s="23"/>
      <c r="AF35100" s="23"/>
      <c r="AG35100" s="23"/>
      <c r="AH35100" s="23"/>
    </row>
    <row r="35101" spans="1:34">
      <c r="A35101" s="23"/>
      <c r="D35101" s="334"/>
      <c r="AD35101" s="23"/>
      <c r="AE35101" s="23"/>
      <c r="AF35101" s="23"/>
      <c r="AG35101" s="23"/>
      <c r="AH35101" s="23"/>
    </row>
    <row r="35102" spans="1:34">
      <c r="A35102" s="23"/>
      <c r="D35102" s="334"/>
      <c r="AD35102" s="23"/>
      <c r="AE35102" s="23"/>
      <c r="AF35102" s="23"/>
      <c r="AG35102" s="23"/>
      <c r="AH35102" s="23"/>
    </row>
    <row r="35103" spans="1:34">
      <c r="A35103" s="23"/>
      <c r="D35103" s="334"/>
      <c r="AD35103" s="23"/>
      <c r="AE35103" s="23"/>
      <c r="AF35103" s="23"/>
      <c r="AG35103" s="23"/>
      <c r="AH35103" s="23"/>
    </row>
    <row r="35104" spans="1:34">
      <c r="A35104" s="23"/>
      <c r="D35104" s="334"/>
      <c r="AD35104" s="23"/>
      <c r="AE35104" s="23"/>
      <c r="AF35104" s="23"/>
      <c r="AG35104" s="23"/>
      <c r="AH35104" s="23"/>
    </row>
    <row r="35105" spans="1:34">
      <c r="A35105" s="23"/>
      <c r="D35105" s="334"/>
      <c r="AD35105" s="23"/>
      <c r="AE35105" s="23"/>
      <c r="AF35105" s="23"/>
      <c r="AG35105" s="23"/>
      <c r="AH35105" s="23"/>
    </row>
    <row r="35106" spans="1:34">
      <c r="A35106" s="23"/>
      <c r="D35106" s="334"/>
      <c r="AD35106" s="23"/>
      <c r="AE35106" s="23"/>
      <c r="AF35106" s="23"/>
      <c r="AG35106" s="23"/>
      <c r="AH35106" s="23"/>
    </row>
    <row r="35107" spans="1:34">
      <c r="A35107" s="23"/>
      <c r="D35107" s="334"/>
      <c r="AD35107" s="23"/>
      <c r="AE35107" s="23"/>
      <c r="AF35107" s="23"/>
      <c r="AG35107" s="23"/>
      <c r="AH35107" s="23"/>
    </row>
    <row r="35108" spans="1:34">
      <c r="A35108" s="23"/>
      <c r="D35108" s="334"/>
      <c r="AD35108" s="23"/>
      <c r="AE35108" s="23"/>
      <c r="AF35108" s="23"/>
      <c r="AG35108" s="23"/>
      <c r="AH35108" s="23"/>
    </row>
    <row r="35109" spans="1:34">
      <c r="A35109" s="23"/>
      <c r="D35109" s="334"/>
      <c r="AD35109" s="23"/>
      <c r="AE35109" s="23"/>
      <c r="AF35109" s="23"/>
      <c r="AG35109" s="23"/>
      <c r="AH35109" s="23"/>
    </row>
    <row r="35110" spans="1:34">
      <c r="A35110" s="23"/>
      <c r="D35110" s="334"/>
      <c r="AD35110" s="23"/>
      <c r="AE35110" s="23"/>
      <c r="AF35110" s="23"/>
      <c r="AG35110" s="23"/>
      <c r="AH35110" s="23"/>
    </row>
    <row r="35111" spans="1:34">
      <c r="A35111" s="23"/>
      <c r="D35111" s="334"/>
      <c r="AD35111" s="23"/>
      <c r="AE35111" s="23"/>
      <c r="AF35111" s="23"/>
      <c r="AG35111" s="23"/>
      <c r="AH35111" s="23"/>
    </row>
    <row r="35112" spans="1:34">
      <c r="A35112" s="23"/>
      <c r="D35112" s="334"/>
      <c r="AD35112" s="23"/>
      <c r="AE35112" s="23"/>
      <c r="AF35112" s="23"/>
      <c r="AG35112" s="23"/>
      <c r="AH35112" s="23"/>
    </row>
    <row r="35113" spans="1:34">
      <c r="A35113" s="23"/>
      <c r="D35113" s="334"/>
      <c r="AD35113" s="23"/>
      <c r="AE35113" s="23"/>
      <c r="AF35113" s="23"/>
      <c r="AG35113" s="23"/>
      <c r="AH35113" s="23"/>
    </row>
    <row r="35114" spans="1:34">
      <c r="A35114" s="23"/>
      <c r="D35114" s="334"/>
      <c r="AD35114" s="23"/>
      <c r="AE35114" s="23"/>
      <c r="AF35114" s="23"/>
      <c r="AG35114" s="23"/>
      <c r="AH35114" s="23"/>
    </row>
    <row r="35115" spans="1:34">
      <c r="A35115" s="23"/>
      <c r="D35115" s="334"/>
      <c r="AD35115" s="23"/>
      <c r="AE35115" s="23"/>
      <c r="AF35115" s="23"/>
      <c r="AG35115" s="23"/>
      <c r="AH35115" s="23"/>
    </row>
    <row r="35116" spans="1:34">
      <c r="A35116" s="23"/>
      <c r="D35116" s="334"/>
      <c r="AD35116" s="23"/>
      <c r="AE35116" s="23"/>
      <c r="AF35116" s="23"/>
      <c r="AG35116" s="23"/>
      <c r="AH35116" s="23"/>
    </row>
    <row r="35117" spans="1:34">
      <c r="A35117" s="23"/>
      <c r="D35117" s="334"/>
      <c r="AD35117" s="23"/>
      <c r="AE35117" s="23"/>
      <c r="AF35117" s="23"/>
      <c r="AG35117" s="23"/>
      <c r="AH35117" s="23"/>
    </row>
    <row r="35118" spans="1:34">
      <c r="A35118" s="23"/>
      <c r="D35118" s="334"/>
      <c r="AD35118" s="23"/>
      <c r="AE35118" s="23"/>
      <c r="AF35118" s="23"/>
      <c r="AG35118" s="23"/>
      <c r="AH35118" s="23"/>
    </row>
    <row r="35119" spans="1:34">
      <c r="A35119" s="23"/>
      <c r="D35119" s="334"/>
      <c r="AD35119" s="23"/>
      <c r="AE35119" s="23"/>
      <c r="AF35119" s="23"/>
      <c r="AG35119" s="23"/>
      <c r="AH35119" s="23"/>
    </row>
    <row r="35120" spans="1:34">
      <c r="A35120" s="23"/>
      <c r="D35120" s="334"/>
      <c r="AD35120" s="23"/>
      <c r="AE35120" s="23"/>
      <c r="AF35120" s="23"/>
      <c r="AG35120" s="23"/>
      <c r="AH35120" s="23"/>
    </row>
    <row r="35121" spans="1:34">
      <c r="A35121" s="23"/>
      <c r="D35121" s="334"/>
      <c r="AD35121" s="23"/>
      <c r="AE35121" s="23"/>
      <c r="AF35121" s="23"/>
      <c r="AG35121" s="23"/>
      <c r="AH35121" s="23"/>
    </row>
    <row r="35122" spans="1:34">
      <c r="A35122" s="23"/>
      <c r="D35122" s="334"/>
      <c r="AD35122" s="23"/>
      <c r="AE35122" s="23"/>
      <c r="AF35122" s="23"/>
      <c r="AG35122" s="23"/>
      <c r="AH35122" s="23"/>
    </row>
    <row r="35123" spans="1:34">
      <c r="A35123" s="23"/>
      <c r="D35123" s="334"/>
      <c r="AD35123" s="23"/>
      <c r="AE35123" s="23"/>
      <c r="AF35123" s="23"/>
      <c r="AG35123" s="23"/>
      <c r="AH35123" s="23"/>
    </row>
    <row r="35124" spans="1:34">
      <c r="A35124" s="23"/>
      <c r="D35124" s="334"/>
      <c r="AD35124" s="23"/>
      <c r="AE35124" s="23"/>
      <c r="AF35124" s="23"/>
      <c r="AG35124" s="23"/>
      <c r="AH35124" s="23"/>
    </row>
    <row r="35125" spans="1:34">
      <c r="A35125" s="23"/>
      <c r="D35125" s="334"/>
      <c r="AD35125" s="23"/>
      <c r="AE35125" s="23"/>
      <c r="AF35125" s="23"/>
      <c r="AG35125" s="23"/>
      <c r="AH35125" s="23"/>
    </row>
    <row r="35126" spans="1:34">
      <c r="A35126" s="23"/>
      <c r="D35126" s="334"/>
      <c r="AD35126" s="23"/>
      <c r="AE35126" s="23"/>
      <c r="AF35126" s="23"/>
      <c r="AG35126" s="23"/>
      <c r="AH35126" s="23"/>
    </row>
    <row r="35127" spans="1:34">
      <c r="A35127" s="23"/>
      <c r="D35127" s="334"/>
      <c r="AD35127" s="23"/>
      <c r="AE35127" s="23"/>
      <c r="AF35127" s="23"/>
      <c r="AG35127" s="23"/>
      <c r="AH35127" s="23"/>
    </row>
    <row r="35128" spans="1:34">
      <c r="A35128" s="23"/>
      <c r="D35128" s="334"/>
      <c r="AD35128" s="23"/>
      <c r="AE35128" s="23"/>
      <c r="AF35128" s="23"/>
      <c r="AG35128" s="23"/>
      <c r="AH35128" s="23"/>
    </row>
    <row r="35129" spans="1:34">
      <c r="A35129" s="23"/>
      <c r="D35129" s="334"/>
      <c r="AD35129" s="23"/>
      <c r="AE35129" s="23"/>
      <c r="AF35129" s="23"/>
      <c r="AG35129" s="23"/>
      <c r="AH35129" s="23"/>
    </row>
    <row r="35130" spans="1:34">
      <c r="A35130" s="23"/>
      <c r="D35130" s="334"/>
      <c r="AD35130" s="23"/>
      <c r="AE35130" s="23"/>
      <c r="AF35130" s="23"/>
      <c r="AG35130" s="23"/>
      <c r="AH35130" s="23"/>
    </row>
    <row r="35131" spans="1:34">
      <c r="A35131" s="23"/>
      <c r="D35131" s="334"/>
      <c r="AD35131" s="23"/>
      <c r="AE35131" s="23"/>
      <c r="AF35131" s="23"/>
      <c r="AG35131" s="23"/>
      <c r="AH35131" s="23"/>
    </row>
    <row r="35132" spans="1:34">
      <c r="A35132" s="23"/>
      <c r="D35132" s="334"/>
      <c r="AD35132" s="23"/>
      <c r="AE35132" s="23"/>
      <c r="AF35132" s="23"/>
      <c r="AG35132" s="23"/>
      <c r="AH35132" s="23"/>
    </row>
    <row r="35133" spans="1:34">
      <c r="A35133" s="23"/>
      <c r="D35133" s="334"/>
      <c r="AD35133" s="23"/>
      <c r="AE35133" s="23"/>
      <c r="AF35133" s="23"/>
      <c r="AG35133" s="23"/>
      <c r="AH35133" s="23"/>
    </row>
    <row r="35134" spans="1:34">
      <c r="A35134" s="23"/>
      <c r="D35134" s="334"/>
      <c r="AD35134" s="23"/>
      <c r="AE35134" s="23"/>
      <c r="AF35134" s="23"/>
      <c r="AG35134" s="23"/>
      <c r="AH35134" s="23"/>
    </row>
    <row r="35135" spans="1:34">
      <c r="A35135" s="23"/>
      <c r="D35135" s="334"/>
      <c r="AD35135" s="23"/>
      <c r="AE35135" s="23"/>
      <c r="AF35135" s="23"/>
      <c r="AG35135" s="23"/>
      <c r="AH35135" s="23"/>
    </row>
    <row r="35136" spans="1:34">
      <c r="A35136" s="23"/>
      <c r="D35136" s="334"/>
      <c r="AD35136" s="23"/>
      <c r="AE35136" s="23"/>
      <c r="AF35136" s="23"/>
      <c r="AG35136" s="23"/>
      <c r="AH35136" s="23"/>
    </row>
    <row r="35137" spans="1:34">
      <c r="A35137" s="23"/>
      <c r="D35137" s="334"/>
      <c r="AD35137" s="23"/>
      <c r="AE35137" s="23"/>
      <c r="AF35137" s="23"/>
      <c r="AG35137" s="23"/>
      <c r="AH35137" s="23"/>
    </row>
    <row r="35138" spans="1:34">
      <c r="A35138" s="23"/>
      <c r="D35138" s="334"/>
      <c r="AD35138" s="23"/>
      <c r="AE35138" s="23"/>
      <c r="AF35138" s="23"/>
      <c r="AG35138" s="23"/>
      <c r="AH35138" s="23"/>
    </row>
    <row r="35139" spans="1:34">
      <c r="A35139" s="23"/>
      <c r="D35139" s="334"/>
      <c r="AD35139" s="23"/>
      <c r="AE35139" s="23"/>
      <c r="AF35139" s="23"/>
      <c r="AG35139" s="23"/>
      <c r="AH35139" s="23"/>
    </row>
    <row r="35140" spans="1:34">
      <c r="A35140" s="23"/>
      <c r="D35140" s="334"/>
      <c r="AD35140" s="23"/>
      <c r="AE35140" s="23"/>
      <c r="AF35140" s="23"/>
      <c r="AG35140" s="23"/>
      <c r="AH35140" s="23"/>
    </row>
    <row r="35141" spans="1:34">
      <c r="A35141" s="23"/>
      <c r="D35141" s="334"/>
      <c r="AD35141" s="23"/>
      <c r="AE35141" s="23"/>
      <c r="AF35141" s="23"/>
      <c r="AG35141" s="23"/>
      <c r="AH35141" s="23"/>
    </row>
    <row r="35142" spans="1:34">
      <c r="A35142" s="23"/>
      <c r="D35142" s="334"/>
      <c r="AD35142" s="23"/>
      <c r="AE35142" s="23"/>
      <c r="AF35142" s="23"/>
      <c r="AG35142" s="23"/>
      <c r="AH35142" s="23"/>
    </row>
    <row r="35143" spans="1:34">
      <c r="A35143" s="23"/>
      <c r="D35143" s="334"/>
      <c r="AD35143" s="23"/>
      <c r="AE35143" s="23"/>
      <c r="AF35143" s="23"/>
      <c r="AG35143" s="23"/>
      <c r="AH35143" s="23"/>
    </row>
    <row r="35144" spans="1:34">
      <c r="A35144" s="23"/>
      <c r="D35144" s="334"/>
      <c r="AD35144" s="23"/>
      <c r="AE35144" s="23"/>
      <c r="AF35144" s="23"/>
      <c r="AG35144" s="23"/>
      <c r="AH35144" s="23"/>
    </row>
    <row r="35145" spans="1:34">
      <c r="A35145" s="23"/>
      <c r="D35145" s="334"/>
      <c r="AD35145" s="23"/>
      <c r="AE35145" s="23"/>
      <c r="AF35145" s="23"/>
      <c r="AG35145" s="23"/>
      <c r="AH35145" s="23"/>
    </row>
    <row r="35146" spans="1:34">
      <c r="A35146" s="23"/>
      <c r="D35146" s="334"/>
      <c r="AD35146" s="23"/>
      <c r="AE35146" s="23"/>
      <c r="AF35146" s="23"/>
      <c r="AG35146" s="23"/>
      <c r="AH35146" s="23"/>
    </row>
    <row r="35147" spans="1:34">
      <c r="A35147" s="23"/>
      <c r="D35147" s="334"/>
      <c r="AD35147" s="23"/>
      <c r="AE35147" s="23"/>
      <c r="AF35147" s="23"/>
      <c r="AG35147" s="23"/>
      <c r="AH35147" s="23"/>
    </row>
    <row r="35148" spans="1:34">
      <c r="A35148" s="23"/>
      <c r="D35148" s="334"/>
      <c r="AD35148" s="23"/>
      <c r="AE35148" s="23"/>
      <c r="AF35148" s="23"/>
      <c r="AG35148" s="23"/>
      <c r="AH35148" s="23"/>
    </row>
    <row r="35149" spans="1:34">
      <c r="A35149" s="23"/>
      <c r="D35149" s="334"/>
      <c r="AD35149" s="23"/>
      <c r="AE35149" s="23"/>
      <c r="AF35149" s="23"/>
      <c r="AG35149" s="23"/>
      <c r="AH35149" s="23"/>
    </row>
    <row r="35150" spans="1:34">
      <c r="A35150" s="23"/>
      <c r="D35150" s="334"/>
      <c r="AD35150" s="23"/>
      <c r="AE35150" s="23"/>
      <c r="AF35150" s="23"/>
      <c r="AG35150" s="23"/>
      <c r="AH35150" s="23"/>
    </row>
    <row r="35151" spans="1:34">
      <c r="A35151" s="23"/>
      <c r="D35151" s="334"/>
      <c r="AD35151" s="23"/>
      <c r="AE35151" s="23"/>
      <c r="AF35151" s="23"/>
      <c r="AG35151" s="23"/>
      <c r="AH35151" s="23"/>
    </row>
    <row r="35152" spans="1:34">
      <c r="A35152" s="23"/>
      <c r="D35152" s="334"/>
      <c r="AD35152" s="23"/>
      <c r="AE35152" s="23"/>
      <c r="AF35152" s="23"/>
      <c r="AG35152" s="23"/>
      <c r="AH35152" s="23"/>
    </row>
    <row r="35153" spans="1:34">
      <c r="A35153" s="23"/>
      <c r="D35153" s="334"/>
      <c r="AD35153" s="23"/>
      <c r="AE35153" s="23"/>
      <c r="AF35153" s="23"/>
      <c r="AG35153" s="23"/>
      <c r="AH35153" s="23"/>
    </row>
    <row r="35154" spans="1:34">
      <c r="A35154" s="23"/>
      <c r="D35154" s="334"/>
      <c r="AD35154" s="23"/>
      <c r="AE35154" s="23"/>
      <c r="AF35154" s="23"/>
      <c r="AG35154" s="23"/>
      <c r="AH35154" s="23"/>
    </row>
    <row r="35155" spans="1:34">
      <c r="A35155" s="23"/>
      <c r="D35155" s="334"/>
      <c r="AD35155" s="23"/>
      <c r="AE35155" s="23"/>
      <c r="AF35155" s="23"/>
      <c r="AG35155" s="23"/>
      <c r="AH35155" s="23"/>
    </row>
    <row r="35156" spans="1:34">
      <c r="A35156" s="23"/>
      <c r="D35156" s="334"/>
      <c r="AD35156" s="23"/>
      <c r="AE35156" s="23"/>
      <c r="AF35156" s="23"/>
      <c r="AG35156" s="23"/>
      <c r="AH35156" s="23"/>
    </row>
    <row r="35157" spans="1:34">
      <c r="A35157" s="23"/>
      <c r="D35157" s="334"/>
      <c r="AD35157" s="23"/>
      <c r="AE35157" s="23"/>
      <c r="AF35157" s="23"/>
      <c r="AG35157" s="23"/>
      <c r="AH35157" s="23"/>
    </row>
    <row r="35158" spans="1:34">
      <c r="A35158" s="23"/>
      <c r="D35158" s="334"/>
      <c r="AD35158" s="23"/>
      <c r="AE35158" s="23"/>
      <c r="AF35158" s="23"/>
      <c r="AG35158" s="23"/>
      <c r="AH35158" s="23"/>
    </row>
    <row r="35159" spans="1:34">
      <c r="A35159" s="23"/>
      <c r="D35159" s="334"/>
      <c r="AD35159" s="23"/>
      <c r="AE35159" s="23"/>
      <c r="AF35159" s="23"/>
      <c r="AG35159" s="23"/>
      <c r="AH35159" s="23"/>
    </row>
    <row r="35160" spans="1:34">
      <c r="A35160" s="23"/>
      <c r="D35160" s="334"/>
      <c r="AD35160" s="23"/>
      <c r="AE35160" s="23"/>
      <c r="AF35160" s="23"/>
      <c r="AG35160" s="23"/>
      <c r="AH35160" s="23"/>
    </row>
    <row r="35161" spans="1:34">
      <c r="A35161" s="23"/>
      <c r="D35161" s="334"/>
      <c r="AD35161" s="23"/>
      <c r="AE35161" s="23"/>
      <c r="AF35161" s="23"/>
      <c r="AG35161" s="23"/>
      <c r="AH35161" s="23"/>
    </row>
    <row r="35162" spans="1:34">
      <c r="A35162" s="23"/>
      <c r="D35162" s="334"/>
      <c r="AD35162" s="23"/>
      <c r="AE35162" s="23"/>
      <c r="AF35162" s="23"/>
      <c r="AG35162" s="23"/>
      <c r="AH35162" s="23"/>
    </row>
    <row r="35163" spans="1:34">
      <c r="A35163" s="23"/>
      <c r="D35163" s="334"/>
      <c r="AD35163" s="23"/>
      <c r="AE35163" s="23"/>
      <c r="AF35163" s="23"/>
      <c r="AG35163" s="23"/>
      <c r="AH35163" s="23"/>
    </row>
    <row r="35164" spans="1:34">
      <c r="A35164" s="23"/>
      <c r="D35164" s="334"/>
      <c r="AD35164" s="23"/>
      <c r="AE35164" s="23"/>
      <c r="AF35164" s="23"/>
      <c r="AG35164" s="23"/>
      <c r="AH35164" s="23"/>
    </row>
    <row r="35165" spans="1:34">
      <c r="A35165" s="23"/>
      <c r="D35165" s="334"/>
      <c r="AD35165" s="23"/>
      <c r="AE35165" s="23"/>
      <c r="AF35165" s="23"/>
      <c r="AG35165" s="23"/>
      <c r="AH35165" s="23"/>
    </row>
    <row r="35166" spans="1:34">
      <c r="A35166" s="23"/>
      <c r="D35166" s="334"/>
      <c r="AD35166" s="23"/>
      <c r="AE35166" s="23"/>
      <c r="AF35166" s="23"/>
      <c r="AG35166" s="23"/>
      <c r="AH35166" s="23"/>
    </row>
    <row r="35167" spans="1:34">
      <c r="A35167" s="23"/>
      <c r="D35167" s="334"/>
      <c r="AD35167" s="23"/>
      <c r="AE35167" s="23"/>
      <c r="AF35167" s="23"/>
      <c r="AG35167" s="23"/>
      <c r="AH35167" s="23"/>
    </row>
    <row r="35168" spans="1:34">
      <c r="A35168" s="23"/>
      <c r="D35168" s="334"/>
      <c r="AD35168" s="23"/>
      <c r="AE35168" s="23"/>
      <c r="AF35168" s="23"/>
      <c r="AG35168" s="23"/>
      <c r="AH35168" s="23"/>
    </row>
    <row r="35169" spans="1:34">
      <c r="A35169" s="23"/>
      <c r="D35169" s="334"/>
      <c r="AD35169" s="23"/>
      <c r="AE35169" s="23"/>
      <c r="AF35169" s="23"/>
      <c r="AG35169" s="23"/>
      <c r="AH35169" s="23"/>
    </row>
    <row r="35170" spans="1:34">
      <c r="A35170" s="23"/>
      <c r="D35170" s="334"/>
      <c r="AD35170" s="23"/>
      <c r="AE35170" s="23"/>
      <c r="AF35170" s="23"/>
      <c r="AG35170" s="23"/>
      <c r="AH35170" s="23"/>
    </row>
    <row r="35171" spans="1:34">
      <c r="A35171" s="23"/>
      <c r="D35171" s="334"/>
      <c r="AD35171" s="23"/>
      <c r="AE35171" s="23"/>
      <c r="AF35171" s="23"/>
      <c r="AG35171" s="23"/>
      <c r="AH35171" s="23"/>
    </row>
    <row r="35172" spans="1:34">
      <c r="A35172" s="23"/>
      <c r="D35172" s="334"/>
      <c r="AD35172" s="23"/>
      <c r="AE35172" s="23"/>
      <c r="AF35172" s="23"/>
      <c r="AG35172" s="23"/>
      <c r="AH35172" s="23"/>
    </row>
    <row r="35173" spans="1:34">
      <c r="A35173" s="23"/>
      <c r="D35173" s="334"/>
      <c r="AD35173" s="23"/>
      <c r="AE35173" s="23"/>
      <c r="AF35173" s="23"/>
      <c r="AG35173" s="23"/>
      <c r="AH35173" s="23"/>
    </row>
    <row r="35174" spans="1:34">
      <c r="A35174" s="23"/>
      <c r="D35174" s="334"/>
      <c r="AD35174" s="23"/>
      <c r="AE35174" s="23"/>
      <c r="AF35174" s="23"/>
      <c r="AG35174" s="23"/>
      <c r="AH35174" s="23"/>
    </row>
    <row r="35175" spans="1:34">
      <c r="A35175" s="23"/>
      <c r="D35175" s="334"/>
      <c r="AD35175" s="23"/>
      <c r="AE35175" s="23"/>
      <c r="AF35175" s="23"/>
      <c r="AG35175" s="23"/>
      <c r="AH35175" s="23"/>
    </row>
    <row r="35176" spans="1:34">
      <c r="A35176" s="23"/>
      <c r="D35176" s="334"/>
      <c r="AD35176" s="23"/>
      <c r="AE35176" s="23"/>
      <c r="AF35176" s="23"/>
      <c r="AG35176" s="23"/>
      <c r="AH35176" s="23"/>
    </row>
    <row r="35177" spans="1:34">
      <c r="A35177" s="23"/>
      <c r="D35177" s="334"/>
      <c r="AD35177" s="23"/>
      <c r="AE35177" s="23"/>
      <c r="AF35177" s="23"/>
      <c r="AG35177" s="23"/>
      <c r="AH35177" s="23"/>
    </row>
    <row r="35178" spans="1:34">
      <c r="A35178" s="23"/>
      <c r="D35178" s="334"/>
      <c r="AD35178" s="23"/>
      <c r="AE35178" s="23"/>
      <c r="AF35178" s="23"/>
      <c r="AG35178" s="23"/>
      <c r="AH35178" s="23"/>
    </row>
    <row r="35179" spans="1:34">
      <c r="A35179" s="23"/>
      <c r="D35179" s="334"/>
      <c r="AD35179" s="23"/>
      <c r="AE35179" s="23"/>
      <c r="AF35179" s="23"/>
      <c r="AG35179" s="23"/>
      <c r="AH35179" s="23"/>
    </row>
    <row r="35180" spans="1:34">
      <c r="A35180" s="23"/>
      <c r="D35180" s="334"/>
      <c r="AD35180" s="23"/>
      <c r="AE35180" s="23"/>
      <c r="AF35180" s="23"/>
      <c r="AG35180" s="23"/>
      <c r="AH35180" s="23"/>
    </row>
    <row r="35181" spans="1:34">
      <c r="A35181" s="23"/>
      <c r="D35181" s="334"/>
      <c r="AD35181" s="23"/>
      <c r="AE35181" s="23"/>
      <c r="AF35181" s="23"/>
      <c r="AG35181" s="23"/>
      <c r="AH35181" s="23"/>
    </row>
    <row r="35182" spans="1:34">
      <c r="A35182" s="23"/>
      <c r="D35182" s="334"/>
      <c r="AD35182" s="23"/>
      <c r="AE35182" s="23"/>
      <c r="AF35182" s="23"/>
      <c r="AG35182" s="23"/>
      <c r="AH35182" s="23"/>
    </row>
    <row r="35183" spans="1:34">
      <c r="A35183" s="23"/>
      <c r="D35183" s="334"/>
      <c r="AD35183" s="23"/>
      <c r="AE35183" s="23"/>
      <c r="AF35183" s="23"/>
      <c r="AG35183" s="23"/>
      <c r="AH35183" s="23"/>
    </row>
    <row r="35184" spans="1:34">
      <c r="A35184" s="23"/>
      <c r="D35184" s="334"/>
      <c r="AD35184" s="23"/>
      <c r="AE35184" s="23"/>
      <c r="AF35184" s="23"/>
      <c r="AG35184" s="23"/>
      <c r="AH35184" s="23"/>
    </row>
    <row r="35185" spans="1:34">
      <c r="A35185" s="23"/>
      <c r="D35185" s="334"/>
      <c r="AD35185" s="23"/>
      <c r="AE35185" s="23"/>
      <c r="AF35185" s="23"/>
      <c r="AG35185" s="23"/>
      <c r="AH35185" s="23"/>
    </row>
    <row r="35186" spans="1:34">
      <c r="A35186" s="23"/>
      <c r="D35186" s="334"/>
      <c r="AD35186" s="23"/>
      <c r="AE35186" s="23"/>
      <c r="AF35186" s="23"/>
      <c r="AG35186" s="23"/>
      <c r="AH35186" s="23"/>
    </row>
    <row r="35187" spans="1:34">
      <c r="A35187" s="23"/>
      <c r="D35187" s="334"/>
      <c r="AD35187" s="23"/>
      <c r="AE35187" s="23"/>
      <c r="AF35187" s="23"/>
      <c r="AG35187" s="23"/>
      <c r="AH35187" s="23"/>
    </row>
    <row r="35188" spans="1:34">
      <c r="A35188" s="23"/>
      <c r="D35188" s="334"/>
      <c r="AD35188" s="23"/>
      <c r="AE35188" s="23"/>
      <c r="AF35188" s="23"/>
      <c r="AG35188" s="23"/>
      <c r="AH35188" s="23"/>
    </row>
    <row r="35189" spans="1:34">
      <c r="A35189" s="23"/>
      <c r="D35189" s="334"/>
      <c r="AD35189" s="23"/>
      <c r="AE35189" s="23"/>
      <c r="AF35189" s="23"/>
      <c r="AG35189" s="23"/>
      <c r="AH35189" s="23"/>
    </row>
    <row r="35190" spans="1:34">
      <c r="A35190" s="23"/>
      <c r="D35190" s="334"/>
      <c r="AD35190" s="23"/>
      <c r="AE35190" s="23"/>
      <c r="AF35190" s="23"/>
      <c r="AG35190" s="23"/>
      <c r="AH35190" s="23"/>
    </row>
    <row r="35191" spans="1:34">
      <c r="A35191" s="23"/>
      <c r="D35191" s="334"/>
      <c r="AD35191" s="23"/>
      <c r="AE35191" s="23"/>
      <c r="AF35191" s="23"/>
      <c r="AG35191" s="23"/>
      <c r="AH35191" s="23"/>
    </row>
    <row r="35192" spans="1:34">
      <c r="A35192" s="23"/>
      <c r="D35192" s="334"/>
      <c r="AD35192" s="23"/>
      <c r="AE35192" s="23"/>
      <c r="AF35192" s="23"/>
      <c r="AG35192" s="23"/>
      <c r="AH35192" s="23"/>
    </row>
    <row r="35193" spans="1:34">
      <c r="A35193" s="23"/>
      <c r="D35193" s="334"/>
      <c r="AD35193" s="23"/>
      <c r="AE35193" s="23"/>
      <c r="AF35193" s="23"/>
      <c r="AG35193" s="23"/>
      <c r="AH35193" s="23"/>
    </row>
    <row r="35194" spans="1:34">
      <c r="A35194" s="23"/>
      <c r="D35194" s="334"/>
      <c r="AD35194" s="23"/>
      <c r="AE35194" s="23"/>
      <c r="AF35194" s="23"/>
      <c r="AG35194" s="23"/>
      <c r="AH35194" s="23"/>
    </row>
    <row r="35195" spans="1:34">
      <c r="A35195" s="23"/>
      <c r="D35195" s="334"/>
      <c r="AD35195" s="23"/>
      <c r="AE35195" s="23"/>
      <c r="AF35195" s="23"/>
      <c r="AG35195" s="23"/>
      <c r="AH35195" s="23"/>
    </row>
    <row r="35196" spans="1:34">
      <c r="A35196" s="23"/>
      <c r="D35196" s="334"/>
      <c r="AD35196" s="23"/>
      <c r="AE35196" s="23"/>
      <c r="AF35196" s="23"/>
      <c r="AG35196" s="23"/>
      <c r="AH35196" s="23"/>
    </row>
    <row r="35197" spans="1:34">
      <c r="A35197" s="23"/>
      <c r="D35197" s="334"/>
      <c r="AD35197" s="23"/>
      <c r="AE35197" s="23"/>
      <c r="AF35197" s="23"/>
      <c r="AG35197" s="23"/>
      <c r="AH35197" s="23"/>
    </row>
    <row r="35198" spans="1:34">
      <c r="A35198" s="23"/>
      <c r="D35198" s="334"/>
      <c r="AD35198" s="23"/>
      <c r="AE35198" s="23"/>
      <c r="AF35198" s="23"/>
      <c r="AG35198" s="23"/>
      <c r="AH35198" s="23"/>
    </row>
    <row r="35199" spans="1:34">
      <c r="A35199" s="23"/>
      <c r="D35199" s="334"/>
      <c r="AD35199" s="23"/>
      <c r="AE35199" s="23"/>
      <c r="AF35199" s="23"/>
      <c r="AG35199" s="23"/>
      <c r="AH35199" s="23"/>
    </row>
    <row r="35200" spans="1:34">
      <c r="A35200" s="23"/>
      <c r="D35200" s="334"/>
      <c r="AD35200" s="23"/>
      <c r="AE35200" s="23"/>
      <c r="AF35200" s="23"/>
      <c r="AG35200" s="23"/>
      <c r="AH35200" s="23"/>
    </row>
    <row r="35201" spans="1:34">
      <c r="A35201" s="23"/>
      <c r="D35201" s="334"/>
      <c r="AD35201" s="23"/>
      <c r="AE35201" s="23"/>
      <c r="AF35201" s="23"/>
      <c r="AG35201" s="23"/>
      <c r="AH35201" s="23"/>
    </row>
    <row r="35202" spans="1:34">
      <c r="A35202" s="23"/>
      <c r="D35202" s="334"/>
      <c r="AD35202" s="23"/>
      <c r="AE35202" s="23"/>
      <c r="AF35202" s="23"/>
      <c r="AG35202" s="23"/>
      <c r="AH35202" s="23"/>
    </row>
    <row r="35203" spans="1:34">
      <c r="A35203" s="23"/>
      <c r="D35203" s="334"/>
      <c r="AD35203" s="23"/>
      <c r="AE35203" s="23"/>
      <c r="AF35203" s="23"/>
      <c r="AG35203" s="23"/>
      <c r="AH35203" s="23"/>
    </row>
    <row r="35204" spans="1:34">
      <c r="A35204" s="23"/>
      <c r="D35204" s="334"/>
      <c r="AD35204" s="23"/>
      <c r="AE35204" s="23"/>
      <c r="AF35204" s="23"/>
      <c r="AG35204" s="23"/>
      <c r="AH35204" s="23"/>
    </row>
    <row r="35205" spans="1:34">
      <c r="A35205" s="23"/>
      <c r="D35205" s="334"/>
      <c r="AD35205" s="23"/>
      <c r="AE35205" s="23"/>
      <c r="AF35205" s="23"/>
      <c r="AG35205" s="23"/>
      <c r="AH35205" s="23"/>
    </row>
    <row r="35206" spans="1:34">
      <c r="A35206" s="23"/>
      <c r="D35206" s="334"/>
      <c r="AD35206" s="23"/>
      <c r="AE35206" s="23"/>
      <c r="AF35206" s="23"/>
      <c r="AG35206" s="23"/>
      <c r="AH35206" s="23"/>
    </row>
    <row r="35207" spans="1:34">
      <c r="A35207" s="23"/>
      <c r="D35207" s="334"/>
      <c r="AD35207" s="23"/>
      <c r="AE35207" s="23"/>
      <c r="AF35207" s="23"/>
      <c r="AG35207" s="23"/>
      <c r="AH35207" s="23"/>
    </row>
    <row r="35208" spans="1:34">
      <c r="A35208" s="23"/>
      <c r="D35208" s="334"/>
      <c r="AD35208" s="23"/>
      <c r="AE35208" s="23"/>
      <c r="AF35208" s="23"/>
      <c r="AG35208" s="23"/>
      <c r="AH35208" s="23"/>
    </row>
    <row r="35209" spans="1:34">
      <c r="A35209" s="23"/>
      <c r="D35209" s="334"/>
      <c r="AD35209" s="23"/>
      <c r="AE35209" s="23"/>
      <c r="AF35209" s="23"/>
      <c r="AG35209" s="23"/>
      <c r="AH35209" s="23"/>
    </row>
    <row r="35210" spans="1:34">
      <c r="A35210" s="23"/>
      <c r="D35210" s="334"/>
      <c r="AD35210" s="23"/>
      <c r="AE35210" s="23"/>
      <c r="AF35210" s="23"/>
      <c r="AG35210" s="23"/>
      <c r="AH35210" s="23"/>
    </row>
    <row r="35211" spans="1:34">
      <c r="A35211" s="23"/>
      <c r="D35211" s="334"/>
      <c r="AD35211" s="23"/>
      <c r="AE35211" s="23"/>
      <c r="AF35211" s="23"/>
      <c r="AG35211" s="23"/>
      <c r="AH35211" s="23"/>
    </row>
    <row r="35212" spans="1:34">
      <c r="A35212" s="23"/>
      <c r="D35212" s="334"/>
      <c r="AD35212" s="23"/>
      <c r="AE35212" s="23"/>
      <c r="AF35212" s="23"/>
      <c r="AG35212" s="23"/>
      <c r="AH35212" s="23"/>
    </row>
    <row r="35213" spans="1:34">
      <c r="A35213" s="23"/>
      <c r="D35213" s="334"/>
      <c r="AD35213" s="23"/>
      <c r="AE35213" s="23"/>
      <c r="AF35213" s="23"/>
      <c r="AG35213" s="23"/>
      <c r="AH35213" s="23"/>
    </row>
    <row r="35214" spans="1:34">
      <c r="A35214" s="23"/>
      <c r="D35214" s="334"/>
      <c r="AD35214" s="23"/>
      <c r="AE35214" s="23"/>
      <c r="AF35214" s="23"/>
      <c r="AG35214" s="23"/>
      <c r="AH35214" s="23"/>
    </row>
    <row r="35215" spans="1:34">
      <c r="A35215" s="23"/>
      <c r="D35215" s="334"/>
      <c r="AD35215" s="23"/>
      <c r="AE35215" s="23"/>
      <c r="AF35215" s="23"/>
      <c r="AG35215" s="23"/>
      <c r="AH35215" s="23"/>
    </row>
    <row r="35216" spans="1:34">
      <c r="A35216" s="23"/>
      <c r="D35216" s="334"/>
      <c r="AD35216" s="23"/>
      <c r="AE35216" s="23"/>
      <c r="AF35216" s="23"/>
      <c r="AG35216" s="23"/>
      <c r="AH35216" s="23"/>
    </row>
    <row r="35217" spans="1:34">
      <c r="A35217" s="23"/>
      <c r="D35217" s="334"/>
      <c r="AD35217" s="23"/>
      <c r="AE35217" s="23"/>
      <c r="AF35217" s="23"/>
      <c r="AG35217" s="23"/>
      <c r="AH35217" s="23"/>
    </row>
    <row r="35218" spans="1:34">
      <c r="A35218" s="23"/>
      <c r="D35218" s="334"/>
      <c r="AD35218" s="23"/>
      <c r="AE35218" s="23"/>
      <c r="AF35218" s="23"/>
      <c r="AG35218" s="23"/>
      <c r="AH35218" s="23"/>
    </row>
    <row r="35219" spans="1:34">
      <c r="A35219" s="23"/>
      <c r="D35219" s="334"/>
      <c r="AD35219" s="23"/>
      <c r="AE35219" s="23"/>
      <c r="AF35219" s="23"/>
      <c r="AG35219" s="23"/>
      <c r="AH35219" s="23"/>
    </row>
    <row r="35220" spans="1:34">
      <c r="A35220" s="23"/>
      <c r="D35220" s="334"/>
      <c r="AD35220" s="23"/>
      <c r="AE35220" s="23"/>
      <c r="AF35220" s="23"/>
      <c r="AG35220" s="23"/>
      <c r="AH35220" s="23"/>
    </row>
    <row r="35221" spans="1:34">
      <c r="A35221" s="23"/>
      <c r="D35221" s="334"/>
      <c r="AD35221" s="23"/>
      <c r="AE35221" s="23"/>
      <c r="AF35221" s="23"/>
      <c r="AG35221" s="23"/>
      <c r="AH35221" s="23"/>
    </row>
    <row r="35222" spans="1:34">
      <c r="A35222" s="23"/>
      <c r="D35222" s="334"/>
      <c r="AD35222" s="23"/>
      <c r="AE35222" s="23"/>
      <c r="AF35222" s="23"/>
      <c r="AG35222" s="23"/>
      <c r="AH35222" s="23"/>
    </row>
    <row r="35223" spans="1:34">
      <c r="A35223" s="23"/>
      <c r="D35223" s="334"/>
      <c r="AD35223" s="23"/>
      <c r="AE35223" s="23"/>
      <c r="AF35223" s="23"/>
      <c r="AG35223" s="23"/>
      <c r="AH35223" s="23"/>
    </row>
    <row r="35224" spans="1:34">
      <c r="A35224" s="23"/>
      <c r="D35224" s="334"/>
      <c r="AD35224" s="23"/>
      <c r="AE35224" s="23"/>
      <c r="AF35224" s="23"/>
      <c r="AG35224" s="23"/>
      <c r="AH35224" s="23"/>
    </row>
    <row r="35225" spans="1:34">
      <c r="A35225" s="23"/>
      <c r="D35225" s="334"/>
      <c r="AD35225" s="23"/>
      <c r="AE35225" s="23"/>
      <c r="AF35225" s="23"/>
      <c r="AG35225" s="23"/>
      <c r="AH35225" s="23"/>
    </row>
    <row r="35226" spans="1:34">
      <c r="A35226" s="23"/>
      <c r="D35226" s="334"/>
      <c r="AD35226" s="23"/>
      <c r="AE35226" s="23"/>
      <c r="AF35226" s="23"/>
      <c r="AG35226" s="23"/>
      <c r="AH35226" s="23"/>
    </row>
    <row r="35227" spans="1:34">
      <c r="A35227" s="23"/>
      <c r="D35227" s="334"/>
      <c r="AD35227" s="23"/>
      <c r="AE35227" s="23"/>
      <c r="AF35227" s="23"/>
      <c r="AG35227" s="23"/>
      <c r="AH35227" s="23"/>
    </row>
    <row r="35228" spans="1:34">
      <c r="A35228" s="23"/>
      <c r="D35228" s="334"/>
      <c r="AD35228" s="23"/>
      <c r="AE35228" s="23"/>
      <c r="AF35228" s="23"/>
      <c r="AG35228" s="23"/>
      <c r="AH35228" s="23"/>
    </row>
    <row r="35229" spans="1:34">
      <c r="A35229" s="23"/>
      <c r="D35229" s="334"/>
      <c r="AD35229" s="23"/>
      <c r="AE35229" s="23"/>
      <c r="AF35229" s="23"/>
      <c r="AG35229" s="23"/>
      <c r="AH35229" s="23"/>
    </row>
    <row r="35230" spans="1:34">
      <c r="A35230" s="23"/>
      <c r="D35230" s="334"/>
      <c r="AD35230" s="23"/>
      <c r="AE35230" s="23"/>
      <c r="AF35230" s="23"/>
      <c r="AG35230" s="23"/>
      <c r="AH35230" s="23"/>
    </row>
    <row r="35231" spans="1:34">
      <c r="A35231" s="23"/>
      <c r="D35231" s="334"/>
      <c r="AD35231" s="23"/>
      <c r="AE35231" s="23"/>
      <c r="AF35231" s="23"/>
      <c r="AG35231" s="23"/>
      <c r="AH35231" s="23"/>
    </row>
    <row r="35232" spans="1:34">
      <c r="A35232" s="23"/>
      <c r="D35232" s="334"/>
      <c r="AD35232" s="23"/>
      <c r="AE35232" s="23"/>
      <c r="AF35232" s="23"/>
      <c r="AG35232" s="23"/>
      <c r="AH35232" s="23"/>
    </row>
    <row r="35233" spans="1:34">
      <c r="A35233" s="23"/>
      <c r="D35233" s="334"/>
      <c r="AD35233" s="23"/>
      <c r="AE35233" s="23"/>
      <c r="AF35233" s="23"/>
      <c r="AG35233" s="23"/>
      <c r="AH35233" s="23"/>
    </row>
    <row r="35234" spans="1:34">
      <c r="A35234" s="23"/>
      <c r="D35234" s="334"/>
      <c r="AD35234" s="23"/>
      <c r="AE35234" s="23"/>
      <c r="AF35234" s="23"/>
      <c r="AG35234" s="23"/>
      <c r="AH35234" s="23"/>
    </row>
    <row r="35235" spans="1:34">
      <c r="A35235" s="23"/>
      <c r="D35235" s="334"/>
      <c r="AD35235" s="23"/>
      <c r="AE35235" s="23"/>
      <c r="AF35235" s="23"/>
      <c r="AG35235" s="23"/>
      <c r="AH35235" s="23"/>
    </row>
    <row r="35236" spans="1:34">
      <c r="A35236" s="23"/>
      <c r="D35236" s="334"/>
      <c r="AD35236" s="23"/>
      <c r="AE35236" s="23"/>
      <c r="AF35236" s="23"/>
      <c r="AG35236" s="23"/>
      <c r="AH35236" s="23"/>
    </row>
    <row r="35237" spans="1:34">
      <c r="A35237" s="23"/>
      <c r="D35237" s="334"/>
      <c r="AD35237" s="23"/>
      <c r="AE35237" s="23"/>
      <c r="AF35237" s="23"/>
      <c r="AG35237" s="23"/>
      <c r="AH35237" s="23"/>
    </row>
    <row r="35238" spans="1:34">
      <c r="A35238" s="23"/>
      <c r="D35238" s="334"/>
      <c r="AD35238" s="23"/>
      <c r="AE35238" s="23"/>
      <c r="AF35238" s="23"/>
      <c r="AG35238" s="23"/>
      <c r="AH35238" s="23"/>
    </row>
    <row r="35239" spans="1:34">
      <c r="A35239" s="23"/>
      <c r="D35239" s="334"/>
      <c r="AD35239" s="23"/>
      <c r="AE35239" s="23"/>
      <c r="AF35239" s="23"/>
      <c r="AG35239" s="23"/>
      <c r="AH35239" s="23"/>
    </row>
    <row r="35240" spans="1:34">
      <c r="A35240" s="23"/>
      <c r="D35240" s="334"/>
      <c r="AD35240" s="23"/>
      <c r="AE35240" s="23"/>
      <c r="AF35240" s="23"/>
      <c r="AG35240" s="23"/>
      <c r="AH35240" s="23"/>
    </row>
    <row r="35241" spans="1:34">
      <c r="A35241" s="23"/>
      <c r="D35241" s="334"/>
      <c r="AD35241" s="23"/>
      <c r="AE35241" s="23"/>
      <c r="AF35241" s="23"/>
      <c r="AG35241" s="23"/>
      <c r="AH35241" s="23"/>
    </row>
    <row r="35242" spans="1:34">
      <c r="A35242" s="23"/>
      <c r="D35242" s="334"/>
      <c r="AD35242" s="23"/>
      <c r="AE35242" s="23"/>
      <c r="AF35242" s="23"/>
      <c r="AG35242" s="23"/>
      <c r="AH35242" s="23"/>
    </row>
    <row r="35243" spans="1:34">
      <c r="A35243" s="23"/>
      <c r="D35243" s="334"/>
      <c r="AD35243" s="23"/>
      <c r="AE35243" s="23"/>
      <c r="AF35243" s="23"/>
      <c r="AG35243" s="23"/>
      <c r="AH35243" s="23"/>
    </row>
    <row r="35244" spans="1:34">
      <c r="A35244" s="23"/>
      <c r="D35244" s="334"/>
      <c r="AD35244" s="23"/>
      <c r="AE35244" s="23"/>
      <c r="AF35244" s="23"/>
      <c r="AG35244" s="23"/>
      <c r="AH35244" s="23"/>
    </row>
    <row r="35245" spans="1:34">
      <c r="A35245" s="23"/>
      <c r="D35245" s="334"/>
      <c r="AD35245" s="23"/>
      <c r="AE35245" s="23"/>
      <c r="AF35245" s="23"/>
      <c r="AG35245" s="23"/>
      <c r="AH35245" s="23"/>
    </row>
    <row r="35246" spans="1:34">
      <c r="A35246" s="23"/>
      <c r="D35246" s="334"/>
      <c r="AD35246" s="23"/>
      <c r="AE35246" s="23"/>
      <c r="AF35246" s="23"/>
      <c r="AG35246" s="23"/>
      <c r="AH35246" s="23"/>
    </row>
    <row r="35247" spans="1:34">
      <c r="A35247" s="23"/>
      <c r="D35247" s="334"/>
      <c r="AD35247" s="23"/>
      <c r="AE35247" s="23"/>
      <c r="AF35247" s="23"/>
      <c r="AG35247" s="23"/>
      <c r="AH35247" s="23"/>
    </row>
    <row r="35248" spans="1:34">
      <c r="A35248" s="23"/>
      <c r="D35248" s="334"/>
      <c r="AD35248" s="23"/>
      <c r="AE35248" s="23"/>
      <c r="AF35248" s="23"/>
      <c r="AG35248" s="23"/>
      <c r="AH35248" s="23"/>
    </row>
    <row r="35249" spans="1:34">
      <c r="A35249" s="23"/>
      <c r="D35249" s="334"/>
      <c r="AD35249" s="23"/>
      <c r="AE35249" s="23"/>
      <c r="AF35249" s="23"/>
      <c r="AG35249" s="23"/>
      <c r="AH35249" s="23"/>
    </row>
    <row r="35250" spans="1:34">
      <c r="A35250" s="23"/>
      <c r="D35250" s="334"/>
      <c r="AD35250" s="23"/>
      <c r="AE35250" s="23"/>
      <c r="AF35250" s="23"/>
      <c r="AG35250" s="23"/>
      <c r="AH35250" s="23"/>
    </row>
    <row r="35251" spans="1:34">
      <c r="A35251" s="23"/>
      <c r="D35251" s="334"/>
      <c r="AD35251" s="23"/>
      <c r="AE35251" s="23"/>
      <c r="AF35251" s="23"/>
      <c r="AG35251" s="23"/>
      <c r="AH35251" s="23"/>
    </row>
    <row r="35252" spans="1:34">
      <c r="A35252" s="23"/>
      <c r="D35252" s="334"/>
      <c r="AD35252" s="23"/>
      <c r="AE35252" s="23"/>
      <c r="AF35252" s="23"/>
      <c r="AG35252" s="23"/>
      <c r="AH35252" s="23"/>
    </row>
    <row r="35253" spans="1:34">
      <c r="A35253" s="23"/>
      <c r="D35253" s="334"/>
      <c r="AD35253" s="23"/>
      <c r="AE35253" s="23"/>
      <c r="AF35253" s="23"/>
      <c r="AG35253" s="23"/>
      <c r="AH35253" s="23"/>
    </row>
    <row r="35254" spans="1:34">
      <c r="A35254" s="23"/>
      <c r="D35254" s="334"/>
      <c r="AD35254" s="23"/>
      <c r="AE35254" s="23"/>
      <c r="AF35254" s="23"/>
      <c r="AG35254" s="23"/>
      <c r="AH35254" s="23"/>
    </row>
    <row r="35255" spans="1:34">
      <c r="A35255" s="23"/>
      <c r="D35255" s="334"/>
      <c r="AD35255" s="23"/>
      <c r="AE35255" s="23"/>
      <c r="AF35255" s="23"/>
      <c r="AG35255" s="23"/>
      <c r="AH35255" s="23"/>
    </row>
    <row r="35256" spans="1:34">
      <c r="A35256" s="23"/>
      <c r="D35256" s="334"/>
      <c r="AD35256" s="23"/>
      <c r="AE35256" s="23"/>
      <c r="AF35256" s="23"/>
      <c r="AG35256" s="23"/>
      <c r="AH35256" s="23"/>
    </row>
    <row r="35257" spans="1:34">
      <c r="A35257" s="23"/>
      <c r="D35257" s="334"/>
      <c r="AD35257" s="23"/>
      <c r="AE35257" s="23"/>
      <c r="AF35257" s="23"/>
      <c r="AG35257" s="23"/>
      <c r="AH35257" s="23"/>
    </row>
    <row r="35258" spans="1:34">
      <c r="A35258" s="23"/>
      <c r="D35258" s="334"/>
      <c r="AD35258" s="23"/>
      <c r="AE35258" s="23"/>
      <c r="AF35258" s="23"/>
      <c r="AG35258" s="23"/>
      <c r="AH35258" s="23"/>
    </row>
    <row r="35259" spans="1:34">
      <c r="A35259" s="23"/>
      <c r="D35259" s="334"/>
      <c r="AD35259" s="23"/>
      <c r="AE35259" s="23"/>
      <c r="AF35259" s="23"/>
      <c r="AG35259" s="23"/>
      <c r="AH35259" s="23"/>
    </row>
    <row r="35260" spans="1:34">
      <c r="A35260" s="23"/>
      <c r="D35260" s="334"/>
      <c r="AD35260" s="23"/>
      <c r="AE35260" s="23"/>
      <c r="AF35260" s="23"/>
      <c r="AG35260" s="23"/>
      <c r="AH35260" s="23"/>
    </row>
    <row r="35261" spans="1:34">
      <c r="A35261" s="23"/>
      <c r="D35261" s="334"/>
      <c r="AD35261" s="23"/>
      <c r="AE35261" s="23"/>
      <c r="AF35261" s="23"/>
      <c r="AG35261" s="23"/>
      <c r="AH35261" s="23"/>
    </row>
    <row r="35262" spans="1:34">
      <c r="A35262" s="23"/>
      <c r="D35262" s="334"/>
      <c r="AD35262" s="23"/>
      <c r="AE35262" s="23"/>
      <c r="AF35262" s="23"/>
      <c r="AG35262" s="23"/>
      <c r="AH35262" s="23"/>
    </row>
    <row r="35263" spans="1:34">
      <c r="A35263" s="23"/>
      <c r="D35263" s="334"/>
      <c r="AD35263" s="23"/>
      <c r="AE35263" s="23"/>
      <c r="AF35263" s="23"/>
      <c r="AG35263" s="23"/>
      <c r="AH35263" s="23"/>
    </row>
    <row r="35264" spans="1:34">
      <c r="A35264" s="23"/>
      <c r="D35264" s="334"/>
      <c r="AD35264" s="23"/>
      <c r="AE35264" s="23"/>
      <c r="AF35264" s="23"/>
      <c r="AG35264" s="23"/>
      <c r="AH35264" s="23"/>
    </row>
    <row r="35265" spans="1:34">
      <c r="A35265" s="23"/>
      <c r="D35265" s="334"/>
      <c r="AD35265" s="23"/>
      <c r="AE35265" s="23"/>
      <c r="AF35265" s="23"/>
      <c r="AG35265" s="23"/>
      <c r="AH35265" s="23"/>
    </row>
    <row r="35266" spans="1:34">
      <c r="A35266" s="23"/>
      <c r="D35266" s="334"/>
      <c r="AD35266" s="23"/>
      <c r="AE35266" s="23"/>
      <c r="AF35266" s="23"/>
      <c r="AG35266" s="23"/>
      <c r="AH35266" s="23"/>
    </row>
    <row r="35267" spans="1:34">
      <c r="A35267" s="23"/>
      <c r="D35267" s="334"/>
      <c r="AD35267" s="23"/>
      <c r="AE35267" s="23"/>
      <c r="AF35267" s="23"/>
      <c r="AG35267" s="23"/>
      <c r="AH35267" s="23"/>
    </row>
    <row r="35268" spans="1:34">
      <c r="A35268" s="23"/>
      <c r="D35268" s="334"/>
      <c r="AD35268" s="23"/>
      <c r="AE35268" s="23"/>
      <c r="AF35268" s="23"/>
      <c r="AG35268" s="23"/>
      <c r="AH35268" s="23"/>
    </row>
    <row r="35269" spans="1:34">
      <c r="A35269" s="23"/>
      <c r="D35269" s="334"/>
      <c r="AD35269" s="23"/>
      <c r="AE35269" s="23"/>
      <c r="AF35269" s="23"/>
      <c r="AG35269" s="23"/>
      <c r="AH35269" s="23"/>
    </row>
    <row r="35270" spans="1:34">
      <c r="A35270" s="23"/>
      <c r="D35270" s="334"/>
      <c r="AD35270" s="23"/>
      <c r="AE35270" s="23"/>
      <c r="AF35270" s="23"/>
      <c r="AG35270" s="23"/>
      <c r="AH35270" s="23"/>
    </row>
    <row r="35271" spans="1:34">
      <c r="A35271" s="23"/>
      <c r="D35271" s="334"/>
      <c r="AD35271" s="23"/>
      <c r="AE35271" s="23"/>
      <c r="AF35271" s="23"/>
      <c r="AG35271" s="23"/>
      <c r="AH35271" s="23"/>
    </row>
    <row r="35272" spans="1:34">
      <c r="A35272" s="23"/>
      <c r="D35272" s="334"/>
      <c r="AD35272" s="23"/>
      <c r="AE35272" s="23"/>
      <c r="AF35272" s="23"/>
      <c r="AG35272" s="23"/>
      <c r="AH35272" s="23"/>
    </row>
    <row r="35273" spans="1:34">
      <c r="A35273" s="23"/>
      <c r="D35273" s="334"/>
      <c r="AD35273" s="23"/>
      <c r="AE35273" s="23"/>
      <c r="AF35273" s="23"/>
      <c r="AG35273" s="23"/>
      <c r="AH35273" s="23"/>
    </row>
    <row r="35274" spans="1:34">
      <c r="A35274" s="23"/>
      <c r="D35274" s="334"/>
      <c r="AD35274" s="23"/>
      <c r="AE35274" s="23"/>
      <c r="AF35274" s="23"/>
      <c r="AG35274" s="23"/>
      <c r="AH35274" s="23"/>
    </row>
    <row r="35275" spans="1:34">
      <c r="A35275" s="23"/>
      <c r="D35275" s="334"/>
      <c r="AD35275" s="23"/>
      <c r="AE35275" s="23"/>
      <c r="AF35275" s="23"/>
      <c r="AG35275" s="23"/>
      <c r="AH35275" s="23"/>
    </row>
    <row r="35276" spans="1:34">
      <c r="A35276" s="23"/>
      <c r="D35276" s="334"/>
      <c r="AD35276" s="23"/>
      <c r="AE35276" s="23"/>
      <c r="AF35276" s="23"/>
      <c r="AG35276" s="23"/>
      <c r="AH35276" s="23"/>
    </row>
    <row r="35277" spans="1:34">
      <c r="A35277" s="23"/>
      <c r="D35277" s="334"/>
      <c r="AD35277" s="23"/>
      <c r="AE35277" s="23"/>
      <c r="AF35277" s="23"/>
      <c r="AG35277" s="23"/>
      <c r="AH35277" s="23"/>
    </row>
    <row r="35278" spans="1:34">
      <c r="A35278" s="23"/>
      <c r="D35278" s="334"/>
      <c r="AD35278" s="23"/>
      <c r="AE35278" s="23"/>
      <c r="AF35278" s="23"/>
      <c r="AG35278" s="23"/>
      <c r="AH35278" s="23"/>
    </row>
    <row r="35279" spans="1:34">
      <c r="A35279" s="23"/>
      <c r="D35279" s="334"/>
      <c r="AD35279" s="23"/>
      <c r="AE35279" s="23"/>
      <c r="AF35279" s="23"/>
      <c r="AG35279" s="23"/>
      <c r="AH35279" s="23"/>
    </row>
    <row r="35280" spans="1:34">
      <c r="A35280" s="23"/>
      <c r="D35280" s="334"/>
      <c r="AD35280" s="23"/>
      <c r="AE35280" s="23"/>
      <c r="AF35280" s="23"/>
      <c r="AG35280" s="23"/>
      <c r="AH35280" s="23"/>
    </row>
    <row r="35281" spans="1:34">
      <c r="A35281" s="23"/>
      <c r="D35281" s="334"/>
      <c r="AD35281" s="23"/>
      <c r="AE35281" s="23"/>
      <c r="AF35281" s="23"/>
      <c r="AG35281" s="23"/>
      <c r="AH35281" s="23"/>
    </row>
    <row r="35282" spans="1:34">
      <c r="A35282" s="23"/>
      <c r="D35282" s="334"/>
      <c r="AD35282" s="23"/>
      <c r="AE35282" s="23"/>
      <c r="AF35282" s="23"/>
      <c r="AG35282" s="23"/>
      <c r="AH35282" s="23"/>
    </row>
    <row r="35283" spans="1:34">
      <c r="A35283" s="23"/>
      <c r="D35283" s="334"/>
      <c r="AD35283" s="23"/>
      <c r="AE35283" s="23"/>
      <c r="AF35283" s="23"/>
      <c r="AG35283" s="23"/>
      <c r="AH35283" s="23"/>
    </row>
    <row r="35284" spans="1:34">
      <c r="A35284" s="23"/>
      <c r="D35284" s="334"/>
      <c r="AD35284" s="23"/>
      <c r="AE35284" s="23"/>
      <c r="AF35284" s="23"/>
      <c r="AG35284" s="23"/>
      <c r="AH35284" s="23"/>
    </row>
    <row r="35285" spans="1:34">
      <c r="A35285" s="23"/>
      <c r="D35285" s="334"/>
      <c r="AD35285" s="23"/>
      <c r="AE35285" s="23"/>
      <c r="AF35285" s="23"/>
      <c r="AG35285" s="23"/>
      <c r="AH35285" s="23"/>
    </row>
    <row r="35286" spans="1:34">
      <c r="A35286" s="23"/>
      <c r="D35286" s="334"/>
      <c r="AD35286" s="23"/>
      <c r="AE35286" s="23"/>
      <c r="AF35286" s="23"/>
      <c r="AG35286" s="23"/>
      <c r="AH35286" s="23"/>
    </row>
    <row r="35287" spans="1:34">
      <c r="A35287" s="23"/>
      <c r="D35287" s="334"/>
      <c r="AD35287" s="23"/>
      <c r="AE35287" s="23"/>
      <c r="AF35287" s="23"/>
      <c r="AG35287" s="23"/>
      <c r="AH35287" s="23"/>
    </row>
    <row r="35288" spans="1:34">
      <c r="A35288" s="23"/>
      <c r="D35288" s="334"/>
      <c r="AD35288" s="23"/>
      <c r="AE35288" s="23"/>
      <c r="AF35288" s="23"/>
      <c r="AG35288" s="23"/>
      <c r="AH35288" s="23"/>
    </row>
    <row r="35289" spans="1:34">
      <c r="A35289" s="23"/>
      <c r="D35289" s="334"/>
      <c r="AD35289" s="23"/>
      <c r="AE35289" s="23"/>
      <c r="AF35289" s="23"/>
      <c r="AG35289" s="23"/>
      <c r="AH35289" s="23"/>
    </row>
    <row r="35290" spans="1:34">
      <c r="A35290" s="23"/>
      <c r="D35290" s="334"/>
      <c r="AD35290" s="23"/>
      <c r="AE35290" s="23"/>
      <c r="AF35290" s="23"/>
      <c r="AG35290" s="23"/>
      <c r="AH35290" s="23"/>
    </row>
    <row r="35291" spans="1:34">
      <c r="A35291" s="23"/>
      <c r="D35291" s="334"/>
      <c r="AD35291" s="23"/>
      <c r="AE35291" s="23"/>
      <c r="AF35291" s="23"/>
      <c r="AG35291" s="23"/>
      <c r="AH35291" s="23"/>
    </row>
    <row r="35292" spans="1:34">
      <c r="A35292" s="23"/>
      <c r="D35292" s="334"/>
      <c r="AD35292" s="23"/>
      <c r="AE35292" s="23"/>
      <c r="AF35292" s="23"/>
      <c r="AG35292" s="23"/>
      <c r="AH35292" s="23"/>
    </row>
    <row r="35293" spans="1:34">
      <c r="A35293" s="23"/>
      <c r="D35293" s="334"/>
      <c r="AD35293" s="23"/>
      <c r="AE35293" s="23"/>
      <c r="AF35293" s="23"/>
      <c r="AG35293" s="23"/>
      <c r="AH35293" s="23"/>
    </row>
    <row r="35294" spans="1:34">
      <c r="A35294" s="23"/>
      <c r="D35294" s="334"/>
      <c r="AD35294" s="23"/>
      <c r="AE35294" s="23"/>
      <c r="AF35294" s="23"/>
      <c r="AG35294" s="23"/>
      <c r="AH35294" s="23"/>
    </row>
    <row r="35295" spans="1:34">
      <c r="A35295" s="23"/>
      <c r="D35295" s="334"/>
      <c r="AD35295" s="23"/>
      <c r="AE35295" s="23"/>
      <c r="AF35295" s="23"/>
      <c r="AG35295" s="23"/>
      <c r="AH35295" s="23"/>
    </row>
    <row r="35296" spans="1:34">
      <c r="A35296" s="23"/>
      <c r="D35296" s="334"/>
      <c r="AD35296" s="23"/>
      <c r="AE35296" s="23"/>
      <c r="AF35296" s="23"/>
      <c r="AG35296" s="23"/>
      <c r="AH35296" s="23"/>
    </row>
    <row r="35297" spans="1:34">
      <c r="A35297" s="23"/>
      <c r="D35297" s="334"/>
      <c r="AD35297" s="23"/>
      <c r="AE35297" s="23"/>
      <c r="AF35297" s="23"/>
      <c r="AG35297" s="23"/>
      <c r="AH35297" s="23"/>
    </row>
    <row r="35298" spans="1:34">
      <c r="A35298" s="23"/>
      <c r="D35298" s="334"/>
      <c r="AD35298" s="23"/>
      <c r="AE35298" s="23"/>
      <c r="AF35298" s="23"/>
      <c r="AG35298" s="23"/>
      <c r="AH35298" s="23"/>
    </row>
    <row r="35299" spans="1:34">
      <c r="A35299" s="23"/>
      <c r="D35299" s="334"/>
      <c r="AD35299" s="23"/>
      <c r="AE35299" s="23"/>
      <c r="AF35299" s="23"/>
      <c r="AG35299" s="23"/>
      <c r="AH35299" s="23"/>
    </row>
    <row r="35300" spans="1:34">
      <c r="A35300" s="23"/>
      <c r="D35300" s="334"/>
      <c r="AD35300" s="23"/>
      <c r="AE35300" s="23"/>
      <c r="AF35300" s="23"/>
      <c r="AG35300" s="23"/>
      <c r="AH35300" s="23"/>
    </row>
    <row r="35301" spans="1:34">
      <c r="A35301" s="23"/>
      <c r="D35301" s="334"/>
      <c r="AD35301" s="23"/>
      <c r="AE35301" s="23"/>
      <c r="AF35301" s="23"/>
      <c r="AG35301" s="23"/>
      <c r="AH35301" s="23"/>
    </row>
    <row r="35302" spans="1:34">
      <c r="A35302" s="23"/>
      <c r="D35302" s="334"/>
      <c r="AD35302" s="23"/>
      <c r="AE35302" s="23"/>
      <c r="AF35302" s="23"/>
      <c r="AG35302" s="23"/>
      <c r="AH35302" s="23"/>
    </row>
    <row r="35303" spans="1:34">
      <c r="A35303" s="23"/>
      <c r="D35303" s="334"/>
      <c r="AD35303" s="23"/>
      <c r="AE35303" s="23"/>
      <c r="AF35303" s="23"/>
      <c r="AG35303" s="23"/>
      <c r="AH35303" s="23"/>
    </row>
    <row r="35304" spans="1:34">
      <c r="A35304" s="23"/>
      <c r="D35304" s="334"/>
      <c r="AD35304" s="23"/>
      <c r="AE35304" s="23"/>
      <c r="AF35304" s="23"/>
      <c r="AG35304" s="23"/>
      <c r="AH35304" s="23"/>
    </row>
    <row r="35305" spans="1:34">
      <c r="A35305" s="23"/>
      <c r="D35305" s="334"/>
      <c r="AD35305" s="23"/>
      <c r="AE35305" s="23"/>
      <c r="AF35305" s="23"/>
      <c r="AG35305" s="23"/>
      <c r="AH35305" s="23"/>
    </row>
    <row r="35306" spans="1:34">
      <c r="A35306" s="23"/>
      <c r="D35306" s="334"/>
      <c r="AD35306" s="23"/>
      <c r="AE35306" s="23"/>
      <c r="AF35306" s="23"/>
      <c r="AG35306" s="23"/>
      <c r="AH35306" s="23"/>
    </row>
    <row r="35307" spans="1:34">
      <c r="A35307" s="23"/>
      <c r="D35307" s="334"/>
      <c r="AD35307" s="23"/>
      <c r="AE35307" s="23"/>
      <c r="AF35307" s="23"/>
      <c r="AG35307" s="23"/>
      <c r="AH35307" s="23"/>
    </row>
    <row r="35308" spans="1:34">
      <c r="A35308" s="23"/>
      <c r="D35308" s="334"/>
      <c r="AD35308" s="23"/>
      <c r="AE35308" s="23"/>
      <c r="AF35308" s="23"/>
      <c r="AG35308" s="23"/>
      <c r="AH35308" s="23"/>
    </row>
    <row r="35309" spans="1:34">
      <c r="A35309" s="23"/>
      <c r="D35309" s="334"/>
      <c r="AD35309" s="23"/>
      <c r="AE35309" s="23"/>
      <c r="AF35309" s="23"/>
      <c r="AG35309" s="23"/>
      <c r="AH35309" s="23"/>
    </row>
    <row r="35310" spans="1:34">
      <c r="A35310" s="23"/>
      <c r="D35310" s="334"/>
      <c r="AD35310" s="23"/>
      <c r="AE35310" s="23"/>
      <c r="AF35310" s="23"/>
      <c r="AG35310" s="23"/>
      <c r="AH35310" s="23"/>
    </row>
    <row r="35311" spans="1:34">
      <c r="A35311" s="23"/>
      <c r="D35311" s="334"/>
      <c r="AD35311" s="23"/>
      <c r="AE35311" s="23"/>
      <c r="AF35311" s="23"/>
      <c r="AG35311" s="23"/>
      <c r="AH35311" s="23"/>
    </row>
    <row r="35312" spans="1:34">
      <c r="A35312" s="23"/>
      <c r="D35312" s="334"/>
      <c r="AD35312" s="23"/>
      <c r="AE35312" s="23"/>
      <c r="AF35312" s="23"/>
      <c r="AG35312" s="23"/>
      <c r="AH35312" s="23"/>
    </row>
    <row r="35313" spans="1:34">
      <c r="A35313" s="23"/>
      <c r="D35313" s="334"/>
      <c r="AD35313" s="23"/>
      <c r="AE35313" s="23"/>
      <c r="AF35313" s="23"/>
      <c r="AG35313" s="23"/>
      <c r="AH35313" s="23"/>
    </row>
    <row r="35314" spans="1:34">
      <c r="A35314" s="23"/>
      <c r="D35314" s="334"/>
      <c r="AD35314" s="23"/>
      <c r="AE35314" s="23"/>
      <c r="AF35314" s="23"/>
      <c r="AG35314" s="23"/>
      <c r="AH35314" s="23"/>
    </row>
    <row r="35315" spans="1:34">
      <c r="A35315" s="23"/>
      <c r="D35315" s="334"/>
      <c r="AD35315" s="23"/>
      <c r="AE35315" s="23"/>
      <c r="AF35315" s="23"/>
      <c r="AG35315" s="23"/>
      <c r="AH35315" s="23"/>
    </row>
    <row r="35316" spans="1:34">
      <c r="A35316" s="23"/>
      <c r="D35316" s="334"/>
      <c r="AD35316" s="23"/>
      <c r="AE35316" s="23"/>
      <c r="AF35316" s="23"/>
      <c r="AG35316" s="23"/>
      <c r="AH35316" s="23"/>
    </row>
    <row r="35317" spans="1:34">
      <c r="A35317" s="23"/>
      <c r="D35317" s="334"/>
      <c r="AD35317" s="23"/>
      <c r="AE35317" s="23"/>
      <c r="AF35317" s="23"/>
      <c r="AG35317" s="23"/>
      <c r="AH35317" s="23"/>
    </row>
    <row r="35318" spans="1:34">
      <c r="A35318" s="23"/>
      <c r="D35318" s="334"/>
      <c r="AD35318" s="23"/>
      <c r="AE35318" s="23"/>
      <c r="AF35318" s="23"/>
      <c r="AG35318" s="23"/>
      <c r="AH35318" s="23"/>
    </row>
    <row r="35319" spans="1:34">
      <c r="A35319" s="23"/>
      <c r="D35319" s="334"/>
      <c r="AD35319" s="23"/>
      <c r="AE35319" s="23"/>
      <c r="AF35319" s="23"/>
      <c r="AG35319" s="23"/>
      <c r="AH35319" s="23"/>
    </row>
    <row r="35320" spans="1:34">
      <c r="A35320" s="23"/>
      <c r="D35320" s="334"/>
      <c r="AD35320" s="23"/>
      <c r="AE35320" s="23"/>
      <c r="AF35320" s="23"/>
      <c r="AG35320" s="23"/>
      <c r="AH35320" s="23"/>
    </row>
    <row r="35321" spans="1:34">
      <c r="A35321" s="23"/>
      <c r="D35321" s="334"/>
      <c r="AD35321" s="23"/>
      <c r="AE35321" s="23"/>
      <c r="AF35321" s="23"/>
      <c r="AG35321" s="23"/>
      <c r="AH35321" s="23"/>
    </row>
    <row r="35322" spans="1:34">
      <c r="A35322" s="23"/>
      <c r="D35322" s="334"/>
      <c r="AD35322" s="23"/>
      <c r="AE35322" s="23"/>
      <c r="AF35322" s="23"/>
      <c r="AG35322" s="23"/>
      <c r="AH35322" s="23"/>
    </row>
    <row r="35323" spans="1:34">
      <c r="A35323" s="23"/>
      <c r="D35323" s="334"/>
      <c r="AD35323" s="23"/>
      <c r="AE35323" s="23"/>
      <c r="AF35323" s="23"/>
      <c r="AG35323" s="23"/>
      <c r="AH35323" s="23"/>
    </row>
    <row r="35324" spans="1:34">
      <c r="A35324" s="23"/>
      <c r="D35324" s="334"/>
      <c r="AD35324" s="23"/>
      <c r="AE35324" s="23"/>
      <c r="AF35324" s="23"/>
      <c r="AG35324" s="23"/>
      <c r="AH35324" s="23"/>
    </row>
    <row r="35325" spans="1:34">
      <c r="A35325" s="23"/>
      <c r="D35325" s="334"/>
      <c r="AD35325" s="23"/>
      <c r="AE35325" s="23"/>
      <c r="AF35325" s="23"/>
      <c r="AG35325" s="23"/>
      <c r="AH35325" s="23"/>
    </row>
    <row r="35326" spans="1:34">
      <c r="A35326" s="23"/>
      <c r="D35326" s="334"/>
      <c r="AD35326" s="23"/>
      <c r="AE35326" s="23"/>
      <c r="AF35326" s="23"/>
      <c r="AG35326" s="23"/>
      <c r="AH35326" s="23"/>
    </row>
    <row r="35327" spans="1:34">
      <c r="A35327" s="23"/>
      <c r="D35327" s="334"/>
      <c r="AD35327" s="23"/>
      <c r="AE35327" s="23"/>
      <c r="AF35327" s="23"/>
      <c r="AG35327" s="23"/>
      <c r="AH35327" s="23"/>
    </row>
    <row r="35328" spans="1:34">
      <c r="A35328" s="23"/>
      <c r="D35328" s="334"/>
      <c r="AD35328" s="23"/>
      <c r="AE35328" s="23"/>
      <c r="AF35328" s="23"/>
      <c r="AG35328" s="23"/>
      <c r="AH35328" s="23"/>
    </row>
    <row r="35329" spans="1:34">
      <c r="A35329" s="23"/>
      <c r="D35329" s="334"/>
      <c r="AD35329" s="23"/>
      <c r="AE35329" s="23"/>
      <c r="AF35329" s="23"/>
      <c r="AG35329" s="23"/>
      <c r="AH35329" s="23"/>
    </row>
    <row r="35330" spans="1:34">
      <c r="A35330" s="23"/>
      <c r="D35330" s="334"/>
      <c r="AD35330" s="23"/>
      <c r="AE35330" s="23"/>
      <c r="AF35330" s="23"/>
      <c r="AG35330" s="23"/>
      <c r="AH35330" s="23"/>
    </row>
    <row r="35331" spans="1:34">
      <c r="A35331" s="23"/>
      <c r="D35331" s="334"/>
      <c r="AD35331" s="23"/>
      <c r="AE35331" s="23"/>
      <c r="AF35331" s="23"/>
      <c r="AG35331" s="23"/>
      <c r="AH35331" s="23"/>
    </row>
    <row r="35332" spans="1:34">
      <c r="A35332" s="23"/>
      <c r="D35332" s="334"/>
      <c r="AD35332" s="23"/>
      <c r="AE35332" s="23"/>
      <c r="AF35332" s="23"/>
      <c r="AG35332" s="23"/>
      <c r="AH35332" s="23"/>
    </row>
    <row r="35333" spans="1:34">
      <c r="A35333" s="23"/>
      <c r="D35333" s="334"/>
      <c r="AD35333" s="23"/>
      <c r="AE35333" s="23"/>
      <c r="AF35333" s="23"/>
      <c r="AG35333" s="23"/>
      <c r="AH35333" s="23"/>
    </row>
    <row r="35334" spans="1:34">
      <c r="A35334" s="23"/>
      <c r="D35334" s="334"/>
      <c r="AD35334" s="23"/>
      <c r="AE35334" s="23"/>
      <c r="AF35334" s="23"/>
      <c r="AG35334" s="23"/>
      <c r="AH35334" s="23"/>
    </row>
    <row r="35335" spans="1:34">
      <c r="A35335" s="23"/>
      <c r="D35335" s="334"/>
      <c r="AD35335" s="23"/>
      <c r="AE35335" s="23"/>
      <c r="AF35335" s="23"/>
      <c r="AG35335" s="23"/>
      <c r="AH35335" s="23"/>
    </row>
    <row r="35336" spans="1:34">
      <c r="A35336" s="23"/>
      <c r="D35336" s="334"/>
      <c r="AD35336" s="23"/>
      <c r="AE35336" s="23"/>
      <c r="AF35336" s="23"/>
      <c r="AG35336" s="23"/>
      <c r="AH35336" s="23"/>
    </row>
    <row r="35337" spans="1:34">
      <c r="A35337" s="23"/>
      <c r="D35337" s="334"/>
      <c r="AD35337" s="23"/>
      <c r="AE35337" s="23"/>
      <c r="AF35337" s="23"/>
      <c r="AG35337" s="23"/>
      <c r="AH35337" s="23"/>
    </row>
    <row r="35338" spans="1:34">
      <c r="A35338" s="23"/>
      <c r="D35338" s="334"/>
      <c r="AD35338" s="23"/>
      <c r="AE35338" s="23"/>
      <c r="AF35338" s="23"/>
      <c r="AG35338" s="23"/>
      <c r="AH35338" s="23"/>
    </row>
    <row r="35339" spans="1:34">
      <c r="A35339" s="23"/>
      <c r="D35339" s="334"/>
      <c r="AD35339" s="23"/>
      <c r="AE35339" s="23"/>
      <c r="AF35339" s="23"/>
      <c r="AG35339" s="23"/>
      <c r="AH35339" s="23"/>
    </row>
    <row r="35340" spans="1:34">
      <c r="A35340" s="23"/>
      <c r="D35340" s="334"/>
      <c r="AD35340" s="23"/>
      <c r="AE35340" s="23"/>
      <c r="AF35340" s="23"/>
      <c r="AG35340" s="23"/>
      <c r="AH35340" s="23"/>
    </row>
    <row r="35341" spans="1:34">
      <c r="A35341" s="23"/>
      <c r="D35341" s="334"/>
      <c r="AD35341" s="23"/>
      <c r="AE35341" s="23"/>
      <c r="AF35341" s="23"/>
      <c r="AG35341" s="23"/>
      <c r="AH35341" s="23"/>
    </row>
    <row r="35342" spans="1:34">
      <c r="A35342" s="23"/>
      <c r="D35342" s="334"/>
      <c r="AD35342" s="23"/>
      <c r="AE35342" s="23"/>
      <c r="AF35342" s="23"/>
      <c r="AG35342" s="23"/>
      <c r="AH35342" s="23"/>
    </row>
    <row r="35343" spans="1:34">
      <c r="A35343" s="23"/>
      <c r="D35343" s="334"/>
      <c r="AD35343" s="23"/>
      <c r="AE35343" s="23"/>
      <c r="AF35343" s="23"/>
      <c r="AG35343" s="23"/>
      <c r="AH35343" s="23"/>
    </row>
    <row r="35344" spans="1:34">
      <c r="A35344" s="23"/>
      <c r="D35344" s="334"/>
      <c r="AD35344" s="23"/>
      <c r="AE35344" s="23"/>
      <c r="AF35344" s="23"/>
      <c r="AG35344" s="23"/>
      <c r="AH35344" s="23"/>
    </row>
    <row r="35345" spans="1:34">
      <c r="A35345" s="23"/>
      <c r="D35345" s="334"/>
      <c r="AD35345" s="23"/>
      <c r="AE35345" s="23"/>
      <c r="AF35345" s="23"/>
      <c r="AG35345" s="23"/>
      <c r="AH35345" s="23"/>
    </row>
    <row r="35346" spans="1:34">
      <c r="A35346" s="23"/>
      <c r="D35346" s="334"/>
      <c r="AD35346" s="23"/>
      <c r="AE35346" s="23"/>
      <c r="AF35346" s="23"/>
      <c r="AG35346" s="23"/>
      <c r="AH35346" s="23"/>
    </row>
    <row r="35347" spans="1:34">
      <c r="A35347" s="23"/>
      <c r="D35347" s="334"/>
      <c r="AD35347" s="23"/>
      <c r="AE35347" s="23"/>
      <c r="AF35347" s="23"/>
      <c r="AG35347" s="23"/>
      <c r="AH35347" s="23"/>
    </row>
    <row r="35348" spans="1:34">
      <c r="A35348" s="23"/>
      <c r="D35348" s="334"/>
      <c r="AD35348" s="23"/>
      <c r="AE35348" s="23"/>
      <c r="AF35348" s="23"/>
      <c r="AG35348" s="23"/>
      <c r="AH35348" s="23"/>
    </row>
    <row r="35349" spans="1:34">
      <c r="A35349" s="23"/>
      <c r="D35349" s="334"/>
      <c r="AD35349" s="23"/>
      <c r="AE35349" s="23"/>
      <c r="AF35349" s="23"/>
      <c r="AG35349" s="23"/>
      <c r="AH35349" s="23"/>
    </row>
    <row r="35350" spans="1:34">
      <c r="A35350" s="23"/>
      <c r="D35350" s="334"/>
      <c r="AD35350" s="23"/>
      <c r="AE35350" s="23"/>
      <c r="AF35350" s="23"/>
      <c r="AG35350" s="23"/>
      <c r="AH35350" s="23"/>
    </row>
    <row r="35351" spans="1:34">
      <c r="A35351" s="23"/>
      <c r="D35351" s="334"/>
      <c r="AD35351" s="23"/>
      <c r="AE35351" s="23"/>
      <c r="AF35351" s="23"/>
      <c r="AG35351" s="23"/>
      <c r="AH35351" s="23"/>
    </row>
    <row r="35352" spans="1:34">
      <c r="A35352" s="23"/>
      <c r="D35352" s="334"/>
      <c r="AD35352" s="23"/>
      <c r="AE35352" s="23"/>
      <c r="AF35352" s="23"/>
      <c r="AG35352" s="23"/>
      <c r="AH35352" s="23"/>
    </row>
    <row r="35353" spans="1:34">
      <c r="A35353" s="23"/>
      <c r="D35353" s="334"/>
      <c r="AD35353" s="23"/>
      <c r="AE35353" s="23"/>
      <c r="AF35353" s="23"/>
      <c r="AG35353" s="23"/>
      <c r="AH35353" s="23"/>
    </row>
    <row r="35354" spans="1:34">
      <c r="A35354" s="23"/>
      <c r="D35354" s="334"/>
      <c r="AD35354" s="23"/>
      <c r="AE35354" s="23"/>
      <c r="AF35354" s="23"/>
      <c r="AG35354" s="23"/>
      <c r="AH35354" s="23"/>
    </row>
    <row r="35355" spans="1:34">
      <c r="A35355" s="23"/>
      <c r="D35355" s="334"/>
      <c r="AD35355" s="23"/>
      <c r="AE35355" s="23"/>
      <c r="AF35355" s="23"/>
      <c r="AG35355" s="23"/>
      <c r="AH35355" s="23"/>
    </row>
    <row r="35356" spans="1:34">
      <c r="A35356" s="23"/>
      <c r="D35356" s="334"/>
      <c r="AD35356" s="23"/>
      <c r="AE35356" s="23"/>
      <c r="AF35356" s="23"/>
      <c r="AG35356" s="23"/>
      <c r="AH35356" s="23"/>
    </row>
    <row r="35357" spans="1:34">
      <c r="A35357" s="23"/>
      <c r="D35357" s="334"/>
      <c r="AD35357" s="23"/>
      <c r="AE35357" s="23"/>
      <c r="AF35357" s="23"/>
      <c r="AG35357" s="23"/>
      <c r="AH35357" s="23"/>
    </row>
    <row r="35358" spans="1:34">
      <c r="A35358" s="23"/>
      <c r="D35358" s="334"/>
      <c r="AD35358" s="23"/>
      <c r="AE35358" s="23"/>
      <c r="AF35358" s="23"/>
      <c r="AG35358" s="23"/>
      <c r="AH35358" s="23"/>
    </row>
    <row r="35359" spans="1:34">
      <c r="A35359" s="23"/>
      <c r="D35359" s="334"/>
      <c r="AD35359" s="23"/>
      <c r="AE35359" s="23"/>
      <c r="AF35359" s="23"/>
      <c r="AG35359" s="23"/>
      <c r="AH35359" s="23"/>
    </row>
    <row r="35360" spans="1:34">
      <c r="A35360" s="23"/>
      <c r="D35360" s="334"/>
      <c r="AD35360" s="23"/>
      <c r="AE35360" s="23"/>
      <c r="AF35360" s="23"/>
      <c r="AG35360" s="23"/>
      <c r="AH35360" s="23"/>
    </row>
    <row r="35361" spans="1:34">
      <c r="A35361" s="23"/>
      <c r="D35361" s="334"/>
      <c r="AD35361" s="23"/>
      <c r="AE35361" s="23"/>
      <c r="AF35361" s="23"/>
      <c r="AG35361" s="23"/>
      <c r="AH35361" s="23"/>
    </row>
    <row r="35362" spans="1:34">
      <c r="A35362" s="23"/>
      <c r="D35362" s="334"/>
      <c r="AD35362" s="23"/>
      <c r="AE35362" s="23"/>
      <c r="AF35362" s="23"/>
      <c r="AG35362" s="23"/>
      <c r="AH35362" s="23"/>
    </row>
    <row r="35363" spans="1:34">
      <c r="A35363" s="23"/>
      <c r="D35363" s="334"/>
      <c r="AD35363" s="23"/>
      <c r="AE35363" s="23"/>
      <c r="AF35363" s="23"/>
      <c r="AG35363" s="23"/>
      <c r="AH35363" s="23"/>
    </row>
    <row r="35364" spans="1:34">
      <c r="A35364" s="23"/>
      <c r="D35364" s="334"/>
      <c r="AD35364" s="23"/>
      <c r="AE35364" s="23"/>
      <c r="AF35364" s="23"/>
      <c r="AG35364" s="23"/>
      <c r="AH35364" s="23"/>
    </row>
    <row r="35365" spans="1:34">
      <c r="A35365" s="23"/>
      <c r="D35365" s="334"/>
      <c r="AD35365" s="23"/>
      <c r="AE35365" s="23"/>
      <c r="AF35365" s="23"/>
      <c r="AG35365" s="23"/>
      <c r="AH35365" s="23"/>
    </row>
    <row r="35366" spans="1:34">
      <c r="A35366" s="23"/>
      <c r="D35366" s="334"/>
      <c r="AD35366" s="23"/>
      <c r="AE35366" s="23"/>
      <c r="AF35366" s="23"/>
      <c r="AG35366" s="23"/>
      <c r="AH35366" s="23"/>
    </row>
    <row r="35367" spans="1:34">
      <c r="A35367" s="23"/>
      <c r="D35367" s="334"/>
      <c r="AD35367" s="23"/>
      <c r="AE35367" s="23"/>
      <c r="AF35367" s="23"/>
      <c r="AG35367" s="23"/>
      <c r="AH35367" s="23"/>
    </row>
    <row r="35368" spans="1:34">
      <c r="A35368" s="23"/>
      <c r="D35368" s="334"/>
      <c r="AD35368" s="23"/>
      <c r="AE35368" s="23"/>
      <c r="AF35368" s="23"/>
      <c r="AG35368" s="23"/>
      <c r="AH35368" s="23"/>
    </row>
    <row r="35369" spans="1:34">
      <c r="A35369" s="23"/>
      <c r="D35369" s="334"/>
      <c r="AD35369" s="23"/>
      <c r="AE35369" s="23"/>
      <c r="AF35369" s="23"/>
      <c r="AG35369" s="23"/>
      <c r="AH35369" s="23"/>
    </row>
    <row r="35370" spans="1:34">
      <c r="A35370" s="23"/>
      <c r="D35370" s="334"/>
      <c r="AD35370" s="23"/>
      <c r="AE35370" s="23"/>
      <c r="AF35370" s="23"/>
      <c r="AG35370" s="23"/>
      <c r="AH35370" s="23"/>
    </row>
    <row r="35371" spans="1:34">
      <c r="A35371" s="23"/>
      <c r="D35371" s="334"/>
      <c r="AD35371" s="23"/>
      <c r="AE35371" s="23"/>
      <c r="AF35371" s="23"/>
      <c r="AG35371" s="23"/>
      <c r="AH35371" s="23"/>
    </row>
    <row r="35372" spans="1:34">
      <c r="A35372" s="23"/>
      <c r="D35372" s="334"/>
      <c r="AD35372" s="23"/>
      <c r="AE35372" s="23"/>
      <c r="AF35372" s="23"/>
      <c r="AG35372" s="23"/>
      <c r="AH35372" s="23"/>
    </row>
    <row r="35373" spans="1:34">
      <c r="A35373" s="23"/>
      <c r="D35373" s="334"/>
      <c r="AD35373" s="23"/>
      <c r="AE35373" s="23"/>
      <c r="AF35373" s="23"/>
      <c r="AG35373" s="23"/>
      <c r="AH35373" s="23"/>
    </row>
    <row r="35374" spans="1:34">
      <c r="A35374" s="23"/>
      <c r="D35374" s="334"/>
      <c r="AD35374" s="23"/>
      <c r="AE35374" s="23"/>
      <c r="AF35374" s="23"/>
      <c r="AG35374" s="23"/>
      <c r="AH35374" s="23"/>
    </row>
    <row r="35375" spans="1:34">
      <c r="A35375" s="23"/>
      <c r="D35375" s="334"/>
      <c r="AD35375" s="23"/>
      <c r="AE35375" s="23"/>
      <c r="AF35375" s="23"/>
      <c r="AG35375" s="23"/>
      <c r="AH35375" s="23"/>
    </row>
    <row r="35376" spans="1:34">
      <c r="A35376" s="23"/>
      <c r="D35376" s="334"/>
      <c r="AD35376" s="23"/>
      <c r="AE35376" s="23"/>
      <c r="AF35376" s="23"/>
      <c r="AG35376" s="23"/>
      <c r="AH35376" s="23"/>
    </row>
    <row r="35377" spans="1:34">
      <c r="A35377" s="23"/>
      <c r="D35377" s="334"/>
      <c r="AD35377" s="23"/>
      <c r="AE35377" s="23"/>
      <c r="AF35377" s="23"/>
      <c r="AG35377" s="23"/>
      <c r="AH35377" s="23"/>
    </row>
    <row r="35378" spans="1:34">
      <c r="A35378" s="23"/>
      <c r="D35378" s="334"/>
      <c r="AD35378" s="23"/>
      <c r="AE35378" s="23"/>
      <c r="AF35378" s="23"/>
      <c r="AG35378" s="23"/>
      <c r="AH35378" s="23"/>
    </row>
    <row r="35379" spans="1:34">
      <c r="A35379" s="23"/>
      <c r="D35379" s="334"/>
      <c r="AD35379" s="23"/>
      <c r="AE35379" s="23"/>
      <c r="AF35379" s="23"/>
      <c r="AG35379" s="23"/>
      <c r="AH35379" s="23"/>
    </row>
    <row r="35380" spans="1:34">
      <c r="A35380" s="23"/>
      <c r="D35380" s="334"/>
      <c r="AD35380" s="23"/>
      <c r="AE35380" s="23"/>
      <c r="AF35380" s="23"/>
      <c r="AG35380" s="23"/>
      <c r="AH35380" s="23"/>
    </row>
    <row r="35381" spans="1:34">
      <c r="A35381" s="23"/>
      <c r="D35381" s="334"/>
      <c r="AD35381" s="23"/>
      <c r="AE35381" s="23"/>
      <c r="AF35381" s="23"/>
      <c r="AG35381" s="23"/>
      <c r="AH35381" s="23"/>
    </row>
    <row r="35382" spans="1:34">
      <c r="A35382" s="23"/>
      <c r="D35382" s="334"/>
      <c r="AD35382" s="23"/>
      <c r="AE35382" s="23"/>
      <c r="AF35382" s="23"/>
      <c r="AG35382" s="23"/>
      <c r="AH35382" s="23"/>
    </row>
    <row r="35383" spans="1:34">
      <c r="A35383" s="23"/>
      <c r="D35383" s="334"/>
      <c r="AD35383" s="23"/>
      <c r="AE35383" s="23"/>
      <c r="AF35383" s="23"/>
      <c r="AG35383" s="23"/>
      <c r="AH35383" s="23"/>
    </row>
    <row r="35384" spans="1:34">
      <c r="A35384" s="23"/>
      <c r="D35384" s="334"/>
      <c r="AD35384" s="23"/>
      <c r="AE35384" s="23"/>
      <c r="AF35384" s="23"/>
      <c r="AG35384" s="23"/>
      <c r="AH35384" s="23"/>
    </row>
    <row r="35385" spans="1:34">
      <c r="A35385" s="23"/>
      <c r="D35385" s="334"/>
      <c r="AD35385" s="23"/>
      <c r="AE35385" s="23"/>
      <c r="AF35385" s="23"/>
      <c r="AG35385" s="23"/>
      <c r="AH35385" s="23"/>
    </row>
    <row r="35386" spans="1:34">
      <c r="A35386" s="23"/>
      <c r="D35386" s="334"/>
      <c r="AD35386" s="23"/>
      <c r="AE35386" s="23"/>
      <c r="AF35386" s="23"/>
      <c r="AG35386" s="23"/>
      <c r="AH35386" s="23"/>
    </row>
    <row r="35387" spans="1:34">
      <c r="A35387" s="23"/>
      <c r="D35387" s="334"/>
      <c r="AD35387" s="23"/>
      <c r="AE35387" s="23"/>
      <c r="AF35387" s="23"/>
      <c r="AG35387" s="23"/>
      <c r="AH35387" s="23"/>
    </row>
    <row r="35388" spans="1:34">
      <c r="A35388" s="23"/>
      <c r="D35388" s="334"/>
      <c r="AD35388" s="23"/>
      <c r="AE35388" s="23"/>
      <c r="AF35388" s="23"/>
      <c r="AG35388" s="23"/>
      <c r="AH35388" s="23"/>
    </row>
    <row r="35389" spans="1:34">
      <c r="A35389" s="23"/>
      <c r="D35389" s="334"/>
      <c r="AD35389" s="23"/>
      <c r="AE35389" s="23"/>
      <c r="AF35389" s="23"/>
      <c r="AG35389" s="23"/>
      <c r="AH35389" s="23"/>
    </row>
    <row r="35390" spans="1:34">
      <c r="A35390" s="23"/>
      <c r="D35390" s="334"/>
      <c r="AD35390" s="23"/>
      <c r="AE35390" s="23"/>
      <c r="AF35390" s="23"/>
      <c r="AG35390" s="23"/>
      <c r="AH35390" s="23"/>
    </row>
    <row r="35391" spans="1:34">
      <c r="A35391" s="23"/>
      <c r="D35391" s="334"/>
      <c r="AD35391" s="23"/>
      <c r="AE35391" s="23"/>
      <c r="AF35391" s="23"/>
      <c r="AG35391" s="23"/>
      <c r="AH35391" s="23"/>
    </row>
    <row r="35392" spans="1:34">
      <c r="A35392" s="23"/>
      <c r="D35392" s="334"/>
      <c r="AD35392" s="23"/>
      <c r="AE35392" s="23"/>
      <c r="AF35392" s="23"/>
      <c r="AG35392" s="23"/>
      <c r="AH35392" s="23"/>
    </row>
    <row r="35393" spans="1:34">
      <c r="A35393" s="23"/>
      <c r="D35393" s="334"/>
      <c r="AD35393" s="23"/>
      <c r="AE35393" s="23"/>
      <c r="AF35393" s="23"/>
      <c r="AG35393" s="23"/>
      <c r="AH35393" s="23"/>
    </row>
    <row r="35394" spans="1:34">
      <c r="A35394" s="23"/>
      <c r="D35394" s="334"/>
      <c r="AD35394" s="23"/>
      <c r="AE35394" s="23"/>
      <c r="AF35394" s="23"/>
      <c r="AG35394" s="23"/>
      <c r="AH35394" s="23"/>
    </row>
    <row r="35395" spans="1:34">
      <c r="A35395" s="23"/>
      <c r="D35395" s="334"/>
      <c r="AD35395" s="23"/>
      <c r="AE35395" s="23"/>
      <c r="AF35395" s="23"/>
      <c r="AG35395" s="23"/>
      <c r="AH35395" s="23"/>
    </row>
    <row r="35396" spans="1:34">
      <c r="A35396" s="23"/>
      <c r="D35396" s="334"/>
      <c r="AD35396" s="23"/>
      <c r="AE35396" s="23"/>
      <c r="AF35396" s="23"/>
      <c r="AG35396" s="23"/>
      <c r="AH35396" s="23"/>
    </row>
    <row r="35397" spans="1:34">
      <c r="A35397" s="23"/>
      <c r="D35397" s="334"/>
      <c r="AD35397" s="23"/>
      <c r="AE35397" s="23"/>
      <c r="AF35397" s="23"/>
      <c r="AG35397" s="23"/>
      <c r="AH35397" s="23"/>
    </row>
    <row r="35398" spans="1:34">
      <c r="A35398" s="23"/>
      <c r="D35398" s="334"/>
      <c r="AD35398" s="23"/>
      <c r="AE35398" s="23"/>
      <c r="AF35398" s="23"/>
      <c r="AG35398" s="23"/>
      <c r="AH35398" s="23"/>
    </row>
    <row r="35399" spans="1:34">
      <c r="A35399" s="23"/>
      <c r="D35399" s="334"/>
      <c r="AD35399" s="23"/>
      <c r="AE35399" s="23"/>
      <c r="AF35399" s="23"/>
      <c r="AG35399" s="23"/>
      <c r="AH35399" s="23"/>
    </row>
    <row r="35400" spans="1:34">
      <c r="A35400" s="23"/>
      <c r="D35400" s="334"/>
      <c r="AD35400" s="23"/>
      <c r="AE35400" s="23"/>
      <c r="AF35400" s="23"/>
      <c r="AG35400" s="23"/>
      <c r="AH35400" s="23"/>
    </row>
    <row r="35401" spans="1:34">
      <c r="A35401" s="23"/>
      <c r="D35401" s="334"/>
      <c r="AD35401" s="23"/>
      <c r="AE35401" s="23"/>
      <c r="AF35401" s="23"/>
      <c r="AG35401" s="23"/>
      <c r="AH35401" s="23"/>
    </row>
    <row r="35402" spans="1:34">
      <c r="A35402" s="23"/>
      <c r="D35402" s="334"/>
      <c r="AD35402" s="23"/>
      <c r="AE35402" s="23"/>
      <c r="AF35402" s="23"/>
      <c r="AG35402" s="23"/>
      <c r="AH35402" s="23"/>
    </row>
    <row r="35403" spans="1:34">
      <c r="A35403" s="23"/>
      <c r="D35403" s="334"/>
      <c r="AD35403" s="23"/>
      <c r="AE35403" s="23"/>
      <c r="AF35403" s="23"/>
      <c r="AG35403" s="23"/>
      <c r="AH35403" s="23"/>
    </row>
    <row r="35404" spans="1:34">
      <c r="A35404" s="23"/>
      <c r="D35404" s="334"/>
      <c r="AD35404" s="23"/>
      <c r="AE35404" s="23"/>
      <c r="AF35404" s="23"/>
      <c r="AG35404" s="23"/>
      <c r="AH35404" s="23"/>
    </row>
    <row r="35405" spans="1:34">
      <c r="A35405" s="23"/>
      <c r="D35405" s="334"/>
      <c r="AD35405" s="23"/>
      <c r="AE35405" s="23"/>
      <c r="AF35405" s="23"/>
      <c r="AG35405" s="23"/>
      <c r="AH35405" s="23"/>
    </row>
    <row r="35406" spans="1:34">
      <c r="A35406" s="23"/>
      <c r="D35406" s="334"/>
      <c r="AD35406" s="23"/>
      <c r="AE35406" s="23"/>
      <c r="AF35406" s="23"/>
      <c r="AG35406" s="23"/>
      <c r="AH35406" s="23"/>
    </row>
    <row r="35407" spans="1:34">
      <c r="A35407" s="23"/>
      <c r="D35407" s="334"/>
      <c r="AD35407" s="23"/>
      <c r="AE35407" s="23"/>
      <c r="AF35407" s="23"/>
      <c r="AG35407" s="23"/>
      <c r="AH35407" s="23"/>
    </row>
    <row r="35408" spans="1:34">
      <c r="A35408" s="23"/>
      <c r="D35408" s="334"/>
      <c r="AD35408" s="23"/>
      <c r="AE35408" s="23"/>
      <c r="AF35408" s="23"/>
      <c r="AG35408" s="23"/>
      <c r="AH35408" s="23"/>
    </row>
    <row r="35409" spans="1:34">
      <c r="A35409" s="23"/>
      <c r="D35409" s="334"/>
      <c r="AD35409" s="23"/>
      <c r="AE35409" s="23"/>
      <c r="AF35409" s="23"/>
      <c r="AG35409" s="23"/>
      <c r="AH35409" s="23"/>
    </row>
    <row r="35410" spans="1:34">
      <c r="A35410" s="23"/>
      <c r="D35410" s="334"/>
      <c r="AD35410" s="23"/>
      <c r="AE35410" s="23"/>
      <c r="AF35410" s="23"/>
      <c r="AG35410" s="23"/>
      <c r="AH35410" s="23"/>
    </row>
    <row r="35411" spans="1:34">
      <c r="A35411" s="23"/>
      <c r="D35411" s="334"/>
      <c r="AD35411" s="23"/>
      <c r="AE35411" s="23"/>
      <c r="AF35411" s="23"/>
      <c r="AG35411" s="23"/>
      <c r="AH35411" s="23"/>
    </row>
    <row r="35412" spans="1:34">
      <c r="A35412" s="23"/>
      <c r="D35412" s="334"/>
      <c r="AD35412" s="23"/>
      <c r="AE35412" s="23"/>
      <c r="AF35412" s="23"/>
      <c r="AG35412" s="23"/>
      <c r="AH35412" s="23"/>
    </row>
    <row r="35413" spans="1:34">
      <c r="A35413" s="23"/>
      <c r="D35413" s="334"/>
      <c r="AD35413" s="23"/>
      <c r="AE35413" s="23"/>
      <c r="AF35413" s="23"/>
      <c r="AG35413" s="23"/>
      <c r="AH35413" s="23"/>
    </row>
    <row r="35414" spans="1:34">
      <c r="A35414" s="23"/>
      <c r="D35414" s="334"/>
      <c r="AD35414" s="23"/>
      <c r="AE35414" s="23"/>
      <c r="AF35414" s="23"/>
      <c r="AG35414" s="23"/>
      <c r="AH35414" s="23"/>
    </row>
    <row r="35415" spans="1:34">
      <c r="A35415" s="23"/>
      <c r="D35415" s="334"/>
      <c r="AD35415" s="23"/>
      <c r="AE35415" s="23"/>
      <c r="AF35415" s="23"/>
      <c r="AG35415" s="23"/>
      <c r="AH35415" s="23"/>
    </row>
    <row r="35416" spans="1:34">
      <c r="A35416" s="23"/>
      <c r="D35416" s="334"/>
      <c r="AD35416" s="23"/>
      <c r="AE35416" s="23"/>
      <c r="AF35416" s="23"/>
      <c r="AG35416" s="23"/>
      <c r="AH35416" s="23"/>
    </row>
    <row r="35417" spans="1:34">
      <c r="A35417" s="23"/>
      <c r="D35417" s="334"/>
      <c r="AD35417" s="23"/>
      <c r="AE35417" s="23"/>
      <c r="AF35417" s="23"/>
      <c r="AG35417" s="23"/>
      <c r="AH35417" s="23"/>
    </row>
    <row r="35418" spans="1:34">
      <c r="A35418" s="23"/>
      <c r="D35418" s="334"/>
      <c r="AD35418" s="23"/>
      <c r="AE35418" s="23"/>
      <c r="AF35418" s="23"/>
      <c r="AG35418" s="23"/>
      <c r="AH35418" s="23"/>
    </row>
    <row r="35419" spans="1:34">
      <c r="A35419" s="23"/>
      <c r="D35419" s="334"/>
      <c r="AD35419" s="23"/>
      <c r="AE35419" s="23"/>
      <c r="AF35419" s="23"/>
      <c r="AG35419" s="23"/>
      <c r="AH35419" s="23"/>
    </row>
    <row r="35420" spans="1:34">
      <c r="A35420" s="23"/>
      <c r="D35420" s="334"/>
      <c r="AD35420" s="23"/>
      <c r="AE35420" s="23"/>
      <c r="AF35420" s="23"/>
      <c r="AG35420" s="23"/>
      <c r="AH35420" s="23"/>
    </row>
    <row r="35421" spans="1:34">
      <c r="A35421" s="23"/>
      <c r="D35421" s="334"/>
      <c r="AD35421" s="23"/>
      <c r="AE35421" s="23"/>
      <c r="AF35421" s="23"/>
      <c r="AG35421" s="23"/>
      <c r="AH35421" s="23"/>
    </row>
    <row r="35422" spans="1:34">
      <c r="A35422" s="23"/>
      <c r="D35422" s="334"/>
      <c r="AD35422" s="23"/>
      <c r="AE35422" s="23"/>
      <c r="AF35422" s="23"/>
      <c r="AG35422" s="23"/>
      <c r="AH35422" s="23"/>
    </row>
    <row r="35423" spans="1:34">
      <c r="A35423" s="23"/>
      <c r="D35423" s="334"/>
      <c r="AD35423" s="23"/>
      <c r="AE35423" s="23"/>
      <c r="AF35423" s="23"/>
      <c r="AG35423" s="23"/>
      <c r="AH35423" s="23"/>
    </row>
    <row r="35424" spans="1:34">
      <c r="A35424" s="23"/>
      <c r="D35424" s="334"/>
      <c r="AD35424" s="23"/>
      <c r="AE35424" s="23"/>
      <c r="AF35424" s="23"/>
      <c r="AG35424" s="23"/>
      <c r="AH35424" s="23"/>
    </row>
    <row r="35425" spans="1:34">
      <c r="A35425" s="23"/>
      <c r="D35425" s="334"/>
      <c r="AD35425" s="23"/>
      <c r="AE35425" s="23"/>
      <c r="AF35425" s="23"/>
      <c r="AG35425" s="23"/>
      <c r="AH35425" s="23"/>
    </row>
    <row r="35426" spans="1:34">
      <c r="A35426" s="23"/>
      <c r="D35426" s="334"/>
      <c r="AD35426" s="23"/>
      <c r="AE35426" s="23"/>
      <c r="AF35426" s="23"/>
      <c r="AG35426" s="23"/>
      <c r="AH35426" s="23"/>
    </row>
    <row r="35427" spans="1:34">
      <c r="A35427" s="23"/>
      <c r="D35427" s="334"/>
      <c r="AD35427" s="23"/>
      <c r="AE35427" s="23"/>
      <c r="AF35427" s="23"/>
      <c r="AG35427" s="23"/>
      <c r="AH35427" s="23"/>
    </row>
    <row r="35428" spans="1:34">
      <c r="A35428" s="23"/>
      <c r="D35428" s="334"/>
      <c r="AD35428" s="23"/>
      <c r="AE35428" s="23"/>
      <c r="AF35428" s="23"/>
      <c r="AG35428" s="23"/>
      <c r="AH35428" s="23"/>
    </row>
    <row r="35429" spans="1:34">
      <c r="A35429" s="23"/>
      <c r="D35429" s="334"/>
      <c r="AD35429" s="23"/>
      <c r="AE35429" s="23"/>
      <c r="AF35429" s="23"/>
      <c r="AG35429" s="23"/>
      <c r="AH35429" s="23"/>
    </row>
    <row r="35430" spans="1:34">
      <c r="A35430" s="23"/>
      <c r="D35430" s="334"/>
      <c r="AD35430" s="23"/>
      <c r="AE35430" s="23"/>
      <c r="AF35430" s="23"/>
      <c r="AG35430" s="23"/>
      <c r="AH35430" s="23"/>
    </row>
    <row r="35431" spans="1:34">
      <c r="A35431" s="23"/>
      <c r="D35431" s="334"/>
      <c r="AD35431" s="23"/>
      <c r="AE35431" s="23"/>
      <c r="AF35431" s="23"/>
      <c r="AG35431" s="23"/>
      <c r="AH35431" s="23"/>
    </row>
    <row r="35432" spans="1:34">
      <c r="A35432" s="23"/>
      <c r="D35432" s="334"/>
      <c r="AD35432" s="23"/>
      <c r="AE35432" s="23"/>
      <c r="AF35432" s="23"/>
      <c r="AG35432" s="23"/>
      <c r="AH35432" s="23"/>
    </row>
    <row r="35433" spans="1:34">
      <c r="A35433" s="23"/>
      <c r="D35433" s="334"/>
      <c r="AD35433" s="23"/>
      <c r="AE35433" s="23"/>
      <c r="AF35433" s="23"/>
      <c r="AG35433" s="23"/>
      <c r="AH35433" s="23"/>
    </row>
    <row r="35434" spans="1:34">
      <c r="A35434" s="23"/>
      <c r="D35434" s="334"/>
      <c r="AD35434" s="23"/>
      <c r="AE35434" s="23"/>
      <c r="AF35434" s="23"/>
      <c r="AG35434" s="23"/>
      <c r="AH35434" s="23"/>
    </row>
    <row r="35435" spans="1:34">
      <c r="A35435" s="23"/>
      <c r="D35435" s="334"/>
      <c r="AD35435" s="23"/>
      <c r="AE35435" s="23"/>
      <c r="AF35435" s="23"/>
      <c r="AG35435" s="23"/>
      <c r="AH35435" s="23"/>
    </row>
    <row r="35436" spans="1:34">
      <c r="A35436" s="23"/>
      <c r="D35436" s="334"/>
      <c r="AD35436" s="23"/>
      <c r="AE35436" s="23"/>
      <c r="AF35436" s="23"/>
      <c r="AG35436" s="23"/>
      <c r="AH35436" s="23"/>
    </row>
    <row r="35437" spans="1:34">
      <c r="A35437" s="23"/>
      <c r="D35437" s="334"/>
      <c r="AD35437" s="23"/>
      <c r="AE35437" s="23"/>
      <c r="AF35437" s="23"/>
      <c r="AG35437" s="23"/>
      <c r="AH35437" s="23"/>
    </row>
    <row r="35438" spans="1:34">
      <c r="A35438" s="23"/>
      <c r="D35438" s="334"/>
      <c r="AD35438" s="23"/>
      <c r="AE35438" s="23"/>
      <c r="AF35438" s="23"/>
      <c r="AG35438" s="23"/>
      <c r="AH35438" s="23"/>
    </row>
    <row r="35439" spans="1:34">
      <c r="A35439" s="23"/>
      <c r="D35439" s="334"/>
      <c r="AD35439" s="23"/>
      <c r="AE35439" s="23"/>
      <c r="AF35439" s="23"/>
      <c r="AG35439" s="23"/>
      <c r="AH35439" s="23"/>
    </row>
    <row r="35440" spans="1:34">
      <c r="A35440" s="23"/>
      <c r="D35440" s="334"/>
      <c r="AD35440" s="23"/>
      <c r="AE35440" s="23"/>
      <c r="AF35440" s="23"/>
      <c r="AG35440" s="23"/>
      <c r="AH35440" s="23"/>
    </row>
    <row r="35441" spans="1:34">
      <c r="A35441" s="23"/>
      <c r="D35441" s="334"/>
      <c r="AD35441" s="23"/>
      <c r="AE35441" s="23"/>
      <c r="AF35441" s="23"/>
      <c r="AG35441" s="23"/>
      <c r="AH35441" s="23"/>
    </row>
    <row r="35442" spans="1:34">
      <c r="A35442" s="23"/>
      <c r="D35442" s="334"/>
      <c r="AD35442" s="23"/>
      <c r="AE35442" s="23"/>
      <c r="AF35442" s="23"/>
      <c r="AG35442" s="23"/>
      <c r="AH35442" s="23"/>
    </row>
    <row r="35443" spans="1:34">
      <c r="A35443" s="23"/>
      <c r="D35443" s="334"/>
      <c r="AD35443" s="23"/>
      <c r="AE35443" s="23"/>
      <c r="AF35443" s="23"/>
      <c r="AG35443" s="23"/>
      <c r="AH35443" s="23"/>
    </row>
    <row r="35444" spans="1:34">
      <c r="A35444" s="23"/>
      <c r="D35444" s="334"/>
      <c r="AD35444" s="23"/>
      <c r="AE35444" s="23"/>
      <c r="AF35444" s="23"/>
      <c r="AG35444" s="23"/>
      <c r="AH35444" s="23"/>
    </row>
    <row r="35445" spans="1:34">
      <c r="A35445" s="23"/>
      <c r="D35445" s="334"/>
      <c r="AD35445" s="23"/>
      <c r="AE35445" s="23"/>
      <c r="AF35445" s="23"/>
      <c r="AG35445" s="23"/>
      <c r="AH35445" s="23"/>
    </row>
    <row r="35446" spans="1:34">
      <c r="A35446" s="23"/>
      <c r="D35446" s="334"/>
      <c r="AD35446" s="23"/>
      <c r="AE35446" s="23"/>
      <c r="AF35446" s="23"/>
      <c r="AG35446" s="23"/>
      <c r="AH35446" s="23"/>
    </row>
    <row r="35447" spans="1:34">
      <c r="A35447" s="23"/>
      <c r="D35447" s="334"/>
      <c r="AD35447" s="23"/>
      <c r="AE35447" s="23"/>
      <c r="AF35447" s="23"/>
      <c r="AG35447" s="23"/>
      <c r="AH35447" s="23"/>
    </row>
    <row r="35448" spans="1:34">
      <c r="A35448" s="23"/>
      <c r="D35448" s="334"/>
      <c r="AD35448" s="23"/>
      <c r="AE35448" s="23"/>
      <c r="AF35448" s="23"/>
      <c r="AG35448" s="23"/>
      <c r="AH35448" s="23"/>
    </row>
    <row r="35449" spans="1:34">
      <c r="A35449" s="23"/>
      <c r="D35449" s="334"/>
      <c r="AD35449" s="23"/>
      <c r="AE35449" s="23"/>
      <c r="AF35449" s="23"/>
      <c r="AG35449" s="23"/>
      <c r="AH35449" s="23"/>
    </row>
    <row r="35450" spans="1:34">
      <c r="A35450" s="23"/>
      <c r="D35450" s="334"/>
      <c r="AD35450" s="23"/>
      <c r="AE35450" s="23"/>
      <c r="AF35450" s="23"/>
      <c r="AG35450" s="23"/>
      <c r="AH35450" s="23"/>
    </row>
    <row r="35451" spans="1:34">
      <c r="A35451" s="23"/>
      <c r="D35451" s="334"/>
      <c r="AD35451" s="23"/>
      <c r="AE35451" s="23"/>
      <c r="AF35451" s="23"/>
      <c r="AG35451" s="23"/>
      <c r="AH35451" s="23"/>
    </row>
    <row r="35452" spans="1:34">
      <c r="A35452" s="23"/>
      <c r="D35452" s="334"/>
      <c r="AD35452" s="23"/>
      <c r="AE35452" s="23"/>
      <c r="AF35452" s="23"/>
      <c r="AG35452" s="23"/>
      <c r="AH35452" s="23"/>
    </row>
    <row r="35453" spans="1:34">
      <c r="A35453" s="23"/>
      <c r="D35453" s="334"/>
      <c r="AD35453" s="23"/>
      <c r="AE35453" s="23"/>
      <c r="AF35453" s="23"/>
      <c r="AG35453" s="23"/>
      <c r="AH35453" s="23"/>
    </row>
    <row r="35454" spans="1:34">
      <c r="A35454" s="23"/>
      <c r="D35454" s="334"/>
      <c r="AD35454" s="23"/>
      <c r="AE35454" s="23"/>
      <c r="AF35454" s="23"/>
      <c r="AG35454" s="23"/>
      <c r="AH35454" s="23"/>
    </row>
    <row r="35455" spans="1:34">
      <c r="A35455" s="23"/>
      <c r="D35455" s="334"/>
      <c r="AD35455" s="23"/>
      <c r="AE35455" s="23"/>
      <c r="AF35455" s="23"/>
      <c r="AG35455" s="23"/>
      <c r="AH35455" s="23"/>
    </row>
    <row r="35456" spans="1:34">
      <c r="A35456" s="23"/>
      <c r="D35456" s="334"/>
      <c r="AD35456" s="23"/>
      <c r="AE35456" s="23"/>
      <c r="AF35456" s="23"/>
      <c r="AG35456" s="23"/>
      <c r="AH35456" s="23"/>
    </row>
    <row r="35457" spans="1:34">
      <c r="A35457" s="23"/>
      <c r="D35457" s="334"/>
      <c r="AD35457" s="23"/>
      <c r="AE35457" s="23"/>
      <c r="AF35457" s="23"/>
      <c r="AG35457" s="23"/>
      <c r="AH35457" s="23"/>
    </row>
    <row r="35458" spans="1:34">
      <c r="A35458" s="23"/>
      <c r="D35458" s="334"/>
      <c r="AD35458" s="23"/>
      <c r="AE35458" s="23"/>
      <c r="AF35458" s="23"/>
      <c r="AG35458" s="23"/>
      <c r="AH35458" s="23"/>
    </row>
    <row r="35459" spans="1:34">
      <c r="A35459" s="23"/>
      <c r="D35459" s="334"/>
      <c r="AD35459" s="23"/>
      <c r="AE35459" s="23"/>
      <c r="AF35459" s="23"/>
      <c r="AG35459" s="23"/>
      <c r="AH35459" s="23"/>
    </row>
    <row r="35460" spans="1:34">
      <c r="A35460" s="23"/>
      <c r="D35460" s="334"/>
      <c r="AD35460" s="23"/>
      <c r="AE35460" s="23"/>
      <c r="AF35460" s="23"/>
      <c r="AG35460" s="23"/>
      <c r="AH35460" s="23"/>
    </row>
    <row r="35461" spans="1:34">
      <c r="A35461" s="23"/>
      <c r="D35461" s="334"/>
      <c r="AD35461" s="23"/>
      <c r="AE35461" s="23"/>
      <c r="AF35461" s="23"/>
      <c r="AG35461" s="23"/>
      <c r="AH35461" s="23"/>
    </row>
    <row r="35462" spans="1:34">
      <c r="A35462" s="23"/>
      <c r="D35462" s="334"/>
      <c r="AD35462" s="23"/>
      <c r="AE35462" s="23"/>
      <c r="AF35462" s="23"/>
      <c r="AG35462" s="23"/>
      <c r="AH35462" s="23"/>
    </row>
    <row r="35463" spans="1:34">
      <c r="A35463" s="23"/>
      <c r="D35463" s="334"/>
      <c r="AD35463" s="23"/>
      <c r="AE35463" s="23"/>
      <c r="AF35463" s="23"/>
      <c r="AG35463" s="23"/>
      <c r="AH35463" s="23"/>
    </row>
    <row r="35464" spans="1:34">
      <c r="A35464" s="23"/>
      <c r="D35464" s="334"/>
      <c r="AD35464" s="23"/>
      <c r="AE35464" s="23"/>
      <c r="AF35464" s="23"/>
      <c r="AG35464" s="23"/>
      <c r="AH35464" s="23"/>
    </row>
    <row r="35465" spans="1:34">
      <c r="A35465" s="23"/>
      <c r="D35465" s="334"/>
      <c r="AD35465" s="23"/>
      <c r="AE35465" s="23"/>
      <c r="AF35465" s="23"/>
      <c r="AG35465" s="23"/>
      <c r="AH35465" s="23"/>
    </row>
    <row r="35466" spans="1:34">
      <c r="A35466" s="23"/>
      <c r="D35466" s="334"/>
      <c r="AD35466" s="23"/>
      <c r="AE35466" s="23"/>
      <c r="AF35466" s="23"/>
      <c r="AG35466" s="23"/>
      <c r="AH35466" s="23"/>
    </row>
    <row r="35467" spans="1:34">
      <c r="A35467" s="23"/>
      <c r="D35467" s="334"/>
      <c r="AD35467" s="23"/>
      <c r="AE35467" s="23"/>
      <c r="AF35467" s="23"/>
      <c r="AG35467" s="23"/>
      <c r="AH35467" s="23"/>
    </row>
    <row r="35468" spans="1:34">
      <c r="A35468" s="23"/>
      <c r="D35468" s="334"/>
      <c r="AD35468" s="23"/>
      <c r="AE35468" s="23"/>
      <c r="AF35468" s="23"/>
      <c r="AG35468" s="23"/>
      <c r="AH35468" s="23"/>
    </row>
    <row r="35469" spans="1:34">
      <c r="A35469" s="23"/>
      <c r="D35469" s="334"/>
      <c r="AD35469" s="23"/>
      <c r="AE35469" s="23"/>
      <c r="AF35469" s="23"/>
      <c r="AG35469" s="23"/>
      <c r="AH35469" s="23"/>
    </row>
    <row r="35470" spans="1:34">
      <c r="A35470" s="23"/>
      <c r="D35470" s="334"/>
      <c r="AD35470" s="23"/>
      <c r="AE35470" s="23"/>
      <c r="AF35470" s="23"/>
      <c r="AG35470" s="23"/>
      <c r="AH35470" s="23"/>
    </row>
    <row r="35471" spans="1:34">
      <c r="A35471" s="23"/>
      <c r="D35471" s="334"/>
      <c r="AD35471" s="23"/>
      <c r="AE35471" s="23"/>
      <c r="AF35471" s="23"/>
      <c r="AG35471" s="23"/>
      <c r="AH35471" s="23"/>
    </row>
    <row r="35472" spans="1:34">
      <c r="A35472" s="23"/>
      <c r="D35472" s="334"/>
      <c r="AD35472" s="23"/>
      <c r="AE35472" s="23"/>
      <c r="AF35472" s="23"/>
      <c r="AG35472" s="23"/>
      <c r="AH35472" s="23"/>
    </row>
    <row r="35473" spans="1:34">
      <c r="A35473" s="23"/>
      <c r="D35473" s="334"/>
      <c r="AD35473" s="23"/>
      <c r="AE35473" s="23"/>
      <c r="AF35473" s="23"/>
      <c r="AG35473" s="23"/>
      <c r="AH35473" s="23"/>
    </row>
    <row r="35474" spans="1:34">
      <c r="A35474" s="23"/>
      <c r="D35474" s="334"/>
      <c r="AD35474" s="23"/>
      <c r="AE35474" s="23"/>
      <c r="AF35474" s="23"/>
      <c r="AG35474" s="23"/>
      <c r="AH35474" s="23"/>
    </row>
    <row r="35475" spans="1:34">
      <c r="A35475" s="23"/>
      <c r="D35475" s="334"/>
      <c r="AD35475" s="23"/>
      <c r="AE35475" s="23"/>
      <c r="AF35475" s="23"/>
      <c r="AG35475" s="23"/>
      <c r="AH35475" s="23"/>
    </row>
    <row r="35476" spans="1:34">
      <c r="A35476" s="23"/>
      <c r="D35476" s="334"/>
      <c r="AD35476" s="23"/>
      <c r="AE35476" s="23"/>
      <c r="AF35476" s="23"/>
      <c r="AG35476" s="23"/>
      <c r="AH35476" s="23"/>
    </row>
    <row r="35477" spans="1:34">
      <c r="A35477" s="23"/>
      <c r="D35477" s="334"/>
      <c r="AD35477" s="23"/>
      <c r="AE35477" s="23"/>
      <c r="AF35477" s="23"/>
      <c r="AG35477" s="23"/>
      <c r="AH35477" s="23"/>
    </row>
    <row r="35478" spans="1:34">
      <c r="A35478" s="23"/>
      <c r="D35478" s="334"/>
      <c r="AD35478" s="23"/>
      <c r="AE35478" s="23"/>
      <c r="AF35478" s="23"/>
      <c r="AG35478" s="23"/>
      <c r="AH35478" s="23"/>
    </row>
    <row r="35479" spans="1:34">
      <c r="A35479" s="23"/>
      <c r="D35479" s="334"/>
      <c r="AD35479" s="23"/>
      <c r="AE35479" s="23"/>
      <c r="AF35479" s="23"/>
      <c r="AG35479" s="23"/>
      <c r="AH35479" s="23"/>
    </row>
    <row r="35480" spans="1:34">
      <c r="A35480" s="23"/>
      <c r="D35480" s="334"/>
      <c r="AD35480" s="23"/>
      <c r="AE35480" s="23"/>
      <c r="AF35480" s="23"/>
      <c r="AG35480" s="23"/>
      <c r="AH35480" s="23"/>
    </row>
    <row r="35481" spans="1:34">
      <c r="A35481" s="23"/>
      <c r="D35481" s="334"/>
      <c r="AD35481" s="23"/>
      <c r="AE35481" s="23"/>
      <c r="AF35481" s="23"/>
      <c r="AG35481" s="23"/>
      <c r="AH35481" s="23"/>
    </row>
    <row r="35482" spans="1:34">
      <c r="A35482" s="23"/>
      <c r="D35482" s="334"/>
      <c r="AD35482" s="23"/>
      <c r="AE35482" s="23"/>
      <c r="AF35482" s="23"/>
      <c r="AG35482" s="23"/>
      <c r="AH35482" s="23"/>
    </row>
    <row r="35483" spans="1:34">
      <c r="A35483" s="23"/>
      <c r="D35483" s="334"/>
      <c r="AD35483" s="23"/>
      <c r="AE35483" s="23"/>
      <c r="AF35483" s="23"/>
      <c r="AG35483" s="23"/>
      <c r="AH35483" s="23"/>
    </row>
    <row r="35484" spans="1:34">
      <c r="A35484" s="23"/>
      <c r="D35484" s="334"/>
      <c r="AD35484" s="23"/>
      <c r="AE35484" s="23"/>
      <c r="AF35484" s="23"/>
      <c r="AG35484" s="23"/>
      <c r="AH35484" s="23"/>
    </row>
    <row r="35485" spans="1:34">
      <c r="A35485" s="23"/>
      <c r="D35485" s="334"/>
      <c r="AD35485" s="23"/>
      <c r="AE35485" s="23"/>
      <c r="AF35485" s="23"/>
      <c r="AG35485" s="23"/>
      <c r="AH35485" s="23"/>
    </row>
    <row r="35486" spans="1:34">
      <c r="A35486" s="23"/>
      <c r="D35486" s="334"/>
      <c r="AD35486" s="23"/>
      <c r="AE35486" s="23"/>
      <c r="AF35486" s="23"/>
      <c r="AG35486" s="23"/>
      <c r="AH35486" s="23"/>
    </row>
    <row r="35487" spans="1:34">
      <c r="A35487" s="23"/>
      <c r="D35487" s="334"/>
      <c r="AD35487" s="23"/>
      <c r="AE35487" s="23"/>
      <c r="AF35487" s="23"/>
      <c r="AG35487" s="23"/>
      <c r="AH35487" s="23"/>
    </row>
    <row r="35488" spans="1:34">
      <c r="A35488" s="23"/>
      <c r="D35488" s="334"/>
      <c r="AD35488" s="23"/>
      <c r="AE35488" s="23"/>
      <c r="AF35488" s="23"/>
      <c r="AG35488" s="23"/>
      <c r="AH35488" s="23"/>
    </row>
    <row r="35489" spans="1:34">
      <c r="A35489" s="23"/>
      <c r="D35489" s="334"/>
      <c r="AD35489" s="23"/>
      <c r="AE35489" s="23"/>
      <c r="AF35489" s="23"/>
      <c r="AG35489" s="23"/>
      <c r="AH35489" s="23"/>
    </row>
    <row r="35490" spans="1:34">
      <c r="A35490" s="23"/>
      <c r="D35490" s="334"/>
      <c r="AD35490" s="23"/>
      <c r="AE35490" s="23"/>
      <c r="AF35490" s="23"/>
      <c r="AG35490" s="23"/>
      <c r="AH35490" s="23"/>
    </row>
    <row r="35491" spans="1:34">
      <c r="A35491" s="23"/>
      <c r="D35491" s="334"/>
      <c r="AD35491" s="23"/>
      <c r="AE35491" s="23"/>
      <c r="AF35491" s="23"/>
      <c r="AG35491" s="23"/>
      <c r="AH35491" s="23"/>
    </row>
    <row r="35492" spans="1:34">
      <c r="A35492" s="23"/>
      <c r="D35492" s="334"/>
      <c r="AD35492" s="23"/>
      <c r="AE35492" s="23"/>
      <c r="AF35492" s="23"/>
      <c r="AG35492" s="23"/>
      <c r="AH35492" s="23"/>
    </row>
    <row r="35493" spans="1:34">
      <c r="A35493" s="23"/>
      <c r="D35493" s="334"/>
      <c r="AD35493" s="23"/>
      <c r="AE35493" s="23"/>
      <c r="AF35493" s="23"/>
      <c r="AG35493" s="23"/>
      <c r="AH35493" s="23"/>
    </row>
    <row r="35494" spans="1:34">
      <c r="A35494" s="23"/>
      <c r="D35494" s="334"/>
      <c r="AD35494" s="23"/>
      <c r="AE35494" s="23"/>
      <c r="AF35494" s="23"/>
      <c r="AG35494" s="23"/>
      <c r="AH35494" s="23"/>
    </row>
    <row r="35495" spans="1:34">
      <c r="A35495" s="23"/>
      <c r="D35495" s="334"/>
      <c r="AD35495" s="23"/>
      <c r="AE35495" s="23"/>
      <c r="AF35495" s="23"/>
      <c r="AG35495" s="23"/>
      <c r="AH35495" s="23"/>
    </row>
    <row r="35496" spans="1:34">
      <c r="A35496" s="23"/>
      <c r="D35496" s="334"/>
      <c r="AD35496" s="23"/>
      <c r="AE35496" s="23"/>
      <c r="AF35496" s="23"/>
      <c r="AG35496" s="23"/>
      <c r="AH35496" s="23"/>
    </row>
    <row r="35497" spans="1:34">
      <c r="A35497" s="23"/>
      <c r="D35497" s="334"/>
      <c r="AD35497" s="23"/>
      <c r="AE35497" s="23"/>
      <c r="AF35497" s="23"/>
      <c r="AG35497" s="23"/>
      <c r="AH35497" s="23"/>
    </row>
    <row r="35498" spans="1:34">
      <c r="A35498" s="23"/>
      <c r="D35498" s="334"/>
      <c r="AD35498" s="23"/>
      <c r="AE35498" s="23"/>
      <c r="AF35498" s="23"/>
      <c r="AG35498" s="23"/>
      <c r="AH35498" s="23"/>
    </row>
    <row r="35499" spans="1:34">
      <c r="A35499" s="23"/>
      <c r="D35499" s="334"/>
      <c r="AD35499" s="23"/>
      <c r="AE35499" s="23"/>
      <c r="AF35499" s="23"/>
      <c r="AG35499" s="23"/>
      <c r="AH35499" s="23"/>
    </row>
    <row r="35500" spans="1:34">
      <c r="A35500" s="23"/>
      <c r="D35500" s="334"/>
      <c r="AD35500" s="23"/>
      <c r="AE35500" s="23"/>
      <c r="AF35500" s="23"/>
      <c r="AG35500" s="23"/>
      <c r="AH35500" s="23"/>
    </row>
    <row r="35501" spans="1:34">
      <c r="A35501" s="23"/>
      <c r="D35501" s="334"/>
      <c r="AD35501" s="23"/>
      <c r="AE35501" s="23"/>
      <c r="AF35501" s="23"/>
      <c r="AG35501" s="23"/>
      <c r="AH35501" s="23"/>
    </row>
    <row r="35502" spans="1:34">
      <c r="A35502" s="23"/>
      <c r="D35502" s="334"/>
      <c r="AD35502" s="23"/>
      <c r="AE35502" s="23"/>
      <c r="AF35502" s="23"/>
      <c r="AG35502" s="23"/>
      <c r="AH35502" s="23"/>
    </row>
    <row r="35503" spans="1:34">
      <c r="A35503" s="23"/>
      <c r="D35503" s="334"/>
      <c r="AD35503" s="23"/>
      <c r="AE35503" s="23"/>
      <c r="AF35503" s="23"/>
      <c r="AG35503" s="23"/>
      <c r="AH35503" s="23"/>
    </row>
    <row r="35504" spans="1:34">
      <c r="A35504" s="23"/>
      <c r="D35504" s="334"/>
      <c r="AD35504" s="23"/>
      <c r="AE35504" s="23"/>
      <c r="AF35504" s="23"/>
      <c r="AG35504" s="23"/>
      <c r="AH35504" s="23"/>
    </row>
    <row r="35505" spans="1:34">
      <c r="A35505" s="23"/>
      <c r="D35505" s="334"/>
      <c r="AD35505" s="23"/>
      <c r="AE35505" s="23"/>
      <c r="AF35505" s="23"/>
      <c r="AG35505" s="23"/>
      <c r="AH35505" s="23"/>
    </row>
    <row r="35506" spans="1:34">
      <c r="A35506" s="23"/>
      <c r="D35506" s="334"/>
      <c r="AD35506" s="23"/>
      <c r="AE35506" s="23"/>
      <c r="AF35506" s="23"/>
      <c r="AG35506" s="23"/>
      <c r="AH35506" s="23"/>
    </row>
    <row r="35507" spans="1:34">
      <c r="A35507" s="23"/>
      <c r="D35507" s="334"/>
      <c r="AD35507" s="23"/>
      <c r="AE35507" s="23"/>
      <c r="AF35507" s="23"/>
      <c r="AG35507" s="23"/>
      <c r="AH35507" s="23"/>
    </row>
    <row r="35508" spans="1:34">
      <c r="A35508" s="23"/>
      <c r="D35508" s="334"/>
      <c r="AD35508" s="23"/>
      <c r="AE35508" s="23"/>
      <c r="AF35508" s="23"/>
      <c r="AG35508" s="23"/>
      <c r="AH35508" s="23"/>
    </row>
    <row r="35509" spans="1:34">
      <c r="A35509" s="23"/>
      <c r="D35509" s="334"/>
      <c r="AD35509" s="23"/>
      <c r="AE35509" s="23"/>
      <c r="AF35509" s="23"/>
      <c r="AG35509" s="23"/>
      <c r="AH35509" s="23"/>
    </row>
    <row r="35510" spans="1:34">
      <c r="A35510" s="23"/>
      <c r="D35510" s="334"/>
      <c r="AD35510" s="23"/>
      <c r="AE35510" s="23"/>
      <c r="AF35510" s="23"/>
      <c r="AG35510" s="23"/>
      <c r="AH35510" s="23"/>
    </row>
    <row r="35511" spans="1:34">
      <c r="A35511" s="23"/>
      <c r="D35511" s="334"/>
      <c r="AD35511" s="23"/>
      <c r="AE35511" s="23"/>
      <c r="AF35511" s="23"/>
      <c r="AG35511" s="23"/>
      <c r="AH35511" s="23"/>
    </row>
    <row r="35512" spans="1:34">
      <c r="A35512" s="23"/>
      <c r="D35512" s="334"/>
      <c r="AD35512" s="23"/>
      <c r="AE35512" s="23"/>
      <c r="AF35512" s="23"/>
      <c r="AG35512" s="23"/>
      <c r="AH35512" s="23"/>
    </row>
    <row r="35513" spans="1:34">
      <c r="A35513" s="23"/>
      <c r="D35513" s="334"/>
      <c r="AD35513" s="23"/>
      <c r="AE35513" s="23"/>
      <c r="AF35513" s="23"/>
      <c r="AG35513" s="23"/>
      <c r="AH35513" s="23"/>
    </row>
    <row r="35514" spans="1:34">
      <c r="A35514" s="23"/>
      <c r="D35514" s="334"/>
      <c r="AD35514" s="23"/>
      <c r="AE35514" s="23"/>
      <c r="AF35514" s="23"/>
      <c r="AG35514" s="23"/>
      <c r="AH35514" s="23"/>
    </row>
    <row r="35515" spans="1:34">
      <c r="A35515" s="23"/>
      <c r="D35515" s="334"/>
      <c r="AD35515" s="23"/>
      <c r="AE35515" s="23"/>
      <c r="AF35515" s="23"/>
      <c r="AG35515" s="23"/>
      <c r="AH35515" s="23"/>
    </row>
    <row r="35516" spans="1:34">
      <c r="A35516" s="23"/>
      <c r="D35516" s="334"/>
      <c r="AD35516" s="23"/>
      <c r="AE35516" s="23"/>
      <c r="AF35516" s="23"/>
      <c r="AG35516" s="23"/>
      <c r="AH35516" s="23"/>
    </row>
    <row r="35517" spans="1:34">
      <c r="A35517" s="23"/>
      <c r="D35517" s="334"/>
      <c r="AD35517" s="23"/>
      <c r="AE35517" s="23"/>
      <c r="AF35517" s="23"/>
      <c r="AG35517" s="23"/>
      <c r="AH35517" s="23"/>
    </row>
    <row r="35518" spans="1:34">
      <c r="A35518" s="23"/>
      <c r="D35518" s="334"/>
      <c r="AD35518" s="23"/>
      <c r="AE35518" s="23"/>
      <c r="AF35518" s="23"/>
      <c r="AG35518" s="23"/>
      <c r="AH35518" s="23"/>
    </row>
    <row r="35519" spans="1:34">
      <c r="A35519" s="23"/>
      <c r="D35519" s="334"/>
      <c r="AD35519" s="23"/>
      <c r="AE35519" s="23"/>
      <c r="AF35519" s="23"/>
      <c r="AG35519" s="23"/>
      <c r="AH35519" s="23"/>
    </row>
    <row r="35520" spans="1:34">
      <c r="A35520" s="23"/>
      <c r="D35520" s="334"/>
      <c r="AD35520" s="23"/>
      <c r="AE35520" s="23"/>
      <c r="AF35520" s="23"/>
      <c r="AG35520" s="23"/>
      <c r="AH35520" s="23"/>
    </row>
    <row r="35521" spans="1:34">
      <c r="A35521" s="23"/>
      <c r="D35521" s="334"/>
      <c r="AD35521" s="23"/>
      <c r="AE35521" s="23"/>
      <c r="AF35521" s="23"/>
      <c r="AG35521" s="23"/>
      <c r="AH35521" s="23"/>
    </row>
    <row r="35522" spans="1:34">
      <c r="A35522" s="23"/>
      <c r="D35522" s="334"/>
      <c r="AD35522" s="23"/>
      <c r="AE35522" s="23"/>
      <c r="AF35522" s="23"/>
      <c r="AG35522" s="23"/>
      <c r="AH35522" s="23"/>
    </row>
    <row r="35523" spans="1:34">
      <c r="A35523" s="23"/>
      <c r="D35523" s="334"/>
      <c r="AD35523" s="23"/>
      <c r="AE35523" s="23"/>
      <c r="AF35523" s="23"/>
      <c r="AG35523" s="23"/>
      <c r="AH35523" s="23"/>
    </row>
    <row r="35524" spans="1:34">
      <c r="A35524" s="23"/>
      <c r="D35524" s="334"/>
      <c r="AD35524" s="23"/>
      <c r="AE35524" s="23"/>
      <c r="AF35524" s="23"/>
      <c r="AG35524" s="23"/>
      <c r="AH35524" s="23"/>
    </row>
    <row r="35525" spans="1:34">
      <c r="A35525" s="23"/>
      <c r="D35525" s="334"/>
      <c r="AD35525" s="23"/>
      <c r="AE35525" s="23"/>
      <c r="AF35525" s="23"/>
      <c r="AG35525" s="23"/>
      <c r="AH35525" s="23"/>
    </row>
    <row r="35526" spans="1:34">
      <c r="A35526" s="23"/>
      <c r="D35526" s="334"/>
      <c r="AD35526" s="23"/>
      <c r="AE35526" s="23"/>
      <c r="AF35526" s="23"/>
      <c r="AG35526" s="23"/>
      <c r="AH35526" s="23"/>
    </row>
    <row r="35527" spans="1:34">
      <c r="A35527" s="23"/>
      <c r="D35527" s="334"/>
      <c r="AD35527" s="23"/>
      <c r="AE35527" s="23"/>
      <c r="AF35527" s="23"/>
      <c r="AG35527" s="23"/>
      <c r="AH35527" s="23"/>
    </row>
    <row r="35528" spans="1:34">
      <c r="A35528" s="23"/>
      <c r="D35528" s="334"/>
      <c r="AD35528" s="23"/>
      <c r="AE35528" s="23"/>
      <c r="AF35528" s="23"/>
      <c r="AG35528" s="23"/>
      <c r="AH35528" s="23"/>
    </row>
    <row r="35529" spans="1:34">
      <c r="A35529" s="23"/>
      <c r="D35529" s="334"/>
      <c r="AD35529" s="23"/>
      <c r="AE35529" s="23"/>
      <c r="AF35529" s="23"/>
      <c r="AG35529" s="23"/>
      <c r="AH35529" s="23"/>
    </row>
    <row r="35530" spans="1:34">
      <c r="A35530" s="23"/>
      <c r="D35530" s="334"/>
      <c r="AD35530" s="23"/>
      <c r="AE35530" s="23"/>
      <c r="AF35530" s="23"/>
      <c r="AG35530" s="23"/>
      <c r="AH35530" s="23"/>
    </row>
    <row r="35531" spans="1:34">
      <c r="A35531" s="23"/>
      <c r="D35531" s="334"/>
      <c r="AD35531" s="23"/>
      <c r="AE35531" s="23"/>
      <c r="AF35531" s="23"/>
      <c r="AG35531" s="23"/>
      <c r="AH35531" s="23"/>
    </row>
    <row r="35532" spans="1:34">
      <c r="A35532" s="23"/>
      <c r="D35532" s="334"/>
      <c r="AD35532" s="23"/>
      <c r="AE35532" s="23"/>
      <c r="AF35532" s="23"/>
      <c r="AG35532" s="23"/>
      <c r="AH35532" s="23"/>
    </row>
    <row r="35533" spans="1:34">
      <c r="A35533" s="23"/>
      <c r="D35533" s="334"/>
      <c r="AD35533" s="23"/>
      <c r="AE35533" s="23"/>
      <c r="AF35533" s="23"/>
      <c r="AG35533" s="23"/>
      <c r="AH35533" s="23"/>
    </row>
    <row r="35534" spans="1:34">
      <c r="A35534" s="23"/>
      <c r="D35534" s="334"/>
      <c r="AD35534" s="23"/>
      <c r="AE35534" s="23"/>
      <c r="AF35534" s="23"/>
      <c r="AG35534" s="23"/>
      <c r="AH35534" s="23"/>
    </row>
    <row r="35535" spans="1:34">
      <c r="A35535" s="23"/>
      <c r="D35535" s="334"/>
      <c r="AD35535" s="23"/>
      <c r="AE35535" s="23"/>
      <c r="AF35535" s="23"/>
      <c r="AG35535" s="23"/>
      <c r="AH35535" s="23"/>
    </row>
    <row r="35536" spans="1:34">
      <c r="A35536" s="23"/>
      <c r="D35536" s="334"/>
      <c r="AD35536" s="23"/>
      <c r="AE35536" s="23"/>
      <c r="AF35536" s="23"/>
      <c r="AG35536" s="23"/>
      <c r="AH35536" s="23"/>
    </row>
    <row r="35537" spans="1:34">
      <c r="A35537" s="23"/>
      <c r="D35537" s="334"/>
      <c r="AD35537" s="23"/>
      <c r="AE35537" s="23"/>
      <c r="AF35537" s="23"/>
      <c r="AG35537" s="23"/>
      <c r="AH35537" s="23"/>
    </row>
    <row r="35538" spans="1:34">
      <c r="A35538" s="23"/>
      <c r="D35538" s="334"/>
      <c r="AD35538" s="23"/>
      <c r="AE35538" s="23"/>
      <c r="AF35538" s="23"/>
      <c r="AG35538" s="23"/>
      <c r="AH35538" s="23"/>
    </row>
    <row r="35539" spans="1:34">
      <c r="A35539" s="23"/>
      <c r="D35539" s="334"/>
      <c r="AD35539" s="23"/>
      <c r="AE35539" s="23"/>
      <c r="AF35539" s="23"/>
      <c r="AG35539" s="23"/>
      <c r="AH35539" s="23"/>
    </row>
    <row r="35540" spans="1:34">
      <c r="A35540" s="23"/>
      <c r="D35540" s="334"/>
      <c r="AD35540" s="23"/>
      <c r="AE35540" s="23"/>
      <c r="AF35540" s="23"/>
      <c r="AG35540" s="23"/>
      <c r="AH35540" s="23"/>
    </row>
    <row r="35541" spans="1:34">
      <c r="A35541" s="23"/>
      <c r="D35541" s="334"/>
      <c r="AD35541" s="23"/>
      <c r="AE35541" s="23"/>
      <c r="AF35541" s="23"/>
      <c r="AG35541" s="23"/>
      <c r="AH35541" s="23"/>
    </row>
    <row r="35542" spans="1:34">
      <c r="A35542" s="23"/>
      <c r="D35542" s="334"/>
      <c r="AD35542" s="23"/>
      <c r="AE35542" s="23"/>
      <c r="AF35542" s="23"/>
      <c r="AG35542" s="23"/>
      <c r="AH35542" s="23"/>
    </row>
    <row r="35543" spans="1:34">
      <c r="A35543" s="23"/>
      <c r="D35543" s="334"/>
      <c r="AD35543" s="23"/>
      <c r="AE35543" s="23"/>
      <c r="AF35543" s="23"/>
      <c r="AG35543" s="23"/>
      <c r="AH35543" s="23"/>
    </row>
    <row r="35544" spans="1:34">
      <c r="A35544" s="23"/>
      <c r="D35544" s="334"/>
      <c r="AD35544" s="23"/>
      <c r="AE35544" s="23"/>
      <c r="AF35544" s="23"/>
      <c r="AG35544" s="23"/>
      <c r="AH35544" s="23"/>
    </row>
    <row r="35545" spans="1:34">
      <c r="A35545" s="23"/>
      <c r="D35545" s="334"/>
      <c r="AD35545" s="23"/>
      <c r="AE35545" s="23"/>
      <c r="AF35545" s="23"/>
      <c r="AG35545" s="23"/>
      <c r="AH35545" s="23"/>
    </row>
    <row r="35546" spans="1:34">
      <c r="A35546" s="23"/>
      <c r="D35546" s="334"/>
      <c r="AD35546" s="23"/>
      <c r="AE35546" s="23"/>
      <c r="AF35546" s="23"/>
      <c r="AG35546" s="23"/>
      <c r="AH35546" s="23"/>
    </row>
    <row r="35547" spans="1:34">
      <c r="A35547" s="23"/>
      <c r="D35547" s="334"/>
      <c r="AD35547" s="23"/>
      <c r="AE35547" s="23"/>
      <c r="AF35547" s="23"/>
      <c r="AG35547" s="23"/>
      <c r="AH35547" s="23"/>
    </row>
    <row r="35548" spans="1:34">
      <c r="A35548" s="23"/>
      <c r="D35548" s="334"/>
      <c r="AD35548" s="23"/>
      <c r="AE35548" s="23"/>
      <c r="AF35548" s="23"/>
      <c r="AG35548" s="23"/>
      <c r="AH35548" s="23"/>
    </row>
    <row r="35549" spans="1:34">
      <c r="A35549" s="23"/>
      <c r="D35549" s="334"/>
      <c r="AD35549" s="23"/>
      <c r="AE35549" s="23"/>
      <c r="AF35549" s="23"/>
      <c r="AG35549" s="23"/>
      <c r="AH35549" s="23"/>
    </row>
    <row r="35550" spans="1:34">
      <c r="A35550" s="23"/>
      <c r="D35550" s="334"/>
      <c r="AD35550" s="23"/>
      <c r="AE35550" s="23"/>
      <c r="AF35550" s="23"/>
      <c r="AG35550" s="23"/>
      <c r="AH35550" s="23"/>
    </row>
    <row r="35551" spans="1:34">
      <c r="A35551" s="23"/>
      <c r="D35551" s="334"/>
      <c r="AD35551" s="23"/>
      <c r="AE35551" s="23"/>
      <c r="AF35551" s="23"/>
      <c r="AG35551" s="23"/>
      <c r="AH35551" s="23"/>
    </row>
    <row r="35552" spans="1:34">
      <c r="A35552" s="23"/>
      <c r="D35552" s="334"/>
      <c r="AD35552" s="23"/>
      <c r="AE35552" s="23"/>
      <c r="AF35552" s="23"/>
      <c r="AG35552" s="23"/>
      <c r="AH35552" s="23"/>
    </row>
    <row r="35553" spans="1:34">
      <c r="A35553" s="23"/>
      <c r="D35553" s="334"/>
      <c r="AD35553" s="23"/>
      <c r="AE35553" s="23"/>
      <c r="AF35553" s="23"/>
      <c r="AG35553" s="23"/>
      <c r="AH35553" s="23"/>
    </row>
    <row r="35554" spans="1:34">
      <c r="A35554" s="23"/>
      <c r="D35554" s="334"/>
      <c r="AD35554" s="23"/>
      <c r="AE35554" s="23"/>
      <c r="AF35554" s="23"/>
      <c r="AG35554" s="23"/>
      <c r="AH35554" s="23"/>
    </row>
    <row r="35555" spans="1:34">
      <c r="A35555" s="23"/>
      <c r="D35555" s="334"/>
      <c r="AD35555" s="23"/>
      <c r="AE35555" s="23"/>
      <c r="AF35555" s="23"/>
      <c r="AG35555" s="23"/>
      <c r="AH35555" s="23"/>
    </row>
    <row r="35556" spans="1:34">
      <c r="A35556" s="23"/>
      <c r="D35556" s="334"/>
      <c r="AD35556" s="23"/>
      <c r="AE35556" s="23"/>
      <c r="AF35556" s="23"/>
      <c r="AG35556" s="23"/>
      <c r="AH35556" s="23"/>
    </row>
    <row r="35557" spans="1:34">
      <c r="A35557" s="23"/>
      <c r="D35557" s="334"/>
      <c r="AD35557" s="23"/>
      <c r="AE35557" s="23"/>
      <c r="AF35557" s="23"/>
      <c r="AG35557" s="23"/>
      <c r="AH35557" s="23"/>
    </row>
    <row r="35558" spans="1:34">
      <c r="A35558" s="23"/>
      <c r="D35558" s="334"/>
      <c r="AD35558" s="23"/>
      <c r="AE35558" s="23"/>
      <c r="AF35558" s="23"/>
      <c r="AG35558" s="23"/>
      <c r="AH35558" s="23"/>
    </row>
    <row r="35559" spans="1:34">
      <c r="A35559" s="23"/>
      <c r="D35559" s="334"/>
      <c r="AD35559" s="23"/>
      <c r="AE35559" s="23"/>
      <c r="AF35559" s="23"/>
      <c r="AG35559" s="23"/>
      <c r="AH35559" s="23"/>
    </row>
    <row r="35560" spans="1:34">
      <c r="A35560" s="23"/>
      <c r="D35560" s="334"/>
      <c r="AD35560" s="23"/>
      <c r="AE35560" s="23"/>
      <c r="AF35560" s="23"/>
      <c r="AG35560" s="23"/>
      <c r="AH35560" s="23"/>
    </row>
    <row r="35561" spans="1:34">
      <c r="A35561" s="23"/>
      <c r="D35561" s="334"/>
      <c r="AD35561" s="23"/>
      <c r="AE35561" s="23"/>
      <c r="AF35561" s="23"/>
      <c r="AG35561" s="23"/>
      <c r="AH35561" s="23"/>
    </row>
    <row r="35562" spans="1:34">
      <c r="A35562" s="23"/>
      <c r="D35562" s="334"/>
      <c r="AD35562" s="23"/>
      <c r="AE35562" s="23"/>
      <c r="AF35562" s="23"/>
      <c r="AG35562" s="23"/>
      <c r="AH35562" s="23"/>
    </row>
    <row r="35563" spans="1:34">
      <c r="A35563" s="23"/>
      <c r="D35563" s="334"/>
      <c r="AD35563" s="23"/>
      <c r="AE35563" s="23"/>
      <c r="AF35563" s="23"/>
      <c r="AG35563" s="23"/>
      <c r="AH35563" s="23"/>
    </row>
    <row r="35564" spans="1:34">
      <c r="A35564" s="23"/>
      <c r="D35564" s="334"/>
      <c r="AD35564" s="23"/>
      <c r="AE35564" s="23"/>
      <c r="AF35564" s="23"/>
      <c r="AG35564" s="23"/>
      <c r="AH35564" s="23"/>
    </row>
    <row r="35565" spans="1:34">
      <c r="A35565" s="23"/>
      <c r="D35565" s="334"/>
      <c r="AD35565" s="23"/>
      <c r="AE35565" s="23"/>
      <c r="AF35565" s="23"/>
      <c r="AG35565" s="23"/>
      <c r="AH35565" s="23"/>
    </row>
    <row r="35566" spans="1:34">
      <c r="A35566" s="23"/>
      <c r="D35566" s="334"/>
      <c r="AD35566" s="23"/>
      <c r="AE35566" s="23"/>
      <c r="AF35566" s="23"/>
      <c r="AG35566" s="23"/>
      <c r="AH35566" s="23"/>
    </row>
    <row r="35567" spans="1:34">
      <c r="A35567" s="23"/>
      <c r="D35567" s="334"/>
      <c r="AD35567" s="23"/>
      <c r="AE35567" s="23"/>
      <c r="AF35567" s="23"/>
      <c r="AG35567" s="23"/>
      <c r="AH35567" s="23"/>
    </row>
    <row r="35568" spans="1:34">
      <c r="A35568" s="23"/>
      <c r="D35568" s="334"/>
      <c r="AD35568" s="23"/>
      <c r="AE35568" s="23"/>
      <c r="AF35568" s="23"/>
      <c r="AG35568" s="23"/>
      <c r="AH35568" s="23"/>
    </row>
    <row r="35569" spans="1:34">
      <c r="A35569" s="23"/>
      <c r="D35569" s="334"/>
      <c r="AD35569" s="23"/>
      <c r="AE35569" s="23"/>
      <c r="AF35569" s="23"/>
      <c r="AG35569" s="23"/>
      <c r="AH35569" s="23"/>
    </row>
    <row r="35570" spans="1:34">
      <c r="A35570" s="23"/>
      <c r="D35570" s="334"/>
      <c r="AD35570" s="23"/>
      <c r="AE35570" s="23"/>
      <c r="AF35570" s="23"/>
      <c r="AG35570" s="23"/>
      <c r="AH35570" s="23"/>
    </row>
    <row r="35571" spans="1:34">
      <c r="A35571" s="23"/>
      <c r="D35571" s="334"/>
      <c r="AD35571" s="23"/>
      <c r="AE35571" s="23"/>
      <c r="AF35571" s="23"/>
      <c r="AG35571" s="23"/>
      <c r="AH35571" s="23"/>
    </row>
    <row r="35572" spans="1:34">
      <c r="A35572" s="23"/>
      <c r="D35572" s="334"/>
      <c r="AD35572" s="23"/>
      <c r="AE35572" s="23"/>
      <c r="AF35572" s="23"/>
      <c r="AG35572" s="23"/>
      <c r="AH35572" s="23"/>
    </row>
    <row r="35573" spans="1:34">
      <c r="A35573" s="23"/>
      <c r="D35573" s="334"/>
      <c r="AD35573" s="23"/>
      <c r="AE35573" s="23"/>
      <c r="AF35573" s="23"/>
      <c r="AG35573" s="23"/>
      <c r="AH35573" s="23"/>
    </row>
    <row r="35574" spans="1:34">
      <c r="A35574" s="23"/>
      <c r="D35574" s="334"/>
      <c r="AD35574" s="23"/>
      <c r="AE35574" s="23"/>
      <c r="AF35574" s="23"/>
      <c r="AG35574" s="23"/>
      <c r="AH35574" s="23"/>
    </row>
    <row r="35575" spans="1:34">
      <c r="A35575" s="23"/>
      <c r="D35575" s="334"/>
      <c r="AD35575" s="23"/>
      <c r="AE35575" s="23"/>
      <c r="AF35575" s="23"/>
      <c r="AG35575" s="23"/>
      <c r="AH35575" s="23"/>
    </row>
    <row r="35576" spans="1:34">
      <c r="A35576" s="23"/>
      <c r="D35576" s="334"/>
      <c r="AD35576" s="23"/>
      <c r="AE35576" s="23"/>
      <c r="AF35576" s="23"/>
      <c r="AG35576" s="23"/>
      <c r="AH35576" s="23"/>
    </row>
    <row r="35577" spans="1:34">
      <c r="A35577" s="23"/>
      <c r="D35577" s="334"/>
      <c r="AD35577" s="23"/>
      <c r="AE35577" s="23"/>
      <c r="AF35577" s="23"/>
      <c r="AG35577" s="23"/>
      <c r="AH35577" s="23"/>
    </row>
    <row r="35578" spans="1:34">
      <c r="A35578" s="23"/>
      <c r="D35578" s="334"/>
      <c r="AD35578" s="23"/>
      <c r="AE35578" s="23"/>
      <c r="AF35578" s="23"/>
      <c r="AG35578" s="23"/>
      <c r="AH35578" s="23"/>
    </row>
    <row r="35579" spans="1:34">
      <c r="A35579" s="23"/>
      <c r="D35579" s="334"/>
      <c r="AD35579" s="23"/>
      <c r="AE35579" s="23"/>
      <c r="AF35579" s="23"/>
      <c r="AG35579" s="23"/>
      <c r="AH35579" s="23"/>
    </row>
    <row r="35580" spans="1:34">
      <c r="A35580" s="23"/>
      <c r="D35580" s="334"/>
      <c r="AD35580" s="23"/>
      <c r="AE35580" s="23"/>
      <c r="AF35580" s="23"/>
      <c r="AG35580" s="23"/>
      <c r="AH35580" s="23"/>
    </row>
    <row r="35581" spans="1:34">
      <c r="A35581" s="23"/>
      <c r="D35581" s="334"/>
      <c r="AD35581" s="23"/>
      <c r="AE35581" s="23"/>
      <c r="AF35581" s="23"/>
      <c r="AG35581" s="23"/>
      <c r="AH35581" s="23"/>
    </row>
    <row r="35582" spans="1:34">
      <c r="A35582" s="23"/>
      <c r="D35582" s="334"/>
      <c r="AD35582" s="23"/>
      <c r="AE35582" s="23"/>
      <c r="AF35582" s="23"/>
      <c r="AG35582" s="23"/>
      <c r="AH35582" s="23"/>
    </row>
    <row r="35583" spans="1:34">
      <c r="A35583" s="23"/>
      <c r="D35583" s="334"/>
      <c r="AD35583" s="23"/>
      <c r="AE35583" s="23"/>
      <c r="AF35583" s="23"/>
      <c r="AG35583" s="23"/>
      <c r="AH35583" s="23"/>
    </row>
    <row r="35584" spans="1:34">
      <c r="A35584" s="23"/>
      <c r="D35584" s="334"/>
      <c r="AD35584" s="23"/>
      <c r="AE35584" s="23"/>
      <c r="AF35584" s="23"/>
      <c r="AG35584" s="23"/>
      <c r="AH35584" s="23"/>
    </row>
    <row r="35585" spans="1:34">
      <c r="A35585" s="23"/>
      <c r="D35585" s="334"/>
      <c r="AD35585" s="23"/>
      <c r="AE35585" s="23"/>
      <c r="AF35585" s="23"/>
      <c r="AG35585" s="23"/>
      <c r="AH35585" s="23"/>
    </row>
    <row r="35586" spans="1:34">
      <c r="A35586" s="23"/>
      <c r="D35586" s="334"/>
      <c r="AD35586" s="23"/>
      <c r="AE35586" s="23"/>
      <c r="AF35586" s="23"/>
      <c r="AG35586" s="23"/>
      <c r="AH35586" s="23"/>
    </row>
    <row r="35587" spans="1:34">
      <c r="A35587" s="23"/>
      <c r="D35587" s="334"/>
      <c r="AD35587" s="23"/>
      <c r="AE35587" s="23"/>
      <c r="AF35587" s="23"/>
      <c r="AG35587" s="23"/>
      <c r="AH35587" s="23"/>
    </row>
    <row r="35588" spans="1:34">
      <c r="A35588" s="23"/>
      <c r="D35588" s="334"/>
      <c r="AD35588" s="23"/>
      <c r="AE35588" s="23"/>
      <c r="AF35588" s="23"/>
      <c r="AG35588" s="23"/>
      <c r="AH35588" s="23"/>
    </row>
    <row r="35589" spans="1:34">
      <c r="A35589" s="23"/>
      <c r="D35589" s="334"/>
      <c r="AD35589" s="23"/>
      <c r="AE35589" s="23"/>
      <c r="AF35589" s="23"/>
      <c r="AG35589" s="23"/>
      <c r="AH35589" s="23"/>
    </row>
    <row r="35590" spans="1:34">
      <c r="A35590" s="23"/>
      <c r="D35590" s="334"/>
      <c r="AD35590" s="23"/>
      <c r="AE35590" s="23"/>
      <c r="AF35590" s="23"/>
      <c r="AG35590" s="23"/>
      <c r="AH35590" s="23"/>
    </row>
    <row r="35591" spans="1:34">
      <c r="A35591" s="23"/>
      <c r="D35591" s="334"/>
      <c r="AD35591" s="23"/>
      <c r="AE35591" s="23"/>
      <c r="AF35591" s="23"/>
      <c r="AG35591" s="23"/>
      <c r="AH35591" s="23"/>
    </row>
    <row r="35592" spans="1:34">
      <c r="A35592" s="23"/>
      <c r="D35592" s="334"/>
      <c r="AD35592" s="23"/>
      <c r="AE35592" s="23"/>
      <c r="AF35592" s="23"/>
      <c r="AG35592" s="23"/>
      <c r="AH35592" s="23"/>
    </row>
    <row r="35593" spans="1:34">
      <c r="A35593" s="23"/>
      <c r="D35593" s="334"/>
      <c r="AD35593" s="23"/>
      <c r="AE35593" s="23"/>
      <c r="AF35593" s="23"/>
      <c r="AG35593" s="23"/>
      <c r="AH35593" s="23"/>
    </row>
    <row r="35594" spans="1:34">
      <c r="A35594" s="23"/>
      <c r="D35594" s="334"/>
      <c r="AD35594" s="23"/>
      <c r="AE35594" s="23"/>
      <c r="AF35594" s="23"/>
      <c r="AG35594" s="23"/>
      <c r="AH35594" s="23"/>
    </row>
    <row r="35595" spans="1:34">
      <c r="A35595" s="23"/>
      <c r="D35595" s="334"/>
      <c r="AD35595" s="23"/>
      <c r="AE35595" s="23"/>
      <c r="AF35595" s="23"/>
      <c r="AG35595" s="23"/>
      <c r="AH35595" s="23"/>
    </row>
    <row r="35596" spans="1:34">
      <c r="A35596" s="23"/>
      <c r="D35596" s="334"/>
      <c r="AD35596" s="23"/>
      <c r="AE35596" s="23"/>
      <c r="AF35596" s="23"/>
      <c r="AG35596" s="23"/>
      <c r="AH35596" s="23"/>
    </row>
    <row r="35597" spans="1:34">
      <c r="A35597" s="23"/>
      <c r="D35597" s="334"/>
      <c r="AD35597" s="23"/>
      <c r="AE35597" s="23"/>
      <c r="AF35597" s="23"/>
      <c r="AG35597" s="23"/>
      <c r="AH35597" s="23"/>
    </row>
    <row r="35598" spans="1:34">
      <c r="A35598" s="23"/>
      <c r="D35598" s="334"/>
      <c r="AD35598" s="23"/>
      <c r="AE35598" s="23"/>
      <c r="AF35598" s="23"/>
      <c r="AG35598" s="23"/>
      <c r="AH35598" s="23"/>
    </row>
    <row r="35599" spans="1:34">
      <c r="A35599" s="23"/>
      <c r="D35599" s="334"/>
      <c r="AD35599" s="23"/>
      <c r="AE35599" s="23"/>
      <c r="AF35599" s="23"/>
      <c r="AG35599" s="23"/>
      <c r="AH35599" s="23"/>
    </row>
    <row r="35600" spans="1:34">
      <c r="A35600" s="23"/>
      <c r="D35600" s="334"/>
      <c r="AD35600" s="23"/>
      <c r="AE35600" s="23"/>
      <c r="AF35600" s="23"/>
      <c r="AG35600" s="23"/>
      <c r="AH35600" s="23"/>
    </row>
    <row r="35601" spans="1:34">
      <c r="A35601" s="23"/>
      <c r="D35601" s="334"/>
      <c r="AD35601" s="23"/>
      <c r="AE35601" s="23"/>
      <c r="AF35601" s="23"/>
      <c r="AG35601" s="23"/>
      <c r="AH35601" s="23"/>
    </row>
    <row r="35602" spans="1:34">
      <c r="A35602" s="23"/>
      <c r="D35602" s="334"/>
      <c r="AD35602" s="23"/>
      <c r="AE35602" s="23"/>
      <c r="AF35602" s="23"/>
      <c r="AG35602" s="23"/>
      <c r="AH35602" s="23"/>
    </row>
    <row r="35603" spans="1:34">
      <c r="A35603" s="23"/>
      <c r="D35603" s="334"/>
      <c r="AD35603" s="23"/>
      <c r="AE35603" s="23"/>
      <c r="AF35603" s="23"/>
      <c r="AG35603" s="23"/>
      <c r="AH35603" s="23"/>
    </row>
    <row r="35604" spans="1:34">
      <c r="A35604" s="23"/>
      <c r="D35604" s="334"/>
      <c r="AD35604" s="23"/>
      <c r="AE35604" s="23"/>
      <c r="AF35604" s="23"/>
      <c r="AG35604" s="23"/>
      <c r="AH35604" s="23"/>
    </row>
    <row r="35605" spans="1:34">
      <c r="A35605" s="23"/>
      <c r="D35605" s="334"/>
      <c r="AD35605" s="23"/>
      <c r="AE35605" s="23"/>
      <c r="AF35605" s="23"/>
      <c r="AG35605" s="23"/>
      <c r="AH35605" s="23"/>
    </row>
    <row r="35606" spans="1:34">
      <c r="A35606" s="23"/>
      <c r="D35606" s="334"/>
      <c r="AD35606" s="23"/>
      <c r="AE35606" s="23"/>
      <c r="AF35606" s="23"/>
      <c r="AG35606" s="23"/>
      <c r="AH35606" s="23"/>
    </row>
    <row r="35607" spans="1:34">
      <c r="A35607" s="23"/>
      <c r="D35607" s="334"/>
      <c r="AD35607" s="23"/>
      <c r="AE35607" s="23"/>
      <c r="AF35607" s="23"/>
      <c r="AG35607" s="23"/>
      <c r="AH35607" s="23"/>
    </row>
    <row r="35608" spans="1:34">
      <c r="A35608" s="23"/>
      <c r="D35608" s="334"/>
      <c r="AD35608" s="23"/>
      <c r="AE35608" s="23"/>
      <c r="AF35608" s="23"/>
      <c r="AG35608" s="23"/>
      <c r="AH35608" s="23"/>
    </row>
    <row r="35609" spans="1:34">
      <c r="A35609" s="23"/>
      <c r="D35609" s="334"/>
      <c r="AD35609" s="23"/>
      <c r="AE35609" s="23"/>
      <c r="AF35609" s="23"/>
      <c r="AG35609" s="23"/>
      <c r="AH35609" s="23"/>
    </row>
    <row r="35610" spans="1:34">
      <c r="A35610" s="23"/>
      <c r="D35610" s="334"/>
      <c r="AD35610" s="23"/>
      <c r="AE35610" s="23"/>
      <c r="AF35610" s="23"/>
      <c r="AG35610" s="23"/>
      <c r="AH35610" s="23"/>
    </row>
    <row r="35611" spans="1:34">
      <c r="A35611" s="23"/>
      <c r="D35611" s="334"/>
      <c r="AD35611" s="23"/>
      <c r="AE35611" s="23"/>
      <c r="AF35611" s="23"/>
      <c r="AG35611" s="23"/>
      <c r="AH35611" s="23"/>
    </row>
    <row r="35612" spans="1:34">
      <c r="A35612" s="23"/>
      <c r="D35612" s="334"/>
      <c r="AD35612" s="23"/>
      <c r="AE35612" s="23"/>
      <c r="AF35612" s="23"/>
      <c r="AG35612" s="23"/>
      <c r="AH35612" s="23"/>
    </row>
    <row r="35613" spans="1:34">
      <c r="A35613" s="23"/>
      <c r="D35613" s="334"/>
      <c r="AD35613" s="23"/>
      <c r="AE35613" s="23"/>
      <c r="AF35613" s="23"/>
      <c r="AG35613" s="23"/>
      <c r="AH35613" s="23"/>
    </row>
    <row r="35614" spans="1:34">
      <c r="A35614" s="23"/>
      <c r="D35614" s="334"/>
      <c r="AD35614" s="23"/>
      <c r="AE35614" s="23"/>
      <c r="AF35614" s="23"/>
      <c r="AG35614" s="23"/>
      <c r="AH35614" s="23"/>
    </row>
    <row r="35615" spans="1:34">
      <c r="A35615" s="23"/>
      <c r="D35615" s="334"/>
      <c r="AD35615" s="23"/>
      <c r="AE35615" s="23"/>
      <c r="AF35615" s="23"/>
      <c r="AG35615" s="23"/>
      <c r="AH35615" s="23"/>
    </row>
    <row r="35616" spans="1:34">
      <c r="A35616" s="23"/>
      <c r="D35616" s="334"/>
      <c r="AD35616" s="23"/>
      <c r="AE35616" s="23"/>
      <c r="AF35616" s="23"/>
      <c r="AG35616" s="23"/>
      <c r="AH35616" s="23"/>
    </row>
    <row r="35617" spans="1:34">
      <c r="A35617" s="23"/>
      <c r="D35617" s="334"/>
      <c r="AD35617" s="23"/>
      <c r="AE35617" s="23"/>
      <c r="AF35617" s="23"/>
      <c r="AG35617" s="23"/>
      <c r="AH35617" s="23"/>
    </row>
    <row r="35618" spans="1:34">
      <c r="A35618" s="23"/>
      <c r="D35618" s="334"/>
      <c r="AD35618" s="23"/>
      <c r="AE35618" s="23"/>
      <c r="AF35618" s="23"/>
      <c r="AG35618" s="23"/>
      <c r="AH35618" s="23"/>
    </row>
    <row r="35619" spans="1:34">
      <c r="A35619" s="23"/>
      <c r="D35619" s="334"/>
      <c r="AD35619" s="23"/>
      <c r="AE35619" s="23"/>
      <c r="AF35619" s="23"/>
      <c r="AG35619" s="23"/>
      <c r="AH35619" s="23"/>
    </row>
    <row r="35620" spans="1:34">
      <c r="A35620" s="23"/>
      <c r="D35620" s="334"/>
      <c r="AD35620" s="23"/>
      <c r="AE35620" s="23"/>
      <c r="AF35620" s="23"/>
      <c r="AG35620" s="23"/>
      <c r="AH35620" s="23"/>
    </row>
    <row r="35621" spans="1:34">
      <c r="A35621" s="23"/>
      <c r="D35621" s="334"/>
      <c r="AD35621" s="23"/>
      <c r="AE35621" s="23"/>
      <c r="AF35621" s="23"/>
      <c r="AG35621" s="23"/>
      <c r="AH35621" s="23"/>
    </row>
    <row r="35622" spans="1:34">
      <c r="A35622" s="23"/>
      <c r="D35622" s="334"/>
      <c r="AD35622" s="23"/>
      <c r="AE35622" s="23"/>
      <c r="AF35622" s="23"/>
      <c r="AG35622" s="23"/>
      <c r="AH35622" s="23"/>
    </row>
    <row r="35623" spans="1:34">
      <c r="A35623" s="23"/>
      <c r="D35623" s="334"/>
      <c r="AD35623" s="23"/>
      <c r="AE35623" s="23"/>
      <c r="AF35623" s="23"/>
      <c r="AG35623" s="23"/>
      <c r="AH35623" s="23"/>
    </row>
    <row r="35624" spans="1:34">
      <c r="A35624" s="23"/>
      <c r="D35624" s="334"/>
      <c r="AD35624" s="23"/>
      <c r="AE35624" s="23"/>
      <c r="AF35624" s="23"/>
      <c r="AG35624" s="23"/>
      <c r="AH35624" s="23"/>
    </row>
    <row r="35625" spans="1:34">
      <c r="A35625" s="23"/>
      <c r="D35625" s="334"/>
      <c r="AD35625" s="23"/>
      <c r="AE35625" s="23"/>
      <c r="AF35625" s="23"/>
      <c r="AG35625" s="23"/>
      <c r="AH35625" s="23"/>
    </row>
    <row r="35626" spans="1:34">
      <c r="A35626" s="23"/>
      <c r="D35626" s="334"/>
      <c r="AD35626" s="23"/>
      <c r="AE35626" s="23"/>
      <c r="AF35626" s="23"/>
      <c r="AG35626" s="23"/>
      <c r="AH35626" s="23"/>
    </row>
    <row r="35627" spans="1:34">
      <c r="A35627" s="23"/>
      <c r="D35627" s="334"/>
      <c r="AD35627" s="23"/>
      <c r="AE35627" s="23"/>
      <c r="AF35627" s="23"/>
      <c r="AG35627" s="23"/>
      <c r="AH35627" s="23"/>
    </row>
    <row r="35628" spans="1:34">
      <c r="A35628" s="23"/>
      <c r="D35628" s="334"/>
      <c r="AD35628" s="23"/>
      <c r="AE35628" s="23"/>
      <c r="AF35628" s="23"/>
      <c r="AG35628" s="23"/>
      <c r="AH35628" s="23"/>
    </row>
    <row r="35629" spans="1:34">
      <c r="A35629" s="23"/>
      <c r="D35629" s="334"/>
      <c r="AD35629" s="23"/>
      <c r="AE35629" s="23"/>
      <c r="AF35629" s="23"/>
      <c r="AG35629" s="23"/>
      <c r="AH35629" s="23"/>
    </row>
    <row r="35630" spans="1:34">
      <c r="A35630" s="23"/>
      <c r="D35630" s="334"/>
      <c r="AD35630" s="23"/>
      <c r="AE35630" s="23"/>
      <c r="AF35630" s="23"/>
      <c r="AG35630" s="23"/>
      <c r="AH35630" s="23"/>
    </row>
    <row r="35631" spans="1:34">
      <c r="A35631" s="23"/>
      <c r="D35631" s="334"/>
      <c r="AD35631" s="23"/>
      <c r="AE35631" s="23"/>
      <c r="AF35631" s="23"/>
      <c r="AG35631" s="23"/>
      <c r="AH35631" s="23"/>
    </row>
    <row r="35632" spans="1:34">
      <c r="A35632" s="23"/>
      <c r="D35632" s="334"/>
      <c r="AD35632" s="23"/>
      <c r="AE35632" s="23"/>
      <c r="AF35632" s="23"/>
      <c r="AG35632" s="23"/>
      <c r="AH35632" s="23"/>
    </row>
    <row r="35633" spans="1:34">
      <c r="A35633" s="23"/>
      <c r="D35633" s="334"/>
      <c r="AD35633" s="23"/>
      <c r="AE35633" s="23"/>
      <c r="AF35633" s="23"/>
      <c r="AG35633" s="23"/>
      <c r="AH35633" s="23"/>
    </row>
    <row r="35634" spans="1:34">
      <c r="A35634" s="23"/>
      <c r="D35634" s="334"/>
      <c r="AD35634" s="23"/>
      <c r="AE35634" s="23"/>
      <c r="AF35634" s="23"/>
      <c r="AG35634" s="23"/>
      <c r="AH35634" s="23"/>
    </row>
    <row r="35635" spans="1:34">
      <c r="A35635" s="23"/>
      <c r="D35635" s="334"/>
      <c r="AD35635" s="23"/>
      <c r="AE35635" s="23"/>
      <c r="AF35635" s="23"/>
      <c r="AG35635" s="23"/>
      <c r="AH35635" s="23"/>
    </row>
    <row r="35636" spans="1:34">
      <c r="A35636" s="23"/>
      <c r="D35636" s="334"/>
      <c r="AD35636" s="23"/>
      <c r="AE35636" s="23"/>
      <c r="AF35636" s="23"/>
      <c r="AG35636" s="23"/>
      <c r="AH35636" s="23"/>
    </row>
    <row r="35637" spans="1:34">
      <c r="A35637" s="23"/>
      <c r="D35637" s="334"/>
      <c r="AD35637" s="23"/>
      <c r="AE35637" s="23"/>
      <c r="AF35637" s="23"/>
      <c r="AG35637" s="23"/>
      <c r="AH35637" s="23"/>
    </row>
    <row r="35638" spans="1:34">
      <c r="A35638" s="23"/>
      <c r="D35638" s="334"/>
      <c r="AD35638" s="23"/>
      <c r="AE35638" s="23"/>
      <c r="AF35638" s="23"/>
      <c r="AG35638" s="23"/>
      <c r="AH35638" s="23"/>
    </row>
    <row r="35639" spans="1:34">
      <c r="A35639" s="23"/>
      <c r="D35639" s="334"/>
      <c r="AD35639" s="23"/>
      <c r="AE35639" s="23"/>
      <c r="AF35639" s="23"/>
      <c r="AG35639" s="23"/>
      <c r="AH35639" s="23"/>
    </row>
    <row r="35640" spans="1:34">
      <c r="A35640" s="23"/>
      <c r="D35640" s="334"/>
      <c r="AD35640" s="23"/>
      <c r="AE35640" s="23"/>
      <c r="AF35640" s="23"/>
      <c r="AG35640" s="23"/>
      <c r="AH35640" s="23"/>
    </row>
    <row r="35641" spans="1:34">
      <c r="A35641" s="23"/>
      <c r="D35641" s="334"/>
      <c r="AD35641" s="23"/>
      <c r="AE35641" s="23"/>
      <c r="AF35641" s="23"/>
      <c r="AG35641" s="23"/>
      <c r="AH35641" s="23"/>
    </row>
    <row r="35642" spans="1:34">
      <c r="A35642" s="23"/>
      <c r="D35642" s="334"/>
      <c r="AD35642" s="23"/>
      <c r="AE35642" s="23"/>
      <c r="AF35642" s="23"/>
      <c r="AG35642" s="23"/>
      <c r="AH35642" s="23"/>
    </row>
    <row r="35643" spans="1:34">
      <c r="A35643" s="23"/>
      <c r="D35643" s="334"/>
      <c r="AD35643" s="23"/>
      <c r="AE35643" s="23"/>
      <c r="AF35643" s="23"/>
      <c r="AG35643" s="23"/>
      <c r="AH35643" s="23"/>
    </row>
    <row r="35644" spans="1:34">
      <c r="A35644" s="23"/>
      <c r="D35644" s="334"/>
      <c r="AD35644" s="23"/>
      <c r="AE35644" s="23"/>
      <c r="AF35644" s="23"/>
      <c r="AG35644" s="23"/>
      <c r="AH35644" s="23"/>
    </row>
    <row r="35645" spans="1:34">
      <c r="A35645" s="23"/>
      <c r="D35645" s="334"/>
      <c r="AD35645" s="23"/>
      <c r="AE35645" s="23"/>
      <c r="AF35645" s="23"/>
      <c r="AG35645" s="23"/>
      <c r="AH35645" s="23"/>
    </row>
    <row r="35646" spans="1:34">
      <c r="A35646" s="23"/>
      <c r="D35646" s="334"/>
      <c r="AD35646" s="23"/>
      <c r="AE35646" s="23"/>
      <c r="AF35646" s="23"/>
      <c r="AG35646" s="23"/>
      <c r="AH35646" s="23"/>
    </row>
    <row r="35647" spans="1:34">
      <c r="A35647" s="23"/>
      <c r="D35647" s="334"/>
      <c r="AD35647" s="23"/>
      <c r="AE35647" s="23"/>
      <c r="AF35647" s="23"/>
      <c r="AG35647" s="23"/>
      <c r="AH35647" s="23"/>
    </row>
    <row r="35648" spans="1:34">
      <c r="A35648" s="23"/>
      <c r="D35648" s="334"/>
      <c r="AD35648" s="23"/>
      <c r="AE35648" s="23"/>
      <c r="AF35648" s="23"/>
      <c r="AG35648" s="23"/>
      <c r="AH35648" s="23"/>
    </row>
    <row r="35649" spans="1:34">
      <c r="A35649" s="23"/>
      <c r="D35649" s="334"/>
      <c r="AD35649" s="23"/>
      <c r="AE35649" s="23"/>
      <c r="AF35649" s="23"/>
      <c r="AG35649" s="23"/>
      <c r="AH35649" s="23"/>
    </row>
    <row r="35650" spans="1:34">
      <c r="A35650" s="23"/>
      <c r="D35650" s="334"/>
      <c r="AD35650" s="23"/>
      <c r="AE35650" s="23"/>
      <c r="AF35650" s="23"/>
      <c r="AG35650" s="23"/>
      <c r="AH35650" s="23"/>
    </row>
    <row r="35651" spans="1:34">
      <c r="A35651" s="23"/>
      <c r="D35651" s="334"/>
      <c r="AD35651" s="23"/>
      <c r="AE35651" s="23"/>
      <c r="AF35651" s="23"/>
      <c r="AG35651" s="23"/>
      <c r="AH35651" s="23"/>
    </row>
    <row r="35652" spans="1:34">
      <c r="A35652" s="23"/>
      <c r="D35652" s="334"/>
      <c r="AD35652" s="23"/>
      <c r="AE35652" s="23"/>
      <c r="AF35652" s="23"/>
      <c r="AG35652" s="23"/>
      <c r="AH35652" s="23"/>
    </row>
    <row r="35653" spans="1:34">
      <c r="A35653" s="23"/>
      <c r="D35653" s="334"/>
      <c r="AD35653" s="23"/>
      <c r="AE35653" s="23"/>
      <c r="AF35653" s="23"/>
      <c r="AG35653" s="23"/>
      <c r="AH35653" s="23"/>
    </row>
    <row r="35654" spans="1:34">
      <c r="A35654" s="23"/>
      <c r="D35654" s="334"/>
      <c r="AD35654" s="23"/>
      <c r="AE35654" s="23"/>
      <c r="AF35654" s="23"/>
      <c r="AG35654" s="23"/>
      <c r="AH35654" s="23"/>
    </row>
    <row r="35655" spans="1:34">
      <c r="A35655" s="23"/>
      <c r="D35655" s="334"/>
      <c r="AD35655" s="23"/>
      <c r="AE35655" s="23"/>
      <c r="AF35655" s="23"/>
      <c r="AG35655" s="23"/>
      <c r="AH35655" s="23"/>
    </row>
    <row r="35656" spans="1:34">
      <c r="A35656" s="23"/>
      <c r="D35656" s="334"/>
      <c r="AD35656" s="23"/>
      <c r="AE35656" s="23"/>
      <c r="AF35656" s="23"/>
      <c r="AG35656" s="23"/>
      <c r="AH35656" s="23"/>
    </row>
    <row r="35657" spans="1:34">
      <c r="A35657" s="23"/>
      <c r="D35657" s="334"/>
      <c r="AD35657" s="23"/>
      <c r="AE35657" s="23"/>
      <c r="AF35657" s="23"/>
      <c r="AG35657" s="23"/>
      <c r="AH35657" s="23"/>
    </row>
    <row r="35658" spans="1:34">
      <c r="A35658" s="23"/>
      <c r="D35658" s="334"/>
      <c r="AD35658" s="23"/>
      <c r="AE35658" s="23"/>
      <c r="AF35658" s="23"/>
      <c r="AG35658" s="23"/>
      <c r="AH35658" s="23"/>
    </row>
    <row r="35659" spans="1:34">
      <c r="A35659" s="23"/>
      <c r="D35659" s="334"/>
      <c r="AD35659" s="23"/>
      <c r="AE35659" s="23"/>
      <c r="AF35659" s="23"/>
      <c r="AG35659" s="23"/>
      <c r="AH35659" s="23"/>
    </row>
    <row r="35660" spans="1:34">
      <c r="A35660" s="23"/>
      <c r="D35660" s="334"/>
      <c r="AD35660" s="23"/>
      <c r="AE35660" s="23"/>
      <c r="AF35660" s="23"/>
      <c r="AG35660" s="23"/>
      <c r="AH35660" s="23"/>
    </row>
    <row r="35661" spans="1:34">
      <c r="A35661" s="23"/>
      <c r="D35661" s="334"/>
      <c r="AD35661" s="23"/>
      <c r="AE35661" s="23"/>
      <c r="AF35661" s="23"/>
      <c r="AG35661" s="23"/>
      <c r="AH35661" s="23"/>
    </row>
    <row r="35662" spans="1:34">
      <c r="A35662" s="23"/>
      <c r="D35662" s="334"/>
      <c r="AD35662" s="23"/>
      <c r="AE35662" s="23"/>
      <c r="AF35662" s="23"/>
      <c r="AG35662" s="23"/>
      <c r="AH35662" s="23"/>
    </row>
    <row r="35663" spans="1:34">
      <c r="A35663" s="23"/>
      <c r="D35663" s="334"/>
      <c r="AD35663" s="23"/>
      <c r="AE35663" s="23"/>
      <c r="AF35663" s="23"/>
      <c r="AG35663" s="23"/>
      <c r="AH35663" s="23"/>
    </row>
    <row r="35664" spans="1:34">
      <c r="A35664" s="23"/>
      <c r="D35664" s="334"/>
      <c r="AD35664" s="23"/>
      <c r="AE35664" s="23"/>
      <c r="AF35664" s="23"/>
      <c r="AG35664" s="23"/>
      <c r="AH35664" s="23"/>
    </row>
    <row r="35665" spans="1:34">
      <c r="A35665" s="23"/>
      <c r="D35665" s="334"/>
      <c r="AD35665" s="23"/>
      <c r="AE35665" s="23"/>
      <c r="AF35665" s="23"/>
      <c r="AG35665" s="23"/>
      <c r="AH35665" s="23"/>
    </row>
    <row r="35666" spans="1:34">
      <c r="A35666" s="23"/>
      <c r="D35666" s="334"/>
      <c r="AD35666" s="23"/>
      <c r="AE35666" s="23"/>
      <c r="AF35666" s="23"/>
      <c r="AG35666" s="23"/>
      <c r="AH35666" s="23"/>
    </row>
    <row r="35667" spans="1:34">
      <c r="A35667" s="23"/>
      <c r="D35667" s="334"/>
      <c r="AD35667" s="23"/>
      <c r="AE35667" s="23"/>
      <c r="AF35667" s="23"/>
      <c r="AG35667" s="23"/>
      <c r="AH35667" s="23"/>
    </row>
    <row r="35668" spans="1:34">
      <c r="A35668" s="23"/>
      <c r="D35668" s="334"/>
      <c r="AD35668" s="23"/>
      <c r="AE35668" s="23"/>
      <c r="AF35668" s="23"/>
      <c r="AG35668" s="23"/>
      <c r="AH35668" s="23"/>
    </row>
    <row r="35669" spans="1:34">
      <c r="A35669" s="23"/>
      <c r="D35669" s="334"/>
      <c r="AD35669" s="23"/>
      <c r="AE35669" s="23"/>
      <c r="AF35669" s="23"/>
      <c r="AG35669" s="23"/>
      <c r="AH35669" s="23"/>
    </row>
    <row r="35670" spans="1:34">
      <c r="A35670" s="23"/>
      <c r="D35670" s="334"/>
      <c r="AD35670" s="23"/>
      <c r="AE35670" s="23"/>
      <c r="AF35670" s="23"/>
      <c r="AG35670" s="23"/>
      <c r="AH35670" s="23"/>
    </row>
    <row r="35671" spans="1:34">
      <c r="A35671" s="23"/>
      <c r="D35671" s="334"/>
      <c r="AD35671" s="23"/>
      <c r="AE35671" s="23"/>
      <c r="AF35671" s="23"/>
      <c r="AG35671" s="23"/>
      <c r="AH35671" s="23"/>
    </row>
    <row r="35672" spans="1:34">
      <c r="A35672" s="23"/>
      <c r="D35672" s="334"/>
      <c r="AD35672" s="23"/>
      <c r="AE35672" s="23"/>
      <c r="AF35672" s="23"/>
      <c r="AG35672" s="23"/>
      <c r="AH35672" s="23"/>
    </row>
    <row r="35673" spans="1:34">
      <c r="A35673" s="23"/>
      <c r="D35673" s="334"/>
      <c r="AD35673" s="23"/>
      <c r="AE35673" s="23"/>
      <c r="AF35673" s="23"/>
      <c r="AG35673" s="23"/>
      <c r="AH35673" s="23"/>
    </row>
    <row r="35674" spans="1:34">
      <c r="A35674" s="23"/>
      <c r="D35674" s="334"/>
      <c r="AD35674" s="23"/>
      <c r="AE35674" s="23"/>
      <c r="AF35674" s="23"/>
      <c r="AG35674" s="23"/>
      <c r="AH35674" s="23"/>
    </row>
    <row r="35675" spans="1:34">
      <c r="A35675" s="23"/>
      <c r="D35675" s="334"/>
      <c r="AD35675" s="23"/>
      <c r="AE35675" s="23"/>
      <c r="AF35675" s="23"/>
      <c r="AG35675" s="23"/>
      <c r="AH35675" s="23"/>
    </row>
    <row r="35676" spans="1:34">
      <c r="A35676" s="23"/>
      <c r="D35676" s="334"/>
      <c r="AD35676" s="23"/>
      <c r="AE35676" s="23"/>
      <c r="AF35676" s="23"/>
      <c r="AG35676" s="23"/>
      <c r="AH35676" s="23"/>
    </row>
    <row r="35677" spans="1:34">
      <c r="A35677" s="23"/>
      <c r="D35677" s="334"/>
      <c r="AD35677" s="23"/>
      <c r="AE35677" s="23"/>
      <c r="AF35677" s="23"/>
      <c r="AG35677" s="23"/>
      <c r="AH35677" s="23"/>
    </row>
    <row r="35678" spans="1:34">
      <c r="A35678" s="23"/>
      <c r="D35678" s="334"/>
      <c r="AD35678" s="23"/>
      <c r="AE35678" s="23"/>
      <c r="AF35678" s="23"/>
      <c r="AG35678" s="23"/>
      <c r="AH35678" s="23"/>
    </row>
    <row r="35679" spans="1:34">
      <c r="A35679" s="23"/>
      <c r="D35679" s="334"/>
      <c r="AD35679" s="23"/>
      <c r="AE35679" s="23"/>
      <c r="AF35679" s="23"/>
      <c r="AG35679" s="23"/>
      <c r="AH35679" s="23"/>
    </row>
    <row r="35680" spans="1:34">
      <c r="A35680" s="23"/>
      <c r="D35680" s="334"/>
      <c r="AD35680" s="23"/>
      <c r="AE35680" s="23"/>
      <c r="AF35680" s="23"/>
      <c r="AG35680" s="23"/>
      <c r="AH35680" s="23"/>
    </row>
    <row r="35681" spans="1:34">
      <c r="A35681" s="23"/>
      <c r="D35681" s="334"/>
      <c r="AD35681" s="23"/>
      <c r="AE35681" s="23"/>
      <c r="AF35681" s="23"/>
      <c r="AG35681" s="23"/>
      <c r="AH35681" s="23"/>
    </row>
    <row r="35682" spans="1:34">
      <c r="A35682" s="23"/>
      <c r="D35682" s="334"/>
      <c r="AD35682" s="23"/>
      <c r="AE35682" s="23"/>
      <c r="AF35682" s="23"/>
      <c r="AG35682" s="23"/>
      <c r="AH35682" s="23"/>
    </row>
    <row r="35683" spans="1:34">
      <c r="A35683" s="23"/>
      <c r="D35683" s="334"/>
      <c r="AD35683" s="23"/>
      <c r="AE35683" s="23"/>
      <c r="AF35683" s="23"/>
      <c r="AG35683" s="23"/>
      <c r="AH35683" s="23"/>
    </row>
    <row r="35684" spans="1:34">
      <c r="A35684" s="23"/>
      <c r="D35684" s="334"/>
      <c r="AD35684" s="23"/>
      <c r="AE35684" s="23"/>
      <c r="AF35684" s="23"/>
      <c r="AG35684" s="23"/>
      <c r="AH35684" s="23"/>
    </row>
    <row r="35685" spans="1:34">
      <c r="A35685" s="23"/>
      <c r="D35685" s="334"/>
      <c r="AD35685" s="23"/>
      <c r="AE35685" s="23"/>
      <c r="AF35685" s="23"/>
      <c r="AG35685" s="23"/>
      <c r="AH35685" s="23"/>
    </row>
    <row r="35686" spans="1:34">
      <c r="A35686" s="23"/>
      <c r="D35686" s="334"/>
      <c r="AD35686" s="23"/>
      <c r="AE35686" s="23"/>
      <c r="AF35686" s="23"/>
      <c r="AG35686" s="23"/>
      <c r="AH35686" s="23"/>
    </row>
    <row r="35687" spans="1:34">
      <c r="A35687" s="23"/>
      <c r="D35687" s="334"/>
      <c r="AD35687" s="23"/>
      <c r="AE35687" s="23"/>
      <c r="AF35687" s="23"/>
      <c r="AG35687" s="23"/>
      <c r="AH35687" s="23"/>
    </row>
    <row r="35688" spans="1:34">
      <c r="A35688" s="23"/>
      <c r="D35688" s="334"/>
      <c r="AD35688" s="23"/>
      <c r="AE35688" s="23"/>
      <c r="AF35688" s="23"/>
      <c r="AG35688" s="23"/>
      <c r="AH35688" s="23"/>
    </row>
    <row r="35689" spans="1:34">
      <c r="A35689" s="23"/>
      <c r="D35689" s="334"/>
      <c r="AD35689" s="23"/>
      <c r="AE35689" s="23"/>
      <c r="AF35689" s="23"/>
      <c r="AG35689" s="23"/>
      <c r="AH35689" s="23"/>
    </row>
    <row r="35690" spans="1:34">
      <c r="A35690" s="23"/>
      <c r="D35690" s="334"/>
      <c r="AD35690" s="23"/>
      <c r="AE35690" s="23"/>
      <c r="AF35690" s="23"/>
      <c r="AG35690" s="23"/>
      <c r="AH35690" s="23"/>
    </row>
    <row r="35691" spans="1:34">
      <c r="A35691" s="23"/>
      <c r="D35691" s="334"/>
      <c r="AD35691" s="23"/>
      <c r="AE35691" s="23"/>
      <c r="AF35691" s="23"/>
      <c r="AG35691" s="23"/>
      <c r="AH35691" s="23"/>
    </row>
    <row r="35692" spans="1:34">
      <c r="A35692" s="23"/>
      <c r="D35692" s="334"/>
      <c r="AD35692" s="23"/>
      <c r="AE35692" s="23"/>
      <c r="AF35692" s="23"/>
      <c r="AG35692" s="23"/>
      <c r="AH35692" s="23"/>
    </row>
    <row r="35693" spans="1:34">
      <c r="A35693" s="23"/>
      <c r="D35693" s="334"/>
      <c r="AD35693" s="23"/>
      <c r="AE35693" s="23"/>
      <c r="AF35693" s="23"/>
      <c r="AG35693" s="23"/>
      <c r="AH35693" s="23"/>
    </row>
    <row r="35694" spans="1:34">
      <c r="A35694" s="23"/>
      <c r="D35694" s="334"/>
      <c r="AD35694" s="23"/>
      <c r="AE35694" s="23"/>
      <c r="AF35694" s="23"/>
      <c r="AG35694" s="23"/>
      <c r="AH35694" s="23"/>
    </row>
    <row r="35695" spans="1:34">
      <c r="A35695" s="23"/>
      <c r="D35695" s="334"/>
      <c r="AD35695" s="23"/>
      <c r="AE35695" s="23"/>
      <c r="AF35695" s="23"/>
      <c r="AG35695" s="23"/>
      <c r="AH35695" s="23"/>
    </row>
    <row r="35696" spans="1:34">
      <c r="A35696" s="23"/>
      <c r="D35696" s="334"/>
      <c r="AD35696" s="23"/>
      <c r="AE35696" s="23"/>
      <c r="AF35696" s="23"/>
      <c r="AG35696" s="23"/>
      <c r="AH35696" s="23"/>
    </row>
    <row r="35697" spans="1:34">
      <c r="A35697" s="23"/>
      <c r="D35697" s="334"/>
      <c r="AD35697" s="23"/>
      <c r="AE35697" s="23"/>
      <c r="AF35697" s="23"/>
      <c r="AG35697" s="23"/>
      <c r="AH35697" s="23"/>
    </row>
    <row r="35698" spans="1:34">
      <c r="A35698" s="23"/>
      <c r="D35698" s="334"/>
      <c r="AD35698" s="23"/>
      <c r="AE35698" s="23"/>
      <c r="AF35698" s="23"/>
      <c r="AG35698" s="23"/>
      <c r="AH35698" s="23"/>
    </row>
    <row r="35699" spans="1:34">
      <c r="A35699" s="23"/>
      <c r="D35699" s="334"/>
      <c r="AD35699" s="23"/>
      <c r="AE35699" s="23"/>
      <c r="AF35699" s="23"/>
      <c r="AG35699" s="23"/>
      <c r="AH35699" s="23"/>
    </row>
    <row r="35700" spans="1:34">
      <c r="A35700" s="23"/>
      <c r="D35700" s="334"/>
      <c r="AD35700" s="23"/>
      <c r="AE35700" s="23"/>
      <c r="AF35700" s="23"/>
      <c r="AG35700" s="23"/>
      <c r="AH35700" s="23"/>
    </row>
    <row r="35701" spans="1:34">
      <c r="A35701" s="23"/>
      <c r="D35701" s="334"/>
      <c r="AD35701" s="23"/>
      <c r="AE35701" s="23"/>
      <c r="AF35701" s="23"/>
      <c r="AG35701" s="23"/>
      <c r="AH35701" s="23"/>
    </row>
    <row r="35702" spans="1:34">
      <c r="A35702" s="23"/>
      <c r="D35702" s="334"/>
      <c r="AD35702" s="23"/>
      <c r="AE35702" s="23"/>
      <c r="AF35702" s="23"/>
      <c r="AG35702" s="23"/>
      <c r="AH35702" s="23"/>
    </row>
    <row r="35703" spans="1:34">
      <c r="A35703" s="23"/>
      <c r="D35703" s="334"/>
      <c r="AD35703" s="23"/>
      <c r="AE35703" s="23"/>
      <c r="AF35703" s="23"/>
      <c r="AG35703" s="23"/>
      <c r="AH35703" s="23"/>
    </row>
    <row r="35704" spans="1:34">
      <c r="A35704" s="23"/>
      <c r="D35704" s="334"/>
      <c r="AD35704" s="23"/>
      <c r="AE35704" s="23"/>
      <c r="AF35704" s="23"/>
      <c r="AG35704" s="23"/>
      <c r="AH35704" s="23"/>
    </row>
    <row r="35705" spans="1:34">
      <c r="A35705" s="23"/>
      <c r="D35705" s="334"/>
      <c r="AD35705" s="23"/>
      <c r="AE35705" s="23"/>
      <c r="AF35705" s="23"/>
      <c r="AG35705" s="23"/>
      <c r="AH35705" s="23"/>
    </row>
    <row r="35706" spans="1:34">
      <c r="A35706" s="23"/>
      <c r="D35706" s="334"/>
      <c r="AD35706" s="23"/>
      <c r="AE35706" s="23"/>
      <c r="AF35706" s="23"/>
      <c r="AG35706" s="23"/>
      <c r="AH35706" s="23"/>
    </row>
    <row r="35707" spans="1:34">
      <c r="A35707" s="23"/>
      <c r="D35707" s="334"/>
      <c r="AD35707" s="23"/>
      <c r="AE35707" s="23"/>
      <c r="AF35707" s="23"/>
      <c r="AG35707" s="23"/>
      <c r="AH35707" s="23"/>
    </row>
    <row r="35708" spans="1:34">
      <c r="A35708" s="23"/>
      <c r="D35708" s="334"/>
      <c r="AD35708" s="23"/>
      <c r="AE35708" s="23"/>
      <c r="AF35708" s="23"/>
      <c r="AG35708" s="23"/>
      <c r="AH35708" s="23"/>
    </row>
    <row r="35709" spans="1:34">
      <c r="A35709" s="23"/>
      <c r="D35709" s="334"/>
      <c r="AD35709" s="23"/>
      <c r="AE35709" s="23"/>
      <c r="AF35709" s="23"/>
      <c r="AG35709" s="23"/>
      <c r="AH35709" s="23"/>
    </row>
    <row r="35710" spans="1:34">
      <c r="A35710" s="23"/>
      <c r="D35710" s="334"/>
      <c r="AD35710" s="23"/>
      <c r="AE35710" s="23"/>
      <c r="AF35710" s="23"/>
      <c r="AG35710" s="23"/>
      <c r="AH35710" s="23"/>
    </row>
    <row r="35711" spans="1:34">
      <c r="A35711" s="23"/>
      <c r="D35711" s="334"/>
      <c r="AD35711" s="23"/>
      <c r="AE35711" s="23"/>
      <c r="AF35711" s="23"/>
      <c r="AG35711" s="23"/>
      <c r="AH35711" s="23"/>
    </row>
    <row r="35712" spans="1:34">
      <c r="A35712" s="23"/>
      <c r="D35712" s="334"/>
      <c r="AD35712" s="23"/>
      <c r="AE35712" s="23"/>
      <c r="AF35712" s="23"/>
      <c r="AG35712" s="23"/>
      <c r="AH35712" s="23"/>
    </row>
    <row r="35713" spans="1:34">
      <c r="A35713" s="23"/>
      <c r="D35713" s="334"/>
      <c r="AD35713" s="23"/>
      <c r="AE35713" s="23"/>
      <c r="AF35713" s="23"/>
      <c r="AG35713" s="23"/>
      <c r="AH35713" s="23"/>
    </row>
    <row r="35714" spans="1:34">
      <c r="A35714" s="23"/>
      <c r="D35714" s="334"/>
      <c r="AD35714" s="23"/>
      <c r="AE35714" s="23"/>
      <c r="AF35714" s="23"/>
      <c r="AG35714" s="23"/>
      <c r="AH35714" s="23"/>
    </row>
    <row r="35715" spans="1:34">
      <c r="A35715" s="23"/>
      <c r="D35715" s="334"/>
      <c r="AD35715" s="23"/>
      <c r="AE35715" s="23"/>
      <c r="AF35715" s="23"/>
      <c r="AG35715" s="23"/>
      <c r="AH35715" s="23"/>
    </row>
    <row r="35716" spans="1:34">
      <c r="A35716" s="23"/>
      <c r="D35716" s="334"/>
      <c r="AD35716" s="23"/>
      <c r="AE35716" s="23"/>
      <c r="AF35716" s="23"/>
      <c r="AG35716" s="23"/>
      <c r="AH35716" s="23"/>
    </row>
    <row r="35717" spans="1:34">
      <c r="A35717" s="23"/>
      <c r="D35717" s="334"/>
      <c r="AD35717" s="23"/>
      <c r="AE35717" s="23"/>
      <c r="AF35717" s="23"/>
      <c r="AG35717" s="23"/>
      <c r="AH35717" s="23"/>
    </row>
    <row r="35718" spans="1:34">
      <c r="A35718" s="23"/>
      <c r="D35718" s="334"/>
      <c r="AD35718" s="23"/>
      <c r="AE35718" s="23"/>
      <c r="AF35718" s="23"/>
      <c r="AG35718" s="23"/>
      <c r="AH35718" s="23"/>
    </row>
    <row r="35719" spans="1:34">
      <c r="A35719" s="23"/>
      <c r="D35719" s="334"/>
      <c r="AD35719" s="23"/>
      <c r="AE35719" s="23"/>
      <c r="AF35719" s="23"/>
      <c r="AG35719" s="23"/>
      <c r="AH35719" s="23"/>
    </row>
    <row r="35720" spans="1:34">
      <c r="A35720" s="23"/>
      <c r="D35720" s="334"/>
      <c r="AD35720" s="23"/>
      <c r="AE35720" s="23"/>
      <c r="AF35720" s="23"/>
      <c r="AG35720" s="23"/>
      <c r="AH35720" s="23"/>
    </row>
    <row r="35721" spans="1:34">
      <c r="A35721" s="23"/>
      <c r="D35721" s="334"/>
      <c r="AD35721" s="23"/>
      <c r="AE35721" s="23"/>
      <c r="AF35721" s="23"/>
      <c r="AG35721" s="23"/>
      <c r="AH35721" s="23"/>
    </row>
    <row r="35722" spans="1:34">
      <c r="A35722" s="23"/>
      <c r="D35722" s="334"/>
      <c r="AD35722" s="23"/>
      <c r="AE35722" s="23"/>
      <c r="AF35722" s="23"/>
      <c r="AG35722" s="23"/>
      <c r="AH35722" s="23"/>
    </row>
    <row r="35723" spans="1:34">
      <c r="A35723" s="23"/>
      <c r="D35723" s="334"/>
      <c r="AD35723" s="23"/>
      <c r="AE35723" s="23"/>
      <c r="AF35723" s="23"/>
      <c r="AG35723" s="23"/>
      <c r="AH35723" s="23"/>
    </row>
    <row r="35724" spans="1:34">
      <c r="A35724" s="23"/>
      <c r="D35724" s="334"/>
      <c r="AD35724" s="23"/>
      <c r="AE35724" s="23"/>
      <c r="AF35724" s="23"/>
      <c r="AG35724" s="23"/>
      <c r="AH35724" s="23"/>
    </row>
    <row r="35725" spans="1:34">
      <c r="A35725" s="23"/>
      <c r="D35725" s="334"/>
      <c r="AD35725" s="23"/>
      <c r="AE35725" s="23"/>
      <c r="AF35725" s="23"/>
      <c r="AG35725" s="23"/>
      <c r="AH35725" s="23"/>
    </row>
    <row r="35726" spans="1:34">
      <c r="A35726" s="23"/>
      <c r="D35726" s="334"/>
      <c r="AD35726" s="23"/>
      <c r="AE35726" s="23"/>
      <c r="AF35726" s="23"/>
      <c r="AG35726" s="23"/>
      <c r="AH35726" s="23"/>
    </row>
    <row r="35727" spans="1:34">
      <c r="A35727" s="23"/>
      <c r="D35727" s="334"/>
      <c r="AD35727" s="23"/>
      <c r="AE35727" s="23"/>
      <c r="AF35727" s="23"/>
      <c r="AG35727" s="23"/>
      <c r="AH35727" s="23"/>
    </row>
    <row r="35728" spans="1:34">
      <c r="A35728" s="23"/>
      <c r="D35728" s="334"/>
      <c r="AD35728" s="23"/>
      <c r="AE35728" s="23"/>
      <c r="AF35728" s="23"/>
      <c r="AG35728" s="23"/>
      <c r="AH35728" s="23"/>
    </row>
    <row r="35729" spans="1:34">
      <c r="A35729" s="23"/>
      <c r="D35729" s="334"/>
      <c r="AD35729" s="23"/>
      <c r="AE35729" s="23"/>
      <c r="AF35729" s="23"/>
      <c r="AG35729" s="23"/>
      <c r="AH35729" s="23"/>
    </row>
    <row r="35730" spans="1:34">
      <c r="A35730" s="23"/>
      <c r="D35730" s="334"/>
      <c r="AD35730" s="23"/>
      <c r="AE35730" s="23"/>
      <c r="AF35730" s="23"/>
      <c r="AG35730" s="23"/>
      <c r="AH35730" s="23"/>
    </row>
    <row r="35731" spans="1:34">
      <c r="A35731" s="23"/>
      <c r="D35731" s="334"/>
      <c r="AD35731" s="23"/>
      <c r="AE35731" s="23"/>
      <c r="AF35731" s="23"/>
      <c r="AG35731" s="23"/>
      <c r="AH35731" s="23"/>
    </row>
    <row r="35732" spans="1:34">
      <c r="A35732" s="23"/>
      <c r="D35732" s="334"/>
      <c r="AD35732" s="23"/>
      <c r="AE35732" s="23"/>
      <c r="AF35732" s="23"/>
      <c r="AG35732" s="23"/>
      <c r="AH35732" s="23"/>
    </row>
    <row r="35733" spans="1:34">
      <c r="A35733" s="23"/>
      <c r="D35733" s="334"/>
      <c r="AD35733" s="23"/>
      <c r="AE35733" s="23"/>
      <c r="AF35733" s="23"/>
      <c r="AG35733" s="23"/>
      <c r="AH35733" s="23"/>
    </row>
    <row r="35734" spans="1:34">
      <c r="A35734" s="23"/>
      <c r="D35734" s="334"/>
      <c r="AD35734" s="23"/>
      <c r="AE35734" s="23"/>
      <c r="AF35734" s="23"/>
      <c r="AG35734" s="23"/>
      <c r="AH35734" s="23"/>
    </row>
    <row r="35735" spans="1:34">
      <c r="A35735" s="23"/>
      <c r="D35735" s="334"/>
      <c r="AD35735" s="23"/>
      <c r="AE35735" s="23"/>
      <c r="AF35735" s="23"/>
      <c r="AG35735" s="23"/>
      <c r="AH35735" s="23"/>
    </row>
    <row r="35736" spans="1:34">
      <c r="A35736" s="23"/>
      <c r="D35736" s="334"/>
      <c r="AD35736" s="23"/>
      <c r="AE35736" s="23"/>
      <c r="AF35736" s="23"/>
      <c r="AG35736" s="23"/>
      <c r="AH35736" s="23"/>
    </row>
    <row r="35737" spans="1:34">
      <c r="A35737" s="23"/>
      <c r="D35737" s="334"/>
      <c r="AD35737" s="23"/>
      <c r="AE35737" s="23"/>
      <c r="AF35737" s="23"/>
      <c r="AG35737" s="23"/>
      <c r="AH35737" s="23"/>
    </row>
    <row r="35738" spans="1:34">
      <c r="A35738" s="23"/>
      <c r="D35738" s="334"/>
      <c r="AD35738" s="23"/>
      <c r="AE35738" s="23"/>
      <c r="AF35738" s="23"/>
      <c r="AG35738" s="23"/>
      <c r="AH35738" s="23"/>
    </row>
    <row r="35739" spans="1:34">
      <c r="A35739" s="23"/>
      <c r="D35739" s="334"/>
      <c r="AD35739" s="23"/>
      <c r="AE35739" s="23"/>
      <c r="AF35739" s="23"/>
      <c r="AG35739" s="23"/>
      <c r="AH35739" s="23"/>
    </row>
    <row r="35740" spans="1:34">
      <c r="A35740" s="23"/>
      <c r="D35740" s="334"/>
      <c r="AD35740" s="23"/>
      <c r="AE35740" s="23"/>
      <c r="AF35740" s="23"/>
      <c r="AG35740" s="23"/>
      <c r="AH35740" s="23"/>
    </row>
    <row r="35741" spans="1:34">
      <c r="A35741" s="23"/>
      <c r="D35741" s="334"/>
      <c r="AD35741" s="23"/>
      <c r="AE35741" s="23"/>
      <c r="AF35741" s="23"/>
      <c r="AG35741" s="23"/>
      <c r="AH35741" s="23"/>
    </row>
    <row r="35742" spans="1:34">
      <c r="A35742" s="23"/>
      <c r="D35742" s="334"/>
      <c r="AD35742" s="23"/>
      <c r="AE35742" s="23"/>
      <c r="AF35742" s="23"/>
      <c r="AG35742" s="23"/>
      <c r="AH35742" s="23"/>
    </row>
    <row r="35743" spans="1:34">
      <c r="A35743" s="23"/>
      <c r="D35743" s="334"/>
      <c r="AD35743" s="23"/>
      <c r="AE35743" s="23"/>
      <c r="AF35743" s="23"/>
      <c r="AG35743" s="23"/>
      <c r="AH35743" s="23"/>
    </row>
    <row r="35744" spans="1:34">
      <c r="A35744" s="23"/>
      <c r="D35744" s="334"/>
      <c r="AD35744" s="23"/>
      <c r="AE35744" s="23"/>
      <c r="AF35744" s="23"/>
      <c r="AG35744" s="23"/>
      <c r="AH35744" s="23"/>
    </row>
    <row r="35745" spans="1:34">
      <c r="A35745" s="23"/>
      <c r="D35745" s="334"/>
      <c r="AD35745" s="23"/>
      <c r="AE35745" s="23"/>
      <c r="AF35745" s="23"/>
      <c r="AG35745" s="23"/>
      <c r="AH35745" s="23"/>
    </row>
    <row r="35746" spans="1:34">
      <c r="A35746" s="23"/>
      <c r="D35746" s="334"/>
      <c r="AD35746" s="23"/>
      <c r="AE35746" s="23"/>
      <c r="AF35746" s="23"/>
      <c r="AG35746" s="23"/>
      <c r="AH35746" s="23"/>
    </row>
    <row r="35747" spans="1:34">
      <c r="A35747" s="23"/>
      <c r="D35747" s="334"/>
      <c r="AD35747" s="23"/>
      <c r="AE35747" s="23"/>
      <c r="AF35747" s="23"/>
      <c r="AG35747" s="23"/>
      <c r="AH35747" s="23"/>
    </row>
    <row r="35748" spans="1:34">
      <c r="A35748" s="23"/>
      <c r="D35748" s="334"/>
      <c r="AD35748" s="23"/>
      <c r="AE35748" s="23"/>
      <c r="AF35748" s="23"/>
      <c r="AG35748" s="23"/>
      <c r="AH35748" s="23"/>
    </row>
    <row r="35749" spans="1:34">
      <c r="A35749" s="23"/>
      <c r="D35749" s="334"/>
      <c r="AD35749" s="23"/>
      <c r="AE35749" s="23"/>
      <c r="AF35749" s="23"/>
      <c r="AG35749" s="23"/>
      <c r="AH35749" s="23"/>
    </row>
    <row r="35750" spans="1:34">
      <c r="A35750" s="23"/>
      <c r="D35750" s="334"/>
      <c r="AD35750" s="23"/>
      <c r="AE35750" s="23"/>
      <c r="AF35750" s="23"/>
      <c r="AG35750" s="23"/>
      <c r="AH35750" s="23"/>
    </row>
    <row r="35751" spans="1:34">
      <c r="A35751" s="23"/>
      <c r="D35751" s="334"/>
      <c r="AD35751" s="23"/>
      <c r="AE35751" s="23"/>
      <c r="AF35751" s="23"/>
      <c r="AG35751" s="23"/>
      <c r="AH35751" s="23"/>
    </row>
    <row r="35752" spans="1:34">
      <c r="A35752" s="23"/>
      <c r="D35752" s="334"/>
      <c r="AD35752" s="23"/>
      <c r="AE35752" s="23"/>
      <c r="AF35752" s="23"/>
      <c r="AG35752" s="23"/>
      <c r="AH35752" s="23"/>
    </row>
    <row r="35753" spans="1:34">
      <c r="A35753" s="23"/>
      <c r="D35753" s="334"/>
      <c r="AD35753" s="23"/>
      <c r="AE35753" s="23"/>
      <c r="AF35753" s="23"/>
      <c r="AG35753" s="23"/>
      <c r="AH35753" s="23"/>
    </row>
    <row r="35754" spans="1:34">
      <c r="A35754" s="23"/>
      <c r="D35754" s="334"/>
      <c r="AD35754" s="23"/>
      <c r="AE35754" s="23"/>
      <c r="AF35754" s="23"/>
      <c r="AG35754" s="23"/>
      <c r="AH35754" s="23"/>
    </row>
    <row r="35755" spans="1:34">
      <c r="A35755" s="23"/>
      <c r="D35755" s="334"/>
      <c r="AD35755" s="23"/>
      <c r="AE35755" s="23"/>
      <c r="AF35755" s="23"/>
      <c r="AG35755" s="23"/>
      <c r="AH35755" s="23"/>
    </row>
    <row r="35756" spans="1:34">
      <c r="A35756" s="23"/>
      <c r="D35756" s="334"/>
      <c r="AD35756" s="23"/>
      <c r="AE35756" s="23"/>
      <c r="AF35756" s="23"/>
      <c r="AG35756" s="23"/>
      <c r="AH35756" s="23"/>
    </row>
    <row r="35757" spans="1:34">
      <c r="A35757" s="23"/>
      <c r="D35757" s="334"/>
      <c r="AD35757" s="23"/>
      <c r="AE35757" s="23"/>
      <c r="AF35757" s="23"/>
      <c r="AG35757" s="23"/>
      <c r="AH35757" s="23"/>
    </row>
    <row r="35758" spans="1:34">
      <c r="A35758" s="23"/>
      <c r="D35758" s="334"/>
      <c r="AD35758" s="23"/>
      <c r="AE35758" s="23"/>
      <c r="AF35758" s="23"/>
      <c r="AG35758" s="23"/>
      <c r="AH35758" s="23"/>
    </row>
    <row r="35759" spans="1:34">
      <c r="A35759" s="23"/>
      <c r="D35759" s="334"/>
      <c r="AD35759" s="23"/>
      <c r="AE35759" s="23"/>
      <c r="AF35759" s="23"/>
      <c r="AG35759" s="23"/>
      <c r="AH35759" s="23"/>
    </row>
    <row r="35760" spans="1:34">
      <c r="A35760" s="23"/>
      <c r="D35760" s="334"/>
      <c r="AD35760" s="23"/>
      <c r="AE35760" s="23"/>
      <c r="AF35760" s="23"/>
      <c r="AG35760" s="23"/>
      <c r="AH35760" s="23"/>
    </row>
    <row r="35761" spans="1:34">
      <c r="A35761" s="23"/>
      <c r="D35761" s="334"/>
      <c r="AD35761" s="23"/>
      <c r="AE35761" s="23"/>
      <c r="AF35761" s="23"/>
      <c r="AG35761" s="23"/>
      <c r="AH35761" s="23"/>
    </row>
    <row r="35762" spans="1:34">
      <c r="A35762" s="23"/>
      <c r="D35762" s="334"/>
      <c r="AD35762" s="23"/>
      <c r="AE35762" s="23"/>
      <c r="AF35762" s="23"/>
      <c r="AG35762" s="23"/>
      <c r="AH35762" s="23"/>
    </row>
    <row r="35763" spans="1:34">
      <c r="A35763" s="23"/>
      <c r="D35763" s="334"/>
      <c r="AD35763" s="23"/>
      <c r="AE35763" s="23"/>
      <c r="AF35763" s="23"/>
      <c r="AG35763" s="23"/>
      <c r="AH35763" s="23"/>
    </row>
    <row r="35764" spans="1:34">
      <c r="A35764" s="23"/>
      <c r="D35764" s="334"/>
      <c r="AD35764" s="23"/>
      <c r="AE35764" s="23"/>
      <c r="AF35764" s="23"/>
      <c r="AG35764" s="23"/>
      <c r="AH35764" s="23"/>
    </row>
    <row r="35765" spans="1:34">
      <c r="A35765" s="23"/>
      <c r="D35765" s="334"/>
      <c r="AD35765" s="23"/>
      <c r="AE35765" s="23"/>
      <c r="AF35765" s="23"/>
      <c r="AG35765" s="23"/>
      <c r="AH35765" s="23"/>
    </row>
    <row r="35766" spans="1:34">
      <c r="A35766" s="23"/>
      <c r="D35766" s="334"/>
      <c r="AD35766" s="23"/>
      <c r="AE35766" s="23"/>
      <c r="AF35766" s="23"/>
      <c r="AG35766" s="23"/>
      <c r="AH35766" s="23"/>
    </row>
    <row r="35767" spans="1:34">
      <c r="A35767" s="23"/>
      <c r="D35767" s="334"/>
      <c r="AD35767" s="23"/>
      <c r="AE35767" s="23"/>
      <c r="AF35767" s="23"/>
      <c r="AG35767" s="23"/>
      <c r="AH35767" s="23"/>
    </row>
    <row r="35768" spans="1:34">
      <c r="A35768" s="23"/>
      <c r="D35768" s="334"/>
      <c r="AD35768" s="23"/>
      <c r="AE35768" s="23"/>
      <c r="AF35768" s="23"/>
      <c r="AG35768" s="23"/>
      <c r="AH35768" s="23"/>
    </row>
    <row r="35769" spans="1:34">
      <c r="A35769" s="23"/>
      <c r="D35769" s="334"/>
      <c r="AD35769" s="23"/>
      <c r="AE35769" s="23"/>
      <c r="AF35769" s="23"/>
      <c r="AG35769" s="23"/>
      <c r="AH35769" s="23"/>
    </row>
    <row r="35770" spans="1:34">
      <c r="A35770" s="23"/>
      <c r="D35770" s="334"/>
      <c r="AD35770" s="23"/>
      <c r="AE35770" s="23"/>
      <c r="AF35770" s="23"/>
      <c r="AG35770" s="23"/>
      <c r="AH35770" s="23"/>
    </row>
    <row r="35771" spans="1:34">
      <c r="A35771" s="23"/>
      <c r="D35771" s="334"/>
      <c r="AD35771" s="23"/>
      <c r="AE35771" s="23"/>
      <c r="AF35771" s="23"/>
      <c r="AG35771" s="23"/>
      <c r="AH35771" s="23"/>
    </row>
    <row r="35772" spans="1:34">
      <c r="A35772" s="23"/>
      <c r="D35772" s="334"/>
      <c r="AD35772" s="23"/>
      <c r="AE35772" s="23"/>
      <c r="AF35772" s="23"/>
      <c r="AG35772" s="23"/>
      <c r="AH35772" s="23"/>
    </row>
    <row r="35773" spans="1:34">
      <c r="A35773" s="23"/>
      <c r="D35773" s="334"/>
      <c r="AD35773" s="23"/>
      <c r="AE35773" s="23"/>
      <c r="AF35773" s="23"/>
      <c r="AG35773" s="23"/>
      <c r="AH35773" s="23"/>
    </row>
    <row r="35774" spans="1:34">
      <c r="A35774" s="23"/>
      <c r="D35774" s="334"/>
      <c r="AD35774" s="23"/>
      <c r="AE35774" s="23"/>
      <c r="AF35774" s="23"/>
      <c r="AG35774" s="23"/>
      <c r="AH35774" s="23"/>
    </row>
    <row r="35775" spans="1:34">
      <c r="A35775" s="23"/>
      <c r="D35775" s="334"/>
      <c r="AD35775" s="23"/>
      <c r="AE35775" s="23"/>
      <c r="AF35775" s="23"/>
      <c r="AG35775" s="23"/>
      <c r="AH35775" s="23"/>
    </row>
    <row r="35776" spans="1:34">
      <c r="A35776" s="23"/>
      <c r="D35776" s="334"/>
      <c r="AD35776" s="23"/>
      <c r="AE35776" s="23"/>
      <c r="AF35776" s="23"/>
      <c r="AG35776" s="23"/>
      <c r="AH35776" s="23"/>
    </row>
    <row r="35777" spans="1:34">
      <c r="A35777" s="23"/>
      <c r="D35777" s="334"/>
      <c r="AD35777" s="23"/>
      <c r="AE35777" s="23"/>
      <c r="AF35777" s="23"/>
      <c r="AG35777" s="23"/>
      <c r="AH35777" s="23"/>
    </row>
    <row r="35778" spans="1:34">
      <c r="A35778" s="23"/>
      <c r="D35778" s="334"/>
      <c r="AD35778" s="23"/>
      <c r="AE35778" s="23"/>
      <c r="AF35778" s="23"/>
      <c r="AG35778" s="23"/>
      <c r="AH35778" s="23"/>
    </row>
    <row r="35779" spans="1:34">
      <c r="A35779" s="23"/>
      <c r="D35779" s="334"/>
      <c r="AD35779" s="23"/>
      <c r="AE35779" s="23"/>
      <c r="AF35779" s="23"/>
      <c r="AG35779" s="23"/>
      <c r="AH35779" s="23"/>
    </row>
    <row r="35780" spans="1:34">
      <c r="A35780" s="23"/>
      <c r="D35780" s="334"/>
      <c r="AD35780" s="23"/>
      <c r="AE35780" s="23"/>
      <c r="AF35780" s="23"/>
      <c r="AG35780" s="23"/>
      <c r="AH35780" s="23"/>
    </row>
    <row r="35781" spans="1:34">
      <c r="A35781" s="23"/>
      <c r="D35781" s="334"/>
      <c r="AD35781" s="23"/>
      <c r="AE35781" s="23"/>
      <c r="AF35781" s="23"/>
      <c r="AG35781" s="23"/>
      <c r="AH35781" s="23"/>
    </row>
    <row r="35782" spans="1:34">
      <c r="A35782" s="23"/>
      <c r="D35782" s="334"/>
      <c r="AD35782" s="23"/>
      <c r="AE35782" s="23"/>
      <c r="AF35782" s="23"/>
      <c r="AG35782" s="23"/>
      <c r="AH35782" s="23"/>
    </row>
    <row r="35783" spans="1:34">
      <c r="A35783" s="23"/>
      <c r="D35783" s="334"/>
      <c r="AD35783" s="23"/>
      <c r="AE35783" s="23"/>
      <c r="AF35783" s="23"/>
      <c r="AG35783" s="23"/>
      <c r="AH35783" s="23"/>
    </row>
    <row r="35784" spans="1:34">
      <c r="A35784" s="23"/>
      <c r="D35784" s="334"/>
      <c r="AD35784" s="23"/>
      <c r="AE35784" s="23"/>
      <c r="AF35784" s="23"/>
      <c r="AG35784" s="23"/>
      <c r="AH35784" s="23"/>
    </row>
    <row r="35785" spans="1:34">
      <c r="A35785" s="23"/>
      <c r="D35785" s="334"/>
      <c r="AD35785" s="23"/>
      <c r="AE35785" s="23"/>
      <c r="AF35785" s="23"/>
      <c r="AG35785" s="23"/>
      <c r="AH35785" s="23"/>
    </row>
    <row r="35786" spans="1:34">
      <c r="A35786" s="23"/>
      <c r="D35786" s="334"/>
      <c r="AD35786" s="23"/>
      <c r="AE35786" s="23"/>
      <c r="AF35786" s="23"/>
      <c r="AG35786" s="23"/>
      <c r="AH35786" s="23"/>
    </row>
    <row r="35787" spans="1:34">
      <c r="A35787" s="23"/>
      <c r="D35787" s="334"/>
      <c r="AD35787" s="23"/>
      <c r="AE35787" s="23"/>
      <c r="AF35787" s="23"/>
      <c r="AG35787" s="23"/>
      <c r="AH35787" s="23"/>
    </row>
    <row r="35788" spans="1:34">
      <c r="A35788" s="23"/>
      <c r="D35788" s="334"/>
      <c r="AD35788" s="23"/>
      <c r="AE35788" s="23"/>
      <c r="AF35788" s="23"/>
      <c r="AG35788" s="23"/>
      <c r="AH35788" s="23"/>
    </row>
    <row r="35789" spans="1:34">
      <c r="A35789" s="23"/>
      <c r="D35789" s="334"/>
      <c r="AD35789" s="23"/>
      <c r="AE35789" s="23"/>
      <c r="AF35789" s="23"/>
      <c r="AG35789" s="23"/>
      <c r="AH35789" s="23"/>
    </row>
    <row r="35790" spans="1:34">
      <c r="A35790" s="23"/>
      <c r="D35790" s="334"/>
      <c r="AD35790" s="23"/>
      <c r="AE35790" s="23"/>
      <c r="AF35790" s="23"/>
      <c r="AG35790" s="23"/>
      <c r="AH35790" s="23"/>
    </row>
    <row r="35791" spans="1:34">
      <c r="A35791" s="23"/>
      <c r="D35791" s="334"/>
      <c r="AD35791" s="23"/>
      <c r="AE35791" s="23"/>
      <c r="AF35791" s="23"/>
      <c r="AG35791" s="23"/>
      <c r="AH35791" s="23"/>
    </row>
    <row r="35792" spans="1:34">
      <c r="A35792" s="23"/>
      <c r="D35792" s="334"/>
      <c r="AD35792" s="23"/>
      <c r="AE35792" s="23"/>
      <c r="AF35792" s="23"/>
      <c r="AG35792" s="23"/>
      <c r="AH35792" s="23"/>
    </row>
    <row r="35793" spans="1:34">
      <c r="A35793" s="23"/>
      <c r="D35793" s="334"/>
      <c r="AD35793" s="23"/>
      <c r="AE35793" s="23"/>
      <c r="AF35793" s="23"/>
      <c r="AG35793" s="23"/>
      <c r="AH35793" s="23"/>
    </row>
    <row r="35794" spans="1:34">
      <c r="A35794" s="23"/>
      <c r="D35794" s="334"/>
      <c r="AD35794" s="23"/>
      <c r="AE35794" s="23"/>
      <c r="AF35794" s="23"/>
      <c r="AG35794" s="23"/>
      <c r="AH35794" s="23"/>
    </row>
    <row r="35795" spans="1:34">
      <c r="A35795" s="23"/>
      <c r="D35795" s="334"/>
      <c r="AD35795" s="23"/>
      <c r="AE35795" s="23"/>
      <c r="AF35795" s="23"/>
      <c r="AG35795" s="23"/>
      <c r="AH35795" s="23"/>
    </row>
    <row r="35796" spans="1:34">
      <c r="A35796" s="23"/>
      <c r="D35796" s="334"/>
      <c r="AD35796" s="23"/>
      <c r="AE35796" s="23"/>
      <c r="AF35796" s="23"/>
      <c r="AG35796" s="23"/>
      <c r="AH35796" s="23"/>
    </row>
    <row r="35797" spans="1:34">
      <c r="A35797" s="23"/>
      <c r="D35797" s="334"/>
      <c r="AD35797" s="23"/>
      <c r="AE35797" s="23"/>
      <c r="AF35797" s="23"/>
      <c r="AG35797" s="23"/>
      <c r="AH35797" s="23"/>
    </row>
    <row r="35798" spans="1:34">
      <c r="A35798" s="23"/>
      <c r="D35798" s="334"/>
      <c r="AD35798" s="23"/>
      <c r="AE35798" s="23"/>
      <c r="AF35798" s="23"/>
      <c r="AG35798" s="23"/>
      <c r="AH35798" s="23"/>
    </row>
    <row r="35799" spans="1:34">
      <c r="A35799" s="23"/>
      <c r="D35799" s="334"/>
      <c r="AD35799" s="23"/>
      <c r="AE35799" s="23"/>
      <c r="AF35799" s="23"/>
      <c r="AG35799" s="23"/>
      <c r="AH35799" s="23"/>
    </row>
    <row r="35800" spans="1:34">
      <c r="A35800" s="23"/>
      <c r="D35800" s="334"/>
      <c r="AD35800" s="23"/>
      <c r="AE35800" s="23"/>
      <c r="AF35800" s="23"/>
      <c r="AG35800" s="23"/>
      <c r="AH35800" s="23"/>
    </row>
    <row r="35801" spans="1:34">
      <c r="A35801" s="23"/>
      <c r="D35801" s="334"/>
      <c r="AD35801" s="23"/>
      <c r="AE35801" s="23"/>
      <c r="AF35801" s="23"/>
      <c r="AG35801" s="23"/>
      <c r="AH35801" s="23"/>
    </row>
    <row r="35802" spans="1:34">
      <c r="A35802" s="23"/>
      <c r="D35802" s="334"/>
      <c r="AD35802" s="23"/>
      <c r="AE35802" s="23"/>
      <c r="AF35802" s="23"/>
      <c r="AG35802" s="23"/>
      <c r="AH35802" s="23"/>
    </row>
    <row r="35803" spans="1:34">
      <c r="A35803" s="23"/>
      <c r="D35803" s="334"/>
      <c r="AD35803" s="23"/>
      <c r="AE35803" s="23"/>
      <c r="AF35803" s="23"/>
      <c r="AG35803" s="23"/>
      <c r="AH35803" s="23"/>
    </row>
    <row r="35804" spans="1:34">
      <c r="A35804" s="23"/>
      <c r="D35804" s="334"/>
      <c r="AD35804" s="23"/>
      <c r="AE35804" s="23"/>
      <c r="AF35804" s="23"/>
      <c r="AG35804" s="23"/>
      <c r="AH35804" s="23"/>
    </row>
    <row r="35805" spans="1:34">
      <c r="A35805" s="23"/>
      <c r="D35805" s="334"/>
      <c r="AD35805" s="23"/>
      <c r="AE35805" s="23"/>
      <c r="AF35805" s="23"/>
      <c r="AG35805" s="23"/>
      <c r="AH35805" s="23"/>
    </row>
    <row r="35806" spans="1:34">
      <c r="A35806" s="23"/>
      <c r="D35806" s="334"/>
      <c r="AD35806" s="23"/>
      <c r="AE35806" s="23"/>
      <c r="AF35806" s="23"/>
      <c r="AG35806" s="23"/>
      <c r="AH35806" s="23"/>
    </row>
    <row r="35807" spans="1:34">
      <c r="A35807" s="23"/>
      <c r="D35807" s="334"/>
      <c r="AD35807" s="23"/>
      <c r="AE35807" s="23"/>
      <c r="AF35807" s="23"/>
      <c r="AG35807" s="23"/>
      <c r="AH35807" s="23"/>
    </row>
    <row r="35808" spans="1:34">
      <c r="A35808" s="23"/>
      <c r="D35808" s="334"/>
      <c r="AD35808" s="23"/>
      <c r="AE35808" s="23"/>
      <c r="AF35808" s="23"/>
      <c r="AG35808" s="23"/>
      <c r="AH35808" s="23"/>
    </row>
    <row r="35809" spans="1:34">
      <c r="A35809" s="23"/>
      <c r="D35809" s="334"/>
      <c r="AD35809" s="23"/>
      <c r="AE35809" s="23"/>
      <c r="AF35809" s="23"/>
      <c r="AG35809" s="23"/>
      <c r="AH35809" s="23"/>
    </row>
    <row r="35810" spans="1:34">
      <c r="A35810" s="23"/>
      <c r="D35810" s="334"/>
      <c r="AD35810" s="23"/>
      <c r="AE35810" s="23"/>
      <c r="AF35810" s="23"/>
      <c r="AG35810" s="23"/>
      <c r="AH35810" s="23"/>
    </row>
    <row r="35811" spans="1:34">
      <c r="A35811" s="23"/>
      <c r="D35811" s="334"/>
      <c r="AD35811" s="23"/>
      <c r="AE35811" s="23"/>
      <c r="AF35811" s="23"/>
      <c r="AG35811" s="23"/>
      <c r="AH35811" s="23"/>
    </row>
    <row r="35812" spans="1:34">
      <c r="A35812" s="23"/>
      <c r="D35812" s="334"/>
      <c r="AD35812" s="23"/>
      <c r="AE35812" s="23"/>
      <c r="AF35812" s="23"/>
      <c r="AG35812" s="23"/>
      <c r="AH35812" s="23"/>
    </row>
    <row r="35813" spans="1:34">
      <c r="A35813" s="23"/>
      <c r="D35813" s="334"/>
      <c r="AD35813" s="23"/>
      <c r="AE35813" s="23"/>
      <c r="AF35813" s="23"/>
      <c r="AG35813" s="23"/>
      <c r="AH35813" s="23"/>
    </row>
    <row r="35814" spans="1:34">
      <c r="A35814" s="23"/>
      <c r="D35814" s="334"/>
      <c r="AD35814" s="23"/>
      <c r="AE35814" s="23"/>
      <c r="AF35814" s="23"/>
      <c r="AG35814" s="23"/>
      <c r="AH35814" s="23"/>
    </row>
    <row r="35815" spans="1:34">
      <c r="A35815" s="23"/>
      <c r="D35815" s="334"/>
      <c r="AD35815" s="23"/>
      <c r="AE35815" s="23"/>
      <c r="AF35815" s="23"/>
      <c r="AG35815" s="23"/>
      <c r="AH35815" s="23"/>
    </row>
    <row r="35816" spans="1:34">
      <c r="A35816" s="23"/>
      <c r="D35816" s="334"/>
      <c r="AD35816" s="23"/>
      <c r="AE35816" s="23"/>
      <c r="AF35816" s="23"/>
      <c r="AG35816" s="23"/>
      <c r="AH35816" s="23"/>
    </row>
    <row r="35817" spans="1:34">
      <c r="A35817" s="23"/>
      <c r="D35817" s="334"/>
      <c r="AD35817" s="23"/>
      <c r="AE35817" s="23"/>
      <c r="AF35817" s="23"/>
      <c r="AG35817" s="23"/>
      <c r="AH35817" s="23"/>
    </row>
    <row r="35818" spans="1:34">
      <c r="A35818" s="23"/>
      <c r="D35818" s="334"/>
      <c r="AD35818" s="23"/>
      <c r="AE35818" s="23"/>
      <c r="AF35818" s="23"/>
      <c r="AG35818" s="23"/>
      <c r="AH35818" s="23"/>
    </row>
    <row r="35819" spans="1:34">
      <c r="A35819" s="23"/>
      <c r="D35819" s="334"/>
      <c r="AD35819" s="23"/>
      <c r="AE35819" s="23"/>
      <c r="AF35819" s="23"/>
      <c r="AG35819" s="23"/>
      <c r="AH35819" s="23"/>
    </row>
    <row r="35820" spans="1:34">
      <c r="A35820" s="23"/>
      <c r="D35820" s="334"/>
      <c r="AD35820" s="23"/>
      <c r="AE35820" s="23"/>
      <c r="AF35820" s="23"/>
      <c r="AG35820" s="23"/>
      <c r="AH35820" s="23"/>
    </row>
    <row r="35821" spans="1:34">
      <c r="A35821" s="23"/>
      <c r="D35821" s="334"/>
      <c r="AD35821" s="23"/>
      <c r="AE35821" s="23"/>
      <c r="AF35821" s="23"/>
      <c r="AG35821" s="23"/>
      <c r="AH35821" s="23"/>
    </row>
    <row r="35822" spans="1:34">
      <c r="A35822" s="23"/>
      <c r="D35822" s="334"/>
      <c r="AD35822" s="23"/>
      <c r="AE35822" s="23"/>
      <c r="AF35822" s="23"/>
      <c r="AG35822" s="23"/>
      <c r="AH35822" s="23"/>
    </row>
    <row r="35823" spans="1:34">
      <c r="A35823" s="23"/>
      <c r="D35823" s="334"/>
      <c r="AD35823" s="23"/>
      <c r="AE35823" s="23"/>
      <c r="AF35823" s="23"/>
      <c r="AG35823" s="23"/>
      <c r="AH35823" s="23"/>
    </row>
    <row r="35824" spans="1:34">
      <c r="A35824" s="23"/>
      <c r="D35824" s="334"/>
      <c r="AD35824" s="23"/>
      <c r="AE35824" s="23"/>
      <c r="AF35824" s="23"/>
      <c r="AG35824" s="23"/>
      <c r="AH35824" s="23"/>
    </row>
    <row r="35825" spans="1:34">
      <c r="A35825" s="23"/>
      <c r="D35825" s="334"/>
      <c r="AD35825" s="23"/>
      <c r="AE35825" s="23"/>
      <c r="AF35825" s="23"/>
      <c r="AG35825" s="23"/>
      <c r="AH35825" s="23"/>
    </row>
    <row r="35826" spans="1:34">
      <c r="A35826" s="23"/>
      <c r="D35826" s="334"/>
      <c r="AD35826" s="23"/>
      <c r="AE35826" s="23"/>
      <c r="AF35826" s="23"/>
      <c r="AG35826" s="23"/>
      <c r="AH35826" s="23"/>
    </row>
    <row r="35827" spans="1:34">
      <c r="A35827" s="23"/>
      <c r="D35827" s="334"/>
      <c r="AD35827" s="23"/>
      <c r="AE35827" s="23"/>
      <c r="AF35827" s="23"/>
      <c r="AG35827" s="23"/>
      <c r="AH35827" s="23"/>
    </row>
    <row r="35828" spans="1:34">
      <c r="A35828" s="23"/>
      <c r="D35828" s="334"/>
      <c r="AD35828" s="23"/>
      <c r="AE35828" s="23"/>
      <c r="AF35828" s="23"/>
      <c r="AG35828" s="23"/>
      <c r="AH35828" s="23"/>
    </row>
    <row r="35829" spans="1:34">
      <c r="A35829" s="23"/>
      <c r="D35829" s="334"/>
      <c r="AD35829" s="23"/>
      <c r="AE35829" s="23"/>
      <c r="AF35829" s="23"/>
      <c r="AG35829" s="23"/>
      <c r="AH35829" s="23"/>
    </row>
    <row r="35830" spans="1:34">
      <c r="A35830" s="23"/>
      <c r="D35830" s="334"/>
      <c r="AD35830" s="23"/>
      <c r="AE35830" s="23"/>
      <c r="AF35830" s="23"/>
      <c r="AG35830" s="23"/>
      <c r="AH35830" s="23"/>
    </row>
    <row r="35831" spans="1:34">
      <c r="A35831" s="23"/>
      <c r="D35831" s="334"/>
      <c r="AD35831" s="23"/>
      <c r="AE35831" s="23"/>
      <c r="AF35831" s="23"/>
      <c r="AG35831" s="23"/>
      <c r="AH35831" s="23"/>
    </row>
    <row r="35832" spans="1:34">
      <c r="A35832" s="23"/>
      <c r="D35832" s="334"/>
      <c r="AD35832" s="23"/>
      <c r="AE35832" s="23"/>
      <c r="AF35832" s="23"/>
      <c r="AG35832" s="23"/>
      <c r="AH35832" s="23"/>
    </row>
    <row r="35833" spans="1:34">
      <c r="A35833" s="23"/>
      <c r="D35833" s="334"/>
      <c r="AD35833" s="23"/>
      <c r="AE35833" s="23"/>
      <c r="AF35833" s="23"/>
      <c r="AG35833" s="23"/>
      <c r="AH35833" s="23"/>
    </row>
    <row r="35834" spans="1:34">
      <c r="A35834" s="23"/>
      <c r="D35834" s="334"/>
      <c r="AD35834" s="23"/>
      <c r="AE35834" s="23"/>
      <c r="AF35834" s="23"/>
      <c r="AG35834" s="23"/>
      <c r="AH35834" s="23"/>
    </row>
    <row r="35835" spans="1:34">
      <c r="A35835" s="23"/>
      <c r="D35835" s="334"/>
      <c r="AD35835" s="23"/>
      <c r="AE35835" s="23"/>
      <c r="AF35835" s="23"/>
      <c r="AG35835" s="23"/>
      <c r="AH35835" s="23"/>
    </row>
    <row r="35836" spans="1:34">
      <c r="A35836" s="23"/>
      <c r="D35836" s="334"/>
      <c r="AD35836" s="23"/>
      <c r="AE35836" s="23"/>
      <c r="AF35836" s="23"/>
      <c r="AG35836" s="23"/>
      <c r="AH35836" s="23"/>
    </row>
    <row r="35837" spans="1:34">
      <c r="A35837" s="23"/>
      <c r="D35837" s="334"/>
      <c r="AD35837" s="23"/>
      <c r="AE35837" s="23"/>
      <c r="AF35837" s="23"/>
      <c r="AG35837" s="23"/>
      <c r="AH35837" s="23"/>
    </row>
    <row r="35838" spans="1:34">
      <c r="A35838" s="23"/>
      <c r="D35838" s="334"/>
      <c r="AD35838" s="23"/>
      <c r="AE35838" s="23"/>
      <c r="AF35838" s="23"/>
      <c r="AG35838" s="23"/>
      <c r="AH35838" s="23"/>
    </row>
    <row r="35839" spans="1:34">
      <c r="A35839" s="23"/>
      <c r="D35839" s="334"/>
      <c r="AD35839" s="23"/>
      <c r="AE35839" s="23"/>
      <c r="AF35839" s="23"/>
      <c r="AG35839" s="23"/>
      <c r="AH35839" s="23"/>
    </row>
    <row r="35840" spans="1:34">
      <c r="A35840" s="23"/>
      <c r="D35840" s="334"/>
      <c r="AD35840" s="23"/>
      <c r="AE35840" s="23"/>
      <c r="AF35840" s="23"/>
      <c r="AG35840" s="23"/>
      <c r="AH35840" s="23"/>
    </row>
    <row r="35841" spans="1:34">
      <c r="A35841" s="23"/>
      <c r="D35841" s="334"/>
      <c r="AD35841" s="23"/>
      <c r="AE35841" s="23"/>
      <c r="AF35841" s="23"/>
      <c r="AG35841" s="23"/>
      <c r="AH35841" s="23"/>
    </row>
    <row r="35842" spans="1:34">
      <c r="A35842" s="23"/>
      <c r="D35842" s="334"/>
      <c r="AD35842" s="23"/>
      <c r="AE35842" s="23"/>
      <c r="AF35842" s="23"/>
      <c r="AG35842" s="23"/>
      <c r="AH35842" s="23"/>
    </row>
    <row r="35843" spans="1:34">
      <c r="A35843" s="23"/>
      <c r="D35843" s="334"/>
      <c r="AD35843" s="23"/>
      <c r="AE35843" s="23"/>
      <c r="AF35843" s="23"/>
      <c r="AG35843" s="23"/>
      <c r="AH35843" s="23"/>
    </row>
    <row r="35844" spans="1:34">
      <c r="A35844" s="23"/>
      <c r="D35844" s="334"/>
      <c r="AD35844" s="23"/>
      <c r="AE35844" s="23"/>
      <c r="AF35844" s="23"/>
      <c r="AG35844" s="23"/>
      <c r="AH35844" s="23"/>
    </row>
    <row r="35845" spans="1:34">
      <c r="A35845" s="23"/>
      <c r="D35845" s="334"/>
      <c r="AD35845" s="23"/>
      <c r="AE35845" s="23"/>
      <c r="AF35845" s="23"/>
      <c r="AG35845" s="23"/>
      <c r="AH35845" s="23"/>
    </row>
    <row r="35846" spans="1:34">
      <c r="A35846" s="23"/>
      <c r="D35846" s="334"/>
      <c r="AD35846" s="23"/>
      <c r="AE35846" s="23"/>
      <c r="AF35846" s="23"/>
      <c r="AG35846" s="23"/>
      <c r="AH35846" s="23"/>
    </row>
    <row r="35847" spans="1:34">
      <c r="A35847" s="23"/>
      <c r="D35847" s="334"/>
      <c r="AD35847" s="23"/>
      <c r="AE35847" s="23"/>
      <c r="AF35847" s="23"/>
      <c r="AG35847" s="23"/>
      <c r="AH35847" s="23"/>
    </row>
    <row r="35848" spans="1:34">
      <c r="A35848" s="23"/>
      <c r="D35848" s="334"/>
      <c r="AD35848" s="23"/>
      <c r="AE35848" s="23"/>
      <c r="AF35848" s="23"/>
      <c r="AG35848" s="23"/>
      <c r="AH35848" s="23"/>
    </row>
    <row r="35849" spans="1:34">
      <c r="A35849" s="23"/>
      <c r="D35849" s="334"/>
      <c r="AD35849" s="23"/>
      <c r="AE35849" s="23"/>
      <c r="AF35849" s="23"/>
      <c r="AG35849" s="23"/>
      <c r="AH35849" s="23"/>
    </row>
    <row r="35850" spans="1:34">
      <c r="A35850" s="23"/>
      <c r="D35850" s="334"/>
      <c r="AD35850" s="23"/>
      <c r="AE35850" s="23"/>
      <c r="AF35850" s="23"/>
      <c r="AG35850" s="23"/>
      <c r="AH35850" s="23"/>
    </row>
    <row r="35851" spans="1:34">
      <c r="A35851" s="23"/>
      <c r="D35851" s="334"/>
      <c r="AD35851" s="23"/>
      <c r="AE35851" s="23"/>
      <c r="AF35851" s="23"/>
      <c r="AG35851" s="23"/>
      <c r="AH35851" s="23"/>
    </row>
    <row r="35852" spans="1:34">
      <c r="A35852" s="23"/>
      <c r="D35852" s="334"/>
      <c r="AD35852" s="23"/>
      <c r="AE35852" s="23"/>
      <c r="AF35852" s="23"/>
      <c r="AG35852" s="23"/>
      <c r="AH35852" s="23"/>
    </row>
    <row r="35853" spans="1:34">
      <c r="A35853" s="23"/>
      <c r="D35853" s="334"/>
      <c r="AD35853" s="23"/>
      <c r="AE35853" s="23"/>
      <c r="AF35853" s="23"/>
      <c r="AG35853" s="23"/>
      <c r="AH35853" s="23"/>
    </row>
    <row r="35854" spans="1:34">
      <c r="A35854" s="23"/>
      <c r="D35854" s="334"/>
      <c r="AD35854" s="23"/>
      <c r="AE35854" s="23"/>
      <c r="AF35854" s="23"/>
      <c r="AG35854" s="23"/>
      <c r="AH35854" s="23"/>
    </row>
    <row r="35855" spans="1:34">
      <c r="A35855" s="23"/>
      <c r="D35855" s="334"/>
      <c r="AD35855" s="23"/>
      <c r="AE35855" s="23"/>
      <c r="AF35855" s="23"/>
      <c r="AG35855" s="23"/>
      <c r="AH35855" s="23"/>
    </row>
    <row r="35856" spans="1:34">
      <c r="A35856" s="23"/>
      <c r="D35856" s="334"/>
      <c r="AD35856" s="23"/>
      <c r="AE35856" s="23"/>
      <c r="AF35856" s="23"/>
      <c r="AG35856" s="23"/>
      <c r="AH35856" s="23"/>
    </row>
    <row r="35857" spans="1:34">
      <c r="A35857" s="23"/>
      <c r="D35857" s="334"/>
      <c r="AD35857" s="23"/>
      <c r="AE35857" s="23"/>
      <c r="AF35857" s="23"/>
      <c r="AG35857" s="23"/>
      <c r="AH35857" s="23"/>
    </row>
    <row r="35858" spans="1:34">
      <c r="A35858" s="23"/>
      <c r="D35858" s="334"/>
      <c r="AD35858" s="23"/>
      <c r="AE35858" s="23"/>
      <c r="AF35858" s="23"/>
      <c r="AG35858" s="23"/>
      <c r="AH35858" s="23"/>
    </row>
    <row r="35859" spans="1:34">
      <c r="A35859" s="23"/>
      <c r="D35859" s="334"/>
      <c r="AD35859" s="23"/>
      <c r="AE35859" s="23"/>
      <c r="AF35859" s="23"/>
      <c r="AG35859" s="23"/>
      <c r="AH35859" s="23"/>
    </row>
    <row r="35860" spans="1:34">
      <c r="A35860" s="23"/>
      <c r="D35860" s="334"/>
      <c r="AD35860" s="23"/>
      <c r="AE35860" s="23"/>
      <c r="AF35860" s="23"/>
      <c r="AG35860" s="23"/>
      <c r="AH35860" s="23"/>
    </row>
    <row r="35861" spans="1:34">
      <c r="A35861" s="23"/>
      <c r="D35861" s="334"/>
      <c r="AD35861" s="23"/>
      <c r="AE35861" s="23"/>
      <c r="AF35861" s="23"/>
      <c r="AG35861" s="23"/>
      <c r="AH35861" s="23"/>
    </row>
    <row r="35862" spans="1:34">
      <c r="A35862" s="23"/>
      <c r="D35862" s="334"/>
      <c r="AD35862" s="23"/>
      <c r="AE35862" s="23"/>
      <c r="AF35862" s="23"/>
      <c r="AG35862" s="23"/>
      <c r="AH35862" s="23"/>
    </row>
    <row r="35863" spans="1:34">
      <c r="A35863" s="23"/>
      <c r="D35863" s="334"/>
      <c r="AD35863" s="23"/>
      <c r="AE35863" s="23"/>
      <c r="AF35863" s="23"/>
      <c r="AG35863" s="23"/>
      <c r="AH35863" s="23"/>
    </row>
    <row r="35864" spans="1:34">
      <c r="A35864" s="23"/>
      <c r="D35864" s="334"/>
      <c r="AD35864" s="23"/>
      <c r="AE35864" s="23"/>
      <c r="AF35864" s="23"/>
      <c r="AG35864" s="23"/>
      <c r="AH35864" s="23"/>
    </row>
    <row r="35865" spans="1:34">
      <c r="A35865" s="23"/>
      <c r="D35865" s="334"/>
      <c r="AD35865" s="23"/>
      <c r="AE35865" s="23"/>
      <c r="AF35865" s="23"/>
      <c r="AG35865" s="23"/>
      <c r="AH35865" s="23"/>
    </row>
    <row r="35866" spans="1:34">
      <c r="A35866" s="23"/>
      <c r="D35866" s="334"/>
      <c r="AD35866" s="23"/>
      <c r="AE35866" s="23"/>
      <c r="AF35866" s="23"/>
      <c r="AG35866" s="23"/>
      <c r="AH35866" s="23"/>
    </row>
    <row r="35867" spans="1:34">
      <c r="A35867" s="23"/>
      <c r="D35867" s="334"/>
      <c r="AD35867" s="23"/>
      <c r="AE35867" s="23"/>
      <c r="AF35867" s="23"/>
      <c r="AG35867" s="23"/>
      <c r="AH35867" s="23"/>
    </row>
    <row r="35868" spans="1:34">
      <c r="A35868" s="23"/>
      <c r="D35868" s="334"/>
      <c r="AD35868" s="23"/>
      <c r="AE35868" s="23"/>
      <c r="AF35868" s="23"/>
      <c r="AG35868" s="23"/>
      <c r="AH35868" s="23"/>
    </row>
    <row r="35869" spans="1:34">
      <c r="A35869" s="23"/>
      <c r="D35869" s="334"/>
      <c r="AD35869" s="23"/>
      <c r="AE35869" s="23"/>
      <c r="AF35869" s="23"/>
      <c r="AG35869" s="23"/>
      <c r="AH35869" s="23"/>
    </row>
    <row r="35870" spans="1:34">
      <c r="A35870" s="23"/>
      <c r="D35870" s="334"/>
      <c r="AD35870" s="23"/>
      <c r="AE35870" s="23"/>
      <c r="AF35870" s="23"/>
      <c r="AG35870" s="23"/>
      <c r="AH35870" s="23"/>
    </row>
    <row r="35871" spans="1:34">
      <c r="A35871" s="23"/>
      <c r="D35871" s="334"/>
      <c r="AD35871" s="23"/>
      <c r="AE35871" s="23"/>
      <c r="AF35871" s="23"/>
      <c r="AG35871" s="23"/>
      <c r="AH35871" s="23"/>
    </row>
    <row r="35872" spans="1:34">
      <c r="A35872" s="23"/>
      <c r="D35872" s="334"/>
      <c r="AD35872" s="23"/>
      <c r="AE35872" s="23"/>
      <c r="AF35872" s="23"/>
      <c r="AG35872" s="23"/>
      <c r="AH35872" s="23"/>
    </row>
    <row r="35873" spans="1:34">
      <c r="A35873" s="23"/>
      <c r="D35873" s="334"/>
      <c r="AD35873" s="23"/>
      <c r="AE35873" s="23"/>
      <c r="AF35873" s="23"/>
      <c r="AG35873" s="23"/>
      <c r="AH35873" s="23"/>
    </row>
    <row r="35874" spans="1:34">
      <c r="A35874" s="23"/>
      <c r="D35874" s="334"/>
      <c r="AD35874" s="23"/>
      <c r="AE35874" s="23"/>
      <c r="AF35874" s="23"/>
      <c r="AG35874" s="23"/>
      <c r="AH35874" s="23"/>
    </row>
    <row r="35875" spans="1:34">
      <c r="A35875" s="23"/>
      <c r="D35875" s="334"/>
      <c r="AD35875" s="23"/>
      <c r="AE35875" s="23"/>
      <c r="AF35875" s="23"/>
      <c r="AG35875" s="23"/>
      <c r="AH35875" s="23"/>
    </row>
    <row r="35876" spans="1:34">
      <c r="A35876" s="23"/>
      <c r="D35876" s="334"/>
      <c r="AD35876" s="23"/>
      <c r="AE35876" s="23"/>
      <c r="AF35876" s="23"/>
      <c r="AG35876" s="23"/>
      <c r="AH35876" s="23"/>
    </row>
    <row r="35877" spans="1:34">
      <c r="A35877" s="23"/>
      <c r="D35877" s="334"/>
      <c r="AD35877" s="23"/>
      <c r="AE35877" s="23"/>
      <c r="AF35877" s="23"/>
      <c r="AG35877" s="23"/>
      <c r="AH35877" s="23"/>
    </row>
    <row r="35878" spans="1:34">
      <c r="A35878" s="23"/>
      <c r="D35878" s="334"/>
      <c r="AD35878" s="23"/>
      <c r="AE35878" s="23"/>
      <c r="AF35878" s="23"/>
      <c r="AG35878" s="23"/>
      <c r="AH35878" s="23"/>
    </row>
    <row r="35879" spans="1:34">
      <c r="A35879" s="23"/>
      <c r="D35879" s="334"/>
      <c r="AD35879" s="23"/>
      <c r="AE35879" s="23"/>
      <c r="AF35879" s="23"/>
      <c r="AG35879" s="23"/>
      <c r="AH35879" s="23"/>
    </row>
    <row r="35880" spans="1:34">
      <c r="A35880" s="23"/>
      <c r="D35880" s="334"/>
      <c r="AD35880" s="23"/>
      <c r="AE35880" s="23"/>
      <c r="AF35880" s="23"/>
      <c r="AG35880" s="23"/>
      <c r="AH35880" s="23"/>
    </row>
    <row r="35881" spans="1:34">
      <c r="A35881" s="23"/>
      <c r="D35881" s="334"/>
      <c r="AD35881" s="23"/>
      <c r="AE35881" s="23"/>
      <c r="AF35881" s="23"/>
      <c r="AG35881" s="23"/>
      <c r="AH35881" s="23"/>
    </row>
    <row r="35882" spans="1:34">
      <c r="A35882" s="23"/>
      <c r="D35882" s="334"/>
      <c r="AD35882" s="23"/>
      <c r="AE35882" s="23"/>
      <c r="AF35882" s="23"/>
      <c r="AG35882" s="23"/>
      <c r="AH35882" s="23"/>
    </row>
    <row r="35883" spans="1:34">
      <c r="A35883" s="23"/>
      <c r="D35883" s="334"/>
      <c r="AD35883" s="23"/>
      <c r="AE35883" s="23"/>
      <c r="AF35883" s="23"/>
      <c r="AG35883" s="23"/>
      <c r="AH35883" s="23"/>
    </row>
    <row r="35884" spans="1:34">
      <c r="A35884" s="23"/>
      <c r="D35884" s="334"/>
      <c r="AD35884" s="23"/>
      <c r="AE35884" s="23"/>
      <c r="AF35884" s="23"/>
      <c r="AG35884" s="23"/>
      <c r="AH35884" s="23"/>
    </row>
    <row r="35885" spans="1:34">
      <c r="A35885" s="23"/>
      <c r="D35885" s="334"/>
      <c r="AD35885" s="23"/>
      <c r="AE35885" s="23"/>
      <c r="AF35885" s="23"/>
      <c r="AG35885" s="23"/>
      <c r="AH35885" s="23"/>
    </row>
    <row r="35886" spans="1:34">
      <c r="A35886" s="23"/>
      <c r="D35886" s="334"/>
      <c r="AD35886" s="23"/>
      <c r="AE35886" s="23"/>
      <c r="AF35886" s="23"/>
      <c r="AG35886" s="23"/>
      <c r="AH35886" s="23"/>
    </row>
    <row r="35887" spans="1:34">
      <c r="A35887" s="23"/>
      <c r="D35887" s="334"/>
      <c r="AD35887" s="23"/>
      <c r="AE35887" s="23"/>
      <c r="AF35887" s="23"/>
      <c r="AG35887" s="23"/>
      <c r="AH35887" s="23"/>
    </row>
    <row r="35888" spans="1:34">
      <c r="A35888" s="23"/>
      <c r="D35888" s="334"/>
      <c r="AD35888" s="23"/>
      <c r="AE35888" s="23"/>
      <c r="AF35888" s="23"/>
      <c r="AG35888" s="23"/>
      <c r="AH35888" s="23"/>
    </row>
    <row r="35889" spans="1:34">
      <c r="A35889" s="23"/>
      <c r="D35889" s="334"/>
      <c r="AD35889" s="23"/>
      <c r="AE35889" s="23"/>
      <c r="AF35889" s="23"/>
      <c r="AG35889" s="23"/>
      <c r="AH35889" s="23"/>
    </row>
    <row r="35890" spans="1:34">
      <c r="A35890" s="23"/>
      <c r="D35890" s="334"/>
      <c r="AD35890" s="23"/>
      <c r="AE35890" s="23"/>
      <c r="AF35890" s="23"/>
      <c r="AG35890" s="23"/>
      <c r="AH35890" s="23"/>
    </row>
    <row r="35891" spans="1:34">
      <c r="A35891" s="23"/>
      <c r="D35891" s="334"/>
      <c r="AD35891" s="23"/>
      <c r="AE35891" s="23"/>
      <c r="AF35891" s="23"/>
      <c r="AG35891" s="23"/>
      <c r="AH35891" s="23"/>
    </row>
    <row r="35892" spans="1:34">
      <c r="A35892" s="23"/>
      <c r="D35892" s="334"/>
      <c r="AD35892" s="23"/>
      <c r="AE35892" s="23"/>
      <c r="AF35892" s="23"/>
      <c r="AG35892" s="23"/>
      <c r="AH35892" s="23"/>
    </row>
    <row r="35893" spans="1:34">
      <c r="A35893" s="23"/>
      <c r="D35893" s="334"/>
      <c r="AD35893" s="23"/>
      <c r="AE35893" s="23"/>
      <c r="AF35893" s="23"/>
      <c r="AG35893" s="23"/>
      <c r="AH35893" s="23"/>
    </row>
    <row r="35894" spans="1:34">
      <c r="A35894" s="23"/>
      <c r="D35894" s="334"/>
      <c r="AD35894" s="23"/>
      <c r="AE35894" s="23"/>
      <c r="AF35894" s="23"/>
      <c r="AG35894" s="23"/>
      <c r="AH35894" s="23"/>
    </row>
    <row r="35895" spans="1:34">
      <c r="A35895" s="23"/>
      <c r="D35895" s="334"/>
      <c r="AD35895" s="23"/>
      <c r="AE35895" s="23"/>
      <c r="AF35895" s="23"/>
      <c r="AG35895" s="23"/>
      <c r="AH35895" s="23"/>
    </row>
    <row r="35896" spans="1:34">
      <c r="A35896" s="23"/>
      <c r="D35896" s="334"/>
      <c r="AD35896" s="23"/>
      <c r="AE35896" s="23"/>
      <c r="AF35896" s="23"/>
      <c r="AG35896" s="23"/>
      <c r="AH35896" s="23"/>
    </row>
    <row r="35897" spans="1:34">
      <c r="A35897" s="23"/>
      <c r="D35897" s="334"/>
      <c r="AD35897" s="23"/>
      <c r="AE35897" s="23"/>
      <c r="AF35897" s="23"/>
      <c r="AG35897" s="23"/>
      <c r="AH35897" s="23"/>
    </row>
    <row r="35898" spans="1:34">
      <c r="A35898" s="23"/>
      <c r="D35898" s="334"/>
      <c r="AD35898" s="23"/>
      <c r="AE35898" s="23"/>
      <c r="AF35898" s="23"/>
      <c r="AG35898" s="23"/>
      <c r="AH35898" s="23"/>
    </row>
    <row r="35899" spans="1:34">
      <c r="A35899" s="23"/>
      <c r="D35899" s="334"/>
      <c r="AD35899" s="23"/>
      <c r="AE35899" s="23"/>
      <c r="AF35899" s="23"/>
      <c r="AG35899" s="23"/>
      <c r="AH35899" s="23"/>
    </row>
    <row r="35900" spans="1:34">
      <c r="A35900" s="23"/>
      <c r="D35900" s="334"/>
      <c r="AD35900" s="23"/>
      <c r="AE35900" s="23"/>
      <c r="AF35900" s="23"/>
      <c r="AG35900" s="23"/>
      <c r="AH35900" s="23"/>
    </row>
    <row r="35901" spans="1:34">
      <c r="A35901" s="23"/>
      <c r="D35901" s="334"/>
      <c r="AD35901" s="23"/>
      <c r="AE35901" s="23"/>
      <c r="AF35901" s="23"/>
      <c r="AG35901" s="23"/>
      <c r="AH35901" s="23"/>
    </row>
    <row r="35902" spans="1:34">
      <c r="A35902" s="23"/>
      <c r="D35902" s="334"/>
      <c r="AD35902" s="23"/>
      <c r="AE35902" s="23"/>
      <c r="AF35902" s="23"/>
      <c r="AG35902" s="23"/>
      <c r="AH35902" s="23"/>
    </row>
    <row r="35903" spans="1:34">
      <c r="A35903" s="23"/>
      <c r="D35903" s="334"/>
      <c r="AD35903" s="23"/>
      <c r="AE35903" s="23"/>
      <c r="AF35903" s="23"/>
      <c r="AG35903" s="23"/>
      <c r="AH35903" s="23"/>
    </row>
    <row r="35904" spans="1:34">
      <c r="A35904" s="23"/>
      <c r="D35904" s="334"/>
      <c r="AD35904" s="23"/>
      <c r="AE35904" s="23"/>
      <c r="AF35904" s="23"/>
      <c r="AG35904" s="23"/>
      <c r="AH35904" s="23"/>
    </row>
    <row r="35905" spans="1:34">
      <c r="A35905" s="23"/>
      <c r="D35905" s="334"/>
      <c r="AD35905" s="23"/>
      <c r="AE35905" s="23"/>
      <c r="AF35905" s="23"/>
      <c r="AG35905" s="23"/>
      <c r="AH35905" s="23"/>
    </row>
    <row r="35906" spans="1:34">
      <c r="A35906" s="23"/>
      <c r="D35906" s="334"/>
      <c r="AD35906" s="23"/>
      <c r="AE35906" s="23"/>
      <c r="AF35906" s="23"/>
      <c r="AG35906" s="23"/>
      <c r="AH35906" s="23"/>
    </row>
    <row r="35907" spans="1:34">
      <c r="A35907" s="23"/>
      <c r="D35907" s="334"/>
      <c r="AD35907" s="23"/>
      <c r="AE35907" s="23"/>
      <c r="AF35907" s="23"/>
      <c r="AG35907" s="23"/>
      <c r="AH35907" s="23"/>
    </row>
    <row r="35908" spans="1:34">
      <c r="A35908" s="23"/>
      <c r="D35908" s="334"/>
      <c r="AD35908" s="23"/>
      <c r="AE35908" s="23"/>
      <c r="AF35908" s="23"/>
      <c r="AG35908" s="23"/>
      <c r="AH35908" s="23"/>
    </row>
    <row r="35909" spans="1:34">
      <c r="A35909" s="23"/>
      <c r="D35909" s="334"/>
      <c r="AD35909" s="23"/>
      <c r="AE35909" s="23"/>
      <c r="AF35909" s="23"/>
      <c r="AG35909" s="23"/>
      <c r="AH35909" s="23"/>
    </row>
    <row r="35910" spans="1:34">
      <c r="A35910" s="23"/>
      <c r="D35910" s="334"/>
      <c r="AD35910" s="23"/>
      <c r="AE35910" s="23"/>
      <c r="AF35910" s="23"/>
      <c r="AG35910" s="23"/>
      <c r="AH35910" s="23"/>
    </row>
    <row r="35911" spans="1:34">
      <c r="A35911" s="23"/>
      <c r="D35911" s="334"/>
      <c r="AD35911" s="23"/>
      <c r="AE35911" s="23"/>
      <c r="AF35911" s="23"/>
      <c r="AG35911" s="23"/>
      <c r="AH35911" s="23"/>
    </row>
    <row r="35912" spans="1:34">
      <c r="A35912" s="23"/>
      <c r="D35912" s="334"/>
      <c r="AD35912" s="23"/>
      <c r="AE35912" s="23"/>
      <c r="AF35912" s="23"/>
      <c r="AG35912" s="23"/>
      <c r="AH35912" s="23"/>
    </row>
    <row r="35913" spans="1:34">
      <c r="A35913" s="23"/>
      <c r="D35913" s="334"/>
      <c r="AD35913" s="23"/>
      <c r="AE35913" s="23"/>
      <c r="AF35913" s="23"/>
      <c r="AG35913" s="23"/>
      <c r="AH35913" s="23"/>
    </row>
    <row r="35914" spans="1:34">
      <c r="A35914" s="23"/>
      <c r="D35914" s="334"/>
      <c r="AD35914" s="23"/>
      <c r="AE35914" s="23"/>
      <c r="AF35914" s="23"/>
      <c r="AG35914" s="23"/>
      <c r="AH35914" s="23"/>
    </row>
    <row r="35915" spans="1:34">
      <c r="A35915" s="23"/>
      <c r="D35915" s="334"/>
      <c r="AD35915" s="23"/>
      <c r="AE35915" s="23"/>
      <c r="AF35915" s="23"/>
      <c r="AG35915" s="23"/>
      <c r="AH35915" s="23"/>
    </row>
    <row r="35916" spans="1:34">
      <c r="A35916" s="23"/>
      <c r="D35916" s="334"/>
      <c r="AD35916" s="23"/>
      <c r="AE35916" s="23"/>
      <c r="AF35916" s="23"/>
      <c r="AG35916" s="23"/>
      <c r="AH35916" s="23"/>
    </row>
    <row r="35917" spans="1:34">
      <c r="A35917" s="23"/>
      <c r="D35917" s="334"/>
      <c r="AD35917" s="23"/>
      <c r="AE35917" s="23"/>
      <c r="AF35917" s="23"/>
      <c r="AG35917" s="23"/>
      <c r="AH35917" s="23"/>
    </row>
    <row r="35918" spans="1:34">
      <c r="A35918" s="23"/>
      <c r="D35918" s="334"/>
      <c r="AD35918" s="23"/>
      <c r="AE35918" s="23"/>
      <c r="AF35918" s="23"/>
      <c r="AG35918" s="23"/>
      <c r="AH35918" s="23"/>
    </row>
    <row r="35919" spans="1:34">
      <c r="A35919" s="23"/>
      <c r="D35919" s="334"/>
      <c r="AD35919" s="23"/>
      <c r="AE35919" s="23"/>
      <c r="AF35919" s="23"/>
      <c r="AG35919" s="23"/>
      <c r="AH35919" s="23"/>
    </row>
    <row r="35920" spans="1:34">
      <c r="A35920" s="23"/>
      <c r="D35920" s="334"/>
      <c r="AD35920" s="23"/>
      <c r="AE35920" s="23"/>
      <c r="AF35920" s="23"/>
      <c r="AG35920" s="23"/>
      <c r="AH35920" s="23"/>
    </row>
    <row r="35921" spans="1:34">
      <c r="A35921" s="23"/>
      <c r="D35921" s="334"/>
      <c r="AD35921" s="23"/>
      <c r="AE35921" s="23"/>
      <c r="AF35921" s="23"/>
      <c r="AG35921" s="23"/>
      <c r="AH35921" s="23"/>
    </row>
    <row r="35922" spans="1:34">
      <c r="A35922" s="23"/>
      <c r="D35922" s="334"/>
      <c r="AD35922" s="23"/>
      <c r="AE35922" s="23"/>
      <c r="AF35922" s="23"/>
      <c r="AG35922" s="23"/>
      <c r="AH35922" s="23"/>
    </row>
    <row r="35923" spans="1:34">
      <c r="A35923" s="23"/>
      <c r="D35923" s="334"/>
      <c r="AD35923" s="23"/>
      <c r="AE35923" s="23"/>
      <c r="AF35923" s="23"/>
      <c r="AG35923" s="23"/>
      <c r="AH35923" s="23"/>
    </row>
    <row r="35924" spans="1:34">
      <c r="A35924" s="23"/>
      <c r="D35924" s="334"/>
      <c r="AD35924" s="23"/>
      <c r="AE35924" s="23"/>
      <c r="AF35924" s="23"/>
      <c r="AG35924" s="23"/>
      <c r="AH35924" s="23"/>
    </row>
    <row r="35925" spans="1:34">
      <c r="A35925" s="23"/>
      <c r="D35925" s="334"/>
      <c r="AD35925" s="23"/>
      <c r="AE35925" s="23"/>
      <c r="AF35925" s="23"/>
      <c r="AG35925" s="23"/>
      <c r="AH35925" s="23"/>
    </row>
    <row r="35926" spans="1:34">
      <c r="A35926" s="23"/>
      <c r="D35926" s="334"/>
      <c r="AD35926" s="23"/>
      <c r="AE35926" s="23"/>
      <c r="AF35926" s="23"/>
      <c r="AG35926" s="23"/>
      <c r="AH35926" s="23"/>
    </row>
    <row r="35927" spans="1:34">
      <c r="A35927" s="23"/>
      <c r="D35927" s="334"/>
      <c r="AD35927" s="23"/>
      <c r="AE35927" s="23"/>
      <c r="AF35927" s="23"/>
      <c r="AG35927" s="23"/>
      <c r="AH35927" s="23"/>
    </row>
    <row r="35928" spans="1:34">
      <c r="A35928" s="23"/>
      <c r="D35928" s="334"/>
      <c r="AD35928" s="23"/>
      <c r="AE35928" s="23"/>
      <c r="AF35928" s="23"/>
      <c r="AG35928" s="23"/>
      <c r="AH35928" s="23"/>
    </row>
    <row r="35929" spans="1:34">
      <c r="A35929" s="23"/>
      <c r="D35929" s="334"/>
      <c r="AD35929" s="23"/>
      <c r="AE35929" s="23"/>
      <c r="AF35929" s="23"/>
      <c r="AG35929" s="23"/>
      <c r="AH35929" s="23"/>
    </row>
    <row r="35930" spans="1:34">
      <c r="A35930" s="23"/>
      <c r="D35930" s="334"/>
      <c r="AD35930" s="23"/>
      <c r="AE35930" s="23"/>
      <c r="AF35930" s="23"/>
      <c r="AG35930" s="23"/>
      <c r="AH35930" s="23"/>
    </row>
    <row r="35931" spans="1:34">
      <c r="A35931" s="23"/>
      <c r="D35931" s="334"/>
      <c r="AD35931" s="23"/>
      <c r="AE35931" s="23"/>
      <c r="AF35931" s="23"/>
      <c r="AG35931" s="23"/>
      <c r="AH35931" s="23"/>
    </row>
    <row r="35932" spans="1:34">
      <c r="A35932" s="23"/>
      <c r="D35932" s="334"/>
      <c r="AD35932" s="23"/>
      <c r="AE35932" s="23"/>
      <c r="AF35932" s="23"/>
      <c r="AG35932" s="23"/>
      <c r="AH35932" s="23"/>
    </row>
    <row r="35933" spans="1:34">
      <c r="A35933" s="23"/>
      <c r="D35933" s="334"/>
      <c r="AD35933" s="23"/>
      <c r="AE35933" s="23"/>
      <c r="AF35933" s="23"/>
      <c r="AG35933" s="23"/>
      <c r="AH35933" s="23"/>
    </row>
    <row r="35934" spans="1:34">
      <c r="A35934" s="23"/>
      <c r="D35934" s="334"/>
      <c r="AD35934" s="23"/>
      <c r="AE35934" s="23"/>
      <c r="AF35934" s="23"/>
      <c r="AG35934" s="23"/>
      <c r="AH35934" s="23"/>
    </row>
    <row r="35935" spans="1:34">
      <c r="A35935" s="23"/>
      <c r="D35935" s="334"/>
      <c r="AD35935" s="23"/>
      <c r="AE35935" s="23"/>
      <c r="AF35935" s="23"/>
      <c r="AG35935" s="23"/>
      <c r="AH35935" s="23"/>
    </row>
    <row r="35936" spans="1:34">
      <c r="A35936" s="23"/>
      <c r="D35936" s="334"/>
      <c r="AD35936" s="23"/>
      <c r="AE35936" s="23"/>
      <c r="AF35936" s="23"/>
      <c r="AG35936" s="23"/>
      <c r="AH35936" s="23"/>
    </row>
    <row r="35937" spans="1:34">
      <c r="A35937" s="23"/>
      <c r="D35937" s="334"/>
      <c r="AD35937" s="23"/>
      <c r="AE35937" s="23"/>
      <c r="AF35937" s="23"/>
      <c r="AG35937" s="23"/>
      <c r="AH35937" s="23"/>
    </row>
    <row r="35938" spans="1:34">
      <c r="A35938" s="23"/>
      <c r="D35938" s="334"/>
      <c r="AD35938" s="23"/>
      <c r="AE35938" s="23"/>
      <c r="AF35938" s="23"/>
      <c r="AG35938" s="23"/>
      <c r="AH35938" s="23"/>
    </row>
    <row r="35939" spans="1:34">
      <c r="A35939" s="23"/>
      <c r="D35939" s="334"/>
      <c r="AD35939" s="23"/>
      <c r="AE35939" s="23"/>
      <c r="AF35939" s="23"/>
      <c r="AG35939" s="23"/>
      <c r="AH35939" s="23"/>
    </row>
    <row r="35940" spans="1:34">
      <c r="A35940" s="23"/>
      <c r="D35940" s="334"/>
      <c r="AD35940" s="23"/>
      <c r="AE35940" s="23"/>
      <c r="AF35940" s="23"/>
      <c r="AG35940" s="23"/>
      <c r="AH35940" s="23"/>
    </row>
    <row r="35941" spans="1:34">
      <c r="A35941" s="23"/>
      <c r="D35941" s="334"/>
      <c r="AD35941" s="23"/>
      <c r="AE35941" s="23"/>
      <c r="AF35941" s="23"/>
      <c r="AG35941" s="23"/>
      <c r="AH35941" s="23"/>
    </row>
    <row r="35942" spans="1:34">
      <c r="A35942" s="23"/>
      <c r="D35942" s="334"/>
      <c r="AD35942" s="23"/>
      <c r="AE35942" s="23"/>
      <c r="AF35942" s="23"/>
      <c r="AG35942" s="23"/>
      <c r="AH35942" s="23"/>
    </row>
    <row r="35943" spans="1:34">
      <c r="A35943" s="23"/>
      <c r="D35943" s="334"/>
      <c r="AD35943" s="23"/>
      <c r="AE35943" s="23"/>
      <c r="AF35943" s="23"/>
      <c r="AG35943" s="23"/>
      <c r="AH35943" s="23"/>
    </row>
    <row r="35944" spans="1:34">
      <c r="A35944" s="23"/>
      <c r="D35944" s="334"/>
      <c r="AD35944" s="23"/>
      <c r="AE35944" s="23"/>
      <c r="AF35944" s="23"/>
      <c r="AG35944" s="23"/>
      <c r="AH35944" s="23"/>
    </row>
    <row r="35945" spans="1:34">
      <c r="A35945" s="23"/>
      <c r="D35945" s="334"/>
      <c r="AD35945" s="23"/>
      <c r="AE35945" s="23"/>
      <c r="AF35945" s="23"/>
      <c r="AG35945" s="23"/>
      <c r="AH35945" s="23"/>
    </row>
    <row r="35946" spans="1:34">
      <c r="A35946" s="23"/>
      <c r="D35946" s="334"/>
      <c r="AD35946" s="23"/>
      <c r="AE35946" s="23"/>
      <c r="AF35946" s="23"/>
      <c r="AG35946" s="23"/>
      <c r="AH35946" s="23"/>
    </row>
    <row r="35947" spans="1:34">
      <c r="A35947" s="23"/>
      <c r="D35947" s="334"/>
      <c r="AD35947" s="23"/>
      <c r="AE35947" s="23"/>
      <c r="AF35947" s="23"/>
      <c r="AG35947" s="23"/>
      <c r="AH35947" s="23"/>
    </row>
    <row r="35948" spans="1:34">
      <c r="A35948" s="23"/>
      <c r="D35948" s="334"/>
      <c r="AD35948" s="23"/>
      <c r="AE35948" s="23"/>
      <c r="AF35948" s="23"/>
      <c r="AG35948" s="23"/>
      <c r="AH35948" s="23"/>
    </row>
    <row r="35949" spans="1:34">
      <c r="A35949" s="23"/>
      <c r="D35949" s="334"/>
      <c r="AD35949" s="23"/>
      <c r="AE35949" s="23"/>
      <c r="AF35949" s="23"/>
      <c r="AG35949" s="23"/>
      <c r="AH35949" s="23"/>
    </row>
    <row r="35950" spans="1:34">
      <c r="A35950" s="23"/>
      <c r="D35950" s="334"/>
      <c r="AD35950" s="23"/>
      <c r="AE35950" s="23"/>
      <c r="AF35950" s="23"/>
      <c r="AG35950" s="23"/>
      <c r="AH35950" s="23"/>
    </row>
    <row r="35951" spans="1:34">
      <c r="A35951" s="23"/>
      <c r="D35951" s="334"/>
      <c r="AD35951" s="23"/>
      <c r="AE35951" s="23"/>
      <c r="AF35951" s="23"/>
      <c r="AG35951" s="23"/>
      <c r="AH35951" s="23"/>
    </row>
    <row r="35952" spans="1:34">
      <c r="A35952" s="23"/>
      <c r="D35952" s="334"/>
      <c r="AD35952" s="23"/>
      <c r="AE35952" s="23"/>
      <c r="AF35952" s="23"/>
      <c r="AG35952" s="23"/>
      <c r="AH35952" s="23"/>
    </row>
    <row r="35953" spans="1:34">
      <c r="A35953" s="23"/>
      <c r="D35953" s="334"/>
      <c r="AD35953" s="23"/>
      <c r="AE35953" s="23"/>
      <c r="AF35953" s="23"/>
      <c r="AG35953" s="23"/>
      <c r="AH35953" s="23"/>
    </row>
    <row r="35954" spans="1:34">
      <c r="A35954" s="23"/>
      <c r="D35954" s="334"/>
      <c r="AD35954" s="23"/>
      <c r="AE35954" s="23"/>
      <c r="AF35954" s="23"/>
      <c r="AG35954" s="23"/>
      <c r="AH35954" s="23"/>
    </row>
    <row r="35955" spans="1:34">
      <c r="A35955" s="23"/>
      <c r="D35955" s="334"/>
      <c r="AD35955" s="23"/>
      <c r="AE35955" s="23"/>
      <c r="AF35955" s="23"/>
      <c r="AG35955" s="23"/>
      <c r="AH35955" s="23"/>
    </row>
    <row r="35956" spans="1:34">
      <c r="A35956" s="23"/>
      <c r="D35956" s="334"/>
      <c r="AD35956" s="23"/>
      <c r="AE35956" s="23"/>
      <c r="AF35956" s="23"/>
      <c r="AG35956" s="23"/>
      <c r="AH35956" s="23"/>
    </row>
    <row r="35957" spans="1:34">
      <c r="A35957" s="23"/>
      <c r="D35957" s="334"/>
      <c r="AD35957" s="23"/>
      <c r="AE35957" s="23"/>
      <c r="AF35957" s="23"/>
      <c r="AG35957" s="23"/>
      <c r="AH35957" s="23"/>
    </row>
    <row r="35958" spans="1:34">
      <c r="A35958" s="23"/>
      <c r="D35958" s="334"/>
      <c r="AD35958" s="23"/>
      <c r="AE35958" s="23"/>
      <c r="AF35958" s="23"/>
      <c r="AG35958" s="23"/>
      <c r="AH35958" s="23"/>
    </row>
    <row r="35959" spans="1:34">
      <c r="A35959" s="23"/>
      <c r="D35959" s="334"/>
      <c r="AD35959" s="23"/>
      <c r="AE35959" s="23"/>
      <c r="AF35959" s="23"/>
      <c r="AG35959" s="23"/>
      <c r="AH35959" s="23"/>
    </row>
    <row r="35960" spans="1:34">
      <c r="A35960" s="23"/>
      <c r="D35960" s="334"/>
      <c r="AD35960" s="23"/>
      <c r="AE35960" s="23"/>
      <c r="AF35960" s="23"/>
      <c r="AG35960" s="23"/>
      <c r="AH35960" s="23"/>
    </row>
    <row r="35961" spans="1:34">
      <c r="A35961" s="23"/>
      <c r="D35961" s="334"/>
      <c r="AD35961" s="23"/>
      <c r="AE35961" s="23"/>
      <c r="AF35961" s="23"/>
      <c r="AG35961" s="23"/>
      <c r="AH35961" s="23"/>
    </row>
    <row r="35962" spans="1:34">
      <c r="A35962" s="23"/>
      <c r="D35962" s="334"/>
      <c r="AD35962" s="23"/>
      <c r="AE35962" s="23"/>
      <c r="AF35962" s="23"/>
      <c r="AG35962" s="23"/>
      <c r="AH35962" s="23"/>
    </row>
    <row r="35963" spans="1:34">
      <c r="A35963" s="23"/>
      <c r="D35963" s="334"/>
      <c r="AD35963" s="23"/>
      <c r="AE35963" s="23"/>
      <c r="AF35963" s="23"/>
      <c r="AG35963" s="23"/>
      <c r="AH35963" s="23"/>
    </row>
    <row r="35964" spans="1:34">
      <c r="A35964" s="23"/>
      <c r="D35964" s="334"/>
      <c r="AD35964" s="23"/>
      <c r="AE35964" s="23"/>
      <c r="AF35964" s="23"/>
      <c r="AG35964" s="23"/>
      <c r="AH35964" s="23"/>
    </row>
    <row r="35965" spans="1:34">
      <c r="A35965" s="23"/>
      <c r="D35965" s="334"/>
      <c r="AD35965" s="23"/>
      <c r="AE35965" s="23"/>
      <c r="AF35965" s="23"/>
      <c r="AG35965" s="23"/>
      <c r="AH35965" s="23"/>
    </row>
    <row r="35966" spans="1:34">
      <c r="A35966" s="23"/>
      <c r="D35966" s="334"/>
      <c r="AD35966" s="23"/>
      <c r="AE35966" s="23"/>
      <c r="AF35966" s="23"/>
      <c r="AG35966" s="23"/>
      <c r="AH35966" s="23"/>
    </row>
    <row r="35967" spans="1:34">
      <c r="A35967" s="23"/>
      <c r="D35967" s="334"/>
      <c r="AD35967" s="23"/>
      <c r="AE35967" s="23"/>
      <c r="AF35967" s="23"/>
      <c r="AG35967" s="23"/>
      <c r="AH35967" s="23"/>
    </row>
    <row r="35968" spans="1:34">
      <c r="A35968" s="23"/>
      <c r="D35968" s="334"/>
      <c r="AD35968" s="23"/>
      <c r="AE35968" s="23"/>
      <c r="AF35968" s="23"/>
      <c r="AG35968" s="23"/>
      <c r="AH35968" s="23"/>
    </row>
    <row r="35969" spans="1:34">
      <c r="A35969" s="23"/>
      <c r="D35969" s="334"/>
      <c r="AD35969" s="23"/>
      <c r="AE35969" s="23"/>
      <c r="AF35969" s="23"/>
      <c r="AG35969" s="23"/>
      <c r="AH35969" s="23"/>
    </row>
    <row r="35970" spans="1:34">
      <c r="A35970" s="23"/>
      <c r="D35970" s="334"/>
      <c r="AD35970" s="23"/>
      <c r="AE35970" s="23"/>
      <c r="AF35970" s="23"/>
      <c r="AG35970" s="23"/>
      <c r="AH35970" s="23"/>
    </row>
    <row r="35971" spans="1:34">
      <c r="A35971" s="23"/>
      <c r="D35971" s="334"/>
      <c r="AD35971" s="23"/>
      <c r="AE35971" s="23"/>
      <c r="AF35971" s="23"/>
      <c r="AG35971" s="23"/>
      <c r="AH35971" s="23"/>
    </row>
    <row r="35972" spans="1:34">
      <c r="A35972" s="23"/>
      <c r="D35972" s="334"/>
      <c r="AD35972" s="23"/>
      <c r="AE35972" s="23"/>
      <c r="AF35972" s="23"/>
      <c r="AG35972" s="23"/>
      <c r="AH35972" s="23"/>
    </row>
    <row r="35973" spans="1:34">
      <c r="A35973" s="23"/>
      <c r="D35973" s="334"/>
      <c r="AD35973" s="23"/>
      <c r="AE35973" s="23"/>
      <c r="AF35973" s="23"/>
      <c r="AG35973" s="23"/>
      <c r="AH35973" s="23"/>
    </row>
    <row r="35974" spans="1:34">
      <c r="A35974" s="23"/>
      <c r="D35974" s="334"/>
      <c r="AD35974" s="23"/>
      <c r="AE35974" s="23"/>
      <c r="AF35974" s="23"/>
      <c r="AG35974" s="23"/>
      <c r="AH35974" s="23"/>
    </row>
    <row r="35975" spans="1:34">
      <c r="A35975" s="23"/>
      <c r="D35975" s="334"/>
      <c r="AD35975" s="23"/>
      <c r="AE35975" s="23"/>
      <c r="AF35975" s="23"/>
      <c r="AG35975" s="23"/>
      <c r="AH35975" s="23"/>
    </row>
    <row r="35976" spans="1:34">
      <c r="A35976" s="23"/>
      <c r="D35976" s="334"/>
      <c r="AD35976" s="23"/>
      <c r="AE35976" s="23"/>
      <c r="AF35976" s="23"/>
      <c r="AG35976" s="23"/>
      <c r="AH35976" s="23"/>
    </row>
    <row r="35977" spans="1:34">
      <c r="A35977" s="23"/>
      <c r="D35977" s="334"/>
      <c r="AD35977" s="23"/>
      <c r="AE35977" s="23"/>
      <c r="AF35977" s="23"/>
      <c r="AG35977" s="23"/>
      <c r="AH35977" s="23"/>
    </row>
    <row r="35978" spans="1:34">
      <c r="A35978" s="23"/>
      <c r="D35978" s="334"/>
      <c r="AD35978" s="23"/>
      <c r="AE35978" s="23"/>
      <c r="AF35978" s="23"/>
      <c r="AG35978" s="23"/>
      <c r="AH35978" s="23"/>
    </row>
    <row r="35979" spans="1:34">
      <c r="A35979" s="23"/>
      <c r="D35979" s="334"/>
      <c r="AD35979" s="23"/>
      <c r="AE35979" s="23"/>
      <c r="AF35979" s="23"/>
      <c r="AG35979" s="23"/>
      <c r="AH35979" s="23"/>
    </row>
    <row r="35980" spans="1:34">
      <c r="A35980" s="23"/>
      <c r="D35980" s="334"/>
      <c r="AD35980" s="23"/>
      <c r="AE35980" s="23"/>
      <c r="AF35980" s="23"/>
      <c r="AG35980" s="23"/>
      <c r="AH35980" s="23"/>
    </row>
    <row r="35981" spans="1:34">
      <c r="A35981" s="23"/>
      <c r="D35981" s="334"/>
      <c r="AD35981" s="23"/>
      <c r="AE35981" s="23"/>
      <c r="AF35981" s="23"/>
      <c r="AG35981" s="23"/>
      <c r="AH35981" s="23"/>
    </row>
    <row r="35982" spans="1:34">
      <c r="A35982" s="23"/>
      <c r="D35982" s="334"/>
      <c r="AD35982" s="23"/>
      <c r="AE35982" s="23"/>
      <c r="AF35982" s="23"/>
      <c r="AG35982" s="23"/>
      <c r="AH35982" s="23"/>
    </row>
    <row r="35983" spans="1:34">
      <c r="A35983" s="23"/>
      <c r="D35983" s="334"/>
      <c r="AD35983" s="23"/>
      <c r="AE35983" s="23"/>
      <c r="AF35983" s="23"/>
      <c r="AG35983" s="23"/>
      <c r="AH35983" s="23"/>
    </row>
    <row r="35984" spans="1:34">
      <c r="A35984" s="23"/>
      <c r="D35984" s="334"/>
      <c r="AD35984" s="23"/>
      <c r="AE35984" s="23"/>
      <c r="AF35984" s="23"/>
      <c r="AG35984" s="23"/>
      <c r="AH35984" s="23"/>
    </row>
    <row r="35985" spans="1:34">
      <c r="A35985" s="23"/>
      <c r="D35985" s="334"/>
      <c r="AD35985" s="23"/>
      <c r="AE35985" s="23"/>
      <c r="AF35985" s="23"/>
      <c r="AG35985" s="23"/>
      <c r="AH35985" s="23"/>
    </row>
    <row r="35986" spans="1:34">
      <c r="A35986" s="23"/>
      <c r="D35986" s="334"/>
      <c r="AD35986" s="23"/>
      <c r="AE35986" s="23"/>
      <c r="AF35986" s="23"/>
      <c r="AG35986" s="23"/>
      <c r="AH35986" s="23"/>
    </row>
    <row r="35987" spans="1:34">
      <c r="A35987" s="23"/>
      <c r="D35987" s="334"/>
      <c r="AD35987" s="23"/>
      <c r="AE35987" s="23"/>
      <c r="AF35987" s="23"/>
      <c r="AG35987" s="23"/>
      <c r="AH35987" s="23"/>
    </row>
    <row r="35988" spans="1:34">
      <c r="A35988" s="23"/>
      <c r="D35988" s="334"/>
      <c r="AD35988" s="23"/>
      <c r="AE35988" s="23"/>
      <c r="AF35988" s="23"/>
      <c r="AG35988" s="23"/>
      <c r="AH35988" s="23"/>
    </row>
    <row r="35989" spans="1:34">
      <c r="A35989" s="23"/>
      <c r="D35989" s="334"/>
      <c r="AD35989" s="23"/>
      <c r="AE35989" s="23"/>
      <c r="AF35989" s="23"/>
      <c r="AG35989" s="23"/>
      <c r="AH35989" s="23"/>
    </row>
    <row r="35990" spans="1:34">
      <c r="A35990" s="23"/>
      <c r="D35990" s="334"/>
      <c r="AD35990" s="23"/>
      <c r="AE35990" s="23"/>
      <c r="AF35990" s="23"/>
      <c r="AG35990" s="23"/>
      <c r="AH35990" s="23"/>
    </row>
    <row r="35991" spans="1:34">
      <c r="A35991" s="23"/>
      <c r="D35991" s="334"/>
      <c r="AD35991" s="23"/>
      <c r="AE35991" s="23"/>
      <c r="AF35991" s="23"/>
      <c r="AG35991" s="23"/>
      <c r="AH35991" s="23"/>
    </row>
    <row r="35992" spans="1:34">
      <c r="A35992" s="23"/>
      <c r="D35992" s="334"/>
      <c r="AD35992" s="23"/>
      <c r="AE35992" s="23"/>
      <c r="AF35992" s="23"/>
      <c r="AG35992" s="23"/>
      <c r="AH35992" s="23"/>
    </row>
    <row r="35993" spans="1:34">
      <c r="A35993" s="23"/>
      <c r="D35993" s="334"/>
      <c r="AD35993" s="23"/>
      <c r="AE35993" s="23"/>
      <c r="AF35993" s="23"/>
      <c r="AG35993" s="23"/>
      <c r="AH35993" s="23"/>
    </row>
    <row r="35994" spans="1:34">
      <c r="A35994" s="23"/>
      <c r="D35994" s="334"/>
      <c r="AD35994" s="23"/>
      <c r="AE35994" s="23"/>
      <c r="AF35994" s="23"/>
      <c r="AG35994" s="23"/>
      <c r="AH35994" s="23"/>
    </row>
    <row r="35995" spans="1:34">
      <c r="A35995" s="23"/>
      <c r="D35995" s="334"/>
      <c r="AD35995" s="23"/>
      <c r="AE35995" s="23"/>
      <c r="AF35995" s="23"/>
      <c r="AG35995" s="23"/>
      <c r="AH35995" s="23"/>
    </row>
    <row r="35996" spans="1:34">
      <c r="A35996" s="23"/>
      <c r="D35996" s="334"/>
      <c r="AD35996" s="23"/>
      <c r="AE35996" s="23"/>
      <c r="AF35996" s="23"/>
      <c r="AG35996" s="23"/>
      <c r="AH35996" s="23"/>
    </row>
    <row r="35997" spans="1:34">
      <c r="A35997" s="23"/>
      <c r="D35997" s="334"/>
      <c r="AD35997" s="23"/>
      <c r="AE35997" s="23"/>
      <c r="AF35997" s="23"/>
      <c r="AG35997" s="23"/>
      <c r="AH35997" s="23"/>
    </row>
    <row r="35998" spans="1:34">
      <c r="A35998" s="23"/>
      <c r="D35998" s="334"/>
      <c r="AD35998" s="23"/>
      <c r="AE35998" s="23"/>
      <c r="AF35998" s="23"/>
      <c r="AG35998" s="23"/>
      <c r="AH35998" s="23"/>
    </row>
    <row r="35999" spans="1:34">
      <c r="A35999" s="23"/>
      <c r="D35999" s="334"/>
      <c r="AD35999" s="23"/>
      <c r="AE35999" s="23"/>
      <c r="AF35999" s="23"/>
      <c r="AG35999" s="23"/>
      <c r="AH35999" s="23"/>
    </row>
    <row r="36000" spans="1:34">
      <c r="A36000" s="23"/>
      <c r="D36000" s="334"/>
      <c r="AD36000" s="23"/>
      <c r="AE36000" s="23"/>
      <c r="AF36000" s="23"/>
      <c r="AG36000" s="23"/>
      <c r="AH36000" s="23"/>
    </row>
    <row r="36001" spans="1:34">
      <c r="A36001" s="23"/>
      <c r="D36001" s="334"/>
      <c r="AD36001" s="23"/>
      <c r="AE36001" s="23"/>
      <c r="AF36001" s="23"/>
      <c r="AG36001" s="23"/>
      <c r="AH36001" s="23"/>
    </row>
    <row r="36002" spans="1:34">
      <c r="A36002" s="23"/>
      <c r="D36002" s="334"/>
      <c r="AD36002" s="23"/>
      <c r="AE36002" s="23"/>
      <c r="AF36002" s="23"/>
      <c r="AG36002" s="23"/>
      <c r="AH36002" s="23"/>
    </row>
    <row r="36003" spans="1:34">
      <c r="A36003" s="23"/>
      <c r="D36003" s="334"/>
      <c r="AD36003" s="23"/>
      <c r="AE36003" s="23"/>
      <c r="AF36003" s="23"/>
      <c r="AG36003" s="23"/>
      <c r="AH36003" s="23"/>
    </row>
    <row r="36004" spans="1:34">
      <c r="A36004" s="23"/>
      <c r="D36004" s="334"/>
      <c r="AD36004" s="23"/>
      <c r="AE36004" s="23"/>
      <c r="AF36004" s="23"/>
      <c r="AG36004" s="23"/>
      <c r="AH36004" s="23"/>
    </row>
    <row r="36005" spans="1:34">
      <c r="A36005" s="23"/>
      <c r="D36005" s="334"/>
      <c r="AD36005" s="23"/>
      <c r="AE36005" s="23"/>
      <c r="AF36005" s="23"/>
      <c r="AG36005" s="23"/>
      <c r="AH36005" s="23"/>
    </row>
    <row r="36006" spans="1:34">
      <c r="A36006" s="23"/>
      <c r="D36006" s="334"/>
      <c r="AD36006" s="23"/>
      <c r="AE36006" s="23"/>
      <c r="AF36006" s="23"/>
      <c r="AG36006" s="23"/>
      <c r="AH36006" s="23"/>
    </row>
    <row r="36007" spans="1:34">
      <c r="A36007" s="23"/>
      <c r="D36007" s="334"/>
      <c r="AD36007" s="23"/>
      <c r="AE36007" s="23"/>
      <c r="AF36007" s="23"/>
      <c r="AG36007" s="23"/>
      <c r="AH36007" s="23"/>
    </row>
    <row r="36008" spans="1:34">
      <c r="A36008" s="23"/>
      <c r="D36008" s="334"/>
      <c r="AD36008" s="23"/>
      <c r="AE36008" s="23"/>
      <c r="AF36008" s="23"/>
      <c r="AG36008" s="23"/>
      <c r="AH36008" s="23"/>
    </row>
    <row r="36009" spans="1:34">
      <c r="A36009" s="23"/>
      <c r="D36009" s="334"/>
      <c r="AD36009" s="23"/>
      <c r="AE36009" s="23"/>
      <c r="AF36009" s="23"/>
      <c r="AG36009" s="23"/>
      <c r="AH36009" s="23"/>
    </row>
    <row r="36010" spans="1:34">
      <c r="A36010" s="23"/>
      <c r="D36010" s="334"/>
      <c r="AD36010" s="23"/>
      <c r="AE36010" s="23"/>
      <c r="AF36010" s="23"/>
      <c r="AG36010" s="23"/>
      <c r="AH36010" s="23"/>
    </row>
    <row r="36011" spans="1:34">
      <c r="A36011" s="23"/>
      <c r="D36011" s="334"/>
      <c r="AD36011" s="23"/>
      <c r="AE36011" s="23"/>
      <c r="AF36011" s="23"/>
      <c r="AG36011" s="23"/>
      <c r="AH36011" s="23"/>
    </row>
    <row r="36012" spans="1:34">
      <c r="A36012" s="23"/>
      <c r="D36012" s="334"/>
      <c r="AD36012" s="23"/>
      <c r="AE36012" s="23"/>
      <c r="AF36012" s="23"/>
      <c r="AG36012" s="23"/>
      <c r="AH36012" s="23"/>
    </row>
    <row r="36013" spans="1:34">
      <c r="A36013" s="23"/>
      <c r="D36013" s="334"/>
      <c r="AD36013" s="23"/>
      <c r="AE36013" s="23"/>
      <c r="AF36013" s="23"/>
      <c r="AG36013" s="23"/>
      <c r="AH36013" s="23"/>
    </row>
    <row r="36014" spans="1:34">
      <c r="A36014" s="23"/>
      <c r="D36014" s="334"/>
      <c r="AD36014" s="23"/>
      <c r="AE36014" s="23"/>
      <c r="AF36014" s="23"/>
      <c r="AG36014" s="23"/>
      <c r="AH36014" s="23"/>
    </row>
    <row r="36015" spans="1:34">
      <c r="A36015" s="23"/>
      <c r="D36015" s="334"/>
      <c r="AD36015" s="23"/>
      <c r="AE36015" s="23"/>
      <c r="AF36015" s="23"/>
      <c r="AG36015" s="23"/>
      <c r="AH36015" s="23"/>
    </row>
    <row r="36016" spans="1:34">
      <c r="A36016" s="23"/>
      <c r="D36016" s="334"/>
      <c r="AD36016" s="23"/>
      <c r="AE36016" s="23"/>
      <c r="AF36016" s="23"/>
      <c r="AG36016" s="23"/>
      <c r="AH36016" s="23"/>
    </row>
    <row r="36017" spans="1:34">
      <c r="A36017" s="23"/>
      <c r="D36017" s="334"/>
      <c r="AD36017" s="23"/>
      <c r="AE36017" s="23"/>
      <c r="AF36017" s="23"/>
      <c r="AG36017" s="23"/>
      <c r="AH36017" s="23"/>
    </row>
    <row r="36018" spans="1:34">
      <c r="A36018" s="23"/>
      <c r="D36018" s="334"/>
      <c r="AD36018" s="23"/>
      <c r="AE36018" s="23"/>
      <c r="AF36018" s="23"/>
      <c r="AG36018" s="23"/>
      <c r="AH36018" s="23"/>
    </row>
    <row r="36019" spans="1:34">
      <c r="A36019" s="23"/>
      <c r="D36019" s="334"/>
      <c r="AD36019" s="23"/>
      <c r="AE36019" s="23"/>
      <c r="AF36019" s="23"/>
      <c r="AG36019" s="23"/>
      <c r="AH36019" s="23"/>
    </row>
    <row r="36020" spans="1:34">
      <c r="A36020" s="23"/>
      <c r="D36020" s="334"/>
      <c r="AD36020" s="23"/>
      <c r="AE36020" s="23"/>
      <c r="AF36020" s="23"/>
      <c r="AG36020" s="23"/>
      <c r="AH36020" s="23"/>
    </row>
    <row r="36021" spans="1:34">
      <c r="A36021" s="23"/>
      <c r="D36021" s="334"/>
      <c r="AD36021" s="23"/>
      <c r="AE36021" s="23"/>
      <c r="AF36021" s="23"/>
      <c r="AG36021" s="23"/>
      <c r="AH36021" s="23"/>
    </row>
    <row r="36022" spans="1:34">
      <c r="A36022" s="23"/>
      <c r="D36022" s="334"/>
      <c r="AD36022" s="23"/>
      <c r="AE36022" s="23"/>
      <c r="AF36022" s="23"/>
      <c r="AG36022" s="23"/>
      <c r="AH36022" s="23"/>
    </row>
    <row r="36023" spans="1:34">
      <c r="A36023" s="23"/>
      <c r="D36023" s="334"/>
      <c r="AD36023" s="23"/>
      <c r="AE36023" s="23"/>
      <c r="AF36023" s="23"/>
      <c r="AG36023" s="23"/>
      <c r="AH36023" s="23"/>
    </row>
    <row r="36024" spans="1:34">
      <c r="A36024" s="23"/>
      <c r="D36024" s="334"/>
      <c r="AD36024" s="23"/>
      <c r="AE36024" s="23"/>
      <c r="AF36024" s="23"/>
      <c r="AG36024" s="23"/>
      <c r="AH36024" s="23"/>
    </row>
    <row r="36025" spans="1:34">
      <c r="A36025" s="23"/>
      <c r="D36025" s="334"/>
      <c r="AD36025" s="23"/>
      <c r="AE36025" s="23"/>
      <c r="AF36025" s="23"/>
      <c r="AG36025" s="23"/>
      <c r="AH36025" s="23"/>
    </row>
    <row r="36026" spans="1:34">
      <c r="A36026" s="23"/>
      <c r="D36026" s="334"/>
      <c r="AD36026" s="23"/>
      <c r="AE36026" s="23"/>
      <c r="AF36026" s="23"/>
      <c r="AG36026" s="23"/>
      <c r="AH36026" s="23"/>
    </row>
    <row r="36027" spans="1:34">
      <c r="A36027" s="23"/>
      <c r="D36027" s="334"/>
      <c r="AD36027" s="23"/>
      <c r="AE36027" s="23"/>
      <c r="AF36027" s="23"/>
      <c r="AG36027" s="23"/>
      <c r="AH36027" s="23"/>
    </row>
    <row r="36028" spans="1:34">
      <c r="A36028" s="23"/>
      <c r="D36028" s="334"/>
      <c r="AD36028" s="23"/>
      <c r="AE36028" s="23"/>
      <c r="AF36028" s="23"/>
      <c r="AG36028" s="23"/>
      <c r="AH36028" s="23"/>
    </row>
    <row r="36029" spans="1:34">
      <c r="A36029" s="23"/>
      <c r="D36029" s="334"/>
      <c r="AD36029" s="23"/>
      <c r="AE36029" s="23"/>
      <c r="AF36029" s="23"/>
      <c r="AG36029" s="23"/>
      <c r="AH36029" s="23"/>
    </row>
    <row r="36030" spans="1:34">
      <c r="A36030" s="23"/>
      <c r="D36030" s="334"/>
      <c r="AD36030" s="23"/>
      <c r="AE36030" s="23"/>
      <c r="AF36030" s="23"/>
      <c r="AG36030" s="23"/>
      <c r="AH36030" s="23"/>
    </row>
    <row r="36031" spans="1:34">
      <c r="A36031" s="23"/>
      <c r="D36031" s="334"/>
      <c r="AD36031" s="23"/>
      <c r="AE36031" s="23"/>
      <c r="AF36031" s="23"/>
      <c r="AG36031" s="23"/>
      <c r="AH36031" s="23"/>
    </row>
    <row r="36032" spans="1:34">
      <c r="A36032" s="23"/>
      <c r="D36032" s="334"/>
      <c r="AD36032" s="23"/>
      <c r="AE36032" s="23"/>
      <c r="AF36032" s="23"/>
      <c r="AG36032" s="23"/>
      <c r="AH36032" s="23"/>
    </row>
    <row r="36033" spans="1:34">
      <c r="A36033" s="23"/>
      <c r="D36033" s="334"/>
      <c r="AD36033" s="23"/>
      <c r="AE36033" s="23"/>
      <c r="AF36033" s="23"/>
      <c r="AG36033" s="23"/>
      <c r="AH36033" s="23"/>
    </row>
    <row r="36034" spans="1:34">
      <c r="A36034" s="23"/>
      <c r="D36034" s="334"/>
      <c r="AD36034" s="23"/>
      <c r="AE36034" s="23"/>
      <c r="AF36034" s="23"/>
      <c r="AG36034" s="23"/>
      <c r="AH36034" s="23"/>
    </row>
    <row r="36035" spans="1:34">
      <c r="A36035" s="23"/>
      <c r="D36035" s="334"/>
      <c r="AD36035" s="23"/>
      <c r="AE36035" s="23"/>
      <c r="AF36035" s="23"/>
      <c r="AG36035" s="23"/>
      <c r="AH36035" s="23"/>
    </row>
    <row r="36036" spans="1:34">
      <c r="A36036" s="23"/>
      <c r="D36036" s="334"/>
      <c r="AD36036" s="23"/>
      <c r="AE36036" s="23"/>
      <c r="AF36036" s="23"/>
      <c r="AG36036" s="23"/>
      <c r="AH36036" s="23"/>
    </row>
    <row r="36037" spans="1:34">
      <c r="A36037" s="23"/>
      <c r="D36037" s="334"/>
      <c r="AD36037" s="23"/>
      <c r="AE36037" s="23"/>
      <c r="AF36037" s="23"/>
      <c r="AG36037" s="23"/>
      <c r="AH36037" s="23"/>
    </row>
    <row r="36038" spans="1:34">
      <c r="A36038" s="23"/>
      <c r="D36038" s="334"/>
      <c r="AD36038" s="23"/>
      <c r="AE36038" s="23"/>
      <c r="AF36038" s="23"/>
      <c r="AG36038" s="23"/>
      <c r="AH36038" s="23"/>
    </row>
    <row r="36039" spans="1:34">
      <c r="A36039" s="23"/>
      <c r="D36039" s="334"/>
      <c r="AD36039" s="23"/>
      <c r="AE36039" s="23"/>
      <c r="AF36039" s="23"/>
      <c r="AG36039" s="23"/>
      <c r="AH36039" s="23"/>
    </row>
    <row r="36040" spans="1:34">
      <c r="A36040" s="23"/>
      <c r="D36040" s="334"/>
      <c r="AD36040" s="23"/>
      <c r="AE36040" s="23"/>
      <c r="AF36040" s="23"/>
      <c r="AG36040" s="23"/>
      <c r="AH36040" s="23"/>
    </row>
    <row r="36041" spans="1:34">
      <c r="A36041" s="23"/>
      <c r="D36041" s="334"/>
      <c r="AD36041" s="23"/>
      <c r="AE36041" s="23"/>
      <c r="AF36041" s="23"/>
      <c r="AG36041" s="23"/>
      <c r="AH36041" s="23"/>
    </row>
    <row r="36042" spans="1:34">
      <c r="A36042" s="23"/>
      <c r="D36042" s="334"/>
      <c r="AD36042" s="23"/>
      <c r="AE36042" s="23"/>
      <c r="AF36042" s="23"/>
      <c r="AG36042" s="23"/>
      <c r="AH36042" s="23"/>
    </row>
    <row r="36043" spans="1:34">
      <c r="A36043" s="23"/>
      <c r="D36043" s="334"/>
      <c r="AD36043" s="23"/>
      <c r="AE36043" s="23"/>
      <c r="AF36043" s="23"/>
      <c r="AG36043" s="23"/>
      <c r="AH36043" s="23"/>
    </row>
    <row r="36044" spans="1:34">
      <c r="A36044" s="23"/>
      <c r="D36044" s="334"/>
      <c r="AD36044" s="23"/>
      <c r="AE36044" s="23"/>
      <c r="AF36044" s="23"/>
      <c r="AG36044" s="23"/>
      <c r="AH36044" s="23"/>
    </row>
    <row r="36045" spans="1:34">
      <c r="A36045" s="23"/>
      <c r="D36045" s="334"/>
      <c r="AD36045" s="23"/>
      <c r="AE36045" s="23"/>
      <c r="AF36045" s="23"/>
      <c r="AG36045" s="23"/>
      <c r="AH36045" s="23"/>
    </row>
    <row r="36046" spans="1:34">
      <c r="A36046" s="23"/>
      <c r="D36046" s="334"/>
      <c r="AD36046" s="23"/>
      <c r="AE36046" s="23"/>
      <c r="AF36046" s="23"/>
      <c r="AG36046" s="23"/>
      <c r="AH36046" s="23"/>
    </row>
    <row r="36047" spans="1:34">
      <c r="A36047" s="23"/>
      <c r="D36047" s="334"/>
      <c r="AD36047" s="23"/>
      <c r="AE36047" s="23"/>
      <c r="AF36047" s="23"/>
      <c r="AG36047" s="23"/>
      <c r="AH36047" s="23"/>
    </row>
    <row r="36048" spans="1:34">
      <c r="A36048" s="23"/>
      <c r="D36048" s="334"/>
      <c r="AD36048" s="23"/>
      <c r="AE36048" s="23"/>
      <c r="AF36048" s="23"/>
      <c r="AG36048" s="23"/>
      <c r="AH36048" s="23"/>
    </row>
    <row r="36049" spans="1:34">
      <c r="A36049" s="23"/>
      <c r="D36049" s="334"/>
      <c r="AD36049" s="23"/>
      <c r="AE36049" s="23"/>
      <c r="AF36049" s="23"/>
      <c r="AG36049" s="23"/>
      <c r="AH36049" s="23"/>
    </row>
    <row r="36050" spans="1:34">
      <c r="A36050" s="23"/>
      <c r="D36050" s="334"/>
      <c r="AD36050" s="23"/>
      <c r="AE36050" s="23"/>
      <c r="AF36050" s="23"/>
      <c r="AG36050" s="23"/>
      <c r="AH36050" s="23"/>
    </row>
    <row r="36051" spans="1:34">
      <c r="A36051" s="23"/>
      <c r="D36051" s="334"/>
      <c r="AD36051" s="23"/>
      <c r="AE36051" s="23"/>
      <c r="AF36051" s="23"/>
      <c r="AG36051" s="23"/>
      <c r="AH36051" s="23"/>
    </row>
    <row r="36052" spans="1:34">
      <c r="A36052" s="23"/>
      <c r="D36052" s="334"/>
      <c r="AD36052" s="23"/>
      <c r="AE36052" s="23"/>
      <c r="AF36052" s="23"/>
      <c r="AG36052" s="23"/>
      <c r="AH36052" s="23"/>
    </row>
    <row r="36053" spans="1:34">
      <c r="A36053" s="23"/>
      <c r="D36053" s="334"/>
      <c r="AD36053" s="23"/>
      <c r="AE36053" s="23"/>
      <c r="AF36053" s="23"/>
      <c r="AG36053" s="23"/>
      <c r="AH36053" s="23"/>
    </row>
    <row r="36054" spans="1:34">
      <c r="A36054" s="23"/>
      <c r="D36054" s="334"/>
      <c r="AD36054" s="23"/>
      <c r="AE36054" s="23"/>
      <c r="AF36054" s="23"/>
      <c r="AG36054" s="23"/>
      <c r="AH36054" s="23"/>
    </row>
    <row r="36055" spans="1:34">
      <c r="A36055" s="23"/>
      <c r="D36055" s="334"/>
      <c r="AD36055" s="23"/>
      <c r="AE36055" s="23"/>
      <c r="AF36055" s="23"/>
      <c r="AG36055" s="23"/>
      <c r="AH36055" s="23"/>
    </row>
    <row r="36056" spans="1:34">
      <c r="A36056" s="23"/>
      <c r="D36056" s="334"/>
      <c r="AD36056" s="23"/>
      <c r="AE36056" s="23"/>
      <c r="AF36056" s="23"/>
      <c r="AG36056" s="23"/>
      <c r="AH36056" s="23"/>
    </row>
    <row r="36057" spans="1:34">
      <c r="A36057" s="23"/>
      <c r="D36057" s="334"/>
      <c r="AD36057" s="23"/>
      <c r="AE36057" s="23"/>
      <c r="AF36057" s="23"/>
      <c r="AG36057" s="23"/>
      <c r="AH36057" s="23"/>
    </row>
    <row r="36058" spans="1:34">
      <c r="A36058" s="23"/>
      <c r="D36058" s="334"/>
      <c r="AD36058" s="23"/>
      <c r="AE36058" s="23"/>
      <c r="AF36058" s="23"/>
      <c r="AG36058" s="23"/>
      <c r="AH36058" s="23"/>
    </row>
    <row r="36059" spans="1:34">
      <c r="A36059" s="23"/>
      <c r="D36059" s="334"/>
      <c r="AD36059" s="23"/>
      <c r="AE36059" s="23"/>
      <c r="AF36059" s="23"/>
      <c r="AG36059" s="23"/>
      <c r="AH36059" s="23"/>
    </row>
    <row r="36060" spans="1:34">
      <c r="A36060" s="23"/>
      <c r="D36060" s="334"/>
      <c r="AD36060" s="23"/>
      <c r="AE36060" s="23"/>
      <c r="AF36060" s="23"/>
      <c r="AG36060" s="23"/>
      <c r="AH36060" s="23"/>
    </row>
    <row r="36061" spans="1:34">
      <c r="A36061" s="23"/>
      <c r="D36061" s="334"/>
      <c r="AD36061" s="23"/>
      <c r="AE36061" s="23"/>
      <c r="AF36061" s="23"/>
      <c r="AG36061" s="23"/>
      <c r="AH36061" s="23"/>
    </row>
    <row r="36062" spans="1:34">
      <c r="A36062" s="23"/>
      <c r="D36062" s="334"/>
      <c r="AD36062" s="23"/>
      <c r="AE36062" s="23"/>
      <c r="AF36062" s="23"/>
      <c r="AG36062" s="23"/>
      <c r="AH36062" s="23"/>
    </row>
    <row r="36063" spans="1:34">
      <c r="A36063" s="23"/>
      <c r="D36063" s="334"/>
      <c r="AD36063" s="23"/>
      <c r="AE36063" s="23"/>
      <c r="AF36063" s="23"/>
      <c r="AG36063" s="23"/>
      <c r="AH36063" s="23"/>
    </row>
    <row r="36064" spans="1:34">
      <c r="A36064" s="23"/>
      <c r="D36064" s="334"/>
      <c r="AD36064" s="23"/>
      <c r="AE36064" s="23"/>
      <c r="AF36064" s="23"/>
      <c r="AG36064" s="23"/>
      <c r="AH36064" s="23"/>
    </row>
    <row r="36065" spans="1:34">
      <c r="A36065" s="23"/>
      <c r="D36065" s="334"/>
      <c r="AD36065" s="23"/>
      <c r="AE36065" s="23"/>
      <c r="AF36065" s="23"/>
      <c r="AG36065" s="23"/>
      <c r="AH36065" s="23"/>
    </row>
    <row r="36066" spans="1:34">
      <c r="A36066" s="23"/>
      <c r="D36066" s="334"/>
      <c r="AD36066" s="23"/>
      <c r="AE36066" s="23"/>
      <c r="AF36066" s="23"/>
      <c r="AG36066" s="23"/>
      <c r="AH36066" s="23"/>
    </row>
    <row r="36067" spans="1:34">
      <c r="A36067" s="23"/>
      <c r="D36067" s="334"/>
      <c r="AD36067" s="23"/>
      <c r="AE36067" s="23"/>
      <c r="AF36067" s="23"/>
      <c r="AG36067" s="23"/>
      <c r="AH36067" s="23"/>
    </row>
    <row r="36068" spans="1:34">
      <c r="A36068" s="23"/>
      <c r="D36068" s="334"/>
      <c r="AD36068" s="23"/>
      <c r="AE36068" s="23"/>
      <c r="AF36068" s="23"/>
      <c r="AG36068" s="23"/>
      <c r="AH36068" s="23"/>
    </row>
    <row r="36069" spans="1:34">
      <c r="A36069" s="23"/>
      <c r="D36069" s="334"/>
      <c r="AD36069" s="23"/>
      <c r="AE36069" s="23"/>
      <c r="AF36069" s="23"/>
      <c r="AG36069" s="23"/>
      <c r="AH36069" s="23"/>
    </row>
    <row r="36070" spans="1:34">
      <c r="A36070" s="23"/>
      <c r="D36070" s="334"/>
      <c r="AD36070" s="23"/>
      <c r="AE36070" s="23"/>
      <c r="AF36070" s="23"/>
      <c r="AG36070" s="23"/>
      <c r="AH36070" s="23"/>
    </row>
    <row r="36071" spans="1:34">
      <c r="A36071" s="23"/>
      <c r="D36071" s="334"/>
      <c r="AD36071" s="23"/>
      <c r="AE36071" s="23"/>
      <c r="AF36071" s="23"/>
      <c r="AG36071" s="23"/>
      <c r="AH36071" s="23"/>
    </row>
    <row r="36072" spans="1:34">
      <c r="A36072" s="23"/>
      <c r="D36072" s="334"/>
      <c r="AD36072" s="23"/>
      <c r="AE36072" s="23"/>
      <c r="AF36072" s="23"/>
      <c r="AG36072" s="23"/>
      <c r="AH36072" s="23"/>
    </row>
    <row r="36073" spans="1:34">
      <c r="A36073" s="23"/>
      <c r="D36073" s="334"/>
      <c r="AD36073" s="23"/>
      <c r="AE36073" s="23"/>
      <c r="AF36073" s="23"/>
      <c r="AG36073" s="23"/>
      <c r="AH36073" s="23"/>
    </row>
    <row r="36074" spans="1:34">
      <c r="A36074" s="23"/>
      <c r="D36074" s="334"/>
      <c r="AD36074" s="23"/>
      <c r="AE36074" s="23"/>
      <c r="AF36074" s="23"/>
      <c r="AG36074" s="23"/>
      <c r="AH36074" s="23"/>
    </row>
    <row r="36075" spans="1:34">
      <c r="A36075" s="23"/>
      <c r="D36075" s="334"/>
      <c r="AD36075" s="23"/>
      <c r="AE36075" s="23"/>
      <c r="AF36075" s="23"/>
      <c r="AG36075" s="23"/>
      <c r="AH36075" s="23"/>
    </row>
    <row r="36076" spans="1:34">
      <c r="A36076" s="23"/>
      <c r="D36076" s="334"/>
      <c r="AD36076" s="23"/>
      <c r="AE36076" s="23"/>
      <c r="AF36076" s="23"/>
      <c r="AG36076" s="23"/>
      <c r="AH36076" s="23"/>
    </row>
    <row r="36077" spans="1:34">
      <c r="A36077" s="23"/>
      <c r="D36077" s="334"/>
      <c r="AD36077" s="23"/>
      <c r="AE36077" s="23"/>
      <c r="AF36077" s="23"/>
      <c r="AG36077" s="23"/>
      <c r="AH36077" s="23"/>
    </row>
    <row r="36078" spans="1:34">
      <c r="A36078" s="23"/>
      <c r="D36078" s="334"/>
      <c r="AD36078" s="23"/>
      <c r="AE36078" s="23"/>
      <c r="AF36078" s="23"/>
      <c r="AG36078" s="23"/>
      <c r="AH36078" s="23"/>
    </row>
    <row r="36079" spans="1:34">
      <c r="A36079" s="23"/>
      <c r="D36079" s="334"/>
      <c r="AD36079" s="23"/>
      <c r="AE36079" s="23"/>
      <c r="AF36079" s="23"/>
      <c r="AG36079" s="23"/>
      <c r="AH36079" s="23"/>
    </row>
    <row r="36080" spans="1:34">
      <c r="A36080" s="23"/>
      <c r="D36080" s="334"/>
      <c r="AD36080" s="23"/>
      <c r="AE36080" s="23"/>
      <c r="AF36080" s="23"/>
      <c r="AG36080" s="23"/>
      <c r="AH36080" s="23"/>
    </row>
    <row r="36081" spans="1:34">
      <c r="A36081" s="23"/>
      <c r="D36081" s="334"/>
      <c r="AD36081" s="23"/>
      <c r="AE36081" s="23"/>
      <c r="AF36081" s="23"/>
      <c r="AG36081" s="23"/>
      <c r="AH36081" s="23"/>
    </row>
    <row r="36082" spans="1:34">
      <c r="A36082" s="23"/>
      <c r="D36082" s="334"/>
      <c r="AD36082" s="23"/>
      <c r="AE36082" s="23"/>
      <c r="AF36082" s="23"/>
      <c r="AG36082" s="23"/>
      <c r="AH36082" s="23"/>
    </row>
    <row r="36083" spans="1:34">
      <c r="A36083" s="23"/>
      <c r="D36083" s="334"/>
      <c r="AD36083" s="23"/>
      <c r="AE36083" s="23"/>
      <c r="AF36083" s="23"/>
      <c r="AG36083" s="23"/>
      <c r="AH36083" s="23"/>
    </row>
    <row r="36084" spans="1:34">
      <c r="A36084" s="23"/>
      <c r="D36084" s="334"/>
      <c r="AD36084" s="23"/>
      <c r="AE36084" s="23"/>
      <c r="AF36084" s="23"/>
      <c r="AG36084" s="23"/>
      <c r="AH36084" s="23"/>
    </row>
    <row r="36085" spans="1:34">
      <c r="A36085" s="23"/>
      <c r="D36085" s="334"/>
      <c r="AD36085" s="23"/>
      <c r="AE36085" s="23"/>
      <c r="AF36085" s="23"/>
      <c r="AG36085" s="23"/>
      <c r="AH36085" s="23"/>
    </row>
    <row r="36086" spans="1:34">
      <c r="A36086" s="23"/>
      <c r="D36086" s="334"/>
      <c r="AD36086" s="23"/>
      <c r="AE36086" s="23"/>
      <c r="AF36086" s="23"/>
      <c r="AG36086" s="23"/>
      <c r="AH36086" s="23"/>
    </row>
    <row r="36087" spans="1:34">
      <c r="A36087" s="23"/>
      <c r="D36087" s="334"/>
      <c r="AD36087" s="23"/>
      <c r="AE36087" s="23"/>
      <c r="AF36087" s="23"/>
      <c r="AG36087" s="23"/>
      <c r="AH36087" s="23"/>
    </row>
    <row r="36088" spans="1:34">
      <c r="A36088" s="23"/>
      <c r="D36088" s="334"/>
      <c r="AD36088" s="23"/>
      <c r="AE36088" s="23"/>
      <c r="AF36088" s="23"/>
      <c r="AG36088" s="23"/>
      <c r="AH36088" s="23"/>
    </row>
    <row r="36089" spans="1:34">
      <c r="A36089" s="23"/>
      <c r="D36089" s="334"/>
      <c r="AD36089" s="23"/>
      <c r="AE36089" s="23"/>
      <c r="AF36089" s="23"/>
      <c r="AG36089" s="23"/>
      <c r="AH36089" s="23"/>
    </row>
    <row r="36090" spans="1:34">
      <c r="A36090" s="23"/>
      <c r="D36090" s="334"/>
      <c r="AD36090" s="23"/>
      <c r="AE36090" s="23"/>
      <c r="AF36090" s="23"/>
      <c r="AG36090" s="23"/>
      <c r="AH36090" s="23"/>
    </row>
    <row r="36091" spans="1:34">
      <c r="A36091" s="23"/>
      <c r="D36091" s="334"/>
      <c r="AD36091" s="23"/>
      <c r="AE36091" s="23"/>
      <c r="AF36091" s="23"/>
      <c r="AG36091" s="23"/>
      <c r="AH36091" s="23"/>
    </row>
    <row r="36092" spans="1:34">
      <c r="A36092" s="23"/>
      <c r="D36092" s="334"/>
      <c r="AD36092" s="23"/>
      <c r="AE36092" s="23"/>
      <c r="AF36092" s="23"/>
      <c r="AG36092" s="23"/>
      <c r="AH36092" s="23"/>
    </row>
    <row r="36093" spans="1:34">
      <c r="A36093" s="23"/>
      <c r="D36093" s="334"/>
      <c r="AD36093" s="23"/>
      <c r="AE36093" s="23"/>
      <c r="AF36093" s="23"/>
      <c r="AG36093" s="23"/>
      <c r="AH36093" s="23"/>
    </row>
    <row r="36094" spans="1:34">
      <c r="A36094" s="23"/>
      <c r="D36094" s="334"/>
      <c r="AD36094" s="23"/>
      <c r="AE36094" s="23"/>
      <c r="AF36094" s="23"/>
      <c r="AG36094" s="23"/>
      <c r="AH36094" s="23"/>
    </row>
    <row r="36095" spans="1:34">
      <c r="A36095" s="23"/>
      <c r="D36095" s="334"/>
      <c r="AD36095" s="23"/>
      <c r="AE36095" s="23"/>
      <c r="AF36095" s="23"/>
      <c r="AG36095" s="23"/>
      <c r="AH36095" s="23"/>
    </row>
    <row r="36096" spans="1:34">
      <c r="A36096" s="23"/>
      <c r="D36096" s="334"/>
      <c r="AD36096" s="23"/>
      <c r="AE36096" s="23"/>
      <c r="AF36096" s="23"/>
      <c r="AG36096" s="23"/>
      <c r="AH36096" s="23"/>
    </row>
    <row r="36097" spans="1:34">
      <c r="A36097" s="23"/>
      <c r="D36097" s="334"/>
      <c r="AD36097" s="23"/>
      <c r="AE36097" s="23"/>
      <c r="AF36097" s="23"/>
      <c r="AG36097" s="23"/>
      <c r="AH36097" s="23"/>
    </row>
    <row r="36098" spans="1:34">
      <c r="A36098" s="23"/>
      <c r="D36098" s="334"/>
      <c r="AD36098" s="23"/>
      <c r="AE36098" s="23"/>
      <c r="AF36098" s="23"/>
      <c r="AG36098" s="23"/>
      <c r="AH36098" s="23"/>
    </row>
    <row r="36099" spans="1:34">
      <c r="A36099" s="23"/>
      <c r="D36099" s="334"/>
      <c r="AD36099" s="23"/>
      <c r="AE36099" s="23"/>
      <c r="AF36099" s="23"/>
      <c r="AG36099" s="23"/>
      <c r="AH36099" s="23"/>
    </row>
    <row r="36100" spans="1:34">
      <c r="A36100" s="23"/>
      <c r="D36100" s="334"/>
      <c r="AD36100" s="23"/>
      <c r="AE36100" s="23"/>
      <c r="AF36100" s="23"/>
      <c r="AG36100" s="23"/>
      <c r="AH36100" s="23"/>
    </row>
    <row r="36101" spans="1:34">
      <c r="A36101" s="23"/>
      <c r="D36101" s="334"/>
      <c r="AD36101" s="23"/>
      <c r="AE36101" s="23"/>
      <c r="AF36101" s="23"/>
      <c r="AG36101" s="23"/>
      <c r="AH36101" s="23"/>
    </row>
    <row r="36102" spans="1:34">
      <c r="A36102" s="23"/>
      <c r="D36102" s="334"/>
      <c r="AD36102" s="23"/>
      <c r="AE36102" s="23"/>
      <c r="AF36102" s="23"/>
      <c r="AG36102" s="23"/>
      <c r="AH36102" s="23"/>
    </row>
    <row r="36103" spans="1:34">
      <c r="A36103" s="23"/>
      <c r="D36103" s="334"/>
      <c r="AD36103" s="23"/>
      <c r="AE36103" s="23"/>
      <c r="AF36103" s="23"/>
      <c r="AG36103" s="23"/>
      <c r="AH36103" s="23"/>
    </row>
    <row r="36104" spans="1:34">
      <c r="A36104" s="23"/>
      <c r="D36104" s="334"/>
      <c r="AD36104" s="23"/>
      <c r="AE36104" s="23"/>
      <c r="AF36104" s="23"/>
      <c r="AG36104" s="23"/>
      <c r="AH36104" s="23"/>
    </row>
    <row r="36105" spans="1:34">
      <c r="A36105" s="23"/>
      <c r="D36105" s="334"/>
      <c r="AD36105" s="23"/>
      <c r="AE36105" s="23"/>
      <c r="AF36105" s="23"/>
      <c r="AG36105" s="23"/>
      <c r="AH36105" s="23"/>
    </row>
    <row r="36106" spans="1:34">
      <c r="A36106" s="23"/>
      <c r="D36106" s="334"/>
      <c r="AD36106" s="23"/>
      <c r="AE36106" s="23"/>
      <c r="AF36106" s="23"/>
      <c r="AG36106" s="23"/>
      <c r="AH36106" s="23"/>
    </row>
    <row r="36107" spans="1:34">
      <c r="A36107" s="23"/>
      <c r="D36107" s="334"/>
      <c r="AD36107" s="23"/>
      <c r="AE36107" s="23"/>
      <c r="AF36107" s="23"/>
      <c r="AG36107" s="23"/>
      <c r="AH36107" s="23"/>
    </row>
    <row r="36108" spans="1:34">
      <c r="A36108" s="23"/>
      <c r="D36108" s="334"/>
      <c r="AD36108" s="23"/>
      <c r="AE36108" s="23"/>
      <c r="AF36108" s="23"/>
      <c r="AG36108" s="23"/>
      <c r="AH36108" s="23"/>
    </row>
    <row r="36109" spans="1:34">
      <c r="A36109" s="23"/>
      <c r="D36109" s="334"/>
      <c r="AD36109" s="23"/>
      <c r="AE36109" s="23"/>
      <c r="AF36109" s="23"/>
      <c r="AG36109" s="23"/>
      <c r="AH36109" s="23"/>
    </row>
    <row r="36110" spans="1:34">
      <c r="A36110" s="23"/>
      <c r="D36110" s="334"/>
      <c r="AD36110" s="23"/>
      <c r="AE36110" s="23"/>
      <c r="AF36110" s="23"/>
      <c r="AG36110" s="23"/>
      <c r="AH36110" s="23"/>
    </row>
    <row r="36111" spans="1:34">
      <c r="A36111" s="23"/>
      <c r="D36111" s="334"/>
      <c r="AD36111" s="23"/>
      <c r="AE36111" s="23"/>
      <c r="AF36111" s="23"/>
      <c r="AG36111" s="23"/>
      <c r="AH36111" s="23"/>
    </row>
    <row r="36112" spans="1:34">
      <c r="A36112" s="23"/>
      <c r="D36112" s="334"/>
      <c r="AD36112" s="23"/>
      <c r="AE36112" s="23"/>
      <c r="AF36112" s="23"/>
      <c r="AG36112" s="23"/>
      <c r="AH36112" s="23"/>
    </row>
    <row r="36113" spans="1:34">
      <c r="A36113" s="23"/>
      <c r="D36113" s="334"/>
      <c r="AD36113" s="23"/>
      <c r="AE36113" s="23"/>
      <c r="AF36113" s="23"/>
      <c r="AG36113" s="23"/>
      <c r="AH36113" s="23"/>
    </row>
    <row r="36114" spans="1:34">
      <c r="A36114" s="23"/>
      <c r="D36114" s="334"/>
      <c r="AD36114" s="23"/>
      <c r="AE36114" s="23"/>
      <c r="AF36114" s="23"/>
      <c r="AG36114" s="23"/>
      <c r="AH36114" s="23"/>
    </row>
    <row r="36115" spans="1:34">
      <c r="A36115" s="23"/>
      <c r="D36115" s="334"/>
      <c r="AD36115" s="23"/>
      <c r="AE36115" s="23"/>
      <c r="AF36115" s="23"/>
      <c r="AG36115" s="23"/>
      <c r="AH36115" s="23"/>
    </row>
    <row r="36116" spans="1:34">
      <c r="A36116" s="23"/>
      <c r="D36116" s="334"/>
      <c r="AD36116" s="23"/>
      <c r="AE36116" s="23"/>
      <c r="AF36116" s="23"/>
      <c r="AG36116" s="23"/>
      <c r="AH36116" s="23"/>
    </row>
    <row r="36117" spans="1:34">
      <c r="A36117" s="23"/>
      <c r="D36117" s="334"/>
      <c r="AD36117" s="23"/>
      <c r="AE36117" s="23"/>
      <c r="AF36117" s="23"/>
      <c r="AG36117" s="23"/>
      <c r="AH36117" s="23"/>
    </row>
    <row r="36118" spans="1:34">
      <c r="A36118" s="23"/>
      <c r="D36118" s="334"/>
      <c r="AD36118" s="23"/>
      <c r="AE36118" s="23"/>
      <c r="AF36118" s="23"/>
      <c r="AG36118" s="23"/>
      <c r="AH36118" s="23"/>
    </row>
    <row r="36119" spans="1:34">
      <c r="A36119" s="23"/>
      <c r="D36119" s="334"/>
      <c r="AD36119" s="23"/>
      <c r="AE36119" s="23"/>
      <c r="AF36119" s="23"/>
      <c r="AG36119" s="23"/>
      <c r="AH36119" s="23"/>
    </row>
    <row r="36120" spans="1:34">
      <c r="A36120" s="23"/>
      <c r="D36120" s="334"/>
      <c r="AD36120" s="23"/>
      <c r="AE36120" s="23"/>
      <c r="AF36120" s="23"/>
      <c r="AG36120" s="23"/>
      <c r="AH36120" s="23"/>
    </row>
    <row r="36121" spans="1:34">
      <c r="A36121" s="23"/>
      <c r="D36121" s="334"/>
      <c r="AD36121" s="23"/>
      <c r="AE36121" s="23"/>
      <c r="AF36121" s="23"/>
      <c r="AG36121" s="23"/>
      <c r="AH36121" s="23"/>
    </row>
    <row r="36122" spans="1:34">
      <c r="A36122" s="23"/>
      <c r="D36122" s="334"/>
      <c r="AD36122" s="23"/>
      <c r="AE36122" s="23"/>
      <c r="AF36122" s="23"/>
      <c r="AG36122" s="23"/>
      <c r="AH36122" s="23"/>
    </row>
    <row r="36123" spans="1:34">
      <c r="A36123" s="23"/>
      <c r="D36123" s="334"/>
      <c r="AD36123" s="23"/>
      <c r="AE36123" s="23"/>
      <c r="AF36123" s="23"/>
      <c r="AG36123" s="23"/>
      <c r="AH36123" s="23"/>
    </row>
    <row r="36124" spans="1:34">
      <c r="A36124" s="23"/>
      <c r="D36124" s="334"/>
      <c r="AD36124" s="23"/>
      <c r="AE36124" s="23"/>
      <c r="AF36124" s="23"/>
      <c r="AG36124" s="23"/>
      <c r="AH36124" s="23"/>
    </row>
    <row r="36125" spans="1:34">
      <c r="A36125" s="23"/>
      <c r="D36125" s="334"/>
      <c r="AD36125" s="23"/>
      <c r="AE36125" s="23"/>
      <c r="AF36125" s="23"/>
      <c r="AG36125" s="23"/>
      <c r="AH36125" s="23"/>
    </row>
    <row r="36126" spans="1:34">
      <c r="A36126" s="23"/>
      <c r="D36126" s="334"/>
      <c r="AD36126" s="23"/>
      <c r="AE36126" s="23"/>
      <c r="AF36126" s="23"/>
      <c r="AG36126" s="23"/>
      <c r="AH36126" s="23"/>
    </row>
    <row r="36127" spans="1:34">
      <c r="A36127" s="23"/>
      <c r="D36127" s="334"/>
      <c r="AD36127" s="23"/>
      <c r="AE36127" s="23"/>
      <c r="AF36127" s="23"/>
      <c r="AG36127" s="23"/>
      <c r="AH36127" s="23"/>
    </row>
    <row r="36128" spans="1:34">
      <c r="A36128" s="23"/>
      <c r="D36128" s="334"/>
      <c r="AD36128" s="23"/>
      <c r="AE36128" s="23"/>
      <c r="AF36128" s="23"/>
      <c r="AG36128" s="23"/>
      <c r="AH36128" s="23"/>
    </row>
    <row r="36129" spans="1:34">
      <c r="A36129" s="23"/>
      <c r="D36129" s="334"/>
      <c r="AD36129" s="23"/>
      <c r="AE36129" s="23"/>
      <c r="AF36129" s="23"/>
      <c r="AG36129" s="23"/>
      <c r="AH36129" s="23"/>
    </row>
    <row r="36130" spans="1:34">
      <c r="A36130" s="23"/>
      <c r="D36130" s="334"/>
      <c r="AD36130" s="23"/>
      <c r="AE36130" s="23"/>
      <c r="AF36130" s="23"/>
      <c r="AG36130" s="23"/>
      <c r="AH36130" s="23"/>
    </row>
    <row r="36131" spans="1:34">
      <c r="A36131" s="23"/>
      <c r="D36131" s="334"/>
      <c r="AD36131" s="23"/>
      <c r="AE36131" s="23"/>
      <c r="AF36131" s="23"/>
      <c r="AG36131" s="23"/>
      <c r="AH36131" s="23"/>
    </row>
    <row r="36132" spans="1:34">
      <c r="A36132" s="23"/>
      <c r="D36132" s="334"/>
      <c r="AD36132" s="23"/>
      <c r="AE36132" s="23"/>
      <c r="AF36132" s="23"/>
      <c r="AG36132" s="23"/>
      <c r="AH36132" s="23"/>
    </row>
    <row r="36133" spans="1:34">
      <c r="A36133" s="23"/>
      <c r="D36133" s="334"/>
      <c r="AD36133" s="23"/>
      <c r="AE36133" s="23"/>
      <c r="AF36133" s="23"/>
      <c r="AG36133" s="23"/>
      <c r="AH36133" s="23"/>
    </row>
    <row r="36134" spans="1:34">
      <c r="A36134" s="23"/>
      <c r="D36134" s="334"/>
      <c r="AD36134" s="23"/>
      <c r="AE36134" s="23"/>
      <c r="AF36134" s="23"/>
      <c r="AG36134" s="23"/>
      <c r="AH36134" s="23"/>
    </row>
    <row r="36135" spans="1:34">
      <c r="A36135" s="23"/>
      <c r="D36135" s="334"/>
      <c r="AD36135" s="23"/>
      <c r="AE36135" s="23"/>
      <c r="AF36135" s="23"/>
      <c r="AG36135" s="23"/>
      <c r="AH36135" s="23"/>
    </row>
    <row r="36136" spans="1:34">
      <c r="A36136" s="23"/>
      <c r="D36136" s="334"/>
      <c r="AD36136" s="23"/>
      <c r="AE36136" s="23"/>
      <c r="AF36136" s="23"/>
      <c r="AG36136" s="23"/>
      <c r="AH36136" s="23"/>
    </row>
    <row r="36137" spans="1:34">
      <c r="A36137" s="23"/>
      <c r="D36137" s="334"/>
      <c r="AD36137" s="23"/>
      <c r="AE36137" s="23"/>
      <c r="AF36137" s="23"/>
      <c r="AG36137" s="23"/>
      <c r="AH36137" s="23"/>
    </row>
    <row r="36138" spans="1:34">
      <c r="A36138" s="23"/>
      <c r="D36138" s="334"/>
      <c r="AD36138" s="23"/>
      <c r="AE36138" s="23"/>
      <c r="AF36138" s="23"/>
      <c r="AG36138" s="23"/>
      <c r="AH36138" s="23"/>
    </row>
    <row r="36139" spans="1:34">
      <c r="A36139" s="23"/>
      <c r="D36139" s="334"/>
      <c r="AD36139" s="23"/>
      <c r="AE36139" s="23"/>
      <c r="AF36139" s="23"/>
      <c r="AG36139" s="23"/>
      <c r="AH36139" s="23"/>
    </row>
    <row r="36140" spans="1:34">
      <c r="A36140" s="23"/>
      <c r="D36140" s="334"/>
      <c r="AD36140" s="23"/>
      <c r="AE36140" s="23"/>
      <c r="AF36140" s="23"/>
      <c r="AG36140" s="23"/>
      <c r="AH36140" s="23"/>
    </row>
    <row r="36141" spans="1:34">
      <c r="A36141" s="23"/>
      <c r="D36141" s="334"/>
      <c r="AD36141" s="23"/>
      <c r="AE36141" s="23"/>
      <c r="AF36141" s="23"/>
      <c r="AG36141" s="23"/>
      <c r="AH36141" s="23"/>
    </row>
    <row r="36142" spans="1:34">
      <c r="A36142" s="23"/>
      <c r="D36142" s="334"/>
      <c r="AD36142" s="23"/>
      <c r="AE36142" s="23"/>
      <c r="AF36142" s="23"/>
      <c r="AG36142" s="23"/>
      <c r="AH36142" s="23"/>
    </row>
    <row r="36143" spans="1:34">
      <c r="A36143" s="23"/>
      <c r="D36143" s="334"/>
      <c r="AD36143" s="23"/>
      <c r="AE36143" s="23"/>
      <c r="AF36143" s="23"/>
      <c r="AG36143" s="23"/>
      <c r="AH36143" s="23"/>
    </row>
    <row r="36144" spans="1:34">
      <c r="A36144" s="23"/>
      <c r="D36144" s="334"/>
      <c r="AD36144" s="23"/>
      <c r="AE36144" s="23"/>
      <c r="AF36144" s="23"/>
      <c r="AG36144" s="23"/>
      <c r="AH36144" s="23"/>
    </row>
    <row r="36145" spans="1:34">
      <c r="A36145" s="23"/>
      <c r="D36145" s="334"/>
      <c r="AD36145" s="23"/>
      <c r="AE36145" s="23"/>
      <c r="AF36145" s="23"/>
      <c r="AG36145" s="23"/>
      <c r="AH36145" s="23"/>
    </row>
    <row r="36146" spans="1:34">
      <c r="A36146" s="23"/>
      <c r="D36146" s="334"/>
      <c r="AD36146" s="23"/>
      <c r="AE36146" s="23"/>
      <c r="AF36146" s="23"/>
      <c r="AG36146" s="23"/>
      <c r="AH36146" s="23"/>
    </row>
    <row r="36147" spans="1:34">
      <c r="A36147" s="23"/>
      <c r="D36147" s="334"/>
      <c r="AD36147" s="23"/>
      <c r="AE36147" s="23"/>
      <c r="AF36147" s="23"/>
      <c r="AG36147" s="23"/>
      <c r="AH36147" s="23"/>
    </row>
    <row r="36148" spans="1:34">
      <c r="A36148" s="23"/>
      <c r="D36148" s="334"/>
      <c r="AD36148" s="23"/>
      <c r="AE36148" s="23"/>
      <c r="AF36148" s="23"/>
      <c r="AG36148" s="23"/>
      <c r="AH36148" s="23"/>
    </row>
    <row r="36149" spans="1:34">
      <c r="A36149" s="23"/>
      <c r="D36149" s="334"/>
      <c r="AD36149" s="23"/>
      <c r="AE36149" s="23"/>
      <c r="AF36149" s="23"/>
      <c r="AG36149" s="23"/>
      <c r="AH36149" s="23"/>
    </row>
    <row r="36150" spans="1:34">
      <c r="A36150" s="23"/>
      <c r="D36150" s="334"/>
      <c r="AD36150" s="23"/>
      <c r="AE36150" s="23"/>
      <c r="AF36150" s="23"/>
      <c r="AG36150" s="23"/>
      <c r="AH36150" s="23"/>
    </row>
    <row r="36151" spans="1:34">
      <c r="A36151" s="23"/>
      <c r="D36151" s="334"/>
      <c r="AD36151" s="23"/>
      <c r="AE36151" s="23"/>
      <c r="AF36151" s="23"/>
      <c r="AG36151" s="23"/>
      <c r="AH36151" s="23"/>
    </row>
    <row r="36152" spans="1:34">
      <c r="A36152" s="23"/>
      <c r="D36152" s="334"/>
      <c r="AD36152" s="23"/>
      <c r="AE36152" s="23"/>
      <c r="AF36152" s="23"/>
      <c r="AG36152" s="23"/>
      <c r="AH36152" s="23"/>
    </row>
    <row r="36153" spans="1:34">
      <c r="A36153" s="23"/>
      <c r="D36153" s="334"/>
      <c r="AD36153" s="23"/>
      <c r="AE36153" s="23"/>
      <c r="AF36153" s="23"/>
      <c r="AG36153" s="23"/>
      <c r="AH36153" s="23"/>
    </row>
    <row r="36154" spans="1:34">
      <c r="A36154" s="23"/>
      <c r="D36154" s="334"/>
      <c r="AD36154" s="23"/>
      <c r="AE36154" s="23"/>
      <c r="AF36154" s="23"/>
      <c r="AG36154" s="23"/>
      <c r="AH36154" s="23"/>
    </row>
    <row r="36155" spans="1:34">
      <c r="A36155" s="23"/>
      <c r="D36155" s="334"/>
      <c r="AD36155" s="23"/>
      <c r="AE36155" s="23"/>
      <c r="AF36155" s="23"/>
      <c r="AG36155" s="23"/>
      <c r="AH36155" s="23"/>
    </row>
    <row r="36156" spans="1:34">
      <c r="A36156" s="23"/>
      <c r="D36156" s="334"/>
      <c r="AD36156" s="23"/>
      <c r="AE36156" s="23"/>
      <c r="AF36156" s="23"/>
      <c r="AG36156" s="23"/>
      <c r="AH36156" s="23"/>
    </row>
    <row r="36157" spans="1:34">
      <c r="A36157" s="23"/>
      <c r="D36157" s="334"/>
      <c r="AD36157" s="23"/>
      <c r="AE36157" s="23"/>
      <c r="AF36157" s="23"/>
      <c r="AG36157" s="23"/>
      <c r="AH36157" s="23"/>
    </row>
    <row r="36158" spans="1:34">
      <c r="A36158" s="23"/>
      <c r="D36158" s="334"/>
      <c r="AD36158" s="23"/>
      <c r="AE36158" s="23"/>
      <c r="AF36158" s="23"/>
      <c r="AG36158" s="23"/>
      <c r="AH36158" s="23"/>
    </row>
    <row r="36159" spans="1:34">
      <c r="A36159" s="23"/>
      <c r="D36159" s="334"/>
      <c r="AD36159" s="23"/>
      <c r="AE36159" s="23"/>
      <c r="AF36159" s="23"/>
      <c r="AG36159" s="23"/>
      <c r="AH36159" s="23"/>
    </row>
    <row r="36160" spans="1:34">
      <c r="A36160" s="23"/>
      <c r="D36160" s="334"/>
      <c r="AD36160" s="23"/>
      <c r="AE36160" s="23"/>
      <c r="AF36160" s="23"/>
      <c r="AG36160" s="23"/>
      <c r="AH36160" s="23"/>
    </row>
    <row r="36161" spans="1:34">
      <c r="A36161" s="23"/>
      <c r="D36161" s="334"/>
      <c r="AD36161" s="23"/>
      <c r="AE36161" s="23"/>
      <c r="AF36161" s="23"/>
      <c r="AG36161" s="23"/>
      <c r="AH36161" s="23"/>
    </row>
    <row r="36162" spans="1:34">
      <c r="A36162" s="23"/>
      <c r="D36162" s="334"/>
      <c r="AD36162" s="23"/>
      <c r="AE36162" s="23"/>
      <c r="AF36162" s="23"/>
      <c r="AG36162" s="23"/>
      <c r="AH36162" s="23"/>
    </row>
    <row r="36163" spans="1:34">
      <c r="A36163" s="23"/>
      <c r="D36163" s="334"/>
      <c r="AD36163" s="23"/>
      <c r="AE36163" s="23"/>
      <c r="AF36163" s="23"/>
      <c r="AG36163" s="23"/>
      <c r="AH36163" s="23"/>
    </row>
    <row r="36164" spans="1:34">
      <c r="A36164" s="23"/>
      <c r="D36164" s="334"/>
      <c r="AD36164" s="23"/>
      <c r="AE36164" s="23"/>
      <c r="AF36164" s="23"/>
      <c r="AG36164" s="23"/>
      <c r="AH36164" s="23"/>
    </row>
    <row r="36165" spans="1:34">
      <c r="A36165" s="23"/>
      <c r="D36165" s="334"/>
      <c r="AD36165" s="23"/>
      <c r="AE36165" s="23"/>
      <c r="AF36165" s="23"/>
      <c r="AG36165" s="23"/>
      <c r="AH36165" s="23"/>
    </row>
    <row r="36166" spans="1:34">
      <c r="A36166" s="23"/>
      <c r="D36166" s="334"/>
      <c r="AD36166" s="23"/>
      <c r="AE36166" s="23"/>
      <c r="AF36166" s="23"/>
      <c r="AG36166" s="23"/>
      <c r="AH36166" s="23"/>
    </row>
    <row r="36167" spans="1:34">
      <c r="A36167" s="23"/>
      <c r="D36167" s="334"/>
      <c r="AD36167" s="23"/>
      <c r="AE36167" s="23"/>
      <c r="AF36167" s="23"/>
      <c r="AG36167" s="23"/>
      <c r="AH36167" s="23"/>
    </row>
    <row r="36168" spans="1:34">
      <c r="A36168" s="23"/>
      <c r="D36168" s="334"/>
      <c r="AD36168" s="23"/>
      <c r="AE36168" s="23"/>
      <c r="AF36168" s="23"/>
      <c r="AG36168" s="23"/>
      <c r="AH36168" s="23"/>
    </row>
    <row r="36169" spans="1:34">
      <c r="A36169" s="23"/>
      <c r="D36169" s="334"/>
      <c r="AD36169" s="23"/>
      <c r="AE36169" s="23"/>
      <c r="AF36169" s="23"/>
      <c r="AG36169" s="23"/>
      <c r="AH36169" s="23"/>
    </row>
    <row r="36170" spans="1:34">
      <c r="A36170" s="23"/>
      <c r="D36170" s="334"/>
      <c r="AD36170" s="23"/>
      <c r="AE36170" s="23"/>
      <c r="AF36170" s="23"/>
      <c r="AG36170" s="23"/>
      <c r="AH36170" s="23"/>
    </row>
    <row r="36171" spans="1:34">
      <c r="A36171" s="23"/>
      <c r="D36171" s="334"/>
      <c r="AD36171" s="23"/>
      <c r="AE36171" s="23"/>
      <c r="AF36171" s="23"/>
      <c r="AG36171" s="23"/>
      <c r="AH36171" s="23"/>
    </row>
    <row r="36172" spans="1:34">
      <c r="A36172" s="23"/>
      <c r="D36172" s="334"/>
      <c r="AD36172" s="23"/>
      <c r="AE36172" s="23"/>
      <c r="AF36172" s="23"/>
      <c r="AG36172" s="23"/>
      <c r="AH36172" s="23"/>
    </row>
    <row r="36173" spans="1:34">
      <c r="A36173" s="23"/>
      <c r="D36173" s="334"/>
      <c r="AD36173" s="23"/>
      <c r="AE36173" s="23"/>
      <c r="AF36173" s="23"/>
      <c r="AG36173" s="23"/>
      <c r="AH36173" s="23"/>
    </row>
    <row r="36174" spans="1:34">
      <c r="A36174" s="23"/>
      <c r="D36174" s="334"/>
      <c r="AD36174" s="23"/>
      <c r="AE36174" s="23"/>
      <c r="AF36174" s="23"/>
      <c r="AG36174" s="23"/>
      <c r="AH36174" s="23"/>
    </row>
    <row r="36175" spans="1:34">
      <c r="A36175" s="23"/>
      <c r="D36175" s="334"/>
      <c r="AD36175" s="23"/>
      <c r="AE36175" s="23"/>
      <c r="AF36175" s="23"/>
      <c r="AG36175" s="23"/>
      <c r="AH36175" s="23"/>
    </row>
    <row r="36176" spans="1:34">
      <c r="A36176" s="23"/>
      <c r="D36176" s="334"/>
      <c r="AD36176" s="23"/>
      <c r="AE36176" s="23"/>
      <c r="AF36176" s="23"/>
      <c r="AG36176" s="23"/>
      <c r="AH36176" s="23"/>
    </row>
    <row r="36177" spans="1:34">
      <c r="A36177" s="23"/>
      <c r="D36177" s="334"/>
      <c r="AD36177" s="23"/>
      <c r="AE36177" s="23"/>
      <c r="AF36177" s="23"/>
      <c r="AG36177" s="23"/>
      <c r="AH36177" s="23"/>
    </row>
    <row r="36178" spans="1:34">
      <c r="A36178" s="23"/>
      <c r="D36178" s="334"/>
      <c r="AD36178" s="23"/>
      <c r="AE36178" s="23"/>
      <c r="AF36178" s="23"/>
      <c r="AG36178" s="23"/>
      <c r="AH36178" s="23"/>
    </row>
    <row r="36179" spans="1:34">
      <c r="A36179" s="23"/>
      <c r="D36179" s="334"/>
      <c r="AD36179" s="23"/>
      <c r="AE36179" s="23"/>
      <c r="AF36179" s="23"/>
      <c r="AG36179" s="23"/>
      <c r="AH36179" s="23"/>
    </row>
    <row r="36180" spans="1:34">
      <c r="A36180" s="23"/>
      <c r="D36180" s="334"/>
      <c r="AD36180" s="23"/>
      <c r="AE36180" s="23"/>
      <c r="AF36180" s="23"/>
      <c r="AG36180" s="23"/>
      <c r="AH36180" s="23"/>
    </row>
    <row r="36181" spans="1:34">
      <c r="A36181" s="23"/>
      <c r="D36181" s="334"/>
      <c r="AD36181" s="23"/>
      <c r="AE36181" s="23"/>
      <c r="AF36181" s="23"/>
      <c r="AG36181" s="23"/>
      <c r="AH36181" s="23"/>
    </row>
    <row r="36182" spans="1:34">
      <c r="A36182" s="23"/>
      <c r="D36182" s="334"/>
      <c r="AD36182" s="23"/>
      <c r="AE36182" s="23"/>
      <c r="AF36182" s="23"/>
      <c r="AG36182" s="23"/>
      <c r="AH36182" s="23"/>
    </row>
    <row r="36183" spans="1:34">
      <c r="A36183" s="23"/>
      <c r="D36183" s="334"/>
      <c r="AD36183" s="23"/>
      <c r="AE36183" s="23"/>
      <c r="AF36183" s="23"/>
      <c r="AG36183" s="23"/>
      <c r="AH36183" s="23"/>
    </row>
    <row r="36184" spans="1:34">
      <c r="A36184" s="23"/>
      <c r="D36184" s="334"/>
      <c r="AD36184" s="23"/>
      <c r="AE36184" s="23"/>
      <c r="AF36184" s="23"/>
      <c r="AG36184" s="23"/>
      <c r="AH36184" s="23"/>
    </row>
    <row r="36185" spans="1:34">
      <c r="A36185" s="23"/>
      <c r="D36185" s="334"/>
      <c r="AD36185" s="23"/>
      <c r="AE36185" s="23"/>
      <c r="AF36185" s="23"/>
      <c r="AG36185" s="23"/>
      <c r="AH36185" s="23"/>
    </row>
    <row r="36186" spans="1:34">
      <c r="A36186" s="23"/>
      <c r="D36186" s="334"/>
      <c r="AD36186" s="23"/>
      <c r="AE36186" s="23"/>
      <c r="AF36186" s="23"/>
      <c r="AG36186" s="23"/>
      <c r="AH36186" s="23"/>
    </row>
    <row r="36187" spans="1:34">
      <c r="A36187" s="23"/>
      <c r="D36187" s="334"/>
      <c r="AD36187" s="23"/>
      <c r="AE36187" s="23"/>
      <c r="AF36187" s="23"/>
      <c r="AG36187" s="23"/>
      <c r="AH36187" s="23"/>
    </row>
    <row r="36188" spans="1:34">
      <c r="A36188" s="23"/>
      <c r="D36188" s="334"/>
      <c r="AD36188" s="23"/>
      <c r="AE36188" s="23"/>
      <c r="AF36188" s="23"/>
      <c r="AG36188" s="23"/>
      <c r="AH36188" s="23"/>
    </row>
    <row r="36189" spans="1:34">
      <c r="A36189" s="23"/>
      <c r="D36189" s="334"/>
      <c r="AD36189" s="23"/>
      <c r="AE36189" s="23"/>
      <c r="AF36189" s="23"/>
      <c r="AG36189" s="23"/>
      <c r="AH36189" s="23"/>
    </row>
    <row r="36190" spans="1:34">
      <c r="A36190" s="23"/>
      <c r="D36190" s="334"/>
      <c r="AD36190" s="23"/>
      <c r="AE36190" s="23"/>
      <c r="AF36190" s="23"/>
      <c r="AG36190" s="23"/>
      <c r="AH36190" s="23"/>
    </row>
    <row r="36191" spans="1:34">
      <c r="A36191" s="23"/>
      <c r="D36191" s="334"/>
      <c r="AD36191" s="23"/>
      <c r="AE36191" s="23"/>
      <c r="AF36191" s="23"/>
      <c r="AG36191" s="23"/>
      <c r="AH36191" s="23"/>
    </row>
    <row r="36192" spans="1:34">
      <c r="A36192" s="23"/>
      <c r="D36192" s="334"/>
      <c r="AD36192" s="23"/>
      <c r="AE36192" s="23"/>
      <c r="AF36192" s="23"/>
      <c r="AG36192" s="23"/>
      <c r="AH36192" s="23"/>
    </row>
    <row r="36193" spans="1:34">
      <c r="A36193" s="23"/>
      <c r="D36193" s="334"/>
      <c r="AD36193" s="23"/>
      <c r="AE36193" s="23"/>
      <c r="AF36193" s="23"/>
      <c r="AG36193" s="23"/>
      <c r="AH36193" s="23"/>
    </row>
    <row r="36194" spans="1:34">
      <c r="A36194" s="23"/>
      <c r="D36194" s="334"/>
      <c r="AD36194" s="23"/>
      <c r="AE36194" s="23"/>
      <c r="AF36194" s="23"/>
      <c r="AG36194" s="23"/>
      <c r="AH36194" s="23"/>
    </row>
    <row r="36195" spans="1:34">
      <c r="A36195" s="23"/>
      <c r="D36195" s="334"/>
      <c r="AD36195" s="23"/>
      <c r="AE36195" s="23"/>
      <c r="AF36195" s="23"/>
      <c r="AG36195" s="23"/>
      <c r="AH36195" s="23"/>
    </row>
    <row r="36196" spans="1:34">
      <c r="A36196" s="23"/>
      <c r="D36196" s="334"/>
      <c r="AD36196" s="23"/>
      <c r="AE36196" s="23"/>
      <c r="AF36196" s="23"/>
      <c r="AG36196" s="23"/>
      <c r="AH36196" s="23"/>
    </row>
    <row r="36197" spans="1:34">
      <c r="A36197" s="23"/>
      <c r="D36197" s="334"/>
      <c r="AD36197" s="23"/>
      <c r="AE36197" s="23"/>
      <c r="AF36197" s="23"/>
      <c r="AG36197" s="23"/>
      <c r="AH36197" s="23"/>
    </row>
    <row r="36198" spans="1:34">
      <c r="A36198" s="23"/>
      <c r="D36198" s="334"/>
      <c r="AD36198" s="23"/>
      <c r="AE36198" s="23"/>
      <c r="AF36198" s="23"/>
      <c r="AG36198" s="23"/>
      <c r="AH36198" s="23"/>
    </row>
    <row r="36199" spans="1:34">
      <c r="A36199" s="23"/>
      <c r="D36199" s="334"/>
      <c r="AD36199" s="23"/>
      <c r="AE36199" s="23"/>
      <c r="AF36199" s="23"/>
      <c r="AG36199" s="23"/>
      <c r="AH36199" s="23"/>
    </row>
    <row r="36200" spans="1:34">
      <c r="A36200" s="23"/>
      <c r="D36200" s="334"/>
      <c r="AD36200" s="23"/>
      <c r="AE36200" s="23"/>
      <c r="AF36200" s="23"/>
      <c r="AG36200" s="23"/>
      <c r="AH36200" s="23"/>
    </row>
    <row r="36201" spans="1:34">
      <c r="A36201" s="23"/>
      <c r="D36201" s="334"/>
      <c r="AD36201" s="23"/>
      <c r="AE36201" s="23"/>
      <c r="AF36201" s="23"/>
      <c r="AG36201" s="23"/>
      <c r="AH36201" s="23"/>
    </row>
    <row r="36202" spans="1:34">
      <c r="A36202" s="23"/>
      <c r="D36202" s="334"/>
      <c r="AD36202" s="23"/>
      <c r="AE36202" s="23"/>
      <c r="AF36202" s="23"/>
      <c r="AG36202" s="23"/>
      <c r="AH36202" s="23"/>
    </row>
    <row r="36203" spans="1:34">
      <c r="A36203" s="23"/>
      <c r="D36203" s="334"/>
      <c r="AD36203" s="23"/>
      <c r="AE36203" s="23"/>
      <c r="AF36203" s="23"/>
      <c r="AG36203" s="23"/>
      <c r="AH36203" s="23"/>
    </row>
    <row r="36204" spans="1:34">
      <c r="A36204" s="23"/>
      <c r="D36204" s="334"/>
      <c r="AD36204" s="23"/>
      <c r="AE36204" s="23"/>
      <c r="AF36204" s="23"/>
      <c r="AG36204" s="23"/>
      <c r="AH36204" s="23"/>
    </row>
    <row r="36205" spans="1:34">
      <c r="A36205" s="23"/>
      <c r="D36205" s="334"/>
      <c r="AD36205" s="23"/>
      <c r="AE36205" s="23"/>
      <c r="AF36205" s="23"/>
      <c r="AG36205" s="23"/>
      <c r="AH36205" s="23"/>
    </row>
    <row r="36206" spans="1:34">
      <c r="A36206" s="23"/>
      <c r="D36206" s="334"/>
      <c r="AD36206" s="23"/>
      <c r="AE36206" s="23"/>
      <c r="AF36206" s="23"/>
      <c r="AG36206" s="23"/>
      <c r="AH36206" s="23"/>
    </row>
    <row r="36207" spans="1:34">
      <c r="A36207" s="23"/>
      <c r="D36207" s="334"/>
      <c r="AD36207" s="23"/>
      <c r="AE36207" s="23"/>
      <c r="AF36207" s="23"/>
      <c r="AG36207" s="23"/>
      <c r="AH36207" s="23"/>
    </row>
    <row r="36208" spans="1:34">
      <c r="A36208" s="23"/>
      <c r="D36208" s="334"/>
      <c r="AD36208" s="23"/>
      <c r="AE36208" s="23"/>
      <c r="AF36208" s="23"/>
      <c r="AG36208" s="23"/>
      <c r="AH36208" s="23"/>
    </row>
    <row r="36209" spans="1:34">
      <c r="A36209" s="23"/>
      <c r="D36209" s="334"/>
      <c r="AD36209" s="23"/>
      <c r="AE36209" s="23"/>
      <c r="AF36209" s="23"/>
      <c r="AG36209" s="23"/>
      <c r="AH36209" s="23"/>
    </row>
    <row r="36210" spans="1:34">
      <c r="A36210" s="23"/>
      <c r="D36210" s="334"/>
      <c r="AD36210" s="23"/>
      <c r="AE36210" s="23"/>
      <c r="AF36210" s="23"/>
      <c r="AG36210" s="23"/>
      <c r="AH36210" s="23"/>
    </row>
    <row r="36211" spans="1:34">
      <c r="A36211" s="23"/>
      <c r="D36211" s="334"/>
      <c r="AD36211" s="23"/>
      <c r="AE36211" s="23"/>
      <c r="AF36211" s="23"/>
      <c r="AG36211" s="23"/>
      <c r="AH36211" s="23"/>
    </row>
    <row r="36212" spans="1:34">
      <c r="A36212" s="23"/>
      <c r="D36212" s="334"/>
      <c r="AD36212" s="23"/>
      <c r="AE36212" s="23"/>
      <c r="AF36212" s="23"/>
      <c r="AG36212" s="23"/>
      <c r="AH36212" s="23"/>
    </row>
    <row r="36213" spans="1:34">
      <c r="A36213" s="23"/>
      <c r="D36213" s="334"/>
      <c r="AD36213" s="23"/>
      <c r="AE36213" s="23"/>
      <c r="AF36213" s="23"/>
      <c r="AG36213" s="23"/>
      <c r="AH36213" s="23"/>
    </row>
    <row r="36214" spans="1:34">
      <c r="A36214" s="23"/>
      <c r="D36214" s="334"/>
      <c r="AD36214" s="23"/>
      <c r="AE36214" s="23"/>
      <c r="AF36214" s="23"/>
      <c r="AG36214" s="23"/>
      <c r="AH36214" s="23"/>
    </row>
    <row r="36215" spans="1:34">
      <c r="A36215" s="23"/>
      <c r="D36215" s="334"/>
      <c r="AD36215" s="23"/>
      <c r="AE36215" s="23"/>
      <c r="AF36215" s="23"/>
      <c r="AG36215" s="23"/>
      <c r="AH36215" s="23"/>
    </row>
    <row r="36216" spans="1:34">
      <c r="A36216" s="23"/>
      <c r="D36216" s="334"/>
      <c r="AD36216" s="23"/>
      <c r="AE36216" s="23"/>
      <c r="AF36216" s="23"/>
      <c r="AG36216" s="23"/>
      <c r="AH36216" s="23"/>
    </row>
    <row r="36217" spans="1:34">
      <c r="A36217" s="23"/>
      <c r="D36217" s="334"/>
      <c r="AD36217" s="23"/>
      <c r="AE36217" s="23"/>
      <c r="AF36217" s="23"/>
      <c r="AG36217" s="23"/>
      <c r="AH36217" s="23"/>
    </row>
    <row r="36218" spans="1:34">
      <c r="A36218" s="23"/>
      <c r="D36218" s="334"/>
      <c r="AD36218" s="23"/>
      <c r="AE36218" s="23"/>
      <c r="AF36218" s="23"/>
      <c r="AG36218" s="23"/>
      <c r="AH36218" s="23"/>
    </row>
    <row r="36219" spans="1:34">
      <c r="A36219" s="23"/>
      <c r="D36219" s="334"/>
      <c r="AD36219" s="23"/>
      <c r="AE36219" s="23"/>
      <c r="AF36219" s="23"/>
      <c r="AG36219" s="23"/>
      <c r="AH36219" s="23"/>
    </row>
    <row r="36220" spans="1:34">
      <c r="A36220" s="23"/>
      <c r="D36220" s="334"/>
      <c r="AD36220" s="23"/>
      <c r="AE36220" s="23"/>
      <c r="AF36220" s="23"/>
      <c r="AG36220" s="23"/>
      <c r="AH36220" s="23"/>
    </row>
    <row r="36221" spans="1:34">
      <c r="A36221" s="23"/>
      <c r="D36221" s="334"/>
      <c r="AD36221" s="23"/>
      <c r="AE36221" s="23"/>
      <c r="AF36221" s="23"/>
      <c r="AG36221" s="23"/>
      <c r="AH36221" s="23"/>
    </row>
    <row r="36222" spans="1:34">
      <c r="A36222" s="23"/>
      <c r="D36222" s="334"/>
      <c r="AD36222" s="23"/>
      <c r="AE36222" s="23"/>
      <c r="AF36222" s="23"/>
      <c r="AG36222" s="23"/>
      <c r="AH36222" s="23"/>
    </row>
    <row r="36223" spans="1:34">
      <c r="A36223" s="23"/>
      <c r="D36223" s="334"/>
      <c r="AD36223" s="23"/>
      <c r="AE36223" s="23"/>
      <c r="AF36223" s="23"/>
      <c r="AG36223" s="23"/>
      <c r="AH36223" s="23"/>
    </row>
    <row r="36224" spans="1:34">
      <c r="A36224" s="23"/>
      <c r="D36224" s="334"/>
      <c r="AD36224" s="23"/>
      <c r="AE36224" s="23"/>
      <c r="AF36224" s="23"/>
      <c r="AG36224" s="23"/>
      <c r="AH36224" s="23"/>
    </row>
    <row r="36225" spans="1:34">
      <c r="A36225" s="23"/>
      <c r="D36225" s="334"/>
      <c r="AD36225" s="23"/>
      <c r="AE36225" s="23"/>
      <c r="AF36225" s="23"/>
      <c r="AG36225" s="23"/>
      <c r="AH36225" s="23"/>
    </row>
    <row r="36226" spans="1:34">
      <c r="A36226" s="23"/>
      <c r="D36226" s="334"/>
      <c r="AD36226" s="23"/>
      <c r="AE36226" s="23"/>
      <c r="AF36226" s="23"/>
      <c r="AG36226" s="23"/>
      <c r="AH36226" s="23"/>
    </row>
    <row r="36227" spans="1:34">
      <c r="A36227" s="23"/>
      <c r="D36227" s="334"/>
      <c r="AD36227" s="23"/>
      <c r="AE36227" s="23"/>
      <c r="AF36227" s="23"/>
      <c r="AG36227" s="23"/>
      <c r="AH36227" s="23"/>
    </row>
    <row r="36228" spans="1:34">
      <c r="A36228" s="23"/>
      <c r="D36228" s="334"/>
      <c r="AD36228" s="23"/>
      <c r="AE36228" s="23"/>
      <c r="AF36228" s="23"/>
      <c r="AG36228" s="23"/>
      <c r="AH36228" s="23"/>
    </row>
    <row r="36229" spans="1:34">
      <c r="A36229" s="23"/>
      <c r="D36229" s="334"/>
      <c r="AD36229" s="23"/>
      <c r="AE36229" s="23"/>
      <c r="AF36229" s="23"/>
      <c r="AG36229" s="23"/>
      <c r="AH36229" s="23"/>
    </row>
    <row r="36230" spans="1:34">
      <c r="A36230" s="23"/>
      <c r="D36230" s="334"/>
      <c r="AD36230" s="23"/>
      <c r="AE36230" s="23"/>
      <c r="AF36230" s="23"/>
      <c r="AG36230" s="23"/>
      <c r="AH36230" s="23"/>
    </row>
    <row r="36231" spans="1:34">
      <c r="A36231" s="23"/>
      <c r="D36231" s="334"/>
      <c r="AD36231" s="23"/>
      <c r="AE36231" s="23"/>
      <c r="AF36231" s="23"/>
      <c r="AG36231" s="23"/>
      <c r="AH36231" s="23"/>
    </row>
    <row r="36232" spans="1:34">
      <c r="A36232" s="23"/>
      <c r="D36232" s="334"/>
      <c r="AD36232" s="23"/>
      <c r="AE36232" s="23"/>
      <c r="AF36232" s="23"/>
      <c r="AG36232" s="23"/>
      <c r="AH36232" s="23"/>
    </row>
    <row r="36233" spans="1:34">
      <c r="A36233" s="23"/>
      <c r="D36233" s="334"/>
      <c r="AD36233" s="23"/>
      <c r="AE36233" s="23"/>
      <c r="AF36233" s="23"/>
      <c r="AG36233" s="23"/>
      <c r="AH36233" s="23"/>
    </row>
    <row r="36234" spans="1:34">
      <c r="A36234" s="23"/>
      <c r="D36234" s="334"/>
      <c r="AD36234" s="23"/>
      <c r="AE36234" s="23"/>
      <c r="AF36234" s="23"/>
      <c r="AG36234" s="23"/>
      <c r="AH36234" s="23"/>
    </row>
    <row r="36235" spans="1:34">
      <c r="A36235" s="23"/>
      <c r="D36235" s="334"/>
      <c r="AD36235" s="23"/>
      <c r="AE36235" s="23"/>
      <c r="AF36235" s="23"/>
      <c r="AG36235" s="23"/>
      <c r="AH36235" s="23"/>
    </row>
    <row r="36236" spans="1:34">
      <c r="A36236" s="23"/>
      <c r="D36236" s="334"/>
      <c r="AD36236" s="23"/>
      <c r="AE36236" s="23"/>
      <c r="AF36236" s="23"/>
      <c r="AG36236" s="23"/>
      <c r="AH36236" s="23"/>
    </row>
    <row r="36237" spans="1:34">
      <c r="A36237" s="23"/>
      <c r="D36237" s="334"/>
      <c r="AD36237" s="23"/>
      <c r="AE36237" s="23"/>
      <c r="AF36237" s="23"/>
      <c r="AG36237" s="23"/>
      <c r="AH36237" s="23"/>
    </row>
    <row r="36238" spans="1:34">
      <c r="A36238" s="23"/>
      <c r="D36238" s="334"/>
      <c r="AD36238" s="23"/>
      <c r="AE36238" s="23"/>
      <c r="AF36238" s="23"/>
      <c r="AG36238" s="23"/>
      <c r="AH36238" s="23"/>
    </row>
    <row r="36239" spans="1:34">
      <c r="A36239" s="23"/>
      <c r="D36239" s="334"/>
      <c r="AD36239" s="23"/>
      <c r="AE36239" s="23"/>
      <c r="AF36239" s="23"/>
      <c r="AG36239" s="23"/>
      <c r="AH36239" s="23"/>
    </row>
    <row r="36240" spans="1:34">
      <c r="A36240" s="23"/>
      <c r="D36240" s="334"/>
      <c r="AD36240" s="23"/>
      <c r="AE36240" s="23"/>
      <c r="AF36240" s="23"/>
      <c r="AG36240" s="23"/>
      <c r="AH36240" s="23"/>
    </row>
    <row r="36241" spans="1:34">
      <c r="A36241" s="23"/>
      <c r="D36241" s="334"/>
      <c r="AD36241" s="23"/>
      <c r="AE36241" s="23"/>
      <c r="AF36241" s="23"/>
      <c r="AG36241" s="23"/>
      <c r="AH36241" s="23"/>
    </row>
    <row r="36242" spans="1:34">
      <c r="A36242" s="23"/>
      <c r="D36242" s="334"/>
      <c r="AD36242" s="23"/>
      <c r="AE36242" s="23"/>
      <c r="AF36242" s="23"/>
      <c r="AG36242" s="23"/>
      <c r="AH36242" s="23"/>
    </row>
    <row r="36243" spans="1:34">
      <c r="A36243" s="23"/>
      <c r="D36243" s="334"/>
      <c r="AD36243" s="23"/>
      <c r="AE36243" s="23"/>
      <c r="AF36243" s="23"/>
      <c r="AG36243" s="23"/>
      <c r="AH36243" s="23"/>
    </row>
    <row r="36244" spans="1:34">
      <c r="A36244" s="23"/>
      <c r="D36244" s="334"/>
      <c r="AD36244" s="23"/>
      <c r="AE36244" s="23"/>
      <c r="AF36244" s="23"/>
      <c r="AG36244" s="23"/>
      <c r="AH36244" s="23"/>
    </row>
    <row r="36245" spans="1:34">
      <c r="A36245" s="23"/>
      <c r="D36245" s="334"/>
      <c r="AD36245" s="23"/>
      <c r="AE36245" s="23"/>
      <c r="AF36245" s="23"/>
      <c r="AG36245" s="23"/>
      <c r="AH36245" s="23"/>
    </row>
    <row r="36246" spans="1:34">
      <c r="A36246" s="23"/>
      <c r="D36246" s="334"/>
      <c r="AD36246" s="23"/>
      <c r="AE36246" s="23"/>
      <c r="AF36246" s="23"/>
      <c r="AG36246" s="23"/>
      <c r="AH36246" s="23"/>
    </row>
    <row r="36247" spans="1:34">
      <c r="A36247" s="23"/>
      <c r="D36247" s="334"/>
      <c r="AD36247" s="23"/>
      <c r="AE36247" s="23"/>
      <c r="AF36247" s="23"/>
      <c r="AG36247" s="23"/>
      <c r="AH36247" s="23"/>
    </row>
    <row r="36248" spans="1:34">
      <c r="A36248" s="23"/>
      <c r="D36248" s="334"/>
      <c r="AD36248" s="23"/>
      <c r="AE36248" s="23"/>
      <c r="AF36248" s="23"/>
      <c r="AG36248" s="23"/>
      <c r="AH36248" s="23"/>
    </row>
    <row r="36249" spans="1:34">
      <c r="A36249" s="23"/>
      <c r="D36249" s="334"/>
      <c r="AD36249" s="23"/>
      <c r="AE36249" s="23"/>
      <c r="AF36249" s="23"/>
      <c r="AG36249" s="23"/>
      <c r="AH36249" s="23"/>
    </row>
    <row r="36250" spans="1:34">
      <c r="A36250" s="23"/>
      <c r="D36250" s="334"/>
      <c r="AD36250" s="23"/>
      <c r="AE36250" s="23"/>
      <c r="AF36250" s="23"/>
      <c r="AG36250" s="23"/>
      <c r="AH36250" s="23"/>
    </row>
    <row r="36251" spans="1:34">
      <c r="A36251" s="23"/>
      <c r="D36251" s="334"/>
      <c r="AD36251" s="23"/>
      <c r="AE36251" s="23"/>
      <c r="AF36251" s="23"/>
      <c r="AG36251" s="23"/>
      <c r="AH36251" s="23"/>
    </row>
    <row r="36252" spans="1:34">
      <c r="A36252" s="23"/>
      <c r="D36252" s="334"/>
      <c r="AD36252" s="23"/>
      <c r="AE36252" s="23"/>
      <c r="AF36252" s="23"/>
      <c r="AG36252" s="23"/>
      <c r="AH36252" s="23"/>
    </row>
    <row r="36253" spans="1:34">
      <c r="A36253" s="23"/>
      <c r="D36253" s="334"/>
      <c r="AD36253" s="23"/>
      <c r="AE36253" s="23"/>
      <c r="AF36253" s="23"/>
      <c r="AG36253" s="23"/>
      <c r="AH36253" s="23"/>
    </row>
    <row r="36254" spans="1:34">
      <c r="A36254" s="23"/>
      <c r="D36254" s="334"/>
      <c r="AD36254" s="23"/>
      <c r="AE36254" s="23"/>
      <c r="AF36254" s="23"/>
      <c r="AG36254" s="23"/>
      <c r="AH36254" s="23"/>
    </row>
    <row r="36255" spans="1:34">
      <c r="A36255" s="23"/>
      <c r="D36255" s="334"/>
      <c r="AD36255" s="23"/>
      <c r="AE36255" s="23"/>
      <c r="AF36255" s="23"/>
      <c r="AG36255" s="23"/>
      <c r="AH36255" s="23"/>
    </row>
    <row r="36256" spans="1:34">
      <c r="A36256" s="23"/>
      <c r="D36256" s="334"/>
      <c r="AD36256" s="23"/>
      <c r="AE36256" s="23"/>
      <c r="AF36256" s="23"/>
      <c r="AG36256" s="23"/>
      <c r="AH36256" s="23"/>
    </row>
    <row r="36257" spans="1:34">
      <c r="A36257" s="23"/>
      <c r="D36257" s="334"/>
      <c r="AD36257" s="23"/>
      <c r="AE36257" s="23"/>
      <c r="AF36257" s="23"/>
      <c r="AG36257" s="23"/>
      <c r="AH36257" s="23"/>
    </row>
    <row r="36258" spans="1:34">
      <c r="A36258" s="23"/>
      <c r="D36258" s="334"/>
      <c r="AD36258" s="23"/>
      <c r="AE36258" s="23"/>
      <c r="AF36258" s="23"/>
      <c r="AG36258" s="23"/>
      <c r="AH36258" s="23"/>
    </row>
    <row r="36259" spans="1:34">
      <c r="A36259" s="23"/>
      <c r="D36259" s="334"/>
      <c r="AD36259" s="23"/>
      <c r="AE36259" s="23"/>
      <c r="AF36259" s="23"/>
      <c r="AG36259" s="23"/>
      <c r="AH36259" s="23"/>
    </row>
    <row r="36260" spans="1:34">
      <c r="A36260" s="23"/>
      <c r="D36260" s="334"/>
      <c r="AD36260" s="23"/>
      <c r="AE36260" s="23"/>
      <c r="AF36260" s="23"/>
      <c r="AG36260" s="23"/>
      <c r="AH36260" s="23"/>
    </row>
    <row r="36261" spans="1:34">
      <c r="A36261" s="23"/>
      <c r="D36261" s="334"/>
      <c r="AD36261" s="23"/>
      <c r="AE36261" s="23"/>
      <c r="AF36261" s="23"/>
      <c r="AG36261" s="23"/>
      <c r="AH36261" s="23"/>
    </row>
    <row r="36262" spans="1:34">
      <c r="A36262" s="23"/>
      <c r="D36262" s="334"/>
      <c r="AD36262" s="23"/>
      <c r="AE36262" s="23"/>
      <c r="AF36262" s="23"/>
      <c r="AG36262" s="23"/>
      <c r="AH36262" s="23"/>
    </row>
    <row r="36263" spans="1:34">
      <c r="A36263" s="23"/>
      <c r="D36263" s="334"/>
      <c r="AD36263" s="23"/>
      <c r="AE36263" s="23"/>
      <c r="AF36263" s="23"/>
      <c r="AG36263" s="23"/>
      <c r="AH36263" s="23"/>
    </row>
    <row r="36264" spans="1:34">
      <c r="A36264" s="23"/>
      <c r="D36264" s="334"/>
      <c r="AD36264" s="23"/>
      <c r="AE36264" s="23"/>
      <c r="AF36264" s="23"/>
      <c r="AG36264" s="23"/>
      <c r="AH36264" s="23"/>
    </row>
    <row r="36265" spans="1:34">
      <c r="A36265" s="23"/>
      <c r="D36265" s="334"/>
      <c r="AD36265" s="23"/>
      <c r="AE36265" s="23"/>
      <c r="AF36265" s="23"/>
      <c r="AG36265" s="23"/>
      <c r="AH36265" s="23"/>
    </row>
    <row r="36266" spans="1:34">
      <c r="A36266" s="23"/>
      <c r="D36266" s="334"/>
      <c r="AD36266" s="23"/>
      <c r="AE36266" s="23"/>
      <c r="AF36266" s="23"/>
      <c r="AG36266" s="23"/>
      <c r="AH36266" s="23"/>
    </row>
    <row r="36267" spans="1:34">
      <c r="A36267" s="23"/>
      <c r="D36267" s="334"/>
      <c r="AD36267" s="23"/>
      <c r="AE36267" s="23"/>
      <c r="AF36267" s="23"/>
      <c r="AG36267" s="23"/>
      <c r="AH36267" s="23"/>
    </row>
    <row r="36268" spans="1:34">
      <c r="A36268" s="23"/>
      <c r="D36268" s="334"/>
      <c r="AD36268" s="23"/>
      <c r="AE36268" s="23"/>
      <c r="AF36268" s="23"/>
      <c r="AG36268" s="23"/>
      <c r="AH36268" s="23"/>
    </row>
    <row r="36269" spans="1:34">
      <c r="A36269" s="23"/>
      <c r="D36269" s="334"/>
      <c r="AD36269" s="23"/>
      <c r="AE36269" s="23"/>
      <c r="AF36269" s="23"/>
      <c r="AG36269" s="23"/>
      <c r="AH36269" s="23"/>
    </row>
    <row r="36270" spans="1:34">
      <c r="A36270" s="23"/>
      <c r="D36270" s="334"/>
      <c r="AD36270" s="23"/>
      <c r="AE36270" s="23"/>
      <c r="AF36270" s="23"/>
      <c r="AG36270" s="23"/>
      <c r="AH36270" s="23"/>
    </row>
    <row r="36271" spans="1:34">
      <c r="A36271" s="23"/>
      <c r="D36271" s="334"/>
      <c r="AD36271" s="23"/>
      <c r="AE36271" s="23"/>
      <c r="AF36271" s="23"/>
      <c r="AG36271" s="23"/>
      <c r="AH36271" s="23"/>
    </row>
    <row r="36272" spans="1:34">
      <c r="A36272" s="23"/>
      <c r="D36272" s="334"/>
      <c r="AD36272" s="23"/>
      <c r="AE36272" s="23"/>
      <c r="AF36272" s="23"/>
      <c r="AG36272" s="23"/>
      <c r="AH36272" s="23"/>
    </row>
    <row r="36273" spans="1:34">
      <c r="A36273" s="23"/>
      <c r="D36273" s="334"/>
      <c r="AD36273" s="23"/>
      <c r="AE36273" s="23"/>
      <c r="AF36273" s="23"/>
      <c r="AG36273" s="23"/>
      <c r="AH36273" s="23"/>
    </row>
    <row r="36274" spans="1:34">
      <c r="A36274" s="23"/>
      <c r="D36274" s="334"/>
      <c r="AD36274" s="23"/>
      <c r="AE36274" s="23"/>
      <c r="AF36274" s="23"/>
      <c r="AG36274" s="23"/>
      <c r="AH36274" s="23"/>
    </row>
    <row r="36275" spans="1:34">
      <c r="A36275" s="23"/>
      <c r="D36275" s="334"/>
      <c r="AD36275" s="23"/>
      <c r="AE36275" s="23"/>
      <c r="AF36275" s="23"/>
      <c r="AG36275" s="23"/>
      <c r="AH36275" s="23"/>
    </row>
    <row r="36276" spans="1:34">
      <c r="A36276" s="23"/>
      <c r="D36276" s="334"/>
      <c r="AD36276" s="23"/>
      <c r="AE36276" s="23"/>
      <c r="AF36276" s="23"/>
      <c r="AG36276" s="23"/>
      <c r="AH36276" s="23"/>
    </row>
    <row r="36277" spans="1:34">
      <c r="A36277" s="23"/>
      <c r="D36277" s="334"/>
      <c r="AD36277" s="23"/>
      <c r="AE36277" s="23"/>
      <c r="AF36277" s="23"/>
      <c r="AG36277" s="23"/>
      <c r="AH36277" s="23"/>
    </row>
    <row r="36278" spans="1:34">
      <c r="A36278" s="23"/>
      <c r="D36278" s="334"/>
      <c r="AD36278" s="23"/>
      <c r="AE36278" s="23"/>
      <c r="AF36278" s="23"/>
      <c r="AG36278" s="23"/>
      <c r="AH36278" s="23"/>
    </row>
    <row r="36279" spans="1:34">
      <c r="A36279" s="23"/>
      <c r="D36279" s="334"/>
      <c r="AD36279" s="23"/>
      <c r="AE36279" s="23"/>
      <c r="AF36279" s="23"/>
      <c r="AG36279" s="23"/>
      <c r="AH36279" s="23"/>
    </row>
    <row r="36280" spans="1:34">
      <c r="A36280" s="23"/>
      <c r="D36280" s="334"/>
      <c r="AD36280" s="23"/>
      <c r="AE36280" s="23"/>
      <c r="AF36280" s="23"/>
      <c r="AG36280" s="23"/>
      <c r="AH36280" s="23"/>
    </row>
    <row r="36281" spans="1:34">
      <c r="A36281" s="23"/>
      <c r="D36281" s="334"/>
      <c r="AD36281" s="23"/>
      <c r="AE36281" s="23"/>
      <c r="AF36281" s="23"/>
      <c r="AG36281" s="23"/>
      <c r="AH36281" s="23"/>
    </row>
    <row r="36282" spans="1:34">
      <c r="A36282" s="23"/>
      <c r="D36282" s="334"/>
      <c r="AD36282" s="23"/>
      <c r="AE36282" s="23"/>
      <c r="AF36282" s="23"/>
      <c r="AG36282" s="23"/>
      <c r="AH36282" s="23"/>
    </row>
    <row r="36283" spans="1:34">
      <c r="A36283" s="23"/>
      <c r="D36283" s="334"/>
      <c r="AD36283" s="23"/>
      <c r="AE36283" s="23"/>
      <c r="AF36283" s="23"/>
      <c r="AG36283" s="23"/>
      <c r="AH36283" s="23"/>
    </row>
    <row r="36284" spans="1:34">
      <c r="A36284" s="23"/>
      <c r="D36284" s="334"/>
      <c r="AD36284" s="23"/>
      <c r="AE36284" s="23"/>
      <c r="AF36284" s="23"/>
      <c r="AG36284" s="23"/>
      <c r="AH36284" s="23"/>
    </row>
    <row r="36285" spans="1:34">
      <c r="A36285" s="23"/>
      <c r="D36285" s="334"/>
      <c r="AD36285" s="23"/>
      <c r="AE36285" s="23"/>
      <c r="AF36285" s="23"/>
      <c r="AG36285" s="23"/>
      <c r="AH36285" s="23"/>
    </row>
    <row r="36286" spans="1:34">
      <c r="A36286" s="23"/>
      <c r="D36286" s="334"/>
      <c r="AD36286" s="23"/>
      <c r="AE36286" s="23"/>
      <c r="AF36286" s="23"/>
      <c r="AG36286" s="23"/>
      <c r="AH36286" s="23"/>
    </row>
    <row r="36287" spans="1:34">
      <c r="A36287" s="23"/>
      <c r="D36287" s="334"/>
      <c r="AD36287" s="23"/>
      <c r="AE36287" s="23"/>
      <c r="AF36287" s="23"/>
      <c r="AG36287" s="23"/>
      <c r="AH36287" s="23"/>
    </row>
    <row r="36288" spans="1:34">
      <c r="A36288" s="23"/>
      <c r="D36288" s="334"/>
      <c r="AD36288" s="23"/>
      <c r="AE36288" s="23"/>
      <c r="AF36288" s="23"/>
      <c r="AG36288" s="23"/>
      <c r="AH36288" s="23"/>
    </row>
    <row r="36289" spans="1:34">
      <c r="A36289" s="23"/>
      <c r="D36289" s="334"/>
      <c r="AD36289" s="23"/>
      <c r="AE36289" s="23"/>
      <c r="AF36289" s="23"/>
      <c r="AG36289" s="23"/>
      <c r="AH36289" s="23"/>
    </row>
    <row r="36290" spans="1:34">
      <c r="A36290" s="23"/>
      <c r="D36290" s="334"/>
      <c r="AD36290" s="23"/>
      <c r="AE36290" s="23"/>
      <c r="AF36290" s="23"/>
      <c r="AG36290" s="23"/>
      <c r="AH36290" s="23"/>
    </row>
    <row r="36291" spans="1:34">
      <c r="A36291" s="23"/>
      <c r="D36291" s="334"/>
      <c r="AD36291" s="23"/>
      <c r="AE36291" s="23"/>
      <c r="AF36291" s="23"/>
      <c r="AG36291" s="23"/>
      <c r="AH36291" s="23"/>
    </row>
    <row r="36292" spans="1:34">
      <c r="A36292" s="23"/>
      <c r="D36292" s="334"/>
      <c r="AD36292" s="23"/>
      <c r="AE36292" s="23"/>
      <c r="AF36292" s="23"/>
      <c r="AG36292" s="23"/>
      <c r="AH36292" s="23"/>
    </row>
    <row r="36293" spans="1:34">
      <c r="A36293" s="23"/>
      <c r="D36293" s="334"/>
      <c r="AD36293" s="23"/>
      <c r="AE36293" s="23"/>
      <c r="AF36293" s="23"/>
      <c r="AG36293" s="23"/>
      <c r="AH36293" s="23"/>
    </row>
    <row r="36294" spans="1:34">
      <c r="A36294" s="23"/>
      <c r="D36294" s="334"/>
      <c r="AD36294" s="23"/>
      <c r="AE36294" s="23"/>
      <c r="AF36294" s="23"/>
      <c r="AG36294" s="23"/>
      <c r="AH36294" s="23"/>
    </row>
    <row r="36295" spans="1:34">
      <c r="A36295" s="23"/>
      <c r="D36295" s="334"/>
      <c r="AD36295" s="23"/>
      <c r="AE36295" s="23"/>
      <c r="AF36295" s="23"/>
      <c r="AG36295" s="23"/>
      <c r="AH36295" s="23"/>
    </row>
    <row r="36296" spans="1:34">
      <c r="A36296" s="23"/>
      <c r="D36296" s="334"/>
      <c r="AD36296" s="23"/>
      <c r="AE36296" s="23"/>
      <c r="AF36296" s="23"/>
      <c r="AG36296" s="23"/>
      <c r="AH36296" s="23"/>
    </row>
    <row r="36297" spans="1:34">
      <c r="A36297" s="23"/>
      <c r="D36297" s="334"/>
      <c r="AD36297" s="23"/>
      <c r="AE36297" s="23"/>
      <c r="AF36297" s="23"/>
      <c r="AG36297" s="23"/>
      <c r="AH36297" s="23"/>
    </row>
    <row r="36298" spans="1:34">
      <c r="A36298" s="23"/>
      <c r="D36298" s="334"/>
      <c r="AD36298" s="23"/>
      <c r="AE36298" s="23"/>
      <c r="AF36298" s="23"/>
      <c r="AG36298" s="23"/>
      <c r="AH36298" s="23"/>
    </row>
    <row r="36299" spans="1:34">
      <c r="A36299" s="23"/>
      <c r="D36299" s="334"/>
      <c r="AD36299" s="23"/>
      <c r="AE36299" s="23"/>
      <c r="AF36299" s="23"/>
      <c r="AG36299" s="23"/>
      <c r="AH36299" s="23"/>
    </row>
    <row r="36300" spans="1:34">
      <c r="A36300" s="23"/>
      <c r="D36300" s="334"/>
      <c r="AD36300" s="23"/>
      <c r="AE36300" s="23"/>
      <c r="AF36300" s="23"/>
      <c r="AG36300" s="23"/>
      <c r="AH36300" s="23"/>
    </row>
    <row r="36301" spans="1:34">
      <c r="A36301" s="23"/>
      <c r="D36301" s="334"/>
      <c r="AD36301" s="23"/>
      <c r="AE36301" s="23"/>
      <c r="AF36301" s="23"/>
      <c r="AG36301" s="23"/>
      <c r="AH36301" s="23"/>
    </row>
    <row r="36302" spans="1:34">
      <c r="A36302" s="23"/>
      <c r="D36302" s="334"/>
      <c r="AD36302" s="23"/>
      <c r="AE36302" s="23"/>
      <c r="AF36302" s="23"/>
      <c r="AG36302" s="23"/>
      <c r="AH36302" s="23"/>
    </row>
    <row r="36303" spans="1:34">
      <c r="A36303" s="23"/>
      <c r="D36303" s="334"/>
      <c r="AD36303" s="23"/>
      <c r="AE36303" s="23"/>
      <c r="AF36303" s="23"/>
      <c r="AG36303" s="23"/>
      <c r="AH36303" s="23"/>
    </row>
    <row r="36304" spans="1:34">
      <c r="A36304" s="23"/>
      <c r="D36304" s="334"/>
      <c r="AD36304" s="23"/>
      <c r="AE36304" s="23"/>
      <c r="AF36304" s="23"/>
      <c r="AG36304" s="23"/>
      <c r="AH36304" s="23"/>
    </row>
    <row r="36305" spans="1:34">
      <c r="A36305" s="23"/>
      <c r="D36305" s="334"/>
      <c r="AD36305" s="23"/>
      <c r="AE36305" s="23"/>
      <c r="AF36305" s="23"/>
      <c r="AG36305" s="23"/>
      <c r="AH36305" s="23"/>
    </row>
    <row r="36306" spans="1:34">
      <c r="A36306" s="23"/>
      <c r="D36306" s="334"/>
      <c r="AD36306" s="23"/>
      <c r="AE36306" s="23"/>
      <c r="AF36306" s="23"/>
      <c r="AG36306" s="23"/>
      <c r="AH36306" s="23"/>
    </row>
    <row r="36307" spans="1:34">
      <c r="A36307" s="23"/>
      <c r="D36307" s="334"/>
      <c r="AD36307" s="23"/>
      <c r="AE36307" s="23"/>
      <c r="AF36307" s="23"/>
      <c r="AG36307" s="23"/>
      <c r="AH36307" s="23"/>
    </row>
    <row r="36308" spans="1:34">
      <c r="A36308" s="23"/>
      <c r="D36308" s="334"/>
      <c r="AD36308" s="23"/>
      <c r="AE36308" s="23"/>
      <c r="AF36308" s="23"/>
      <c r="AG36308" s="23"/>
      <c r="AH36308" s="23"/>
    </row>
    <row r="36309" spans="1:34">
      <c r="A36309" s="23"/>
      <c r="D36309" s="334"/>
      <c r="AD36309" s="23"/>
      <c r="AE36309" s="23"/>
      <c r="AF36309" s="23"/>
      <c r="AG36309" s="23"/>
      <c r="AH36309" s="23"/>
    </row>
    <row r="36310" spans="1:34">
      <c r="A36310" s="23"/>
      <c r="D36310" s="334"/>
      <c r="AD36310" s="23"/>
      <c r="AE36310" s="23"/>
      <c r="AF36310" s="23"/>
      <c r="AG36310" s="23"/>
      <c r="AH36310" s="23"/>
    </row>
    <row r="36311" spans="1:34">
      <c r="A36311" s="23"/>
      <c r="D36311" s="334"/>
      <c r="AD36311" s="23"/>
      <c r="AE36311" s="23"/>
      <c r="AF36311" s="23"/>
      <c r="AG36311" s="23"/>
      <c r="AH36311" s="23"/>
    </row>
    <row r="36312" spans="1:34">
      <c r="A36312" s="23"/>
      <c r="D36312" s="334"/>
      <c r="AD36312" s="23"/>
      <c r="AE36312" s="23"/>
      <c r="AF36312" s="23"/>
      <c r="AG36312" s="23"/>
      <c r="AH36312" s="23"/>
    </row>
    <row r="36313" spans="1:34">
      <c r="A36313" s="23"/>
      <c r="D36313" s="334"/>
      <c r="AD36313" s="23"/>
      <c r="AE36313" s="23"/>
      <c r="AF36313" s="23"/>
      <c r="AG36313" s="23"/>
      <c r="AH36313" s="23"/>
    </row>
    <row r="36314" spans="1:34">
      <c r="A36314" s="23"/>
      <c r="D36314" s="334"/>
      <c r="AD36314" s="23"/>
      <c r="AE36314" s="23"/>
      <c r="AF36314" s="23"/>
      <c r="AG36314" s="23"/>
      <c r="AH36314" s="23"/>
    </row>
    <row r="36315" spans="1:34">
      <c r="A36315" s="23"/>
      <c r="D36315" s="334"/>
      <c r="AD36315" s="23"/>
      <c r="AE36315" s="23"/>
      <c r="AF36315" s="23"/>
      <c r="AG36315" s="23"/>
      <c r="AH36315" s="23"/>
    </row>
    <row r="36316" spans="1:34">
      <c r="A36316" s="23"/>
      <c r="D36316" s="334"/>
      <c r="AD36316" s="23"/>
      <c r="AE36316" s="23"/>
      <c r="AF36316" s="23"/>
      <c r="AG36316" s="23"/>
      <c r="AH36316" s="23"/>
    </row>
    <row r="36317" spans="1:34">
      <c r="A36317" s="23"/>
      <c r="D36317" s="334"/>
      <c r="AD36317" s="23"/>
      <c r="AE36317" s="23"/>
      <c r="AF36317" s="23"/>
      <c r="AG36317" s="23"/>
      <c r="AH36317" s="23"/>
    </row>
    <row r="36318" spans="1:34">
      <c r="A36318" s="23"/>
      <c r="D36318" s="334"/>
      <c r="AD36318" s="23"/>
      <c r="AE36318" s="23"/>
      <c r="AF36318" s="23"/>
      <c r="AG36318" s="23"/>
      <c r="AH36318" s="23"/>
    </row>
    <row r="36319" spans="1:34">
      <c r="A36319" s="23"/>
      <c r="D36319" s="334"/>
      <c r="AD36319" s="23"/>
      <c r="AE36319" s="23"/>
      <c r="AF36319" s="23"/>
      <c r="AG36319" s="23"/>
      <c r="AH36319" s="23"/>
    </row>
    <row r="36320" spans="1:34">
      <c r="A36320" s="23"/>
      <c r="D36320" s="334"/>
      <c r="AD36320" s="23"/>
      <c r="AE36320" s="23"/>
      <c r="AF36320" s="23"/>
      <c r="AG36320" s="23"/>
      <c r="AH36320" s="23"/>
    </row>
    <row r="36321" spans="1:34">
      <c r="A36321" s="23"/>
      <c r="D36321" s="334"/>
      <c r="AD36321" s="23"/>
      <c r="AE36321" s="23"/>
      <c r="AF36321" s="23"/>
      <c r="AG36321" s="23"/>
      <c r="AH36321" s="23"/>
    </row>
    <row r="36322" spans="1:34">
      <c r="A36322" s="23"/>
      <c r="D36322" s="334"/>
      <c r="AD36322" s="23"/>
      <c r="AE36322" s="23"/>
      <c r="AF36322" s="23"/>
      <c r="AG36322" s="23"/>
      <c r="AH36322" s="23"/>
    </row>
    <row r="36323" spans="1:34">
      <c r="A36323" s="23"/>
      <c r="D36323" s="334"/>
      <c r="AD36323" s="23"/>
      <c r="AE36323" s="23"/>
      <c r="AF36323" s="23"/>
      <c r="AG36323" s="23"/>
      <c r="AH36323" s="23"/>
    </row>
    <row r="36324" spans="1:34">
      <c r="A36324" s="23"/>
      <c r="D36324" s="334"/>
      <c r="AD36324" s="23"/>
      <c r="AE36324" s="23"/>
      <c r="AF36324" s="23"/>
      <c r="AG36324" s="23"/>
      <c r="AH36324" s="23"/>
    </row>
    <row r="36325" spans="1:34">
      <c r="A36325" s="23"/>
      <c r="D36325" s="334"/>
      <c r="AD36325" s="23"/>
      <c r="AE36325" s="23"/>
      <c r="AF36325" s="23"/>
      <c r="AG36325" s="23"/>
      <c r="AH36325" s="23"/>
    </row>
    <row r="36326" spans="1:34">
      <c r="A36326" s="23"/>
      <c r="D36326" s="334"/>
      <c r="AD36326" s="23"/>
      <c r="AE36326" s="23"/>
      <c r="AF36326" s="23"/>
      <c r="AG36326" s="23"/>
      <c r="AH36326" s="23"/>
    </row>
    <row r="36327" spans="1:34">
      <c r="A36327" s="23"/>
      <c r="D36327" s="334"/>
      <c r="AD36327" s="23"/>
      <c r="AE36327" s="23"/>
      <c r="AF36327" s="23"/>
      <c r="AG36327" s="23"/>
      <c r="AH36327" s="23"/>
    </row>
    <row r="36328" spans="1:34">
      <c r="A36328" s="23"/>
      <c r="D36328" s="334"/>
      <c r="AD36328" s="23"/>
      <c r="AE36328" s="23"/>
      <c r="AF36328" s="23"/>
      <c r="AG36328" s="23"/>
      <c r="AH36328" s="23"/>
    </row>
    <row r="36329" spans="1:34">
      <c r="A36329" s="23"/>
      <c r="D36329" s="334"/>
      <c r="AD36329" s="23"/>
      <c r="AE36329" s="23"/>
      <c r="AF36329" s="23"/>
      <c r="AG36329" s="23"/>
      <c r="AH36329" s="23"/>
    </row>
    <row r="36330" spans="1:34">
      <c r="A36330" s="23"/>
      <c r="D36330" s="334"/>
      <c r="AD36330" s="23"/>
      <c r="AE36330" s="23"/>
      <c r="AF36330" s="23"/>
      <c r="AG36330" s="23"/>
      <c r="AH36330" s="23"/>
    </row>
    <row r="36331" spans="1:34">
      <c r="A36331" s="23"/>
      <c r="D36331" s="334"/>
      <c r="AD36331" s="23"/>
      <c r="AE36331" s="23"/>
      <c r="AF36331" s="23"/>
      <c r="AG36331" s="23"/>
      <c r="AH36331" s="23"/>
    </row>
    <row r="36332" spans="1:34">
      <c r="A36332" s="23"/>
      <c r="D36332" s="334"/>
      <c r="AD36332" s="23"/>
      <c r="AE36332" s="23"/>
      <c r="AF36332" s="23"/>
      <c r="AG36332" s="23"/>
      <c r="AH36332" s="23"/>
    </row>
    <row r="36333" spans="1:34">
      <c r="A36333" s="23"/>
      <c r="D36333" s="334"/>
      <c r="AD36333" s="23"/>
      <c r="AE36333" s="23"/>
      <c r="AF36333" s="23"/>
      <c r="AG36333" s="23"/>
      <c r="AH36333" s="23"/>
    </row>
    <row r="36334" spans="1:34">
      <c r="A36334" s="23"/>
      <c r="D36334" s="334"/>
      <c r="AD36334" s="23"/>
      <c r="AE36334" s="23"/>
      <c r="AF36334" s="23"/>
      <c r="AG36334" s="23"/>
      <c r="AH36334" s="23"/>
    </row>
    <row r="36335" spans="1:34">
      <c r="A36335" s="23"/>
      <c r="D36335" s="334"/>
      <c r="AD36335" s="23"/>
      <c r="AE36335" s="23"/>
      <c r="AF36335" s="23"/>
      <c r="AG36335" s="23"/>
      <c r="AH36335" s="23"/>
    </row>
    <row r="36336" spans="1:34">
      <c r="A36336" s="23"/>
      <c r="D36336" s="334"/>
      <c r="AD36336" s="23"/>
      <c r="AE36336" s="23"/>
      <c r="AF36336" s="23"/>
      <c r="AG36336" s="23"/>
      <c r="AH36336" s="23"/>
    </row>
    <row r="36337" spans="1:34">
      <c r="A36337" s="23"/>
      <c r="D36337" s="334"/>
      <c r="AD36337" s="23"/>
      <c r="AE36337" s="23"/>
      <c r="AF36337" s="23"/>
      <c r="AG36337" s="23"/>
      <c r="AH36337" s="23"/>
    </row>
    <row r="36338" spans="1:34">
      <c r="A36338" s="23"/>
      <c r="D36338" s="334"/>
      <c r="AD36338" s="23"/>
      <c r="AE36338" s="23"/>
      <c r="AF36338" s="23"/>
      <c r="AG36338" s="23"/>
      <c r="AH36338" s="23"/>
    </row>
    <row r="36339" spans="1:34">
      <c r="A36339" s="23"/>
      <c r="D36339" s="334"/>
      <c r="AD36339" s="23"/>
      <c r="AE36339" s="23"/>
      <c r="AF36339" s="23"/>
      <c r="AG36339" s="23"/>
      <c r="AH36339" s="23"/>
    </row>
    <row r="36340" spans="1:34">
      <c r="A36340" s="23"/>
      <c r="D36340" s="334"/>
      <c r="AD36340" s="23"/>
      <c r="AE36340" s="23"/>
      <c r="AF36340" s="23"/>
      <c r="AG36340" s="23"/>
      <c r="AH36340" s="23"/>
    </row>
    <row r="36341" spans="1:34">
      <c r="A36341" s="23"/>
      <c r="D36341" s="334"/>
      <c r="AD36341" s="23"/>
      <c r="AE36341" s="23"/>
      <c r="AF36341" s="23"/>
      <c r="AG36341" s="23"/>
      <c r="AH36341" s="23"/>
    </row>
    <row r="36342" spans="1:34">
      <c r="A36342" s="23"/>
      <c r="D36342" s="334"/>
      <c r="AD36342" s="23"/>
      <c r="AE36342" s="23"/>
      <c r="AF36342" s="23"/>
      <c r="AG36342" s="23"/>
      <c r="AH36342" s="23"/>
    </row>
    <row r="36343" spans="1:34">
      <c r="A36343" s="23"/>
      <c r="D36343" s="334"/>
      <c r="AD36343" s="23"/>
      <c r="AE36343" s="23"/>
      <c r="AF36343" s="23"/>
      <c r="AG36343" s="23"/>
      <c r="AH36343" s="23"/>
    </row>
    <row r="36344" spans="1:34">
      <c r="A36344" s="23"/>
      <c r="D36344" s="334"/>
      <c r="AD36344" s="23"/>
      <c r="AE36344" s="23"/>
      <c r="AF36344" s="23"/>
      <c r="AG36344" s="23"/>
      <c r="AH36344" s="23"/>
    </row>
    <row r="36345" spans="1:34">
      <c r="A36345" s="23"/>
      <c r="D36345" s="334"/>
      <c r="AD36345" s="23"/>
      <c r="AE36345" s="23"/>
      <c r="AF36345" s="23"/>
      <c r="AG36345" s="23"/>
      <c r="AH36345" s="23"/>
    </row>
    <row r="36346" spans="1:34">
      <c r="A36346" s="23"/>
      <c r="D36346" s="334"/>
      <c r="AD36346" s="23"/>
      <c r="AE36346" s="23"/>
      <c r="AF36346" s="23"/>
      <c r="AG36346" s="23"/>
      <c r="AH36346" s="23"/>
    </row>
    <row r="36347" spans="1:34">
      <c r="A36347" s="23"/>
      <c r="D36347" s="334"/>
      <c r="AD36347" s="23"/>
      <c r="AE36347" s="23"/>
      <c r="AF36347" s="23"/>
      <c r="AG36347" s="23"/>
      <c r="AH36347" s="23"/>
    </row>
    <row r="36348" spans="1:34">
      <c r="A36348" s="23"/>
      <c r="D36348" s="334"/>
      <c r="AD36348" s="23"/>
      <c r="AE36348" s="23"/>
      <c r="AF36348" s="23"/>
      <c r="AG36348" s="23"/>
      <c r="AH36348" s="23"/>
    </row>
    <row r="36349" spans="1:34">
      <c r="A36349" s="23"/>
      <c r="D36349" s="334"/>
      <c r="AD36349" s="23"/>
      <c r="AE36349" s="23"/>
      <c r="AF36349" s="23"/>
      <c r="AG36349" s="23"/>
      <c r="AH36349" s="23"/>
    </row>
    <row r="36350" spans="1:34">
      <c r="A36350" s="23"/>
      <c r="D36350" s="334"/>
      <c r="AD36350" s="23"/>
      <c r="AE36350" s="23"/>
      <c r="AF36350" s="23"/>
      <c r="AG36350" s="23"/>
      <c r="AH36350" s="23"/>
    </row>
    <row r="36351" spans="1:34">
      <c r="A36351" s="23"/>
      <c r="D36351" s="334"/>
      <c r="AD36351" s="23"/>
      <c r="AE36351" s="23"/>
      <c r="AF36351" s="23"/>
      <c r="AG36351" s="23"/>
      <c r="AH36351" s="23"/>
    </row>
    <row r="36352" spans="1:34">
      <c r="A36352" s="23"/>
      <c r="D36352" s="334"/>
      <c r="AD36352" s="23"/>
      <c r="AE36352" s="23"/>
      <c r="AF36352" s="23"/>
      <c r="AG36352" s="23"/>
      <c r="AH36352" s="23"/>
    </row>
    <row r="36353" spans="1:34">
      <c r="A36353" s="23"/>
      <c r="D36353" s="334"/>
      <c r="AD36353" s="23"/>
      <c r="AE36353" s="23"/>
      <c r="AF36353" s="23"/>
      <c r="AG36353" s="23"/>
      <c r="AH36353" s="23"/>
    </row>
    <row r="36354" spans="1:34">
      <c r="A36354" s="23"/>
      <c r="D36354" s="334"/>
      <c r="AD36354" s="23"/>
      <c r="AE36354" s="23"/>
      <c r="AF36354" s="23"/>
      <c r="AG36354" s="23"/>
      <c r="AH36354" s="23"/>
    </row>
    <row r="36355" spans="1:34">
      <c r="A36355" s="23"/>
      <c r="D36355" s="334"/>
      <c r="AD36355" s="23"/>
      <c r="AE36355" s="23"/>
      <c r="AF36355" s="23"/>
      <c r="AG36355" s="23"/>
      <c r="AH36355" s="23"/>
    </row>
    <row r="36356" spans="1:34">
      <c r="A36356" s="23"/>
      <c r="D36356" s="334"/>
      <c r="AD36356" s="23"/>
      <c r="AE36356" s="23"/>
      <c r="AF36356" s="23"/>
      <c r="AG36356" s="23"/>
      <c r="AH36356" s="23"/>
    </row>
    <row r="36357" spans="1:34">
      <c r="A36357" s="23"/>
      <c r="D36357" s="334"/>
      <c r="AD36357" s="23"/>
      <c r="AE36357" s="23"/>
      <c r="AF36357" s="23"/>
      <c r="AG36357" s="23"/>
      <c r="AH36357" s="23"/>
    </row>
    <row r="36358" spans="1:34">
      <c r="A36358" s="23"/>
      <c r="D36358" s="334"/>
      <c r="AD36358" s="23"/>
      <c r="AE36358" s="23"/>
      <c r="AF36358" s="23"/>
      <c r="AG36358" s="23"/>
      <c r="AH36358" s="23"/>
    </row>
    <row r="36359" spans="1:34">
      <c r="A36359" s="23"/>
      <c r="D36359" s="334"/>
      <c r="AD36359" s="23"/>
      <c r="AE36359" s="23"/>
      <c r="AF36359" s="23"/>
      <c r="AG36359" s="23"/>
      <c r="AH36359" s="23"/>
    </row>
    <row r="36360" spans="1:34">
      <c r="A36360" s="23"/>
      <c r="D36360" s="334"/>
      <c r="AD36360" s="23"/>
      <c r="AE36360" s="23"/>
      <c r="AF36360" s="23"/>
      <c r="AG36360" s="23"/>
      <c r="AH36360" s="23"/>
    </row>
    <row r="36361" spans="1:34">
      <c r="A36361" s="23"/>
      <c r="D36361" s="334"/>
      <c r="AD36361" s="23"/>
      <c r="AE36361" s="23"/>
      <c r="AF36361" s="23"/>
      <c r="AG36361" s="23"/>
      <c r="AH36361" s="23"/>
    </row>
    <row r="36362" spans="1:34">
      <c r="A36362" s="23"/>
      <c r="D36362" s="334"/>
      <c r="AD36362" s="23"/>
      <c r="AE36362" s="23"/>
      <c r="AF36362" s="23"/>
      <c r="AG36362" s="23"/>
      <c r="AH36362" s="23"/>
    </row>
    <row r="36363" spans="1:34">
      <c r="A36363" s="23"/>
      <c r="D36363" s="334"/>
      <c r="AD36363" s="23"/>
      <c r="AE36363" s="23"/>
      <c r="AF36363" s="23"/>
      <c r="AG36363" s="23"/>
      <c r="AH36363" s="23"/>
    </row>
    <row r="36364" spans="1:34">
      <c r="A36364" s="23"/>
      <c r="D36364" s="334"/>
      <c r="AD36364" s="23"/>
      <c r="AE36364" s="23"/>
      <c r="AF36364" s="23"/>
      <c r="AG36364" s="23"/>
      <c r="AH36364" s="23"/>
    </row>
    <row r="36365" spans="1:34">
      <c r="A36365" s="23"/>
      <c r="D36365" s="334"/>
      <c r="AD36365" s="23"/>
      <c r="AE36365" s="23"/>
      <c r="AF36365" s="23"/>
      <c r="AG36365" s="23"/>
      <c r="AH36365" s="23"/>
    </row>
    <row r="36366" spans="1:34">
      <c r="A36366" s="23"/>
      <c r="D36366" s="334"/>
      <c r="AD36366" s="23"/>
      <c r="AE36366" s="23"/>
      <c r="AF36366" s="23"/>
      <c r="AG36366" s="23"/>
      <c r="AH36366" s="23"/>
    </row>
    <row r="36367" spans="1:34">
      <c r="A36367" s="23"/>
      <c r="D36367" s="334"/>
      <c r="AD36367" s="23"/>
      <c r="AE36367" s="23"/>
      <c r="AF36367" s="23"/>
      <c r="AG36367" s="23"/>
      <c r="AH36367" s="23"/>
    </row>
    <row r="36368" spans="1:34">
      <c r="A36368" s="23"/>
      <c r="D36368" s="334"/>
      <c r="AD36368" s="23"/>
      <c r="AE36368" s="23"/>
      <c r="AF36368" s="23"/>
      <c r="AG36368" s="23"/>
      <c r="AH36368" s="23"/>
    </row>
    <row r="36369" spans="1:34">
      <c r="A36369" s="23"/>
      <c r="D36369" s="334"/>
      <c r="AD36369" s="23"/>
      <c r="AE36369" s="23"/>
      <c r="AF36369" s="23"/>
      <c r="AG36369" s="23"/>
      <c r="AH36369" s="23"/>
    </row>
    <row r="36370" spans="1:34">
      <c r="A36370" s="23"/>
      <c r="D36370" s="334"/>
      <c r="AD36370" s="23"/>
      <c r="AE36370" s="23"/>
      <c r="AF36370" s="23"/>
      <c r="AG36370" s="23"/>
      <c r="AH36370" s="23"/>
    </row>
    <row r="36371" spans="1:34">
      <c r="A36371" s="23"/>
      <c r="D36371" s="334"/>
      <c r="AD36371" s="23"/>
      <c r="AE36371" s="23"/>
      <c r="AF36371" s="23"/>
      <c r="AG36371" s="23"/>
      <c r="AH36371" s="23"/>
    </row>
    <row r="36372" spans="1:34">
      <c r="A36372" s="23"/>
      <c r="D36372" s="334"/>
      <c r="AD36372" s="23"/>
      <c r="AE36372" s="23"/>
      <c r="AF36372" s="23"/>
      <c r="AG36372" s="23"/>
      <c r="AH36372" s="23"/>
    </row>
    <row r="36373" spans="1:34">
      <c r="A36373" s="23"/>
      <c r="D36373" s="334"/>
      <c r="AD36373" s="23"/>
      <c r="AE36373" s="23"/>
      <c r="AF36373" s="23"/>
      <c r="AG36373" s="23"/>
      <c r="AH36373" s="23"/>
    </row>
    <row r="36374" spans="1:34">
      <c r="A36374" s="23"/>
      <c r="D36374" s="334"/>
      <c r="AD36374" s="23"/>
      <c r="AE36374" s="23"/>
      <c r="AF36374" s="23"/>
      <c r="AG36374" s="23"/>
      <c r="AH36374" s="23"/>
    </row>
    <row r="36375" spans="1:34">
      <c r="A36375" s="23"/>
      <c r="D36375" s="334"/>
      <c r="AD36375" s="23"/>
      <c r="AE36375" s="23"/>
      <c r="AF36375" s="23"/>
      <c r="AG36375" s="23"/>
      <c r="AH36375" s="23"/>
    </row>
    <row r="36376" spans="1:34">
      <c r="A36376" s="23"/>
      <c r="D36376" s="334"/>
      <c r="AD36376" s="23"/>
      <c r="AE36376" s="23"/>
      <c r="AF36376" s="23"/>
      <c r="AG36376" s="23"/>
      <c r="AH36376" s="23"/>
    </row>
    <row r="36377" spans="1:34">
      <c r="A36377" s="23"/>
      <c r="D36377" s="334"/>
      <c r="AD36377" s="23"/>
      <c r="AE36377" s="23"/>
      <c r="AF36377" s="23"/>
      <c r="AG36377" s="23"/>
      <c r="AH36377" s="23"/>
    </row>
    <row r="36378" spans="1:34">
      <c r="A36378" s="23"/>
      <c r="D36378" s="334"/>
      <c r="AD36378" s="23"/>
      <c r="AE36378" s="23"/>
      <c r="AF36378" s="23"/>
      <c r="AG36378" s="23"/>
      <c r="AH36378" s="23"/>
    </row>
    <row r="36379" spans="1:34">
      <c r="A36379" s="23"/>
      <c r="D36379" s="334"/>
      <c r="AD36379" s="23"/>
      <c r="AE36379" s="23"/>
      <c r="AF36379" s="23"/>
      <c r="AG36379" s="23"/>
      <c r="AH36379" s="23"/>
    </row>
    <row r="36380" spans="1:34">
      <c r="A36380" s="23"/>
      <c r="D36380" s="334"/>
      <c r="AD36380" s="23"/>
      <c r="AE36380" s="23"/>
      <c r="AF36380" s="23"/>
      <c r="AG36380" s="23"/>
      <c r="AH36380" s="23"/>
    </row>
    <row r="36381" spans="1:34">
      <c r="A36381" s="23"/>
      <c r="D36381" s="334"/>
      <c r="AD36381" s="23"/>
      <c r="AE36381" s="23"/>
      <c r="AF36381" s="23"/>
      <c r="AG36381" s="23"/>
      <c r="AH36381" s="23"/>
    </row>
    <row r="36382" spans="1:34">
      <c r="A36382" s="23"/>
      <c r="D36382" s="334"/>
      <c r="AD36382" s="23"/>
      <c r="AE36382" s="23"/>
      <c r="AF36382" s="23"/>
      <c r="AG36382" s="23"/>
      <c r="AH36382" s="23"/>
    </row>
    <row r="36383" spans="1:34">
      <c r="A36383" s="23"/>
      <c r="D36383" s="334"/>
      <c r="AD36383" s="23"/>
      <c r="AE36383" s="23"/>
      <c r="AF36383" s="23"/>
      <c r="AG36383" s="23"/>
      <c r="AH36383" s="23"/>
    </row>
    <row r="36384" spans="1:34">
      <c r="A36384" s="23"/>
      <c r="D36384" s="334"/>
      <c r="AD36384" s="23"/>
      <c r="AE36384" s="23"/>
      <c r="AF36384" s="23"/>
      <c r="AG36384" s="23"/>
      <c r="AH36384" s="23"/>
    </row>
    <row r="36385" spans="1:34">
      <c r="A36385" s="23"/>
      <c r="D36385" s="334"/>
      <c r="AD36385" s="23"/>
      <c r="AE36385" s="23"/>
      <c r="AF36385" s="23"/>
      <c r="AG36385" s="23"/>
      <c r="AH36385" s="23"/>
    </row>
    <row r="36386" spans="1:34">
      <c r="A36386" s="23"/>
      <c r="D36386" s="334"/>
      <c r="AD36386" s="23"/>
      <c r="AE36386" s="23"/>
      <c r="AF36386" s="23"/>
      <c r="AG36386" s="23"/>
      <c r="AH36386" s="23"/>
    </row>
    <row r="36387" spans="1:34">
      <c r="A36387" s="23"/>
      <c r="D36387" s="334"/>
      <c r="AD36387" s="23"/>
      <c r="AE36387" s="23"/>
      <c r="AF36387" s="23"/>
      <c r="AG36387" s="23"/>
      <c r="AH36387" s="23"/>
    </row>
    <row r="36388" spans="1:34">
      <c r="A36388" s="23"/>
      <c r="D36388" s="334"/>
      <c r="AD36388" s="23"/>
      <c r="AE36388" s="23"/>
      <c r="AF36388" s="23"/>
      <c r="AG36388" s="23"/>
      <c r="AH36388" s="23"/>
    </row>
    <row r="36389" spans="1:34">
      <c r="A36389" s="23"/>
      <c r="D36389" s="334"/>
      <c r="AD36389" s="23"/>
      <c r="AE36389" s="23"/>
      <c r="AF36389" s="23"/>
      <c r="AG36389" s="23"/>
      <c r="AH36389" s="23"/>
    </row>
    <row r="36390" spans="1:34">
      <c r="A36390" s="23"/>
      <c r="D36390" s="334"/>
      <c r="AD36390" s="23"/>
      <c r="AE36390" s="23"/>
      <c r="AF36390" s="23"/>
      <c r="AG36390" s="23"/>
      <c r="AH36390" s="23"/>
    </row>
    <row r="36391" spans="1:34">
      <c r="A36391" s="23"/>
      <c r="D36391" s="334"/>
      <c r="AD36391" s="23"/>
      <c r="AE36391" s="23"/>
      <c r="AF36391" s="23"/>
      <c r="AG36391" s="23"/>
      <c r="AH36391" s="23"/>
    </row>
    <row r="36392" spans="1:34">
      <c r="A36392" s="23"/>
      <c r="D36392" s="334"/>
      <c r="AD36392" s="23"/>
      <c r="AE36392" s="23"/>
      <c r="AF36392" s="23"/>
      <c r="AG36392" s="23"/>
      <c r="AH36392" s="23"/>
    </row>
    <row r="36393" spans="1:34">
      <c r="A36393" s="23"/>
      <c r="D36393" s="334"/>
      <c r="AD36393" s="23"/>
      <c r="AE36393" s="23"/>
      <c r="AF36393" s="23"/>
      <c r="AG36393" s="23"/>
      <c r="AH36393" s="23"/>
    </row>
    <row r="36394" spans="1:34">
      <c r="A36394" s="23"/>
      <c r="D36394" s="334"/>
      <c r="AD36394" s="23"/>
      <c r="AE36394" s="23"/>
      <c r="AF36394" s="23"/>
      <c r="AG36394" s="23"/>
      <c r="AH36394" s="23"/>
    </row>
    <row r="36395" spans="1:34">
      <c r="A36395" s="23"/>
      <c r="D36395" s="334"/>
      <c r="AD36395" s="23"/>
      <c r="AE36395" s="23"/>
      <c r="AF36395" s="23"/>
      <c r="AG36395" s="23"/>
      <c r="AH36395" s="23"/>
    </row>
    <row r="36396" spans="1:34">
      <c r="A36396" s="23"/>
      <c r="D36396" s="334"/>
      <c r="AD36396" s="23"/>
      <c r="AE36396" s="23"/>
      <c r="AF36396" s="23"/>
      <c r="AG36396" s="23"/>
      <c r="AH36396" s="23"/>
    </row>
    <row r="36397" spans="1:34">
      <c r="A36397" s="23"/>
      <c r="D36397" s="334"/>
      <c r="AD36397" s="23"/>
      <c r="AE36397" s="23"/>
      <c r="AF36397" s="23"/>
      <c r="AG36397" s="23"/>
      <c r="AH36397" s="23"/>
    </row>
    <row r="36398" spans="1:34">
      <c r="A36398" s="23"/>
      <c r="D36398" s="334"/>
      <c r="AD36398" s="23"/>
      <c r="AE36398" s="23"/>
      <c r="AF36398" s="23"/>
      <c r="AG36398" s="23"/>
      <c r="AH36398" s="23"/>
    </row>
    <row r="36399" spans="1:34">
      <c r="A36399" s="23"/>
      <c r="D36399" s="334"/>
      <c r="AD36399" s="23"/>
      <c r="AE36399" s="23"/>
      <c r="AF36399" s="23"/>
      <c r="AG36399" s="23"/>
      <c r="AH36399" s="23"/>
    </row>
    <row r="36400" spans="1:34">
      <c r="A36400" s="23"/>
      <c r="D36400" s="334"/>
      <c r="AD36400" s="23"/>
      <c r="AE36400" s="23"/>
      <c r="AF36400" s="23"/>
      <c r="AG36400" s="23"/>
      <c r="AH36400" s="23"/>
    </row>
    <row r="36401" spans="1:34">
      <c r="A36401" s="23"/>
      <c r="D36401" s="334"/>
      <c r="AD36401" s="23"/>
      <c r="AE36401" s="23"/>
      <c r="AF36401" s="23"/>
      <c r="AG36401" s="23"/>
      <c r="AH36401" s="23"/>
    </row>
    <row r="36402" spans="1:34">
      <c r="A36402" s="23"/>
      <c r="D36402" s="334"/>
      <c r="AD36402" s="23"/>
      <c r="AE36402" s="23"/>
      <c r="AF36402" s="23"/>
      <c r="AG36402" s="23"/>
      <c r="AH36402" s="23"/>
    </row>
    <row r="36403" spans="1:34">
      <c r="A36403" s="23"/>
      <c r="D36403" s="334"/>
      <c r="AD36403" s="23"/>
      <c r="AE36403" s="23"/>
      <c r="AF36403" s="23"/>
      <c r="AG36403" s="23"/>
      <c r="AH36403" s="23"/>
    </row>
    <row r="36404" spans="1:34">
      <c r="A36404" s="23"/>
      <c r="D36404" s="334"/>
      <c r="AD36404" s="23"/>
      <c r="AE36404" s="23"/>
      <c r="AF36404" s="23"/>
      <c r="AG36404" s="23"/>
      <c r="AH36404" s="23"/>
    </row>
    <row r="36405" spans="1:34">
      <c r="A36405" s="23"/>
      <c r="D36405" s="334"/>
      <c r="AD36405" s="23"/>
      <c r="AE36405" s="23"/>
      <c r="AF36405" s="23"/>
      <c r="AG36405" s="23"/>
      <c r="AH36405" s="23"/>
    </row>
    <row r="36406" spans="1:34">
      <c r="A36406" s="23"/>
      <c r="D36406" s="334"/>
      <c r="AD36406" s="23"/>
      <c r="AE36406" s="23"/>
      <c r="AF36406" s="23"/>
      <c r="AG36406" s="23"/>
      <c r="AH36406" s="23"/>
    </row>
    <row r="36407" spans="1:34">
      <c r="A36407" s="23"/>
      <c r="D36407" s="334"/>
      <c r="AD36407" s="23"/>
      <c r="AE36407" s="23"/>
      <c r="AF36407" s="23"/>
      <c r="AG36407" s="23"/>
      <c r="AH36407" s="23"/>
    </row>
    <row r="36408" spans="1:34">
      <c r="A36408" s="23"/>
      <c r="D36408" s="334"/>
      <c r="AD36408" s="23"/>
      <c r="AE36408" s="23"/>
      <c r="AF36408" s="23"/>
      <c r="AG36408" s="23"/>
      <c r="AH36408" s="23"/>
    </row>
    <row r="36409" spans="1:34">
      <c r="A36409" s="23"/>
      <c r="D36409" s="334"/>
      <c r="AD36409" s="23"/>
      <c r="AE36409" s="23"/>
      <c r="AF36409" s="23"/>
      <c r="AG36409" s="23"/>
      <c r="AH36409" s="23"/>
    </row>
    <row r="36410" spans="1:34">
      <c r="A36410" s="23"/>
      <c r="D36410" s="334"/>
      <c r="AD36410" s="23"/>
      <c r="AE36410" s="23"/>
      <c r="AF36410" s="23"/>
      <c r="AG36410" s="23"/>
      <c r="AH36410" s="23"/>
    </row>
    <row r="36411" spans="1:34">
      <c r="A36411" s="23"/>
      <c r="D36411" s="334"/>
      <c r="AD36411" s="23"/>
      <c r="AE36411" s="23"/>
      <c r="AF36411" s="23"/>
      <c r="AG36411" s="23"/>
      <c r="AH36411" s="23"/>
    </row>
    <row r="36412" spans="1:34">
      <c r="A36412" s="23"/>
      <c r="D36412" s="334"/>
      <c r="AD36412" s="23"/>
      <c r="AE36412" s="23"/>
      <c r="AF36412" s="23"/>
      <c r="AG36412" s="23"/>
      <c r="AH36412" s="23"/>
    </row>
    <row r="36413" spans="1:34">
      <c r="A36413" s="23"/>
      <c r="D36413" s="334"/>
      <c r="AD36413" s="23"/>
      <c r="AE36413" s="23"/>
      <c r="AF36413" s="23"/>
      <c r="AG36413" s="23"/>
      <c r="AH36413" s="23"/>
    </row>
    <row r="36414" spans="1:34">
      <c r="A36414" s="23"/>
      <c r="D36414" s="334"/>
      <c r="AD36414" s="23"/>
      <c r="AE36414" s="23"/>
      <c r="AF36414" s="23"/>
      <c r="AG36414" s="23"/>
      <c r="AH36414" s="23"/>
    </row>
    <row r="36415" spans="1:34">
      <c r="A36415" s="23"/>
      <c r="D36415" s="334"/>
      <c r="AD36415" s="23"/>
      <c r="AE36415" s="23"/>
      <c r="AF36415" s="23"/>
      <c r="AG36415" s="23"/>
      <c r="AH36415" s="23"/>
    </row>
    <row r="36416" spans="1:34">
      <c r="A36416" s="23"/>
      <c r="D36416" s="334"/>
      <c r="AD36416" s="23"/>
      <c r="AE36416" s="23"/>
      <c r="AF36416" s="23"/>
      <c r="AG36416" s="23"/>
      <c r="AH36416" s="23"/>
    </row>
    <row r="36417" spans="1:34">
      <c r="A36417" s="23"/>
      <c r="D36417" s="334"/>
      <c r="AD36417" s="23"/>
      <c r="AE36417" s="23"/>
      <c r="AF36417" s="23"/>
      <c r="AG36417" s="23"/>
      <c r="AH36417" s="23"/>
    </row>
    <row r="36418" spans="1:34">
      <c r="A36418" s="23"/>
      <c r="D36418" s="334"/>
      <c r="AD36418" s="23"/>
      <c r="AE36418" s="23"/>
      <c r="AF36418" s="23"/>
      <c r="AG36418" s="23"/>
      <c r="AH36418" s="23"/>
    </row>
    <row r="36419" spans="1:34">
      <c r="A36419" s="23"/>
      <c r="D36419" s="334"/>
      <c r="AD36419" s="23"/>
      <c r="AE36419" s="23"/>
      <c r="AF36419" s="23"/>
      <c r="AG36419" s="23"/>
      <c r="AH36419" s="23"/>
    </row>
    <row r="36420" spans="1:34">
      <c r="A36420" s="23"/>
      <c r="D36420" s="334"/>
      <c r="AD36420" s="23"/>
      <c r="AE36420" s="23"/>
      <c r="AF36420" s="23"/>
      <c r="AG36420" s="23"/>
      <c r="AH36420" s="23"/>
    </row>
    <row r="36421" spans="1:34">
      <c r="A36421" s="23"/>
      <c r="D36421" s="334"/>
      <c r="AD36421" s="23"/>
      <c r="AE36421" s="23"/>
      <c r="AF36421" s="23"/>
      <c r="AG36421" s="23"/>
      <c r="AH36421" s="23"/>
    </row>
    <row r="36422" spans="1:34">
      <c r="A36422" s="23"/>
      <c r="D36422" s="334"/>
      <c r="AD36422" s="23"/>
      <c r="AE36422" s="23"/>
      <c r="AF36422" s="23"/>
      <c r="AG36422" s="23"/>
      <c r="AH36422" s="23"/>
    </row>
    <row r="36423" spans="1:34">
      <c r="A36423" s="23"/>
      <c r="D36423" s="334"/>
      <c r="AD36423" s="23"/>
      <c r="AE36423" s="23"/>
      <c r="AF36423" s="23"/>
      <c r="AG36423" s="23"/>
      <c r="AH36423" s="23"/>
    </row>
    <row r="36424" spans="1:34">
      <c r="A36424" s="23"/>
      <c r="D36424" s="334"/>
      <c r="AD36424" s="23"/>
      <c r="AE36424" s="23"/>
      <c r="AF36424" s="23"/>
      <c r="AG36424" s="23"/>
      <c r="AH36424" s="23"/>
    </row>
    <row r="36425" spans="1:34">
      <c r="A36425" s="23"/>
      <c r="D36425" s="334"/>
      <c r="AD36425" s="23"/>
      <c r="AE36425" s="23"/>
      <c r="AF36425" s="23"/>
      <c r="AG36425" s="23"/>
      <c r="AH36425" s="23"/>
    </row>
    <row r="36426" spans="1:34">
      <c r="A36426" s="23"/>
      <c r="D36426" s="334"/>
      <c r="AD36426" s="23"/>
      <c r="AE36426" s="23"/>
      <c r="AF36426" s="23"/>
      <c r="AG36426" s="23"/>
      <c r="AH36426" s="23"/>
    </row>
    <row r="36427" spans="1:34">
      <c r="A36427" s="23"/>
      <c r="D36427" s="334"/>
      <c r="AD36427" s="23"/>
      <c r="AE36427" s="23"/>
      <c r="AF36427" s="23"/>
      <c r="AG36427" s="23"/>
      <c r="AH36427" s="23"/>
    </row>
    <row r="36428" spans="1:34">
      <c r="A36428" s="23"/>
      <c r="D36428" s="334"/>
      <c r="AD36428" s="23"/>
      <c r="AE36428" s="23"/>
      <c r="AF36428" s="23"/>
      <c r="AG36428" s="23"/>
      <c r="AH36428" s="23"/>
    </row>
    <row r="36429" spans="1:34">
      <c r="A36429" s="23"/>
      <c r="D36429" s="334"/>
      <c r="AD36429" s="23"/>
      <c r="AE36429" s="23"/>
      <c r="AF36429" s="23"/>
      <c r="AG36429" s="23"/>
      <c r="AH36429" s="23"/>
    </row>
    <row r="36430" spans="1:34">
      <c r="A36430" s="23"/>
      <c r="D36430" s="334"/>
      <c r="AD36430" s="23"/>
      <c r="AE36430" s="23"/>
      <c r="AF36430" s="23"/>
      <c r="AG36430" s="23"/>
      <c r="AH36430" s="23"/>
    </row>
    <row r="36431" spans="1:34">
      <c r="A36431" s="23"/>
      <c r="D36431" s="334"/>
      <c r="AD36431" s="23"/>
      <c r="AE36431" s="23"/>
      <c r="AF36431" s="23"/>
      <c r="AG36431" s="23"/>
      <c r="AH36431" s="23"/>
    </row>
    <row r="36432" spans="1:34">
      <c r="A36432" s="23"/>
      <c r="D36432" s="334"/>
      <c r="AD36432" s="23"/>
      <c r="AE36432" s="23"/>
      <c r="AF36432" s="23"/>
      <c r="AG36432" s="23"/>
      <c r="AH36432" s="23"/>
    </row>
    <row r="36433" spans="1:34">
      <c r="A36433" s="23"/>
      <c r="D36433" s="334"/>
      <c r="AD36433" s="23"/>
      <c r="AE36433" s="23"/>
      <c r="AF36433" s="23"/>
      <c r="AG36433" s="23"/>
      <c r="AH36433" s="23"/>
    </row>
    <row r="36434" spans="1:34">
      <c r="A36434" s="23"/>
      <c r="D36434" s="334"/>
      <c r="AD36434" s="23"/>
      <c r="AE36434" s="23"/>
      <c r="AF36434" s="23"/>
      <c r="AG36434" s="23"/>
      <c r="AH36434" s="23"/>
    </row>
    <row r="36435" spans="1:34">
      <c r="A36435" s="23"/>
      <c r="D36435" s="334"/>
      <c r="AD36435" s="23"/>
      <c r="AE36435" s="23"/>
      <c r="AF36435" s="23"/>
      <c r="AG36435" s="23"/>
      <c r="AH36435" s="23"/>
    </row>
    <row r="36436" spans="1:34">
      <c r="A36436" s="23"/>
      <c r="D36436" s="334"/>
      <c r="AD36436" s="23"/>
      <c r="AE36436" s="23"/>
      <c r="AF36436" s="23"/>
      <c r="AG36436" s="23"/>
      <c r="AH36436" s="23"/>
    </row>
    <row r="36437" spans="1:34">
      <c r="A36437" s="23"/>
      <c r="D36437" s="334"/>
      <c r="AD36437" s="23"/>
      <c r="AE36437" s="23"/>
      <c r="AF36437" s="23"/>
      <c r="AG36437" s="23"/>
      <c r="AH36437" s="23"/>
    </row>
    <row r="36438" spans="1:34">
      <c r="A36438" s="23"/>
      <c r="D36438" s="334"/>
      <c r="AD36438" s="23"/>
      <c r="AE36438" s="23"/>
      <c r="AF36438" s="23"/>
      <c r="AG36438" s="23"/>
      <c r="AH36438" s="23"/>
    </row>
    <row r="36439" spans="1:34">
      <c r="A36439" s="23"/>
      <c r="D36439" s="334"/>
      <c r="AD36439" s="23"/>
      <c r="AE36439" s="23"/>
      <c r="AF36439" s="23"/>
      <c r="AG36439" s="23"/>
      <c r="AH36439" s="23"/>
    </row>
    <row r="36440" spans="1:34">
      <c r="A36440" s="23"/>
      <c r="D36440" s="334"/>
      <c r="AD36440" s="23"/>
      <c r="AE36440" s="23"/>
      <c r="AF36440" s="23"/>
      <c r="AG36440" s="23"/>
      <c r="AH36440" s="23"/>
    </row>
    <row r="36441" spans="1:34">
      <c r="A36441" s="23"/>
      <c r="D36441" s="334"/>
      <c r="AD36441" s="23"/>
      <c r="AE36441" s="23"/>
      <c r="AF36441" s="23"/>
      <c r="AG36441" s="23"/>
      <c r="AH36441" s="23"/>
    </row>
    <row r="36442" spans="1:34">
      <c r="A36442" s="23"/>
      <c r="D36442" s="334"/>
      <c r="AD36442" s="23"/>
      <c r="AE36442" s="23"/>
      <c r="AF36442" s="23"/>
      <c r="AG36442" s="23"/>
      <c r="AH36442" s="23"/>
    </row>
    <row r="36443" spans="1:34">
      <c r="A36443" s="23"/>
      <c r="D36443" s="334"/>
      <c r="AD36443" s="23"/>
      <c r="AE36443" s="23"/>
      <c r="AF36443" s="23"/>
      <c r="AG36443" s="23"/>
      <c r="AH36443" s="23"/>
    </row>
    <row r="36444" spans="1:34">
      <c r="A36444" s="23"/>
      <c r="D36444" s="334"/>
      <c r="AD36444" s="23"/>
      <c r="AE36444" s="23"/>
      <c r="AF36444" s="23"/>
      <c r="AG36444" s="23"/>
      <c r="AH36444" s="23"/>
    </row>
    <row r="36445" spans="1:34">
      <c r="A36445" s="23"/>
      <c r="D36445" s="334"/>
      <c r="AD36445" s="23"/>
      <c r="AE36445" s="23"/>
      <c r="AF36445" s="23"/>
      <c r="AG36445" s="23"/>
      <c r="AH36445" s="23"/>
    </row>
    <row r="36446" spans="1:34">
      <c r="A36446" s="23"/>
      <c r="D36446" s="334"/>
      <c r="AD36446" s="23"/>
      <c r="AE36446" s="23"/>
      <c r="AF36446" s="23"/>
      <c r="AG36446" s="23"/>
      <c r="AH36446" s="23"/>
    </row>
    <row r="36447" spans="1:34">
      <c r="A36447" s="23"/>
      <c r="D36447" s="334"/>
      <c r="AD36447" s="23"/>
      <c r="AE36447" s="23"/>
      <c r="AF36447" s="23"/>
      <c r="AG36447" s="23"/>
      <c r="AH36447" s="23"/>
    </row>
    <row r="36448" spans="1:34">
      <c r="A36448" s="23"/>
      <c r="D36448" s="334"/>
      <c r="AD36448" s="23"/>
      <c r="AE36448" s="23"/>
      <c r="AF36448" s="23"/>
      <c r="AG36448" s="23"/>
      <c r="AH36448" s="23"/>
    </row>
    <row r="36449" spans="1:34">
      <c r="A36449" s="23"/>
      <c r="D36449" s="334"/>
      <c r="AD36449" s="23"/>
      <c r="AE36449" s="23"/>
      <c r="AF36449" s="23"/>
      <c r="AG36449" s="23"/>
      <c r="AH36449" s="23"/>
    </row>
    <row r="36450" spans="1:34">
      <c r="A36450" s="23"/>
      <c r="D36450" s="334"/>
      <c r="AD36450" s="23"/>
      <c r="AE36450" s="23"/>
      <c r="AF36450" s="23"/>
      <c r="AG36450" s="23"/>
      <c r="AH36450" s="23"/>
    </row>
    <row r="36451" spans="1:34">
      <c r="A36451" s="23"/>
      <c r="D36451" s="334"/>
      <c r="AD36451" s="23"/>
      <c r="AE36451" s="23"/>
      <c r="AF36451" s="23"/>
      <c r="AG36451" s="23"/>
      <c r="AH36451" s="23"/>
    </row>
    <row r="36452" spans="1:34">
      <c r="A36452" s="23"/>
      <c r="D36452" s="334"/>
      <c r="AD36452" s="23"/>
      <c r="AE36452" s="23"/>
      <c r="AF36452" s="23"/>
      <c r="AG36452" s="23"/>
      <c r="AH36452" s="23"/>
    </row>
    <row r="36453" spans="1:34">
      <c r="A36453" s="23"/>
      <c r="D36453" s="334"/>
      <c r="AD36453" s="23"/>
      <c r="AE36453" s="23"/>
      <c r="AF36453" s="23"/>
      <c r="AG36453" s="23"/>
      <c r="AH36453" s="23"/>
    </row>
    <row r="36454" spans="1:34">
      <c r="A36454" s="23"/>
      <c r="D36454" s="334"/>
      <c r="AD36454" s="23"/>
      <c r="AE36454" s="23"/>
      <c r="AF36454" s="23"/>
      <c r="AG36454" s="23"/>
      <c r="AH36454" s="23"/>
    </row>
    <row r="36455" spans="1:34">
      <c r="A36455" s="23"/>
      <c r="D36455" s="334"/>
      <c r="AD36455" s="23"/>
      <c r="AE36455" s="23"/>
      <c r="AF36455" s="23"/>
      <c r="AG36455" s="23"/>
      <c r="AH36455" s="23"/>
    </row>
    <row r="36456" spans="1:34">
      <c r="A36456" s="23"/>
      <c r="D36456" s="334"/>
      <c r="AD36456" s="23"/>
      <c r="AE36456" s="23"/>
      <c r="AF36456" s="23"/>
      <c r="AG36456" s="23"/>
      <c r="AH36456" s="23"/>
    </row>
    <row r="36457" spans="1:34">
      <c r="A36457" s="23"/>
      <c r="D36457" s="334"/>
      <c r="AD36457" s="23"/>
      <c r="AE36457" s="23"/>
      <c r="AF36457" s="23"/>
      <c r="AG36457" s="23"/>
      <c r="AH36457" s="23"/>
    </row>
    <row r="36458" spans="1:34">
      <c r="A36458" s="23"/>
      <c r="D36458" s="334"/>
      <c r="AD36458" s="23"/>
      <c r="AE36458" s="23"/>
      <c r="AF36458" s="23"/>
      <c r="AG36458" s="23"/>
      <c r="AH36458" s="23"/>
    </row>
    <row r="36459" spans="1:34">
      <c r="A36459" s="23"/>
      <c r="D36459" s="334"/>
      <c r="AD36459" s="23"/>
      <c r="AE36459" s="23"/>
      <c r="AF36459" s="23"/>
      <c r="AG36459" s="23"/>
      <c r="AH36459" s="23"/>
    </row>
    <row r="36460" spans="1:34">
      <c r="A36460" s="23"/>
      <c r="D36460" s="334"/>
      <c r="AD36460" s="23"/>
      <c r="AE36460" s="23"/>
      <c r="AF36460" s="23"/>
      <c r="AG36460" s="23"/>
      <c r="AH36460" s="23"/>
    </row>
    <row r="36461" spans="1:34">
      <c r="A36461" s="23"/>
      <c r="D36461" s="334"/>
      <c r="AD36461" s="23"/>
      <c r="AE36461" s="23"/>
      <c r="AF36461" s="23"/>
      <c r="AG36461" s="23"/>
      <c r="AH36461" s="23"/>
    </row>
    <row r="36462" spans="1:34">
      <c r="A36462" s="23"/>
      <c r="D36462" s="334"/>
      <c r="AD36462" s="23"/>
      <c r="AE36462" s="23"/>
      <c r="AF36462" s="23"/>
      <c r="AG36462" s="23"/>
      <c r="AH36462" s="23"/>
    </row>
    <row r="36463" spans="1:34">
      <c r="A36463" s="23"/>
      <c r="D36463" s="334"/>
      <c r="AD36463" s="23"/>
      <c r="AE36463" s="23"/>
      <c r="AF36463" s="23"/>
      <c r="AG36463" s="23"/>
      <c r="AH36463" s="23"/>
    </row>
    <row r="36464" spans="1:34">
      <c r="A36464" s="23"/>
      <c r="D36464" s="334"/>
      <c r="AD36464" s="23"/>
      <c r="AE36464" s="23"/>
      <c r="AF36464" s="23"/>
      <c r="AG36464" s="23"/>
      <c r="AH36464" s="23"/>
    </row>
    <row r="36465" spans="1:34">
      <c r="A36465" s="23"/>
      <c r="D36465" s="334"/>
      <c r="AD36465" s="23"/>
      <c r="AE36465" s="23"/>
      <c r="AF36465" s="23"/>
      <c r="AG36465" s="23"/>
      <c r="AH36465" s="23"/>
    </row>
    <row r="36466" spans="1:34">
      <c r="A36466" s="23"/>
      <c r="D36466" s="334"/>
      <c r="AD36466" s="23"/>
      <c r="AE36466" s="23"/>
      <c r="AF36466" s="23"/>
      <c r="AG36466" s="23"/>
      <c r="AH36466" s="23"/>
    </row>
    <row r="36467" spans="1:34">
      <c r="A36467" s="23"/>
      <c r="D36467" s="334"/>
      <c r="AD36467" s="23"/>
      <c r="AE36467" s="23"/>
      <c r="AF36467" s="23"/>
      <c r="AG36467" s="23"/>
      <c r="AH36467" s="23"/>
    </row>
    <row r="36468" spans="1:34">
      <c r="A36468" s="23"/>
      <c r="D36468" s="334"/>
      <c r="AD36468" s="23"/>
      <c r="AE36468" s="23"/>
      <c r="AF36468" s="23"/>
      <c r="AG36468" s="23"/>
      <c r="AH36468" s="23"/>
    </row>
    <row r="36469" spans="1:34">
      <c r="A36469" s="23"/>
      <c r="D36469" s="334"/>
      <c r="AD36469" s="23"/>
      <c r="AE36469" s="23"/>
      <c r="AF36469" s="23"/>
      <c r="AG36469" s="23"/>
      <c r="AH36469" s="23"/>
    </row>
    <row r="36470" spans="1:34">
      <c r="A36470" s="23"/>
      <c r="D36470" s="334"/>
      <c r="AD36470" s="23"/>
      <c r="AE36470" s="23"/>
      <c r="AF36470" s="23"/>
      <c r="AG36470" s="23"/>
      <c r="AH36470" s="23"/>
    </row>
    <row r="36471" spans="1:34">
      <c r="A36471" s="23"/>
      <c r="D36471" s="334"/>
      <c r="AD36471" s="23"/>
      <c r="AE36471" s="23"/>
      <c r="AF36471" s="23"/>
      <c r="AG36471" s="23"/>
      <c r="AH36471" s="23"/>
    </row>
    <row r="36472" spans="1:34">
      <c r="A36472" s="23"/>
      <c r="D36472" s="334"/>
      <c r="AD36472" s="23"/>
      <c r="AE36472" s="23"/>
      <c r="AF36472" s="23"/>
      <c r="AG36472" s="23"/>
      <c r="AH36472" s="23"/>
    </row>
    <row r="36473" spans="1:34">
      <c r="A36473" s="23"/>
      <c r="D36473" s="334"/>
      <c r="AD36473" s="23"/>
      <c r="AE36473" s="23"/>
      <c r="AF36473" s="23"/>
      <c r="AG36473" s="23"/>
      <c r="AH36473" s="23"/>
    </row>
    <row r="36474" spans="1:34">
      <c r="A36474" s="23"/>
      <c r="D36474" s="334"/>
      <c r="AD36474" s="23"/>
      <c r="AE36474" s="23"/>
      <c r="AF36474" s="23"/>
      <c r="AG36474" s="23"/>
      <c r="AH36474" s="23"/>
    </row>
    <row r="36475" spans="1:34">
      <c r="A36475" s="23"/>
      <c r="D36475" s="334"/>
      <c r="AD36475" s="23"/>
      <c r="AE36475" s="23"/>
      <c r="AF36475" s="23"/>
      <c r="AG36475" s="23"/>
      <c r="AH36475" s="23"/>
    </row>
    <row r="36476" spans="1:34">
      <c r="A36476" s="23"/>
      <c r="D36476" s="334"/>
      <c r="AD36476" s="23"/>
      <c r="AE36476" s="23"/>
      <c r="AF36476" s="23"/>
      <c r="AG36476" s="23"/>
      <c r="AH36476" s="23"/>
    </row>
    <row r="36477" spans="1:34">
      <c r="A36477" s="23"/>
      <c r="D36477" s="334"/>
      <c r="AD36477" s="23"/>
      <c r="AE36477" s="23"/>
      <c r="AF36477" s="23"/>
      <c r="AG36477" s="23"/>
      <c r="AH36477" s="23"/>
    </row>
    <row r="36478" spans="1:34">
      <c r="A36478" s="23"/>
      <c r="D36478" s="334"/>
      <c r="AD36478" s="23"/>
      <c r="AE36478" s="23"/>
      <c r="AF36478" s="23"/>
      <c r="AG36478" s="23"/>
      <c r="AH36478" s="23"/>
    </row>
    <row r="36479" spans="1:34">
      <c r="A36479" s="23"/>
      <c r="D36479" s="334"/>
      <c r="AD36479" s="23"/>
      <c r="AE36479" s="23"/>
      <c r="AF36479" s="23"/>
      <c r="AG36479" s="23"/>
      <c r="AH36479" s="23"/>
    </row>
    <row r="36480" spans="1:34">
      <c r="A36480" s="23"/>
      <c r="D36480" s="334"/>
      <c r="AD36480" s="23"/>
      <c r="AE36480" s="23"/>
      <c r="AF36480" s="23"/>
      <c r="AG36480" s="23"/>
      <c r="AH36480" s="23"/>
    </row>
    <row r="36481" spans="1:34">
      <c r="A36481" s="23"/>
      <c r="D36481" s="334"/>
      <c r="AD36481" s="23"/>
      <c r="AE36481" s="23"/>
      <c r="AF36481" s="23"/>
      <c r="AG36481" s="23"/>
      <c r="AH36481" s="23"/>
    </row>
    <row r="36482" spans="1:34">
      <c r="A36482" s="23"/>
      <c r="D36482" s="334"/>
      <c r="AD36482" s="23"/>
      <c r="AE36482" s="23"/>
      <c r="AF36482" s="23"/>
      <c r="AG36482" s="23"/>
      <c r="AH36482" s="23"/>
    </row>
    <row r="36483" spans="1:34">
      <c r="A36483" s="23"/>
      <c r="D36483" s="334"/>
      <c r="AD36483" s="23"/>
      <c r="AE36483" s="23"/>
      <c r="AF36483" s="23"/>
      <c r="AG36483" s="23"/>
      <c r="AH36483" s="23"/>
    </row>
    <row r="36484" spans="1:34">
      <c r="A36484" s="23"/>
      <c r="D36484" s="334"/>
      <c r="AD36484" s="23"/>
      <c r="AE36484" s="23"/>
      <c r="AF36484" s="23"/>
      <c r="AG36484" s="23"/>
      <c r="AH36484" s="23"/>
    </row>
    <row r="36485" spans="1:34">
      <c r="A36485" s="23"/>
      <c r="D36485" s="334"/>
      <c r="AD36485" s="23"/>
      <c r="AE36485" s="23"/>
      <c r="AF36485" s="23"/>
      <c r="AG36485" s="23"/>
      <c r="AH36485" s="23"/>
    </row>
    <row r="36486" spans="1:34">
      <c r="A36486" s="23"/>
      <c r="D36486" s="334"/>
      <c r="AD36486" s="23"/>
      <c r="AE36486" s="23"/>
      <c r="AF36486" s="23"/>
      <c r="AG36486" s="23"/>
      <c r="AH36486" s="23"/>
    </row>
    <row r="36487" spans="1:34">
      <c r="A36487" s="23"/>
      <c r="D36487" s="334"/>
      <c r="AD36487" s="23"/>
      <c r="AE36487" s="23"/>
      <c r="AF36487" s="23"/>
      <c r="AG36487" s="23"/>
      <c r="AH36487" s="23"/>
    </row>
    <row r="36488" spans="1:34">
      <c r="A36488" s="23"/>
      <c r="D36488" s="334"/>
      <c r="AD36488" s="23"/>
      <c r="AE36488" s="23"/>
      <c r="AF36488" s="23"/>
      <c r="AG36488" s="23"/>
      <c r="AH36488" s="23"/>
    </row>
    <row r="36489" spans="1:34">
      <c r="A36489" s="23"/>
      <c r="D36489" s="334"/>
      <c r="AD36489" s="23"/>
      <c r="AE36489" s="23"/>
      <c r="AF36489" s="23"/>
      <c r="AG36489" s="23"/>
      <c r="AH36489" s="23"/>
    </row>
    <row r="36490" spans="1:34">
      <c r="A36490" s="23"/>
      <c r="D36490" s="334"/>
      <c r="AD36490" s="23"/>
      <c r="AE36490" s="23"/>
      <c r="AF36490" s="23"/>
      <c r="AG36490" s="23"/>
      <c r="AH36490" s="23"/>
    </row>
    <row r="36491" spans="1:34">
      <c r="A36491" s="23"/>
      <c r="D36491" s="334"/>
      <c r="AD36491" s="23"/>
      <c r="AE36491" s="23"/>
      <c r="AF36491" s="23"/>
      <c r="AG36491" s="23"/>
      <c r="AH36491" s="23"/>
    </row>
    <row r="36492" spans="1:34">
      <c r="A36492" s="23"/>
      <c r="D36492" s="334"/>
      <c r="AD36492" s="23"/>
      <c r="AE36492" s="23"/>
      <c r="AF36492" s="23"/>
      <c r="AG36492" s="23"/>
      <c r="AH36492" s="23"/>
    </row>
    <row r="36493" spans="1:34">
      <c r="A36493" s="23"/>
      <c r="D36493" s="334"/>
      <c r="AD36493" s="23"/>
      <c r="AE36493" s="23"/>
      <c r="AF36493" s="23"/>
      <c r="AG36493" s="23"/>
      <c r="AH36493" s="23"/>
    </row>
    <row r="36494" spans="1:34">
      <c r="A36494" s="23"/>
      <c r="D36494" s="334"/>
      <c r="AD36494" s="23"/>
      <c r="AE36494" s="23"/>
      <c r="AF36494" s="23"/>
      <c r="AG36494" s="23"/>
      <c r="AH36494" s="23"/>
    </row>
    <row r="36495" spans="1:34">
      <c r="A36495" s="23"/>
      <c r="D36495" s="334"/>
      <c r="AD36495" s="23"/>
      <c r="AE36495" s="23"/>
      <c r="AF36495" s="23"/>
      <c r="AG36495" s="23"/>
      <c r="AH36495" s="23"/>
    </row>
    <row r="36496" spans="1:34">
      <c r="A36496" s="23"/>
      <c r="D36496" s="334"/>
      <c r="AD36496" s="23"/>
      <c r="AE36496" s="23"/>
      <c r="AF36496" s="23"/>
      <c r="AG36496" s="23"/>
      <c r="AH36496" s="23"/>
    </row>
    <row r="36497" spans="1:34">
      <c r="A36497" s="23"/>
      <c r="D36497" s="334"/>
      <c r="AD36497" s="23"/>
      <c r="AE36497" s="23"/>
      <c r="AF36497" s="23"/>
      <c r="AG36497" s="23"/>
      <c r="AH36497" s="23"/>
    </row>
    <row r="36498" spans="1:34">
      <c r="A36498" s="23"/>
      <c r="D36498" s="334"/>
      <c r="AD36498" s="23"/>
      <c r="AE36498" s="23"/>
      <c r="AF36498" s="23"/>
      <c r="AG36498" s="23"/>
      <c r="AH36498" s="23"/>
    </row>
    <row r="36499" spans="1:34">
      <c r="A36499" s="23"/>
      <c r="D36499" s="334"/>
      <c r="AD36499" s="23"/>
      <c r="AE36499" s="23"/>
      <c r="AF36499" s="23"/>
      <c r="AG36499" s="23"/>
      <c r="AH36499" s="23"/>
    </row>
    <row r="36500" spans="1:34">
      <c r="A36500" s="23"/>
      <c r="D36500" s="334"/>
      <c r="AD36500" s="23"/>
      <c r="AE36500" s="23"/>
      <c r="AF36500" s="23"/>
      <c r="AG36500" s="23"/>
      <c r="AH36500" s="23"/>
    </row>
    <row r="36501" spans="1:34">
      <c r="A36501" s="23"/>
      <c r="D36501" s="334"/>
      <c r="AD36501" s="23"/>
      <c r="AE36501" s="23"/>
      <c r="AF36501" s="23"/>
      <c r="AG36501" s="23"/>
      <c r="AH36501" s="23"/>
    </row>
    <row r="36502" spans="1:34">
      <c r="A36502" s="23"/>
      <c r="D36502" s="334"/>
      <c r="AD36502" s="23"/>
      <c r="AE36502" s="23"/>
      <c r="AF36502" s="23"/>
      <c r="AG36502" s="23"/>
      <c r="AH36502" s="23"/>
    </row>
    <row r="36503" spans="1:34">
      <c r="A36503" s="23"/>
      <c r="D36503" s="334"/>
      <c r="AD36503" s="23"/>
      <c r="AE36503" s="23"/>
      <c r="AF36503" s="23"/>
      <c r="AG36503" s="23"/>
      <c r="AH36503" s="23"/>
    </row>
    <row r="36504" spans="1:34">
      <c r="A36504" s="23"/>
      <c r="D36504" s="334"/>
      <c r="AD36504" s="23"/>
      <c r="AE36504" s="23"/>
      <c r="AF36504" s="23"/>
      <c r="AG36504" s="23"/>
      <c r="AH36504" s="23"/>
    </row>
    <row r="36505" spans="1:34">
      <c r="A36505" s="23"/>
      <c r="D36505" s="334"/>
      <c r="AD36505" s="23"/>
      <c r="AE36505" s="23"/>
      <c r="AF36505" s="23"/>
      <c r="AG36505" s="23"/>
      <c r="AH36505" s="23"/>
    </row>
    <row r="36506" spans="1:34">
      <c r="A36506" s="23"/>
      <c r="D36506" s="334"/>
      <c r="AD36506" s="23"/>
      <c r="AE36506" s="23"/>
      <c r="AF36506" s="23"/>
      <c r="AG36506" s="23"/>
      <c r="AH36506" s="23"/>
    </row>
    <row r="36507" spans="1:34">
      <c r="A36507" s="23"/>
      <c r="D36507" s="334"/>
      <c r="AD36507" s="23"/>
      <c r="AE36507" s="23"/>
      <c r="AF36507" s="23"/>
      <c r="AG36507" s="23"/>
      <c r="AH36507" s="23"/>
    </row>
    <row r="36508" spans="1:34">
      <c r="A36508" s="23"/>
      <c r="D36508" s="334"/>
      <c r="AD36508" s="23"/>
      <c r="AE36508" s="23"/>
      <c r="AF36508" s="23"/>
      <c r="AG36508" s="23"/>
      <c r="AH36508" s="23"/>
    </row>
    <row r="36509" spans="1:34">
      <c r="A36509" s="23"/>
      <c r="D36509" s="334"/>
      <c r="AD36509" s="23"/>
      <c r="AE36509" s="23"/>
      <c r="AF36509" s="23"/>
      <c r="AG36509" s="23"/>
      <c r="AH36509" s="23"/>
    </row>
    <row r="36510" spans="1:34">
      <c r="A36510" s="23"/>
      <c r="D36510" s="334"/>
      <c r="AD36510" s="23"/>
      <c r="AE36510" s="23"/>
      <c r="AF36510" s="23"/>
      <c r="AG36510" s="23"/>
      <c r="AH36510" s="23"/>
    </row>
    <row r="36511" spans="1:34">
      <c r="A36511" s="23"/>
      <c r="D36511" s="334"/>
      <c r="AD36511" s="23"/>
      <c r="AE36511" s="23"/>
      <c r="AF36511" s="23"/>
      <c r="AG36511" s="23"/>
      <c r="AH36511" s="23"/>
    </row>
    <row r="36512" spans="1:34">
      <c r="A36512" s="23"/>
      <c r="D36512" s="334"/>
      <c r="AD36512" s="23"/>
      <c r="AE36512" s="23"/>
      <c r="AF36512" s="23"/>
      <c r="AG36512" s="23"/>
      <c r="AH36512" s="23"/>
    </row>
    <row r="36513" spans="1:34">
      <c r="A36513" s="23"/>
      <c r="D36513" s="334"/>
      <c r="AD36513" s="23"/>
      <c r="AE36513" s="23"/>
      <c r="AF36513" s="23"/>
      <c r="AG36513" s="23"/>
      <c r="AH36513" s="23"/>
    </row>
    <row r="36514" spans="1:34">
      <c r="A36514" s="23"/>
      <c r="D36514" s="334"/>
      <c r="AD36514" s="23"/>
      <c r="AE36514" s="23"/>
      <c r="AF36514" s="23"/>
      <c r="AG36514" s="23"/>
      <c r="AH36514" s="23"/>
    </row>
    <row r="36515" spans="1:34">
      <c r="A36515" s="23"/>
      <c r="D36515" s="334"/>
      <c r="AD36515" s="23"/>
      <c r="AE36515" s="23"/>
      <c r="AF36515" s="23"/>
      <c r="AG36515" s="23"/>
      <c r="AH36515" s="23"/>
    </row>
    <row r="36516" spans="1:34">
      <c r="A36516" s="23"/>
      <c r="D36516" s="334"/>
      <c r="AD36516" s="23"/>
      <c r="AE36516" s="23"/>
      <c r="AF36516" s="23"/>
      <c r="AG36516" s="23"/>
      <c r="AH36516" s="23"/>
    </row>
    <row r="36517" spans="1:34">
      <c r="A36517" s="23"/>
      <c r="D36517" s="334"/>
      <c r="AD36517" s="23"/>
      <c r="AE36517" s="23"/>
      <c r="AF36517" s="23"/>
      <c r="AG36517" s="23"/>
      <c r="AH36517" s="23"/>
    </row>
    <row r="36518" spans="1:34">
      <c r="A36518" s="23"/>
      <c r="D36518" s="334"/>
      <c r="AD36518" s="23"/>
      <c r="AE36518" s="23"/>
      <c r="AF36518" s="23"/>
      <c r="AG36518" s="23"/>
      <c r="AH36518" s="23"/>
    </row>
    <row r="36519" spans="1:34">
      <c r="A36519" s="23"/>
      <c r="D36519" s="334"/>
      <c r="AD36519" s="23"/>
      <c r="AE36519" s="23"/>
      <c r="AF36519" s="23"/>
      <c r="AG36519" s="23"/>
      <c r="AH36519" s="23"/>
    </row>
    <row r="36520" spans="1:34">
      <c r="A36520" s="23"/>
      <c r="D36520" s="334"/>
      <c r="AD36520" s="23"/>
      <c r="AE36520" s="23"/>
      <c r="AF36520" s="23"/>
      <c r="AG36520" s="23"/>
      <c r="AH36520" s="23"/>
    </row>
    <row r="36521" spans="1:34">
      <c r="A36521" s="23"/>
      <c r="D36521" s="334"/>
      <c r="AD36521" s="23"/>
      <c r="AE36521" s="23"/>
      <c r="AF36521" s="23"/>
      <c r="AG36521" s="23"/>
      <c r="AH36521" s="23"/>
    </row>
    <row r="36522" spans="1:34">
      <c r="A36522" s="23"/>
      <c r="D36522" s="334"/>
      <c r="AD36522" s="23"/>
      <c r="AE36522" s="23"/>
      <c r="AF36522" s="23"/>
      <c r="AG36522" s="23"/>
      <c r="AH36522" s="23"/>
    </row>
    <row r="36523" spans="1:34">
      <c r="A36523" s="23"/>
      <c r="D36523" s="334"/>
      <c r="AD36523" s="23"/>
      <c r="AE36523" s="23"/>
      <c r="AF36523" s="23"/>
      <c r="AG36523" s="23"/>
      <c r="AH36523" s="23"/>
    </row>
    <row r="36524" spans="1:34">
      <c r="A36524" s="23"/>
      <c r="D36524" s="334"/>
      <c r="AD36524" s="23"/>
      <c r="AE36524" s="23"/>
      <c r="AF36524" s="23"/>
      <c r="AG36524" s="23"/>
      <c r="AH36524" s="23"/>
    </row>
    <row r="36525" spans="1:34">
      <c r="A36525" s="23"/>
      <c r="D36525" s="334"/>
      <c r="AD36525" s="23"/>
      <c r="AE36525" s="23"/>
      <c r="AF36525" s="23"/>
      <c r="AG36525" s="23"/>
      <c r="AH36525" s="23"/>
    </row>
    <row r="36526" spans="1:34">
      <c r="A36526" s="23"/>
      <c r="D36526" s="334"/>
      <c r="AD36526" s="23"/>
      <c r="AE36526" s="23"/>
      <c r="AF36526" s="23"/>
      <c r="AG36526" s="23"/>
      <c r="AH36526" s="23"/>
    </row>
    <row r="36527" spans="1:34">
      <c r="A36527" s="23"/>
      <c r="D36527" s="334"/>
      <c r="AD36527" s="23"/>
      <c r="AE36527" s="23"/>
      <c r="AF36527" s="23"/>
      <c r="AG36527" s="23"/>
      <c r="AH36527" s="23"/>
    </row>
    <row r="36528" spans="1:34">
      <c r="A36528" s="23"/>
      <c r="D36528" s="334"/>
      <c r="AD36528" s="23"/>
      <c r="AE36528" s="23"/>
      <c r="AF36528" s="23"/>
      <c r="AG36528" s="23"/>
      <c r="AH36528" s="23"/>
    </row>
    <row r="36529" spans="1:34">
      <c r="A36529" s="23"/>
      <c r="D36529" s="334"/>
      <c r="AD36529" s="23"/>
      <c r="AE36529" s="23"/>
      <c r="AF36529" s="23"/>
      <c r="AG36529" s="23"/>
      <c r="AH36529" s="23"/>
    </row>
    <row r="36530" spans="1:34">
      <c r="A36530" s="23"/>
      <c r="D36530" s="334"/>
      <c r="AD36530" s="23"/>
      <c r="AE36530" s="23"/>
      <c r="AF36530" s="23"/>
      <c r="AG36530" s="23"/>
      <c r="AH36530" s="23"/>
    </row>
    <row r="36531" spans="1:34">
      <c r="A36531" s="23"/>
      <c r="D36531" s="334"/>
      <c r="AD36531" s="23"/>
      <c r="AE36531" s="23"/>
      <c r="AF36531" s="23"/>
      <c r="AG36531" s="23"/>
      <c r="AH36531" s="23"/>
    </row>
    <row r="36532" spans="1:34">
      <c r="A36532" s="23"/>
      <c r="D36532" s="334"/>
      <c r="AD36532" s="23"/>
      <c r="AE36532" s="23"/>
      <c r="AF36532" s="23"/>
      <c r="AG36532" s="23"/>
      <c r="AH36532" s="23"/>
    </row>
    <row r="36533" spans="1:34">
      <c r="A36533" s="23"/>
      <c r="D36533" s="334"/>
      <c r="AD36533" s="23"/>
      <c r="AE36533" s="23"/>
      <c r="AF36533" s="23"/>
      <c r="AG36533" s="23"/>
      <c r="AH36533" s="23"/>
    </row>
    <row r="36534" spans="1:34">
      <c r="A36534" s="23"/>
      <c r="D36534" s="334"/>
      <c r="AD36534" s="23"/>
      <c r="AE36534" s="23"/>
      <c r="AF36534" s="23"/>
      <c r="AG36534" s="23"/>
      <c r="AH36534" s="23"/>
    </row>
    <row r="36535" spans="1:34">
      <c r="A36535" s="23"/>
      <c r="D36535" s="334"/>
      <c r="AD36535" s="23"/>
      <c r="AE36535" s="23"/>
      <c r="AF36535" s="23"/>
      <c r="AG36535" s="23"/>
      <c r="AH36535" s="23"/>
    </row>
    <row r="36536" spans="1:34">
      <c r="A36536" s="23"/>
      <c r="D36536" s="334"/>
      <c r="AD36536" s="23"/>
      <c r="AE36536" s="23"/>
      <c r="AF36536" s="23"/>
      <c r="AG36536" s="23"/>
      <c r="AH36536" s="23"/>
    </row>
    <row r="36537" spans="1:34">
      <c r="A36537" s="23"/>
      <c r="D36537" s="334"/>
      <c r="AD36537" s="23"/>
      <c r="AE36537" s="23"/>
      <c r="AF36537" s="23"/>
      <c r="AG36537" s="23"/>
      <c r="AH36537" s="23"/>
    </row>
    <row r="36538" spans="1:34">
      <c r="A36538" s="23"/>
      <c r="D36538" s="334"/>
      <c r="AD36538" s="23"/>
      <c r="AE36538" s="23"/>
      <c r="AF36538" s="23"/>
      <c r="AG36538" s="23"/>
      <c r="AH36538" s="23"/>
    </row>
    <row r="36539" spans="1:34">
      <c r="A36539" s="23"/>
      <c r="D36539" s="334"/>
      <c r="AD36539" s="23"/>
      <c r="AE36539" s="23"/>
      <c r="AF36539" s="23"/>
      <c r="AG36539" s="23"/>
      <c r="AH36539" s="23"/>
    </row>
    <row r="36540" spans="1:34">
      <c r="A36540" s="23"/>
      <c r="D36540" s="334"/>
      <c r="AD36540" s="23"/>
      <c r="AE36540" s="23"/>
      <c r="AF36540" s="23"/>
      <c r="AG36540" s="23"/>
      <c r="AH36540" s="23"/>
    </row>
    <row r="36541" spans="1:34">
      <c r="A36541" s="23"/>
      <c r="D36541" s="334"/>
      <c r="AD36541" s="23"/>
      <c r="AE36541" s="23"/>
      <c r="AF36541" s="23"/>
      <c r="AG36541" s="23"/>
      <c r="AH36541" s="23"/>
    </row>
    <row r="36542" spans="1:34">
      <c r="A36542" s="23"/>
      <c r="D36542" s="334"/>
      <c r="AD36542" s="23"/>
      <c r="AE36542" s="23"/>
      <c r="AF36542" s="23"/>
      <c r="AG36542" s="23"/>
      <c r="AH36542" s="23"/>
    </row>
    <row r="36543" spans="1:34">
      <c r="A36543" s="23"/>
      <c r="D36543" s="334"/>
      <c r="AD36543" s="23"/>
      <c r="AE36543" s="23"/>
      <c r="AF36543" s="23"/>
      <c r="AG36543" s="23"/>
      <c r="AH36543" s="23"/>
    </row>
    <row r="36544" spans="1:34">
      <c r="A36544" s="23"/>
      <c r="D36544" s="334"/>
      <c r="AD36544" s="23"/>
      <c r="AE36544" s="23"/>
      <c r="AF36544" s="23"/>
      <c r="AG36544" s="23"/>
      <c r="AH36544" s="23"/>
    </row>
    <row r="36545" spans="1:34">
      <c r="A36545" s="23"/>
      <c r="D36545" s="334"/>
      <c r="AD36545" s="23"/>
      <c r="AE36545" s="23"/>
      <c r="AF36545" s="23"/>
      <c r="AG36545" s="23"/>
      <c r="AH36545" s="23"/>
    </row>
    <row r="36546" spans="1:34">
      <c r="A36546" s="23"/>
      <c r="D36546" s="334"/>
      <c r="AD36546" s="23"/>
      <c r="AE36546" s="23"/>
      <c r="AF36546" s="23"/>
      <c r="AG36546" s="23"/>
      <c r="AH36546" s="23"/>
    </row>
    <row r="36547" spans="1:34">
      <c r="A36547" s="23"/>
      <c r="D36547" s="334"/>
      <c r="AD36547" s="23"/>
      <c r="AE36547" s="23"/>
      <c r="AF36547" s="23"/>
      <c r="AG36547" s="23"/>
      <c r="AH36547" s="23"/>
    </row>
    <row r="36548" spans="1:34">
      <c r="A36548" s="23"/>
      <c r="D36548" s="334"/>
      <c r="AD36548" s="23"/>
      <c r="AE36548" s="23"/>
      <c r="AF36548" s="23"/>
      <c r="AG36548" s="23"/>
      <c r="AH36548" s="23"/>
    </row>
    <row r="36549" spans="1:34">
      <c r="A36549" s="23"/>
      <c r="D36549" s="334"/>
      <c r="AD36549" s="23"/>
      <c r="AE36549" s="23"/>
      <c r="AF36549" s="23"/>
      <c r="AG36549" s="23"/>
      <c r="AH36549" s="23"/>
    </row>
    <row r="36550" spans="1:34">
      <c r="A36550" s="23"/>
      <c r="D36550" s="334"/>
      <c r="AD36550" s="23"/>
      <c r="AE36550" s="23"/>
      <c r="AF36550" s="23"/>
      <c r="AG36550" s="23"/>
      <c r="AH36550" s="23"/>
    </row>
    <row r="36551" spans="1:34">
      <c r="A36551" s="23"/>
      <c r="D36551" s="334"/>
      <c r="AD36551" s="23"/>
      <c r="AE36551" s="23"/>
      <c r="AF36551" s="23"/>
      <c r="AG36551" s="23"/>
      <c r="AH36551" s="23"/>
    </row>
    <row r="36552" spans="1:34">
      <c r="A36552" s="23"/>
      <c r="D36552" s="334"/>
      <c r="AD36552" s="23"/>
      <c r="AE36552" s="23"/>
      <c r="AF36552" s="23"/>
      <c r="AG36552" s="23"/>
      <c r="AH36552" s="23"/>
    </row>
    <row r="36553" spans="1:34">
      <c r="A36553" s="23"/>
      <c r="D36553" s="334"/>
      <c r="AD36553" s="23"/>
      <c r="AE36553" s="23"/>
      <c r="AF36553" s="23"/>
      <c r="AG36553" s="23"/>
      <c r="AH36553" s="23"/>
    </row>
    <row r="36554" spans="1:34">
      <c r="A36554" s="23"/>
      <c r="D36554" s="334"/>
      <c r="AD36554" s="23"/>
      <c r="AE36554" s="23"/>
      <c r="AF36554" s="23"/>
      <c r="AG36554" s="23"/>
      <c r="AH36554" s="23"/>
    </row>
    <row r="36555" spans="1:34">
      <c r="A36555" s="23"/>
      <c r="D36555" s="334"/>
      <c r="AD36555" s="23"/>
      <c r="AE36555" s="23"/>
      <c r="AF36555" s="23"/>
      <c r="AG36555" s="23"/>
      <c r="AH36555" s="23"/>
    </row>
    <row r="36556" spans="1:34">
      <c r="A36556" s="23"/>
      <c r="D36556" s="334"/>
      <c r="AD36556" s="23"/>
      <c r="AE36556" s="23"/>
      <c r="AF36556" s="23"/>
      <c r="AG36556" s="23"/>
      <c r="AH36556" s="23"/>
    </row>
    <row r="36557" spans="1:34">
      <c r="A36557" s="23"/>
      <c r="D36557" s="334"/>
      <c r="AD36557" s="23"/>
      <c r="AE36557" s="23"/>
      <c r="AF36557" s="23"/>
      <c r="AG36557" s="23"/>
      <c r="AH36557" s="23"/>
    </row>
    <row r="36558" spans="1:34">
      <c r="A36558" s="23"/>
      <c r="D36558" s="334"/>
      <c r="AD36558" s="23"/>
      <c r="AE36558" s="23"/>
      <c r="AF36558" s="23"/>
      <c r="AG36558" s="23"/>
      <c r="AH36558" s="23"/>
    </row>
    <row r="36559" spans="1:34">
      <c r="A36559" s="23"/>
      <c r="D36559" s="334"/>
      <c r="AD36559" s="23"/>
      <c r="AE36559" s="23"/>
      <c r="AF36559" s="23"/>
      <c r="AG36559" s="23"/>
      <c r="AH36559" s="23"/>
    </row>
    <row r="36560" spans="1:34">
      <c r="A36560" s="23"/>
      <c r="D36560" s="334"/>
      <c r="AD36560" s="23"/>
      <c r="AE36560" s="23"/>
      <c r="AF36560" s="23"/>
      <c r="AG36560" s="23"/>
      <c r="AH36560" s="23"/>
    </row>
    <row r="36561" spans="1:34">
      <c r="A36561" s="23"/>
      <c r="D36561" s="334"/>
      <c r="AD36561" s="23"/>
      <c r="AE36561" s="23"/>
      <c r="AF36561" s="23"/>
      <c r="AG36561" s="23"/>
      <c r="AH36561" s="23"/>
    </row>
    <row r="36562" spans="1:34">
      <c r="A36562" s="23"/>
      <c r="D36562" s="334"/>
      <c r="AD36562" s="23"/>
      <c r="AE36562" s="23"/>
      <c r="AF36562" s="23"/>
      <c r="AG36562" s="23"/>
      <c r="AH36562" s="23"/>
    </row>
    <row r="36563" spans="1:34">
      <c r="A36563" s="23"/>
      <c r="D36563" s="334"/>
      <c r="AD36563" s="23"/>
      <c r="AE36563" s="23"/>
      <c r="AF36563" s="23"/>
      <c r="AG36563" s="23"/>
      <c r="AH36563" s="23"/>
    </row>
    <row r="36564" spans="1:34">
      <c r="A36564" s="23"/>
      <c r="D36564" s="334"/>
      <c r="AD36564" s="23"/>
      <c r="AE36564" s="23"/>
      <c r="AF36564" s="23"/>
      <c r="AG36564" s="23"/>
      <c r="AH36564" s="23"/>
    </row>
    <row r="36565" spans="1:34">
      <c r="A36565" s="23"/>
      <c r="D36565" s="334"/>
      <c r="AD36565" s="23"/>
      <c r="AE36565" s="23"/>
      <c r="AF36565" s="23"/>
      <c r="AG36565" s="23"/>
      <c r="AH36565" s="23"/>
    </row>
    <row r="36566" spans="1:34">
      <c r="A36566" s="23"/>
      <c r="D36566" s="334"/>
      <c r="AD36566" s="23"/>
      <c r="AE36566" s="23"/>
      <c r="AF36566" s="23"/>
      <c r="AG36566" s="23"/>
      <c r="AH36566" s="23"/>
    </row>
    <row r="36567" spans="1:34">
      <c r="A36567" s="23"/>
      <c r="D36567" s="334"/>
      <c r="AD36567" s="23"/>
      <c r="AE36567" s="23"/>
      <c r="AF36567" s="23"/>
      <c r="AG36567" s="23"/>
      <c r="AH36567" s="23"/>
    </row>
    <row r="36568" spans="1:34">
      <c r="A36568" s="23"/>
      <c r="D36568" s="334"/>
      <c r="AD36568" s="23"/>
      <c r="AE36568" s="23"/>
      <c r="AF36568" s="23"/>
      <c r="AG36568" s="23"/>
      <c r="AH36568" s="23"/>
    </row>
    <row r="36569" spans="1:34">
      <c r="A36569" s="23"/>
      <c r="D36569" s="334"/>
      <c r="AD36569" s="23"/>
      <c r="AE36569" s="23"/>
      <c r="AF36569" s="23"/>
      <c r="AG36569" s="23"/>
      <c r="AH36569" s="23"/>
    </row>
    <row r="36570" spans="1:34">
      <c r="A36570" s="23"/>
      <c r="D36570" s="334"/>
      <c r="AD36570" s="23"/>
      <c r="AE36570" s="23"/>
      <c r="AF36570" s="23"/>
      <c r="AG36570" s="23"/>
      <c r="AH36570" s="23"/>
    </row>
    <row r="36571" spans="1:34">
      <c r="A36571" s="23"/>
      <c r="D36571" s="334"/>
      <c r="AD36571" s="23"/>
      <c r="AE36571" s="23"/>
      <c r="AF36571" s="23"/>
      <c r="AG36571" s="23"/>
      <c r="AH36571" s="23"/>
    </row>
    <row r="36572" spans="1:34">
      <c r="A36572" s="23"/>
      <c r="D36572" s="334"/>
      <c r="AD36572" s="23"/>
      <c r="AE36572" s="23"/>
      <c r="AF36572" s="23"/>
      <c r="AG36572" s="23"/>
      <c r="AH36572" s="23"/>
    </row>
    <row r="36573" spans="1:34">
      <c r="A36573" s="23"/>
      <c r="D36573" s="334"/>
      <c r="AD36573" s="23"/>
      <c r="AE36573" s="23"/>
      <c r="AF36573" s="23"/>
      <c r="AG36573" s="23"/>
      <c r="AH36573" s="23"/>
    </row>
    <row r="36574" spans="1:34">
      <c r="A36574" s="23"/>
      <c r="D36574" s="334"/>
      <c r="AD36574" s="23"/>
      <c r="AE36574" s="23"/>
      <c r="AF36574" s="23"/>
      <c r="AG36574" s="23"/>
      <c r="AH36574" s="23"/>
    </row>
    <row r="36575" spans="1:34">
      <c r="A36575" s="23"/>
      <c r="D36575" s="334"/>
      <c r="AD36575" s="23"/>
      <c r="AE36575" s="23"/>
      <c r="AF36575" s="23"/>
      <c r="AG36575" s="23"/>
      <c r="AH36575" s="23"/>
    </row>
    <row r="36576" spans="1:34">
      <c r="A36576" s="23"/>
      <c r="D36576" s="334"/>
      <c r="AD36576" s="23"/>
      <c r="AE36576" s="23"/>
      <c r="AF36576" s="23"/>
      <c r="AG36576" s="23"/>
      <c r="AH36576" s="23"/>
    </row>
    <row r="36577" spans="1:34">
      <c r="A36577" s="23"/>
      <c r="D36577" s="334"/>
      <c r="AD36577" s="23"/>
      <c r="AE36577" s="23"/>
      <c r="AF36577" s="23"/>
      <c r="AG36577" s="23"/>
      <c r="AH36577" s="23"/>
    </row>
    <row r="36578" spans="1:34">
      <c r="A36578" s="23"/>
      <c r="D36578" s="334"/>
      <c r="AD36578" s="23"/>
      <c r="AE36578" s="23"/>
      <c r="AF36578" s="23"/>
      <c r="AG36578" s="23"/>
      <c r="AH36578" s="23"/>
    </row>
    <row r="36579" spans="1:34">
      <c r="A36579" s="23"/>
      <c r="D36579" s="334"/>
      <c r="AD36579" s="23"/>
      <c r="AE36579" s="23"/>
      <c r="AF36579" s="23"/>
      <c r="AG36579" s="23"/>
      <c r="AH36579" s="23"/>
    </row>
    <row r="36580" spans="1:34">
      <c r="A36580" s="23"/>
      <c r="D36580" s="334"/>
      <c r="AD36580" s="23"/>
      <c r="AE36580" s="23"/>
      <c r="AF36580" s="23"/>
      <c r="AG36580" s="23"/>
      <c r="AH36580" s="23"/>
    </row>
    <row r="36581" spans="1:34">
      <c r="A36581" s="23"/>
      <c r="D36581" s="334"/>
      <c r="AD36581" s="23"/>
      <c r="AE36581" s="23"/>
      <c r="AF36581" s="23"/>
      <c r="AG36581" s="23"/>
      <c r="AH36581" s="23"/>
    </row>
    <row r="36582" spans="1:34">
      <c r="A36582" s="23"/>
      <c r="D36582" s="334"/>
      <c r="AD36582" s="23"/>
      <c r="AE36582" s="23"/>
      <c r="AF36582" s="23"/>
      <c r="AG36582" s="23"/>
      <c r="AH36582" s="23"/>
    </row>
    <row r="36583" spans="1:34">
      <c r="A36583" s="23"/>
      <c r="D36583" s="334"/>
      <c r="AD36583" s="23"/>
      <c r="AE36583" s="23"/>
      <c r="AF36583" s="23"/>
      <c r="AG36583" s="23"/>
      <c r="AH36583" s="23"/>
    </row>
    <row r="36584" spans="1:34">
      <c r="A36584" s="23"/>
      <c r="D36584" s="334"/>
      <c r="AD36584" s="23"/>
      <c r="AE36584" s="23"/>
      <c r="AF36584" s="23"/>
      <c r="AG36584" s="23"/>
      <c r="AH36584" s="23"/>
    </row>
    <row r="36585" spans="1:34">
      <c r="A36585" s="23"/>
      <c r="D36585" s="334"/>
      <c r="AD36585" s="23"/>
      <c r="AE36585" s="23"/>
      <c r="AF36585" s="23"/>
      <c r="AG36585" s="23"/>
      <c r="AH36585" s="23"/>
    </row>
    <row r="36586" spans="1:34">
      <c r="A36586" s="23"/>
      <c r="D36586" s="334"/>
      <c r="AD36586" s="23"/>
      <c r="AE36586" s="23"/>
      <c r="AF36586" s="23"/>
      <c r="AG36586" s="23"/>
      <c r="AH36586" s="23"/>
    </row>
    <row r="36587" spans="1:34">
      <c r="A36587" s="23"/>
      <c r="D36587" s="334"/>
      <c r="AD36587" s="23"/>
      <c r="AE36587" s="23"/>
      <c r="AF36587" s="23"/>
      <c r="AG36587" s="23"/>
      <c r="AH36587" s="23"/>
    </row>
    <row r="36588" spans="1:34">
      <c r="A36588" s="23"/>
      <c r="D36588" s="334"/>
      <c r="AD36588" s="23"/>
      <c r="AE36588" s="23"/>
      <c r="AF36588" s="23"/>
      <c r="AG36588" s="23"/>
      <c r="AH36588" s="23"/>
    </row>
    <row r="36589" spans="1:34">
      <c r="A36589" s="23"/>
      <c r="D36589" s="334"/>
      <c r="AD36589" s="23"/>
      <c r="AE36589" s="23"/>
      <c r="AF36589" s="23"/>
      <c r="AG36589" s="23"/>
      <c r="AH36589" s="23"/>
    </row>
    <row r="36590" spans="1:34">
      <c r="A36590" s="23"/>
      <c r="D36590" s="334"/>
      <c r="AD36590" s="23"/>
      <c r="AE36590" s="23"/>
      <c r="AF36590" s="23"/>
      <c r="AG36590" s="23"/>
      <c r="AH36590" s="23"/>
    </row>
    <row r="36591" spans="1:34">
      <c r="A36591" s="23"/>
      <c r="D36591" s="334"/>
      <c r="AD36591" s="23"/>
      <c r="AE36591" s="23"/>
      <c r="AF36591" s="23"/>
      <c r="AG36591" s="23"/>
      <c r="AH36591" s="23"/>
    </row>
    <row r="36592" spans="1:34">
      <c r="A36592" s="23"/>
      <c r="D36592" s="334"/>
      <c r="AD36592" s="23"/>
      <c r="AE36592" s="23"/>
      <c r="AF36592" s="23"/>
      <c r="AG36592" s="23"/>
      <c r="AH36592" s="23"/>
    </row>
    <row r="36593" spans="1:34">
      <c r="A36593" s="23"/>
      <c r="D36593" s="334"/>
      <c r="AD36593" s="23"/>
      <c r="AE36593" s="23"/>
      <c r="AF36593" s="23"/>
      <c r="AG36593" s="23"/>
      <c r="AH36593" s="23"/>
    </row>
    <row r="36594" spans="1:34">
      <c r="A36594" s="23"/>
      <c r="D36594" s="334"/>
      <c r="AD36594" s="23"/>
      <c r="AE36594" s="23"/>
      <c r="AF36594" s="23"/>
      <c r="AG36594" s="23"/>
      <c r="AH36594" s="23"/>
    </row>
    <row r="36595" spans="1:34">
      <c r="A36595" s="23"/>
      <c r="D36595" s="334"/>
      <c r="AD36595" s="23"/>
      <c r="AE36595" s="23"/>
      <c r="AF36595" s="23"/>
      <c r="AG36595" s="23"/>
      <c r="AH36595" s="23"/>
    </row>
    <row r="36596" spans="1:34">
      <c r="A36596" s="23"/>
      <c r="D36596" s="334"/>
      <c r="AD36596" s="23"/>
      <c r="AE36596" s="23"/>
      <c r="AF36596" s="23"/>
      <c r="AG36596" s="23"/>
      <c r="AH36596" s="23"/>
    </row>
    <row r="36597" spans="1:34">
      <c r="A36597" s="23"/>
      <c r="D36597" s="334"/>
      <c r="AD36597" s="23"/>
      <c r="AE36597" s="23"/>
      <c r="AF36597" s="23"/>
      <c r="AG36597" s="23"/>
      <c r="AH36597" s="23"/>
    </row>
    <row r="36598" spans="1:34">
      <c r="A36598" s="23"/>
      <c r="D36598" s="334"/>
      <c r="AD36598" s="23"/>
      <c r="AE36598" s="23"/>
      <c r="AF36598" s="23"/>
      <c r="AG36598" s="23"/>
      <c r="AH36598" s="23"/>
    </row>
    <row r="36599" spans="1:34">
      <c r="A36599" s="23"/>
      <c r="D36599" s="334"/>
      <c r="AD36599" s="23"/>
      <c r="AE36599" s="23"/>
      <c r="AF36599" s="23"/>
      <c r="AG36599" s="23"/>
      <c r="AH36599" s="23"/>
    </row>
    <row r="36600" spans="1:34">
      <c r="A36600" s="23"/>
      <c r="D36600" s="334"/>
      <c r="AD36600" s="23"/>
      <c r="AE36600" s="23"/>
      <c r="AF36600" s="23"/>
      <c r="AG36600" s="23"/>
      <c r="AH36600" s="23"/>
    </row>
    <row r="36601" spans="1:34">
      <c r="A36601" s="23"/>
      <c r="D36601" s="334"/>
      <c r="AD36601" s="23"/>
      <c r="AE36601" s="23"/>
      <c r="AF36601" s="23"/>
      <c r="AG36601" s="23"/>
      <c r="AH36601" s="23"/>
    </row>
    <row r="36602" spans="1:34">
      <c r="A36602" s="23"/>
      <c r="D36602" s="334"/>
      <c r="AD36602" s="23"/>
      <c r="AE36602" s="23"/>
      <c r="AF36602" s="23"/>
      <c r="AG36602" s="23"/>
      <c r="AH36602" s="23"/>
    </row>
    <row r="36603" spans="1:34">
      <c r="A36603" s="23"/>
      <c r="D36603" s="334"/>
      <c r="AD36603" s="23"/>
      <c r="AE36603" s="23"/>
      <c r="AF36603" s="23"/>
      <c r="AG36603" s="23"/>
      <c r="AH36603" s="23"/>
    </row>
    <row r="36604" spans="1:34">
      <c r="A36604" s="23"/>
      <c r="D36604" s="334"/>
      <c r="AD36604" s="23"/>
      <c r="AE36604" s="23"/>
      <c r="AF36604" s="23"/>
      <c r="AG36604" s="23"/>
      <c r="AH36604" s="23"/>
    </row>
    <row r="36605" spans="1:34">
      <c r="A36605" s="23"/>
      <c r="D36605" s="334"/>
      <c r="AD36605" s="23"/>
      <c r="AE36605" s="23"/>
      <c r="AF36605" s="23"/>
      <c r="AG36605" s="23"/>
      <c r="AH36605" s="23"/>
    </row>
    <row r="36606" spans="1:34">
      <c r="A36606" s="23"/>
      <c r="D36606" s="334"/>
      <c r="AD36606" s="23"/>
      <c r="AE36606" s="23"/>
      <c r="AF36606" s="23"/>
      <c r="AG36606" s="23"/>
      <c r="AH36606" s="23"/>
    </row>
    <row r="36607" spans="1:34">
      <c r="A36607" s="23"/>
      <c r="D36607" s="334"/>
      <c r="AD36607" s="23"/>
      <c r="AE36607" s="23"/>
      <c r="AF36607" s="23"/>
      <c r="AG36607" s="23"/>
      <c r="AH36607" s="23"/>
    </row>
    <row r="36608" spans="1:34">
      <c r="A36608" s="23"/>
      <c r="D36608" s="334"/>
      <c r="AD36608" s="23"/>
      <c r="AE36608" s="23"/>
      <c r="AF36608" s="23"/>
      <c r="AG36608" s="23"/>
      <c r="AH36608" s="23"/>
    </row>
    <row r="36609" spans="1:34">
      <c r="A36609" s="23"/>
      <c r="D36609" s="334"/>
      <c r="AD36609" s="23"/>
      <c r="AE36609" s="23"/>
      <c r="AF36609" s="23"/>
      <c r="AG36609" s="23"/>
      <c r="AH36609" s="23"/>
    </row>
    <row r="36610" spans="1:34">
      <c r="A36610" s="23"/>
      <c r="D36610" s="334"/>
      <c r="AD36610" s="23"/>
      <c r="AE36610" s="23"/>
      <c r="AF36610" s="23"/>
      <c r="AG36610" s="23"/>
      <c r="AH36610" s="23"/>
    </row>
    <row r="36611" spans="1:34">
      <c r="A36611" s="23"/>
      <c r="D36611" s="334"/>
      <c r="AD36611" s="23"/>
      <c r="AE36611" s="23"/>
      <c r="AF36611" s="23"/>
      <c r="AG36611" s="23"/>
      <c r="AH36611" s="23"/>
    </row>
    <row r="36612" spans="1:34">
      <c r="A36612" s="23"/>
      <c r="D36612" s="334"/>
      <c r="AD36612" s="23"/>
      <c r="AE36612" s="23"/>
      <c r="AF36612" s="23"/>
      <c r="AG36612" s="23"/>
      <c r="AH36612" s="23"/>
    </row>
    <row r="36613" spans="1:34">
      <c r="A36613" s="23"/>
      <c r="D36613" s="334"/>
      <c r="AD36613" s="23"/>
      <c r="AE36613" s="23"/>
      <c r="AF36613" s="23"/>
      <c r="AG36613" s="23"/>
      <c r="AH36613" s="23"/>
    </row>
    <row r="36614" spans="1:34">
      <c r="A36614" s="23"/>
      <c r="D36614" s="334"/>
      <c r="AD36614" s="23"/>
      <c r="AE36614" s="23"/>
      <c r="AF36614" s="23"/>
      <c r="AG36614" s="23"/>
      <c r="AH36614" s="23"/>
    </row>
    <row r="36615" spans="1:34">
      <c r="A36615" s="23"/>
      <c r="D36615" s="334"/>
      <c r="AD36615" s="23"/>
      <c r="AE36615" s="23"/>
      <c r="AF36615" s="23"/>
      <c r="AG36615" s="23"/>
      <c r="AH36615" s="23"/>
    </row>
    <row r="36616" spans="1:34">
      <c r="A36616" s="23"/>
      <c r="D36616" s="334"/>
      <c r="AD36616" s="23"/>
      <c r="AE36616" s="23"/>
      <c r="AF36616" s="23"/>
      <c r="AG36616" s="23"/>
      <c r="AH36616" s="23"/>
    </row>
    <row r="36617" spans="1:34">
      <c r="A36617" s="23"/>
      <c r="D36617" s="334"/>
      <c r="AD36617" s="23"/>
      <c r="AE36617" s="23"/>
      <c r="AF36617" s="23"/>
      <c r="AG36617" s="23"/>
      <c r="AH36617" s="23"/>
    </row>
    <row r="36618" spans="1:34">
      <c r="A36618" s="23"/>
      <c r="D36618" s="334"/>
      <c r="AD36618" s="23"/>
      <c r="AE36618" s="23"/>
      <c r="AF36618" s="23"/>
      <c r="AG36618" s="23"/>
      <c r="AH36618" s="23"/>
    </row>
    <row r="36619" spans="1:34">
      <c r="A36619" s="23"/>
      <c r="D36619" s="334"/>
      <c r="AD36619" s="23"/>
      <c r="AE36619" s="23"/>
      <c r="AF36619" s="23"/>
      <c r="AG36619" s="23"/>
      <c r="AH36619" s="23"/>
    </row>
    <row r="36620" spans="1:34">
      <c r="A36620" s="23"/>
      <c r="D36620" s="334"/>
      <c r="AD36620" s="23"/>
      <c r="AE36620" s="23"/>
      <c r="AF36620" s="23"/>
      <c r="AG36620" s="23"/>
      <c r="AH36620" s="23"/>
    </row>
    <row r="36621" spans="1:34">
      <c r="A36621" s="23"/>
      <c r="D36621" s="334"/>
      <c r="AD36621" s="23"/>
      <c r="AE36621" s="23"/>
      <c r="AF36621" s="23"/>
      <c r="AG36621" s="23"/>
      <c r="AH36621" s="23"/>
    </row>
    <row r="36622" spans="1:34">
      <c r="A36622" s="23"/>
      <c r="D36622" s="334"/>
      <c r="AD36622" s="23"/>
      <c r="AE36622" s="23"/>
      <c r="AF36622" s="23"/>
      <c r="AG36622" s="23"/>
      <c r="AH36622" s="23"/>
    </row>
    <row r="36623" spans="1:34">
      <c r="A36623" s="23"/>
      <c r="D36623" s="334"/>
      <c r="AD36623" s="23"/>
      <c r="AE36623" s="23"/>
      <c r="AF36623" s="23"/>
      <c r="AG36623" s="23"/>
      <c r="AH36623" s="23"/>
    </row>
    <row r="36624" spans="1:34">
      <c r="A36624" s="23"/>
      <c r="D36624" s="334"/>
      <c r="AD36624" s="23"/>
      <c r="AE36624" s="23"/>
      <c r="AF36624" s="23"/>
      <c r="AG36624" s="23"/>
      <c r="AH36624" s="23"/>
    </row>
    <row r="36625" spans="1:34">
      <c r="A36625" s="23"/>
      <c r="D36625" s="334"/>
      <c r="AD36625" s="23"/>
      <c r="AE36625" s="23"/>
      <c r="AF36625" s="23"/>
      <c r="AG36625" s="23"/>
      <c r="AH36625" s="23"/>
    </row>
    <row r="36626" spans="1:34">
      <c r="A36626" s="23"/>
      <c r="D36626" s="334"/>
      <c r="AD36626" s="23"/>
      <c r="AE36626" s="23"/>
      <c r="AF36626" s="23"/>
      <c r="AG36626" s="23"/>
      <c r="AH36626" s="23"/>
    </row>
    <row r="36627" spans="1:34">
      <c r="A36627" s="23"/>
      <c r="D36627" s="334"/>
      <c r="AD36627" s="23"/>
      <c r="AE36627" s="23"/>
      <c r="AF36627" s="23"/>
      <c r="AG36627" s="23"/>
      <c r="AH36627" s="23"/>
    </row>
    <row r="36628" spans="1:34">
      <c r="A36628" s="23"/>
      <c r="D36628" s="334"/>
      <c r="AD36628" s="23"/>
      <c r="AE36628" s="23"/>
      <c r="AF36628" s="23"/>
      <c r="AG36628" s="23"/>
      <c r="AH36628" s="23"/>
    </row>
    <row r="36629" spans="1:34">
      <c r="A36629" s="23"/>
      <c r="D36629" s="334"/>
      <c r="AD36629" s="23"/>
      <c r="AE36629" s="23"/>
      <c r="AF36629" s="23"/>
      <c r="AG36629" s="23"/>
      <c r="AH36629" s="23"/>
    </row>
    <row r="36630" spans="1:34">
      <c r="A36630" s="23"/>
      <c r="D36630" s="334"/>
      <c r="AD36630" s="23"/>
      <c r="AE36630" s="23"/>
      <c r="AF36630" s="23"/>
      <c r="AG36630" s="23"/>
      <c r="AH36630" s="23"/>
    </row>
    <row r="36631" spans="1:34">
      <c r="A36631" s="23"/>
      <c r="D36631" s="334"/>
      <c r="AD36631" s="23"/>
      <c r="AE36631" s="23"/>
      <c r="AF36631" s="23"/>
      <c r="AG36631" s="23"/>
      <c r="AH36631" s="23"/>
    </row>
    <row r="36632" spans="1:34">
      <c r="A36632" s="23"/>
      <c r="D36632" s="334"/>
      <c r="AD36632" s="23"/>
      <c r="AE36632" s="23"/>
      <c r="AF36632" s="23"/>
      <c r="AG36632" s="23"/>
      <c r="AH36632" s="23"/>
    </row>
    <row r="36633" spans="1:34">
      <c r="A36633" s="23"/>
      <c r="D36633" s="334"/>
      <c r="AD36633" s="23"/>
      <c r="AE36633" s="23"/>
      <c r="AF36633" s="23"/>
      <c r="AG36633" s="23"/>
      <c r="AH36633" s="23"/>
    </row>
    <row r="36634" spans="1:34">
      <c r="A36634" s="23"/>
      <c r="D36634" s="334"/>
      <c r="AD36634" s="23"/>
      <c r="AE36634" s="23"/>
      <c r="AF36634" s="23"/>
      <c r="AG36634" s="23"/>
      <c r="AH36634" s="23"/>
    </row>
    <row r="36635" spans="1:34">
      <c r="A36635" s="23"/>
      <c r="D36635" s="334"/>
      <c r="AD36635" s="23"/>
      <c r="AE36635" s="23"/>
      <c r="AF36635" s="23"/>
      <c r="AG36635" s="23"/>
      <c r="AH36635" s="23"/>
    </row>
    <row r="36636" spans="1:34">
      <c r="A36636" s="23"/>
      <c r="D36636" s="334"/>
      <c r="AD36636" s="23"/>
      <c r="AE36636" s="23"/>
      <c r="AF36636" s="23"/>
      <c r="AG36636" s="23"/>
      <c r="AH36636" s="23"/>
    </row>
    <row r="36637" spans="1:34">
      <c r="A36637" s="23"/>
      <c r="D36637" s="334"/>
      <c r="AD36637" s="23"/>
      <c r="AE36637" s="23"/>
      <c r="AF36637" s="23"/>
      <c r="AG36637" s="23"/>
      <c r="AH36637" s="23"/>
    </row>
    <row r="36638" spans="1:34">
      <c r="A36638" s="23"/>
      <c r="D36638" s="334"/>
      <c r="AD36638" s="23"/>
      <c r="AE36638" s="23"/>
      <c r="AF36638" s="23"/>
      <c r="AG36638" s="23"/>
      <c r="AH36638" s="23"/>
    </row>
    <row r="36639" spans="1:34">
      <c r="A36639" s="23"/>
      <c r="D36639" s="334"/>
      <c r="AD36639" s="23"/>
      <c r="AE36639" s="23"/>
      <c r="AF36639" s="23"/>
      <c r="AG36639" s="23"/>
      <c r="AH36639" s="23"/>
    </row>
    <row r="36640" spans="1:34">
      <c r="A36640" s="23"/>
      <c r="D36640" s="334"/>
      <c r="AD36640" s="23"/>
      <c r="AE36640" s="23"/>
      <c r="AF36640" s="23"/>
      <c r="AG36640" s="23"/>
      <c r="AH36640" s="23"/>
    </row>
    <row r="36641" spans="1:34">
      <c r="A36641" s="23"/>
      <c r="D36641" s="334"/>
      <c r="AD36641" s="23"/>
      <c r="AE36641" s="23"/>
      <c r="AF36641" s="23"/>
      <c r="AG36641" s="23"/>
      <c r="AH36641" s="23"/>
    </row>
    <row r="36642" spans="1:34">
      <c r="A36642" s="23"/>
      <c r="D36642" s="334"/>
      <c r="AD36642" s="23"/>
      <c r="AE36642" s="23"/>
      <c r="AF36642" s="23"/>
      <c r="AG36642" s="23"/>
      <c r="AH36642" s="23"/>
    </row>
    <row r="36643" spans="1:34">
      <c r="A36643" s="23"/>
      <c r="D36643" s="334"/>
      <c r="AD36643" s="23"/>
      <c r="AE36643" s="23"/>
      <c r="AF36643" s="23"/>
      <c r="AG36643" s="23"/>
      <c r="AH36643" s="23"/>
    </row>
    <row r="36644" spans="1:34">
      <c r="A36644" s="23"/>
      <c r="D36644" s="334"/>
      <c r="AD36644" s="23"/>
      <c r="AE36644" s="23"/>
      <c r="AF36644" s="23"/>
      <c r="AG36644" s="23"/>
      <c r="AH36644" s="23"/>
    </row>
    <row r="36645" spans="1:34">
      <c r="A36645" s="23"/>
      <c r="D36645" s="334"/>
      <c r="AD36645" s="23"/>
      <c r="AE36645" s="23"/>
      <c r="AF36645" s="23"/>
      <c r="AG36645" s="23"/>
      <c r="AH36645" s="23"/>
    </row>
    <row r="36646" spans="1:34">
      <c r="A36646" s="23"/>
      <c r="D36646" s="334"/>
      <c r="AD36646" s="23"/>
      <c r="AE36646" s="23"/>
      <c r="AF36646" s="23"/>
      <c r="AG36646" s="23"/>
      <c r="AH36646" s="23"/>
    </row>
    <row r="36647" spans="1:34">
      <c r="A36647" s="23"/>
      <c r="D36647" s="334"/>
      <c r="AD36647" s="23"/>
      <c r="AE36647" s="23"/>
      <c r="AF36647" s="23"/>
      <c r="AG36647" s="23"/>
      <c r="AH36647" s="23"/>
    </row>
    <row r="36648" spans="1:34">
      <c r="A36648" s="23"/>
      <c r="D36648" s="334"/>
      <c r="AD36648" s="23"/>
      <c r="AE36648" s="23"/>
      <c r="AF36648" s="23"/>
      <c r="AG36648" s="23"/>
      <c r="AH36648" s="23"/>
    </row>
    <row r="36649" spans="1:34">
      <c r="A36649" s="23"/>
      <c r="D36649" s="334"/>
      <c r="AD36649" s="23"/>
      <c r="AE36649" s="23"/>
      <c r="AF36649" s="23"/>
      <c r="AG36649" s="23"/>
      <c r="AH36649" s="23"/>
    </row>
    <row r="36650" spans="1:34">
      <c r="A36650" s="23"/>
      <c r="D36650" s="334"/>
      <c r="AD36650" s="23"/>
      <c r="AE36650" s="23"/>
      <c r="AF36650" s="23"/>
      <c r="AG36650" s="23"/>
      <c r="AH36650" s="23"/>
    </row>
    <row r="36651" spans="1:34">
      <c r="A36651" s="23"/>
      <c r="D36651" s="334"/>
      <c r="AD36651" s="23"/>
      <c r="AE36651" s="23"/>
      <c r="AF36651" s="23"/>
      <c r="AG36651" s="23"/>
      <c r="AH36651" s="23"/>
    </row>
    <row r="36652" spans="1:34">
      <c r="A36652" s="23"/>
      <c r="D36652" s="334"/>
      <c r="AD36652" s="23"/>
      <c r="AE36652" s="23"/>
      <c r="AF36652" s="23"/>
      <c r="AG36652" s="23"/>
      <c r="AH36652" s="23"/>
    </row>
    <row r="36653" spans="1:34">
      <c r="A36653" s="23"/>
      <c r="D36653" s="334"/>
      <c r="AD36653" s="23"/>
      <c r="AE36653" s="23"/>
      <c r="AF36653" s="23"/>
      <c r="AG36653" s="23"/>
      <c r="AH36653" s="23"/>
    </row>
    <row r="36654" spans="1:34">
      <c r="A36654" s="23"/>
      <c r="D36654" s="334"/>
      <c r="AD36654" s="23"/>
      <c r="AE36654" s="23"/>
      <c r="AF36654" s="23"/>
      <c r="AG36654" s="23"/>
      <c r="AH36654" s="23"/>
    </row>
    <row r="36655" spans="1:34">
      <c r="A36655" s="23"/>
      <c r="D36655" s="334"/>
      <c r="AD36655" s="23"/>
      <c r="AE36655" s="23"/>
      <c r="AF36655" s="23"/>
      <c r="AG36655" s="23"/>
      <c r="AH36655" s="23"/>
    </row>
    <row r="36656" spans="1:34">
      <c r="A36656" s="23"/>
      <c r="D36656" s="334"/>
      <c r="AD36656" s="23"/>
      <c r="AE36656" s="23"/>
      <c r="AF36656" s="23"/>
      <c r="AG36656" s="23"/>
      <c r="AH36656" s="23"/>
    </row>
    <row r="36657" spans="1:34">
      <c r="A36657" s="23"/>
      <c r="D36657" s="334"/>
      <c r="AD36657" s="23"/>
      <c r="AE36657" s="23"/>
      <c r="AF36657" s="23"/>
      <c r="AG36657" s="23"/>
      <c r="AH36657" s="23"/>
    </row>
    <row r="36658" spans="1:34">
      <c r="A36658" s="23"/>
      <c r="D36658" s="334"/>
      <c r="AD36658" s="23"/>
      <c r="AE36658" s="23"/>
      <c r="AF36658" s="23"/>
      <c r="AG36658" s="23"/>
      <c r="AH36658" s="23"/>
    </row>
    <row r="36659" spans="1:34">
      <c r="A36659" s="23"/>
      <c r="D36659" s="334"/>
      <c r="AD36659" s="23"/>
      <c r="AE36659" s="23"/>
      <c r="AF36659" s="23"/>
      <c r="AG36659" s="23"/>
      <c r="AH36659" s="23"/>
    </row>
    <row r="36660" spans="1:34">
      <c r="A36660" s="23"/>
      <c r="D36660" s="334"/>
      <c r="AD36660" s="23"/>
      <c r="AE36660" s="23"/>
      <c r="AF36660" s="23"/>
      <c r="AG36660" s="23"/>
      <c r="AH36660" s="23"/>
    </row>
    <row r="36661" spans="1:34">
      <c r="A36661" s="23"/>
      <c r="D36661" s="334"/>
      <c r="AD36661" s="23"/>
      <c r="AE36661" s="23"/>
      <c r="AF36661" s="23"/>
      <c r="AG36661" s="23"/>
      <c r="AH36661" s="23"/>
    </row>
    <row r="36662" spans="1:34">
      <c r="A36662" s="23"/>
      <c r="D36662" s="334"/>
      <c r="AD36662" s="23"/>
      <c r="AE36662" s="23"/>
      <c r="AF36662" s="23"/>
      <c r="AG36662" s="23"/>
      <c r="AH36662" s="23"/>
    </row>
    <row r="36663" spans="1:34">
      <c r="A36663" s="23"/>
      <c r="D36663" s="334"/>
      <c r="AD36663" s="23"/>
      <c r="AE36663" s="23"/>
      <c r="AF36663" s="23"/>
      <c r="AG36663" s="23"/>
      <c r="AH36663" s="23"/>
    </row>
    <row r="36664" spans="1:34">
      <c r="A36664" s="23"/>
      <c r="D36664" s="334"/>
      <c r="AD36664" s="23"/>
      <c r="AE36664" s="23"/>
      <c r="AF36664" s="23"/>
      <c r="AG36664" s="23"/>
      <c r="AH36664" s="23"/>
    </row>
    <row r="36665" spans="1:34">
      <c r="A36665" s="23"/>
      <c r="D36665" s="334"/>
      <c r="AD36665" s="23"/>
      <c r="AE36665" s="23"/>
      <c r="AF36665" s="23"/>
      <c r="AG36665" s="23"/>
      <c r="AH36665" s="23"/>
    </row>
    <row r="36666" spans="1:34">
      <c r="A36666" s="23"/>
      <c r="D36666" s="334"/>
      <c r="AD36666" s="23"/>
      <c r="AE36666" s="23"/>
      <c r="AF36666" s="23"/>
      <c r="AG36666" s="23"/>
      <c r="AH36666" s="23"/>
    </row>
    <row r="36667" spans="1:34">
      <c r="A36667" s="23"/>
      <c r="D36667" s="334"/>
      <c r="AD36667" s="23"/>
      <c r="AE36667" s="23"/>
      <c r="AF36667" s="23"/>
      <c r="AG36667" s="23"/>
      <c r="AH36667" s="23"/>
    </row>
    <row r="36668" spans="1:34">
      <c r="A36668" s="23"/>
      <c r="D36668" s="334"/>
      <c r="AD36668" s="23"/>
      <c r="AE36668" s="23"/>
      <c r="AF36668" s="23"/>
      <c r="AG36668" s="23"/>
      <c r="AH36668" s="23"/>
    </row>
    <row r="36669" spans="1:34">
      <c r="A36669" s="23"/>
      <c r="D36669" s="334"/>
      <c r="AD36669" s="23"/>
      <c r="AE36669" s="23"/>
      <c r="AF36669" s="23"/>
      <c r="AG36669" s="23"/>
      <c r="AH36669" s="23"/>
    </row>
    <row r="36670" spans="1:34">
      <c r="A36670" s="23"/>
      <c r="D36670" s="334"/>
      <c r="AD36670" s="23"/>
      <c r="AE36670" s="23"/>
      <c r="AF36670" s="23"/>
      <c r="AG36670" s="23"/>
      <c r="AH36670" s="23"/>
    </row>
    <row r="36671" spans="1:34">
      <c r="A36671" s="23"/>
      <c r="D36671" s="334"/>
      <c r="AD36671" s="23"/>
      <c r="AE36671" s="23"/>
      <c r="AF36671" s="23"/>
      <c r="AG36671" s="23"/>
      <c r="AH36671" s="23"/>
    </row>
    <row r="36672" spans="1:34">
      <c r="A36672" s="23"/>
      <c r="D36672" s="334"/>
      <c r="AD36672" s="23"/>
      <c r="AE36672" s="23"/>
      <c r="AF36672" s="23"/>
      <c r="AG36672" s="23"/>
      <c r="AH36672" s="23"/>
    </row>
    <row r="36673" spans="1:34">
      <c r="A36673" s="23"/>
      <c r="D36673" s="334"/>
      <c r="AD36673" s="23"/>
      <c r="AE36673" s="23"/>
      <c r="AF36673" s="23"/>
      <c r="AG36673" s="23"/>
      <c r="AH36673" s="23"/>
    </row>
    <row r="36674" spans="1:34">
      <c r="A36674" s="23"/>
      <c r="D36674" s="334"/>
      <c r="AD36674" s="23"/>
      <c r="AE36674" s="23"/>
      <c r="AF36674" s="23"/>
      <c r="AG36674" s="23"/>
      <c r="AH36674" s="23"/>
    </row>
    <row r="36675" spans="1:34">
      <c r="A36675" s="23"/>
      <c r="D36675" s="334"/>
      <c r="AD36675" s="23"/>
      <c r="AE36675" s="23"/>
      <c r="AF36675" s="23"/>
      <c r="AG36675" s="23"/>
      <c r="AH36675" s="23"/>
    </row>
    <row r="36676" spans="1:34">
      <c r="A36676" s="23"/>
      <c r="D36676" s="334"/>
      <c r="AD36676" s="23"/>
      <c r="AE36676" s="23"/>
      <c r="AF36676" s="23"/>
      <c r="AG36676" s="23"/>
      <c r="AH36676" s="23"/>
    </row>
    <row r="36677" spans="1:34">
      <c r="A36677" s="23"/>
      <c r="D36677" s="334"/>
      <c r="AD36677" s="23"/>
      <c r="AE36677" s="23"/>
      <c r="AF36677" s="23"/>
      <c r="AG36677" s="23"/>
      <c r="AH36677" s="23"/>
    </row>
    <row r="36678" spans="1:34">
      <c r="A36678" s="23"/>
      <c r="D36678" s="334"/>
      <c r="AD36678" s="23"/>
      <c r="AE36678" s="23"/>
      <c r="AF36678" s="23"/>
      <c r="AG36678" s="23"/>
      <c r="AH36678" s="23"/>
    </row>
    <row r="36679" spans="1:34">
      <c r="A36679" s="23"/>
      <c r="D36679" s="334"/>
      <c r="AD36679" s="23"/>
      <c r="AE36679" s="23"/>
      <c r="AF36679" s="23"/>
      <c r="AG36679" s="23"/>
      <c r="AH36679" s="23"/>
    </row>
    <row r="36680" spans="1:34">
      <c r="A36680" s="23"/>
      <c r="D36680" s="334"/>
      <c r="AD36680" s="23"/>
      <c r="AE36680" s="23"/>
      <c r="AF36680" s="23"/>
      <c r="AG36680" s="23"/>
      <c r="AH36680" s="23"/>
    </row>
    <row r="36681" spans="1:34">
      <c r="A36681" s="23"/>
      <c r="D36681" s="334"/>
      <c r="AD36681" s="23"/>
      <c r="AE36681" s="23"/>
      <c r="AF36681" s="23"/>
      <c r="AG36681" s="23"/>
      <c r="AH36681" s="23"/>
    </row>
    <row r="36682" spans="1:34">
      <c r="A36682" s="23"/>
      <c r="D36682" s="334"/>
      <c r="AD36682" s="23"/>
      <c r="AE36682" s="23"/>
      <c r="AF36682" s="23"/>
      <c r="AG36682" s="23"/>
      <c r="AH36682" s="23"/>
    </row>
    <row r="36683" spans="1:34">
      <c r="A36683" s="23"/>
      <c r="D36683" s="334"/>
      <c r="AD36683" s="23"/>
      <c r="AE36683" s="23"/>
      <c r="AF36683" s="23"/>
      <c r="AG36683" s="23"/>
      <c r="AH36683" s="23"/>
    </row>
    <row r="36684" spans="1:34">
      <c r="A36684" s="23"/>
      <c r="D36684" s="334"/>
      <c r="AD36684" s="23"/>
      <c r="AE36684" s="23"/>
      <c r="AF36684" s="23"/>
      <c r="AG36684" s="23"/>
      <c r="AH36684" s="23"/>
    </row>
    <row r="36685" spans="1:34">
      <c r="A36685" s="23"/>
      <c r="D36685" s="334"/>
      <c r="AD36685" s="23"/>
      <c r="AE36685" s="23"/>
      <c r="AF36685" s="23"/>
      <c r="AG36685" s="23"/>
      <c r="AH36685" s="23"/>
    </row>
    <row r="36686" spans="1:34">
      <c r="A36686" s="23"/>
      <c r="D36686" s="334"/>
      <c r="AD36686" s="23"/>
      <c r="AE36686" s="23"/>
      <c r="AF36686" s="23"/>
      <c r="AG36686" s="23"/>
      <c r="AH36686" s="23"/>
    </row>
    <row r="36687" spans="1:34">
      <c r="A36687" s="23"/>
      <c r="D36687" s="334"/>
      <c r="AD36687" s="23"/>
      <c r="AE36687" s="23"/>
      <c r="AF36687" s="23"/>
      <c r="AG36687" s="23"/>
      <c r="AH36687" s="23"/>
    </row>
    <row r="36688" spans="1:34">
      <c r="A36688" s="23"/>
      <c r="D36688" s="334"/>
      <c r="AD36688" s="23"/>
      <c r="AE36688" s="23"/>
      <c r="AF36688" s="23"/>
      <c r="AG36688" s="23"/>
      <c r="AH36688" s="23"/>
    </row>
    <row r="36689" spans="1:34">
      <c r="A36689" s="23"/>
      <c r="D36689" s="334"/>
      <c r="AD36689" s="23"/>
      <c r="AE36689" s="23"/>
      <c r="AF36689" s="23"/>
      <c r="AG36689" s="23"/>
      <c r="AH36689" s="23"/>
    </row>
    <row r="36690" spans="1:34">
      <c r="A36690" s="23"/>
      <c r="D36690" s="334"/>
      <c r="AD36690" s="23"/>
      <c r="AE36690" s="23"/>
      <c r="AF36690" s="23"/>
      <c r="AG36690" s="23"/>
      <c r="AH36690" s="23"/>
    </row>
    <row r="36691" spans="1:34">
      <c r="A36691" s="23"/>
      <c r="D36691" s="334"/>
      <c r="AD36691" s="23"/>
      <c r="AE36691" s="23"/>
      <c r="AF36691" s="23"/>
      <c r="AG36691" s="23"/>
      <c r="AH36691" s="23"/>
    </row>
    <row r="36692" spans="1:34">
      <c r="A36692" s="23"/>
      <c r="D36692" s="334"/>
      <c r="AD36692" s="23"/>
      <c r="AE36692" s="23"/>
      <c r="AF36692" s="23"/>
      <c r="AG36692" s="23"/>
      <c r="AH36692" s="23"/>
    </row>
    <row r="36693" spans="1:34">
      <c r="A36693" s="23"/>
      <c r="D36693" s="334"/>
      <c r="AD36693" s="23"/>
      <c r="AE36693" s="23"/>
      <c r="AF36693" s="23"/>
      <c r="AG36693" s="23"/>
      <c r="AH36693" s="23"/>
    </row>
    <row r="36694" spans="1:34">
      <c r="A36694" s="23"/>
      <c r="D36694" s="334"/>
      <c r="AD36694" s="23"/>
      <c r="AE36694" s="23"/>
      <c r="AF36694" s="23"/>
      <c r="AG36694" s="23"/>
      <c r="AH36694" s="23"/>
    </row>
    <row r="36695" spans="1:34">
      <c r="A36695" s="23"/>
      <c r="D36695" s="334"/>
      <c r="AD36695" s="23"/>
      <c r="AE36695" s="23"/>
      <c r="AF36695" s="23"/>
      <c r="AG36695" s="23"/>
      <c r="AH36695" s="23"/>
    </row>
    <row r="36696" spans="1:34">
      <c r="A36696" s="23"/>
      <c r="D36696" s="334"/>
      <c r="AD36696" s="23"/>
      <c r="AE36696" s="23"/>
      <c r="AF36696" s="23"/>
      <c r="AG36696" s="23"/>
      <c r="AH36696" s="23"/>
    </row>
    <row r="36697" spans="1:34">
      <c r="A36697" s="23"/>
      <c r="D36697" s="334"/>
      <c r="AD36697" s="23"/>
      <c r="AE36697" s="23"/>
      <c r="AF36697" s="23"/>
      <c r="AG36697" s="23"/>
      <c r="AH36697" s="23"/>
    </row>
    <row r="36698" spans="1:34">
      <c r="A36698" s="23"/>
      <c r="D36698" s="334"/>
      <c r="AD36698" s="23"/>
      <c r="AE36698" s="23"/>
      <c r="AF36698" s="23"/>
      <c r="AG36698" s="23"/>
      <c r="AH36698" s="23"/>
    </row>
    <row r="36699" spans="1:34">
      <c r="A36699" s="23"/>
      <c r="D36699" s="334"/>
      <c r="AD36699" s="23"/>
      <c r="AE36699" s="23"/>
      <c r="AF36699" s="23"/>
      <c r="AG36699" s="23"/>
      <c r="AH36699" s="23"/>
    </row>
    <row r="36700" spans="1:34">
      <c r="A36700" s="23"/>
      <c r="D36700" s="334"/>
      <c r="AD36700" s="23"/>
      <c r="AE36700" s="23"/>
      <c r="AF36700" s="23"/>
      <c r="AG36700" s="23"/>
      <c r="AH36700" s="23"/>
    </row>
    <row r="36701" spans="1:34">
      <c r="A36701" s="23"/>
      <c r="D36701" s="334"/>
      <c r="AD36701" s="23"/>
      <c r="AE36701" s="23"/>
      <c r="AF36701" s="23"/>
      <c r="AG36701" s="23"/>
      <c r="AH36701" s="23"/>
    </row>
    <row r="36702" spans="1:34">
      <c r="A36702" s="23"/>
      <c r="D36702" s="334"/>
      <c r="AD36702" s="23"/>
      <c r="AE36702" s="23"/>
      <c r="AF36702" s="23"/>
      <c r="AG36702" s="23"/>
      <c r="AH36702" s="23"/>
    </row>
    <row r="36703" spans="1:34">
      <c r="A36703" s="23"/>
      <c r="D36703" s="334"/>
      <c r="AD36703" s="23"/>
      <c r="AE36703" s="23"/>
      <c r="AF36703" s="23"/>
      <c r="AG36703" s="23"/>
      <c r="AH36703" s="23"/>
    </row>
    <row r="36704" spans="1:34">
      <c r="A36704" s="23"/>
      <c r="D36704" s="334"/>
      <c r="AD36704" s="23"/>
      <c r="AE36704" s="23"/>
      <c r="AF36704" s="23"/>
      <c r="AG36704" s="23"/>
      <c r="AH36704" s="23"/>
    </row>
    <row r="36705" spans="1:34">
      <c r="A36705" s="23"/>
      <c r="D36705" s="334"/>
      <c r="AD36705" s="23"/>
      <c r="AE36705" s="23"/>
      <c r="AF36705" s="23"/>
      <c r="AG36705" s="23"/>
      <c r="AH36705" s="23"/>
    </row>
    <row r="36706" spans="1:34">
      <c r="A36706" s="23"/>
      <c r="D36706" s="334"/>
      <c r="AD36706" s="23"/>
      <c r="AE36706" s="23"/>
      <c r="AF36706" s="23"/>
      <c r="AG36706" s="23"/>
      <c r="AH36706" s="23"/>
    </row>
    <row r="36707" spans="1:34">
      <c r="A36707" s="23"/>
      <c r="D36707" s="334"/>
      <c r="AD36707" s="23"/>
      <c r="AE36707" s="23"/>
      <c r="AF36707" s="23"/>
      <c r="AG36707" s="23"/>
      <c r="AH36707" s="23"/>
    </row>
    <row r="36708" spans="1:34">
      <c r="A36708" s="23"/>
      <c r="D36708" s="334"/>
      <c r="AD36708" s="23"/>
      <c r="AE36708" s="23"/>
      <c r="AF36708" s="23"/>
      <c r="AG36708" s="23"/>
      <c r="AH36708" s="23"/>
    </row>
    <row r="36709" spans="1:34">
      <c r="A36709" s="23"/>
      <c r="D36709" s="334"/>
      <c r="AD36709" s="23"/>
      <c r="AE36709" s="23"/>
      <c r="AF36709" s="23"/>
      <c r="AG36709" s="23"/>
      <c r="AH36709" s="23"/>
    </row>
    <row r="36710" spans="1:34">
      <c r="A36710" s="23"/>
      <c r="D36710" s="334"/>
      <c r="AD36710" s="23"/>
      <c r="AE36710" s="23"/>
      <c r="AF36710" s="23"/>
      <c r="AG36710" s="23"/>
      <c r="AH36710" s="23"/>
    </row>
    <row r="36711" spans="1:34">
      <c r="A36711" s="23"/>
      <c r="D36711" s="334"/>
      <c r="AD36711" s="23"/>
      <c r="AE36711" s="23"/>
      <c r="AF36711" s="23"/>
      <c r="AG36711" s="23"/>
      <c r="AH36711" s="23"/>
    </row>
    <row r="36712" spans="1:34">
      <c r="A36712" s="23"/>
      <c r="D36712" s="334"/>
      <c r="AD36712" s="23"/>
      <c r="AE36712" s="23"/>
      <c r="AF36712" s="23"/>
      <c r="AG36712" s="23"/>
      <c r="AH36712" s="23"/>
    </row>
    <row r="36713" spans="1:34">
      <c r="A36713" s="23"/>
      <c r="D36713" s="334"/>
      <c r="AD36713" s="23"/>
      <c r="AE36713" s="23"/>
      <c r="AF36713" s="23"/>
      <c r="AG36713" s="23"/>
      <c r="AH36713" s="23"/>
    </row>
    <row r="36714" spans="1:34">
      <c r="A36714" s="23"/>
      <c r="D36714" s="334"/>
      <c r="AD36714" s="23"/>
      <c r="AE36714" s="23"/>
      <c r="AF36714" s="23"/>
      <c r="AG36714" s="23"/>
      <c r="AH36714" s="23"/>
    </row>
    <row r="36715" spans="1:34">
      <c r="A36715" s="23"/>
      <c r="D36715" s="334"/>
      <c r="AD36715" s="23"/>
      <c r="AE36715" s="23"/>
      <c r="AF36715" s="23"/>
      <c r="AG36715" s="23"/>
      <c r="AH36715" s="23"/>
    </row>
    <row r="36716" spans="1:34">
      <c r="A36716" s="23"/>
      <c r="D36716" s="334"/>
      <c r="AD36716" s="23"/>
      <c r="AE36716" s="23"/>
      <c r="AF36716" s="23"/>
      <c r="AG36716" s="23"/>
      <c r="AH36716" s="23"/>
    </row>
    <row r="36717" spans="1:34">
      <c r="A36717" s="23"/>
      <c r="D36717" s="334"/>
      <c r="AD36717" s="23"/>
      <c r="AE36717" s="23"/>
      <c r="AF36717" s="23"/>
      <c r="AG36717" s="23"/>
      <c r="AH36717" s="23"/>
    </row>
    <row r="36718" spans="1:34">
      <c r="A36718" s="23"/>
      <c r="D36718" s="334"/>
      <c r="AD36718" s="23"/>
      <c r="AE36718" s="23"/>
      <c r="AF36718" s="23"/>
      <c r="AG36718" s="23"/>
      <c r="AH36718" s="23"/>
    </row>
    <row r="36719" spans="1:34">
      <c r="A36719" s="23"/>
      <c r="D36719" s="334"/>
      <c r="AD36719" s="23"/>
      <c r="AE36719" s="23"/>
      <c r="AF36719" s="23"/>
      <c r="AG36719" s="23"/>
      <c r="AH36719" s="23"/>
    </row>
    <row r="36720" spans="1:34">
      <c r="A36720" s="23"/>
      <c r="D36720" s="334"/>
      <c r="AD36720" s="23"/>
      <c r="AE36720" s="23"/>
      <c r="AF36720" s="23"/>
      <c r="AG36720" s="23"/>
      <c r="AH36720" s="23"/>
    </row>
    <row r="36721" spans="1:34">
      <c r="A36721" s="23"/>
      <c r="D36721" s="334"/>
      <c r="AD36721" s="23"/>
      <c r="AE36721" s="23"/>
      <c r="AF36721" s="23"/>
      <c r="AG36721" s="23"/>
      <c r="AH36721" s="23"/>
    </row>
    <row r="36722" spans="1:34">
      <c r="A36722" s="23"/>
      <c r="D36722" s="334"/>
      <c r="AD36722" s="23"/>
      <c r="AE36722" s="23"/>
      <c r="AF36722" s="23"/>
      <c r="AG36722" s="23"/>
      <c r="AH36722" s="23"/>
    </row>
    <row r="36723" spans="1:34">
      <c r="A36723" s="23"/>
      <c r="D36723" s="334"/>
      <c r="AD36723" s="23"/>
      <c r="AE36723" s="23"/>
      <c r="AF36723" s="23"/>
      <c r="AG36723" s="23"/>
      <c r="AH36723" s="23"/>
    </row>
    <row r="36724" spans="1:34">
      <c r="A36724" s="23"/>
      <c r="D36724" s="334"/>
      <c r="AD36724" s="23"/>
      <c r="AE36724" s="23"/>
      <c r="AF36724" s="23"/>
      <c r="AG36724" s="23"/>
      <c r="AH36724" s="23"/>
    </row>
    <row r="36725" spans="1:34">
      <c r="A36725" s="23"/>
      <c r="D36725" s="334"/>
      <c r="AD36725" s="23"/>
      <c r="AE36725" s="23"/>
      <c r="AF36725" s="23"/>
      <c r="AG36725" s="23"/>
      <c r="AH36725" s="23"/>
    </row>
    <row r="36726" spans="1:34">
      <c r="A36726" s="23"/>
      <c r="D36726" s="334"/>
      <c r="AD36726" s="23"/>
      <c r="AE36726" s="23"/>
      <c r="AF36726" s="23"/>
      <c r="AG36726" s="23"/>
      <c r="AH36726" s="23"/>
    </row>
    <row r="36727" spans="1:34">
      <c r="A36727" s="23"/>
      <c r="D36727" s="334"/>
      <c r="AD36727" s="23"/>
      <c r="AE36727" s="23"/>
      <c r="AF36727" s="23"/>
      <c r="AG36727" s="23"/>
      <c r="AH36727" s="23"/>
    </row>
    <row r="36728" spans="1:34">
      <c r="A36728" s="23"/>
      <c r="D36728" s="334"/>
      <c r="AD36728" s="23"/>
      <c r="AE36728" s="23"/>
      <c r="AF36728" s="23"/>
      <c r="AG36728" s="23"/>
      <c r="AH36728" s="23"/>
    </row>
    <row r="36729" spans="1:34">
      <c r="A36729" s="23"/>
      <c r="D36729" s="334"/>
      <c r="AD36729" s="23"/>
      <c r="AE36729" s="23"/>
      <c r="AF36729" s="23"/>
      <c r="AG36729" s="23"/>
      <c r="AH36729" s="23"/>
    </row>
    <row r="36730" spans="1:34">
      <c r="A36730" s="23"/>
      <c r="D36730" s="334"/>
      <c r="AD36730" s="23"/>
      <c r="AE36730" s="23"/>
      <c r="AF36730" s="23"/>
      <c r="AG36730" s="23"/>
      <c r="AH36730" s="23"/>
    </row>
    <row r="36731" spans="1:34">
      <c r="A36731" s="23"/>
      <c r="D36731" s="334"/>
      <c r="AD36731" s="23"/>
      <c r="AE36731" s="23"/>
      <c r="AF36731" s="23"/>
      <c r="AG36731" s="23"/>
      <c r="AH36731" s="23"/>
    </row>
    <row r="36732" spans="1:34">
      <c r="A36732" s="23"/>
      <c r="D36732" s="334"/>
      <c r="AD36732" s="23"/>
      <c r="AE36732" s="23"/>
      <c r="AF36732" s="23"/>
      <c r="AG36732" s="23"/>
      <c r="AH36732" s="23"/>
    </row>
    <row r="36733" spans="1:34">
      <c r="A36733" s="23"/>
      <c r="D36733" s="334"/>
      <c r="AD36733" s="23"/>
      <c r="AE36733" s="23"/>
      <c r="AF36733" s="23"/>
      <c r="AG36733" s="23"/>
      <c r="AH36733" s="23"/>
    </row>
    <row r="36734" spans="1:34">
      <c r="A36734" s="23"/>
      <c r="D36734" s="334"/>
      <c r="AD36734" s="23"/>
      <c r="AE36734" s="23"/>
      <c r="AF36734" s="23"/>
      <c r="AG36734" s="23"/>
      <c r="AH36734" s="23"/>
    </row>
    <row r="36735" spans="1:34">
      <c r="A36735" s="23"/>
      <c r="D36735" s="334"/>
      <c r="AD36735" s="23"/>
      <c r="AE36735" s="23"/>
      <c r="AF36735" s="23"/>
      <c r="AG36735" s="23"/>
      <c r="AH36735" s="23"/>
    </row>
    <row r="36736" spans="1:34">
      <c r="A36736" s="23"/>
      <c r="D36736" s="334"/>
      <c r="AD36736" s="23"/>
      <c r="AE36736" s="23"/>
      <c r="AF36736" s="23"/>
      <c r="AG36736" s="23"/>
      <c r="AH36736" s="23"/>
    </row>
    <row r="36737" spans="1:34">
      <c r="A36737" s="23"/>
      <c r="D36737" s="334"/>
      <c r="AD36737" s="23"/>
      <c r="AE36737" s="23"/>
      <c r="AF36737" s="23"/>
      <c r="AG36737" s="23"/>
      <c r="AH36737" s="23"/>
    </row>
    <row r="36738" spans="1:34">
      <c r="A36738" s="23"/>
      <c r="D36738" s="334"/>
      <c r="AD36738" s="23"/>
      <c r="AE36738" s="23"/>
      <c r="AF36738" s="23"/>
      <c r="AG36738" s="23"/>
      <c r="AH36738" s="23"/>
    </row>
    <row r="36739" spans="1:34">
      <c r="A36739" s="23"/>
      <c r="D36739" s="334"/>
      <c r="AD36739" s="23"/>
      <c r="AE36739" s="23"/>
      <c r="AF36739" s="23"/>
      <c r="AG36739" s="23"/>
      <c r="AH36739" s="23"/>
    </row>
    <row r="36740" spans="1:34">
      <c r="A36740" s="23"/>
      <c r="D36740" s="334"/>
      <c r="AD36740" s="23"/>
      <c r="AE36740" s="23"/>
      <c r="AF36740" s="23"/>
      <c r="AG36740" s="23"/>
      <c r="AH36740" s="23"/>
    </row>
    <row r="36741" spans="1:34">
      <c r="A36741" s="23"/>
      <c r="D36741" s="334"/>
      <c r="AD36741" s="23"/>
      <c r="AE36741" s="23"/>
      <c r="AF36741" s="23"/>
      <c r="AG36741" s="23"/>
      <c r="AH36741" s="23"/>
    </row>
    <row r="36742" spans="1:34">
      <c r="A36742" s="23"/>
      <c r="D36742" s="334"/>
      <c r="AD36742" s="23"/>
      <c r="AE36742" s="23"/>
      <c r="AF36742" s="23"/>
      <c r="AG36742" s="23"/>
      <c r="AH36742" s="23"/>
    </row>
    <row r="36743" spans="1:34">
      <c r="A36743" s="23"/>
      <c r="D36743" s="334"/>
      <c r="AD36743" s="23"/>
      <c r="AE36743" s="23"/>
      <c r="AF36743" s="23"/>
      <c r="AG36743" s="23"/>
      <c r="AH36743" s="23"/>
    </row>
    <row r="36744" spans="1:34">
      <c r="A36744" s="23"/>
      <c r="D36744" s="334"/>
      <c r="AD36744" s="23"/>
      <c r="AE36744" s="23"/>
      <c r="AF36744" s="23"/>
      <c r="AG36744" s="23"/>
      <c r="AH36744" s="23"/>
    </row>
    <row r="36745" spans="1:34">
      <c r="A36745" s="23"/>
      <c r="D36745" s="334"/>
      <c r="AD36745" s="23"/>
      <c r="AE36745" s="23"/>
      <c r="AF36745" s="23"/>
      <c r="AG36745" s="23"/>
      <c r="AH36745" s="23"/>
    </row>
    <row r="36746" spans="1:34">
      <c r="A36746" s="23"/>
      <c r="D36746" s="334"/>
      <c r="AD36746" s="23"/>
      <c r="AE36746" s="23"/>
      <c r="AF36746" s="23"/>
      <c r="AG36746" s="23"/>
      <c r="AH36746" s="23"/>
    </row>
    <row r="36747" spans="1:34">
      <c r="A36747" s="23"/>
      <c r="D36747" s="334"/>
      <c r="AD36747" s="23"/>
      <c r="AE36747" s="23"/>
      <c r="AF36747" s="23"/>
      <c r="AG36747" s="23"/>
      <c r="AH36747" s="23"/>
    </row>
    <row r="36748" spans="1:34">
      <c r="A36748" s="23"/>
      <c r="D36748" s="334"/>
      <c r="AD36748" s="23"/>
      <c r="AE36748" s="23"/>
      <c r="AF36748" s="23"/>
      <c r="AG36748" s="23"/>
      <c r="AH36748" s="23"/>
    </row>
    <row r="36749" spans="1:34">
      <c r="A36749" s="23"/>
      <c r="D36749" s="334"/>
      <c r="AD36749" s="23"/>
      <c r="AE36749" s="23"/>
      <c r="AF36749" s="23"/>
      <c r="AG36749" s="23"/>
      <c r="AH36749" s="23"/>
    </row>
    <row r="36750" spans="1:34">
      <c r="A36750" s="23"/>
      <c r="D36750" s="334"/>
      <c r="AD36750" s="23"/>
      <c r="AE36750" s="23"/>
      <c r="AF36750" s="23"/>
      <c r="AG36750" s="23"/>
      <c r="AH36750" s="23"/>
    </row>
    <row r="36751" spans="1:34">
      <c r="A36751" s="23"/>
      <c r="D36751" s="334"/>
      <c r="AD36751" s="23"/>
      <c r="AE36751" s="23"/>
      <c r="AF36751" s="23"/>
      <c r="AG36751" s="23"/>
      <c r="AH36751" s="23"/>
    </row>
    <row r="36752" spans="1:34">
      <c r="A36752" s="23"/>
      <c r="D36752" s="334"/>
      <c r="AD36752" s="23"/>
      <c r="AE36752" s="23"/>
      <c r="AF36752" s="23"/>
      <c r="AG36752" s="23"/>
      <c r="AH36752" s="23"/>
    </row>
    <row r="36753" spans="1:34">
      <c r="A36753" s="23"/>
      <c r="D36753" s="334"/>
      <c r="AD36753" s="23"/>
      <c r="AE36753" s="23"/>
      <c r="AF36753" s="23"/>
      <c r="AG36753" s="23"/>
      <c r="AH36753" s="23"/>
    </row>
    <row r="36754" spans="1:34">
      <c r="A36754" s="23"/>
      <c r="D36754" s="334"/>
      <c r="AD36754" s="23"/>
      <c r="AE36754" s="23"/>
      <c r="AF36754" s="23"/>
      <c r="AG36754" s="23"/>
      <c r="AH36754" s="23"/>
    </row>
    <row r="36755" spans="1:34">
      <c r="A36755" s="23"/>
      <c r="D36755" s="334"/>
      <c r="AD36755" s="23"/>
      <c r="AE36755" s="23"/>
      <c r="AF36755" s="23"/>
      <c r="AG36755" s="23"/>
      <c r="AH36755" s="23"/>
    </row>
    <row r="36756" spans="1:34">
      <c r="A36756" s="23"/>
      <c r="D36756" s="334"/>
      <c r="AD36756" s="23"/>
      <c r="AE36756" s="23"/>
      <c r="AF36756" s="23"/>
      <c r="AG36756" s="23"/>
      <c r="AH36756" s="23"/>
    </row>
    <row r="36757" spans="1:34">
      <c r="A36757" s="23"/>
      <c r="D36757" s="334"/>
      <c r="AD36757" s="23"/>
      <c r="AE36757" s="23"/>
      <c r="AF36757" s="23"/>
      <c r="AG36757" s="23"/>
      <c r="AH36757" s="23"/>
    </row>
    <row r="36758" spans="1:34">
      <c r="A36758" s="23"/>
      <c r="D36758" s="334"/>
      <c r="AD36758" s="23"/>
      <c r="AE36758" s="23"/>
      <c r="AF36758" s="23"/>
      <c r="AG36758" s="23"/>
      <c r="AH36758" s="23"/>
    </row>
    <row r="36759" spans="1:34">
      <c r="A36759" s="23"/>
      <c r="D36759" s="334"/>
      <c r="AD36759" s="23"/>
      <c r="AE36759" s="23"/>
      <c r="AF36759" s="23"/>
      <c r="AG36759" s="23"/>
      <c r="AH36759" s="23"/>
    </row>
    <row r="36760" spans="1:34">
      <c r="A36760" s="23"/>
      <c r="D36760" s="334"/>
      <c r="AD36760" s="23"/>
      <c r="AE36760" s="23"/>
      <c r="AF36760" s="23"/>
      <c r="AG36760" s="23"/>
      <c r="AH36760" s="23"/>
    </row>
    <row r="36761" spans="1:34">
      <c r="A36761" s="23"/>
      <c r="D36761" s="334"/>
      <c r="AD36761" s="23"/>
      <c r="AE36761" s="23"/>
      <c r="AF36761" s="23"/>
      <c r="AG36761" s="23"/>
      <c r="AH36761" s="23"/>
    </row>
    <row r="36762" spans="1:34">
      <c r="A36762" s="23"/>
      <c r="D36762" s="334"/>
      <c r="AD36762" s="23"/>
      <c r="AE36762" s="23"/>
      <c r="AF36762" s="23"/>
      <c r="AG36762" s="23"/>
      <c r="AH36762" s="23"/>
    </row>
    <row r="36763" spans="1:34">
      <c r="A36763" s="23"/>
      <c r="D36763" s="334"/>
      <c r="AD36763" s="23"/>
      <c r="AE36763" s="23"/>
      <c r="AF36763" s="23"/>
      <c r="AG36763" s="23"/>
      <c r="AH36763" s="23"/>
    </row>
    <row r="36764" spans="1:34">
      <c r="A36764" s="23"/>
      <c r="D36764" s="334"/>
      <c r="AD36764" s="23"/>
      <c r="AE36764" s="23"/>
      <c r="AF36764" s="23"/>
      <c r="AG36764" s="23"/>
      <c r="AH36764" s="23"/>
    </row>
    <row r="36765" spans="1:34">
      <c r="A36765" s="23"/>
      <c r="D36765" s="334"/>
      <c r="AD36765" s="23"/>
      <c r="AE36765" s="23"/>
      <c r="AF36765" s="23"/>
      <c r="AG36765" s="23"/>
      <c r="AH36765" s="23"/>
    </row>
    <row r="36766" spans="1:34">
      <c r="A36766" s="23"/>
      <c r="D36766" s="334"/>
      <c r="AD36766" s="23"/>
      <c r="AE36766" s="23"/>
      <c r="AF36766" s="23"/>
      <c r="AG36766" s="23"/>
      <c r="AH36766" s="23"/>
    </row>
    <row r="36767" spans="1:34">
      <c r="A36767" s="23"/>
      <c r="D36767" s="334"/>
      <c r="AD36767" s="23"/>
      <c r="AE36767" s="23"/>
      <c r="AF36767" s="23"/>
      <c r="AG36767" s="23"/>
      <c r="AH36767" s="23"/>
    </row>
    <row r="36768" spans="1:34">
      <c r="A36768" s="23"/>
      <c r="D36768" s="334"/>
      <c r="AD36768" s="23"/>
      <c r="AE36768" s="23"/>
      <c r="AF36768" s="23"/>
      <c r="AG36768" s="23"/>
      <c r="AH36768" s="23"/>
    </row>
    <row r="36769" spans="1:34">
      <c r="A36769" s="23"/>
      <c r="D36769" s="334"/>
      <c r="AD36769" s="23"/>
      <c r="AE36769" s="23"/>
      <c r="AF36769" s="23"/>
      <c r="AG36769" s="23"/>
      <c r="AH36769" s="23"/>
    </row>
    <row r="36770" spans="1:34">
      <c r="A36770" s="23"/>
      <c r="D36770" s="334"/>
      <c r="AD36770" s="23"/>
      <c r="AE36770" s="23"/>
      <c r="AF36770" s="23"/>
      <c r="AG36770" s="23"/>
      <c r="AH36770" s="23"/>
    </row>
    <row r="36771" spans="1:34">
      <c r="A36771" s="23"/>
      <c r="D36771" s="334"/>
      <c r="AD36771" s="23"/>
      <c r="AE36771" s="23"/>
      <c r="AF36771" s="23"/>
      <c r="AG36771" s="23"/>
      <c r="AH36771" s="23"/>
    </row>
    <row r="36772" spans="1:34">
      <c r="A36772" s="23"/>
      <c r="D36772" s="334"/>
      <c r="AD36772" s="23"/>
      <c r="AE36772" s="23"/>
      <c r="AF36772" s="23"/>
      <c r="AG36772" s="23"/>
      <c r="AH36772" s="23"/>
    </row>
    <row r="36773" spans="1:34">
      <c r="A36773" s="23"/>
      <c r="D36773" s="334"/>
      <c r="AD36773" s="23"/>
      <c r="AE36773" s="23"/>
      <c r="AF36773" s="23"/>
      <c r="AG36773" s="23"/>
      <c r="AH36773" s="23"/>
    </row>
    <row r="36774" spans="1:34">
      <c r="A36774" s="23"/>
      <c r="D36774" s="334"/>
      <c r="AD36774" s="23"/>
      <c r="AE36774" s="23"/>
      <c r="AF36774" s="23"/>
      <c r="AG36774" s="23"/>
      <c r="AH36774" s="23"/>
    </row>
    <row r="36775" spans="1:34">
      <c r="A36775" s="23"/>
      <c r="D36775" s="334"/>
      <c r="AD36775" s="23"/>
      <c r="AE36775" s="23"/>
      <c r="AF36775" s="23"/>
      <c r="AG36775" s="23"/>
      <c r="AH36775" s="23"/>
    </row>
    <row r="36776" spans="1:34">
      <c r="A36776" s="23"/>
      <c r="D36776" s="334"/>
      <c r="AD36776" s="23"/>
      <c r="AE36776" s="23"/>
      <c r="AF36776" s="23"/>
      <c r="AG36776" s="23"/>
      <c r="AH36776" s="23"/>
    </row>
    <row r="36777" spans="1:34">
      <c r="A36777" s="23"/>
      <c r="D36777" s="334"/>
      <c r="AD36777" s="23"/>
      <c r="AE36777" s="23"/>
      <c r="AF36777" s="23"/>
      <c r="AG36777" s="23"/>
      <c r="AH36777" s="23"/>
    </row>
    <row r="36778" spans="1:34">
      <c r="A36778" s="23"/>
      <c r="D36778" s="334"/>
      <c r="AD36778" s="23"/>
      <c r="AE36778" s="23"/>
      <c r="AF36778" s="23"/>
      <c r="AG36778" s="23"/>
      <c r="AH36778" s="23"/>
    </row>
    <row r="36779" spans="1:34">
      <c r="A36779" s="23"/>
      <c r="D36779" s="334"/>
      <c r="AD36779" s="23"/>
      <c r="AE36779" s="23"/>
      <c r="AF36779" s="23"/>
      <c r="AG36779" s="23"/>
      <c r="AH36779" s="23"/>
    </row>
    <row r="36780" spans="1:34">
      <c r="A36780" s="23"/>
      <c r="D36780" s="334"/>
      <c r="AD36780" s="23"/>
      <c r="AE36780" s="23"/>
      <c r="AF36780" s="23"/>
      <c r="AG36780" s="23"/>
      <c r="AH36780" s="23"/>
    </row>
    <row r="36781" spans="1:34">
      <c r="A36781" s="23"/>
      <c r="D36781" s="334"/>
      <c r="AD36781" s="23"/>
      <c r="AE36781" s="23"/>
      <c r="AF36781" s="23"/>
      <c r="AG36781" s="23"/>
      <c r="AH36781" s="23"/>
    </row>
    <row r="36782" spans="1:34">
      <c r="A36782" s="23"/>
      <c r="D36782" s="334"/>
      <c r="AD36782" s="23"/>
      <c r="AE36782" s="23"/>
      <c r="AF36782" s="23"/>
      <c r="AG36782" s="23"/>
      <c r="AH36782" s="23"/>
    </row>
    <row r="36783" spans="1:34">
      <c r="A36783" s="23"/>
      <c r="D36783" s="334"/>
      <c r="AD36783" s="23"/>
      <c r="AE36783" s="23"/>
      <c r="AF36783" s="23"/>
      <c r="AG36783" s="23"/>
      <c r="AH36783" s="23"/>
    </row>
    <row r="36784" spans="1:34">
      <c r="A36784" s="23"/>
      <c r="D36784" s="334"/>
      <c r="AD36784" s="23"/>
      <c r="AE36784" s="23"/>
      <c r="AF36784" s="23"/>
      <c r="AG36784" s="23"/>
      <c r="AH36784" s="23"/>
    </row>
    <row r="36785" spans="1:34">
      <c r="A36785" s="23"/>
      <c r="D36785" s="334"/>
      <c r="AD36785" s="23"/>
      <c r="AE36785" s="23"/>
      <c r="AF36785" s="23"/>
      <c r="AG36785" s="23"/>
      <c r="AH36785" s="23"/>
    </row>
    <row r="36786" spans="1:34">
      <c r="A36786" s="23"/>
      <c r="D36786" s="334"/>
      <c r="AD36786" s="23"/>
      <c r="AE36786" s="23"/>
      <c r="AF36786" s="23"/>
      <c r="AG36786" s="23"/>
      <c r="AH36786" s="23"/>
    </row>
    <row r="36787" spans="1:34">
      <c r="A36787" s="23"/>
      <c r="D36787" s="334"/>
      <c r="AD36787" s="23"/>
      <c r="AE36787" s="23"/>
      <c r="AF36787" s="23"/>
      <c r="AG36787" s="23"/>
      <c r="AH36787" s="23"/>
    </row>
    <row r="36788" spans="1:34">
      <c r="A36788" s="23"/>
      <c r="D36788" s="334"/>
      <c r="AD36788" s="23"/>
      <c r="AE36788" s="23"/>
      <c r="AF36788" s="23"/>
      <c r="AG36788" s="23"/>
      <c r="AH36788" s="23"/>
    </row>
    <row r="36789" spans="1:34">
      <c r="A36789" s="23"/>
      <c r="D36789" s="334"/>
      <c r="AD36789" s="23"/>
      <c r="AE36789" s="23"/>
      <c r="AF36789" s="23"/>
      <c r="AG36789" s="23"/>
      <c r="AH36789" s="23"/>
    </row>
    <row r="36790" spans="1:34">
      <c r="A36790" s="23"/>
      <c r="D36790" s="334"/>
      <c r="AD36790" s="23"/>
      <c r="AE36790" s="23"/>
      <c r="AF36790" s="23"/>
      <c r="AG36790" s="23"/>
      <c r="AH36790" s="23"/>
    </row>
    <row r="36791" spans="1:34">
      <c r="A36791" s="23"/>
      <c r="D36791" s="334"/>
      <c r="AD36791" s="23"/>
      <c r="AE36791" s="23"/>
      <c r="AF36791" s="23"/>
      <c r="AG36791" s="23"/>
      <c r="AH36791" s="23"/>
    </row>
    <row r="36792" spans="1:34">
      <c r="A36792" s="23"/>
      <c r="D36792" s="334"/>
      <c r="AD36792" s="23"/>
      <c r="AE36792" s="23"/>
      <c r="AF36792" s="23"/>
      <c r="AG36792" s="23"/>
      <c r="AH36792" s="23"/>
    </row>
    <row r="36793" spans="1:34">
      <c r="A36793" s="23"/>
      <c r="D36793" s="334"/>
      <c r="AD36793" s="23"/>
      <c r="AE36793" s="23"/>
      <c r="AF36793" s="23"/>
      <c r="AG36793" s="23"/>
      <c r="AH36793" s="23"/>
    </row>
    <row r="36794" spans="1:34">
      <c r="A36794" s="23"/>
      <c r="D36794" s="334"/>
      <c r="AD36794" s="23"/>
      <c r="AE36794" s="23"/>
      <c r="AF36794" s="23"/>
      <c r="AG36794" s="23"/>
      <c r="AH36794" s="23"/>
    </row>
    <row r="36795" spans="1:34">
      <c r="A36795" s="23"/>
      <c r="D36795" s="334"/>
      <c r="AD36795" s="23"/>
      <c r="AE36795" s="23"/>
      <c r="AF36795" s="23"/>
      <c r="AG36795" s="23"/>
      <c r="AH36795" s="23"/>
    </row>
    <row r="36796" spans="1:34">
      <c r="A36796" s="23"/>
      <c r="D36796" s="334"/>
      <c r="AD36796" s="23"/>
      <c r="AE36796" s="23"/>
      <c r="AF36796" s="23"/>
      <c r="AG36796" s="23"/>
      <c r="AH36796" s="23"/>
    </row>
    <row r="36797" spans="1:34">
      <c r="A36797" s="23"/>
      <c r="D36797" s="334"/>
      <c r="AD36797" s="23"/>
      <c r="AE36797" s="23"/>
      <c r="AF36797" s="23"/>
      <c r="AG36797" s="23"/>
      <c r="AH36797" s="23"/>
    </row>
    <row r="36798" spans="1:34">
      <c r="A36798" s="23"/>
      <c r="D36798" s="334"/>
      <c r="AD36798" s="23"/>
      <c r="AE36798" s="23"/>
      <c r="AF36798" s="23"/>
      <c r="AG36798" s="23"/>
      <c r="AH36798" s="23"/>
    </row>
    <row r="36799" spans="1:34">
      <c r="A36799" s="23"/>
      <c r="D36799" s="334"/>
      <c r="AD36799" s="23"/>
      <c r="AE36799" s="23"/>
      <c r="AF36799" s="23"/>
      <c r="AG36799" s="23"/>
      <c r="AH36799" s="23"/>
    </row>
    <row r="36800" spans="1:34">
      <c r="A36800" s="23"/>
      <c r="D36800" s="334"/>
      <c r="AD36800" s="23"/>
      <c r="AE36800" s="23"/>
      <c r="AF36800" s="23"/>
      <c r="AG36800" s="23"/>
      <c r="AH36800" s="23"/>
    </row>
    <row r="36801" spans="1:34">
      <c r="A36801" s="23"/>
      <c r="D36801" s="334"/>
      <c r="AD36801" s="23"/>
      <c r="AE36801" s="23"/>
      <c r="AF36801" s="23"/>
      <c r="AG36801" s="23"/>
      <c r="AH36801" s="23"/>
    </row>
    <row r="36802" spans="1:34">
      <c r="A36802" s="23"/>
      <c r="D36802" s="334"/>
      <c r="AD36802" s="23"/>
      <c r="AE36802" s="23"/>
      <c r="AF36802" s="23"/>
      <c r="AG36802" s="23"/>
      <c r="AH36802" s="23"/>
    </row>
    <row r="36803" spans="1:34">
      <c r="A36803" s="23"/>
      <c r="D36803" s="334"/>
      <c r="AD36803" s="23"/>
      <c r="AE36803" s="23"/>
      <c r="AF36803" s="23"/>
      <c r="AG36803" s="23"/>
      <c r="AH36803" s="23"/>
    </row>
    <row r="36804" spans="1:34">
      <c r="A36804" s="23"/>
      <c r="D36804" s="334"/>
      <c r="AD36804" s="23"/>
      <c r="AE36804" s="23"/>
      <c r="AF36804" s="23"/>
      <c r="AG36804" s="23"/>
      <c r="AH36804" s="23"/>
    </row>
    <row r="36805" spans="1:34">
      <c r="A36805" s="23"/>
      <c r="D36805" s="334"/>
      <c r="AD36805" s="23"/>
      <c r="AE36805" s="23"/>
      <c r="AF36805" s="23"/>
      <c r="AG36805" s="23"/>
      <c r="AH36805" s="23"/>
    </row>
    <row r="36806" spans="1:34">
      <c r="A36806" s="23"/>
      <c r="D36806" s="334"/>
      <c r="AD36806" s="23"/>
      <c r="AE36806" s="23"/>
      <c r="AF36806" s="23"/>
      <c r="AG36806" s="23"/>
      <c r="AH36806" s="23"/>
    </row>
    <row r="36807" spans="1:34">
      <c r="A36807" s="23"/>
      <c r="D36807" s="334"/>
      <c r="AD36807" s="23"/>
      <c r="AE36807" s="23"/>
      <c r="AF36807" s="23"/>
      <c r="AG36807" s="23"/>
      <c r="AH36807" s="23"/>
    </row>
    <row r="36808" spans="1:34">
      <c r="A36808" s="23"/>
      <c r="D36808" s="334"/>
      <c r="AD36808" s="23"/>
      <c r="AE36808" s="23"/>
      <c r="AF36808" s="23"/>
      <c r="AG36808" s="23"/>
      <c r="AH36808" s="23"/>
    </row>
    <row r="36809" spans="1:34">
      <c r="A36809" s="23"/>
      <c r="D36809" s="334"/>
      <c r="AD36809" s="23"/>
      <c r="AE36809" s="23"/>
      <c r="AF36809" s="23"/>
      <c r="AG36809" s="23"/>
      <c r="AH36809" s="23"/>
    </row>
    <row r="36810" spans="1:34">
      <c r="A36810" s="23"/>
      <c r="D36810" s="334"/>
      <c r="AD36810" s="23"/>
      <c r="AE36810" s="23"/>
      <c r="AF36810" s="23"/>
      <c r="AG36810" s="23"/>
      <c r="AH36810" s="23"/>
    </row>
    <row r="36811" spans="1:34">
      <c r="A36811" s="23"/>
      <c r="D36811" s="334"/>
      <c r="AD36811" s="23"/>
      <c r="AE36811" s="23"/>
      <c r="AF36811" s="23"/>
      <c r="AG36811" s="23"/>
      <c r="AH36811" s="23"/>
    </row>
    <row r="36812" spans="1:34">
      <c r="A36812" s="23"/>
      <c r="D36812" s="334"/>
      <c r="AD36812" s="23"/>
      <c r="AE36812" s="23"/>
      <c r="AF36812" s="23"/>
      <c r="AG36812" s="23"/>
      <c r="AH36812" s="23"/>
    </row>
    <row r="36813" spans="1:34">
      <c r="A36813" s="23"/>
      <c r="D36813" s="334"/>
      <c r="AD36813" s="23"/>
      <c r="AE36813" s="23"/>
      <c r="AF36813" s="23"/>
      <c r="AG36813" s="23"/>
      <c r="AH36813" s="23"/>
    </row>
    <row r="36814" spans="1:34">
      <c r="A36814" s="23"/>
      <c r="D36814" s="334"/>
      <c r="AD36814" s="23"/>
      <c r="AE36814" s="23"/>
      <c r="AF36814" s="23"/>
      <c r="AG36814" s="23"/>
      <c r="AH36814" s="23"/>
    </row>
    <row r="36815" spans="1:34">
      <c r="A36815" s="23"/>
      <c r="D36815" s="334"/>
      <c r="AD36815" s="23"/>
      <c r="AE36815" s="23"/>
      <c r="AF36815" s="23"/>
      <c r="AG36815" s="23"/>
      <c r="AH36815" s="23"/>
    </row>
    <row r="36816" spans="1:34">
      <c r="A36816" s="23"/>
      <c r="D36816" s="334"/>
      <c r="AD36816" s="23"/>
      <c r="AE36816" s="23"/>
      <c r="AF36816" s="23"/>
      <c r="AG36816" s="23"/>
      <c r="AH36816" s="23"/>
    </row>
    <row r="36817" spans="1:34">
      <c r="A36817" s="23"/>
      <c r="D36817" s="334"/>
      <c r="AD36817" s="23"/>
      <c r="AE36817" s="23"/>
      <c r="AF36817" s="23"/>
      <c r="AG36817" s="23"/>
      <c r="AH36817" s="23"/>
    </row>
    <row r="36818" spans="1:34">
      <c r="A36818" s="23"/>
      <c r="D36818" s="334"/>
      <c r="AD36818" s="23"/>
      <c r="AE36818" s="23"/>
      <c r="AF36818" s="23"/>
      <c r="AG36818" s="23"/>
      <c r="AH36818" s="23"/>
    </row>
    <row r="36819" spans="1:34">
      <c r="A36819" s="23"/>
      <c r="D36819" s="334"/>
      <c r="AD36819" s="23"/>
      <c r="AE36819" s="23"/>
      <c r="AF36819" s="23"/>
      <c r="AG36819" s="23"/>
      <c r="AH36819" s="23"/>
    </row>
    <row r="36820" spans="1:34">
      <c r="A36820" s="23"/>
      <c r="D36820" s="334"/>
      <c r="AD36820" s="23"/>
      <c r="AE36820" s="23"/>
      <c r="AF36820" s="23"/>
      <c r="AG36820" s="23"/>
      <c r="AH36820" s="23"/>
    </row>
    <row r="36821" spans="1:34">
      <c r="A36821" s="23"/>
      <c r="D36821" s="334"/>
      <c r="AD36821" s="23"/>
      <c r="AE36821" s="23"/>
      <c r="AF36821" s="23"/>
      <c r="AG36821" s="23"/>
      <c r="AH36821" s="23"/>
    </row>
    <row r="36822" spans="1:34">
      <c r="A36822" s="23"/>
      <c r="D36822" s="334"/>
      <c r="AD36822" s="23"/>
      <c r="AE36822" s="23"/>
      <c r="AF36822" s="23"/>
      <c r="AG36822" s="23"/>
      <c r="AH36822" s="23"/>
    </row>
    <row r="36823" spans="1:34">
      <c r="A36823" s="23"/>
      <c r="D36823" s="334"/>
      <c r="AD36823" s="23"/>
      <c r="AE36823" s="23"/>
      <c r="AF36823" s="23"/>
      <c r="AG36823" s="23"/>
      <c r="AH36823" s="23"/>
    </row>
    <row r="36824" spans="1:34">
      <c r="A36824" s="23"/>
      <c r="D36824" s="334"/>
      <c r="AD36824" s="23"/>
      <c r="AE36824" s="23"/>
      <c r="AF36824" s="23"/>
      <c r="AG36824" s="23"/>
      <c r="AH36824" s="23"/>
    </row>
    <row r="36825" spans="1:34">
      <c r="A36825" s="23"/>
      <c r="D36825" s="334"/>
      <c r="AD36825" s="23"/>
      <c r="AE36825" s="23"/>
      <c r="AF36825" s="23"/>
      <c r="AG36825" s="23"/>
      <c r="AH36825" s="23"/>
    </row>
    <row r="36826" spans="1:34">
      <c r="A36826" s="23"/>
      <c r="D36826" s="334"/>
      <c r="AD36826" s="23"/>
      <c r="AE36826" s="23"/>
      <c r="AF36826" s="23"/>
      <c r="AG36826" s="23"/>
      <c r="AH36826" s="23"/>
    </row>
    <row r="36827" spans="1:34">
      <c r="A36827" s="23"/>
      <c r="D36827" s="334"/>
      <c r="AD36827" s="23"/>
      <c r="AE36827" s="23"/>
      <c r="AF36827" s="23"/>
      <c r="AG36827" s="23"/>
      <c r="AH36827" s="23"/>
    </row>
    <row r="36828" spans="1:34">
      <c r="A36828" s="23"/>
      <c r="D36828" s="334"/>
      <c r="AD36828" s="23"/>
      <c r="AE36828" s="23"/>
      <c r="AF36828" s="23"/>
      <c r="AG36828" s="23"/>
      <c r="AH36828" s="23"/>
    </row>
    <row r="36829" spans="1:34">
      <c r="A36829" s="23"/>
      <c r="D36829" s="334"/>
      <c r="AD36829" s="23"/>
      <c r="AE36829" s="23"/>
      <c r="AF36829" s="23"/>
      <c r="AG36829" s="23"/>
      <c r="AH36829" s="23"/>
    </row>
    <row r="36830" spans="1:34">
      <c r="A36830" s="23"/>
      <c r="D36830" s="334"/>
      <c r="AD36830" s="23"/>
      <c r="AE36830" s="23"/>
      <c r="AF36830" s="23"/>
      <c r="AG36830" s="23"/>
      <c r="AH36830" s="23"/>
    </row>
    <row r="36831" spans="1:34">
      <c r="A36831" s="23"/>
      <c r="D36831" s="334"/>
      <c r="AD36831" s="23"/>
      <c r="AE36831" s="23"/>
      <c r="AF36831" s="23"/>
      <c r="AG36831" s="23"/>
      <c r="AH36831" s="23"/>
    </row>
    <row r="36832" spans="1:34">
      <c r="A36832" s="23"/>
      <c r="D36832" s="334"/>
      <c r="AD36832" s="23"/>
      <c r="AE36832" s="23"/>
      <c r="AF36832" s="23"/>
      <c r="AG36832" s="23"/>
      <c r="AH36832" s="23"/>
    </row>
    <row r="36833" spans="1:34">
      <c r="A36833" s="23"/>
      <c r="D36833" s="334"/>
      <c r="AD36833" s="23"/>
      <c r="AE36833" s="23"/>
      <c r="AF36833" s="23"/>
      <c r="AG36833" s="23"/>
      <c r="AH36833" s="23"/>
    </row>
    <row r="36834" spans="1:34">
      <c r="A36834" s="23"/>
      <c r="D36834" s="334"/>
      <c r="AD36834" s="23"/>
      <c r="AE36834" s="23"/>
      <c r="AF36834" s="23"/>
      <c r="AG36834" s="23"/>
      <c r="AH36834" s="23"/>
    </row>
    <row r="36835" spans="1:34">
      <c r="A36835" s="23"/>
      <c r="D36835" s="334"/>
      <c r="AD36835" s="23"/>
      <c r="AE36835" s="23"/>
      <c r="AF36835" s="23"/>
      <c r="AG36835" s="23"/>
      <c r="AH36835" s="23"/>
    </row>
    <row r="36836" spans="1:34">
      <c r="A36836" s="23"/>
      <c r="D36836" s="334"/>
      <c r="AD36836" s="23"/>
      <c r="AE36836" s="23"/>
      <c r="AF36836" s="23"/>
      <c r="AG36836" s="23"/>
      <c r="AH36836" s="23"/>
    </row>
    <row r="36837" spans="1:34">
      <c r="A36837" s="23"/>
      <c r="D36837" s="334"/>
      <c r="AD36837" s="23"/>
      <c r="AE36837" s="23"/>
      <c r="AF36837" s="23"/>
      <c r="AG36837" s="23"/>
      <c r="AH36837" s="23"/>
    </row>
    <row r="36838" spans="1:34">
      <c r="A36838" s="23"/>
      <c r="D36838" s="334"/>
      <c r="AD36838" s="23"/>
      <c r="AE36838" s="23"/>
      <c r="AF36838" s="23"/>
      <c r="AG36838" s="23"/>
      <c r="AH36838" s="23"/>
    </row>
    <row r="36839" spans="1:34">
      <c r="A36839" s="23"/>
      <c r="D36839" s="334"/>
      <c r="AD36839" s="23"/>
      <c r="AE36839" s="23"/>
      <c r="AF36839" s="23"/>
      <c r="AG36839" s="23"/>
      <c r="AH36839" s="23"/>
    </row>
    <row r="36840" spans="1:34">
      <c r="A36840" s="23"/>
      <c r="D36840" s="334"/>
      <c r="AD36840" s="23"/>
      <c r="AE36840" s="23"/>
      <c r="AF36840" s="23"/>
      <c r="AG36840" s="23"/>
      <c r="AH36840" s="23"/>
    </row>
    <row r="36841" spans="1:34">
      <c r="A36841" s="23"/>
      <c r="D36841" s="334"/>
      <c r="AD36841" s="23"/>
      <c r="AE36841" s="23"/>
      <c r="AF36841" s="23"/>
      <c r="AG36841" s="23"/>
      <c r="AH36841" s="23"/>
    </row>
    <row r="36842" spans="1:34">
      <c r="A36842" s="23"/>
      <c r="D36842" s="334"/>
      <c r="AD36842" s="23"/>
      <c r="AE36842" s="23"/>
      <c r="AF36842" s="23"/>
      <c r="AG36842" s="23"/>
      <c r="AH36842" s="23"/>
    </row>
    <row r="36843" spans="1:34">
      <c r="A36843" s="23"/>
      <c r="D36843" s="334"/>
      <c r="AD36843" s="23"/>
      <c r="AE36843" s="23"/>
      <c r="AF36843" s="23"/>
      <c r="AG36843" s="23"/>
      <c r="AH36843" s="23"/>
    </row>
    <row r="36844" spans="1:34">
      <c r="A36844" s="23"/>
      <c r="D36844" s="334"/>
      <c r="AD36844" s="23"/>
      <c r="AE36844" s="23"/>
      <c r="AF36844" s="23"/>
      <c r="AG36844" s="23"/>
      <c r="AH36844" s="23"/>
    </row>
    <row r="36845" spans="1:34">
      <c r="A36845" s="23"/>
      <c r="D36845" s="334"/>
      <c r="AD36845" s="23"/>
      <c r="AE36845" s="23"/>
      <c r="AF36845" s="23"/>
      <c r="AG36845" s="23"/>
      <c r="AH36845" s="23"/>
    </row>
    <row r="36846" spans="1:34">
      <c r="A36846" s="23"/>
      <c r="D36846" s="334"/>
      <c r="AD36846" s="23"/>
      <c r="AE36846" s="23"/>
      <c r="AF36846" s="23"/>
      <c r="AG36846" s="23"/>
      <c r="AH36846" s="23"/>
    </row>
    <row r="36847" spans="1:34">
      <c r="A36847" s="23"/>
      <c r="D36847" s="334"/>
      <c r="AD36847" s="23"/>
      <c r="AE36847" s="23"/>
      <c r="AF36847" s="23"/>
      <c r="AG36847" s="23"/>
      <c r="AH36847" s="23"/>
    </row>
    <row r="36848" spans="1:34">
      <c r="A36848" s="23"/>
      <c r="D36848" s="334"/>
      <c r="AD36848" s="23"/>
      <c r="AE36848" s="23"/>
      <c r="AF36848" s="23"/>
      <c r="AG36848" s="23"/>
      <c r="AH36848" s="23"/>
    </row>
    <row r="36849" spans="1:34">
      <c r="A36849" s="23"/>
      <c r="D36849" s="334"/>
      <c r="AD36849" s="23"/>
      <c r="AE36849" s="23"/>
      <c r="AF36849" s="23"/>
      <c r="AG36849" s="23"/>
      <c r="AH36849" s="23"/>
    </row>
    <row r="36850" spans="1:34">
      <c r="A36850" s="23"/>
      <c r="D36850" s="334"/>
      <c r="AD36850" s="23"/>
      <c r="AE36850" s="23"/>
      <c r="AF36850" s="23"/>
      <c r="AG36850" s="23"/>
      <c r="AH36850" s="23"/>
    </row>
    <row r="36851" spans="1:34">
      <c r="A36851" s="23"/>
      <c r="D36851" s="334"/>
      <c r="AD36851" s="23"/>
      <c r="AE36851" s="23"/>
      <c r="AF36851" s="23"/>
      <c r="AG36851" s="23"/>
      <c r="AH36851" s="23"/>
    </row>
    <row r="36852" spans="1:34">
      <c r="A36852" s="23"/>
      <c r="D36852" s="334"/>
      <c r="AD36852" s="23"/>
      <c r="AE36852" s="23"/>
      <c r="AF36852" s="23"/>
      <c r="AG36852" s="23"/>
      <c r="AH36852" s="23"/>
    </row>
    <row r="36853" spans="1:34">
      <c r="A36853" s="23"/>
      <c r="D36853" s="334"/>
      <c r="AD36853" s="23"/>
      <c r="AE36853" s="23"/>
      <c r="AF36853" s="23"/>
      <c r="AG36853" s="23"/>
      <c r="AH36853" s="23"/>
    </row>
    <row r="36854" spans="1:34">
      <c r="A36854" s="23"/>
      <c r="D36854" s="334"/>
      <c r="AD36854" s="23"/>
      <c r="AE36854" s="23"/>
      <c r="AF36854" s="23"/>
      <c r="AG36854" s="23"/>
      <c r="AH36854" s="23"/>
    </row>
    <row r="36855" spans="1:34">
      <c r="A36855" s="23"/>
      <c r="D36855" s="334"/>
      <c r="AD36855" s="23"/>
      <c r="AE36855" s="23"/>
      <c r="AF36855" s="23"/>
      <c r="AG36855" s="23"/>
      <c r="AH36855" s="23"/>
    </row>
    <row r="36856" spans="1:34">
      <c r="A36856" s="23"/>
      <c r="D36856" s="334"/>
      <c r="AD36856" s="23"/>
      <c r="AE36856" s="23"/>
      <c r="AF36856" s="23"/>
      <c r="AG36856" s="23"/>
      <c r="AH36856" s="23"/>
    </row>
    <row r="36857" spans="1:34">
      <c r="A36857" s="23"/>
      <c r="D36857" s="334"/>
      <c r="AD36857" s="23"/>
      <c r="AE36857" s="23"/>
      <c r="AF36857" s="23"/>
      <c r="AG36857" s="23"/>
      <c r="AH36857" s="23"/>
    </row>
    <row r="36858" spans="1:34">
      <c r="A36858" s="23"/>
      <c r="D36858" s="334"/>
      <c r="AD36858" s="23"/>
      <c r="AE36858" s="23"/>
      <c r="AF36858" s="23"/>
      <c r="AG36858" s="23"/>
      <c r="AH36858" s="23"/>
    </row>
    <row r="36859" spans="1:34">
      <c r="A36859" s="23"/>
      <c r="D36859" s="334"/>
      <c r="AD36859" s="23"/>
      <c r="AE36859" s="23"/>
      <c r="AF36859" s="23"/>
      <c r="AG36859" s="23"/>
      <c r="AH36859" s="23"/>
    </row>
    <row r="36860" spans="1:34">
      <c r="A36860" s="23"/>
      <c r="D36860" s="334"/>
      <c r="AD36860" s="23"/>
      <c r="AE36860" s="23"/>
      <c r="AF36860" s="23"/>
      <c r="AG36860" s="23"/>
      <c r="AH36860" s="23"/>
    </row>
    <row r="36861" spans="1:34">
      <c r="A36861" s="23"/>
      <c r="D36861" s="334"/>
      <c r="AD36861" s="23"/>
      <c r="AE36861" s="23"/>
      <c r="AF36861" s="23"/>
      <c r="AG36861" s="23"/>
      <c r="AH36861" s="23"/>
    </row>
    <row r="36862" spans="1:34">
      <c r="A36862" s="23"/>
      <c r="D36862" s="334"/>
      <c r="AD36862" s="23"/>
      <c r="AE36862" s="23"/>
      <c r="AF36862" s="23"/>
      <c r="AG36862" s="23"/>
      <c r="AH36862" s="23"/>
    </row>
    <row r="36863" spans="1:34">
      <c r="A36863" s="23"/>
      <c r="D36863" s="334"/>
      <c r="AD36863" s="23"/>
      <c r="AE36863" s="23"/>
      <c r="AF36863" s="23"/>
      <c r="AG36863" s="23"/>
      <c r="AH36863" s="23"/>
    </row>
    <row r="36864" spans="1:34">
      <c r="A36864" s="23"/>
      <c r="D36864" s="334"/>
      <c r="AD36864" s="23"/>
      <c r="AE36864" s="23"/>
      <c r="AF36864" s="23"/>
      <c r="AG36864" s="23"/>
      <c r="AH36864" s="23"/>
    </row>
    <row r="36865" spans="1:34">
      <c r="A36865" s="23"/>
      <c r="D36865" s="334"/>
      <c r="AD36865" s="23"/>
      <c r="AE36865" s="23"/>
      <c r="AF36865" s="23"/>
      <c r="AG36865" s="23"/>
      <c r="AH36865" s="23"/>
    </row>
    <row r="36866" spans="1:34">
      <c r="A36866" s="23"/>
      <c r="D36866" s="334"/>
      <c r="AD36866" s="23"/>
      <c r="AE36866" s="23"/>
      <c r="AF36866" s="23"/>
      <c r="AG36866" s="23"/>
      <c r="AH36866" s="23"/>
    </row>
    <row r="36867" spans="1:34">
      <c r="A36867" s="23"/>
      <c r="D36867" s="334"/>
      <c r="AD36867" s="23"/>
      <c r="AE36867" s="23"/>
      <c r="AF36867" s="23"/>
      <c r="AG36867" s="23"/>
      <c r="AH36867" s="23"/>
    </row>
    <row r="36868" spans="1:34">
      <c r="A36868" s="23"/>
      <c r="D36868" s="334"/>
      <c r="AD36868" s="23"/>
      <c r="AE36868" s="23"/>
      <c r="AF36868" s="23"/>
      <c r="AG36868" s="23"/>
      <c r="AH36868" s="23"/>
    </row>
    <row r="36869" spans="1:34">
      <c r="A36869" s="23"/>
      <c r="D36869" s="334"/>
      <c r="AD36869" s="23"/>
      <c r="AE36869" s="23"/>
      <c r="AF36869" s="23"/>
      <c r="AG36869" s="23"/>
      <c r="AH36869" s="23"/>
    </row>
    <row r="36870" spans="1:34">
      <c r="A36870" s="23"/>
      <c r="D36870" s="334"/>
      <c r="AD36870" s="23"/>
      <c r="AE36870" s="23"/>
      <c r="AF36870" s="23"/>
      <c r="AG36870" s="23"/>
      <c r="AH36870" s="23"/>
    </row>
    <row r="36871" spans="1:34">
      <c r="A36871" s="23"/>
      <c r="D36871" s="334"/>
      <c r="AD36871" s="23"/>
      <c r="AE36871" s="23"/>
      <c r="AF36871" s="23"/>
      <c r="AG36871" s="23"/>
      <c r="AH36871" s="23"/>
    </row>
    <row r="36872" spans="1:34">
      <c r="A36872" s="23"/>
      <c r="D36872" s="334"/>
      <c r="AD36872" s="23"/>
      <c r="AE36872" s="23"/>
      <c r="AF36872" s="23"/>
      <c r="AG36872" s="23"/>
      <c r="AH36872" s="23"/>
    </row>
    <row r="36873" spans="1:34">
      <c r="A36873" s="23"/>
      <c r="D36873" s="334"/>
      <c r="AD36873" s="23"/>
      <c r="AE36873" s="23"/>
      <c r="AF36873" s="23"/>
      <c r="AG36873" s="23"/>
      <c r="AH36873" s="23"/>
    </row>
    <row r="36874" spans="1:34">
      <c r="A36874" s="23"/>
      <c r="D36874" s="334"/>
      <c r="AD36874" s="23"/>
      <c r="AE36874" s="23"/>
      <c r="AF36874" s="23"/>
      <c r="AG36874" s="23"/>
      <c r="AH36874" s="23"/>
    </row>
    <row r="36875" spans="1:34">
      <c r="A36875" s="23"/>
      <c r="D36875" s="334"/>
      <c r="AD36875" s="23"/>
      <c r="AE36875" s="23"/>
      <c r="AF36875" s="23"/>
      <c r="AG36875" s="23"/>
      <c r="AH36875" s="23"/>
    </row>
    <row r="36876" spans="1:34">
      <c r="A36876" s="23"/>
      <c r="D36876" s="334"/>
      <c r="AD36876" s="23"/>
      <c r="AE36876" s="23"/>
      <c r="AF36876" s="23"/>
      <c r="AG36876" s="23"/>
      <c r="AH36876" s="23"/>
    </row>
    <row r="36877" spans="1:34">
      <c r="A36877" s="23"/>
      <c r="D36877" s="334"/>
      <c r="AD36877" s="23"/>
      <c r="AE36877" s="23"/>
      <c r="AF36877" s="23"/>
      <c r="AG36877" s="23"/>
      <c r="AH36877" s="23"/>
    </row>
    <row r="36878" spans="1:34">
      <c r="A36878" s="23"/>
      <c r="D36878" s="334"/>
      <c r="AD36878" s="23"/>
      <c r="AE36878" s="23"/>
      <c r="AF36878" s="23"/>
      <c r="AG36878" s="23"/>
      <c r="AH36878" s="23"/>
    </row>
    <row r="36879" spans="1:34">
      <c r="A36879" s="23"/>
      <c r="D36879" s="334"/>
      <c r="AD36879" s="23"/>
      <c r="AE36879" s="23"/>
      <c r="AF36879" s="23"/>
      <c r="AG36879" s="23"/>
      <c r="AH36879" s="23"/>
    </row>
    <row r="36880" spans="1:34">
      <c r="A36880" s="23"/>
      <c r="D36880" s="334"/>
      <c r="AD36880" s="23"/>
      <c r="AE36880" s="23"/>
      <c r="AF36880" s="23"/>
      <c r="AG36880" s="23"/>
      <c r="AH36880" s="23"/>
    </row>
    <row r="36881" spans="1:34">
      <c r="A36881" s="23"/>
      <c r="D36881" s="334"/>
      <c r="AD36881" s="23"/>
      <c r="AE36881" s="23"/>
      <c r="AF36881" s="23"/>
      <c r="AG36881" s="23"/>
      <c r="AH36881" s="23"/>
    </row>
    <row r="36882" spans="1:34">
      <c r="A36882" s="23"/>
      <c r="D36882" s="334"/>
      <c r="AD36882" s="23"/>
      <c r="AE36882" s="23"/>
      <c r="AF36882" s="23"/>
      <c r="AG36882" s="23"/>
      <c r="AH36882" s="23"/>
    </row>
    <row r="36883" spans="1:34">
      <c r="A36883" s="23"/>
      <c r="D36883" s="334"/>
      <c r="AD36883" s="23"/>
      <c r="AE36883" s="23"/>
      <c r="AF36883" s="23"/>
      <c r="AG36883" s="23"/>
      <c r="AH36883" s="23"/>
    </row>
    <row r="36884" spans="1:34">
      <c r="A36884" s="23"/>
      <c r="D36884" s="334"/>
      <c r="AD36884" s="23"/>
      <c r="AE36884" s="23"/>
      <c r="AF36884" s="23"/>
      <c r="AG36884" s="23"/>
      <c r="AH36884" s="23"/>
    </row>
    <row r="36885" spans="1:34">
      <c r="A36885" s="23"/>
      <c r="D36885" s="334"/>
      <c r="AD36885" s="23"/>
      <c r="AE36885" s="23"/>
      <c r="AF36885" s="23"/>
      <c r="AG36885" s="23"/>
      <c r="AH36885" s="23"/>
    </row>
    <row r="36886" spans="1:34">
      <c r="A36886" s="23"/>
      <c r="D36886" s="334"/>
      <c r="AD36886" s="23"/>
      <c r="AE36886" s="23"/>
      <c r="AF36886" s="23"/>
      <c r="AG36886" s="23"/>
      <c r="AH36886" s="23"/>
    </row>
    <row r="36887" spans="1:34">
      <c r="A36887" s="23"/>
      <c r="D36887" s="334"/>
      <c r="AD36887" s="23"/>
      <c r="AE36887" s="23"/>
      <c r="AF36887" s="23"/>
      <c r="AG36887" s="23"/>
      <c r="AH36887" s="23"/>
    </row>
    <row r="36888" spans="1:34">
      <c r="A36888" s="23"/>
      <c r="D36888" s="334"/>
      <c r="AD36888" s="23"/>
      <c r="AE36888" s="23"/>
      <c r="AF36888" s="23"/>
      <c r="AG36888" s="23"/>
      <c r="AH36888" s="23"/>
    </row>
    <row r="36889" spans="1:34">
      <c r="A36889" s="23"/>
      <c r="D36889" s="334"/>
      <c r="AD36889" s="23"/>
      <c r="AE36889" s="23"/>
      <c r="AF36889" s="23"/>
      <c r="AG36889" s="23"/>
      <c r="AH36889" s="23"/>
    </row>
    <row r="36890" spans="1:34">
      <c r="A36890" s="23"/>
      <c r="D36890" s="334"/>
      <c r="AD36890" s="23"/>
      <c r="AE36890" s="23"/>
      <c r="AF36890" s="23"/>
      <c r="AG36890" s="23"/>
      <c r="AH36890" s="23"/>
    </row>
    <row r="36891" spans="1:34">
      <c r="A36891" s="23"/>
      <c r="D36891" s="334"/>
      <c r="AD36891" s="23"/>
      <c r="AE36891" s="23"/>
      <c r="AF36891" s="23"/>
      <c r="AG36891" s="23"/>
      <c r="AH36891" s="23"/>
    </row>
    <row r="36892" spans="1:34">
      <c r="A36892" s="23"/>
      <c r="D36892" s="334"/>
      <c r="AD36892" s="23"/>
      <c r="AE36892" s="23"/>
      <c r="AF36892" s="23"/>
      <c r="AG36892" s="23"/>
      <c r="AH36892" s="23"/>
    </row>
    <row r="36893" spans="1:34">
      <c r="A36893" s="23"/>
      <c r="D36893" s="334"/>
      <c r="AD36893" s="23"/>
      <c r="AE36893" s="23"/>
      <c r="AF36893" s="23"/>
      <c r="AG36893" s="23"/>
      <c r="AH36893" s="23"/>
    </row>
    <row r="36894" spans="1:34">
      <c r="A36894" s="23"/>
      <c r="D36894" s="334"/>
      <c r="AD36894" s="23"/>
      <c r="AE36894" s="23"/>
      <c r="AF36894" s="23"/>
      <c r="AG36894" s="23"/>
      <c r="AH36894" s="23"/>
    </row>
    <row r="36895" spans="1:34">
      <c r="A36895" s="23"/>
      <c r="D36895" s="334"/>
      <c r="AD36895" s="23"/>
      <c r="AE36895" s="23"/>
      <c r="AF36895" s="23"/>
      <c r="AG36895" s="23"/>
      <c r="AH36895" s="23"/>
    </row>
    <row r="36896" spans="1:34">
      <c r="A36896" s="23"/>
      <c r="D36896" s="334"/>
      <c r="AD36896" s="23"/>
      <c r="AE36896" s="23"/>
      <c r="AF36896" s="23"/>
      <c r="AG36896" s="23"/>
      <c r="AH36896" s="23"/>
    </row>
    <row r="36897" spans="1:34">
      <c r="A36897" s="23"/>
      <c r="D36897" s="334"/>
      <c r="AD36897" s="23"/>
      <c r="AE36897" s="23"/>
      <c r="AF36897" s="23"/>
      <c r="AG36897" s="23"/>
      <c r="AH36897" s="23"/>
    </row>
    <row r="36898" spans="1:34">
      <c r="A36898" s="23"/>
      <c r="D36898" s="334"/>
      <c r="AD36898" s="23"/>
      <c r="AE36898" s="23"/>
      <c r="AF36898" s="23"/>
      <c r="AG36898" s="23"/>
      <c r="AH36898" s="23"/>
    </row>
    <row r="36899" spans="1:34">
      <c r="A36899" s="23"/>
      <c r="D36899" s="334"/>
      <c r="AD36899" s="23"/>
      <c r="AE36899" s="23"/>
      <c r="AF36899" s="23"/>
      <c r="AG36899" s="23"/>
      <c r="AH36899" s="23"/>
    </row>
    <row r="36900" spans="1:34">
      <c r="A36900" s="23"/>
      <c r="D36900" s="334"/>
      <c r="AD36900" s="23"/>
      <c r="AE36900" s="23"/>
      <c r="AF36900" s="23"/>
      <c r="AG36900" s="23"/>
      <c r="AH36900" s="23"/>
    </row>
    <row r="36901" spans="1:34">
      <c r="A36901" s="23"/>
      <c r="D36901" s="334"/>
      <c r="AD36901" s="23"/>
      <c r="AE36901" s="23"/>
      <c r="AF36901" s="23"/>
      <c r="AG36901" s="23"/>
      <c r="AH36901" s="23"/>
    </row>
    <row r="36902" spans="1:34">
      <c r="A36902" s="23"/>
      <c r="D36902" s="334"/>
      <c r="AD36902" s="23"/>
      <c r="AE36902" s="23"/>
      <c r="AF36902" s="23"/>
      <c r="AG36902" s="23"/>
      <c r="AH36902" s="23"/>
    </row>
    <row r="36903" spans="1:34">
      <c r="A36903" s="23"/>
      <c r="D36903" s="334"/>
      <c r="AD36903" s="23"/>
      <c r="AE36903" s="23"/>
      <c r="AF36903" s="23"/>
      <c r="AG36903" s="23"/>
      <c r="AH36903" s="23"/>
    </row>
    <row r="36904" spans="1:34">
      <c r="A36904" s="23"/>
      <c r="D36904" s="334"/>
      <c r="AD36904" s="23"/>
      <c r="AE36904" s="23"/>
      <c r="AF36904" s="23"/>
      <c r="AG36904" s="23"/>
      <c r="AH36904" s="23"/>
    </row>
    <row r="36905" spans="1:34">
      <c r="A36905" s="23"/>
      <c r="D36905" s="334"/>
      <c r="AD36905" s="23"/>
      <c r="AE36905" s="23"/>
      <c r="AF36905" s="23"/>
      <c r="AG36905" s="23"/>
      <c r="AH36905" s="23"/>
    </row>
    <row r="36906" spans="1:34">
      <c r="A36906" s="23"/>
      <c r="D36906" s="334"/>
      <c r="AD36906" s="23"/>
      <c r="AE36906" s="23"/>
      <c r="AF36906" s="23"/>
      <c r="AG36906" s="23"/>
      <c r="AH36906" s="23"/>
    </row>
    <row r="36907" spans="1:34">
      <c r="A36907" s="23"/>
      <c r="D36907" s="334"/>
      <c r="AD36907" s="23"/>
      <c r="AE36907" s="23"/>
      <c r="AF36907" s="23"/>
      <c r="AG36907" s="23"/>
      <c r="AH36907" s="23"/>
    </row>
    <row r="36908" spans="1:34">
      <c r="A36908" s="23"/>
      <c r="D36908" s="334"/>
      <c r="AD36908" s="23"/>
      <c r="AE36908" s="23"/>
      <c r="AF36908" s="23"/>
      <c r="AG36908" s="23"/>
      <c r="AH36908" s="23"/>
    </row>
    <row r="36909" spans="1:34">
      <c r="A36909" s="23"/>
      <c r="D36909" s="334"/>
      <c r="AD36909" s="23"/>
      <c r="AE36909" s="23"/>
      <c r="AF36909" s="23"/>
      <c r="AG36909" s="23"/>
      <c r="AH36909" s="23"/>
    </row>
    <row r="36910" spans="1:34">
      <c r="A36910" s="23"/>
      <c r="D36910" s="334"/>
      <c r="AD36910" s="23"/>
      <c r="AE36910" s="23"/>
      <c r="AF36910" s="23"/>
      <c r="AG36910" s="23"/>
      <c r="AH36910" s="23"/>
    </row>
    <row r="36911" spans="1:34">
      <c r="A36911" s="23"/>
      <c r="D36911" s="334"/>
      <c r="AD36911" s="23"/>
      <c r="AE36911" s="23"/>
      <c r="AF36911" s="23"/>
      <c r="AG36911" s="23"/>
      <c r="AH36911" s="23"/>
    </row>
    <row r="36912" spans="1:34">
      <c r="A36912" s="23"/>
      <c r="D36912" s="334"/>
      <c r="AD36912" s="23"/>
      <c r="AE36912" s="23"/>
      <c r="AF36912" s="23"/>
      <c r="AG36912" s="23"/>
      <c r="AH36912" s="23"/>
    </row>
    <row r="36913" spans="1:34">
      <c r="A36913" s="23"/>
      <c r="D36913" s="334"/>
      <c r="AD36913" s="23"/>
      <c r="AE36913" s="23"/>
      <c r="AF36913" s="23"/>
      <c r="AG36913" s="23"/>
      <c r="AH36913" s="23"/>
    </row>
    <row r="36914" spans="1:34">
      <c r="A36914" s="23"/>
      <c r="D36914" s="334"/>
      <c r="AD36914" s="23"/>
      <c r="AE36914" s="23"/>
      <c r="AF36914" s="23"/>
      <c r="AG36914" s="23"/>
      <c r="AH36914" s="23"/>
    </row>
    <row r="36915" spans="1:34">
      <c r="A36915" s="23"/>
      <c r="D36915" s="334"/>
      <c r="AD36915" s="23"/>
      <c r="AE36915" s="23"/>
      <c r="AF36915" s="23"/>
      <c r="AG36915" s="23"/>
      <c r="AH36915" s="23"/>
    </row>
    <row r="36916" spans="1:34">
      <c r="A36916" s="23"/>
      <c r="D36916" s="334"/>
      <c r="AD36916" s="23"/>
      <c r="AE36916" s="23"/>
      <c r="AF36916" s="23"/>
      <c r="AG36916" s="23"/>
      <c r="AH36916" s="23"/>
    </row>
    <row r="36917" spans="1:34">
      <c r="A36917" s="23"/>
      <c r="D36917" s="334"/>
      <c r="AD36917" s="23"/>
      <c r="AE36917" s="23"/>
      <c r="AF36917" s="23"/>
      <c r="AG36917" s="23"/>
      <c r="AH36917" s="23"/>
    </row>
    <row r="36918" spans="1:34">
      <c r="A36918" s="23"/>
      <c r="D36918" s="334"/>
      <c r="AD36918" s="23"/>
      <c r="AE36918" s="23"/>
      <c r="AF36918" s="23"/>
      <c r="AG36918" s="23"/>
      <c r="AH36918" s="23"/>
    </row>
    <row r="36919" spans="1:34">
      <c r="A36919" s="23"/>
      <c r="D36919" s="334"/>
      <c r="AD36919" s="23"/>
      <c r="AE36919" s="23"/>
      <c r="AF36919" s="23"/>
      <c r="AG36919" s="23"/>
      <c r="AH36919" s="23"/>
    </row>
    <row r="36920" spans="1:34">
      <c r="A36920" s="23"/>
      <c r="D36920" s="334"/>
      <c r="AD36920" s="23"/>
      <c r="AE36920" s="23"/>
      <c r="AF36920" s="23"/>
      <c r="AG36920" s="23"/>
      <c r="AH36920" s="23"/>
    </row>
    <row r="36921" spans="1:34">
      <c r="A36921" s="23"/>
      <c r="D36921" s="334"/>
      <c r="AD36921" s="23"/>
      <c r="AE36921" s="23"/>
      <c r="AF36921" s="23"/>
      <c r="AG36921" s="23"/>
      <c r="AH36921" s="23"/>
    </row>
    <row r="36922" spans="1:34">
      <c r="A36922" s="23"/>
      <c r="D36922" s="334"/>
      <c r="AD36922" s="23"/>
      <c r="AE36922" s="23"/>
      <c r="AF36922" s="23"/>
      <c r="AG36922" s="23"/>
      <c r="AH36922" s="23"/>
    </row>
    <row r="36923" spans="1:34">
      <c r="A36923" s="23"/>
      <c r="D36923" s="334"/>
      <c r="AD36923" s="23"/>
      <c r="AE36923" s="23"/>
      <c r="AF36923" s="23"/>
      <c r="AG36923" s="23"/>
      <c r="AH36923" s="23"/>
    </row>
    <row r="36924" spans="1:34">
      <c r="A36924" s="23"/>
      <c r="D36924" s="334"/>
      <c r="AD36924" s="23"/>
      <c r="AE36924" s="23"/>
      <c r="AF36924" s="23"/>
      <c r="AG36924" s="23"/>
      <c r="AH36924" s="23"/>
    </row>
    <row r="36925" spans="1:34">
      <c r="A36925" s="23"/>
      <c r="D36925" s="334"/>
      <c r="AD36925" s="23"/>
      <c r="AE36925" s="23"/>
      <c r="AF36925" s="23"/>
      <c r="AG36925" s="23"/>
      <c r="AH36925" s="23"/>
    </row>
    <row r="36926" spans="1:34">
      <c r="A36926" s="23"/>
      <c r="D36926" s="334"/>
      <c r="AD36926" s="23"/>
      <c r="AE36926" s="23"/>
      <c r="AF36926" s="23"/>
      <c r="AG36926" s="23"/>
      <c r="AH36926" s="23"/>
    </row>
    <row r="36927" spans="1:34">
      <c r="A36927" s="23"/>
      <c r="D36927" s="334"/>
      <c r="AD36927" s="23"/>
      <c r="AE36927" s="23"/>
      <c r="AF36927" s="23"/>
      <c r="AG36927" s="23"/>
      <c r="AH36927" s="23"/>
    </row>
    <row r="36928" spans="1:34">
      <c r="A36928" s="23"/>
      <c r="D36928" s="334"/>
      <c r="AD36928" s="23"/>
      <c r="AE36928" s="23"/>
      <c r="AF36928" s="23"/>
      <c r="AG36928" s="23"/>
      <c r="AH36928" s="23"/>
    </row>
    <row r="36929" spans="1:34">
      <c r="A36929" s="23"/>
      <c r="D36929" s="334"/>
      <c r="AD36929" s="23"/>
      <c r="AE36929" s="23"/>
      <c r="AF36929" s="23"/>
      <c r="AG36929" s="23"/>
      <c r="AH36929" s="23"/>
    </row>
    <row r="36930" spans="1:34">
      <c r="A36930" s="23"/>
      <c r="D36930" s="334"/>
      <c r="AD36930" s="23"/>
      <c r="AE36930" s="23"/>
      <c r="AF36930" s="23"/>
      <c r="AG36930" s="23"/>
      <c r="AH36930" s="23"/>
    </row>
    <row r="36931" spans="1:34">
      <c r="A36931" s="23"/>
      <c r="D36931" s="334"/>
      <c r="AD36931" s="23"/>
      <c r="AE36931" s="23"/>
      <c r="AF36931" s="23"/>
      <c r="AG36931" s="23"/>
      <c r="AH36931" s="23"/>
    </row>
    <row r="36932" spans="1:34">
      <c r="A36932" s="23"/>
      <c r="D36932" s="334"/>
      <c r="AD36932" s="23"/>
      <c r="AE36932" s="23"/>
      <c r="AF36932" s="23"/>
      <c r="AG36932" s="23"/>
      <c r="AH36932" s="23"/>
    </row>
    <row r="36933" spans="1:34">
      <c r="A36933" s="23"/>
      <c r="D36933" s="334"/>
      <c r="AD36933" s="23"/>
      <c r="AE36933" s="23"/>
      <c r="AF36933" s="23"/>
      <c r="AG36933" s="23"/>
      <c r="AH36933" s="23"/>
    </row>
    <row r="36934" spans="1:34">
      <c r="A36934" s="23"/>
      <c r="D36934" s="334"/>
      <c r="AD36934" s="23"/>
      <c r="AE36934" s="23"/>
      <c r="AF36934" s="23"/>
      <c r="AG36934" s="23"/>
      <c r="AH36934" s="23"/>
    </row>
    <row r="36935" spans="1:34">
      <c r="A36935" s="23"/>
      <c r="D36935" s="334"/>
      <c r="AD36935" s="23"/>
      <c r="AE36935" s="23"/>
      <c r="AF36935" s="23"/>
      <c r="AG36935" s="23"/>
      <c r="AH36935" s="23"/>
    </row>
    <row r="36936" spans="1:34">
      <c r="A36936" s="23"/>
      <c r="D36936" s="334"/>
      <c r="AD36936" s="23"/>
      <c r="AE36936" s="23"/>
      <c r="AF36936" s="23"/>
      <c r="AG36936" s="23"/>
      <c r="AH36936" s="23"/>
    </row>
    <row r="36937" spans="1:34">
      <c r="A36937" s="23"/>
      <c r="D36937" s="334"/>
      <c r="AD36937" s="23"/>
      <c r="AE36937" s="23"/>
      <c r="AF36937" s="23"/>
      <c r="AG36937" s="23"/>
      <c r="AH36937" s="23"/>
    </row>
    <row r="36938" spans="1:34">
      <c r="A36938" s="23"/>
      <c r="D36938" s="334"/>
      <c r="AD36938" s="23"/>
      <c r="AE36938" s="23"/>
      <c r="AF36938" s="23"/>
      <c r="AG36938" s="23"/>
      <c r="AH36938" s="23"/>
    </row>
    <row r="36939" spans="1:34">
      <c r="A36939" s="23"/>
      <c r="D36939" s="334"/>
      <c r="AD36939" s="23"/>
      <c r="AE36939" s="23"/>
      <c r="AF36939" s="23"/>
      <c r="AG36939" s="23"/>
      <c r="AH36939" s="23"/>
    </row>
    <row r="36940" spans="1:34">
      <c r="A36940" s="23"/>
      <c r="D36940" s="334"/>
      <c r="AD36940" s="23"/>
      <c r="AE36940" s="23"/>
      <c r="AF36940" s="23"/>
      <c r="AG36940" s="23"/>
      <c r="AH36940" s="23"/>
    </row>
    <row r="36941" spans="1:34">
      <c r="A36941" s="23"/>
      <c r="D36941" s="334"/>
      <c r="AD36941" s="23"/>
      <c r="AE36941" s="23"/>
      <c r="AF36941" s="23"/>
      <c r="AG36941" s="23"/>
      <c r="AH36941" s="23"/>
    </row>
    <row r="36942" spans="1:34">
      <c r="A36942" s="23"/>
      <c r="D36942" s="334"/>
      <c r="AD36942" s="23"/>
      <c r="AE36942" s="23"/>
      <c r="AF36942" s="23"/>
      <c r="AG36942" s="23"/>
      <c r="AH36942" s="23"/>
    </row>
    <row r="36943" spans="1:34">
      <c r="A36943" s="23"/>
      <c r="D36943" s="334"/>
      <c r="AD36943" s="23"/>
      <c r="AE36943" s="23"/>
      <c r="AF36943" s="23"/>
      <c r="AG36943" s="23"/>
      <c r="AH36943" s="23"/>
    </row>
    <row r="36944" spans="1:34">
      <c r="A36944" s="23"/>
      <c r="D36944" s="334"/>
      <c r="AD36944" s="23"/>
      <c r="AE36944" s="23"/>
      <c r="AF36944" s="23"/>
      <c r="AG36944" s="23"/>
      <c r="AH36944" s="23"/>
    </row>
    <row r="36945" spans="1:34">
      <c r="A36945" s="23"/>
      <c r="D36945" s="334"/>
      <c r="AD36945" s="23"/>
      <c r="AE36945" s="23"/>
      <c r="AF36945" s="23"/>
      <c r="AG36945" s="23"/>
      <c r="AH36945" s="23"/>
    </row>
    <row r="36946" spans="1:34">
      <c r="A36946" s="23"/>
      <c r="D36946" s="334"/>
      <c r="AD36946" s="23"/>
      <c r="AE36946" s="23"/>
      <c r="AF36946" s="23"/>
      <c r="AG36946" s="23"/>
      <c r="AH36946" s="23"/>
    </row>
    <row r="36947" spans="1:34">
      <c r="A36947" s="23"/>
      <c r="D36947" s="334"/>
      <c r="AD36947" s="23"/>
      <c r="AE36947" s="23"/>
      <c r="AF36947" s="23"/>
      <c r="AG36947" s="23"/>
      <c r="AH36947" s="23"/>
    </row>
    <row r="36948" spans="1:34">
      <c r="A36948" s="23"/>
      <c r="D36948" s="334"/>
      <c r="AD36948" s="23"/>
      <c r="AE36948" s="23"/>
      <c r="AF36948" s="23"/>
      <c r="AG36948" s="23"/>
      <c r="AH36948" s="23"/>
    </row>
    <row r="36949" spans="1:34">
      <c r="A36949" s="23"/>
      <c r="D36949" s="334"/>
      <c r="AD36949" s="23"/>
      <c r="AE36949" s="23"/>
      <c r="AF36949" s="23"/>
      <c r="AG36949" s="23"/>
      <c r="AH36949" s="23"/>
    </row>
    <row r="36950" spans="1:34">
      <c r="A36950" s="23"/>
      <c r="D36950" s="334"/>
      <c r="AD36950" s="23"/>
      <c r="AE36950" s="23"/>
      <c r="AF36950" s="23"/>
      <c r="AG36950" s="23"/>
      <c r="AH36950" s="23"/>
    </row>
    <row r="36951" spans="1:34">
      <c r="A36951" s="23"/>
      <c r="D36951" s="334"/>
      <c r="AD36951" s="23"/>
      <c r="AE36951" s="23"/>
      <c r="AF36951" s="23"/>
      <c r="AG36951" s="23"/>
      <c r="AH36951" s="23"/>
    </row>
    <row r="36952" spans="1:34">
      <c r="A36952" s="23"/>
      <c r="D36952" s="334"/>
      <c r="AD36952" s="23"/>
      <c r="AE36952" s="23"/>
      <c r="AF36952" s="23"/>
      <c r="AG36952" s="23"/>
      <c r="AH36952" s="23"/>
    </row>
    <row r="36953" spans="1:34">
      <c r="A36953" s="23"/>
      <c r="D36953" s="334"/>
      <c r="AD36953" s="23"/>
      <c r="AE36953" s="23"/>
      <c r="AF36953" s="23"/>
      <c r="AG36953" s="23"/>
      <c r="AH36953" s="23"/>
    </row>
    <row r="36954" spans="1:34">
      <c r="A36954" s="23"/>
      <c r="D36954" s="334"/>
      <c r="AD36954" s="23"/>
      <c r="AE36954" s="23"/>
      <c r="AF36954" s="23"/>
      <c r="AG36954" s="23"/>
      <c r="AH36954" s="23"/>
    </row>
    <row r="36955" spans="1:34">
      <c r="A36955" s="23"/>
      <c r="D36955" s="334"/>
      <c r="AD36955" s="23"/>
      <c r="AE36955" s="23"/>
      <c r="AF36955" s="23"/>
      <c r="AG36955" s="23"/>
      <c r="AH36955" s="23"/>
    </row>
    <row r="36956" spans="1:34">
      <c r="A36956" s="23"/>
      <c r="D36956" s="334"/>
      <c r="AD36956" s="23"/>
      <c r="AE36956" s="23"/>
      <c r="AF36956" s="23"/>
      <c r="AG36956" s="23"/>
      <c r="AH36956" s="23"/>
    </row>
    <row r="36957" spans="1:34">
      <c r="A36957" s="23"/>
      <c r="D36957" s="334"/>
      <c r="AD36957" s="23"/>
      <c r="AE36957" s="23"/>
      <c r="AF36957" s="23"/>
      <c r="AG36957" s="23"/>
      <c r="AH36957" s="23"/>
    </row>
    <row r="36958" spans="1:34">
      <c r="A36958" s="23"/>
      <c r="D36958" s="334"/>
      <c r="AD36958" s="23"/>
      <c r="AE36958" s="23"/>
      <c r="AF36958" s="23"/>
      <c r="AG36958" s="23"/>
      <c r="AH36958" s="23"/>
    </row>
    <row r="36959" spans="1:34">
      <c r="A36959" s="23"/>
      <c r="D36959" s="334"/>
      <c r="AD36959" s="23"/>
      <c r="AE36959" s="23"/>
      <c r="AF36959" s="23"/>
      <c r="AG36959" s="23"/>
      <c r="AH36959" s="23"/>
    </row>
    <row r="36960" spans="1:34">
      <c r="A36960" s="23"/>
      <c r="D36960" s="334"/>
      <c r="AD36960" s="23"/>
      <c r="AE36960" s="23"/>
      <c r="AF36960" s="23"/>
      <c r="AG36960" s="23"/>
      <c r="AH36960" s="23"/>
    </row>
    <row r="36961" spans="1:34">
      <c r="A36961" s="23"/>
      <c r="D36961" s="334"/>
      <c r="AD36961" s="23"/>
      <c r="AE36961" s="23"/>
      <c r="AF36961" s="23"/>
      <c r="AG36961" s="23"/>
      <c r="AH36961" s="23"/>
    </row>
    <row r="36962" spans="1:34">
      <c r="A36962" s="23"/>
      <c r="D36962" s="334"/>
      <c r="AD36962" s="23"/>
      <c r="AE36962" s="23"/>
      <c r="AF36962" s="23"/>
      <c r="AG36962" s="23"/>
      <c r="AH36962" s="23"/>
    </row>
    <row r="36963" spans="1:34">
      <c r="A36963" s="23"/>
      <c r="D36963" s="334"/>
      <c r="AD36963" s="23"/>
      <c r="AE36963" s="23"/>
      <c r="AF36963" s="23"/>
      <c r="AG36963" s="23"/>
      <c r="AH36963" s="23"/>
    </row>
    <row r="36964" spans="1:34">
      <c r="A36964" s="23"/>
      <c r="D36964" s="334"/>
      <c r="AD36964" s="23"/>
      <c r="AE36964" s="23"/>
      <c r="AF36964" s="23"/>
      <c r="AG36964" s="23"/>
      <c r="AH36964" s="23"/>
    </row>
    <row r="36965" spans="1:34">
      <c r="A36965" s="23"/>
      <c r="D36965" s="334"/>
      <c r="AD36965" s="23"/>
      <c r="AE36965" s="23"/>
      <c r="AF36965" s="23"/>
      <c r="AG36965" s="23"/>
      <c r="AH36965" s="23"/>
    </row>
    <row r="36966" spans="1:34">
      <c r="A36966" s="23"/>
      <c r="D36966" s="334"/>
      <c r="AD36966" s="23"/>
      <c r="AE36966" s="23"/>
      <c r="AF36966" s="23"/>
      <c r="AG36966" s="23"/>
      <c r="AH36966" s="23"/>
    </row>
    <row r="36967" spans="1:34">
      <c r="A36967" s="23"/>
      <c r="D36967" s="334"/>
      <c r="AD36967" s="23"/>
      <c r="AE36967" s="23"/>
      <c r="AF36967" s="23"/>
      <c r="AG36967" s="23"/>
      <c r="AH36967" s="23"/>
    </row>
    <row r="36968" spans="1:34">
      <c r="A36968" s="23"/>
      <c r="D36968" s="334"/>
      <c r="AD36968" s="23"/>
      <c r="AE36968" s="23"/>
      <c r="AF36968" s="23"/>
      <c r="AG36968" s="23"/>
      <c r="AH36968" s="23"/>
    </row>
    <row r="36969" spans="1:34">
      <c r="A36969" s="23"/>
      <c r="D36969" s="334"/>
      <c r="AD36969" s="23"/>
      <c r="AE36969" s="23"/>
      <c r="AF36969" s="23"/>
      <c r="AG36969" s="23"/>
      <c r="AH36969" s="23"/>
    </row>
    <row r="36970" spans="1:34">
      <c r="A36970" s="23"/>
      <c r="D36970" s="334"/>
      <c r="AD36970" s="23"/>
      <c r="AE36970" s="23"/>
      <c r="AF36970" s="23"/>
      <c r="AG36970" s="23"/>
      <c r="AH36970" s="23"/>
    </row>
    <row r="36971" spans="1:34">
      <c r="A36971" s="23"/>
      <c r="D36971" s="334"/>
      <c r="AD36971" s="23"/>
      <c r="AE36971" s="23"/>
      <c r="AF36971" s="23"/>
      <c r="AG36971" s="23"/>
      <c r="AH36971" s="23"/>
    </row>
    <row r="36972" spans="1:34">
      <c r="A36972" s="23"/>
      <c r="D36972" s="334"/>
      <c r="AD36972" s="23"/>
      <c r="AE36972" s="23"/>
      <c r="AF36972" s="23"/>
      <c r="AG36972" s="23"/>
      <c r="AH36972" s="23"/>
    </row>
    <row r="36973" spans="1:34">
      <c r="A36973" s="23"/>
      <c r="D36973" s="334"/>
      <c r="AD36973" s="23"/>
      <c r="AE36973" s="23"/>
      <c r="AF36973" s="23"/>
      <c r="AG36973" s="23"/>
      <c r="AH36973" s="23"/>
    </row>
    <row r="36974" spans="1:34">
      <c r="A36974" s="23"/>
      <c r="D36974" s="334"/>
      <c r="AD36974" s="23"/>
      <c r="AE36974" s="23"/>
      <c r="AF36974" s="23"/>
      <c r="AG36974" s="23"/>
      <c r="AH36974" s="23"/>
    </row>
    <row r="36975" spans="1:34">
      <c r="A36975" s="23"/>
      <c r="D36975" s="334"/>
      <c r="AD36975" s="23"/>
      <c r="AE36975" s="23"/>
      <c r="AF36975" s="23"/>
      <c r="AG36975" s="23"/>
      <c r="AH36975" s="23"/>
    </row>
    <row r="36976" spans="1:34">
      <c r="A36976" s="23"/>
      <c r="D36976" s="334"/>
      <c r="AD36976" s="23"/>
      <c r="AE36976" s="23"/>
      <c r="AF36976" s="23"/>
      <c r="AG36976" s="23"/>
      <c r="AH36976" s="23"/>
    </row>
    <row r="36977" spans="1:34">
      <c r="A36977" s="23"/>
      <c r="D36977" s="334"/>
      <c r="AD36977" s="23"/>
      <c r="AE36977" s="23"/>
      <c r="AF36977" s="23"/>
      <c r="AG36977" s="23"/>
      <c r="AH36977" s="23"/>
    </row>
    <row r="36978" spans="1:34">
      <c r="A36978" s="23"/>
      <c r="D36978" s="334"/>
      <c r="AD36978" s="23"/>
      <c r="AE36978" s="23"/>
      <c r="AF36978" s="23"/>
      <c r="AG36978" s="23"/>
      <c r="AH36978" s="23"/>
    </row>
    <row r="36979" spans="1:34">
      <c r="A36979" s="23"/>
      <c r="D36979" s="334"/>
      <c r="AD36979" s="23"/>
      <c r="AE36979" s="23"/>
      <c r="AF36979" s="23"/>
      <c r="AG36979" s="23"/>
      <c r="AH36979" s="23"/>
    </row>
    <row r="36980" spans="1:34">
      <c r="A36980" s="23"/>
      <c r="D36980" s="334"/>
      <c r="AD36980" s="23"/>
      <c r="AE36980" s="23"/>
      <c r="AF36980" s="23"/>
      <c r="AG36980" s="23"/>
      <c r="AH36980" s="23"/>
    </row>
    <row r="36981" spans="1:34">
      <c r="A36981" s="23"/>
      <c r="D36981" s="334"/>
      <c r="AD36981" s="23"/>
      <c r="AE36981" s="23"/>
      <c r="AF36981" s="23"/>
      <c r="AG36981" s="23"/>
      <c r="AH36981" s="23"/>
    </row>
    <row r="36982" spans="1:34">
      <c r="A36982" s="23"/>
      <c r="D36982" s="334"/>
      <c r="AD36982" s="23"/>
      <c r="AE36982" s="23"/>
      <c r="AF36982" s="23"/>
      <c r="AG36982" s="23"/>
      <c r="AH36982" s="23"/>
    </row>
    <row r="36983" spans="1:34">
      <c r="A36983" s="23"/>
      <c r="D36983" s="334"/>
      <c r="AD36983" s="23"/>
      <c r="AE36983" s="23"/>
      <c r="AF36983" s="23"/>
      <c r="AG36983" s="23"/>
      <c r="AH36983" s="23"/>
    </row>
    <row r="36984" spans="1:34">
      <c r="A36984" s="23"/>
      <c r="D36984" s="334"/>
      <c r="AD36984" s="23"/>
      <c r="AE36984" s="23"/>
      <c r="AF36984" s="23"/>
      <c r="AG36984" s="23"/>
      <c r="AH36984" s="23"/>
    </row>
    <row r="36985" spans="1:34">
      <c r="A36985" s="23"/>
      <c r="D36985" s="334"/>
      <c r="AD36985" s="23"/>
      <c r="AE36985" s="23"/>
      <c r="AF36985" s="23"/>
      <c r="AG36985" s="23"/>
      <c r="AH36985" s="23"/>
    </row>
    <row r="36986" spans="1:34">
      <c r="A36986" s="23"/>
      <c r="D36986" s="334"/>
      <c r="AD36986" s="23"/>
      <c r="AE36986" s="23"/>
      <c r="AF36986" s="23"/>
      <c r="AG36986" s="23"/>
      <c r="AH36986" s="23"/>
    </row>
    <row r="36987" spans="1:34">
      <c r="A36987" s="23"/>
      <c r="D36987" s="334"/>
      <c r="AD36987" s="23"/>
      <c r="AE36987" s="23"/>
      <c r="AF36987" s="23"/>
      <c r="AG36987" s="23"/>
      <c r="AH36987" s="23"/>
    </row>
    <row r="36988" spans="1:34">
      <c r="A36988" s="23"/>
      <c r="D36988" s="334"/>
      <c r="AD36988" s="23"/>
      <c r="AE36988" s="23"/>
      <c r="AF36988" s="23"/>
      <c r="AG36988" s="23"/>
      <c r="AH36988" s="23"/>
    </row>
    <row r="36989" spans="1:34">
      <c r="A36989" s="23"/>
      <c r="D36989" s="334"/>
      <c r="AD36989" s="23"/>
      <c r="AE36989" s="23"/>
      <c r="AF36989" s="23"/>
      <c r="AG36989" s="23"/>
      <c r="AH36989" s="23"/>
    </row>
    <row r="36990" spans="1:34">
      <c r="A36990" s="23"/>
      <c r="D36990" s="334"/>
      <c r="AD36990" s="23"/>
      <c r="AE36990" s="23"/>
      <c r="AF36990" s="23"/>
      <c r="AG36990" s="23"/>
      <c r="AH36990" s="23"/>
    </row>
    <row r="36991" spans="1:34">
      <c r="A36991" s="23"/>
      <c r="D36991" s="334"/>
      <c r="AD36991" s="23"/>
      <c r="AE36991" s="23"/>
      <c r="AF36991" s="23"/>
      <c r="AG36991" s="23"/>
      <c r="AH36991" s="23"/>
    </row>
    <row r="36992" spans="1:34">
      <c r="A36992" s="23"/>
      <c r="D36992" s="334"/>
      <c r="AD36992" s="23"/>
      <c r="AE36992" s="23"/>
      <c r="AF36992" s="23"/>
      <c r="AG36992" s="23"/>
      <c r="AH36992" s="23"/>
    </row>
    <row r="36993" spans="1:34">
      <c r="A36993" s="23"/>
      <c r="D36993" s="334"/>
      <c r="AD36993" s="23"/>
      <c r="AE36993" s="23"/>
      <c r="AF36993" s="23"/>
      <c r="AG36993" s="23"/>
      <c r="AH36993" s="23"/>
    </row>
    <row r="36994" spans="1:34">
      <c r="A36994" s="23"/>
      <c r="D36994" s="334"/>
      <c r="AD36994" s="23"/>
      <c r="AE36994" s="23"/>
      <c r="AF36994" s="23"/>
      <c r="AG36994" s="23"/>
      <c r="AH36994" s="23"/>
    </row>
    <row r="36995" spans="1:34">
      <c r="A36995" s="23"/>
      <c r="D36995" s="334"/>
      <c r="AD36995" s="23"/>
      <c r="AE36995" s="23"/>
      <c r="AF36995" s="23"/>
      <c r="AG36995" s="23"/>
      <c r="AH36995" s="23"/>
    </row>
    <row r="36996" spans="1:34">
      <c r="A36996" s="23"/>
      <c r="D36996" s="334"/>
      <c r="AD36996" s="23"/>
      <c r="AE36996" s="23"/>
      <c r="AF36996" s="23"/>
      <c r="AG36996" s="23"/>
      <c r="AH36996" s="23"/>
    </row>
    <row r="36997" spans="1:34">
      <c r="A36997" s="23"/>
      <c r="D36997" s="334"/>
      <c r="AD36997" s="23"/>
      <c r="AE36997" s="23"/>
      <c r="AF36997" s="23"/>
      <c r="AG36997" s="23"/>
      <c r="AH36997" s="23"/>
    </row>
    <row r="36998" spans="1:34">
      <c r="A36998" s="23"/>
      <c r="D36998" s="334"/>
      <c r="AD36998" s="23"/>
      <c r="AE36998" s="23"/>
      <c r="AF36998" s="23"/>
      <c r="AG36998" s="23"/>
      <c r="AH36998" s="23"/>
    </row>
    <row r="36999" spans="1:34">
      <c r="A36999" s="23"/>
      <c r="D36999" s="334"/>
      <c r="AD36999" s="23"/>
      <c r="AE36999" s="23"/>
      <c r="AF36999" s="23"/>
      <c r="AG36999" s="23"/>
      <c r="AH36999" s="23"/>
    </row>
    <row r="37000" spans="1:34">
      <c r="A37000" s="23"/>
      <c r="D37000" s="334"/>
      <c r="AD37000" s="23"/>
      <c r="AE37000" s="23"/>
      <c r="AF37000" s="23"/>
      <c r="AG37000" s="23"/>
      <c r="AH37000" s="23"/>
    </row>
    <row r="37001" spans="1:34">
      <c r="A37001" s="23"/>
      <c r="D37001" s="334"/>
      <c r="AD37001" s="23"/>
      <c r="AE37001" s="23"/>
      <c r="AF37001" s="23"/>
      <c r="AG37001" s="23"/>
      <c r="AH37001" s="23"/>
    </row>
    <row r="37002" spans="1:34">
      <c r="A37002" s="23"/>
      <c r="D37002" s="334"/>
      <c r="AD37002" s="23"/>
      <c r="AE37002" s="23"/>
      <c r="AF37002" s="23"/>
      <c r="AG37002" s="23"/>
      <c r="AH37002" s="23"/>
    </row>
    <row r="37003" spans="1:34">
      <c r="A37003" s="23"/>
      <c r="D37003" s="334"/>
      <c r="AD37003" s="23"/>
      <c r="AE37003" s="23"/>
      <c r="AF37003" s="23"/>
      <c r="AG37003" s="23"/>
      <c r="AH37003" s="23"/>
    </row>
    <row r="37004" spans="1:34">
      <c r="A37004" s="23"/>
      <c r="D37004" s="334"/>
      <c r="AD37004" s="23"/>
      <c r="AE37004" s="23"/>
      <c r="AF37004" s="23"/>
      <c r="AG37004" s="23"/>
      <c r="AH37004" s="23"/>
    </row>
    <row r="37005" spans="1:34">
      <c r="A37005" s="23"/>
      <c r="D37005" s="334"/>
      <c r="AD37005" s="23"/>
      <c r="AE37005" s="23"/>
      <c r="AF37005" s="23"/>
      <c r="AG37005" s="23"/>
      <c r="AH37005" s="23"/>
    </row>
    <row r="37006" spans="1:34">
      <c r="A37006" s="23"/>
      <c r="D37006" s="334"/>
      <c r="AD37006" s="23"/>
      <c r="AE37006" s="23"/>
      <c r="AF37006" s="23"/>
      <c r="AG37006" s="23"/>
      <c r="AH37006" s="23"/>
    </row>
    <row r="37007" spans="1:34">
      <c r="A37007" s="23"/>
      <c r="D37007" s="334"/>
      <c r="AD37007" s="23"/>
      <c r="AE37007" s="23"/>
      <c r="AF37007" s="23"/>
      <c r="AG37007" s="23"/>
      <c r="AH37007" s="23"/>
    </row>
    <row r="37008" spans="1:34">
      <c r="A37008" s="23"/>
      <c r="D37008" s="334"/>
      <c r="AD37008" s="23"/>
      <c r="AE37008" s="23"/>
      <c r="AF37008" s="23"/>
      <c r="AG37008" s="23"/>
      <c r="AH37008" s="23"/>
    </row>
    <row r="37009" spans="1:34">
      <c r="A37009" s="23"/>
      <c r="D37009" s="334"/>
      <c r="AD37009" s="23"/>
      <c r="AE37009" s="23"/>
      <c r="AF37009" s="23"/>
      <c r="AG37009" s="23"/>
      <c r="AH37009" s="23"/>
    </row>
    <row r="37010" spans="1:34">
      <c r="A37010" s="23"/>
      <c r="D37010" s="334"/>
      <c r="AD37010" s="23"/>
      <c r="AE37010" s="23"/>
      <c r="AF37010" s="23"/>
      <c r="AG37010" s="23"/>
      <c r="AH37010" s="23"/>
    </row>
    <row r="37011" spans="1:34">
      <c r="A37011" s="23"/>
      <c r="D37011" s="334"/>
      <c r="AD37011" s="23"/>
      <c r="AE37011" s="23"/>
      <c r="AF37011" s="23"/>
      <c r="AG37011" s="23"/>
      <c r="AH37011" s="23"/>
    </row>
    <row r="37012" spans="1:34">
      <c r="A37012" s="23"/>
      <c r="D37012" s="334"/>
      <c r="AD37012" s="23"/>
      <c r="AE37012" s="23"/>
      <c r="AF37012" s="23"/>
      <c r="AG37012" s="23"/>
      <c r="AH37012" s="23"/>
    </row>
    <row r="37013" spans="1:34">
      <c r="A37013" s="23"/>
      <c r="D37013" s="334"/>
      <c r="AD37013" s="23"/>
      <c r="AE37013" s="23"/>
      <c r="AF37013" s="23"/>
      <c r="AG37013" s="23"/>
      <c r="AH37013" s="23"/>
    </row>
    <row r="37014" spans="1:34">
      <c r="A37014" s="23"/>
      <c r="D37014" s="334"/>
      <c r="AD37014" s="23"/>
      <c r="AE37014" s="23"/>
      <c r="AF37014" s="23"/>
      <c r="AG37014" s="23"/>
      <c r="AH37014" s="23"/>
    </row>
    <row r="37015" spans="1:34">
      <c r="A37015" s="23"/>
      <c r="D37015" s="334"/>
      <c r="AD37015" s="23"/>
      <c r="AE37015" s="23"/>
      <c r="AF37015" s="23"/>
      <c r="AG37015" s="23"/>
      <c r="AH37015" s="23"/>
    </row>
    <row r="37016" spans="1:34">
      <c r="A37016" s="23"/>
      <c r="D37016" s="334"/>
      <c r="AD37016" s="23"/>
      <c r="AE37016" s="23"/>
      <c r="AF37016" s="23"/>
      <c r="AG37016" s="23"/>
      <c r="AH37016" s="23"/>
    </row>
    <row r="37017" spans="1:34">
      <c r="A37017" s="23"/>
      <c r="D37017" s="334"/>
      <c r="AD37017" s="23"/>
      <c r="AE37017" s="23"/>
      <c r="AF37017" s="23"/>
      <c r="AG37017" s="23"/>
      <c r="AH37017" s="23"/>
    </row>
    <row r="37018" spans="1:34">
      <c r="A37018" s="23"/>
      <c r="D37018" s="334"/>
      <c r="AD37018" s="23"/>
      <c r="AE37018" s="23"/>
      <c r="AF37018" s="23"/>
      <c r="AG37018" s="23"/>
      <c r="AH37018" s="23"/>
    </row>
    <row r="37019" spans="1:34">
      <c r="A37019" s="23"/>
      <c r="D37019" s="334"/>
      <c r="AD37019" s="23"/>
      <c r="AE37019" s="23"/>
      <c r="AF37019" s="23"/>
      <c r="AG37019" s="23"/>
      <c r="AH37019" s="23"/>
    </row>
    <row r="37020" spans="1:34">
      <c r="A37020" s="23"/>
      <c r="D37020" s="334"/>
      <c r="AD37020" s="23"/>
      <c r="AE37020" s="23"/>
      <c r="AF37020" s="23"/>
      <c r="AG37020" s="23"/>
      <c r="AH37020" s="23"/>
    </row>
    <row r="37021" spans="1:34">
      <c r="A37021" s="23"/>
      <c r="D37021" s="334"/>
      <c r="AD37021" s="23"/>
      <c r="AE37021" s="23"/>
      <c r="AF37021" s="23"/>
      <c r="AG37021" s="23"/>
      <c r="AH37021" s="23"/>
    </row>
    <row r="37022" spans="1:34">
      <c r="A37022" s="23"/>
      <c r="D37022" s="334"/>
      <c r="AD37022" s="23"/>
      <c r="AE37022" s="23"/>
      <c r="AF37022" s="23"/>
      <c r="AG37022" s="23"/>
      <c r="AH37022" s="23"/>
    </row>
    <row r="37023" spans="1:34">
      <c r="A37023" s="23"/>
      <c r="D37023" s="334"/>
      <c r="AD37023" s="23"/>
      <c r="AE37023" s="23"/>
      <c r="AF37023" s="23"/>
      <c r="AG37023" s="23"/>
      <c r="AH37023" s="23"/>
    </row>
    <row r="37024" spans="1:34">
      <c r="A37024" s="23"/>
      <c r="D37024" s="334"/>
      <c r="AD37024" s="23"/>
      <c r="AE37024" s="23"/>
      <c r="AF37024" s="23"/>
      <c r="AG37024" s="23"/>
      <c r="AH37024" s="23"/>
    </row>
    <row r="37025" spans="1:34">
      <c r="A37025" s="23"/>
      <c r="D37025" s="334"/>
      <c r="AD37025" s="23"/>
      <c r="AE37025" s="23"/>
      <c r="AF37025" s="23"/>
      <c r="AG37025" s="23"/>
      <c r="AH37025" s="23"/>
    </row>
    <row r="37026" spans="1:34">
      <c r="A37026" s="23"/>
      <c r="D37026" s="334"/>
      <c r="AD37026" s="23"/>
      <c r="AE37026" s="23"/>
      <c r="AF37026" s="23"/>
      <c r="AG37026" s="23"/>
      <c r="AH37026" s="23"/>
    </row>
    <row r="37027" spans="1:34">
      <c r="A37027" s="23"/>
      <c r="D37027" s="334"/>
      <c r="AD37027" s="23"/>
      <c r="AE37027" s="23"/>
      <c r="AF37027" s="23"/>
      <c r="AG37027" s="23"/>
      <c r="AH37027" s="23"/>
    </row>
    <row r="37028" spans="1:34">
      <c r="A37028" s="23"/>
      <c r="D37028" s="334"/>
      <c r="AD37028" s="23"/>
      <c r="AE37028" s="23"/>
      <c r="AF37028" s="23"/>
      <c r="AG37028" s="23"/>
      <c r="AH37028" s="23"/>
    </row>
    <row r="37029" spans="1:34">
      <c r="A37029" s="23"/>
      <c r="D37029" s="334"/>
      <c r="AD37029" s="23"/>
      <c r="AE37029" s="23"/>
      <c r="AF37029" s="23"/>
      <c r="AG37029" s="23"/>
      <c r="AH37029" s="23"/>
    </row>
    <row r="37030" spans="1:34">
      <c r="A37030" s="23"/>
      <c r="D37030" s="334"/>
      <c r="AD37030" s="23"/>
      <c r="AE37030" s="23"/>
      <c r="AF37030" s="23"/>
      <c r="AG37030" s="23"/>
      <c r="AH37030" s="23"/>
    </row>
    <row r="37031" spans="1:34">
      <c r="A37031" s="23"/>
      <c r="D37031" s="334"/>
      <c r="AD37031" s="23"/>
      <c r="AE37031" s="23"/>
      <c r="AF37031" s="23"/>
      <c r="AG37031" s="23"/>
      <c r="AH37031" s="23"/>
    </row>
    <row r="37032" spans="1:34">
      <c r="A37032" s="23"/>
      <c r="D37032" s="334"/>
      <c r="AD37032" s="23"/>
      <c r="AE37032" s="23"/>
      <c r="AF37032" s="23"/>
      <c r="AG37032" s="23"/>
      <c r="AH37032" s="23"/>
    </row>
    <row r="37033" spans="1:34">
      <c r="A37033" s="23"/>
      <c r="D37033" s="334"/>
      <c r="AD37033" s="23"/>
      <c r="AE37033" s="23"/>
      <c r="AF37033" s="23"/>
      <c r="AG37033" s="23"/>
      <c r="AH37033" s="23"/>
    </row>
    <row r="37034" spans="1:34">
      <c r="A37034" s="23"/>
      <c r="D37034" s="334"/>
      <c r="AD37034" s="23"/>
      <c r="AE37034" s="23"/>
      <c r="AF37034" s="23"/>
      <c r="AG37034" s="23"/>
      <c r="AH37034" s="23"/>
    </row>
    <row r="37035" spans="1:34">
      <c r="A37035" s="23"/>
      <c r="D37035" s="334"/>
      <c r="AD37035" s="23"/>
      <c r="AE37035" s="23"/>
      <c r="AF37035" s="23"/>
      <c r="AG37035" s="23"/>
      <c r="AH37035" s="23"/>
    </row>
    <row r="37036" spans="1:34">
      <c r="A37036" s="23"/>
      <c r="D37036" s="334"/>
      <c r="AD37036" s="23"/>
      <c r="AE37036" s="23"/>
      <c r="AF37036" s="23"/>
      <c r="AG37036" s="23"/>
      <c r="AH37036" s="23"/>
    </row>
    <row r="37037" spans="1:34">
      <c r="A37037" s="23"/>
      <c r="D37037" s="334"/>
      <c r="AD37037" s="23"/>
      <c r="AE37037" s="23"/>
      <c r="AF37037" s="23"/>
      <c r="AG37037" s="23"/>
      <c r="AH37037" s="23"/>
    </row>
    <row r="37038" spans="1:34">
      <c r="A37038" s="23"/>
      <c r="D37038" s="334"/>
      <c r="AD37038" s="23"/>
      <c r="AE37038" s="23"/>
      <c r="AF37038" s="23"/>
      <c r="AG37038" s="23"/>
      <c r="AH37038" s="23"/>
    </row>
    <row r="37039" spans="1:34">
      <c r="A37039" s="23"/>
      <c r="D37039" s="334"/>
      <c r="AD37039" s="23"/>
      <c r="AE37039" s="23"/>
      <c r="AF37039" s="23"/>
      <c r="AG37039" s="23"/>
      <c r="AH37039" s="23"/>
    </row>
    <row r="37040" spans="1:34">
      <c r="A37040" s="23"/>
      <c r="D37040" s="334"/>
      <c r="AD37040" s="23"/>
      <c r="AE37040" s="23"/>
      <c r="AF37040" s="23"/>
      <c r="AG37040" s="23"/>
      <c r="AH37040" s="23"/>
    </row>
    <row r="37041" spans="1:34">
      <c r="A37041" s="23"/>
      <c r="D37041" s="334"/>
      <c r="AD37041" s="23"/>
      <c r="AE37041" s="23"/>
      <c r="AF37041" s="23"/>
      <c r="AG37041" s="23"/>
      <c r="AH37041" s="23"/>
    </row>
    <row r="37042" spans="1:34">
      <c r="A37042" s="23"/>
      <c r="D37042" s="334"/>
      <c r="AD37042" s="23"/>
      <c r="AE37042" s="23"/>
      <c r="AF37042" s="23"/>
      <c r="AG37042" s="23"/>
      <c r="AH37042" s="23"/>
    </row>
    <row r="37043" spans="1:34">
      <c r="A37043" s="23"/>
      <c r="D37043" s="334"/>
      <c r="AD37043" s="23"/>
      <c r="AE37043" s="23"/>
      <c r="AF37043" s="23"/>
      <c r="AG37043" s="23"/>
      <c r="AH37043" s="23"/>
    </row>
    <row r="37044" spans="1:34">
      <c r="A37044" s="23"/>
      <c r="D37044" s="334"/>
      <c r="AD37044" s="23"/>
      <c r="AE37044" s="23"/>
      <c r="AF37044" s="23"/>
      <c r="AG37044" s="23"/>
      <c r="AH37044" s="23"/>
    </row>
    <row r="37045" spans="1:34">
      <c r="A37045" s="23"/>
      <c r="D37045" s="334"/>
      <c r="AD37045" s="23"/>
      <c r="AE37045" s="23"/>
      <c r="AF37045" s="23"/>
      <c r="AG37045" s="23"/>
      <c r="AH37045" s="23"/>
    </row>
    <row r="37046" spans="1:34">
      <c r="A37046" s="23"/>
      <c r="D37046" s="334"/>
      <c r="AD37046" s="23"/>
      <c r="AE37046" s="23"/>
      <c r="AF37046" s="23"/>
      <c r="AG37046" s="23"/>
      <c r="AH37046" s="23"/>
    </row>
    <row r="37047" spans="1:34">
      <c r="A37047" s="23"/>
      <c r="D37047" s="334"/>
      <c r="AD37047" s="23"/>
      <c r="AE37047" s="23"/>
      <c r="AF37047" s="23"/>
      <c r="AG37047" s="23"/>
      <c r="AH37047" s="23"/>
    </row>
    <row r="37048" spans="1:34">
      <c r="A37048" s="23"/>
      <c r="D37048" s="334"/>
      <c r="AD37048" s="23"/>
      <c r="AE37048" s="23"/>
      <c r="AF37048" s="23"/>
      <c r="AG37048" s="23"/>
      <c r="AH37048" s="23"/>
    </row>
    <row r="37049" spans="1:34">
      <c r="A37049" s="23"/>
      <c r="D37049" s="334"/>
      <c r="AD37049" s="23"/>
      <c r="AE37049" s="23"/>
      <c r="AF37049" s="23"/>
      <c r="AG37049" s="23"/>
      <c r="AH37049" s="23"/>
    </row>
    <row r="37050" spans="1:34">
      <c r="A37050" s="23"/>
      <c r="D37050" s="334"/>
      <c r="AD37050" s="23"/>
      <c r="AE37050" s="23"/>
      <c r="AF37050" s="23"/>
      <c r="AG37050" s="23"/>
      <c r="AH37050" s="23"/>
    </row>
    <row r="37051" spans="1:34">
      <c r="A37051" s="23"/>
      <c r="D37051" s="334"/>
      <c r="AD37051" s="23"/>
      <c r="AE37051" s="23"/>
      <c r="AF37051" s="23"/>
      <c r="AG37051" s="23"/>
      <c r="AH37051" s="23"/>
    </row>
    <row r="37052" spans="1:34">
      <c r="A37052" s="23"/>
      <c r="D37052" s="334"/>
      <c r="AD37052" s="23"/>
      <c r="AE37052" s="23"/>
      <c r="AF37052" s="23"/>
      <c r="AG37052" s="23"/>
      <c r="AH37052" s="23"/>
    </row>
    <row r="37053" spans="1:34">
      <c r="A37053" s="23"/>
      <c r="D37053" s="334"/>
      <c r="AD37053" s="23"/>
      <c r="AE37053" s="23"/>
      <c r="AF37053" s="23"/>
      <c r="AG37053" s="23"/>
      <c r="AH37053" s="23"/>
    </row>
    <row r="37054" spans="1:34">
      <c r="A37054" s="23"/>
      <c r="D37054" s="334"/>
      <c r="AD37054" s="23"/>
      <c r="AE37054" s="23"/>
      <c r="AF37054" s="23"/>
      <c r="AG37054" s="23"/>
      <c r="AH37054" s="23"/>
    </row>
    <row r="37055" spans="1:34">
      <c r="A37055" s="23"/>
      <c r="D37055" s="334"/>
      <c r="AD37055" s="23"/>
      <c r="AE37055" s="23"/>
      <c r="AF37055" s="23"/>
      <c r="AG37055" s="23"/>
      <c r="AH37055" s="23"/>
    </row>
    <row r="37056" spans="1:34">
      <c r="A37056" s="23"/>
      <c r="D37056" s="334"/>
      <c r="AD37056" s="23"/>
      <c r="AE37056" s="23"/>
      <c r="AF37056" s="23"/>
      <c r="AG37056" s="23"/>
      <c r="AH37056" s="23"/>
    </row>
    <row r="37057" spans="1:34">
      <c r="A37057" s="23"/>
      <c r="D37057" s="334"/>
      <c r="AD37057" s="23"/>
      <c r="AE37057" s="23"/>
      <c r="AF37057" s="23"/>
      <c r="AG37057" s="23"/>
      <c r="AH37057" s="23"/>
    </row>
    <row r="37058" spans="1:34">
      <c r="A37058" s="23"/>
      <c r="D37058" s="334"/>
      <c r="AD37058" s="23"/>
      <c r="AE37058" s="23"/>
      <c r="AF37058" s="23"/>
      <c r="AG37058" s="23"/>
      <c r="AH37058" s="23"/>
    </row>
    <row r="37059" spans="1:34">
      <c r="A37059" s="23"/>
      <c r="D37059" s="334"/>
      <c r="AD37059" s="23"/>
      <c r="AE37059" s="23"/>
      <c r="AF37059" s="23"/>
      <c r="AG37059" s="23"/>
      <c r="AH37059" s="23"/>
    </row>
    <row r="37060" spans="1:34">
      <c r="A37060" s="23"/>
      <c r="D37060" s="334"/>
      <c r="AD37060" s="23"/>
      <c r="AE37060" s="23"/>
      <c r="AF37060" s="23"/>
      <c r="AG37060" s="23"/>
      <c r="AH37060" s="23"/>
    </row>
    <row r="37061" spans="1:34">
      <c r="A37061" s="23"/>
      <c r="D37061" s="334"/>
      <c r="AD37061" s="23"/>
      <c r="AE37061" s="23"/>
      <c r="AF37061" s="23"/>
      <c r="AG37061" s="23"/>
      <c r="AH37061" s="23"/>
    </row>
    <row r="37062" spans="1:34">
      <c r="A37062" s="23"/>
      <c r="D37062" s="334"/>
      <c r="AD37062" s="23"/>
      <c r="AE37062" s="23"/>
      <c r="AF37062" s="23"/>
      <c r="AG37062" s="23"/>
      <c r="AH37062" s="23"/>
    </row>
    <row r="37063" spans="1:34">
      <c r="A37063" s="23"/>
      <c r="D37063" s="334"/>
      <c r="AD37063" s="23"/>
      <c r="AE37063" s="23"/>
      <c r="AF37063" s="23"/>
      <c r="AG37063" s="23"/>
      <c r="AH37063" s="23"/>
    </row>
    <row r="37064" spans="1:34">
      <c r="A37064" s="23"/>
      <c r="D37064" s="334"/>
      <c r="AD37064" s="23"/>
      <c r="AE37064" s="23"/>
      <c r="AF37064" s="23"/>
      <c r="AG37064" s="23"/>
      <c r="AH37064" s="23"/>
    </row>
    <row r="37065" spans="1:34">
      <c r="A37065" s="23"/>
      <c r="D37065" s="334"/>
      <c r="AD37065" s="23"/>
      <c r="AE37065" s="23"/>
      <c r="AF37065" s="23"/>
      <c r="AG37065" s="23"/>
      <c r="AH37065" s="23"/>
    </row>
    <row r="37066" spans="1:34">
      <c r="A37066" s="23"/>
      <c r="D37066" s="334"/>
      <c r="AD37066" s="23"/>
      <c r="AE37066" s="23"/>
      <c r="AF37066" s="23"/>
      <c r="AG37066" s="23"/>
      <c r="AH37066" s="23"/>
    </row>
    <row r="37067" spans="1:34">
      <c r="A37067" s="23"/>
      <c r="D37067" s="334"/>
      <c r="AD37067" s="23"/>
      <c r="AE37067" s="23"/>
      <c r="AF37067" s="23"/>
      <c r="AG37067" s="23"/>
      <c r="AH37067" s="23"/>
    </row>
    <row r="37068" spans="1:34">
      <c r="A37068" s="23"/>
      <c r="D37068" s="334"/>
      <c r="AD37068" s="23"/>
      <c r="AE37068" s="23"/>
      <c r="AF37068" s="23"/>
      <c r="AG37068" s="23"/>
      <c r="AH37068" s="23"/>
    </row>
    <row r="37069" spans="1:34">
      <c r="A37069" s="23"/>
      <c r="D37069" s="334"/>
      <c r="AD37069" s="23"/>
      <c r="AE37069" s="23"/>
      <c r="AF37069" s="23"/>
      <c r="AG37069" s="23"/>
      <c r="AH37069" s="23"/>
    </row>
    <row r="37070" spans="1:34">
      <c r="A37070" s="23"/>
      <c r="D37070" s="334"/>
      <c r="AD37070" s="23"/>
      <c r="AE37070" s="23"/>
      <c r="AF37070" s="23"/>
      <c r="AG37070" s="23"/>
      <c r="AH37070" s="23"/>
    </row>
    <row r="37071" spans="1:34">
      <c r="A37071" s="23"/>
      <c r="D37071" s="334"/>
      <c r="AD37071" s="23"/>
      <c r="AE37071" s="23"/>
      <c r="AF37071" s="23"/>
      <c r="AG37071" s="23"/>
      <c r="AH37071" s="23"/>
    </row>
    <row r="37072" spans="1:34">
      <c r="A37072" s="23"/>
      <c r="D37072" s="334"/>
      <c r="AD37072" s="23"/>
      <c r="AE37072" s="23"/>
      <c r="AF37072" s="23"/>
      <c r="AG37072" s="23"/>
      <c r="AH37072" s="23"/>
    </row>
    <row r="37073" spans="1:34">
      <c r="A37073" s="23"/>
      <c r="D37073" s="334"/>
      <c r="AD37073" s="23"/>
      <c r="AE37073" s="23"/>
      <c r="AF37073" s="23"/>
      <c r="AG37073" s="23"/>
      <c r="AH37073" s="23"/>
    </row>
    <row r="37074" spans="1:34">
      <c r="A37074" s="23"/>
      <c r="D37074" s="334"/>
      <c r="AD37074" s="23"/>
      <c r="AE37074" s="23"/>
      <c r="AF37074" s="23"/>
      <c r="AG37074" s="23"/>
      <c r="AH37074" s="23"/>
    </row>
    <row r="37075" spans="1:34">
      <c r="A37075" s="23"/>
      <c r="D37075" s="334"/>
      <c r="AD37075" s="23"/>
      <c r="AE37075" s="23"/>
      <c r="AF37075" s="23"/>
      <c r="AG37075" s="23"/>
      <c r="AH37075" s="23"/>
    </row>
    <row r="37076" spans="1:34">
      <c r="A37076" s="23"/>
      <c r="D37076" s="334"/>
      <c r="AD37076" s="23"/>
      <c r="AE37076" s="23"/>
      <c r="AF37076" s="23"/>
      <c r="AG37076" s="23"/>
      <c r="AH37076" s="23"/>
    </row>
    <row r="37077" spans="1:34">
      <c r="A37077" s="23"/>
      <c r="D37077" s="334"/>
      <c r="AD37077" s="23"/>
      <c r="AE37077" s="23"/>
      <c r="AF37077" s="23"/>
      <c r="AG37077" s="23"/>
      <c r="AH37077" s="23"/>
    </row>
    <row r="37078" spans="1:34">
      <c r="A37078" s="23"/>
      <c r="D37078" s="334"/>
      <c r="AD37078" s="23"/>
      <c r="AE37078" s="23"/>
      <c r="AF37078" s="23"/>
      <c r="AG37078" s="23"/>
      <c r="AH37078" s="23"/>
    </row>
    <row r="37079" spans="1:34">
      <c r="A37079" s="23"/>
      <c r="D37079" s="334"/>
      <c r="AD37079" s="23"/>
      <c r="AE37079" s="23"/>
      <c r="AF37079" s="23"/>
      <c r="AG37079" s="23"/>
      <c r="AH37079" s="23"/>
    </row>
    <row r="37080" spans="1:34">
      <c r="A37080" s="23"/>
      <c r="D37080" s="334"/>
      <c r="AD37080" s="23"/>
      <c r="AE37080" s="23"/>
      <c r="AF37080" s="23"/>
      <c r="AG37080" s="23"/>
      <c r="AH37080" s="23"/>
    </row>
    <row r="37081" spans="1:34">
      <c r="A37081" s="23"/>
      <c r="D37081" s="334"/>
      <c r="AD37081" s="23"/>
      <c r="AE37081" s="23"/>
      <c r="AF37081" s="23"/>
      <c r="AG37081" s="23"/>
      <c r="AH37081" s="23"/>
    </row>
    <row r="37082" spans="1:34">
      <c r="A37082" s="23"/>
      <c r="D37082" s="334"/>
      <c r="AD37082" s="23"/>
      <c r="AE37082" s="23"/>
      <c r="AF37082" s="23"/>
      <c r="AG37082" s="23"/>
      <c r="AH37082" s="23"/>
    </row>
    <row r="37083" spans="1:34">
      <c r="A37083" s="23"/>
      <c r="D37083" s="334"/>
      <c r="AD37083" s="23"/>
      <c r="AE37083" s="23"/>
      <c r="AF37083" s="23"/>
      <c r="AG37083" s="23"/>
      <c r="AH37083" s="23"/>
    </row>
    <row r="37084" spans="1:34">
      <c r="A37084" s="23"/>
      <c r="D37084" s="334"/>
      <c r="AD37084" s="23"/>
      <c r="AE37084" s="23"/>
      <c r="AF37084" s="23"/>
      <c r="AG37084" s="23"/>
      <c r="AH37084" s="23"/>
    </row>
    <row r="37085" spans="1:34">
      <c r="A37085" s="23"/>
      <c r="D37085" s="334"/>
      <c r="AD37085" s="23"/>
      <c r="AE37085" s="23"/>
      <c r="AF37085" s="23"/>
      <c r="AG37085" s="23"/>
      <c r="AH37085" s="23"/>
    </row>
    <row r="37086" spans="1:34">
      <c r="A37086" s="23"/>
      <c r="D37086" s="334"/>
      <c r="AD37086" s="23"/>
      <c r="AE37086" s="23"/>
      <c r="AF37086" s="23"/>
      <c r="AG37086" s="23"/>
      <c r="AH37086" s="23"/>
    </row>
    <row r="37087" spans="1:34">
      <c r="A37087" s="23"/>
      <c r="D37087" s="334"/>
      <c r="AD37087" s="23"/>
      <c r="AE37087" s="23"/>
      <c r="AF37087" s="23"/>
      <c r="AG37087" s="23"/>
      <c r="AH37087" s="23"/>
    </row>
    <row r="37088" spans="1:34">
      <c r="A37088" s="23"/>
      <c r="D37088" s="334"/>
      <c r="AD37088" s="23"/>
      <c r="AE37088" s="23"/>
      <c r="AF37088" s="23"/>
      <c r="AG37088" s="23"/>
      <c r="AH37088" s="23"/>
    </row>
    <row r="37089" spans="1:34">
      <c r="A37089" s="23"/>
      <c r="D37089" s="334"/>
      <c r="AD37089" s="23"/>
      <c r="AE37089" s="23"/>
      <c r="AF37089" s="23"/>
      <c r="AG37089" s="23"/>
      <c r="AH37089" s="23"/>
    </row>
    <row r="37090" spans="1:34">
      <c r="A37090" s="23"/>
      <c r="D37090" s="334"/>
      <c r="AD37090" s="23"/>
      <c r="AE37090" s="23"/>
      <c r="AF37090" s="23"/>
      <c r="AG37090" s="23"/>
      <c r="AH37090" s="23"/>
    </row>
    <row r="37091" spans="1:34">
      <c r="A37091" s="23"/>
      <c r="D37091" s="334"/>
      <c r="AD37091" s="23"/>
      <c r="AE37091" s="23"/>
      <c r="AF37091" s="23"/>
      <c r="AG37091" s="23"/>
      <c r="AH37091" s="23"/>
    </row>
    <row r="37092" spans="1:34">
      <c r="A37092" s="23"/>
      <c r="D37092" s="334"/>
      <c r="AD37092" s="23"/>
      <c r="AE37092" s="23"/>
      <c r="AF37092" s="23"/>
      <c r="AG37092" s="23"/>
      <c r="AH37092" s="23"/>
    </row>
    <row r="37093" spans="1:34">
      <c r="A37093" s="23"/>
      <c r="D37093" s="334"/>
      <c r="AD37093" s="23"/>
      <c r="AE37093" s="23"/>
      <c r="AF37093" s="23"/>
      <c r="AG37093" s="23"/>
      <c r="AH37093" s="23"/>
    </row>
    <row r="37094" spans="1:34">
      <c r="A37094" s="23"/>
      <c r="D37094" s="334"/>
      <c r="AD37094" s="23"/>
      <c r="AE37094" s="23"/>
      <c r="AF37094" s="23"/>
      <c r="AG37094" s="23"/>
      <c r="AH37094" s="23"/>
    </row>
    <row r="37095" spans="1:34">
      <c r="A37095" s="23"/>
      <c r="D37095" s="334"/>
      <c r="AD37095" s="23"/>
      <c r="AE37095" s="23"/>
      <c r="AF37095" s="23"/>
      <c r="AG37095" s="23"/>
      <c r="AH37095" s="23"/>
    </row>
    <row r="37096" spans="1:34">
      <c r="A37096" s="23"/>
      <c r="D37096" s="334"/>
      <c r="AD37096" s="23"/>
      <c r="AE37096" s="23"/>
      <c r="AF37096" s="23"/>
      <c r="AG37096" s="23"/>
      <c r="AH37096" s="23"/>
    </row>
    <row r="37097" spans="1:34">
      <c r="A37097" s="23"/>
      <c r="D37097" s="334"/>
      <c r="AD37097" s="23"/>
      <c r="AE37097" s="23"/>
      <c r="AF37097" s="23"/>
      <c r="AG37097" s="23"/>
      <c r="AH37097" s="23"/>
    </row>
    <row r="37098" spans="1:34">
      <c r="A37098" s="23"/>
      <c r="D37098" s="334"/>
      <c r="AD37098" s="23"/>
      <c r="AE37098" s="23"/>
      <c r="AF37098" s="23"/>
      <c r="AG37098" s="23"/>
      <c r="AH37098" s="23"/>
    </row>
    <row r="37099" spans="1:34">
      <c r="A37099" s="23"/>
      <c r="D37099" s="334"/>
      <c r="AD37099" s="23"/>
      <c r="AE37099" s="23"/>
      <c r="AF37099" s="23"/>
      <c r="AG37099" s="23"/>
      <c r="AH37099" s="23"/>
    </row>
    <row r="37100" spans="1:34">
      <c r="A37100" s="23"/>
      <c r="D37100" s="334"/>
      <c r="AD37100" s="23"/>
      <c r="AE37100" s="23"/>
      <c r="AF37100" s="23"/>
      <c r="AG37100" s="23"/>
      <c r="AH37100" s="23"/>
    </row>
    <row r="37101" spans="1:34">
      <c r="A37101" s="23"/>
      <c r="D37101" s="334"/>
      <c r="AD37101" s="23"/>
      <c r="AE37101" s="23"/>
      <c r="AF37101" s="23"/>
      <c r="AG37101" s="23"/>
      <c r="AH37101" s="23"/>
    </row>
    <row r="37102" spans="1:34">
      <c r="A37102" s="23"/>
      <c r="D37102" s="334"/>
      <c r="AD37102" s="23"/>
      <c r="AE37102" s="23"/>
      <c r="AF37102" s="23"/>
      <c r="AG37102" s="23"/>
      <c r="AH37102" s="23"/>
    </row>
    <row r="37103" spans="1:34">
      <c r="A37103" s="23"/>
      <c r="D37103" s="334"/>
      <c r="AD37103" s="23"/>
      <c r="AE37103" s="23"/>
      <c r="AF37103" s="23"/>
      <c r="AG37103" s="23"/>
      <c r="AH37103" s="23"/>
    </row>
    <row r="37104" spans="1:34">
      <c r="A37104" s="23"/>
      <c r="D37104" s="334"/>
      <c r="AD37104" s="23"/>
      <c r="AE37104" s="23"/>
      <c r="AF37104" s="23"/>
      <c r="AG37104" s="23"/>
      <c r="AH37104" s="23"/>
    </row>
    <row r="37105" spans="1:34">
      <c r="A37105" s="23"/>
      <c r="D37105" s="334"/>
      <c r="AD37105" s="23"/>
      <c r="AE37105" s="23"/>
      <c r="AF37105" s="23"/>
      <c r="AG37105" s="23"/>
      <c r="AH37105" s="23"/>
    </row>
    <row r="37106" spans="1:34">
      <c r="A37106" s="23"/>
      <c r="D37106" s="334"/>
      <c r="AD37106" s="23"/>
      <c r="AE37106" s="23"/>
      <c r="AF37106" s="23"/>
      <c r="AG37106" s="23"/>
      <c r="AH37106" s="23"/>
    </row>
    <row r="37107" spans="1:34">
      <c r="A37107" s="23"/>
      <c r="D37107" s="334"/>
      <c r="AD37107" s="23"/>
      <c r="AE37107" s="23"/>
      <c r="AF37107" s="23"/>
      <c r="AG37107" s="23"/>
      <c r="AH37107" s="23"/>
    </row>
    <row r="37108" spans="1:34">
      <c r="A37108" s="23"/>
      <c r="D37108" s="334"/>
      <c r="AD37108" s="23"/>
      <c r="AE37108" s="23"/>
      <c r="AF37108" s="23"/>
      <c r="AG37108" s="23"/>
      <c r="AH37108" s="23"/>
    </row>
    <row r="37109" spans="1:34">
      <c r="A37109" s="23"/>
      <c r="D37109" s="334"/>
      <c r="AD37109" s="23"/>
      <c r="AE37109" s="23"/>
      <c r="AF37109" s="23"/>
      <c r="AG37109" s="23"/>
      <c r="AH37109" s="23"/>
    </row>
    <row r="37110" spans="1:34">
      <c r="A37110" s="23"/>
      <c r="D37110" s="334"/>
      <c r="AD37110" s="23"/>
      <c r="AE37110" s="23"/>
      <c r="AF37110" s="23"/>
      <c r="AG37110" s="23"/>
      <c r="AH37110" s="23"/>
    </row>
    <row r="37111" spans="1:34">
      <c r="A37111" s="23"/>
      <c r="D37111" s="334"/>
      <c r="AD37111" s="23"/>
      <c r="AE37111" s="23"/>
      <c r="AF37111" s="23"/>
      <c r="AG37111" s="23"/>
      <c r="AH37111" s="23"/>
    </row>
    <row r="37112" spans="1:34">
      <c r="A37112" s="23"/>
      <c r="D37112" s="334"/>
      <c r="AD37112" s="23"/>
      <c r="AE37112" s="23"/>
      <c r="AF37112" s="23"/>
      <c r="AG37112" s="23"/>
      <c r="AH37112" s="23"/>
    </row>
    <row r="37113" spans="1:34">
      <c r="A37113" s="23"/>
      <c r="D37113" s="334"/>
      <c r="AD37113" s="23"/>
      <c r="AE37113" s="23"/>
      <c r="AF37113" s="23"/>
      <c r="AG37113" s="23"/>
      <c r="AH37113" s="23"/>
    </row>
    <row r="37114" spans="1:34">
      <c r="A37114" s="23"/>
      <c r="D37114" s="334"/>
      <c r="AD37114" s="23"/>
      <c r="AE37114" s="23"/>
      <c r="AF37114" s="23"/>
      <c r="AG37114" s="23"/>
      <c r="AH37114" s="23"/>
    </row>
    <row r="37115" spans="1:34">
      <c r="A37115" s="23"/>
      <c r="D37115" s="334"/>
      <c r="AD37115" s="23"/>
      <c r="AE37115" s="23"/>
      <c r="AF37115" s="23"/>
      <c r="AG37115" s="23"/>
      <c r="AH37115" s="23"/>
    </row>
    <row r="37116" spans="1:34">
      <c r="A37116" s="23"/>
      <c r="D37116" s="334"/>
      <c r="AD37116" s="23"/>
      <c r="AE37116" s="23"/>
      <c r="AF37116" s="23"/>
      <c r="AG37116" s="23"/>
      <c r="AH37116" s="23"/>
    </row>
    <row r="37117" spans="1:34">
      <c r="A37117" s="23"/>
      <c r="D37117" s="334"/>
      <c r="AD37117" s="23"/>
      <c r="AE37117" s="23"/>
      <c r="AF37117" s="23"/>
      <c r="AG37117" s="23"/>
      <c r="AH37117" s="23"/>
    </row>
    <row r="37118" spans="1:34">
      <c r="A37118" s="23"/>
      <c r="D37118" s="334"/>
      <c r="AD37118" s="23"/>
      <c r="AE37118" s="23"/>
      <c r="AF37118" s="23"/>
      <c r="AG37118" s="23"/>
      <c r="AH37118" s="23"/>
    </row>
    <row r="37119" spans="1:34">
      <c r="A37119" s="23"/>
      <c r="D37119" s="334"/>
      <c r="AD37119" s="23"/>
      <c r="AE37119" s="23"/>
      <c r="AF37119" s="23"/>
      <c r="AG37119" s="23"/>
      <c r="AH37119" s="23"/>
    </row>
    <row r="37120" spans="1:34">
      <c r="A37120" s="23"/>
      <c r="D37120" s="334"/>
      <c r="AD37120" s="23"/>
      <c r="AE37120" s="23"/>
      <c r="AF37120" s="23"/>
      <c r="AG37120" s="23"/>
      <c r="AH37120" s="23"/>
    </row>
    <row r="37121" spans="1:34">
      <c r="A37121" s="23"/>
      <c r="D37121" s="334"/>
      <c r="AD37121" s="23"/>
      <c r="AE37121" s="23"/>
      <c r="AF37121" s="23"/>
      <c r="AG37121" s="23"/>
      <c r="AH37121" s="23"/>
    </row>
    <row r="37122" spans="1:34">
      <c r="A37122" s="23"/>
      <c r="D37122" s="334"/>
      <c r="AD37122" s="23"/>
      <c r="AE37122" s="23"/>
      <c r="AF37122" s="23"/>
      <c r="AG37122" s="23"/>
      <c r="AH37122" s="23"/>
    </row>
    <row r="37123" spans="1:34">
      <c r="A37123" s="23"/>
      <c r="D37123" s="334"/>
      <c r="AD37123" s="23"/>
      <c r="AE37123" s="23"/>
      <c r="AF37123" s="23"/>
      <c r="AG37123" s="23"/>
      <c r="AH37123" s="23"/>
    </row>
    <row r="37124" spans="1:34">
      <c r="A37124" s="23"/>
      <c r="D37124" s="334"/>
      <c r="AD37124" s="23"/>
      <c r="AE37124" s="23"/>
      <c r="AF37124" s="23"/>
      <c r="AG37124" s="23"/>
      <c r="AH37124" s="23"/>
    </row>
    <row r="37125" spans="1:34">
      <c r="A37125" s="23"/>
      <c r="D37125" s="334"/>
      <c r="AD37125" s="23"/>
      <c r="AE37125" s="23"/>
      <c r="AF37125" s="23"/>
      <c r="AG37125" s="23"/>
      <c r="AH37125" s="23"/>
    </row>
    <row r="37126" spans="1:34">
      <c r="A37126" s="23"/>
      <c r="D37126" s="334"/>
      <c r="AD37126" s="23"/>
      <c r="AE37126" s="23"/>
      <c r="AF37126" s="23"/>
      <c r="AG37126" s="23"/>
      <c r="AH37126" s="23"/>
    </row>
    <row r="37127" spans="1:34">
      <c r="A37127" s="23"/>
      <c r="D37127" s="334"/>
      <c r="AD37127" s="23"/>
      <c r="AE37127" s="23"/>
      <c r="AF37127" s="23"/>
      <c r="AG37127" s="23"/>
      <c r="AH37127" s="23"/>
    </row>
    <row r="37128" spans="1:34">
      <c r="A37128" s="23"/>
      <c r="D37128" s="334"/>
      <c r="AD37128" s="23"/>
      <c r="AE37128" s="23"/>
      <c r="AF37128" s="23"/>
      <c r="AG37128" s="23"/>
      <c r="AH37128" s="23"/>
    </row>
    <row r="37129" spans="1:34">
      <c r="A37129" s="23"/>
      <c r="D37129" s="334"/>
      <c r="AD37129" s="23"/>
      <c r="AE37129" s="23"/>
      <c r="AF37129" s="23"/>
      <c r="AG37129" s="23"/>
      <c r="AH37129" s="23"/>
    </row>
    <row r="37130" spans="1:34">
      <c r="A37130" s="23"/>
      <c r="D37130" s="334"/>
      <c r="AD37130" s="23"/>
      <c r="AE37130" s="23"/>
      <c r="AF37130" s="23"/>
      <c r="AG37130" s="23"/>
      <c r="AH37130" s="23"/>
    </row>
    <row r="37131" spans="1:34">
      <c r="A37131" s="23"/>
      <c r="D37131" s="334"/>
      <c r="AD37131" s="23"/>
      <c r="AE37131" s="23"/>
      <c r="AF37131" s="23"/>
      <c r="AG37131" s="23"/>
      <c r="AH37131" s="23"/>
    </row>
    <row r="37132" spans="1:34">
      <c r="A37132" s="23"/>
      <c r="D37132" s="334"/>
      <c r="AD37132" s="23"/>
      <c r="AE37132" s="23"/>
      <c r="AF37132" s="23"/>
      <c r="AG37132" s="23"/>
      <c r="AH37132" s="23"/>
    </row>
    <row r="37133" spans="1:34">
      <c r="A37133" s="23"/>
      <c r="D37133" s="334"/>
      <c r="AD37133" s="23"/>
      <c r="AE37133" s="23"/>
      <c r="AF37133" s="23"/>
      <c r="AG37133" s="23"/>
      <c r="AH37133" s="23"/>
    </row>
    <row r="37134" spans="1:34">
      <c r="A37134" s="23"/>
      <c r="D37134" s="334"/>
      <c r="AD37134" s="23"/>
      <c r="AE37134" s="23"/>
      <c r="AF37134" s="23"/>
      <c r="AG37134" s="23"/>
      <c r="AH37134" s="23"/>
    </row>
    <row r="37135" spans="1:34">
      <c r="A37135" s="23"/>
      <c r="D37135" s="334"/>
      <c r="AD37135" s="23"/>
      <c r="AE37135" s="23"/>
      <c r="AF37135" s="23"/>
      <c r="AG37135" s="23"/>
      <c r="AH37135" s="23"/>
    </row>
    <row r="37136" spans="1:34">
      <c r="A37136" s="23"/>
      <c r="D37136" s="334"/>
      <c r="AD37136" s="23"/>
      <c r="AE37136" s="23"/>
      <c r="AF37136" s="23"/>
      <c r="AG37136" s="23"/>
      <c r="AH37136" s="23"/>
    </row>
    <row r="37137" spans="1:34">
      <c r="A37137" s="23"/>
      <c r="D37137" s="334"/>
      <c r="AD37137" s="23"/>
      <c r="AE37137" s="23"/>
      <c r="AF37137" s="23"/>
      <c r="AG37137" s="23"/>
      <c r="AH37137" s="23"/>
    </row>
    <row r="37138" spans="1:34">
      <c r="A37138" s="23"/>
      <c r="D37138" s="334"/>
      <c r="AD37138" s="23"/>
      <c r="AE37138" s="23"/>
      <c r="AF37138" s="23"/>
      <c r="AG37138" s="23"/>
      <c r="AH37138" s="23"/>
    </row>
    <row r="37139" spans="1:34">
      <c r="A37139" s="23"/>
      <c r="D37139" s="334"/>
      <c r="AD37139" s="23"/>
      <c r="AE37139" s="23"/>
      <c r="AF37139" s="23"/>
      <c r="AG37139" s="23"/>
      <c r="AH37139" s="23"/>
    </row>
    <row r="37140" spans="1:34">
      <c r="A37140" s="23"/>
      <c r="D37140" s="334"/>
      <c r="AD37140" s="23"/>
      <c r="AE37140" s="23"/>
      <c r="AF37140" s="23"/>
      <c r="AG37140" s="23"/>
      <c r="AH37140" s="23"/>
    </row>
    <row r="37141" spans="1:34">
      <c r="A37141" s="23"/>
      <c r="D37141" s="334"/>
      <c r="AD37141" s="23"/>
      <c r="AE37141" s="23"/>
      <c r="AF37141" s="23"/>
      <c r="AG37141" s="23"/>
      <c r="AH37141" s="23"/>
    </row>
    <row r="37142" spans="1:34">
      <c r="A37142" s="23"/>
      <c r="D37142" s="334"/>
      <c r="AD37142" s="23"/>
      <c r="AE37142" s="23"/>
      <c r="AF37142" s="23"/>
      <c r="AG37142" s="23"/>
      <c r="AH37142" s="23"/>
    </row>
    <row r="37143" spans="1:34">
      <c r="A37143" s="23"/>
      <c r="D37143" s="334"/>
      <c r="AD37143" s="23"/>
      <c r="AE37143" s="23"/>
      <c r="AF37143" s="23"/>
      <c r="AG37143" s="23"/>
      <c r="AH37143" s="23"/>
    </row>
    <row r="37144" spans="1:34">
      <c r="A37144" s="23"/>
      <c r="D37144" s="334"/>
      <c r="AD37144" s="23"/>
      <c r="AE37144" s="23"/>
      <c r="AF37144" s="23"/>
      <c r="AG37144" s="23"/>
      <c r="AH37144" s="23"/>
    </row>
    <row r="37145" spans="1:34">
      <c r="A37145" s="23"/>
      <c r="D37145" s="334"/>
      <c r="AD37145" s="23"/>
      <c r="AE37145" s="23"/>
      <c r="AF37145" s="23"/>
      <c r="AG37145" s="23"/>
      <c r="AH37145" s="23"/>
    </row>
    <row r="37146" spans="1:34">
      <c r="A37146" s="23"/>
      <c r="D37146" s="334"/>
      <c r="AD37146" s="23"/>
      <c r="AE37146" s="23"/>
      <c r="AF37146" s="23"/>
      <c r="AG37146" s="23"/>
      <c r="AH37146" s="23"/>
    </row>
    <row r="37147" spans="1:34">
      <c r="A37147" s="23"/>
      <c r="D37147" s="334"/>
      <c r="AD37147" s="23"/>
      <c r="AE37147" s="23"/>
      <c r="AF37147" s="23"/>
      <c r="AG37147" s="23"/>
      <c r="AH37147" s="23"/>
    </row>
    <row r="37148" spans="1:34">
      <c r="A37148" s="23"/>
      <c r="D37148" s="334"/>
      <c r="AD37148" s="23"/>
      <c r="AE37148" s="23"/>
      <c r="AF37148" s="23"/>
      <c r="AG37148" s="23"/>
      <c r="AH37148" s="23"/>
    </row>
    <row r="37149" spans="1:34">
      <c r="A37149" s="23"/>
      <c r="D37149" s="334"/>
      <c r="AD37149" s="23"/>
      <c r="AE37149" s="23"/>
      <c r="AF37149" s="23"/>
      <c r="AG37149" s="23"/>
      <c r="AH37149" s="23"/>
    </row>
    <row r="37150" spans="1:34">
      <c r="A37150" s="23"/>
      <c r="D37150" s="334"/>
      <c r="AD37150" s="23"/>
      <c r="AE37150" s="23"/>
      <c r="AF37150" s="23"/>
      <c r="AG37150" s="23"/>
      <c r="AH37150" s="23"/>
    </row>
    <row r="37151" spans="1:34">
      <c r="A37151" s="23"/>
      <c r="D37151" s="334"/>
      <c r="AD37151" s="23"/>
      <c r="AE37151" s="23"/>
      <c r="AF37151" s="23"/>
      <c r="AG37151" s="23"/>
      <c r="AH37151" s="23"/>
    </row>
    <row r="37152" spans="1:34">
      <c r="A37152" s="23"/>
      <c r="D37152" s="334"/>
      <c r="AD37152" s="23"/>
      <c r="AE37152" s="23"/>
      <c r="AF37152" s="23"/>
      <c r="AG37152" s="23"/>
      <c r="AH37152" s="23"/>
    </row>
    <row r="37153" spans="1:34">
      <c r="A37153" s="23"/>
      <c r="D37153" s="334"/>
      <c r="AD37153" s="23"/>
      <c r="AE37153" s="23"/>
      <c r="AF37153" s="23"/>
      <c r="AG37153" s="23"/>
      <c r="AH37153" s="23"/>
    </row>
    <row r="37154" spans="1:34">
      <c r="A37154" s="23"/>
      <c r="D37154" s="334"/>
      <c r="AD37154" s="23"/>
      <c r="AE37154" s="23"/>
      <c r="AF37154" s="23"/>
      <c r="AG37154" s="23"/>
      <c r="AH37154" s="23"/>
    </row>
    <row r="37155" spans="1:34">
      <c r="A37155" s="23"/>
      <c r="D37155" s="334"/>
      <c r="AD37155" s="23"/>
      <c r="AE37155" s="23"/>
      <c r="AF37155" s="23"/>
      <c r="AG37155" s="23"/>
      <c r="AH37155" s="23"/>
    </row>
    <row r="37156" spans="1:34">
      <c r="A37156" s="23"/>
      <c r="D37156" s="334"/>
      <c r="AD37156" s="23"/>
      <c r="AE37156" s="23"/>
      <c r="AF37156" s="23"/>
      <c r="AG37156" s="23"/>
      <c r="AH37156" s="23"/>
    </row>
    <row r="37157" spans="1:34">
      <c r="A37157" s="23"/>
      <c r="D37157" s="334"/>
      <c r="AD37157" s="23"/>
      <c r="AE37157" s="23"/>
      <c r="AF37157" s="23"/>
      <c r="AG37157" s="23"/>
      <c r="AH37157" s="23"/>
    </row>
    <row r="37158" spans="1:34">
      <c r="A37158" s="23"/>
      <c r="D37158" s="334"/>
      <c r="AD37158" s="23"/>
      <c r="AE37158" s="23"/>
      <c r="AF37158" s="23"/>
      <c r="AG37158" s="23"/>
      <c r="AH37158" s="23"/>
    </row>
    <row r="37159" spans="1:34">
      <c r="A37159" s="23"/>
      <c r="D37159" s="334"/>
      <c r="AD37159" s="23"/>
      <c r="AE37159" s="23"/>
      <c r="AF37159" s="23"/>
      <c r="AG37159" s="23"/>
      <c r="AH37159" s="23"/>
    </row>
    <row r="37160" spans="1:34">
      <c r="A37160" s="23"/>
      <c r="D37160" s="334"/>
      <c r="AD37160" s="23"/>
      <c r="AE37160" s="23"/>
      <c r="AF37160" s="23"/>
      <c r="AG37160" s="23"/>
      <c r="AH37160" s="23"/>
    </row>
    <row r="37161" spans="1:34">
      <c r="A37161" s="23"/>
      <c r="D37161" s="334"/>
      <c r="AD37161" s="23"/>
      <c r="AE37161" s="23"/>
      <c r="AF37161" s="23"/>
      <c r="AG37161" s="23"/>
      <c r="AH37161" s="23"/>
    </row>
    <row r="37162" spans="1:34">
      <c r="A37162" s="23"/>
      <c r="D37162" s="334"/>
      <c r="AD37162" s="23"/>
      <c r="AE37162" s="23"/>
      <c r="AF37162" s="23"/>
      <c r="AG37162" s="23"/>
      <c r="AH37162" s="23"/>
    </row>
    <row r="37163" spans="1:34">
      <c r="A37163" s="23"/>
      <c r="D37163" s="334"/>
      <c r="AD37163" s="23"/>
      <c r="AE37163" s="23"/>
      <c r="AF37163" s="23"/>
      <c r="AG37163" s="23"/>
      <c r="AH37163" s="23"/>
    </row>
    <row r="37164" spans="1:34">
      <c r="A37164" s="23"/>
      <c r="D37164" s="334"/>
      <c r="AD37164" s="23"/>
      <c r="AE37164" s="23"/>
      <c r="AF37164" s="23"/>
      <c r="AG37164" s="23"/>
      <c r="AH37164" s="23"/>
    </row>
    <row r="37165" spans="1:34">
      <c r="A37165" s="23"/>
      <c r="D37165" s="334"/>
      <c r="AD37165" s="23"/>
      <c r="AE37165" s="23"/>
      <c r="AF37165" s="23"/>
      <c r="AG37165" s="23"/>
      <c r="AH37165" s="23"/>
    </row>
    <row r="37166" spans="1:34">
      <c r="A37166" s="23"/>
      <c r="D37166" s="334"/>
      <c r="AD37166" s="23"/>
      <c r="AE37166" s="23"/>
      <c r="AF37166" s="23"/>
      <c r="AG37166" s="23"/>
      <c r="AH37166" s="23"/>
    </row>
    <row r="37167" spans="1:34">
      <c r="A37167" s="23"/>
      <c r="D37167" s="334"/>
      <c r="AD37167" s="23"/>
      <c r="AE37167" s="23"/>
      <c r="AF37167" s="23"/>
      <c r="AG37167" s="23"/>
      <c r="AH37167" s="23"/>
    </row>
    <row r="37168" spans="1:34">
      <c r="A37168" s="23"/>
      <c r="D37168" s="334"/>
      <c r="AD37168" s="23"/>
      <c r="AE37168" s="23"/>
      <c r="AF37168" s="23"/>
      <c r="AG37168" s="23"/>
      <c r="AH37168" s="23"/>
    </row>
    <row r="37169" spans="1:34">
      <c r="A37169" s="23"/>
      <c r="D37169" s="334"/>
      <c r="AD37169" s="23"/>
      <c r="AE37169" s="23"/>
      <c r="AF37169" s="23"/>
      <c r="AG37169" s="23"/>
      <c r="AH37169" s="23"/>
    </row>
    <row r="37170" spans="1:34">
      <c r="A37170" s="23"/>
      <c r="D37170" s="334"/>
      <c r="AD37170" s="23"/>
      <c r="AE37170" s="23"/>
      <c r="AF37170" s="23"/>
      <c r="AG37170" s="23"/>
      <c r="AH37170" s="23"/>
    </row>
    <row r="37171" spans="1:34">
      <c r="A37171" s="23"/>
      <c r="D37171" s="334"/>
      <c r="AD37171" s="23"/>
      <c r="AE37171" s="23"/>
      <c r="AF37171" s="23"/>
      <c r="AG37171" s="23"/>
      <c r="AH37171" s="23"/>
    </row>
    <row r="37172" spans="1:34">
      <c r="A37172" s="23"/>
      <c r="D37172" s="334"/>
      <c r="AD37172" s="23"/>
      <c r="AE37172" s="23"/>
      <c r="AF37172" s="23"/>
      <c r="AG37172" s="23"/>
      <c r="AH37172" s="23"/>
    </row>
    <row r="37173" spans="1:34">
      <c r="A37173" s="23"/>
      <c r="D37173" s="334"/>
      <c r="AD37173" s="23"/>
      <c r="AE37173" s="23"/>
      <c r="AF37173" s="23"/>
      <c r="AG37173" s="23"/>
      <c r="AH37173" s="23"/>
    </row>
    <row r="37174" spans="1:34">
      <c r="A37174" s="23"/>
      <c r="D37174" s="334"/>
      <c r="AD37174" s="23"/>
      <c r="AE37174" s="23"/>
      <c r="AF37174" s="23"/>
      <c r="AG37174" s="23"/>
      <c r="AH37174" s="23"/>
    </row>
    <row r="37175" spans="1:34">
      <c r="A37175" s="23"/>
      <c r="D37175" s="334"/>
      <c r="AD37175" s="23"/>
      <c r="AE37175" s="23"/>
      <c r="AF37175" s="23"/>
      <c r="AG37175" s="23"/>
      <c r="AH37175" s="23"/>
    </row>
    <row r="37176" spans="1:34">
      <c r="A37176" s="23"/>
      <c r="D37176" s="334"/>
      <c r="AD37176" s="23"/>
      <c r="AE37176" s="23"/>
      <c r="AF37176" s="23"/>
      <c r="AG37176" s="23"/>
      <c r="AH37176" s="23"/>
    </row>
    <row r="37177" spans="1:34">
      <c r="A37177" s="23"/>
      <c r="D37177" s="334"/>
      <c r="AD37177" s="23"/>
      <c r="AE37177" s="23"/>
      <c r="AF37177" s="23"/>
      <c r="AG37177" s="23"/>
      <c r="AH37177" s="23"/>
    </row>
    <row r="37178" spans="1:34">
      <c r="A37178" s="23"/>
      <c r="D37178" s="334"/>
      <c r="AD37178" s="23"/>
      <c r="AE37178" s="23"/>
      <c r="AF37178" s="23"/>
      <c r="AG37178" s="23"/>
      <c r="AH37178" s="23"/>
    </row>
    <row r="37179" spans="1:34">
      <c r="A37179" s="23"/>
      <c r="D37179" s="334"/>
      <c r="AD37179" s="23"/>
      <c r="AE37179" s="23"/>
      <c r="AF37179" s="23"/>
      <c r="AG37179" s="23"/>
      <c r="AH37179" s="23"/>
    </row>
    <row r="37180" spans="1:34">
      <c r="A37180" s="23"/>
      <c r="D37180" s="334"/>
      <c r="AD37180" s="23"/>
      <c r="AE37180" s="23"/>
      <c r="AF37180" s="23"/>
      <c r="AG37180" s="23"/>
      <c r="AH37180" s="23"/>
    </row>
    <row r="37181" spans="1:34">
      <c r="A37181" s="23"/>
      <c r="D37181" s="334"/>
      <c r="AD37181" s="23"/>
      <c r="AE37181" s="23"/>
      <c r="AF37181" s="23"/>
      <c r="AG37181" s="23"/>
      <c r="AH37181" s="23"/>
    </row>
    <row r="37182" spans="1:34">
      <c r="A37182" s="23"/>
      <c r="D37182" s="334"/>
      <c r="AD37182" s="23"/>
      <c r="AE37182" s="23"/>
      <c r="AF37182" s="23"/>
      <c r="AG37182" s="23"/>
      <c r="AH37182" s="23"/>
    </row>
    <row r="37183" spans="1:34">
      <c r="A37183" s="23"/>
      <c r="D37183" s="334"/>
      <c r="AD37183" s="23"/>
      <c r="AE37183" s="23"/>
      <c r="AF37183" s="23"/>
      <c r="AG37183" s="23"/>
      <c r="AH37183" s="23"/>
    </row>
    <row r="37184" spans="1:34">
      <c r="A37184" s="23"/>
      <c r="D37184" s="334"/>
      <c r="AD37184" s="23"/>
      <c r="AE37184" s="23"/>
      <c r="AF37184" s="23"/>
      <c r="AG37184" s="23"/>
      <c r="AH37184" s="23"/>
    </row>
    <row r="37185" spans="1:34">
      <c r="A37185" s="23"/>
      <c r="D37185" s="334"/>
      <c r="AD37185" s="23"/>
      <c r="AE37185" s="23"/>
      <c r="AF37185" s="23"/>
      <c r="AG37185" s="23"/>
      <c r="AH37185" s="23"/>
    </row>
    <row r="37186" spans="1:34">
      <c r="A37186" s="23"/>
      <c r="D37186" s="334"/>
      <c r="AD37186" s="23"/>
      <c r="AE37186" s="23"/>
      <c r="AF37186" s="23"/>
      <c r="AG37186" s="23"/>
      <c r="AH37186" s="23"/>
    </row>
    <row r="37187" spans="1:34">
      <c r="A37187" s="23"/>
      <c r="D37187" s="334"/>
      <c r="AD37187" s="23"/>
      <c r="AE37187" s="23"/>
      <c r="AF37187" s="23"/>
      <c r="AG37187" s="23"/>
      <c r="AH37187" s="23"/>
    </row>
    <row r="37188" spans="1:34">
      <c r="A37188" s="23"/>
      <c r="D37188" s="334"/>
      <c r="AD37188" s="23"/>
      <c r="AE37188" s="23"/>
      <c r="AF37188" s="23"/>
      <c r="AG37188" s="23"/>
      <c r="AH37188" s="23"/>
    </row>
    <row r="37189" spans="1:34">
      <c r="A37189" s="23"/>
      <c r="D37189" s="334"/>
      <c r="AD37189" s="23"/>
      <c r="AE37189" s="23"/>
      <c r="AF37189" s="23"/>
      <c r="AG37189" s="23"/>
      <c r="AH37189" s="23"/>
    </row>
    <row r="37190" spans="1:34">
      <c r="A37190" s="23"/>
      <c r="D37190" s="334"/>
      <c r="AD37190" s="23"/>
      <c r="AE37190" s="23"/>
      <c r="AF37190" s="23"/>
      <c r="AG37190" s="23"/>
      <c r="AH37190" s="23"/>
    </row>
    <row r="37191" spans="1:34">
      <c r="A37191" s="23"/>
      <c r="D37191" s="334"/>
      <c r="AD37191" s="23"/>
      <c r="AE37191" s="23"/>
      <c r="AF37191" s="23"/>
      <c r="AG37191" s="23"/>
      <c r="AH37191" s="23"/>
    </row>
    <row r="37192" spans="1:34">
      <c r="A37192" s="23"/>
      <c r="D37192" s="334"/>
      <c r="AD37192" s="23"/>
      <c r="AE37192" s="23"/>
      <c r="AF37192" s="23"/>
      <c r="AG37192" s="23"/>
      <c r="AH37192" s="23"/>
    </row>
    <row r="37193" spans="1:34">
      <c r="A37193" s="23"/>
      <c r="D37193" s="334"/>
      <c r="AD37193" s="23"/>
      <c r="AE37193" s="23"/>
      <c r="AF37193" s="23"/>
      <c r="AG37193" s="23"/>
      <c r="AH37193" s="23"/>
    </row>
    <row r="37194" spans="1:34">
      <c r="A37194" s="23"/>
      <c r="D37194" s="334"/>
      <c r="AD37194" s="23"/>
      <c r="AE37194" s="23"/>
      <c r="AF37194" s="23"/>
      <c r="AG37194" s="23"/>
      <c r="AH37194" s="23"/>
    </row>
    <row r="37195" spans="1:34">
      <c r="A37195" s="23"/>
      <c r="D37195" s="334"/>
      <c r="AD37195" s="23"/>
      <c r="AE37195" s="23"/>
      <c r="AF37195" s="23"/>
      <c r="AG37195" s="23"/>
      <c r="AH37195" s="23"/>
    </row>
    <row r="37196" spans="1:34">
      <c r="A37196" s="23"/>
      <c r="D37196" s="334"/>
      <c r="AD37196" s="23"/>
      <c r="AE37196" s="23"/>
      <c r="AF37196" s="23"/>
      <c r="AG37196" s="23"/>
      <c r="AH37196" s="23"/>
    </row>
    <row r="37197" spans="1:34">
      <c r="A37197" s="23"/>
      <c r="D37197" s="334"/>
      <c r="AD37197" s="23"/>
      <c r="AE37197" s="23"/>
      <c r="AF37197" s="23"/>
      <c r="AG37197" s="23"/>
      <c r="AH37197" s="23"/>
    </row>
    <row r="37198" spans="1:34">
      <c r="A37198" s="23"/>
      <c r="D37198" s="334"/>
      <c r="AD37198" s="23"/>
      <c r="AE37198" s="23"/>
      <c r="AF37198" s="23"/>
      <c r="AG37198" s="23"/>
      <c r="AH37198" s="23"/>
    </row>
    <row r="37199" spans="1:34">
      <c r="A37199" s="23"/>
      <c r="D37199" s="334"/>
      <c r="AD37199" s="23"/>
      <c r="AE37199" s="23"/>
      <c r="AF37199" s="23"/>
      <c r="AG37199" s="23"/>
      <c r="AH37199" s="23"/>
    </row>
    <row r="37200" spans="1:34">
      <c r="A37200" s="23"/>
      <c r="D37200" s="334"/>
      <c r="AD37200" s="23"/>
      <c r="AE37200" s="23"/>
      <c r="AF37200" s="23"/>
      <c r="AG37200" s="23"/>
      <c r="AH37200" s="23"/>
    </row>
    <row r="37201" spans="1:34">
      <c r="A37201" s="23"/>
      <c r="D37201" s="334"/>
      <c r="AD37201" s="23"/>
      <c r="AE37201" s="23"/>
      <c r="AF37201" s="23"/>
      <c r="AG37201" s="23"/>
      <c r="AH37201" s="23"/>
    </row>
    <row r="37202" spans="1:34">
      <c r="A37202" s="23"/>
      <c r="D37202" s="334"/>
      <c r="AD37202" s="23"/>
      <c r="AE37202" s="23"/>
      <c r="AF37202" s="23"/>
      <c r="AG37202" s="23"/>
      <c r="AH37202" s="23"/>
    </row>
    <row r="37203" spans="1:34">
      <c r="A37203" s="23"/>
      <c r="D37203" s="334"/>
      <c r="AD37203" s="23"/>
      <c r="AE37203" s="23"/>
      <c r="AF37203" s="23"/>
      <c r="AG37203" s="23"/>
      <c r="AH37203" s="23"/>
    </row>
    <row r="37204" spans="1:34">
      <c r="A37204" s="23"/>
      <c r="D37204" s="334"/>
      <c r="AD37204" s="23"/>
      <c r="AE37204" s="23"/>
      <c r="AF37204" s="23"/>
      <c r="AG37204" s="23"/>
      <c r="AH37204" s="23"/>
    </row>
    <row r="37205" spans="1:34">
      <c r="A37205" s="23"/>
      <c r="D37205" s="334"/>
      <c r="AD37205" s="23"/>
      <c r="AE37205" s="23"/>
      <c r="AF37205" s="23"/>
      <c r="AG37205" s="23"/>
      <c r="AH37205" s="23"/>
    </row>
    <row r="37206" spans="1:34">
      <c r="A37206" s="23"/>
      <c r="D37206" s="334"/>
      <c r="AD37206" s="23"/>
      <c r="AE37206" s="23"/>
      <c r="AF37206" s="23"/>
      <c r="AG37206" s="23"/>
      <c r="AH37206" s="23"/>
    </row>
    <row r="37207" spans="1:34">
      <c r="A37207" s="23"/>
      <c r="D37207" s="334"/>
      <c r="AD37207" s="23"/>
      <c r="AE37207" s="23"/>
      <c r="AF37207" s="23"/>
      <c r="AG37207" s="23"/>
      <c r="AH37207" s="23"/>
    </row>
    <row r="37208" spans="1:34">
      <c r="A37208" s="23"/>
      <c r="D37208" s="334"/>
      <c r="AD37208" s="23"/>
      <c r="AE37208" s="23"/>
      <c r="AF37208" s="23"/>
      <c r="AG37208" s="23"/>
      <c r="AH37208" s="23"/>
    </row>
    <row r="37209" spans="1:34">
      <c r="A37209" s="23"/>
      <c r="D37209" s="334"/>
      <c r="AD37209" s="23"/>
      <c r="AE37209" s="23"/>
      <c r="AF37209" s="23"/>
      <c r="AG37209" s="23"/>
      <c r="AH37209" s="23"/>
    </row>
    <row r="37210" spans="1:34">
      <c r="A37210" s="23"/>
      <c r="D37210" s="334"/>
      <c r="AD37210" s="23"/>
      <c r="AE37210" s="23"/>
      <c r="AF37210" s="23"/>
      <c r="AG37210" s="23"/>
      <c r="AH37210" s="23"/>
    </row>
    <row r="37211" spans="1:34">
      <c r="A37211" s="23"/>
      <c r="D37211" s="334"/>
      <c r="AD37211" s="23"/>
      <c r="AE37211" s="23"/>
      <c r="AF37211" s="23"/>
      <c r="AG37211" s="23"/>
      <c r="AH37211" s="23"/>
    </row>
    <row r="37212" spans="1:34">
      <c r="A37212" s="23"/>
      <c r="D37212" s="334"/>
      <c r="AD37212" s="23"/>
      <c r="AE37212" s="23"/>
      <c r="AF37212" s="23"/>
      <c r="AG37212" s="23"/>
      <c r="AH37212" s="23"/>
    </row>
    <row r="37213" spans="1:34">
      <c r="A37213" s="23"/>
      <c r="D37213" s="334"/>
      <c r="AD37213" s="23"/>
      <c r="AE37213" s="23"/>
      <c r="AF37213" s="23"/>
      <c r="AG37213" s="23"/>
      <c r="AH37213" s="23"/>
    </row>
    <row r="37214" spans="1:34">
      <c r="A37214" s="23"/>
      <c r="D37214" s="334"/>
      <c r="AD37214" s="23"/>
      <c r="AE37214" s="23"/>
      <c r="AF37214" s="23"/>
      <c r="AG37214" s="23"/>
      <c r="AH37214" s="23"/>
    </row>
    <row r="37215" spans="1:34">
      <c r="A37215" s="23"/>
      <c r="D37215" s="334"/>
      <c r="AD37215" s="23"/>
      <c r="AE37215" s="23"/>
      <c r="AF37215" s="23"/>
      <c r="AG37215" s="23"/>
      <c r="AH37215" s="23"/>
    </row>
    <row r="37216" spans="1:34">
      <c r="A37216" s="23"/>
      <c r="D37216" s="334"/>
      <c r="AD37216" s="23"/>
      <c r="AE37216" s="23"/>
      <c r="AF37216" s="23"/>
      <c r="AG37216" s="23"/>
      <c r="AH37216" s="23"/>
    </row>
    <row r="37217" spans="1:34">
      <c r="A37217" s="23"/>
      <c r="D37217" s="334"/>
      <c r="AD37217" s="23"/>
      <c r="AE37217" s="23"/>
      <c r="AF37217" s="23"/>
      <c r="AG37217" s="23"/>
      <c r="AH37217" s="23"/>
    </row>
    <row r="37218" spans="1:34">
      <c r="A37218" s="23"/>
      <c r="D37218" s="334"/>
      <c r="AD37218" s="23"/>
      <c r="AE37218" s="23"/>
      <c r="AF37218" s="23"/>
      <c r="AG37218" s="23"/>
      <c r="AH37218" s="23"/>
    </row>
    <row r="37219" spans="1:34">
      <c r="A37219" s="23"/>
      <c r="D37219" s="334"/>
      <c r="AD37219" s="23"/>
      <c r="AE37219" s="23"/>
      <c r="AF37219" s="23"/>
      <c r="AG37219" s="23"/>
      <c r="AH37219" s="23"/>
    </row>
    <row r="37220" spans="1:34">
      <c r="A37220" s="23"/>
      <c r="D37220" s="334"/>
      <c r="AD37220" s="23"/>
      <c r="AE37220" s="23"/>
      <c r="AF37220" s="23"/>
      <c r="AG37220" s="23"/>
      <c r="AH37220" s="23"/>
    </row>
    <row r="37221" spans="1:34">
      <c r="A37221" s="23"/>
      <c r="D37221" s="334"/>
      <c r="AD37221" s="23"/>
      <c r="AE37221" s="23"/>
      <c r="AF37221" s="23"/>
      <c r="AG37221" s="23"/>
      <c r="AH37221" s="23"/>
    </row>
    <row r="37222" spans="1:34">
      <c r="A37222" s="23"/>
      <c r="D37222" s="334"/>
      <c r="AD37222" s="23"/>
      <c r="AE37222" s="23"/>
      <c r="AF37222" s="23"/>
      <c r="AG37222" s="23"/>
      <c r="AH37222" s="23"/>
    </row>
    <row r="37223" spans="1:34">
      <c r="A37223" s="23"/>
      <c r="D37223" s="334"/>
      <c r="AD37223" s="23"/>
      <c r="AE37223" s="23"/>
      <c r="AF37223" s="23"/>
      <c r="AG37223" s="23"/>
      <c r="AH37223" s="23"/>
    </row>
    <row r="37224" spans="1:34">
      <c r="A37224" s="23"/>
      <c r="D37224" s="334"/>
      <c r="AD37224" s="23"/>
      <c r="AE37224" s="23"/>
      <c r="AF37224" s="23"/>
      <c r="AG37224" s="23"/>
      <c r="AH37224" s="23"/>
    </row>
    <row r="37225" spans="1:34">
      <c r="A37225" s="23"/>
      <c r="D37225" s="334"/>
      <c r="AD37225" s="23"/>
      <c r="AE37225" s="23"/>
      <c r="AF37225" s="23"/>
      <c r="AG37225" s="23"/>
      <c r="AH37225" s="23"/>
    </row>
    <row r="37226" spans="1:34">
      <c r="A37226" s="23"/>
      <c r="D37226" s="334"/>
      <c r="AD37226" s="23"/>
      <c r="AE37226" s="23"/>
      <c r="AF37226" s="23"/>
      <c r="AG37226" s="23"/>
      <c r="AH37226" s="23"/>
    </row>
    <row r="37227" spans="1:34">
      <c r="A37227" s="23"/>
      <c r="D37227" s="334"/>
      <c r="AD37227" s="23"/>
      <c r="AE37227" s="23"/>
      <c r="AF37227" s="23"/>
      <c r="AG37227" s="23"/>
      <c r="AH37227" s="23"/>
    </row>
    <row r="37228" spans="1:34">
      <c r="A37228" s="23"/>
      <c r="D37228" s="334"/>
      <c r="AD37228" s="23"/>
      <c r="AE37228" s="23"/>
      <c r="AF37228" s="23"/>
      <c r="AG37228" s="23"/>
      <c r="AH37228" s="23"/>
    </row>
    <row r="37229" spans="1:34">
      <c r="A37229" s="23"/>
      <c r="D37229" s="334"/>
      <c r="AD37229" s="23"/>
      <c r="AE37229" s="23"/>
      <c r="AF37229" s="23"/>
      <c r="AG37229" s="23"/>
      <c r="AH37229" s="23"/>
    </row>
    <row r="37230" spans="1:34">
      <c r="A37230" s="23"/>
      <c r="D37230" s="334"/>
      <c r="AD37230" s="23"/>
      <c r="AE37230" s="23"/>
      <c r="AF37230" s="23"/>
      <c r="AG37230" s="23"/>
      <c r="AH37230" s="23"/>
    </row>
    <row r="37231" spans="1:34">
      <c r="A37231" s="23"/>
      <c r="D37231" s="334"/>
      <c r="AD37231" s="23"/>
      <c r="AE37231" s="23"/>
      <c r="AF37231" s="23"/>
      <c r="AG37231" s="23"/>
      <c r="AH37231" s="23"/>
    </row>
    <row r="37232" spans="1:34">
      <c r="A37232" s="23"/>
      <c r="D37232" s="334"/>
      <c r="AD37232" s="23"/>
      <c r="AE37232" s="23"/>
      <c r="AF37232" s="23"/>
      <c r="AG37232" s="23"/>
      <c r="AH37232" s="23"/>
    </row>
    <row r="37233" spans="1:34">
      <c r="A37233" s="23"/>
      <c r="D37233" s="334"/>
      <c r="AD37233" s="23"/>
      <c r="AE37233" s="23"/>
      <c r="AF37233" s="23"/>
      <c r="AG37233" s="23"/>
      <c r="AH37233" s="23"/>
    </row>
    <row r="37234" spans="1:34">
      <c r="A37234" s="23"/>
      <c r="D37234" s="334"/>
      <c r="AD37234" s="23"/>
      <c r="AE37234" s="23"/>
      <c r="AF37234" s="23"/>
      <c r="AG37234" s="23"/>
      <c r="AH37234" s="23"/>
    </row>
    <row r="37235" spans="1:34">
      <c r="A37235" s="23"/>
      <c r="D37235" s="334"/>
      <c r="AD37235" s="23"/>
      <c r="AE37235" s="23"/>
      <c r="AF37235" s="23"/>
      <c r="AG37235" s="23"/>
      <c r="AH37235" s="23"/>
    </row>
    <row r="37236" spans="1:34">
      <c r="A37236" s="23"/>
      <c r="D37236" s="334"/>
      <c r="AD37236" s="23"/>
      <c r="AE37236" s="23"/>
      <c r="AF37236" s="23"/>
      <c r="AG37236" s="23"/>
      <c r="AH37236" s="23"/>
    </row>
    <row r="37237" spans="1:34">
      <c r="A37237" s="23"/>
      <c r="D37237" s="334"/>
      <c r="AD37237" s="23"/>
      <c r="AE37237" s="23"/>
      <c r="AF37237" s="23"/>
      <c r="AG37237" s="23"/>
      <c r="AH37237" s="23"/>
    </row>
    <row r="37238" spans="1:34">
      <c r="A37238" s="23"/>
      <c r="D37238" s="334"/>
      <c r="AD37238" s="23"/>
      <c r="AE37238" s="23"/>
      <c r="AF37238" s="23"/>
      <c r="AG37238" s="23"/>
      <c r="AH37238" s="23"/>
    </row>
    <row r="37239" spans="1:34">
      <c r="A37239" s="23"/>
      <c r="D37239" s="334"/>
      <c r="AD37239" s="23"/>
      <c r="AE37239" s="23"/>
      <c r="AF37239" s="23"/>
      <c r="AG37239" s="23"/>
      <c r="AH37239" s="23"/>
    </row>
    <row r="37240" spans="1:34">
      <c r="A37240" s="23"/>
      <c r="D37240" s="334"/>
      <c r="AD37240" s="23"/>
      <c r="AE37240" s="23"/>
      <c r="AF37240" s="23"/>
      <c r="AG37240" s="23"/>
      <c r="AH37240" s="23"/>
    </row>
    <row r="37241" spans="1:34">
      <c r="A37241" s="23"/>
      <c r="D37241" s="334"/>
      <c r="AD37241" s="23"/>
      <c r="AE37241" s="23"/>
      <c r="AF37241" s="23"/>
      <c r="AG37241" s="23"/>
      <c r="AH37241" s="23"/>
    </row>
    <row r="37242" spans="1:34">
      <c r="A37242" s="23"/>
      <c r="D37242" s="334"/>
      <c r="AD37242" s="23"/>
      <c r="AE37242" s="23"/>
      <c r="AF37242" s="23"/>
      <c r="AG37242" s="23"/>
      <c r="AH37242" s="23"/>
    </row>
    <row r="37243" spans="1:34">
      <c r="A37243" s="23"/>
      <c r="D37243" s="334"/>
      <c r="AD37243" s="23"/>
      <c r="AE37243" s="23"/>
      <c r="AF37243" s="23"/>
      <c r="AG37243" s="23"/>
      <c r="AH37243" s="23"/>
    </row>
    <row r="37244" spans="1:34">
      <c r="A37244" s="23"/>
      <c r="D37244" s="334"/>
      <c r="AD37244" s="23"/>
      <c r="AE37244" s="23"/>
      <c r="AF37244" s="23"/>
      <c r="AG37244" s="23"/>
      <c r="AH37244" s="23"/>
    </row>
    <row r="37245" spans="1:34">
      <c r="A37245" s="23"/>
      <c r="D37245" s="334"/>
      <c r="AD37245" s="23"/>
      <c r="AE37245" s="23"/>
      <c r="AF37245" s="23"/>
      <c r="AG37245" s="23"/>
      <c r="AH37245" s="23"/>
    </row>
    <row r="37246" spans="1:34">
      <c r="A37246" s="23"/>
      <c r="D37246" s="334"/>
      <c r="AD37246" s="23"/>
      <c r="AE37246" s="23"/>
      <c r="AF37246" s="23"/>
      <c r="AG37246" s="23"/>
      <c r="AH37246" s="23"/>
    </row>
    <row r="37247" spans="1:34">
      <c r="A37247" s="23"/>
      <c r="D37247" s="334"/>
      <c r="AD37247" s="23"/>
      <c r="AE37247" s="23"/>
      <c r="AF37247" s="23"/>
      <c r="AG37247" s="23"/>
      <c r="AH37247" s="23"/>
    </row>
    <row r="37248" spans="1:34">
      <c r="A37248" s="23"/>
      <c r="D37248" s="334"/>
      <c r="AD37248" s="23"/>
      <c r="AE37248" s="23"/>
      <c r="AF37248" s="23"/>
      <c r="AG37248" s="23"/>
      <c r="AH37248" s="23"/>
    </row>
    <row r="37249" spans="1:34">
      <c r="A37249" s="23"/>
      <c r="D37249" s="334"/>
      <c r="AD37249" s="23"/>
      <c r="AE37249" s="23"/>
      <c r="AF37249" s="23"/>
      <c r="AG37249" s="23"/>
      <c r="AH37249" s="23"/>
    </row>
    <row r="37250" spans="1:34">
      <c r="A37250" s="23"/>
      <c r="D37250" s="334"/>
      <c r="AD37250" s="23"/>
      <c r="AE37250" s="23"/>
      <c r="AF37250" s="23"/>
      <c r="AG37250" s="23"/>
      <c r="AH37250" s="23"/>
    </row>
    <row r="37251" spans="1:34">
      <c r="A37251" s="23"/>
      <c r="D37251" s="334"/>
      <c r="AD37251" s="23"/>
      <c r="AE37251" s="23"/>
      <c r="AF37251" s="23"/>
      <c r="AG37251" s="23"/>
      <c r="AH37251" s="23"/>
    </row>
    <row r="37252" spans="1:34">
      <c r="A37252" s="23"/>
      <c r="D37252" s="334"/>
      <c r="AD37252" s="23"/>
      <c r="AE37252" s="23"/>
      <c r="AF37252" s="23"/>
      <c r="AG37252" s="23"/>
      <c r="AH37252" s="23"/>
    </row>
    <row r="37253" spans="1:34">
      <c r="A37253" s="23"/>
      <c r="D37253" s="334"/>
      <c r="AD37253" s="23"/>
      <c r="AE37253" s="23"/>
      <c r="AF37253" s="23"/>
      <c r="AG37253" s="23"/>
      <c r="AH37253" s="23"/>
    </row>
    <row r="37254" spans="1:34">
      <c r="A37254" s="23"/>
      <c r="D37254" s="334"/>
      <c r="AD37254" s="23"/>
      <c r="AE37254" s="23"/>
      <c r="AF37254" s="23"/>
      <c r="AG37254" s="23"/>
      <c r="AH37254" s="23"/>
    </row>
    <row r="37255" spans="1:34">
      <c r="A37255" s="23"/>
      <c r="D37255" s="334"/>
      <c r="AD37255" s="23"/>
      <c r="AE37255" s="23"/>
      <c r="AF37255" s="23"/>
      <c r="AG37255" s="23"/>
      <c r="AH37255" s="23"/>
    </row>
    <row r="37256" spans="1:34">
      <c r="A37256" s="23"/>
      <c r="D37256" s="334"/>
      <c r="AD37256" s="23"/>
      <c r="AE37256" s="23"/>
      <c r="AF37256" s="23"/>
      <c r="AG37256" s="23"/>
      <c r="AH37256" s="23"/>
    </row>
    <row r="37257" spans="1:34">
      <c r="A37257" s="23"/>
      <c r="D37257" s="334"/>
      <c r="AD37257" s="23"/>
      <c r="AE37257" s="23"/>
      <c r="AF37257" s="23"/>
      <c r="AG37257" s="23"/>
      <c r="AH37257" s="23"/>
    </row>
    <row r="37258" spans="1:34">
      <c r="A37258" s="23"/>
      <c r="D37258" s="334"/>
      <c r="AD37258" s="23"/>
      <c r="AE37258" s="23"/>
      <c r="AF37258" s="23"/>
      <c r="AG37258" s="23"/>
      <c r="AH37258" s="23"/>
    </row>
    <row r="37259" spans="1:34">
      <c r="A37259" s="23"/>
      <c r="D37259" s="334"/>
      <c r="AD37259" s="23"/>
      <c r="AE37259" s="23"/>
      <c r="AF37259" s="23"/>
      <c r="AG37259" s="23"/>
      <c r="AH37259" s="23"/>
    </row>
    <row r="37260" spans="1:34">
      <c r="A37260" s="23"/>
      <c r="D37260" s="334"/>
      <c r="AD37260" s="23"/>
      <c r="AE37260" s="23"/>
      <c r="AF37260" s="23"/>
      <c r="AG37260" s="23"/>
      <c r="AH37260" s="23"/>
    </row>
    <row r="37261" spans="1:34">
      <c r="A37261" s="23"/>
      <c r="D37261" s="334"/>
      <c r="AD37261" s="23"/>
      <c r="AE37261" s="23"/>
      <c r="AF37261" s="23"/>
      <c r="AG37261" s="23"/>
      <c r="AH37261" s="23"/>
    </row>
    <row r="37262" spans="1:34">
      <c r="A37262" s="23"/>
      <c r="D37262" s="334"/>
      <c r="AD37262" s="23"/>
      <c r="AE37262" s="23"/>
      <c r="AF37262" s="23"/>
      <c r="AG37262" s="23"/>
      <c r="AH37262" s="23"/>
    </row>
    <row r="37263" spans="1:34">
      <c r="A37263" s="23"/>
      <c r="D37263" s="334"/>
      <c r="AD37263" s="23"/>
      <c r="AE37263" s="23"/>
      <c r="AF37263" s="23"/>
      <c r="AG37263" s="23"/>
      <c r="AH37263" s="23"/>
    </row>
    <row r="37264" spans="1:34">
      <c r="A37264" s="23"/>
      <c r="D37264" s="334"/>
      <c r="AD37264" s="23"/>
      <c r="AE37264" s="23"/>
      <c r="AF37264" s="23"/>
      <c r="AG37264" s="23"/>
      <c r="AH37264" s="23"/>
    </row>
    <row r="37265" spans="1:34">
      <c r="A37265" s="23"/>
      <c r="D37265" s="334"/>
      <c r="AD37265" s="23"/>
      <c r="AE37265" s="23"/>
      <c r="AF37265" s="23"/>
      <c r="AG37265" s="23"/>
      <c r="AH37265" s="23"/>
    </row>
    <row r="37266" spans="1:34">
      <c r="A37266" s="23"/>
      <c r="D37266" s="334"/>
      <c r="AD37266" s="23"/>
      <c r="AE37266" s="23"/>
      <c r="AF37266" s="23"/>
      <c r="AG37266" s="23"/>
      <c r="AH37266" s="23"/>
    </row>
    <row r="37267" spans="1:34">
      <c r="A37267" s="23"/>
      <c r="D37267" s="334"/>
      <c r="AD37267" s="23"/>
      <c r="AE37267" s="23"/>
      <c r="AF37267" s="23"/>
      <c r="AG37267" s="23"/>
      <c r="AH37267" s="23"/>
    </row>
    <row r="37268" spans="1:34">
      <c r="A37268" s="23"/>
      <c r="D37268" s="334"/>
      <c r="AD37268" s="23"/>
      <c r="AE37268" s="23"/>
      <c r="AF37268" s="23"/>
      <c r="AG37268" s="23"/>
      <c r="AH37268" s="23"/>
    </row>
    <row r="37269" spans="1:34">
      <c r="A37269" s="23"/>
      <c r="D37269" s="334"/>
      <c r="AD37269" s="23"/>
      <c r="AE37269" s="23"/>
      <c r="AF37269" s="23"/>
      <c r="AG37269" s="23"/>
      <c r="AH37269" s="23"/>
    </row>
    <row r="37270" spans="1:34">
      <c r="A37270" s="23"/>
      <c r="D37270" s="334"/>
      <c r="AD37270" s="23"/>
      <c r="AE37270" s="23"/>
      <c r="AF37270" s="23"/>
      <c r="AG37270" s="23"/>
      <c r="AH37270" s="23"/>
    </row>
    <row r="37271" spans="1:34">
      <c r="A37271" s="23"/>
      <c r="D37271" s="334"/>
      <c r="AD37271" s="23"/>
      <c r="AE37271" s="23"/>
      <c r="AF37271" s="23"/>
      <c r="AG37271" s="23"/>
      <c r="AH37271" s="23"/>
    </row>
    <row r="37272" spans="1:34">
      <c r="A37272" s="23"/>
      <c r="D37272" s="334"/>
      <c r="AD37272" s="23"/>
      <c r="AE37272" s="23"/>
      <c r="AF37272" s="23"/>
      <c r="AG37272" s="23"/>
      <c r="AH37272" s="23"/>
    </row>
    <row r="37273" spans="1:34">
      <c r="A37273" s="23"/>
      <c r="D37273" s="334"/>
      <c r="AD37273" s="23"/>
      <c r="AE37273" s="23"/>
      <c r="AF37273" s="23"/>
      <c r="AG37273" s="23"/>
      <c r="AH37273" s="23"/>
    </row>
    <row r="37274" spans="1:34">
      <c r="A37274" s="23"/>
      <c r="D37274" s="334"/>
      <c r="AD37274" s="23"/>
      <c r="AE37274" s="23"/>
      <c r="AF37274" s="23"/>
      <c r="AG37274" s="23"/>
      <c r="AH37274" s="23"/>
    </row>
    <row r="37275" spans="1:34">
      <c r="A37275" s="23"/>
      <c r="D37275" s="334"/>
      <c r="AD37275" s="23"/>
      <c r="AE37275" s="23"/>
      <c r="AF37275" s="23"/>
      <c r="AG37275" s="23"/>
      <c r="AH37275" s="23"/>
    </row>
    <row r="37276" spans="1:34">
      <c r="A37276" s="23"/>
      <c r="D37276" s="334"/>
      <c r="AD37276" s="23"/>
      <c r="AE37276" s="23"/>
      <c r="AF37276" s="23"/>
      <c r="AG37276" s="23"/>
      <c r="AH37276" s="23"/>
    </row>
    <row r="37277" spans="1:34">
      <c r="A37277" s="23"/>
      <c r="D37277" s="334"/>
      <c r="AD37277" s="23"/>
      <c r="AE37277" s="23"/>
      <c r="AF37277" s="23"/>
      <c r="AG37277" s="23"/>
      <c r="AH37277" s="23"/>
    </row>
    <row r="37278" spans="1:34">
      <c r="A37278" s="23"/>
      <c r="D37278" s="334"/>
      <c r="AD37278" s="23"/>
      <c r="AE37278" s="23"/>
      <c r="AF37278" s="23"/>
      <c r="AG37278" s="23"/>
      <c r="AH37278" s="23"/>
    </row>
    <row r="37279" spans="1:34">
      <c r="A37279" s="23"/>
      <c r="D37279" s="334"/>
      <c r="AD37279" s="23"/>
      <c r="AE37279" s="23"/>
      <c r="AF37279" s="23"/>
      <c r="AG37279" s="23"/>
      <c r="AH37279" s="23"/>
    </row>
    <row r="37280" spans="1:34">
      <c r="A37280" s="23"/>
      <c r="D37280" s="334"/>
      <c r="AD37280" s="23"/>
      <c r="AE37280" s="23"/>
      <c r="AF37280" s="23"/>
      <c r="AG37280" s="23"/>
      <c r="AH37280" s="23"/>
    </row>
    <row r="37281" spans="1:34">
      <c r="A37281" s="23"/>
      <c r="D37281" s="334"/>
      <c r="AD37281" s="23"/>
      <c r="AE37281" s="23"/>
      <c r="AF37281" s="23"/>
      <c r="AG37281" s="23"/>
      <c r="AH37281" s="23"/>
    </row>
    <row r="37282" spans="1:34">
      <c r="A37282" s="23"/>
      <c r="D37282" s="334"/>
      <c r="AD37282" s="23"/>
      <c r="AE37282" s="23"/>
      <c r="AF37282" s="23"/>
      <c r="AG37282" s="23"/>
      <c r="AH37282" s="23"/>
    </row>
    <row r="37283" spans="1:34">
      <c r="A37283" s="23"/>
      <c r="D37283" s="334"/>
      <c r="AD37283" s="23"/>
      <c r="AE37283" s="23"/>
      <c r="AF37283" s="23"/>
      <c r="AG37283" s="23"/>
      <c r="AH37283" s="23"/>
    </row>
    <row r="37284" spans="1:34">
      <c r="A37284" s="23"/>
      <c r="D37284" s="334"/>
      <c r="AD37284" s="23"/>
      <c r="AE37284" s="23"/>
      <c r="AF37284" s="23"/>
      <c r="AG37284" s="23"/>
      <c r="AH37284" s="23"/>
    </row>
    <row r="37285" spans="1:34">
      <c r="A37285" s="23"/>
      <c r="D37285" s="334"/>
      <c r="AD37285" s="23"/>
      <c r="AE37285" s="23"/>
      <c r="AF37285" s="23"/>
      <c r="AG37285" s="23"/>
      <c r="AH37285" s="23"/>
    </row>
    <row r="37286" spans="1:34">
      <c r="A37286" s="23"/>
      <c r="D37286" s="334"/>
      <c r="AD37286" s="23"/>
      <c r="AE37286" s="23"/>
      <c r="AF37286" s="23"/>
      <c r="AG37286" s="23"/>
      <c r="AH37286" s="23"/>
    </row>
    <row r="37287" spans="1:34">
      <c r="A37287" s="23"/>
      <c r="D37287" s="334"/>
      <c r="AD37287" s="23"/>
      <c r="AE37287" s="23"/>
      <c r="AF37287" s="23"/>
      <c r="AG37287" s="23"/>
      <c r="AH37287" s="23"/>
    </row>
    <row r="37288" spans="1:34">
      <c r="A37288" s="23"/>
      <c r="D37288" s="334"/>
      <c r="AD37288" s="23"/>
      <c r="AE37288" s="23"/>
      <c r="AF37288" s="23"/>
      <c r="AG37288" s="23"/>
      <c r="AH37288" s="23"/>
    </row>
    <row r="37289" spans="1:34">
      <c r="A37289" s="23"/>
      <c r="D37289" s="334"/>
      <c r="AD37289" s="23"/>
      <c r="AE37289" s="23"/>
      <c r="AF37289" s="23"/>
      <c r="AG37289" s="23"/>
      <c r="AH37289" s="23"/>
    </row>
    <row r="37290" spans="1:34">
      <c r="A37290" s="23"/>
      <c r="D37290" s="334"/>
      <c r="AD37290" s="23"/>
      <c r="AE37290" s="23"/>
      <c r="AF37290" s="23"/>
      <c r="AG37290" s="23"/>
      <c r="AH37290" s="23"/>
    </row>
    <row r="37291" spans="1:34">
      <c r="A37291" s="23"/>
      <c r="D37291" s="334"/>
      <c r="AD37291" s="23"/>
      <c r="AE37291" s="23"/>
      <c r="AF37291" s="23"/>
      <c r="AG37291" s="23"/>
      <c r="AH37291" s="23"/>
    </row>
    <row r="37292" spans="1:34">
      <c r="A37292" s="23"/>
      <c r="D37292" s="334"/>
      <c r="AD37292" s="23"/>
      <c r="AE37292" s="23"/>
      <c r="AF37292" s="23"/>
      <c r="AG37292" s="23"/>
      <c r="AH37292" s="23"/>
    </row>
    <row r="37293" spans="1:34">
      <c r="A37293" s="23"/>
      <c r="D37293" s="334"/>
      <c r="AD37293" s="23"/>
      <c r="AE37293" s="23"/>
      <c r="AF37293" s="23"/>
      <c r="AG37293" s="23"/>
      <c r="AH37293" s="23"/>
    </row>
    <row r="37294" spans="1:34">
      <c r="A37294" s="23"/>
      <c r="D37294" s="334"/>
      <c r="AD37294" s="23"/>
      <c r="AE37294" s="23"/>
      <c r="AF37294" s="23"/>
      <c r="AG37294" s="23"/>
      <c r="AH37294" s="23"/>
    </row>
    <row r="37295" spans="1:34">
      <c r="A37295" s="23"/>
      <c r="D37295" s="334"/>
      <c r="AD37295" s="23"/>
      <c r="AE37295" s="23"/>
      <c r="AF37295" s="23"/>
      <c r="AG37295" s="23"/>
      <c r="AH37295" s="23"/>
    </row>
    <row r="37296" spans="1:34">
      <c r="A37296" s="23"/>
      <c r="D37296" s="334"/>
      <c r="AD37296" s="23"/>
      <c r="AE37296" s="23"/>
      <c r="AF37296" s="23"/>
      <c r="AG37296" s="23"/>
      <c r="AH37296" s="23"/>
    </row>
    <row r="37297" spans="1:34">
      <c r="A37297" s="23"/>
      <c r="D37297" s="334"/>
      <c r="AD37297" s="23"/>
      <c r="AE37297" s="23"/>
      <c r="AF37297" s="23"/>
      <c r="AG37297" s="23"/>
      <c r="AH37297" s="23"/>
    </row>
    <row r="37298" spans="1:34">
      <c r="A37298" s="23"/>
      <c r="D37298" s="334"/>
      <c r="AD37298" s="23"/>
      <c r="AE37298" s="23"/>
      <c r="AF37298" s="23"/>
      <c r="AG37298" s="23"/>
      <c r="AH37298" s="23"/>
    </row>
    <row r="37299" spans="1:34">
      <c r="A37299" s="23"/>
      <c r="D37299" s="334"/>
      <c r="AD37299" s="23"/>
      <c r="AE37299" s="23"/>
      <c r="AF37299" s="23"/>
      <c r="AG37299" s="23"/>
      <c r="AH37299" s="23"/>
    </row>
    <row r="37300" spans="1:34">
      <c r="A37300" s="23"/>
      <c r="D37300" s="334"/>
      <c r="AD37300" s="23"/>
      <c r="AE37300" s="23"/>
      <c r="AF37300" s="23"/>
      <c r="AG37300" s="23"/>
      <c r="AH37300" s="23"/>
    </row>
    <row r="37301" spans="1:34">
      <c r="A37301" s="23"/>
      <c r="D37301" s="334"/>
      <c r="AD37301" s="23"/>
      <c r="AE37301" s="23"/>
      <c r="AF37301" s="23"/>
      <c r="AG37301" s="23"/>
      <c r="AH37301" s="23"/>
    </row>
    <row r="37302" spans="1:34">
      <c r="A37302" s="23"/>
      <c r="D37302" s="334"/>
      <c r="AD37302" s="23"/>
      <c r="AE37302" s="23"/>
      <c r="AF37302" s="23"/>
      <c r="AG37302" s="23"/>
      <c r="AH37302" s="23"/>
    </row>
    <row r="37303" spans="1:34">
      <c r="A37303" s="23"/>
      <c r="D37303" s="334"/>
      <c r="AD37303" s="23"/>
      <c r="AE37303" s="23"/>
      <c r="AF37303" s="23"/>
      <c r="AG37303" s="23"/>
      <c r="AH37303" s="23"/>
    </row>
    <row r="37304" spans="1:34">
      <c r="A37304" s="23"/>
      <c r="D37304" s="334"/>
      <c r="AD37304" s="23"/>
      <c r="AE37304" s="23"/>
      <c r="AF37304" s="23"/>
      <c r="AG37304" s="23"/>
      <c r="AH37304" s="23"/>
    </row>
    <row r="37305" spans="1:34">
      <c r="A37305" s="23"/>
      <c r="D37305" s="334"/>
      <c r="AD37305" s="23"/>
      <c r="AE37305" s="23"/>
      <c r="AF37305" s="23"/>
      <c r="AG37305" s="23"/>
      <c r="AH37305" s="23"/>
    </row>
    <row r="37306" spans="1:34">
      <c r="A37306" s="23"/>
      <c r="D37306" s="334"/>
      <c r="AD37306" s="23"/>
      <c r="AE37306" s="23"/>
      <c r="AF37306" s="23"/>
      <c r="AG37306" s="23"/>
      <c r="AH37306" s="23"/>
    </row>
    <row r="37307" spans="1:34">
      <c r="A37307" s="23"/>
      <c r="D37307" s="334"/>
      <c r="AD37307" s="23"/>
      <c r="AE37307" s="23"/>
      <c r="AF37307" s="23"/>
      <c r="AG37307" s="23"/>
      <c r="AH37307" s="23"/>
    </row>
    <row r="37308" spans="1:34">
      <c r="A37308" s="23"/>
      <c r="D37308" s="334"/>
      <c r="AD37308" s="23"/>
      <c r="AE37308" s="23"/>
      <c r="AF37308" s="23"/>
      <c r="AG37308" s="23"/>
      <c r="AH37308" s="23"/>
    </row>
    <row r="37309" spans="1:34">
      <c r="A37309" s="23"/>
      <c r="D37309" s="334"/>
      <c r="AD37309" s="23"/>
      <c r="AE37309" s="23"/>
      <c r="AF37309" s="23"/>
      <c r="AG37309" s="23"/>
      <c r="AH37309" s="23"/>
    </row>
    <row r="37310" spans="1:34">
      <c r="A37310" s="23"/>
      <c r="D37310" s="334"/>
      <c r="AD37310" s="23"/>
      <c r="AE37310" s="23"/>
      <c r="AF37310" s="23"/>
      <c r="AG37310" s="23"/>
      <c r="AH37310" s="23"/>
    </row>
    <row r="37311" spans="1:34">
      <c r="A37311" s="23"/>
      <c r="D37311" s="334"/>
      <c r="AD37311" s="23"/>
      <c r="AE37311" s="23"/>
      <c r="AF37311" s="23"/>
      <c r="AG37311" s="23"/>
      <c r="AH37311" s="23"/>
    </row>
    <row r="37312" spans="1:34">
      <c r="A37312" s="23"/>
      <c r="D37312" s="334"/>
      <c r="AD37312" s="23"/>
      <c r="AE37312" s="23"/>
      <c r="AF37312" s="23"/>
      <c r="AG37312" s="23"/>
      <c r="AH37312" s="23"/>
    </row>
    <row r="37313" spans="1:34">
      <c r="A37313" s="23"/>
      <c r="D37313" s="334"/>
      <c r="AD37313" s="23"/>
      <c r="AE37313" s="23"/>
      <c r="AF37313" s="23"/>
      <c r="AG37313" s="23"/>
      <c r="AH37313" s="23"/>
    </row>
    <row r="37314" spans="1:34">
      <c r="A37314" s="23"/>
      <c r="D37314" s="334"/>
      <c r="AD37314" s="23"/>
      <c r="AE37314" s="23"/>
      <c r="AF37314" s="23"/>
      <c r="AG37314" s="23"/>
      <c r="AH37314" s="23"/>
    </row>
    <row r="37315" spans="1:34">
      <c r="A37315" s="23"/>
      <c r="D37315" s="334"/>
      <c r="AD37315" s="23"/>
      <c r="AE37315" s="23"/>
      <c r="AF37315" s="23"/>
      <c r="AG37315" s="23"/>
      <c r="AH37315" s="23"/>
    </row>
    <row r="37316" spans="1:34">
      <c r="A37316" s="23"/>
      <c r="D37316" s="334"/>
      <c r="AD37316" s="23"/>
      <c r="AE37316" s="23"/>
      <c r="AF37316" s="23"/>
      <c r="AG37316" s="23"/>
      <c r="AH37316" s="23"/>
    </row>
    <row r="37317" spans="1:34">
      <c r="A37317" s="23"/>
      <c r="D37317" s="334"/>
      <c r="AD37317" s="23"/>
      <c r="AE37317" s="23"/>
      <c r="AF37317" s="23"/>
      <c r="AG37317" s="23"/>
      <c r="AH37317" s="23"/>
    </row>
    <row r="37318" spans="1:34">
      <c r="A37318" s="23"/>
      <c r="D37318" s="334"/>
      <c r="AD37318" s="23"/>
      <c r="AE37318" s="23"/>
      <c r="AF37318" s="23"/>
      <c r="AG37318" s="23"/>
      <c r="AH37318" s="23"/>
    </row>
    <row r="37319" spans="1:34">
      <c r="A37319" s="23"/>
      <c r="D37319" s="334"/>
      <c r="AD37319" s="23"/>
      <c r="AE37319" s="23"/>
      <c r="AF37319" s="23"/>
      <c r="AG37319" s="23"/>
      <c r="AH37319" s="23"/>
    </row>
    <row r="37320" spans="1:34">
      <c r="A37320" s="23"/>
      <c r="D37320" s="334"/>
      <c r="AD37320" s="23"/>
      <c r="AE37320" s="23"/>
      <c r="AF37320" s="23"/>
      <c r="AG37320" s="23"/>
      <c r="AH37320" s="23"/>
    </row>
    <row r="37321" spans="1:34">
      <c r="A37321" s="23"/>
      <c r="D37321" s="334"/>
      <c r="AD37321" s="23"/>
      <c r="AE37321" s="23"/>
      <c r="AF37321" s="23"/>
      <c r="AG37321" s="23"/>
      <c r="AH37321" s="23"/>
    </row>
    <row r="37322" spans="1:34">
      <c r="A37322" s="23"/>
      <c r="D37322" s="334"/>
      <c r="AD37322" s="23"/>
      <c r="AE37322" s="23"/>
      <c r="AF37322" s="23"/>
      <c r="AG37322" s="23"/>
      <c r="AH37322" s="23"/>
    </row>
    <row r="37323" spans="1:34">
      <c r="A37323" s="23"/>
      <c r="D37323" s="334"/>
      <c r="AD37323" s="23"/>
      <c r="AE37323" s="23"/>
      <c r="AF37323" s="23"/>
      <c r="AG37323" s="23"/>
      <c r="AH37323" s="23"/>
    </row>
    <row r="37324" spans="1:34">
      <c r="A37324" s="23"/>
      <c r="D37324" s="334"/>
      <c r="AD37324" s="23"/>
      <c r="AE37324" s="23"/>
      <c r="AF37324" s="23"/>
      <c r="AG37324" s="23"/>
      <c r="AH37324" s="23"/>
    </row>
    <row r="37325" spans="1:34">
      <c r="A37325" s="23"/>
      <c r="D37325" s="334"/>
      <c r="AD37325" s="23"/>
      <c r="AE37325" s="23"/>
      <c r="AF37325" s="23"/>
      <c r="AG37325" s="23"/>
      <c r="AH37325" s="23"/>
    </row>
    <row r="37326" spans="1:34">
      <c r="A37326" s="23"/>
      <c r="D37326" s="334"/>
      <c r="AD37326" s="23"/>
      <c r="AE37326" s="23"/>
      <c r="AF37326" s="23"/>
      <c r="AG37326" s="23"/>
      <c r="AH37326" s="23"/>
    </row>
    <row r="37327" spans="1:34">
      <c r="A37327" s="23"/>
      <c r="D37327" s="334"/>
      <c r="AD37327" s="23"/>
      <c r="AE37327" s="23"/>
      <c r="AF37327" s="23"/>
      <c r="AG37327" s="23"/>
      <c r="AH37327" s="23"/>
    </row>
    <row r="37328" spans="1:34">
      <c r="A37328" s="23"/>
      <c r="D37328" s="334"/>
      <c r="AD37328" s="23"/>
      <c r="AE37328" s="23"/>
      <c r="AF37328" s="23"/>
      <c r="AG37328" s="23"/>
      <c r="AH37328" s="23"/>
    </row>
    <row r="37329" spans="1:34">
      <c r="A37329" s="23"/>
      <c r="D37329" s="334"/>
      <c r="AD37329" s="23"/>
      <c r="AE37329" s="23"/>
      <c r="AF37329" s="23"/>
      <c r="AG37329" s="23"/>
      <c r="AH37329" s="23"/>
    </row>
    <row r="37330" spans="1:34">
      <c r="A37330" s="23"/>
      <c r="D37330" s="334"/>
      <c r="AD37330" s="23"/>
      <c r="AE37330" s="23"/>
      <c r="AF37330" s="23"/>
      <c r="AG37330" s="23"/>
      <c r="AH37330" s="23"/>
    </row>
    <row r="37331" spans="1:34">
      <c r="A37331" s="23"/>
      <c r="D37331" s="334"/>
      <c r="AD37331" s="23"/>
      <c r="AE37331" s="23"/>
      <c r="AF37331" s="23"/>
      <c r="AG37331" s="23"/>
      <c r="AH37331" s="23"/>
    </row>
    <row r="37332" spans="1:34">
      <c r="A37332" s="23"/>
      <c r="D37332" s="334"/>
      <c r="AD37332" s="23"/>
      <c r="AE37332" s="23"/>
      <c r="AF37332" s="23"/>
      <c r="AG37332" s="23"/>
      <c r="AH37332" s="23"/>
    </row>
    <row r="37333" spans="1:34">
      <c r="A37333" s="23"/>
      <c r="D37333" s="334"/>
      <c r="AD37333" s="23"/>
      <c r="AE37333" s="23"/>
      <c r="AF37333" s="23"/>
      <c r="AG37333" s="23"/>
      <c r="AH37333" s="23"/>
    </row>
    <row r="37334" spans="1:34">
      <c r="A37334" s="23"/>
      <c r="D37334" s="334"/>
      <c r="AD37334" s="23"/>
      <c r="AE37334" s="23"/>
      <c r="AF37334" s="23"/>
      <c r="AG37334" s="23"/>
      <c r="AH37334" s="23"/>
    </row>
    <row r="37335" spans="1:34">
      <c r="A37335" s="23"/>
      <c r="D37335" s="334"/>
      <c r="AD37335" s="23"/>
      <c r="AE37335" s="23"/>
      <c r="AF37335" s="23"/>
      <c r="AG37335" s="23"/>
      <c r="AH37335" s="23"/>
    </row>
    <row r="37336" spans="1:34">
      <c r="A37336" s="23"/>
      <c r="D37336" s="334"/>
      <c r="AD37336" s="23"/>
      <c r="AE37336" s="23"/>
      <c r="AF37336" s="23"/>
      <c r="AG37336" s="23"/>
      <c r="AH37336" s="23"/>
    </row>
    <row r="37337" spans="1:34">
      <c r="A37337" s="23"/>
      <c r="D37337" s="334"/>
      <c r="AD37337" s="23"/>
      <c r="AE37337" s="23"/>
      <c r="AF37337" s="23"/>
      <c r="AG37337" s="23"/>
      <c r="AH37337" s="23"/>
    </row>
    <row r="37338" spans="1:34">
      <c r="A37338" s="23"/>
      <c r="D37338" s="334"/>
      <c r="AD37338" s="23"/>
      <c r="AE37338" s="23"/>
      <c r="AF37338" s="23"/>
      <c r="AG37338" s="23"/>
      <c r="AH37338" s="23"/>
    </row>
    <row r="37339" spans="1:34">
      <c r="A37339" s="23"/>
      <c r="D37339" s="334"/>
      <c r="AD37339" s="23"/>
      <c r="AE37339" s="23"/>
      <c r="AF37339" s="23"/>
      <c r="AG37339" s="23"/>
      <c r="AH37339" s="23"/>
    </row>
    <row r="37340" spans="1:34">
      <c r="A37340" s="23"/>
      <c r="D37340" s="334"/>
      <c r="AD37340" s="23"/>
      <c r="AE37340" s="23"/>
      <c r="AF37340" s="23"/>
      <c r="AG37340" s="23"/>
      <c r="AH37340" s="23"/>
    </row>
    <row r="37341" spans="1:34">
      <c r="A37341" s="23"/>
      <c r="D37341" s="334"/>
      <c r="AD37341" s="23"/>
      <c r="AE37341" s="23"/>
      <c r="AF37341" s="23"/>
      <c r="AG37341" s="23"/>
      <c r="AH37341" s="23"/>
    </row>
    <row r="37342" spans="1:34">
      <c r="A37342" s="23"/>
      <c r="D37342" s="334"/>
      <c r="AD37342" s="23"/>
      <c r="AE37342" s="23"/>
      <c r="AF37342" s="23"/>
      <c r="AG37342" s="23"/>
      <c r="AH37342" s="23"/>
    </row>
    <row r="37343" spans="1:34">
      <c r="A37343" s="23"/>
      <c r="D37343" s="334"/>
      <c r="AD37343" s="23"/>
      <c r="AE37343" s="23"/>
      <c r="AF37343" s="23"/>
      <c r="AG37343" s="23"/>
      <c r="AH37343" s="23"/>
    </row>
    <row r="37344" spans="1:34">
      <c r="A37344" s="23"/>
      <c r="D37344" s="334"/>
      <c r="AD37344" s="23"/>
      <c r="AE37344" s="23"/>
      <c r="AF37344" s="23"/>
      <c r="AG37344" s="23"/>
      <c r="AH37344" s="23"/>
    </row>
    <row r="37345" spans="1:34">
      <c r="A37345" s="23"/>
      <c r="D37345" s="334"/>
      <c r="AD37345" s="23"/>
      <c r="AE37345" s="23"/>
      <c r="AF37345" s="23"/>
      <c r="AG37345" s="23"/>
      <c r="AH37345" s="23"/>
    </row>
    <row r="37346" spans="1:34">
      <c r="A37346" s="23"/>
      <c r="D37346" s="334"/>
      <c r="AD37346" s="23"/>
      <c r="AE37346" s="23"/>
      <c r="AF37346" s="23"/>
      <c r="AG37346" s="23"/>
      <c r="AH37346" s="23"/>
    </row>
    <row r="37347" spans="1:34">
      <c r="A37347" s="23"/>
      <c r="D37347" s="334"/>
      <c r="AD37347" s="23"/>
      <c r="AE37347" s="23"/>
      <c r="AF37347" s="23"/>
      <c r="AG37347" s="23"/>
      <c r="AH37347" s="23"/>
    </row>
    <row r="37348" spans="1:34">
      <c r="A37348" s="23"/>
      <c r="D37348" s="334"/>
      <c r="AD37348" s="23"/>
      <c r="AE37348" s="23"/>
      <c r="AF37348" s="23"/>
      <c r="AG37348" s="23"/>
      <c r="AH37348" s="23"/>
    </row>
    <row r="37349" spans="1:34">
      <c r="A37349" s="23"/>
      <c r="D37349" s="334"/>
      <c r="AD37349" s="23"/>
      <c r="AE37349" s="23"/>
      <c r="AF37349" s="23"/>
      <c r="AG37349" s="23"/>
      <c r="AH37349" s="23"/>
    </row>
    <row r="37350" spans="1:34">
      <c r="A37350" s="23"/>
      <c r="D37350" s="334"/>
      <c r="AD37350" s="23"/>
      <c r="AE37350" s="23"/>
      <c r="AF37350" s="23"/>
      <c r="AG37350" s="23"/>
      <c r="AH37350" s="23"/>
    </row>
    <row r="37351" spans="1:34">
      <c r="A37351" s="23"/>
      <c r="D37351" s="334"/>
      <c r="AD37351" s="23"/>
      <c r="AE37351" s="23"/>
      <c r="AF37351" s="23"/>
      <c r="AG37351" s="23"/>
      <c r="AH37351" s="23"/>
    </row>
    <row r="37352" spans="1:34">
      <c r="A37352" s="23"/>
      <c r="D37352" s="334"/>
      <c r="AD37352" s="23"/>
      <c r="AE37352" s="23"/>
      <c r="AF37352" s="23"/>
      <c r="AG37352" s="23"/>
      <c r="AH37352" s="23"/>
    </row>
    <row r="37353" spans="1:34">
      <c r="A37353" s="23"/>
      <c r="D37353" s="334"/>
      <c r="AD37353" s="23"/>
      <c r="AE37353" s="23"/>
      <c r="AF37353" s="23"/>
      <c r="AG37353" s="23"/>
      <c r="AH37353" s="23"/>
    </row>
    <row r="37354" spans="1:34">
      <c r="A37354" s="23"/>
      <c r="D37354" s="334"/>
      <c r="AD37354" s="23"/>
      <c r="AE37354" s="23"/>
      <c r="AF37354" s="23"/>
      <c r="AG37354" s="23"/>
      <c r="AH37354" s="23"/>
    </row>
    <row r="37355" spans="1:34">
      <c r="A37355" s="23"/>
      <c r="D37355" s="334"/>
      <c r="AD37355" s="23"/>
      <c r="AE37355" s="23"/>
      <c r="AF37355" s="23"/>
      <c r="AG37355" s="23"/>
      <c r="AH37355" s="23"/>
    </row>
    <row r="37356" spans="1:34">
      <c r="A37356" s="23"/>
      <c r="D37356" s="334"/>
      <c r="AD37356" s="23"/>
      <c r="AE37356" s="23"/>
      <c r="AF37356" s="23"/>
      <c r="AG37356" s="23"/>
      <c r="AH37356" s="23"/>
    </row>
    <row r="37357" spans="1:34">
      <c r="A37357" s="23"/>
      <c r="D37357" s="334"/>
      <c r="AD37357" s="23"/>
      <c r="AE37357" s="23"/>
      <c r="AF37357" s="23"/>
      <c r="AG37357" s="23"/>
      <c r="AH37357" s="23"/>
    </row>
    <row r="37358" spans="1:34">
      <c r="A37358" s="23"/>
      <c r="D37358" s="334"/>
      <c r="AD37358" s="23"/>
      <c r="AE37358" s="23"/>
      <c r="AF37358" s="23"/>
      <c r="AG37358" s="23"/>
      <c r="AH37358" s="23"/>
    </row>
    <row r="37359" spans="1:34">
      <c r="A37359" s="23"/>
      <c r="D37359" s="334"/>
      <c r="AD37359" s="23"/>
      <c r="AE37359" s="23"/>
      <c r="AF37359" s="23"/>
      <c r="AG37359" s="23"/>
      <c r="AH37359" s="23"/>
    </row>
    <row r="37360" spans="1:34">
      <c r="A37360" s="23"/>
      <c r="D37360" s="334"/>
      <c r="AD37360" s="23"/>
      <c r="AE37360" s="23"/>
      <c r="AF37360" s="23"/>
      <c r="AG37360" s="23"/>
      <c r="AH37360" s="23"/>
    </row>
    <row r="37361" spans="1:34">
      <c r="A37361" s="23"/>
      <c r="D37361" s="334"/>
      <c r="AD37361" s="23"/>
      <c r="AE37361" s="23"/>
      <c r="AF37361" s="23"/>
      <c r="AG37361" s="23"/>
      <c r="AH37361" s="23"/>
    </row>
    <row r="37362" spans="1:34">
      <c r="A37362" s="23"/>
      <c r="D37362" s="334"/>
      <c r="AD37362" s="23"/>
      <c r="AE37362" s="23"/>
      <c r="AF37362" s="23"/>
      <c r="AG37362" s="23"/>
      <c r="AH37362" s="23"/>
    </row>
    <row r="37363" spans="1:34">
      <c r="A37363" s="23"/>
      <c r="D37363" s="334"/>
      <c r="AD37363" s="23"/>
      <c r="AE37363" s="23"/>
      <c r="AF37363" s="23"/>
      <c r="AG37363" s="23"/>
      <c r="AH37363" s="23"/>
    </row>
    <row r="37364" spans="1:34">
      <c r="A37364" s="23"/>
      <c r="D37364" s="334"/>
      <c r="AD37364" s="23"/>
      <c r="AE37364" s="23"/>
      <c r="AF37364" s="23"/>
      <c r="AG37364" s="23"/>
      <c r="AH37364" s="23"/>
    </row>
    <row r="37365" spans="1:34">
      <c r="A37365" s="23"/>
      <c r="D37365" s="334"/>
      <c r="AD37365" s="23"/>
      <c r="AE37365" s="23"/>
      <c r="AF37365" s="23"/>
      <c r="AG37365" s="23"/>
      <c r="AH37365" s="23"/>
    </row>
    <row r="37366" spans="1:34">
      <c r="A37366" s="23"/>
      <c r="D37366" s="334"/>
      <c r="AD37366" s="23"/>
      <c r="AE37366" s="23"/>
      <c r="AF37366" s="23"/>
      <c r="AG37366" s="23"/>
      <c r="AH37366" s="23"/>
    </row>
    <row r="37367" spans="1:34">
      <c r="A37367" s="23"/>
      <c r="D37367" s="334"/>
      <c r="AD37367" s="23"/>
      <c r="AE37367" s="23"/>
      <c r="AF37367" s="23"/>
      <c r="AG37367" s="23"/>
      <c r="AH37367" s="23"/>
    </row>
    <row r="37368" spans="1:34">
      <c r="A37368" s="23"/>
      <c r="D37368" s="334"/>
      <c r="AD37368" s="23"/>
      <c r="AE37368" s="23"/>
      <c r="AF37368" s="23"/>
      <c r="AG37368" s="23"/>
      <c r="AH37368" s="23"/>
    </row>
    <row r="37369" spans="1:34">
      <c r="A37369" s="23"/>
      <c r="D37369" s="334"/>
      <c r="AD37369" s="23"/>
      <c r="AE37369" s="23"/>
      <c r="AF37369" s="23"/>
      <c r="AG37369" s="23"/>
      <c r="AH37369" s="23"/>
    </row>
    <row r="37370" spans="1:34">
      <c r="A37370" s="23"/>
      <c r="D37370" s="334"/>
      <c r="AD37370" s="23"/>
      <c r="AE37370" s="23"/>
      <c r="AF37370" s="23"/>
      <c r="AG37370" s="23"/>
      <c r="AH37370" s="23"/>
    </row>
    <row r="37371" spans="1:34">
      <c r="A37371" s="23"/>
      <c r="D37371" s="334"/>
      <c r="AD37371" s="23"/>
      <c r="AE37371" s="23"/>
      <c r="AF37371" s="23"/>
      <c r="AG37371" s="23"/>
      <c r="AH37371" s="23"/>
    </row>
    <row r="37372" spans="1:34">
      <c r="A37372" s="23"/>
      <c r="D37372" s="334"/>
      <c r="AD37372" s="23"/>
      <c r="AE37372" s="23"/>
      <c r="AF37372" s="23"/>
      <c r="AG37372" s="23"/>
      <c r="AH37372" s="23"/>
    </row>
    <row r="37373" spans="1:34">
      <c r="A37373" s="23"/>
      <c r="D37373" s="334"/>
      <c r="AD37373" s="23"/>
      <c r="AE37373" s="23"/>
      <c r="AF37373" s="23"/>
      <c r="AG37373" s="23"/>
      <c r="AH37373" s="23"/>
    </row>
    <row r="37374" spans="1:34">
      <c r="A37374" s="23"/>
      <c r="D37374" s="334"/>
      <c r="AD37374" s="23"/>
      <c r="AE37374" s="23"/>
      <c r="AF37374" s="23"/>
      <c r="AG37374" s="23"/>
      <c r="AH37374" s="23"/>
    </row>
    <row r="37375" spans="1:34">
      <c r="A37375" s="23"/>
      <c r="D37375" s="334"/>
      <c r="AD37375" s="23"/>
      <c r="AE37375" s="23"/>
      <c r="AF37375" s="23"/>
      <c r="AG37375" s="23"/>
      <c r="AH37375" s="23"/>
    </row>
    <row r="37376" spans="1:34">
      <c r="A37376" s="23"/>
      <c r="D37376" s="334"/>
      <c r="AD37376" s="23"/>
      <c r="AE37376" s="23"/>
      <c r="AF37376" s="23"/>
      <c r="AG37376" s="23"/>
      <c r="AH37376" s="23"/>
    </row>
    <row r="37377" spans="1:34">
      <c r="A37377" s="23"/>
      <c r="D37377" s="334"/>
      <c r="AD37377" s="23"/>
      <c r="AE37377" s="23"/>
      <c r="AF37377" s="23"/>
      <c r="AG37377" s="23"/>
      <c r="AH37377" s="23"/>
    </row>
    <row r="37378" spans="1:34">
      <c r="A37378" s="23"/>
      <c r="D37378" s="334"/>
      <c r="AD37378" s="23"/>
      <c r="AE37378" s="23"/>
      <c r="AF37378" s="23"/>
      <c r="AG37378" s="23"/>
      <c r="AH37378" s="23"/>
    </row>
    <row r="37379" spans="1:34">
      <c r="A37379" s="23"/>
      <c r="D37379" s="334"/>
      <c r="AD37379" s="23"/>
      <c r="AE37379" s="23"/>
      <c r="AF37379" s="23"/>
      <c r="AG37379" s="23"/>
      <c r="AH37379" s="23"/>
    </row>
    <row r="37380" spans="1:34">
      <c r="A37380" s="23"/>
      <c r="D37380" s="334"/>
      <c r="AD37380" s="23"/>
      <c r="AE37380" s="23"/>
      <c r="AF37380" s="23"/>
      <c r="AG37380" s="23"/>
      <c r="AH37380" s="23"/>
    </row>
    <row r="37381" spans="1:34">
      <c r="A37381" s="23"/>
      <c r="D37381" s="334"/>
      <c r="AD37381" s="23"/>
      <c r="AE37381" s="23"/>
      <c r="AF37381" s="23"/>
      <c r="AG37381" s="23"/>
      <c r="AH37381" s="23"/>
    </row>
    <row r="37382" spans="1:34">
      <c r="A37382" s="23"/>
      <c r="D37382" s="334"/>
      <c r="AD37382" s="23"/>
      <c r="AE37382" s="23"/>
      <c r="AF37382" s="23"/>
      <c r="AG37382" s="23"/>
      <c r="AH37382" s="23"/>
    </row>
    <row r="37383" spans="1:34">
      <c r="A37383" s="23"/>
      <c r="D37383" s="334"/>
      <c r="AD37383" s="23"/>
      <c r="AE37383" s="23"/>
      <c r="AF37383" s="23"/>
      <c r="AG37383" s="23"/>
      <c r="AH37383" s="23"/>
    </row>
    <row r="37384" spans="1:34">
      <c r="A37384" s="23"/>
      <c r="D37384" s="334"/>
      <c r="AD37384" s="23"/>
      <c r="AE37384" s="23"/>
      <c r="AF37384" s="23"/>
      <c r="AG37384" s="23"/>
      <c r="AH37384" s="23"/>
    </row>
    <row r="37385" spans="1:34">
      <c r="A37385" s="23"/>
      <c r="D37385" s="334"/>
      <c r="AD37385" s="23"/>
      <c r="AE37385" s="23"/>
      <c r="AF37385" s="23"/>
      <c r="AG37385" s="23"/>
      <c r="AH37385" s="23"/>
    </row>
    <row r="37386" spans="1:34">
      <c r="A37386" s="23"/>
      <c r="D37386" s="334"/>
      <c r="AD37386" s="23"/>
      <c r="AE37386" s="23"/>
      <c r="AF37386" s="23"/>
      <c r="AG37386" s="23"/>
      <c r="AH37386" s="23"/>
    </row>
    <row r="37387" spans="1:34">
      <c r="A37387" s="23"/>
      <c r="D37387" s="334"/>
      <c r="AD37387" s="23"/>
      <c r="AE37387" s="23"/>
      <c r="AF37387" s="23"/>
      <c r="AG37387" s="23"/>
      <c r="AH37387" s="23"/>
    </row>
    <row r="37388" spans="1:34">
      <c r="A37388" s="23"/>
      <c r="D37388" s="334"/>
      <c r="AD37388" s="23"/>
      <c r="AE37388" s="23"/>
      <c r="AF37388" s="23"/>
      <c r="AG37388" s="23"/>
      <c r="AH37388" s="23"/>
    </row>
    <row r="37389" spans="1:34">
      <c r="A37389" s="23"/>
      <c r="D37389" s="334"/>
      <c r="AD37389" s="23"/>
      <c r="AE37389" s="23"/>
      <c r="AF37389" s="23"/>
      <c r="AG37389" s="23"/>
      <c r="AH37389" s="23"/>
    </row>
    <row r="37390" spans="1:34">
      <c r="A37390" s="23"/>
      <c r="D37390" s="334"/>
      <c r="AD37390" s="23"/>
      <c r="AE37390" s="23"/>
      <c r="AF37390" s="23"/>
      <c r="AG37390" s="23"/>
      <c r="AH37390" s="23"/>
    </row>
    <row r="37391" spans="1:34">
      <c r="A37391" s="23"/>
      <c r="D37391" s="334"/>
      <c r="AD37391" s="23"/>
      <c r="AE37391" s="23"/>
      <c r="AF37391" s="23"/>
      <c r="AG37391" s="23"/>
      <c r="AH37391" s="23"/>
    </row>
    <row r="37392" spans="1:34">
      <c r="A37392" s="23"/>
      <c r="D37392" s="334"/>
      <c r="AD37392" s="23"/>
      <c r="AE37392" s="23"/>
      <c r="AF37392" s="23"/>
      <c r="AG37392" s="23"/>
      <c r="AH37392" s="23"/>
    </row>
    <row r="37393" spans="1:34">
      <c r="A37393" s="23"/>
      <c r="D37393" s="334"/>
      <c r="AD37393" s="23"/>
      <c r="AE37393" s="23"/>
      <c r="AF37393" s="23"/>
      <c r="AG37393" s="23"/>
      <c r="AH37393" s="23"/>
    </row>
    <row r="37394" spans="1:34">
      <c r="A37394" s="23"/>
      <c r="D37394" s="334"/>
      <c r="AD37394" s="23"/>
      <c r="AE37394" s="23"/>
      <c r="AF37394" s="23"/>
      <c r="AG37394" s="23"/>
      <c r="AH37394" s="23"/>
    </row>
    <row r="37395" spans="1:34">
      <c r="A37395" s="23"/>
      <c r="D37395" s="334"/>
      <c r="AD37395" s="23"/>
      <c r="AE37395" s="23"/>
      <c r="AF37395" s="23"/>
      <c r="AG37395" s="23"/>
      <c r="AH37395" s="23"/>
    </row>
    <row r="37396" spans="1:34">
      <c r="A37396" s="23"/>
      <c r="D37396" s="334"/>
      <c r="AD37396" s="23"/>
      <c r="AE37396" s="23"/>
      <c r="AF37396" s="23"/>
      <c r="AG37396" s="23"/>
      <c r="AH37396" s="23"/>
    </row>
    <row r="37397" spans="1:34">
      <c r="A37397" s="23"/>
      <c r="D37397" s="334"/>
      <c r="AD37397" s="23"/>
      <c r="AE37397" s="23"/>
      <c r="AF37397" s="23"/>
      <c r="AG37397" s="23"/>
      <c r="AH37397" s="23"/>
    </row>
    <row r="37398" spans="1:34">
      <c r="A37398" s="23"/>
      <c r="D37398" s="334"/>
      <c r="AD37398" s="23"/>
      <c r="AE37398" s="23"/>
      <c r="AF37398" s="23"/>
      <c r="AG37398" s="23"/>
      <c r="AH37398" s="23"/>
    </row>
    <row r="37399" spans="1:34">
      <c r="A37399" s="23"/>
      <c r="D37399" s="334"/>
      <c r="AD37399" s="23"/>
      <c r="AE37399" s="23"/>
      <c r="AF37399" s="23"/>
      <c r="AG37399" s="23"/>
      <c r="AH37399" s="23"/>
    </row>
    <row r="37400" spans="1:34">
      <c r="A37400" s="23"/>
      <c r="D37400" s="334"/>
      <c r="AD37400" s="23"/>
      <c r="AE37400" s="23"/>
      <c r="AF37400" s="23"/>
      <c r="AG37400" s="23"/>
      <c r="AH37400" s="23"/>
    </row>
    <row r="37401" spans="1:34">
      <c r="A37401" s="23"/>
      <c r="D37401" s="334"/>
      <c r="AD37401" s="23"/>
      <c r="AE37401" s="23"/>
      <c r="AF37401" s="23"/>
      <c r="AG37401" s="23"/>
      <c r="AH37401" s="23"/>
    </row>
    <row r="37402" spans="1:34">
      <c r="A37402" s="23"/>
      <c r="D37402" s="334"/>
      <c r="AD37402" s="23"/>
      <c r="AE37402" s="23"/>
      <c r="AF37402" s="23"/>
      <c r="AG37402" s="23"/>
      <c r="AH37402" s="23"/>
    </row>
    <row r="37403" spans="1:34">
      <c r="A37403" s="23"/>
      <c r="D37403" s="334"/>
      <c r="AD37403" s="23"/>
      <c r="AE37403" s="23"/>
      <c r="AF37403" s="23"/>
      <c r="AG37403" s="23"/>
      <c r="AH37403" s="23"/>
    </row>
    <row r="37404" spans="1:34">
      <c r="A37404" s="23"/>
      <c r="D37404" s="334"/>
      <c r="AD37404" s="23"/>
      <c r="AE37404" s="23"/>
      <c r="AF37404" s="23"/>
      <c r="AG37404" s="23"/>
      <c r="AH37404" s="23"/>
    </row>
    <row r="37405" spans="1:34">
      <c r="A37405" s="23"/>
      <c r="D37405" s="334"/>
      <c r="AD37405" s="23"/>
      <c r="AE37405" s="23"/>
      <c r="AF37405" s="23"/>
      <c r="AG37405" s="23"/>
      <c r="AH37405" s="23"/>
    </row>
    <row r="37406" spans="1:34">
      <c r="A37406" s="23"/>
      <c r="D37406" s="334"/>
      <c r="AD37406" s="23"/>
      <c r="AE37406" s="23"/>
      <c r="AF37406" s="23"/>
      <c r="AG37406" s="23"/>
      <c r="AH37406" s="23"/>
    </row>
    <row r="37407" spans="1:34">
      <c r="A37407" s="23"/>
      <c r="D37407" s="334"/>
      <c r="AD37407" s="23"/>
      <c r="AE37407" s="23"/>
      <c r="AF37407" s="23"/>
      <c r="AG37407" s="23"/>
      <c r="AH37407" s="23"/>
    </row>
    <row r="37408" spans="1:34">
      <c r="A37408" s="23"/>
      <c r="D37408" s="334"/>
      <c r="AD37408" s="23"/>
      <c r="AE37408" s="23"/>
      <c r="AF37408" s="23"/>
      <c r="AG37408" s="23"/>
      <c r="AH37408" s="23"/>
    </row>
    <row r="37409" spans="1:34">
      <c r="A37409" s="23"/>
      <c r="D37409" s="334"/>
      <c r="AD37409" s="23"/>
      <c r="AE37409" s="23"/>
      <c r="AF37409" s="23"/>
      <c r="AG37409" s="23"/>
      <c r="AH37409" s="23"/>
    </row>
    <row r="37410" spans="1:34">
      <c r="A37410" s="23"/>
      <c r="D37410" s="334"/>
      <c r="AD37410" s="23"/>
      <c r="AE37410" s="23"/>
      <c r="AF37410" s="23"/>
      <c r="AG37410" s="23"/>
      <c r="AH37410" s="23"/>
    </row>
    <row r="37411" spans="1:34">
      <c r="A37411" s="23"/>
      <c r="D37411" s="334"/>
      <c r="AD37411" s="23"/>
      <c r="AE37411" s="23"/>
      <c r="AF37411" s="23"/>
      <c r="AG37411" s="23"/>
      <c r="AH37411" s="23"/>
    </row>
    <row r="37412" spans="1:34">
      <c r="A37412" s="23"/>
      <c r="D37412" s="334"/>
      <c r="AD37412" s="23"/>
      <c r="AE37412" s="23"/>
      <c r="AF37412" s="23"/>
      <c r="AG37412" s="23"/>
      <c r="AH37412" s="23"/>
    </row>
    <row r="37413" spans="1:34">
      <c r="A37413" s="23"/>
      <c r="D37413" s="334"/>
      <c r="AD37413" s="23"/>
      <c r="AE37413" s="23"/>
      <c r="AF37413" s="23"/>
      <c r="AG37413" s="23"/>
      <c r="AH37413" s="23"/>
    </row>
    <row r="37414" spans="1:34">
      <c r="A37414" s="23"/>
      <c r="D37414" s="334"/>
      <c r="AD37414" s="23"/>
      <c r="AE37414" s="23"/>
      <c r="AF37414" s="23"/>
      <c r="AG37414" s="23"/>
      <c r="AH37414" s="23"/>
    </row>
    <row r="37415" spans="1:34">
      <c r="A37415" s="23"/>
      <c r="D37415" s="334"/>
      <c r="AD37415" s="23"/>
      <c r="AE37415" s="23"/>
      <c r="AF37415" s="23"/>
      <c r="AG37415" s="23"/>
      <c r="AH37415" s="23"/>
    </row>
    <row r="37416" spans="1:34">
      <c r="A37416" s="23"/>
      <c r="D37416" s="334"/>
      <c r="AD37416" s="23"/>
      <c r="AE37416" s="23"/>
      <c r="AF37416" s="23"/>
      <c r="AG37416" s="23"/>
      <c r="AH37416" s="23"/>
    </row>
    <row r="37417" spans="1:34">
      <c r="A37417" s="23"/>
      <c r="D37417" s="334"/>
      <c r="AD37417" s="23"/>
      <c r="AE37417" s="23"/>
      <c r="AF37417" s="23"/>
      <c r="AG37417" s="23"/>
      <c r="AH37417" s="23"/>
    </row>
    <row r="37418" spans="1:34">
      <c r="A37418" s="23"/>
      <c r="D37418" s="334"/>
      <c r="AD37418" s="23"/>
      <c r="AE37418" s="23"/>
      <c r="AF37418" s="23"/>
      <c r="AG37418" s="23"/>
      <c r="AH37418" s="23"/>
    </row>
    <row r="37419" spans="1:34">
      <c r="A37419" s="23"/>
      <c r="D37419" s="334"/>
      <c r="AD37419" s="23"/>
      <c r="AE37419" s="23"/>
      <c r="AF37419" s="23"/>
      <c r="AG37419" s="23"/>
      <c r="AH37419" s="23"/>
    </row>
    <row r="37420" spans="1:34">
      <c r="A37420" s="23"/>
      <c r="D37420" s="334"/>
      <c r="AD37420" s="23"/>
      <c r="AE37420" s="23"/>
      <c r="AF37420" s="23"/>
      <c r="AG37420" s="23"/>
      <c r="AH37420" s="23"/>
    </row>
    <row r="37421" spans="1:34">
      <c r="A37421" s="23"/>
      <c r="D37421" s="334"/>
      <c r="AD37421" s="23"/>
      <c r="AE37421" s="23"/>
      <c r="AF37421" s="23"/>
      <c r="AG37421" s="23"/>
      <c r="AH37421" s="23"/>
    </row>
    <row r="37422" spans="1:34">
      <c r="A37422" s="23"/>
      <c r="D37422" s="334"/>
      <c r="AD37422" s="23"/>
      <c r="AE37422" s="23"/>
      <c r="AF37422" s="23"/>
      <c r="AG37422" s="23"/>
      <c r="AH37422" s="23"/>
    </row>
    <row r="37423" spans="1:34">
      <c r="A37423" s="23"/>
      <c r="D37423" s="334"/>
      <c r="AD37423" s="23"/>
      <c r="AE37423" s="23"/>
      <c r="AF37423" s="23"/>
      <c r="AG37423" s="23"/>
      <c r="AH37423" s="23"/>
    </row>
    <row r="37424" spans="1:34">
      <c r="A37424" s="23"/>
      <c r="D37424" s="334"/>
      <c r="AD37424" s="23"/>
      <c r="AE37424" s="23"/>
      <c r="AF37424" s="23"/>
      <c r="AG37424" s="23"/>
      <c r="AH37424" s="23"/>
    </row>
    <row r="37425" spans="1:34">
      <c r="A37425" s="23"/>
      <c r="D37425" s="334"/>
      <c r="AD37425" s="23"/>
      <c r="AE37425" s="23"/>
      <c r="AF37425" s="23"/>
      <c r="AG37425" s="23"/>
      <c r="AH37425" s="23"/>
    </row>
    <row r="37426" spans="1:34">
      <c r="A37426" s="23"/>
      <c r="D37426" s="334"/>
      <c r="AD37426" s="23"/>
      <c r="AE37426" s="23"/>
      <c r="AF37426" s="23"/>
      <c r="AG37426" s="23"/>
      <c r="AH37426" s="23"/>
    </row>
    <row r="37427" spans="1:34">
      <c r="A37427" s="23"/>
      <c r="D37427" s="334"/>
      <c r="AD37427" s="23"/>
      <c r="AE37427" s="23"/>
      <c r="AF37427" s="23"/>
      <c r="AG37427" s="23"/>
      <c r="AH37427" s="23"/>
    </row>
    <row r="37428" spans="1:34">
      <c r="A37428" s="23"/>
      <c r="D37428" s="334"/>
      <c r="AD37428" s="23"/>
      <c r="AE37428" s="23"/>
      <c r="AF37428" s="23"/>
      <c r="AG37428" s="23"/>
      <c r="AH37428" s="23"/>
    </row>
    <row r="37429" spans="1:34">
      <c r="A37429" s="23"/>
      <c r="D37429" s="334"/>
      <c r="AD37429" s="23"/>
      <c r="AE37429" s="23"/>
      <c r="AF37429" s="23"/>
      <c r="AG37429" s="23"/>
      <c r="AH37429" s="23"/>
    </row>
    <row r="37430" spans="1:34">
      <c r="A37430" s="23"/>
      <c r="D37430" s="334"/>
      <c r="AD37430" s="23"/>
      <c r="AE37430" s="23"/>
      <c r="AF37430" s="23"/>
      <c r="AG37430" s="23"/>
      <c r="AH37430" s="23"/>
    </row>
    <row r="37431" spans="1:34">
      <c r="A37431" s="23"/>
      <c r="D37431" s="334"/>
      <c r="AD37431" s="23"/>
      <c r="AE37431" s="23"/>
      <c r="AF37431" s="23"/>
      <c r="AG37431" s="23"/>
      <c r="AH37431" s="23"/>
    </row>
    <row r="37432" spans="1:34">
      <c r="A37432" s="23"/>
      <c r="D37432" s="334"/>
      <c r="AD37432" s="23"/>
      <c r="AE37432" s="23"/>
      <c r="AF37432" s="23"/>
      <c r="AG37432" s="23"/>
      <c r="AH37432" s="23"/>
    </row>
    <row r="37433" spans="1:34">
      <c r="A37433" s="23"/>
      <c r="D37433" s="334"/>
      <c r="AD37433" s="23"/>
      <c r="AE37433" s="23"/>
      <c r="AF37433" s="23"/>
      <c r="AG37433" s="23"/>
      <c r="AH37433" s="23"/>
    </row>
    <row r="37434" spans="1:34">
      <c r="A37434" s="23"/>
      <c r="D37434" s="334"/>
      <c r="AD37434" s="23"/>
      <c r="AE37434" s="23"/>
      <c r="AF37434" s="23"/>
      <c r="AG37434" s="23"/>
      <c r="AH37434" s="23"/>
    </row>
    <row r="37435" spans="1:34">
      <c r="A37435" s="23"/>
      <c r="D37435" s="334"/>
      <c r="AD37435" s="23"/>
      <c r="AE37435" s="23"/>
      <c r="AF37435" s="23"/>
      <c r="AG37435" s="23"/>
      <c r="AH37435" s="23"/>
    </row>
    <row r="37436" spans="1:34">
      <c r="A37436" s="23"/>
      <c r="D37436" s="334"/>
      <c r="AD37436" s="23"/>
      <c r="AE37436" s="23"/>
      <c r="AF37436" s="23"/>
      <c r="AG37436" s="23"/>
      <c r="AH37436" s="23"/>
    </row>
    <row r="37437" spans="1:34">
      <c r="A37437" s="23"/>
      <c r="D37437" s="334"/>
      <c r="AD37437" s="23"/>
      <c r="AE37437" s="23"/>
      <c r="AF37437" s="23"/>
      <c r="AG37437" s="23"/>
      <c r="AH37437" s="23"/>
    </row>
    <row r="37438" spans="1:34">
      <c r="A37438" s="23"/>
      <c r="D37438" s="334"/>
      <c r="AD37438" s="23"/>
      <c r="AE37438" s="23"/>
      <c r="AF37438" s="23"/>
      <c r="AG37438" s="23"/>
      <c r="AH37438" s="23"/>
    </row>
    <row r="37439" spans="1:34">
      <c r="A37439" s="23"/>
      <c r="D37439" s="334"/>
      <c r="AD37439" s="23"/>
      <c r="AE37439" s="23"/>
      <c r="AF37439" s="23"/>
      <c r="AG37439" s="23"/>
      <c r="AH37439" s="23"/>
    </row>
    <row r="37440" spans="1:34">
      <c r="A37440" s="23"/>
      <c r="D37440" s="334"/>
      <c r="AD37440" s="23"/>
      <c r="AE37440" s="23"/>
      <c r="AF37440" s="23"/>
      <c r="AG37440" s="23"/>
      <c r="AH37440" s="23"/>
    </row>
    <row r="37441" spans="1:34">
      <c r="A37441" s="23"/>
      <c r="D37441" s="334"/>
      <c r="AD37441" s="23"/>
      <c r="AE37441" s="23"/>
      <c r="AF37441" s="23"/>
      <c r="AG37441" s="23"/>
      <c r="AH37441" s="23"/>
    </row>
    <row r="37442" spans="1:34">
      <c r="A37442" s="23"/>
      <c r="D37442" s="334"/>
      <c r="AD37442" s="23"/>
      <c r="AE37442" s="23"/>
      <c r="AF37442" s="23"/>
      <c r="AG37442" s="23"/>
      <c r="AH37442" s="23"/>
    </row>
    <row r="37443" spans="1:34">
      <c r="A37443" s="23"/>
      <c r="D37443" s="334"/>
      <c r="AD37443" s="23"/>
      <c r="AE37443" s="23"/>
      <c r="AF37443" s="23"/>
      <c r="AG37443" s="23"/>
      <c r="AH37443" s="23"/>
    </row>
    <row r="37444" spans="1:34">
      <c r="A37444" s="23"/>
      <c r="D37444" s="334"/>
      <c r="AD37444" s="23"/>
      <c r="AE37444" s="23"/>
      <c r="AF37444" s="23"/>
      <c r="AG37444" s="23"/>
      <c r="AH37444" s="23"/>
    </row>
    <row r="37445" spans="1:34">
      <c r="A37445" s="23"/>
      <c r="D37445" s="334"/>
      <c r="AD37445" s="23"/>
      <c r="AE37445" s="23"/>
      <c r="AF37445" s="23"/>
      <c r="AG37445" s="23"/>
      <c r="AH37445" s="23"/>
    </row>
    <row r="37446" spans="1:34">
      <c r="A37446" s="23"/>
      <c r="D37446" s="334"/>
      <c r="AD37446" s="23"/>
      <c r="AE37446" s="23"/>
      <c r="AF37446" s="23"/>
      <c r="AG37446" s="23"/>
      <c r="AH37446" s="23"/>
    </row>
    <row r="37447" spans="1:34">
      <c r="A37447" s="23"/>
      <c r="D37447" s="334"/>
      <c r="AD37447" s="23"/>
      <c r="AE37447" s="23"/>
      <c r="AF37447" s="23"/>
      <c r="AG37447" s="23"/>
      <c r="AH37447" s="23"/>
    </row>
    <row r="37448" spans="1:34">
      <c r="A37448" s="23"/>
      <c r="D37448" s="334"/>
      <c r="AD37448" s="23"/>
      <c r="AE37448" s="23"/>
      <c r="AF37448" s="23"/>
      <c r="AG37448" s="23"/>
      <c r="AH37448" s="23"/>
    </row>
    <row r="37449" spans="1:34">
      <c r="A37449" s="23"/>
      <c r="D37449" s="334"/>
      <c r="AD37449" s="23"/>
      <c r="AE37449" s="23"/>
      <c r="AF37449" s="23"/>
      <c r="AG37449" s="23"/>
      <c r="AH37449" s="23"/>
    </row>
    <row r="37450" spans="1:34">
      <c r="A37450" s="23"/>
      <c r="D37450" s="334"/>
      <c r="AD37450" s="23"/>
      <c r="AE37450" s="23"/>
      <c r="AF37450" s="23"/>
      <c r="AG37450" s="23"/>
      <c r="AH37450" s="23"/>
    </row>
    <row r="37451" spans="1:34">
      <c r="A37451" s="23"/>
      <c r="D37451" s="334"/>
      <c r="AD37451" s="23"/>
      <c r="AE37451" s="23"/>
      <c r="AF37451" s="23"/>
      <c r="AG37451" s="23"/>
      <c r="AH37451" s="23"/>
    </row>
    <row r="37452" spans="1:34">
      <c r="A37452" s="23"/>
      <c r="D37452" s="334"/>
      <c r="AD37452" s="23"/>
      <c r="AE37452" s="23"/>
      <c r="AF37452" s="23"/>
      <c r="AG37452" s="23"/>
      <c r="AH37452" s="23"/>
    </row>
    <row r="37453" spans="1:34">
      <c r="A37453" s="23"/>
      <c r="D37453" s="334"/>
      <c r="AD37453" s="23"/>
      <c r="AE37453" s="23"/>
      <c r="AF37453" s="23"/>
      <c r="AG37453" s="23"/>
      <c r="AH37453" s="23"/>
    </row>
    <row r="37454" spans="1:34">
      <c r="A37454" s="23"/>
      <c r="D37454" s="334"/>
      <c r="AD37454" s="23"/>
      <c r="AE37454" s="23"/>
      <c r="AF37454" s="23"/>
      <c r="AG37454" s="23"/>
      <c r="AH37454" s="23"/>
    </row>
    <row r="37455" spans="1:34">
      <c r="A37455" s="23"/>
      <c r="D37455" s="334"/>
      <c r="AD37455" s="23"/>
      <c r="AE37455" s="23"/>
      <c r="AF37455" s="23"/>
      <c r="AG37455" s="23"/>
      <c r="AH37455" s="23"/>
    </row>
    <row r="37456" spans="1:34">
      <c r="A37456" s="23"/>
      <c r="D37456" s="334"/>
      <c r="AD37456" s="23"/>
      <c r="AE37456" s="23"/>
      <c r="AF37456" s="23"/>
      <c r="AG37456" s="23"/>
      <c r="AH37456" s="23"/>
    </row>
    <row r="37457" spans="1:34">
      <c r="A37457" s="23"/>
      <c r="D37457" s="334"/>
      <c r="AD37457" s="23"/>
      <c r="AE37457" s="23"/>
      <c r="AF37457" s="23"/>
      <c r="AG37457" s="23"/>
      <c r="AH37457" s="23"/>
    </row>
    <row r="37458" spans="1:34">
      <c r="A37458" s="23"/>
      <c r="D37458" s="334"/>
      <c r="AD37458" s="23"/>
      <c r="AE37458" s="23"/>
      <c r="AF37458" s="23"/>
      <c r="AG37458" s="23"/>
      <c r="AH37458" s="23"/>
    </row>
    <row r="37459" spans="1:34">
      <c r="A37459" s="23"/>
      <c r="D37459" s="334"/>
      <c r="AD37459" s="23"/>
      <c r="AE37459" s="23"/>
      <c r="AF37459" s="23"/>
      <c r="AG37459" s="23"/>
      <c r="AH37459" s="23"/>
    </row>
    <row r="37460" spans="1:34">
      <c r="A37460" s="23"/>
      <c r="D37460" s="334"/>
      <c r="AD37460" s="23"/>
      <c r="AE37460" s="23"/>
      <c r="AF37460" s="23"/>
      <c r="AG37460" s="23"/>
      <c r="AH37460" s="23"/>
    </row>
    <row r="37461" spans="1:34">
      <c r="A37461" s="23"/>
      <c r="D37461" s="334"/>
      <c r="AD37461" s="23"/>
      <c r="AE37461" s="23"/>
      <c r="AF37461" s="23"/>
      <c r="AG37461" s="23"/>
      <c r="AH37461" s="23"/>
    </row>
    <row r="37462" spans="1:34">
      <c r="A37462" s="23"/>
      <c r="D37462" s="334"/>
      <c r="AD37462" s="23"/>
      <c r="AE37462" s="23"/>
      <c r="AF37462" s="23"/>
      <c r="AG37462" s="23"/>
      <c r="AH37462" s="23"/>
    </row>
    <row r="37463" spans="1:34">
      <c r="A37463" s="23"/>
      <c r="D37463" s="334"/>
      <c r="AD37463" s="23"/>
      <c r="AE37463" s="23"/>
      <c r="AF37463" s="23"/>
      <c r="AG37463" s="23"/>
      <c r="AH37463" s="23"/>
    </row>
    <row r="37464" spans="1:34">
      <c r="A37464" s="23"/>
      <c r="D37464" s="334"/>
      <c r="AD37464" s="23"/>
      <c r="AE37464" s="23"/>
      <c r="AF37464" s="23"/>
      <c r="AG37464" s="23"/>
      <c r="AH37464" s="23"/>
    </row>
    <row r="37465" spans="1:34">
      <c r="A37465" s="23"/>
      <c r="D37465" s="334"/>
      <c r="AD37465" s="23"/>
      <c r="AE37465" s="23"/>
      <c r="AF37465" s="23"/>
      <c r="AG37465" s="23"/>
      <c r="AH37465" s="23"/>
    </row>
    <row r="37466" spans="1:34">
      <c r="A37466" s="23"/>
      <c r="D37466" s="334"/>
      <c r="AD37466" s="23"/>
      <c r="AE37466" s="23"/>
      <c r="AF37466" s="23"/>
      <c r="AG37466" s="23"/>
      <c r="AH37466" s="23"/>
    </row>
    <row r="37467" spans="1:34">
      <c r="A37467" s="23"/>
      <c r="D37467" s="334"/>
      <c r="AD37467" s="23"/>
      <c r="AE37467" s="23"/>
      <c r="AF37467" s="23"/>
      <c r="AG37467" s="23"/>
      <c r="AH37467" s="23"/>
    </row>
    <row r="37468" spans="1:34">
      <c r="A37468" s="23"/>
      <c r="D37468" s="334"/>
      <c r="AD37468" s="23"/>
      <c r="AE37468" s="23"/>
      <c r="AF37468" s="23"/>
      <c r="AG37468" s="23"/>
      <c r="AH37468" s="23"/>
    </row>
    <row r="37469" spans="1:34">
      <c r="A37469" s="23"/>
      <c r="D37469" s="334"/>
      <c r="AD37469" s="23"/>
      <c r="AE37469" s="23"/>
      <c r="AF37469" s="23"/>
      <c r="AG37469" s="23"/>
      <c r="AH37469" s="23"/>
    </row>
    <row r="37470" spans="1:34">
      <c r="A37470" s="23"/>
      <c r="D37470" s="334"/>
      <c r="AD37470" s="23"/>
      <c r="AE37470" s="23"/>
      <c r="AF37470" s="23"/>
      <c r="AG37470" s="23"/>
      <c r="AH37470" s="23"/>
    </row>
    <row r="37471" spans="1:34">
      <c r="A37471" s="23"/>
      <c r="D37471" s="334"/>
      <c r="AD37471" s="23"/>
      <c r="AE37471" s="23"/>
      <c r="AF37471" s="23"/>
      <c r="AG37471" s="23"/>
      <c r="AH37471" s="23"/>
    </row>
    <row r="37472" spans="1:34">
      <c r="A37472" s="23"/>
      <c r="D37472" s="334"/>
      <c r="AD37472" s="23"/>
      <c r="AE37472" s="23"/>
      <c r="AF37472" s="23"/>
      <c r="AG37472" s="23"/>
      <c r="AH37472" s="23"/>
    </row>
    <row r="37473" spans="1:34">
      <c r="A37473" s="23"/>
      <c r="D37473" s="334"/>
      <c r="AD37473" s="23"/>
      <c r="AE37473" s="23"/>
      <c r="AF37473" s="23"/>
      <c r="AG37473" s="23"/>
      <c r="AH37473" s="23"/>
    </row>
    <row r="37474" spans="1:34">
      <c r="A37474" s="23"/>
      <c r="D37474" s="334"/>
      <c r="AD37474" s="23"/>
      <c r="AE37474" s="23"/>
      <c r="AF37474" s="23"/>
      <c r="AG37474" s="23"/>
      <c r="AH37474" s="23"/>
    </row>
    <row r="37475" spans="1:34">
      <c r="A37475" s="23"/>
      <c r="D37475" s="334"/>
      <c r="AD37475" s="23"/>
      <c r="AE37475" s="23"/>
      <c r="AF37475" s="23"/>
      <c r="AG37475" s="23"/>
      <c r="AH37475" s="23"/>
    </row>
    <row r="37476" spans="1:34">
      <c r="A37476" s="23"/>
      <c r="D37476" s="334"/>
      <c r="AD37476" s="23"/>
      <c r="AE37476" s="23"/>
      <c r="AF37476" s="23"/>
      <c r="AG37476" s="23"/>
      <c r="AH37476" s="23"/>
    </row>
    <row r="37477" spans="1:34">
      <c r="A37477" s="23"/>
      <c r="D37477" s="334"/>
      <c r="AD37477" s="23"/>
      <c r="AE37477" s="23"/>
      <c r="AF37477" s="23"/>
      <c r="AG37477" s="23"/>
      <c r="AH37477" s="23"/>
    </row>
    <row r="37478" spans="1:34">
      <c r="A37478" s="23"/>
      <c r="D37478" s="334"/>
      <c r="AD37478" s="23"/>
      <c r="AE37478" s="23"/>
      <c r="AF37478" s="23"/>
      <c r="AG37478" s="23"/>
      <c r="AH37478" s="23"/>
    </row>
    <row r="37479" spans="1:34">
      <c r="A37479" s="23"/>
      <c r="D37479" s="334"/>
      <c r="AD37479" s="23"/>
      <c r="AE37479" s="23"/>
      <c r="AF37479" s="23"/>
      <c r="AG37479" s="23"/>
      <c r="AH37479" s="23"/>
    </row>
    <row r="37480" spans="1:34">
      <c r="A37480" s="23"/>
      <c r="D37480" s="334"/>
      <c r="AD37480" s="23"/>
      <c r="AE37480" s="23"/>
      <c r="AF37480" s="23"/>
      <c r="AG37480" s="23"/>
      <c r="AH37480" s="23"/>
    </row>
    <row r="37481" spans="1:34">
      <c r="A37481" s="23"/>
      <c r="D37481" s="334"/>
      <c r="AD37481" s="23"/>
      <c r="AE37481" s="23"/>
      <c r="AF37481" s="23"/>
      <c r="AG37481" s="23"/>
      <c r="AH37481" s="23"/>
    </row>
    <row r="37482" spans="1:34">
      <c r="A37482" s="23"/>
      <c r="D37482" s="334"/>
      <c r="AD37482" s="23"/>
      <c r="AE37482" s="23"/>
      <c r="AF37482" s="23"/>
      <c r="AG37482" s="23"/>
      <c r="AH37482" s="23"/>
    </row>
    <row r="37483" spans="1:34">
      <c r="A37483" s="23"/>
      <c r="D37483" s="334"/>
      <c r="AD37483" s="23"/>
      <c r="AE37483" s="23"/>
      <c r="AF37483" s="23"/>
      <c r="AG37483" s="23"/>
      <c r="AH37483" s="23"/>
    </row>
    <row r="37484" spans="1:34">
      <c r="A37484" s="23"/>
      <c r="D37484" s="334"/>
      <c r="AD37484" s="23"/>
      <c r="AE37484" s="23"/>
      <c r="AF37484" s="23"/>
      <c r="AG37484" s="23"/>
      <c r="AH37484" s="23"/>
    </row>
    <row r="37485" spans="1:34">
      <c r="A37485" s="23"/>
      <c r="D37485" s="334"/>
      <c r="AD37485" s="23"/>
      <c r="AE37485" s="23"/>
      <c r="AF37485" s="23"/>
      <c r="AG37485" s="23"/>
      <c r="AH37485" s="23"/>
    </row>
    <row r="37486" spans="1:34">
      <c r="A37486" s="23"/>
      <c r="D37486" s="334"/>
      <c r="AD37486" s="23"/>
      <c r="AE37486" s="23"/>
      <c r="AF37486" s="23"/>
      <c r="AG37486" s="23"/>
      <c r="AH37486" s="23"/>
    </row>
    <row r="37487" spans="1:34">
      <c r="A37487" s="23"/>
      <c r="D37487" s="334"/>
      <c r="AD37487" s="23"/>
      <c r="AE37487" s="23"/>
      <c r="AF37487" s="23"/>
      <c r="AG37487" s="23"/>
      <c r="AH37487" s="23"/>
    </row>
    <row r="37488" spans="1:34">
      <c r="A37488" s="23"/>
      <c r="D37488" s="334"/>
      <c r="AD37488" s="23"/>
      <c r="AE37488" s="23"/>
      <c r="AF37488" s="23"/>
      <c r="AG37488" s="23"/>
      <c r="AH37488" s="23"/>
    </row>
    <row r="37489" spans="1:34">
      <c r="A37489" s="23"/>
      <c r="D37489" s="334"/>
      <c r="AD37489" s="23"/>
      <c r="AE37489" s="23"/>
      <c r="AF37489" s="23"/>
      <c r="AG37489" s="23"/>
      <c r="AH37489" s="23"/>
    </row>
    <row r="37490" spans="1:34">
      <c r="A37490" s="23"/>
      <c r="D37490" s="334"/>
      <c r="AD37490" s="23"/>
      <c r="AE37490" s="23"/>
      <c r="AF37490" s="23"/>
      <c r="AG37490" s="23"/>
      <c r="AH37490" s="23"/>
    </row>
    <row r="37491" spans="1:34">
      <c r="A37491" s="23"/>
      <c r="D37491" s="334"/>
      <c r="AD37491" s="23"/>
      <c r="AE37491" s="23"/>
      <c r="AF37491" s="23"/>
      <c r="AG37491" s="23"/>
      <c r="AH37491" s="23"/>
    </row>
    <row r="37492" spans="1:34">
      <c r="A37492" s="23"/>
      <c r="D37492" s="334"/>
      <c r="AD37492" s="23"/>
      <c r="AE37492" s="23"/>
      <c r="AF37492" s="23"/>
      <c r="AG37492" s="23"/>
      <c r="AH37492" s="23"/>
    </row>
    <row r="37493" spans="1:34">
      <c r="A37493" s="23"/>
      <c r="D37493" s="334"/>
      <c r="AD37493" s="23"/>
      <c r="AE37493" s="23"/>
      <c r="AF37493" s="23"/>
      <c r="AG37493" s="23"/>
      <c r="AH37493" s="23"/>
    </row>
    <row r="37494" spans="1:34">
      <c r="A37494" s="23"/>
      <c r="D37494" s="334"/>
      <c r="AD37494" s="23"/>
      <c r="AE37494" s="23"/>
      <c r="AF37494" s="23"/>
      <c r="AG37494" s="23"/>
      <c r="AH37494" s="23"/>
    </row>
    <row r="37495" spans="1:34">
      <c r="A37495" s="23"/>
      <c r="D37495" s="334"/>
      <c r="AD37495" s="23"/>
      <c r="AE37495" s="23"/>
      <c r="AF37495" s="23"/>
      <c r="AG37495" s="23"/>
      <c r="AH37495" s="23"/>
    </row>
    <row r="37496" spans="1:34">
      <c r="A37496" s="23"/>
      <c r="D37496" s="334"/>
      <c r="AD37496" s="23"/>
      <c r="AE37496" s="23"/>
      <c r="AF37496" s="23"/>
      <c r="AG37496" s="23"/>
      <c r="AH37496" s="23"/>
    </row>
    <row r="37497" spans="1:34">
      <c r="A37497" s="23"/>
      <c r="D37497" s="334"/>
      <c r="AD37497" s="23"/>
      <c r="AE37497" s="23"/>
      <c r="AF37497" s="23"/>
      <c r="AG37497" s="23"/>
      <c r="AH37497" s="23"/>
    </row>
    <row r="37498" spans="1:34">
      <c r="A37498" s="23"/>
      <c r="D37498" s="334"/>
      <c r="AD37498" s="23"/>
      <c r="AE37498" s="23"/>
      <c r="AF37498" s="23"/>
      <c r="AG37498" s="23"/>
      <c r="AH37498" s="23"/>
    </row>
    <row r="37499" spans="1:34">
      <c r="A37499" s="23"/>
      <c r="D37499" s="334"/>
      <c r="AD37499" s="23"/>
      <c r="AE37499" s="23"/>
      <c r="AF37499" s="23"/>
      <c r="AG37499" s="23"/>
      <c r="AH37499" s="23"/>
    </row>
    <row r="37500" spans="1:34">
      <c r="A37500" s="23"/>
      <c r="D37500" s="334"/>
      <c r="AD37500" s="23"/>
      <c r="AE37500" s="23"/>
      <c r="AF37500" s="23"/>
      <c r="AG37500" s="23"/>
      <c r="AH37500" s="23"/>
    </row>
    <row r="37501" spans="1:34">
      <c r="A37501" s="23"/>
      <c r="D37501" s="334"/>
      <c r="AD37501" s="23"/>
      <c r="AE37501" s="23"/>
      <c r="AF37501" s="23"/>
      <c r="AG37501" s="23"/>
      <c r="AH37501" s="23"/>
    </row>
    <row r="37502" spans="1:34">
      <c r="A37502" s="23"/>
      <c r="D37502" s="334"/>
      <c r="AD37502" s="23"/>
      <c r="AE37502" s="23"/>
      <c r="AF37502" s="23"/>
      <c r="AG37502" s="23"/>
      <c r="AH37502" s="23"/>
    </row>
    <row r="37503" spans="1:34">
      <c r="A37503" s="23"/>
      <c r="D37503" s="334"/>
      <c r="AD37503" s="23"/>
      <c r="AE37503" s="23"/>
      <c r="AF37503" s="23"/>
      <c r="AG37503" s="23"/>
      <c r="AH37503" s="23"/>
    </row>
    <row r="37504" spans="1:34">
      <c r="A37504" s="23"/>
      <c r="D37504" s="334"/>
      <c r="AD37504" s="23"/>
      <c r="AE37504" s="23"/>
      <c r="AF37504" s="23"/>
      <c r="AG37504" s="23"/>
      <c r="AH37504" s="23"/>
    </row>
    <row r="37505" spans="1:34">
      <c r="A37505" s="23"/>
      <c r="D37505" s="334"/>
      <c r="AD37505" s="23"/>
      <c r="AE37505" s="23"/>
      <c r="AF37505" s="23"/>
      <c r="AG37505" s="23"/>
      <c r="AH37505" s="23"/>
    </row>
    <row r="37506" spans="1:34">
      <c r="A37506" s="23"/>
      <c r="D37506" s="334"/>
      <c r="AD37506" s="23"/>
      <c r="AE37506" s="23"/>
      <c r="AF37506" s="23"/>
      <c r="AG37506" s="23"/>
      <c r="AH37506" s="23"/>
    </row>
    <row r="37507" spans="1:34">
      <c r="A37507" s="23"/>
      <c r="D37507" s="334"/>
      <c r="AD37507" s="23"/>
      <c r="AE37507" s="23"/>
      <c r="AF37507" s="23"/>
      <c r="AG37507" s="23"/>
      <c r="AH37507" s="23"/>
    </row>
    <row r="37508" spans="1:34">
      <c r="A37508" s="23"/>
      <c r="D37508" s="334"/>
      <c r="AD37508" s="23"/>
      <c r="AE37508" s="23"/>
      <c r="AF37508" s="23"/>
      <c r="AG37508" s="23"/>
      <c r="AH37508" s="23"/>
    </row>
    <row r="37509" spans="1:34">
      <c r="A37509" s="23"/>
      <c r="D37509" s="334"/>
      <c r="AD37509" s="23"/>
      <c r="AE37509" s="23"/>
      <c r="AF37509" s="23"/>
      <c r="AG37509" s="23"/>
      <c r="AH37509" s="23"/>
    </row>
    <row r="37510" spans="1:34">
      <c r="A37510" s="23"/>
      <c r="D37510" s="334"/>
      <c r="AD37510" s="23"/>
      <c r="AE37510" s="23"/>
      <c r="AF37510" s="23"/>
      <c r="AG37510" s="23"/>
      <c r="AH37510" s="23"/>
    </row>
    <row r="37511" spans="1:34">
      <c r="A37511" s="23"/>
      <c r="D37511" s="334"/>
      <c r="AD37511" s="23"/>
      <c r="AE37511" s="23"/>
      <c r="AF37511" s="23"/>
      <c r="AG37511" s="23"/>
      <c r="AH37511" s="23"/>
    </row>
    <row r="37512" spans="1:34">
      <c r="A37512" s="23"/>
      <c r="D37512" s="334"/>
      <c r="AD37512" s="23"/>
      <c r="AE37512" s="23"/>
      <c r="AF37512" s="23"/>
      <c r="AG37512" s="23"/>
      <c r="AH37512" s="23"/>
    </row>
    <row r="37513" spans="1:34">
      <c r="A37513" s="23"/>
      <c r="D37513" s="334"/>
      <c r="AD37513" s="23"/>
      <c r="AE37513" s="23"/>
      <c r="AF37513" s="23"/>
      <c r="AG37513" s="23"/>
      <c r="AH37513" s="23"/>
    </row>
    <row r="37514" spans="1:34">
      <c r="A37514" s="23"/>
      <c r="D37514" s="334"/>
      <c r="AD37514" s="23"/>
      <c r="AE37514" s="23"/>
      <c r="AF37514" s="23"/>
      <c r="AG37514" s="23"/>
      <c r="AH37514" s="23"/>
    </row>
    <row r="37515" spans="1:34">
      <c r="A37515" s="23"/>
      <c r="D37515" s="334"/>
      <c r="AD37515" s="23"/>
      <c r="AE37515" s="23"/>
      <c r="AF37515" s="23"/>
      <c r="AG37515" s="23"/>
      <c r="AH37515" s="23"/>
    </row>
    <row r="37516" spans="1:34">
      <c r="A37516" s="23"/>
      <c r="D37516" s="334"/>
      <c r="AD37516" s="23"/>
      <c r="AE37516" s="23"/>
      <c r="AF37516" s="23"/>
      <c r="AG37516" s="23"/>
      <c r="AH37516" s="23"/>
    </row>
    <row r="37517" spans="1:34">
      <c r="A37517" s="23"/>
      <c r="D37517" s="334"/>
      <c r="AD37517" s="23"/>
      <c r="AE37517" s="23"/>
      <c r="AF37517" s="23"/>
      <c r="AG37517" s="23"/>
      <c r="AH37517" s="23"/>
    </row>
    <row r="37518" spans="1:34">
      <c r="A37518" s="23"/>
      <c r="D37518" s="334"/>
      <c r="AD37518" s="23"/>
      <c r="AE37518" s="23"/>
      <c r="AF37518" s="23"/>
      <c r="AG37518" s="23"/>
      <c r="AH37518" s="23"/>
    </row>
    <row r="37519" spans="1:34">
      <c r="A37519" s="23"/>
      <c r="D37519" s="334"/>
      <c r="AD37519" s="23"/>
      <c r="AE37519" s="23"/>
      <c r="AF37519" s="23"/>
      <c r="AG37519" s="23"/>
      <c r="AH37519" s="23"/>
    </row>
    <row r="37520" spans="1:34">
      <c r="A37520" s="23"/>
      <c r="D37520" s="334"/>
      <c r="AD37520" s="23"/>
      <c r="AE37520" s="23"/>
      <c r="AF37520" s="23"/>
      <c r="AG37520" s="23"/>
      <c r="AH37520" s="23"/>
    </row>
    <row r="37521" spans="1:34">
      <c r="A37521" s="23"/>
      <c r="D37521" s="334"/>
      <c r="AD37521" s="23"/>
      <c r="AE37521" s="23"/>
      <c r="AF37521" s="23"/>
      <c r="AG37521" s="23"/>
      <c r="AH37521" s="23"/>
    </row>
    <row r="37522" spans="1:34">
      <c r="A37522" s="23"/>
      <c r="D37522" s="334"/>
      <c r="AD37522" s="23"/>
      <c r="AE37522" s="23"/>
      <c r="AF37522" s="23"/>
      <c r="AG37522" s="23"/>
      <c r="AH37522" s="23"/>
    </row>
    <row r="37523" spans="1:34">
      <c r="A37523" s="23"/>
      <c r="D37523" s="334"/>
      <c r="AD37523" s="23"/>
      <c r="AE37523" s="23"/>
      <c r="AF37523" s="23"/>
      <c r="AG37523" s="23"/>
      <c r="AH37523" s="23"/>
    </row>
    <row r="37524" spans="1:34">
      <c r="A37524" s="23"/>
      <c r="D37524" s="334"/>
      <c r="AD37524" s="23"/>
      <c r="AE37524" s="23"/>
      <c r="AF37524" s="23"/>
      <c r="AG37524" s="23"/>
      <c r="AH37524" s="23"/>
    </row>
    <row r="37525" spans="1:34">
      <c r="A37525" s="23"/>
      <c r="D37525" s="334"/>
      <c r="AD37525" s="23"/>
      <c r="AE37525" s="23"/>
      <c r="AF37525" s="23"/>
      <c r="AG37525" s="23"/>
      <c r="AH37525" s="23"/>
    </row>
    <row r="37526" spans="1:34">
      <c r="A37526" s="23"/>
      <c r="D37526" s="334"/>
      <c r="AD37526" s="23"/>
      <c r="AE37526" s="23"/>
      <c r="AF37526" s="23"/>
      <c r="AG37526" s="23"/>
      <c r="AH37526" s="23"/>
    </row>
    <row r="37527" spans="1:34">
      <c r="A37527" s="23"/>
      <c r="D37527" s="334"/>
      <c r="AD37527" s="23"/>
      <c r="AE37527" s="23"/>
      <c r="AF37527" s="23"/>
      <c r="AG37527" s="23"/>
      <c r="AH37527" s="23"/>
    </row>
    <row r="37528" spans="1:34">
      <c r="A37528" s="23"/>
      <c r="D37528" s="334"/>
      <c r="AD37528" s="23"/>
      <c r="AE37528" s="23"/>
      <c r="AF37528" s="23"/>
      <c r="AG37528" s="23"/>
      <c r="AH37528" s="23"/>
    </row>
    <row r="37529" spans="1:34">
      <c r="A37529" s="23"/>
      <c r="D37529" s="334"/>
      <c r="AD37529" s="23"/>
      <c r="AE37529" s="23"/>
      <c r="AF37529" s="23"/>
      <c r="AG37529" s="23"/>
      <c r="AH37529" s="23"/>
    </row>
    <row r="37530" spans="1:34">
      <c r="A37530" s="23"/>
      <c r="D37530" s="334"/>
      <c r="AD37530" s="23"/>
      <c r="AE37530" s="23"/>
      <c r="AF37530" s="23"/>
      <c r="AG37530" s="23"/>
      <c r="AH37530" s="23"/>
    </row>
    <row r="37531" spans="1:34">
      <c r="A37531" s="23"/>
      <c r="D37531" s="334"/>
      <c r="AD37531" s="23"/>
      <c r="AE37531" s="23"/>
      <c r="AF37531" s="23"/>
      <c r="AG37531" s="23"/>
      <c r="AH37531" s="23"/>
    </row>
    <row r="37532" spans="1:34">
      <c r="A37532" s="23"/>
      <c r="D37532" s="334"/>
      <c r="AD37532" s="23"/>
      <c r="AE37532" s="23"/>
      <c r="AF37532" s="23"/>
      <c r="AG37532" s="23"/>
      <c r="AH37532" s="23"/>
    </row>
    <row r="37533" spans="1:34">
      <c r="A37533" s="23"/>
      <c r="D37533" s="334"/>
      <c r="AD37533" s="23"/>
      <c r="AE37533" s="23"/>
      <c r="AF37533" s="23"/>
      <c r="AG37533" s="23"/>
      <c r="AH37533" s="23"/>
    </row>
    <row r="37534" spans="1:34">
      <c r="A37534" s="23"/>
      <c r="D37534" s="334"/>
      <c r="AD37534" s="23"/>
      <c r="AE37534" s="23"/>
      <c r="AF37534" s="23"/>
      <c r="AG37534" s="23"/>
      <c r="AH37534" s="23"/>
    </row>
    <row r="37535" spans="1:34">
      <c r="A37535" s="23"/>
      <c r="D37535" s="334"/>
      <c r="AD37535" s="23"/>
      <c r="AE37535" s="23"/>
      <c r="AF37535" s="23"/>
      <c r="AG37535" s="23"/>
      <c r="AH37535" s="23"/>
    </row>
    <row r="37536" spans="1:34">
      <c r="A37536" s="23"/>
      <c r="D37536" s="334"/>
      <c r="AD37536" s="23"/>
      <c r="AE37536" s="23"/>
      <c r="AF37536" s="23"/>
      <c r="AG37536" s="23"/>
      <c r="AH37536" s="23"/>
    </row>
    <row r="37537" spans="1:34">
      <c r="A37537" s="23"/>
      <c r="D37537" s="334"/>
      <c r="AD37537" s="23"/>
      <c r="AE37537" s="23"/>
      <c r="AF37537" s="23"/>
      <c r="AG37537" s="23"/>
      <c r="AH37537" s="23"/>
    </row>
    <row r="37538" spans="1:34">
      <c r="A37538" s="23"/>
      <c r="D37538" s="334"/>
      <c r="AD37538" s="23"/>
      <c r="AE37538" s="23"/>
      <c r="AF37538" s="23"/>
      <c r="AG37538" s="23"/>
      <c r="AH37538" s="23"/>
    </row>
    <row r="37539" spans="1:34">
      <c r="A37539" s="23"/>
      <c r="D37539" s="334"/>
      <c r="AD37539" s="23"/>
      <c r="AE37539" s="23"/>
      <c r="AF37539" s="23"/>
      <c r="AG37539" s="23"/>
      <c r="AH37539" s="23"/>
    </row>
    <row r="37540" spans="1:34">
      <c r="A37540" s="23"/>
      <c r="D37540" s="334"/>
      <c r="AD37540" s="23"/>
      <c r="AE37540" s="23"/>
      <c r="AF37540" s="23"/>
      <c r="AG37540" s="23"/>
      <c r="AH37540" s="23"/>
    </row>
    <row r="37541" spans="1:34">
      <c r="A37541" s="23"/>
      <c r="D37541" s="334"/>
      <c r="AD37541" s="23"/>
      <c r="AE37541" s="23"/>
      <c r="AF37541" s="23"/>
      <c r="AG37541" s="23"/>
      <c r="AH37541" s="23"/>
    </row>
    <row r="37542" spans="1:34">
      <c r="A37542" s="23"/>
      <c r="D37542" s="334"/>
      <c r="AD37542" s="23"/>
      <c r="AE37542" s="23"/>
      <c r="AF37542" s="23"/>
      <c r="AG37542" s="23"/>
      <c r="AH37542" s="23"/>
    </row>
    <row r="37543" spans="1:34">
      <c r="A37543" s="23"/>
      <c r="D37543" s="334"/>
      <c r="AD37543" s="23"/>
      <c r="AE37543" s="23"/>
      <c r="AF37543" s="23"/>
      <c r="AG37543" s="23"/>
      <c r="AH37543" s="23"/>
    </row>
    <row r="37544" spans="1:34">
      <c r="A37544" s="23"/>
      <c r="D37544" s="334"/>
      <c r="AD37544" s="23"/>
      <c r="AE37544" s="23"/>
      <c r="AF37544" s="23"/>
      <c r="AG37544" s="23"/>
      <c r="AH37544" s="23"/>
    </row>
    <row r="37545" spans="1:34">
      <c r="A37545" s="23"/>
      <c r="D37545" s="334"/>
      <c r="AD37545" s="23"/>
      <c r="AE37545" s="23"/>
      <c r="AF37545" s="23"/>
      <c r="AG37545" s="23"/>
      <c r="AH37545" s="23"/>
    </row>
    <row r="37546" spans="1:34">
      <c r="A37546" s="23"/>
      <c r="D37546" s="334"/>
      <c r="AD37546" s="23"/>
      <c r="AE37546" s="23"/>
      <c r="AF37546" s="23"/>
      <c r="AG37546" s="23"/>
      <c r="AH37546" s="23"/>
    </row>
    <row r="37547" spans="1:34">
      <c r="A37547" s="23"/>
      <c r="D37547" s="334"/>
      <c r="AD37547" s="23"/>
      <c r="AE37547" s="23"/>
      <c r="AF37547" s="23"/>
      <c r="AG37547" s="23"/>
      <c r="AH37547" s="23"/>
    </row>
    <row r="37548" spans="1:34">
      <c r="A37548" s="23"/>
      <c r="D37548" s="334"/>
      <c r="AD37548" s="23"/>
      <c r="AE37548" s="23"/>
      <c r="AF37548" s="23"/>
      <c r="AG37548" s="23"/>
      <c r="AH37548" s="23"/>
    </row>
    <row r="37549" spans="1:34">
      <c r="A37549" s="23"/>
      <c r="D37549" s="334"/>
      <c r="AD37549" s="23"/>
      <c r="AE37549" s="23"/>
      <c r="AF37549" s="23"/>
      <c r="AG37549" s="23"/>
      <c r="AH37549" s="23"/>
    </row>
    <row r="37550" spans="1:34">
      <c r="A37550" s="23"/>
      <c r="D37550" s="334"/>
      <c r="AD37550" s="23"/>
      <c r="AE37550" s="23"/>
      <c r="AF37550" s="23"/>
      <c r="AG37550" s="23"/>
      <c r="AH37550" s="23"/>
    </row>
    <row r="37551" spans="1:34">
      <c r="A37551" s="23"/>
      <c r="D37551" s="334"/>
      <c r="AD37551" s="23"/>
      <c r="AE37551" s="23"/>
      <c r="AF37551" s="23"/>
      <c r="AG37551" s="23"/>
      <c r="AH37551" s="23"/>
    </row>
    <row r="37552" spans="1:34">
      <c r="A37552" s="23"/>
      <c r="D37552" s="334"/>
      <c r="AD37552" s="23"/>
      <c r="AE37552" s="23"/>
      <c r="AF37552" s="23"/>
      <c r="AG37552" s="23"/>
      <c r="AH37552" s="23"/>
    </row>
    <row r="37553" spans="1:34">
      <c r="A37553" s="23"/>
      <c r="D37553" s="334"/>
      <c r="AD37553" s="23"/>
      <c r="AE37553" s="23"/>
      <c r="AF37553" s="23"/>
      <c r="AG37553" s="23"/>
      <c r="AH37553" s="23"/>
    </row>
    <row r="37554" spans="1:34">
      <c r="A37554" s="23"/>
      <c r="D37554" s="334"/>
      <c r="AD37554" s="23"/>
      <c r="AE37554" s="23"/>
      <c r="AF37554" s="23"/>
      <c r="AG37554" s="23"/>
      <c r="AH37554" s="23"/>
    </row>
    <row r="37555" spans="1:34">
      <c r="A37555" s="23"/>
      <c r="D37555" s="334"/>
      <c r="AD37555" s="23"/>
      <c r="AE37555" s="23"/>
      <c r="AF37555" s="23"/>
      <c r="AG37555" s="23"/>
      <c r="AH37555" s="23"/>
    </row>
    <row r="37556" spans="1:34">
      <c r="A37556" s="23"/>
      <c r="D37556" s="334"/>
      <c r="AD37556" s="23"/>
      <c r="AE37556" s="23"/>
      <c r="AF37556" s="23"/>
      <c r="AG37556" s="23"/>
      <c r="AH37556" s="23"/>
    </row>
    <row r="37557" spans="1:34">
      <c r="A37557" s="23"/>
      <c r="D37557" s="334"/>
      <c r="AD37557" s="23"/>
      <c r="AE37557" s="23"/>
      <c r="AF37557" s="23"/>
      <c r="AG37557" s="23"/>
      <c r="AH37557" s="23"/>
    </row>
    <row r="37558" spans="1:34">
      <c r="A37558" s="23"/>
      <c r="D37558" s="334"/>
      <c r="AD37558" s="23"/>
      <c r="AE37558" s="23"/>
      <c r="AF37558" s="23"/>
      <c r="AG37558" s="23"/>
      <c r="AH37558" s="23"/>
    </row>
    <row r="37559" spans="1:34">
      <c r="A37559" s="23"/>
      <c r="D37559" s="334"/>
      <c r="AD37559" s="23"/>
      <c r="AE37559" s="23"/>
      <c r="AF37559" s="23"/>
      <c r="AG37559" s="23"/>
      <c r="AH37559" s="23"/>
    </row>
    <row r="37560" spans="1:34">
      <c r="A37560" s="23"/>
      <c r="D37560" s="334"/>
      <c r="AD37560" s="23"/>
      <c r="AE37560" s="23"/>
      <c r="AF37560" s="23"/>
      <c r="AG37560" s="23"/>
      <c r="AH37560" s="23"/>
    </row>
    <row r="37561" spans="1:34">
      <c r="A37561" s="23"/>
      <c r="D37561" s="334"/>
      <c r="AD37561" s="23"/>
      <c r="AE37561" s="23"/>
      <c r="AF37561" s="23"/>
      <c r="AG37561" s="23"/>
      <c r="AH37561" s="23"/>
    </row>
    <row r="37562" spans="1:34">
      <c r="A37562" s="23"/>
      <c r="D37562" s="334"/>
      <c r="AD37562" s="23"/>
      <c r="AE37562" s="23"/>
      <c r="AF37562" s="23"/>
      <c r="AG37562" s="23"/>
      <c r="AH37562" s="23"/>
    </row>
    <row r="37563" spans="1:34">
      <c r="A37563" s="23"/>
      <c r="D37563" s="334"/>
      <c r="AD37563" s="23"/>
      <c r="AE37563" s="23"/>
      <c r="AF37563" s="23"/>
      <c r="AG37563" s="23"/>
      <c r="AH37563" s="23"/>
    </row>
    <row r="37564" spans="1:34">
      <c r="A37564" s="23"/>
      <c r="D37564" s="334"/>
      <c r="AD37564" s="23"/>
      <c r="AE37564" s="23"/>
      <c r="AF37564" s="23"/>
      <c r="AG37564" s="23"/>
      <c r="AH37564" s="23"/>
    </row>
    <row r="37565" spans="1:34">
      <c r="A37565" s="23"/>
      <c r="D37565" s="334"/>
      <c r="AD37565" s="23"/>
      <c r="AE37565" s="23"/>
      <c r="AF37565" s="23"/>
      <c r="AG37565" s="23"/>
      <c r="AH37565" s="23"/>
    </row>
    <row r="37566" spans="1:34">
      <c r="A37566" s="23"/>
      <c r="D37566" s="334"/>
      <c r="AD37566" s="23"/>
      <c r="AE37566" s="23"/>
      <c r="AF37566" s="23"/>
      <c r="AG37566" s="23"/>
      <c r="AH37566" s="23"/>
    </row>
    <row r="37567" spans="1:34">
      <c r="A37567" s="23"/>
      <c r="D37567" s="334"/>
      <c r="AD37567" s="23"/>
      <c r="AE37567" s="23"/>
      <c r="AF37567" s="23"/>
      <c r="AG37567" s="23"/>
      <c r="AH37567" s="23"/>
    </row>
    <row r="37568" spans="1:34">
      <c r="A37568" s="23"/>
      <c r="D37568" s="334"/>
      <c r="AD37568" s="23"/>
      <c r="AE37568" s="23"/>
      <c r="AF37568" s="23"/>
      <c r="AG37568" s="23"/>
      <c r="AH37568" s="23"/>
    </row>
    <row r="37569" spans="1:34">
      <c r="A37569" s="23"/>
      <c r="D37569" s="334"/>
      <c r="AD37569" s="23"/>
      <c r="AE37569" s="23"/>
      <c r="AF37569" s="23"/>
      <c r="AG37569" s="23"/>
      <c r="AH37569" s="23"/>
    </row>
    <row r="37570" spans="1:34">
      <c r="A37570" s="23"/>
      <c r="D37570" s="334"/>
      <c r="AD37570" s="23"/>
      <c r="AE37570" s="23"/>
      <c r="AF37570" s="23"/>
      <c r="AG37570" s="23"/>
      <c r="AH37570" s="23"/>
    </row>
    <row r="37571" spans="1:34">
      <c r="A37571" s="23"/>
      <c r="D37571" s="334"/>
      <c r="AD37571" s="23"/>
      <c r="AE37571" s="23"/>
      <c r="AF37571" s="23"/>
      <c r="AG37571" s="23"/>
      <c r="AH37571" s="23"/>
    </row>
    <row r="37572" spans="1:34">
      <c r="A37572" s="23"/>
      <c r="D37572" s="334"/>
      <c r="AD37572" s="23"/>
      <c r="AE37572" s="23"/>
      <c r="AF37572" s="23"/>
      <c r="AG37572" s="23"/>
      <c r="AH37572" s="23"/>
    </row>
    <row r="37573" spans="1:34">
      <c r="A37573" s="23"/>
      <c r="D37573" s="334"/>
      <c r="AD37573" s="23"/>
      <c r="AE37573" s="23"/>
      <c r="AF37573" s="23"/>
      <c r="AG37573" s="23"/>
      <c r="AH37573" s="23"/>
    </row>
    <row r="37574" spans="1:34">
      <c r="A37574" s="23"/>
      <c r="D37574" s="334"/>
      <c r="AD37574" s="23"/>
      <c r="AE37574" s="23"/>
      <c r="AF37574" s="23"/>
      <c r="AG37574" s="23"/>
      <c r="AH37574" s="23"/>
    </row>
    <row r="37575" spans="1:34">
      <c r="A37575" s="23"/>
      <c r="D37575" s="334"/>
      <c r="AD37575" s="23"/>
      <c r="AE37575" s="23"/>
      <c r="AF37575" s="23"/>
      <c r="AG37575" s="23"/>
      <c r="AH37575" s="23"/>
    </row>
    <row r="37576" spans="1:34">
      <c r="A37576" s="23"/>
      <c r="D37576" s="334"/>
      <c r="AD37576" s="23"/>
      <c r="AE37576" s="23"/>
      <c r="AF37576" s="23"/>
      <c r="AG37576" s="23"/>
      <c r="AH37576" s="23"/>
    </row>
    <row r="37577" spans="1:34">
      <c r="A37577" s="23"/>
      <c r="D37577" s="334"/>
      <c r="AD37577" s="23"/>
      <c r="AE37577" s="23"/>
      <c r="AF37577" s="23"/>
      <c r="AG37577" s="23"/>
      <c r="AH37577" s="23"/>
    </row>
    <row r="37578" spans="1:34">
      <c r="A37578" s="23"/>
      <c r="D37578" s="334"/>
      <c r="AD37578" s="23"/>
      <c r="AE37578" s="23"/>
      <c r="AF37578" s="23"/>
      <c r="AG37578" s="23"/>
      <c r="AH37578" s="23"/>
    </row>
    <row r="37579" spans="1:34">
      <c r="A37579" s="23"/>
      <c r="D37579" s="334"/>
      <c r="AD37579" s="23"/>
      <c r="AE37579" s="23"/>
      <c r="AF37579" s="23"/>
      <c r="AG37579" s="23"/>
      <c r="AH37579" s="23"/>
    </row>
    <row r="37580" spans="1:34">
      <c r="A37580" s="23"/>
      <c r="D37580" s="334"/>
      <c r="AD37580" s="23"/>
      <c r="AE37580" s="23"/>
      <c r="AF37580" s="23"/>
      <c r="AG37580" s="23"/>
      <c r="AH37580" s="23"/>
    </row>
    <row r="37581" spans="1:34">
      <c r="A37581" s="23"/>
      <c r="D37581" s="334"/>
      <c r="AD37581" s="23"/>
      <c r="AE37581" s="23"/>
      <c r="AF37581" s="23"/>
      <c r="AG37581" s="23"/>
      <c r="AH37581" s="23"/>
    </row>
    <row r="37582" spans="1:34">
      <c r="A37582" s="23"/>
      <c r="D37582" s="334"/>
      <c r="AD37582" s="23"/>
      <c r="AE37582" s="23"/>
      <c r="AF37582" s="23"/>
      <c r="AG37582" s="23"/>
      <c r="AH37582" s="23"/>
    </row>
    <row r="37583" spans="1:34">
      <c r="A37583" s="23"/>
      <c r="D37583" s="334"/>
      <c r="AD37583" s="23"/>
      <c r="AE37583" s="23"/>
      <c r="AF37583" s="23"/>
      <c r="AG37583" s="23"/>
      <c r="AH37583" s="23"/>
    </row>
    <row r="37584" spans="1:34">
      <c r="A37584" s="23"/>
      <c r="D37584" s="334"/>
      <c r="AD37584" s="23"/>
      <c r="AE37584" s="23"/>
      <c r="AF37584" s="23"/>
      <c r="AG37584" s="23"/>
      <c r="AH37584" s="23"/>
    </row>
    <row r="37585" spans="1:34">
      <c r="A37585" s="23"/>
      <c r="D37585" s="334"/>
      <c r="AD37585" s="23"/>
      <c r="AE37585" s="23"/>
      <c r="AF37585" s="23"/>
      <c r="AG37585" s="23"/>
      <c r="AH37585" s="23"/>
    </row>
    <row r="37586" spans="1:34">
      <c r="A37586" s="23"/>
      <c r="D37586" s="334"/>
      <c r="AD37586" s="23"/>
      <c r="AE37586" s="23"/>
      <c r="AF37586" s="23"/>
      <c r="AG37586" s="23"/>
      <c r="AH37586" s="23"/>
    </row>
    <row r="37587" spans="1:34">
      <c r="A37587" s="23"/>
      <c r="D37587" s="334"/>
      <c r="AD37587" s="23"/>
      <c r="AE37587" s="23"/>
      <c r="AF37587" s="23"/>
      <c r="AG37587" s="23"/>
      <c r="AH37587" s="23"/>
    </row>
    <row r="37588" spans="1:34">
      <c r="A37588" s="23"/>
      <c r="D37588" s="334"/>
      <c r="AD37588" s="23"/>
      <c r="AE37588" s="23"/>
      <c r="AF37588" s="23"/>
      <c r="AG37588" s="23"/>
      <c r="AH37588" s="23"/>
    </row>
    <row r="37589" spans="1:34">
      <c r="A37589" s="23"/>
      <c r="D37589" s="334"/>
      <c r="AD37589" s="23"/>
      <c r="AE37589" s="23"/>
      <c r="AF37589" s="23"/>
      <c r="AG37589" s="23"/>
      <c r="AH37589" s="23"/>
    </row>
    <row r="37590" spans="1:34">
      <c r="A37590" s="23"/>
      <c r="D37590" s="334"/>
      <c r="AD37590" s="23"/>
      <c r="AE37590" s="23"/>
      <c r="AF37590" s="23"/>
      <c r="AG37590" s="23"/>
      <c r="AH37590" s="23"/>
    </row>
    <row r="37591" spans="1:34">
      <c r="A37591" s="23"/>
      <c r="D37591" s="334"/>
      <c r="AD37591" s="23"/>
      <c r="AE37591" s="23"/>
      <c r="AF37591" s="23"/>
      <c r="AG37591" s="23"/>
      <c r="AH37591" s="23"/>
    </row>
    <row r="37592" spans="1:34">
      <c r="A37592" s="23"/>
      <c r="D37592" s="334"/>
      <c r="AD37592" s="23"/>
      <c r="AE37592" s="23"/>
      <c r="AF37592" s="23"/>
      <c r="AG37592" s="23"/>
      <c r="AH37592" s="23"/>
    </row>
    <row r="37593" spans="1:34">
      <c r="A37593" s="23"/>
      <c r="D37593" s="334"/>
      <c r="AD37593" s="23"/>
      <c r="AE37593" s="23"/>
      <c r="AF37593" s="23"/>
      <c r="AG37593" s="23"/>
      <c r="AH37593" s="23"/>
    </row>
    <row r="37594" spans="1:34">
      <c r="A37594" s="23"/>
      <c r="D37594" s="334"/>
      <c r="AD37594" s="23"/>
      <c r="AE37594" s="23"/>
      <c r="AF37594" s="23"/>
      <c r="AG37594" s="23"/>
      <c r="AH37594" s="23"/>
    </row>
    <row r="37595" spans="1:34">
      <c r="A37595" s="23"/>
      <c r="D37595" s="334"/>
      <c r="AD37595" s="23"/>
      <c r="AE37595" s="23"/>
      <c r="AF37595" s="23"/>
      <c r="AG37595" s="23"/>
      <c r="AH37595" s="23"/>
    </row>
    <row r="37596" spans="1:34">
      <c r="A37596" s="23"/>
      <c r="D37596" s="334"/>
      <c r="AD37596" s="23"/>
      <c r="AE37596" s="23"/>
      <c r="AF37596" s="23"/>
      <c r="AG37596" s="23"/>
      <c r="AH37596" s="23"/>
    </row>
    <row r="37597" spans="1:34">
      <c r="A37597" s="23"/>
      <c r="D37597" s="334"/>
      <c r="AD37597" s="23"/>
      <c r="AE37597" s="23"/>
      <c r="AF37597" s="23"/>
      <c r="AG37597" s="23"/>
      <c r="AH37597" s="23"/>
    </row>
    <row r="37598" spans="1:34">
      <c r="A37598" s="23"/>
      <c r="D37598" s="334"/>
      <c r="AD37598" s="23"/>
      <c r="AE37598" s="23"/>
      <c r="AF37598" s="23"/>
      <c r="AG37598" s="23"/>
      <c r="AH37598" s="23"/>
    </row>
    <row r="37599" spans="1:34">
      <c r="A37599" s="23"/>
      <c r="D37599" s="334"/>
      <c r="AD37599" s="23"/>
      <c r="AE37599" s="23"/>
      <c r="AF37599" s="23"/>
      <c r="AG37599" s="23"/>
      <c r="AH37599" s="23"/>
    </row>
    <row r="37600" spans="1:34">
      <c r="A37600" s="23"/>
      <c r="D37600" s="334"/>
      <c r="AD37600" s="23"/>
      <c r="AE37600" s="23"/>
      <c r="AF37600" s="23"/>
      <c r="AG37600" s="23"/>
      <c r="AH37600" s="23"/>
    </row>
    <row r="37601" spans="1:34">
      <c r="A37601" s="23"/>
      <c r="D37601" s="334"/>
      <c r="AD37601" s="23"/>
      <c r="AE37601" s="23"/>
      <c r="AF37601" s="23"/>
      <c r="AG37601" s="23"/>
      <c r="AH37601" s="23"/>
    </row>
    <row r="37602" spans="1:34">
      <c r="A37602" s="23"/>
      <c r="D37602" s="334"/>
      <c r="AD37602" s="23"/>
      <c r="AE37602" s="23"/>
      <c r="AF37602" s="23"/>
      <c r="AG37602" s="23"/>
      <c r="AH37602" s="23"/>
    </row>
    <row r="37603" spans="1:34">
      <c r="A37603" s="23"/>
      <c r="D37603" s="334"/>
      <c r="AD37603" s="23"/>
      <c r="AE37603" s="23"/>
      <c r="AF37603" s="23"/>
      <c r="AG37603" s="23"/>
      <c r="AH37603" s="23"/>
    </row>
    <row r="37604" spans="1:34">
      <c r="A37604" s="23"/>
      <c r="D37604" s="334"/>
      <c r="AD37604" s="23"/>
      <c r="AE37604" s="23"/>
      <c r="AF37604" s="23"/>
      <c r="AG37604" s="23"/>
      <c r="AH37604" s="23"/>
    </row>
    <row r="37605" spans="1:34">
      <c r="A37605" s="23"/>
      <c r="D37605" s="334"/>
      <c r="AD37605" s="23"/>
      <c r="AE37605" s="23"/>
      <c r="AF37605" s="23"/>
      <c r="AG37605" s="23"/>
      <c r="AH37605" s="23"/>
    </row>
    <row r="37606" spans="1:34">
      <c r="A37606" s="23"/>
      <c r="D37606" s="334"/>
      <c r="AD37606" s="23"/>
      <c r="AE37606" s="23"/>
      <c r="AF37606" s="23"/>
      <c r="AG37606" s="23"/>
      <c r="AH37606" s="23"/>
    </row>
    <row r="37607" spans="1:34">
      <c r="A37607" s="23"/>
      <c r="D37607" s="334"/>
      <c r="AD37607" s="23"/>
      <c r="AE37607" s="23"/>
      <c r="AF37607" s="23"/>
      <c r="AG37607" s="23"/>
      <c r="AH37607" s="23"/>
    </row>
    <row r="37608" spans="1:34">
      <c r="A37608" s="23"/>
      <c r="D37608" s="334"/>
      <c r="AD37608" s="23"/>
      <c r="AE37608" s="23"/>
      <c r="AF37608" s="23"/>
      <c r="AG37608" s="23"/>
      <c r="AH37608" s="23"/>
    </row>
    <row r="37609" spans="1:34">
      <c r="A37609" s="23"/>
      <c r="D37609" s="334"/>
      <c r="AD37609" s="23"/>
      <c r="AE37609" s="23"/>
      <c r="AF37609" s="23"/>
      <c r="AG37609" s="23"/>
      <c r="AH37609" s="23"/>
    </row>
    <row r="37610" spans="1:34">
      <c r="A37610" s="23"/>
      <c r="D37610" s="334"/>
      <c r="AD37610" s="23"/>
      <c r="AE37610" s="23"/>
      <c r="AF37610" s="23"/>
      <c r="AG37610" s="23"/>
      <c r="AH37610" s="23"/>
    </row>
    <row r="37611" spans="1:34">
      <c r="A37611" s="23"/>
      <c r="D37611" s="334"/>
      <c r="AD37611" s="23"/>
      <c r="AE37611" s="23"/>
      <c r="AF37611" s="23"/>
      <c r="AG37611" s="23"/>
      <c r="AH37611" s="23"/>
    </row>
    <row r="37612" spans="1:34">
      <c r="A37612" s="23"/>
      <c r="D37612" s="334"/>
      <c r="AD37612" s="23"/>
      <c r="AE37612" s="23"/>
      <c r="AF37612" s="23"/>
      <c r="AG37612" s="23"/>
      <c r="AH37612" s="23"/>
    </row>
    <row r="37613" spans="1:34">
      <c r="A37613" s="23"/>
      <c r="D37613" s="334"/>
      <c r="AD37613" s="23"/>
      <c r="AE37613" s="23"/>
      <c r="AF37613" s="23"/>
      <c r="AG37613" s="23"/>
      <c r="AH37613" s="23"/>
    </row>
    <row r="37614" spans="1:34">
      <c r="A37614" s="23"/>
      <c r="D37614" s="334"/>
      <c r="AD37614" s="23"/>
      <c r="AE37614" s="23"/>
      <c r="AF37614" s="23"/>
      <c r="AG37614" s="23"/>
      <c r="AH37614" s="23"/>
    </row>
    <row r="37615" spans="1:34">
      <c r="A37615" s="23"/>
      <c r="D37615" s="334"/>
      <c r="AD37615" s="23"/>
      <c r="AE37615" s="23"/>
      <c r="AF37615" s="23"/>
      <c r="AG37615" s="23"/>
      <c r="AH37615" s="23"/>
    </row>
    <row r="37616" spans="1:34">
      <c r="A37616" s="23"/>
      <c r="D37616" s="334"/>
      <c r="AD37616" s="23"/>
      <c r="AE37616" s="23"/>
      <c r="AF37616" s="23"/>
      <c r="AG37616" s="23"/>
      <c r="AH37616" s="23"/>
    </row>
    <row r="37617" spans="1:34">
      <c r="A37617" s="23"/>
      <c r="D37617" s="334"/>
      <c r="AD37617" s="23"/>
      <c r="AE37617" s="23"/>
      <c r="AF37617" s="23"/>
      <c r="AG37617" s="23"/>
      <c r="AH37617" s="23"/>
    </row>
    <row r="37618" spans="1:34">
      <c r="A37618" s="23"/>
      <c r="D37618" s="334"/>
      <c r="AD37618" s="23"/>
      <c r="AE37618" s="23"/>
      <c r="AF37618" s="23"/>
      <c r="AG37618" s="23"/>
      <c r="AH37618" s="23"/>
    </row>
    <row r="37619" spans="1:34">
      <c r="A37619" s="23"/>
      <c r="D37619" s="334"/>
      <c r="AD37619" s="23"/>
      <c r="AE37619" s="23"/>
      <c r="AF37619" s="23"/>
      <c r="AG37619" s="23"/>
      <c r="AH37619" s="23"/>
    </row>
    <row r="37620" spans="1:34">
      <c r="A37620" s="23"/>
      <c r="D37620" s="334"/>
      <c r="AD37620" s="23"/>
      <c r="AE37620" s="23"/>
      <c r="AF37620" s="23"/>
      <c r="AG37620" s="23"/>
      <c r="AH37620" s="23"/>
    </row>
    <row r="37621" spans="1:34">
      <c r="A37621" s="23"/>
      <c r="D37621" s="334"/>
      <c r="AD37621" s="23"/>
      <c r="AE37621" s="23"/>
      <c r="AF37621" s="23"/>
      <c r="AG37621" s="23"/>
      <c r="AH37621" s="23"/>
    </row>
    <row r="37622" spans="1:34">
      <c r="A37622" s="23"/>
      <c r="D37622" s="334"/>
      <c r="AD37622" s="23"/>
      <c r="AE37622" s="23"/>
      <c r="AF37622" s="23"/>
      <c r="AG37622" s="23"/>
      <c r="AH37622" s="23"/>
    </row>
    <row r="37623" spans="1:34">
      <c r="A37623" s="23"/>
      <c r="D37623" s="334"/>
      <c r="AD37623" s="23"/>
      <c r="AE37623" s="23"/>
      <c r="AF37623" s="23"/>
      <c r="AG37623" s="23"/>
      <c r="AH37623" s="23"/>
    </row>
    <row r="37624" spans="1:34">
      <c r="A37624" s="23"/>
      <c r="D37624" s="334"/>
      <c r="AD37624" s="23"/>
      <c r="AE37624" s="23"/>
      <c r="AF37624" s="23"/>
      <c r="AG37624" s="23"/>
      <c r="AH37624" s="23"/>
    </row>
    <row r="37625" spans="1:34">
      <c r="A37625" s="23"/>
      <c r="D37625" s="334"/>
      <c r="AD37625" s="23"/>
      <c r="AE37625" s="23"/>
      <c r="AF37625" s="23"/>
      <c r="AG37625" s="23"/>
      <c r="AH37625" s="23"/>
    </row>
    <row r="37626" spans="1:34">
      <c r="A37626" s="23"/>
      <c r="D37626" s="334"/>
      <c r="AD37626" s="23"/>
      <c r="AE37626" s="23"/>
      <c r="AF37626" s="23"/>
      <c r="AG37626" s="23"/>
      <c r="AH37626" s="23"/>
    </row>
    <row r="37627" spans="1:34">
      <c r="A37627" s="23"/>
      <c r="D37627" s="334"/>
      <c r="AD37627" s="23"/>
      <c r="AE37627" s="23"/>
      <c r="AF37627" s="23"/>
      <c r="AG37627" s="23"/>
      <c r="AH37627" s="23"/>
    </row>
    <row r="37628" spans="1:34">
      <c r="A37628" s="23"/>
      <c r="D37628" s="334"/>
      <c r="AD37628" s="23"/>
      <c r="AE37628" s="23"/>
      <c r="AF37628" s="23"/>
      <c r="AG37628" s="23"/>
      <c r="AH37628" s="23"/>
    </row>
    <row r="37629" spans="1:34">
      <c r="A37629" s="23"/>
      <c r="D37629" s="334"/>
      <c r="AD37629" s="23"/>
      <c r="AE37629" s="23"/>
      <c r="AF37629" s="23"/>
      <c r="AG37629" s="23"/>
      <c r="AH37629" s="23"/>
    </row>
    <row r="37630" spans="1:34">
      <c r="A37630" s="23"/>
      <c r="D37630" s="334"/>
      <c r="AD37630" s="23"/>
      <c r="AE37630" s="23"/>
      <c r="AF37630" s="23"/>
      <c r="AG37630" s="23"/>
      <c r="AH37630" s="23"/>
    </row>
    <row r="37631" spans="1:34">
      <c r="A37631" s="23"/>
      <c r="D37631" s="334"/>
      <c r="AD37631" s="23"/>
      <c r="AE37631" s="23"/>
      <c r="AF37631" s="23"/>
      <c r="AG37631" s="23"/>
      <c r="AH37631" s="23"/>
    </row>
    <row r="37632" spans="1:34">
      <c r="A37632" s="23"/>
      <c r="D37632" s="334"/>
      <c r="AD37632" s="23"/>
      <c r="AE37632" s="23"/>
      <c r="AF37632" s="23"/>
      <c r="AG37632" s="23"/>
      <c r="AH37632" s="23"/>
    </row>
    <row r="37633" spans="1:34">
      <c r="A37633" s="23"/>
      <c r="D37633" s="334"/>
      <c r="AD37633" s="23"/>
      <c r="AE37633" s="23"/>
      <c r="AF37633" s="23"/>
      <c r="AG37633" s="23"/>
      <c r="AH37633" s="23"/>
    </row>
    <row r="37634" spans="1:34">
      <c r="A37634" s="23"/>
      <c r="D37634" s="334"/>
      <c r="AD37634" s="23"/>
      <c r="AE37634" s="23"/>
      <c r="AF37634" s="23"/>
      <c r="AG37634" s="23"/>
      <c r="AH37634" s="23"/>
    </row>
    <row r="37635" spans="1:34">
      <c r="A37635" s="23"/>
      <c r="D37635" s="334"/>
      <c r="AD37635" s="23"/>
      <c r="AE37635" s="23"/>
      <c r="AF37635" s="23"/>
      <c r="AG37635" s="23"/>
      <c r="AH37635" s="23"/>
    </row>
    <row r="37636" spans="1:34">
      <c r="A37636" s="23"/>
      <c r="D37636" s="334"/>
      <c r="AD37636" s="23"/>
      <c r="AE37636" s="23"/>
      <c r="AF37636" s="23"/>
      <c r="AG37636" s="23"/>
      <c r="AH37636" s="23"/>
    </row>
    <row r="37637" spans="1:34">
      <c r="A37637" s="23"/>
      <c r="D37637" s="334"/>
      <c r="AD37637" s="23"/>
      <c r="AE37637" s="23"/>
      <c r="AF37637" s="23"/>
      <c r="AG37637" s="23"/>
      <c r="AH37637" s="23"/>
    </row>
    <row r="37638" spans="1:34">
      <c r="A37638" s="23"/>
      <c r="D37638" s="334"/>
      <c r="AD37638" s="23"/>
      <c r="AE37638" s="23"/>
      <c r="AF37638" s="23"/>
      <c r="AG37638" s="23"/>
      <c r="AH37638" s="23"/>
    </row>
    <row r="37639" spans="1:34">
      <c r="A37639" s="23"/>
      <c r="D37639" s="334"/>
      <c r="AD37639" s="23"/>
      <c r="AE37639" s="23"/>
      <c r="AF37639" s="23"/>
      <c r="AG37639" s="23"/>
      <c r="AH37639" s="23"/>
    </row>
    <row r="37640" spans="1:34">
      <c r="A37640" s="23"/>
      <c r="D37640" s="334"/>
      <c r="AD37640" s="23"/>
      <c r="AE37640" s="23"/>
      <c r="AF37640" s="23"/>
      <c r="AG37640" s="23"/>
      <c r="AH37640" s="23"/>
    </row>
    <row r="37641" spans="1:34">
      <c r="A37641" s="23"/>
      <c r="D37641" s="334"/>
      <c r="AD37641" s="23"/>
      <c r="AE37641" s="23"/>
      <c r="AF37641" s="23"/>
      <c r="AG37641" s="23"/>
      <c r="AH37641" s="23"/>
    </row>
    <row r="37642" spans="1:34">
      <c r="A37642" s="23"/>
      <c r="D37642" s="334"/>
      <c r="AD37642" s="23"/>
      <c r="AE37642" s="23"/>
      <c r="AF37642" s="23"/>
      <c r="AG37642" s="23"/>
      <c r="AH37642" s="23"/>
    </row>
    <row r="37643" spans="1:34">
      <c r="A37643" s="23"/>
      <c r="D37643" s="334"/>
      <c r="AD37643" s="23"/>
      <c r="AE37643" s="23"/>
      <c r="AF37643" s="23"/>
      <c r="AG37643" s="23"/>
      <c r="AH37643" s="23"/>
    </row>
    <row r="37644" spans="1:34">
      <c r="A37644" s="23"/>
      <c r="D37644" s="334"/>
      <c r="AD37644" s="23"/>
      <c r="AE37644" s="23"/>
      <c r="AF37644" s="23"/>
      <c r="AG37644" s="23"/>
      <c r="AH37644" s="23"/>
    </row>
    <row r="37645" spans="1:34">
      <c r="A37645" s="23"/>
      <c r="D37645" s="334"/>
      <c r="AD37645" s="23"/>
      <c r="AE37645" s="23"/>
      <c r="AF37645" s="23"/>
      <c r="AG37645" s="23"/>
      <c r="AH37645" s="23"/>
    </row>
    <row r="37646" spans="1:34">
      <c r="A37646" s="23"/>
      <c r="D37646" s="334"/>
      <c r="AD37646" s="23"/>
      <c r="AE37646" s="23"/>
      <c r="AF37646" s="23"/>
      <c r="AG37646" s="23"/>
      <c r="AH37646" s="23"/>
    </row>
    <row r="37647" spans="1:34">
      <c r="A37647" s="23"/>
      <c r="D37647" s="334"/>
      <c r="AD37647" s="23"/>
      <c r="AE37647" s="23"/>
      <c r="AF37647" s="23"/>
      <c r="AG37647" s="23"/>
      <c r="AH37647" s="23"/>
    </row>
    <row r="37648" spans="1:34">
      <c r="A37648" s="23"/>
      <c r="D37648" s="334"/>
      <c r="AD37648" s="23"/>
      <c r="AE37648" s="23"/>
      <c r="AF37648" s="23"/>
      <c r="AG37648" s="23"/>
      <c r="AH37648" s="23"/>
    </row>
    <row r="37649" spans="1:34">
      <c r="A37649" s="23"/>
      <c r="D37649" s="334"/>
      <c r="AD37649" s="23"/>
      <c r="AE37649" s="23"/>
      <c r="AF37649" s="23"/>
      <c r="AG37649" s="23"/>
      <c r="AH37649" s="23"/>
    </row>
    <row r="37650" spans="1:34">
      <c r="A37650" s="23"/>
      <c r="D37650" s="334"/>
      <c r="AD37650" s="23"/>
      <c r="AE37650" s="23"/>
      <c r="AF37650" s="23"/>
      <c r="AG37650" s="23"/>
      <c r="AH37650" s="23"/>
    </row>
    <row r="37651" spans="1:34">
      <c r="A37651" s="23"/>
      <c r="D37651" s="334"/>
      <c r="AD37651" s="23"/>
      <c r="AE37651" s="23"/>
      <c r="AF37651" s="23"/>
      <c r="AG37651" s="23"/>
      <c r="AH37651" s="23"/>
    </row>
    <row r="37652" spans="1:34">
      <c r="A37652" s="23"/>
      <c r="D37652" s="334"/>
      <c r="AD37652" s="23"/>
      <c r="AE37652" s="23"/>
      <c r="AF37652" s="23"/>
      <c r="AG37652" s="23"/>
      <c r="AH37652" s="23"/>
    </row>
    <row r="37653" spans="1:34">
      <c r="A37653" s="23"/>
      <c r="D37653" s="334"/>
      <c r="AD37653" s="23"/>
      <c r="AE37653" s="23"/>
      <c r="AF37653" s="23"/>
      <c r="AG37653" s="23"/>
      <c r="AH37653" s="23"/>
    </row>
    <row r="37654" spans="1:34">
      <c r="A37654" s="23"/>
      <c r="D37654" s="334"/>
      <c r="AD37654" s="23"/>
      <c r="AE37654" s="23"/>
      <c r="AF37654" s="23"/>
      <c r="AG37654" s="23"/>
      <c r="AH37654" s="23"/>
    </row>
    <row r="37655" spans="1:34">
      <c r="A37655" s="23"/>
      <c r="D37655" s="334"/>
      <c r="AD37655" s="23"/>
      <c r="AE37655" s="23"/>
      <c r="AF37655" s="23"/>
      <c r="AG37655" s="23"/>
      <c r="AH37655" s="23"/>
    </row>
    <row r="37656" spans="1:34">
      <c r="A37656" s="23"/>
      <c r="D37656" s="334"/>
      <c r="AD37656" s="23"/>
      <c r="AE37656" s="23"/>
      <c r="AF37656" s="23"/>
      <c r="AG37656" s="23"/>
      <c r="AH37656" s="23"/>
    </row>
    <row r="37657" spans="1:34">
      <c r="A37657" s="23"/>
      <c r="D37657" s="334"/>
      <c r="AD37657" s="23"/>
      <c r="AE37657" s="23"/>
      <c r="AF37657" s="23"/>
      <c r="AG37657" s="23"/>
      <c r="AH37657" s="23"/>
    </row>
    <row r="37658" spans="1:34">
      <c r="A37658" s="23"/>
      <c r="D37658" s="334"/>
      <c r="AD37658" s="23"/>
      <c r="AE37658" s="23"/>
      <c r="AF37658" s="23"/>
      <c r="AG37658" s="23"/>
      <c r="AH37658" s="23"/>
    </row>
    <row r="37659" spans="1:34">
      <c r="A37659" s="23"/>
      <c r="D37659" s="334"/>
      <c r="AD37659" s="23"/>
      <c r="AE37659" s="23"/>
      <c r="AF37659" s="23"/>
      <c r="AG37659" s="23"/>
      <c r="AH37659" s="23"/>
    </row>
    <row r="37660" spans="1:34">
      <c r="A37660" s="23"/>
      <c r="D37660" s="334"/>
      <c r="AD37660" s="23"/>
      <c r="AE37660" s="23"/>
      <c r="AF37660" s="23"/>
      <c r="AG37660" s="23"/>
      <c r="AH37660" s="23"/>
    </row>
    <row r="37661" spans="1:34">
      <c r="A37661" s="23"/>
      <c r="D37661" s="334"/>
      <c r="AD37661" s="23"/>
      <c r="AE37661" s="23"/>
      <c r="AF37661" s="23"/>
      <c r="AG37661" s="23"/>
      <c r="AH37661" s="23"/>
    </row>
    <row r="37662" spans="1:34">
      <c r="A37662" s="23"/>
      <c r="D37662" s="334"/>
      <c r="AD37662" s="23"/>
      <c r="AE37662" s="23"/>
      <c r="AF37662" s="23"/>
      <c r="AG37662" s="23"/>
      <c r="AH37662" s="23"/>
    </row>
    <row r="37663" spans="1:34">
      <c r="A37663" s="23"/>
      <c r="D37663" s="334"/>
      <c r="AD37663" s="23"/>
      <c r="AE37663" s="23"/>
      <c r="AF37663" s="23"/>
      <c r="AG37663" s="23"/>
      <c r="AH37663" s="23"/>
    </row>
    <row r="37664" spans="1:34">
      <c r="A37664" s="23"/>
      <c r="D37664" s="334"/>
      <c r="AD37664" s="23"/>
      <c r="AE37664" s="23"/>
      <c r="AF37664" s="23"/>
      <c r="AG37664" s="23"/>
      <c r="AH37664" s="23"/>
    </row>
    <row r="37665" spans="1:34">
      <c r="A37665" s="23"/>
      <c r="D37665" s="334"/>
      <c r="AD37665" s="23"/>
      <c r="AE37665" s="23"/>
      <c r="AF37665" s="23"/>
      <c r="AG37665" s="23"/>
      <c r="AH37665" s="23"/>
    </row>
    <row r="37666" spans="1:34">
      <c r="A37666" s="23"/>
      <c r="D37666" s="334"/>
      <c r="AD37666" s="23"/>
      <c r="AE37666" s="23"/>
      <c r="AF37666" s="23"/>
      <c r="AG37666" s="23"/>
      <c r="AH37666" s="23"/>
    </row>
    <row r="37667" spans="1:34">
      <c r="A37667" s="23"/>
      <c r="D37667" s="334"/>
      <c r="AD37667" s="23"/>
      <c r="AE37667" s="23"/>
      <c r="AF37667" s="23"/>
      <c r="AG37667" s="23"/>
      <c r="AH37667" s="23"/>
    </row>
    <row r="37668" spans="1:34">
      <c r="A37668" s="23"/>
      <c r="D37668" s="334"/>
      <c r="AD37668" s="23"/>
      <c r="AE37668" s="23"/>
      <c r="AF37668" s="23"/>
      <c r="AG37668" s="23"/>
      <c r="AH37668" s="23"/>
    </row>
    <row r="37669" spans="1:34">
      <c r="A37669" s="23"/>
      <c r="D37669" s="334"/>
      <c r="AD37669" s="23"/>
      <c r="AE37669" s="23"/>
      <c r="AF37669" s="23"/>
      <c r="AG37669" s="23"/>
      <c r="AH37669" s="23"/>
    </row>
    <row r="37670" spans="1:34">
      <c r="A37670" s="23"/>
      <c r="D37670" s="334"/>
      <c r="AD37670" s="23"/>
      <c r="AE37670" s="23"/>
      <c r="AF37670" s="23"/>
      <c r="AG37670" s="23"/>
      <c r="AH37670" s="23"/>
    </row>
    <row r="37671" spans="1:34">
      <c r="A37671" s="23"/>
      <c r="D37671" s="334"/>
      <c r="AD37671" s="23"/>
      <c r="AE37671" s="23"/>
      <c r="AF37671" s="23"/>
      <c r="AG37671" s="23"/>
      <c r="AH37671" s="23"/>
    </row>
    <row r="37672" spans="1:34">
      <c r="A37672" s="23"/>
      <c r="D37672" s="334"/>
      <c r="AD37672" s="23"/>
      <c r="AE37672" s="23"/>
      <c r="AF37672" s="23"/>
      <c r="AG37672" s="23"/>
      <c r="AH37672" s="23"/>
    </row>
    <row r="37673" spans="1:34">
      <c r="A37673" s="23"/>
      <c r="D37673" s="334"/>
      <c r="AD37673" s="23"/>
      <c r="AE37673" s="23"/>
      <c r="AF37673" s="23"/>
      <c r="AG37673" s="23"/>
      <c r="AH37673" s="23"/>
    </row>
    <row r="37674" spans="1:34">
      <c r="A37674" s="23"/>
      <c r="D37674" s="334"/>
      <c r="AD37674" s="23"/>
      <c r="AE37674" s="23"/>
      <c r="AF37674" s="23"/>
      <c r="AG37674" s="23"/>
      <c r="AH37674" s="23"/>
    </row>
    <row r="37675" spans="1:34">
      <c r="A37675" s="23"/>
      <c r="D37675" s="334"/>
      <c r="AD37675" s="23"/>
      <c r="AE37675" s="23"/>
      <c r="AF37675" s="23"/>
      <c r="AG37675" s="23"/>
      <c r="AH37675" s="23"/>
    </row>
    <row r="37676" spans="1:34">
      <c r="A37676" s="23"/>
      <c r="D37676" s="334"/>
      <c r="AD37676" s="23"/>
      <c r="AE37676" s="23"/>
      <c r="AF37676" s="23"/>
      <c r="AG37676" s="23"/>
      <c r="AH37676" s="23"/>
    </row>
    <row r="37677" spans="1:34">
      <c r="A37677" s="23"/>
      <c r="D37677" s="334"/>
      <c r="AD37677" s="23"/>
      <c r="AE37677" s="23"/>
      <c r="AF37677" s="23"/>
      <c r="AG37677" s="23"/>
      <c r="AH37677" s="23"/>
    </row>
    <row r="37678" spans="1:34">
      <c r="A37678" s="23"/>
      <c r="D37678" s="334"/>
      <c r="AD37678" s="23"/>
      <c r="AE37678" s="23"/>
      <c r="AF37678" s="23"/>
      <c r="AG37678" s="23"/>
      <c r="AH37678" s="23"/>
    </row>
    <row r="37679" spans="1:34">
      <c r="A37679" s="23"/>
      <c r="D37679" s="334"/>
      <c r="AD37679" s="23"/>
      <c r="AE37679" s="23"/>
      <c r="AF37679" s="23"/>
      <c r="AG37679" s="23"/>
      <c r="AH37679" s="23"/>
    </row>
    <row r="37680" spans="1:34">
      <c r="A37680" s="23"/>
      <c r="D37680" s="334"/>
      <c r="AD37680" s="23"/>
      <c r="AE37680" s="23"/>
      <c r="AF37680" s="23"/>
      <c r="AG37680" s="23"/>
      <c r="AH37680" s="23"/>
    </row>
    <row r="37681" spans="1:34">
      <c r="A37681" s="23"/>
      <c r="D37681" s="334"/>
      <c r="AD37681" s="23"/>
      <c r="AE37681" s="23"/>
      <c r="AF37681" s="23"/>
      <c r="AG37681" s="23"/>
      <c r="AH37681" s="23"/>
    </row>
    <row r="37682" spans="1:34">
      <c r="A37682" s="23"/>
      <c r="D37682" s="334"/>
      <c r="AD37682" s="23"/>
      <c r="AE37682" s="23"/>
      <c r="AF37682" s="23"/>
      <c r="AG37682" s="23"/>
      <c r="AH37682" s="23"/>
    </row>
    <row r="37683" spans="1:34">
      <c r="A37683" s="23"/>
      <c r="D37683" s="334"/>
      <c r="AD37683" s="23"/>
      <c r="AE37683" s="23"/>
      <c r="AF37683" s="23"/>
      <c r="AG37683" s="23"/>
      <c r="AH37683" s="23"/>
    </row>
    <row r="37684" spans="1:34">
      <c r="A37684" s="23"/>
      <c r="D37684" s="334"/>
      <c r="AD37684" s="23"/>
      <c r="AE37684" s="23"/>
      <c r="AF37684" s="23"/>
      <c r="AG37684" s="23"/>
      <c r="AH37684" s="23"/>
    </row>
    <row r="37685" spans="1:34">
      <c r="A37685" s="23"/>
      <c r="D37685" s="334"/>
      <c r="AD37685" s="23"/>
      <c r="AE37685" s="23"/>
      <c r="AF37685" s="23"/>
      <c r="AG37685" s="23"/>
      <c r="AH37685" s="23"/>
    </row>
    <row r="37686" spans="1:34">
      <c r="A37686" s="23"/>
      <c r="D37686" s="334"/>
      <c r="AD37686" s="23"/>
      <c r="AE37686" s="23"/>
      <c r="AF37686" s="23"/>
      <c r="AG37686" s="23"/>
      <c r="AH37686" s="23"/>
    </row>
    <row r="37687" spans="1:34">
      <c r="A37687" s="23"/>
      <c r="D37687" s="334"/>
      <c r="AD37687" s="23"/>
      <c r="AE37687" s="23"/>
      <c r="AF37687" s="23"/>
      <c r="AG37687" s="23"/>
      <c r="AH37687" s="23"/>
    </row>
    <row r="37688" spans="1:34">
      <c r="A37688" s="23"/>
      <c r="D37688" s="334"/>
      <c r="AD37688" s="23"/>
      <c r="AE37688" s="23"/>
      <c r="AF37688" s="23"/>
      <c r="AG37688" s="23"/>
      <c r="AH37688" s="23"/>
    </row>
    <row r="37689" spans="1:34">
      <c r="A37689" s="23"/>
      <c r="D37689" s="334"/>
      <c r="AD37689" s="23"/>
      <c r="AE37689" s="23"/>
      <c r="AF37689" s="23"/>
      <c r="AG37689" s="23"/>
      <c r="AH37689" s="23"/>
    </row>
    <row r="37690" spans="1:34">
      <c r="A37690" s="23"/>
      <c r="D37690" s="334"/>
      <c r="AD37690" s="23"/>
      <c r="AE37690" s="23"/>
      <c r="AF37690" s="23"/>
      <c r="AG37690" s="23"/>
      <c r="AH37690" s="23"/>
    </row>
    <row r="37691" spans="1:34">
      <c r="A37691" s="23"/>
      <c r="D37691" s="334"/>
      <c r="AD37691" s="23"/>
      <c r="AE37691" s="23"/>
      <c r="AF37691" s="23"/>
      <c r="AG37691" s="23"/>
      <c r="AH37691" s="23"/>
    </row>
    <row r="37692" spans="1:34">
      <c r="A37692" s="23"/>
      <c r="D37692" s="334"/>
      <c r="AD37692" s="23"/>
      <c r="AE37692" s="23"/>
      <c r="AF37692" s="23"/>
      <c r="AG37692" s="23"/>
      <c r="AH37692" s="23"/>
    </row>
    <row r="37693" spans="1:34">
      <c r="A37693" s="23"/>
      <c r="D37693" s="334"/>
      <c r="AD37693" s="23"/>
      <c r="AE37693" s="23"/>
      <c r="AF37693" s="23"/>
      <c r="AG37693" s="23"/>
      <c r="AH37693" s="23"/>
    </row>
    <row r="37694" spans="1:34">
      <c r="A37694" s="23"/>
      <c r="D37694" s="334"/>
      <c r="AD37694" s="23"/>
      <c r="AE37694" s="23"/>
      <c r="AF37694" s="23"/>
      <c r="AG37694" s="23"/>
      <c r="AH37694" s="23"/>
    </row>
    <row r="37695" spans="1:34">
      <c r="A37695" s="23"/>
      <c r="D37695" s="334"/>
      <c r="AD37695" s="23"/>
      <c r="AE37695" s="23"/>
      <c r="AF37695" s="23"/>
      <c r="AG37695" s="23"/>
      <c r="AH37695" s="23"/>
    </row>
    <row r="37696" spans="1:34">
      <c r="A37696" s="23"/>
      <c r="D37696" s="334"/>
      <c r="AD37696" s="23"/>
      <c r="AE37696" s="23"/>
      <c r="AF37696" s="23"/>
      <c r="AG37696" s="23"/>
      <c r="AH37696" s="23"/>
    </row>
    <row r="37697" spans="1:34">
      <c r="A37697" s="23"/>
      <c r="D37697" s="334"/>
      <c r="AD37697" s="23"/>
      <c r="AE37697" s="23"/>
      <c r="AF37697" s="23"/>
      <c r="AG37697" s="23"/>
      <c r="AH37697" s="23"/>
    </row>
    <row r="37698" spans="1:34">
      <c r="A37698" s="23"/>
      <c r="D37698" s="334"/>
      <c r="AD37698" s="23"/>
      <c r="AE37698" s="23"/>
      <c r="AF37698" s="23"/>
      <c r="AG37698" s="23"/>
      <c r="AH37698" s="23"/>
    </row>
    <row r="37699" spans="1:34">
      <c r="A37699" s="23"/>
      <c r="D37699" s="334"/>
      <c r="AD37699" s="23"/>
      <c r="AE37699" s="23"/>
      <c r="AF37699" s="23"/>
      <c r="AG37699" s="23"/>
      <c r="AH37699" s="23"/>
    </row>
    <row r="37700" spans="1:34">
      <c r="A37700" s="23"/>
      <c r="D37700" s="334"/>
      <c r="AD37700" s="23"/>
      <c r="AE37700" s="23"/>
      <c r="AF37700" s="23"/>
      <c r="AG37700" s="23"/>
      <c r="AH37700" s="23"/>
    </row>
    <row r="37701" spans="1:34">
      <c r="A37701" s="23"/>
      <c r="D37701" s="334"/>
      <c r="AD37701" s="23"/>
      <c r="AE37701" s="23"/>
      <c r="AF37701" s="23"/>
      <c r="AG37701" s="23"/>
      <c r="AH37701" s="23"/>
    </row>
    <row r="37702" spans="1:34">
      <c r="A37702" s="23"/>
      <c r="D37702" s="334"/>
      <c r="AD37702" s="23"/>
      <c r="AE37702" s="23"/>
      <c r="AF37702" s="23"/>
      <c r="AG37702" s="23"/>
      <c r="AH37702" s="23"/>
    </row>
    <row r="37703" spans="1:34">
      <c r="A37703" s="23"/>
      <c r="D37703" s="334"/>
      <c r="AD37703" s="23"/>
      <c r="AE37703" s="23"/>
      <c r="AF37703" s="23"/>
      <c r="AG37703" s="23"/>
      <c r="AH37703" s="23"/>
    </row>
    <row r="37704" spans="1:34">
      <c r="A37704" s="23"/>
      <c r="D37704" s="334"/>
      <c r="AD37704" s="23"/>
      <c r="AE37704" s="23"/>
      <c r="AF37704" s="23"/>
      <c r="AG37704" s="23"/>
      <c r="AH37704" s="23"/>
    </row>
    <row r="37705" spans="1:34">
      <c r="A37705" s="23"/>
      <c r="D37705" s="334"/>
      <c r="AD37705" s="23"/>
      <c r="AE37705" s="23"/>
      <c r="AF37705" s="23"/>
      <c r="AG37705" s="23"/>
      <c r="AH37705" s="23"/>
    </row>
    <row r="37706" spans="1:34">
      <c r="A37706" s="23"/>
      <c r="D37706" s="334"/>
      <c r="AD37706" s="23"/>
      <c r="AE37706" s="23"/>
      <c r="AF37706" s="23"/>
      <c r="AG37706" s="23"/>
      <c r="AH37706" s="23"/>
    </row>
    <row r="37707" spans="1:34">
      <c r="A37707" s="23"/>
      <c r="D37707" s="334"/>
      <c r="AD37707" s="23"/>
      <c r="AE37707" s="23"/>
      <c r="AF37707" s="23"/>
      <c r="AG37707" s="23"/>
      <c r="AH37707" s="23"/>
    </row>
    <row r="37708" spans="1:34">
      <c r="A37708" s="23"/>
      <c r="D37708" s="334"/>
      <c r="AD37708" s="23"/>
      <c r="AE37708" s="23"/>
      <c r="AF37708" s="23"/>
      <c r="AG37708" s="23"/>
      <c r="AH37708" s="23"/>
    </row>
    <row r="37709" spans="1:34">
      <c r="A37709" s="23"/>
      <c r="D37709" s="334"/>
      <c r="AD37709" s="23"/>
      <c r="AE37709" s="23"/>
      <c r="AF37709" s="23"/>
      <c r="AG37709" s="23"/>
      <c r="AH37709" s="23"/>
    </row>
    <row r="37710" spans="1:34">
      <c r="A37710" s="23"/>
      <c r="D37710" s="334"/>
      <c r="AD37710" s="23"/>
      <c r="AE37710" s="23"/>
      <c r="AF37710" s="23"/>
      <c r="AG37710" s="23"/>
      <c r="AH37710" s="23"/>
    </row>
    <row r="37711" spans="1:34">
      <c r="A37711" s="23"/>
      <c r="D37711" s="334"/>
      <c r="AD37711" s="23"/>
      <c r="AE37711" s="23"/>
      <c r="AF37711" s="23"/>
      <c r="AG37711" s="23"/>
      <c r="AH37711" s="23"/>
    </row>
    <row r="37712" spans="1:34">
      <c r="A37712" s="23"/>
      <c r="D37712" s="334"/>
      <c r="AD37712" s="23"/>
      <c r="AE37712" s="23"/>
      <c r="AF37712" s="23"/>
      <c r="AG37712" s="23"/>
      <c r="AH37712" s="23"/>
    </row>
    <row r="37713" spans="1:34">
      <c r="A37713" s="23"/>
      <c r="D37713" s="334"/>
      <c r="AD37713" s="23"/>
      <c r="AE37713" s="23"/>
      <c r="AF37713" s="23"/>
      <c r="AG37713" s="23"/>
      <c r="AH37713" s="23"/>
    </row>
    <row r="37714" spans="1:34">
      <c r="A37714" s="23"/>
      <c r="D37714" s="334"/>
      <c r="AD37714" s="23"/>
      <c r="AE37714" s="23"/>
      <c r="AF37714" s="23"/>
      <c r="AG37714" s="23"/>
      <c r="AH37714" s="23"/>
    </row>
    <row r="37715" spans="1:34">
      <c r="A37715" s="23"/>
      <c r="D37715" s="334"/>
      <c r="AD37715" s="23"/>
      <c r="AE37715" s="23"/>
      <c r="AF37715" s="23"/>
      <c r="AG37715" s="23"/>
      <c r="AH37715" s="23"/>
    </row>
    <row r="37716" spans="1:34">
      <c r="A37716" s="23"/>
      <c r="D37716" s="334"/>
      <c r="AD37716" s="23"/>
      <c r="AE37716" s="23"/>
      <c r="AF37716" s="23"/>
      <c r="AG37716" s="23"/>
      <c r="AH37716" s="23"/>
    </row>
    <row r="37717" spans="1:34">
      <c r="A37717" s="23"/>
      <c r="D37717" s="334"/>
      <c r="AD37717" s="23"/>
      <c r="AE37717" s="23"/>
      <c r="AF37717" s="23"/>
      <c r="AG37717" s="23"/>
      <c r="AH37717" s="23"/>
    </row>
    <row r="37718" spans="1:34">
      <c r="A37718" s="23"/>
      <c r="D37718" s="334"/>
      <c r="AD37718" s="23"/>
      <c r="AE37718" s="23"/>
      <c r="AF37718" s="23"/>
      <c r="AG37718" s="23"/>
      <c r="AH37718" s="23"/>
    </row>
    <row r="37719" spans="1:34">
      <c r="A37719" s="23"/>
      <c r="D37719" s="334"/>
      <c r="AD37719" s="23"/>
      <c r="AE37719" s="23"/>
      <c r="AF37719" s="23"/>
      <c r="AG37719" s="23"/>
      <c r="AH37719" s="23"/>
    </row>
    <row r="37720" spans="1:34">
      <c r="A37720" s="23"/>
      <c r="D37720" s="334"/>
      <c r="AD37720" s="23"/>
      <c r="AE37720" s="23"/>
      <c r="AF37720" s="23"/>
      <c r="AG37720" s="23"/>
      <c r="AH37720" s="23"/>
    </row>
    <row r="37721" spans="1:34">
      <c r="A37721" s="23"/>
      <c r="D37721" s="334"/>
      <c r="AD37721" s="23"/>
      <c r="AE37721" s="23"/>
      <c r="AF37721" s="23"/>
      <c r="AG37721" s="23"/>
      <c r="AH37721" s="23"/>
    </row>
    <row r="37722" spans="1:34">
      <c r="A37722" s="23"/>
      <c r="D37722" s="334"/>
      <c r="AD37722" s="23"/>
      <c r="AE37722" s="23"/>
      <c r="AF37722" s="23"/>
      <c r="AG37722" s="23"/>
      <c r="AH37722" s="23"/>
    </row>
    <row r="37723" spans="1:34">
      <c r="A37723" s="23"/>
      <c r="D37723" s="334"/>
      <c r="AD37723" s="23"/>
      <c r="AE37723" s="23"/>
      <c r="AF37723" s="23"/>
      <c r="AG37723" s="23"/>
      <c r="AH37723" s="23"/>
    </row>
    <row r="37724" spans="1:34">
      <c r="A37724" s="23"/>
      <c r="D37724" s="334"/>
      <c r="AD37724" s="23"/>
      <c r="AE37724" s="23"/>
      <c r="AF37724" s="23"/>
      <c r="AG37724" s="23"/>
      <c r="AH37724" s="23"/>
    </row>
    <row r="37725" spans="1:34">
      <c r="A37725" s="23"/>
      <c r="D37725" s="334"/>
      <c r="AD37725" s="23"/>
      <c r="AE37725" s="23"/>
      <c r="AF37725" s="23"/>
      <c r="AG37725" s="23"/>
      <c r="AH37725" s="23"/>
    </row>
    <row r="37726" spans="1:34">
      <c r="A37726" s="23"/>
      <c r="D37726" s="334"/>
      <c r="AD37726" s="23"/>
      <c r="AE37726" s="23"/>
      <c r="AF37726" s="23"/>
      <c r="AG37726" s="23"/>
      <c r="AH37726" s="23"/>
    </row>
    <row r="37727" spans="1:34">
      <c r="A37727" s="23"/>
      <c r="D37727" s="334"/>
      <c r="AD37727" s="23"/>
      <c r="AE37727" s="23"/>
      <c r="AF37727" s="23"/>
      <c r="AG37727" s="23"/>
      <c r="AH37727" s="23"/>
    </row>
    <row r="37728" spans="1:34">
      <c r="A37728" s="23"/>
      <c r="D37728" s="334"/>
      <c r="AD37728" s="23"/>
      <c r="AE37728" s="23"/>
      <c r="AF37728" s="23"/>
      <c r="AG37728" s="23"/>
      <c r="AH37728" s="23"/>
    </row>
    <row r="37729" spans="1:34">
      <c r="A37729" s="23"/>
      <c r="D37729" s="334"/>
      <c r="AD37729" s="23"/>
      <c r="AE37729" s="23"/>
      <c r="AF37729" s="23"/>
      <c r="AG37729" s="23"/>
      <c r="AH37729" s="23"/>
    </row>
    <row r="37730" spans="1:34">
      <c r="A37730" s="23"/>
      <c r="D37730" s="334"/>
      <c r="AD37730" s="23"/>
      <c r="AE37730" s="23"/>
      <c r="AF37730" s="23"/>
      <c r="AG37730" s="23"/>
      <c r="AH37730" s="23"/>
    </row>
    <row r="37731" spans="1:34">
      <c r="A37731" s="23"/>
      <c r="D37731" s="334"/>
      <c r="AD37731" s="23"/>
      <c r="AE37731" s="23"/>
      <c r="AF37731" s="23"/>
      <c r="AG37731" s="23"/>
      <c r="AH37731" s="23"/>
    </row>
    <row r="37732" spans="1:34">
      <c r="A37732" s="23"/>
      <c r="D37732" s="334"/>
      <c r="AD37732" s="23"/>
      <c r="AE37732" s="23"/>
      <c r="AF37732" s="23"/>
      <c r="AG37732" s="23"/>
      <c r="AH37732" s="23"/>
    </row>
    <row r="37733" spans="1:34">
      <c r="A37733" s="23"/>
      <c r="D37733" s="334"/>
      <c r="AD37733" s="23"/>
      <c r="AE37733" s="23"/>
      <c r="AF37733" s="23"/>
      <c r="AG37733" s="23"/>
      <c r="AH37733" s="23"/>
    </row>
    <row r="37734" spans="1:34">
      <c r="A37734" s="23"/>
      <c r="D37734" s="334"/>
      <c r="AD37734" s="23"/>
      <c r="AE37734" s="23"/>
      <c r="AF37734" s="23"/>
      <c r="AG37734" s="23"/>
      <c r="AH37734" s="23"/>
    </row>
    <row r="37735" spans="1:34">
      <c r="A37735" s="23"/>
      <c r="D37735" s="334"/>
      <c r="AD37735" s="23"/>
      <c r="AE37735" s="23"/>
      <c r="AF37735" s="23"/>
      <c r="AG37735" s="23"/>
      <c r="AH37735" s="23"/>
    </row>
    <row r="37736" spans="1:34">
      <c r="A37736" s="23"/>
      <c r="D37736" s="334"/>
      <c r="AD37736" s="23"/>
      <c r="AE37736" s="23"/>
      <c r="AF37736" s="23"/>
      <c r="AG37736" s="23"/>
      <c r="AH37736" s="23"/>
    </row>
    <row r="37737" spans="1:34">
      <c r="A37737" s="23"/>
      <c r="D37737" s="334"/>
      <c r="AD37737" s="23"/>
      <c r="AE37737" s="23"/>
      <c r="AF37737" s="23"/>
      <c r="AG37737" s="23"/>
      <c r="AH37737" s="23"/>
    </row>
    <row r="37738" spans="1:34">
      <c r="A37738" s="23"/>
      <c r="D37738" s="334"/>
      <c r="AD37738" s="23"/>
      <c r="AE37738" s="23"/>
      <c r="AF37738" s="23"/>
      <c r="AG37738" s="23"/>
      <c r="AH37738" s="23"/>
    </row>
    <row r="37739" spans="1:34">
      <c r="A37739" s="23"/>
      <c r="D37739" s="334"/>
      <c r="AD37739" s="23"/>
      <c r="AE37739" s="23"/>
      <c r="AF37739" s="23"/>
      <c r="AG37739" s="23"/>
      <c r="AH37739" s="23"/>
    </row>
    <row r="37740" spans="1:34">
      <c r="A37740" s="23"/>
      <c r="D37740" s="334"/>
      <c r="AD37740" s="23"/>
      <c r="AE37740" s="23"/>
      <c r="AF37740" s="23"/>
      <c r="AG37740" s="23"/>
      <c r="AH37740" s="23"/>
    </row>
    <row r="37741" spans="1:34">
      <c r="A37741" s="23"/>
      <c r="D37741" s="334"/>
      <c r="AD37741" s="23"/>
      <c r="AE37741" s="23"/>
      <c r="AF37741" s="23"/>
      <c r="AG37741" s="23"/>
      <c r="AH37741" s="23"/>
    </row>
    <row r="37742" spans="1:34">
      <c r="A37742" s="23"/>
      <c r="D37742" s="334"/>
      <c r="AD37742" s="23"/>
      <c r="AE37742" s="23"/>
      <c r="AF37742" s="23"/>
      <c r="AG37742" s="23"/>
      <c r="AH37742" s="23"/>
    </row>
    <row r="37743" spans="1:34">
      <c r="A37743" s="23"/>
      <c r="D37743" s="334"/>
      <c r="AD37743" s="23"/>
      <c r="AE37743" s="23"/>
      <c r="AF37743" s="23"/>
      <c r="AG37743" s="23"/>
      <c r="AH37743" s="23"/>
    </row>
    <row r="37744" spans="1:34">
      <c r="A37744" s="23"/>
      <c r="D37744" s="334"/>
      <c r="AD37744" s="23"/>
      <c r="AE37744" s="23"/>
      <c r="AF37744" s="23"/>
      <c r="AG37744" s="23"/>
      <c r="AH37744" s="23"/>
    </row>
    <row r="37745" spans="1:34">
      <c r="A37745" s="23"/>
      <c r="D37745" s="334"/>
      <c r="AD37745" s="23"/>
      <c r="AE37745" s="23"/>
      <c r="AF37745" s="23"/>
      <c r="AG37745" s="23"/>
      <c r="AH37745" s="23"/>
    </row>
    <row r="37746" spans="1:34">
      <c r="A37746" s="23"/>
      <c r="D37746" s="334"/>
      <c r="AD37746" s="23"/>
      <c r="AE37746" s="23"/>
      <c r="AF37746" s="23"/>
      <c r="AG37746" s="23"/>
      <c r="AH37746" s="23"/>
    </row>
    <row r="37747" spans="1:34">
      <c r="A37747" s="23"/>
      <c r="D37747" s="334"/>
      <c r="AD37747" s="23"/>
      <c r="AE37747" s="23"/>
      <c r="AF37747" s="23"/>
      <c r="AG37747" s="23"/>
      <c r="AH37747" s="23"/>
    </row>
    <row r="37748" spans="1:34">
      <c r="A37748" s="23"/>
      <c r="D37748" s="334"/>
      <c r="AD37748" s="23"/>
      <c r="AE37748" s="23"/>
      <c r="AF37748" s="23"/>
      <c r="AG37748" s="23"/>
      <c r="AH37748" s="23"/>
    </row>
    <row r="37749" spans="1:34">
      <c r="A37749" s="23"/>
      <c r="D37749" s="334"/>
      <c r="AD37749" s="23"/>
      <c r="AE37749" s="23"/>
      <c r="AF37749" s="23"/>
      <c r="AG37749" s="23"/>
      <c r="AH37749" s="23"/>
    </row>
    <row r="37750" spans="1:34">
      <c r="A37750" s="23"/>
      <c r="D37750" s="334"/>
      <c r="AD37750" s="23"/>
      <c r="AE37750" s="23"/>
      <c r="AF37750" s="23"/>
      <c r="AG37750" s="23"/>
      <c r="AH37750" s="23"/>
    </row>
    <row r="37751" spans="1:34">
      <c r="A37751" s="23"/>
      <c r="D37751" s="334"/>
      <c r="AD37751" s="23"/>
      <c r="AE37751" s="23"/>
      <c r="AF37751" s="23"/>
      <c r="AG37751" s="23"/>
      <c r="AH37751" s="23"/>
    </row>
    <row r="37752" spans="1:34">
      <c r="A37752" s="23"/>
      <c r="D37752" s="334"/>
      <c r="AD37752" s="23"/>
      <c r="AE37752" s="23"/>
      <c r="AF37752" s="23"/>
      <c r="AG37752" s="23"/>
      <c r="AH37752" s="23"/>
    </row>
    <row r="37753" spans="1:34">
      <c r="A37753" s="23"/>
      <c r="D37753" s="334"/>
      <c r="AD37753" s="23"/>
      <c r="AE37753" s="23"/>
      <c r="AF37753" s="23"/>
      <c r="AG37753" s="23"/>
      <c r="AH37753" s="23"/>
    </row>
    <row r="37754" spans="1:34">
      <c r="A37754" s="23"/>
      <c r="D37754" s="334"/>
      <c r="AD37754" s="23"/>
      <c r="AE37754" s="23"/>
      <c r="AF37754" s="23"/>
      <c r="AG37754" s="23"/>
      <c r="AH37754" s="23"/>
    </row>
    <row r="37755" spans="1:34">
      <c r="A37755" s="23"/>
      <c r="D37755" s="334"/>
      <c r="AD37755" s="23"/>
      <c r="AE37755" s="23"/>
      <c r="AF37755" s="23"/>
      <c r="AG37755" s="23"/>
      <c r="AH37755" s="23"/>
    </row>
    <row r="37756" spans="1:34">
      <c r="A37756" s="23"/>
      <c r="D37756" s="334"/>
      <c r="AD37756" s="23"/>
      <c r="AE37756" s="23"/>
      <c r="AF37756" s="23"/>
      <c r="AG37756" s="23"/>
      <c r="AH37756" s="23"/>
    </row>
    <row r="37757" spans="1:34">
      <c r="A37757" s="23"/>
      <c r="D37757" s="334"/>
      <c r="AD37757" s="23"/>
      <c r="AE37757" s="23"/>
      <c r="AF37757" s="23"/>
      <c r="AG37757" s="23"/>
      <c r="AH37757" s="23"/>
    </row>
    <row r="37758" spans="1:34">
      <c r="A37758" s="23"/>
      <c r="D37758" s="334"/>
      <c r="AD37758" s="23"/>
      <c r="AE37758" s="23"/>
      <c r="AF37758" s="23"/>
      <c r="AG37758" s="23"/>
      <c r="AH37758" s="23"/>
    </row>
    <row r="37759" spans="1:34">
      <c r="A37759" s="23"/>
      <c r="D37759" s="334"/>
      <c r="AD37759" s="23"/>
      <c r="AE37759" s="23"/>
      <c r="AF37759" s="23"/>
      <c r="AG37759" s="23"/>
      <c r="AH37759" s="23"/>
    </row>
    <row r="37760" spans="1:34">
      <c r="A37760" s="23"/>
      <c r="D37760" s="334"/>
      <c r="AD37760" s="23"/>
      <c r="AE37760" s="23"/>
      <c r="AF37760" s="23"/>
      <c r="AG37760" s="23"/>
      <c r="AH37760" s="23"/>
    </row>
    <row r="37761" spans="1:34">
      <c r="A37761" s="23"/>
      <c r="D37761" s="334"/>
      <c r="AD37761" s="23"/>
      <c r="AE37761" s="23"/>
      <c r="AF37761" s="23"/>
      <c r="AG37761" s="23"/>
      <c r="AH37761" s="23"/>
    </row>
    <row r="37762" spans="1:34">
      <c r="A37762" s="23"/>
      <c r="D37762" s="334"/>
      <c r="AD37762" s="23"/>
      <c r="AE37762" s="23"/>
      <c r="AF37762" s="23"/>
      <c r="AG37762" s="23"/>
      <c r="AH37762" s="23"/>
    </row>
    <row r="37763" spans="1:34">
      <c r="A37763" s="23"/>
      <c r="D37763" s="334"/>
      <c r="AD37763" s="23"/>
      <c r="AE37763" s="23"/>
      <c r="AF37763" s="23"/>
      <c r="AG37763" s="23"/>
      <c r="AH37763" s="23"/>
    </row>
    <row r="37764" spans="1:34">
      <c r="A37764" s="23"/>
      <c r="D37764" s="334"/>
      <c r="AD37764" s="23"/>
      <c r="AE37764" s="23"/>
      <c r="AF37764" s="23"/>
      <c r="AG37764" s="23"/>
      <c r="AH37764" s="23"/>
    </row>
    <row r="37765" spans="1:34">
      <c r="A37765" s="23"/>
      <c r="D37765" s="334"/>
      <c r="AD37765" s="23"/>
      <c r="AE37765" s="23"/>
      <c r="AF37765" s="23"/>
      <c r="AG37765" s="23"/>
      <c r="AH37765" s="23"/>
    </row>
    <row r="37766" spans="1:34">
      <c r="A37766" s="23"/>
      <c r="D37766" s="334"/>
      <c r="AD37766" s="23"/>
      <c r="AE37766" s="23"/>
      <c r="AF37766" s="23"/>
      <c r="AG37766" s="23"/>
      <c r="AH37766" s="23"/>
    </row>
    <row r="37767" spans="1:34">
      <c r="A37767" s="23"/>
      <c r="D37767" s="334"/>
      <c r="AD37767" s="23"/>
      <c r="AE37767" s="23"/>
      <c r="AF37767" s="23"/>
      <c r="AG37767" s="23"/>
      <c r="AH37767" s="23"/>
    </row>
    <row r="37768" spans="1:34">
      <c r="A37768" s="23"/>
      <c r="D37768" s="334"/>
      <c r="AD37768" s="23"/>
      <c r="AE37768" s="23"/>
      <c r="AF37768" s="23"/>
      <c r="AG37768" s="23"/>
      <c r="AH37768" s="23"/>
    </row>
    <row r="37769" spans="1:34">
      <c r="A37769" s="23"/>
      <c r="D37769" s="334"/>
      <c r="AD37769" s="23"/>
      <c r="AE37769" s="23"/>
      <c r="AF37769" s="23"/>
      <c r="AG37769" s="23"/>
      <c r="AH37769" s="23"/>
    </row>
    <row r="37770" spans="1:34">
      <c r="A37770" s="23"/>
      <c r="D37770" s="334"/>
      <c r="AD37770" s="23"/>
      <c r="AE37770" s="23"/>
      <c r="AF37770" s="23"/>
      <c r="AG37770" s="23"/>
      <c r="AH37770" s="23"/>
    </row>
    <row r="37771" spans="1:34">
      <c r="A37771" s="23"/>
      <c r="D37771" s="334"/>
      <c r="AD37771" s="23"/>
      <c r="AE37771" s="23"/>
      <c r="AF37771" s="23"/>
      <c r="AG37771" s="23"/>
      <c r="AH37771" s="23"/>
    </row>
    <row r="37772" spans="1:34">
      <c r="A37772" s="23"/>
      <c r="D37772" s="334"/>
      <c r="AD37772" s="23"/>
      <c r="AE37772" s="23"/>
      <c r="AF37772" s="23"/>
      <c r="AG37772" s="23"/>
      <c r="AH37772" s="23"/>
    </row>
    <row r="37773" spans="1:34">
      <c r="A37773" s="23"/>
      <c r="D37773" s="334"/>
      <c r="AD37773" s="23"/>
      <c r="AE37773" s="23"/>
      <c r="AF37773" s="23"/>
      <c r="AG37773" s="23"/>
      <c r="AH37773" s="23"/>
    </row>
    <row r="37774" spans="1:34">
      <c r="A37774" s="23"/>
      <c r="D37774" s="334"/>
      <c r="AD37774" s="23"/>
      <c r="AE37774" s="23"/>
      <c r="AF37774" s="23"/>
      <c r="AG37774" s="23"/>
      <c r="AH37774" s="23"/>
    </row>
    <row r="37775" spans="1:34">
      <c r="A37775" s="23"/>
      <c r="D37775" s="334"/>
      <c r="AD37775" s="23"/>
      <c r="AE37775" s="23"/>
      <c r="AF37775" s="23"/>
      <c r="AG37775" s="23"/>
      <c r="AH37775" s="23"/>
    </row>
    <row r="37776" spans="1:34">
      <c r="A37776" s="23"/>
      <c r="D37776" s="334"/>
      <c r="AD37776" s="23"/>
      <c r="AE37776" s="23"/>
      <c r="AF37776" s="23"/>
      <c r="AG37776" s="23"/>
      <c r="AH37776" s="23"/>
    </row>
    <row r="37777" spans="1:34">
      <c r="A37777" s="23"/>
      <c r="D37777" s="334"/>
      <c r="AD37777" s="23"/>
      <c r="AE37777" s="23"/>
      <c r="AF37777" s="23"/>
      <c r="AG37777" s="23"/>
      <c r="AH37777" s="23"/>
    </row>
    <row r="37778" spans="1:34">
      <c r="A37778" s="23"/>
      <c r="D37778" s="334"/>
      <c r="AD37778" s="23"/>
      <c r="AE37778" s="23"/>
      <c r="AF37778" s="23"/>
      <c r="AG37778" s="23"/>
      <c r="AH37778" s="23"/>
    </row>
    <row r="37779" spans="1:34">
      <c r="A37779" s="23"/>
      <c r="D37779" s="334"/>
      <c r="AD37779" s="23"/>
      <c r="AE37779" s="23"/>
      <c r="AF37779" s="23"/>
      <c r="AG37779" s="23"/>
      <c r="AH37779" s="23"/>
    </row>
    <row r="37780" spans="1:34">
      <c r="A37780" s="23"/>
      <c r="D37780" s="334"/>
      <c r="AD37780" s="23"/>
      <c r="AE37780" s="23"/>
      <c r="AF37780" s="23"/>
      <c r="AG37780" s="23"/>
      <c r="AH37780" s="23"/>
    </row>
    <row r="37781" spans="1:34">
      <c r="A37781" s="23"/>
      <c r="D37781" s="334"/>
      <c r="AD37781" s="23"/>
      <c r="AE37781" s="23"/>
      <c r="AF37781" s="23"/>
      <c r="AG37781" s="23"/>
      <c r="AH37781" s="23"/>
    </row>
    <row r="37782" spans="1:34">
      <c r="A37782" s="23"/>
      <c r="D37782" s="334"/>
      <c r="AD37782" s="23"/>
      <c r="AE37782" s="23"/>
      <c r="AF37782" s="23"/>
      <c r="AG37782" s="23"/>
      <c r="AH37782" s="23"/>
    </row>
    <row r="37783" spans="1:34">
      <c r="A37783" s="23"/>
      <c r="D37783" s="334"/>
      <c r="AD37783" s="23"/>
      <c r="AE37783" s="23"/>
      <c r="AF37783" s="23"/>
      <c r="AG37783" s="23"/>
      <c r="AH37783" s="23"/>
    </row>
    <row r="37784" spans="1:34">
      <c r="A37784" s="23"/>
      <c r="D37784" s="334"/>
      <c r="AD37784" s="23"/>
      <c r="AE37784" s="23"/>
      <c r="AF37784" s="23"/>
      <c r="AG37784" s="23"/>
      <c r="AH37784" s="23"/>
    </row>
    <row r="37785" spans="1:34">
      <c r="A37785" s="23"/>
      <c r="D37785" s="334"/>
      <c r="AD37785" s="23"/>
      <c r="AE37785" s="23"/>
      <c r="AF37785" s="23"/>
      <c r="AG37785" s="23"/>
      <c r="AH37785" s="23"/>
    </row>
    <row r="37786" spans="1:34">
      <c r="A37786" s="23"/>
      <c r="D37786" s="334"/>
      <c r="AD37786" s="23"/>
      <c r="AE37786" s="23"/>
      <c r="AF37786" s="23"/>
      <c r="AG37786" s="23"/>
      <c r="AH37786" s="23"/>
    </row>
    <row r="37787" spans="1:34">
      <c r="A37787" s="23"/>
      <c r="D37787" s="334"/>
      <c r="AD37787" s="23"/>
      <c r="AE37787" s="23"/>
      <c r="AF37787" s="23"/>
      <c r="AG37787" s="23"/>
      <c r="AH37787" s="23"/>
    </row>
    <row r="37788" spans="1:34">
      <c r="A37788" s="23"/>
      <c r="D37788" s="334"/>
      <c r="AD37788" s="23"/>
      <c r="AE37788" s="23"/>
      <c r="AF37788" s="23"/>
      <c r="AG37788" s="23"/>
      <c r="AH37788" s="23"/>
    </row>
    <row r="37789" spans="1:34">
      <c r="A37789" s="23"/>
      <c r="D37789" s="334"/>
      <c r="AD37789" s="23"/>
      <c r="AE37789" s="23"/>
      <c r="AF37789" s="23"/>
      <c r="AG37789" s="23"/>
      <c r="AH37789" s="23"/>
    </row>
    <row r="37790" spans="1:34">
      <c r="A37790" s="23"/>
      <c r="D37790" s="334"/>
      <c r="AD37790" s="23"/>
      <c r="AE37790" s="23"/>
      <c r="AF37790" s="23"/>
      <c r="AG37790" s="23"/>
      <c r="AH37790" s="23"/>
    </row>
    <row r="37791" spans="1:34">
      <c r="A37791" s="23"/>
      <c r="D37791" s="334"/>
      <c r="AD37791" s="23"/>
      <c r="AE37791" s="23"/>
      <c r="AF37791" s="23"/>
      <c r="AG37791" s="23"/>
      <c r="AH37791" s="23"/>
    </row>
    <row r="37792" spans="1:34">
      <c r="A37792" s="23"/>
      <c r="D37792" s="334"/>
      <c r="AD37792" s="23"/>
      <c r="AE37792" s="23"/>
      <c r="AF37792" s="23"/>
      <c r="AG37792" s="23"/>
      <c r="AH37792" s="23"/>
    </row>
    <row r="37793" spans="1:34">
      <c r="A37793" s="23"/>
      <c r="D37793" s="334"/>
      <c r="AD37793" s="23"/>
      <c r="AE37793" s="23"/>
      <c r="AF37793" s="23"/>
      <c r="AG37793" s="23"/>
      <c r="AH37793" s="23"/>
    </row>
    <row r="37794" spans="1:34">
      <c r="A37794" s="23"/>
      <c r="D37794" s="334"/>
      <c r="AD37794" s="23"/>
      <c r="AE37794" s="23"/>
      <c r="AF37794" s="23"/>
      <c r="AG37794" s="23"/>
      <c r="AH37794" s="23"/>
    </row>
    <row r="37795" spans="1:34">
      <c r="A37795" s="23"/>
      <c r="D37795" s="334"/>
      <c r="AD37795" s="23"/>
      <c r="AE37795" s="23"/>
      <c r="AF37795" s="23"/>
      <c r="AG37795" s="23"/>
      <c r="AH37795" s="23"/>
    </row>
    <row r="37796" spans="1:34">
      <c r="A37796" s="23"/>
      <c r="D37796" s="334"/>
      <c r="AD37796" s="23"/>
      <c r="AE37796" s="23"/>
      <c r="AF37796" s="23"/>
      <c r="AG37796" s="23"/>
      <c r="AH37796" s="23"/>
    </row>
    <row r="37797" spans="1:34">
      <c r="A37797" s="23"/>
      <c r="D37797" s="334"/>
      <c r="AD37797" s="23"/>
      <c r="AE37797" s="23"/>
      <c r="AF37797" s="23"/>
      <c r="AG37797" s="23"/>
      <c r="AH37797" s="23"/>
    </row>
    <row r="37798" spans="1:34">
      <c r="A37798" s="23"/>
      <c r="D37798" s="334"/>
      <c r="AD37798" s="23"/>
      <c r="AE37798" s="23"/>
      <c r="AF37798" s="23"/>
      <c r="AG37798" s="23"/>
      <c r="AH37798" s="23"/>
    </row>
    <row r="37799" spans="1:34">
      <c r="A37799" s="23"/>
      <c r="D37799" s="334"/>
      <c r="AD37799" s="23"/>
      <c r="AE37799" s="23"/>
      <c r="AF37799" s="23"/>
      <c r="AG37799" s="23"/>
      <c r="AH37799" s="23"/>
    </row>
    <row r="37800" spans="1:34">
      <c r="A37800" s="23"/>
      <c r="D37800" s="334"/>
      <c r="AD37800" s="23"/>
      <c r="AE37800" s="23"/>
      <c r="AF37800" s="23"/>
      <c r="AG37800" s="23"/>
      <c r="AH37800" s="23"/>
    </row>
    <row r="37801" spans="1:34">
      <c r="A37801" s="23"/>
      <c r="D37801" s="334"/>
      <c r="AD37801" s="23"/>
      <c r="AE37801" s="23"/>
      <c r="AF37801" s="23"/>
      <c r="AG37801" s="23"/>
      <c r="AH37801" s="23"/>
    </row>
    <row r="37802" spans="1:34">
      <c r="A37802" s="23"/>
      <c r="D37802" s="334"/>
      <c r="AD37802" s="23"/>
      <c r="AE37802" s="23"/>
      <c r="AF37802" s="23"/>
      <c r="AG37802" s="23"/>
      <c r="AH37802" s="23"/>
    </row>
    <row r="37803" spans="1:34">
      <c r="A37803" s="23"/>
      <c r="D37803" s="334"/>
      <c r="AD37803" s="23"/>
      <c r="AE37803" s="23"/>
      <c r="AF37803" s="23"/>
      <c r="AG37803" s="23"/>
      <c r="AH37803" s="23"/>
    </row>
    <row r="37804" spans="1:34">
      <c r="A37804" s="23"/>
      <c r="D37804" s="334"/>
      <c r="AD37804" s="23"/>
      <c r="AE37804" s="23"/>
      <c r="AF37804" s="23"/>
      <c r="AG37804" s="23"/>
      <c r="AH37804" s="23"/>
    </row>
    <row r="37805" spans="1:34">
      <c r="A37805" s="23"/>
      <c r="D37805" s="334"/>
      <c r="AD37805" s="23"/>
      <c r="AE37805" s="23"/>
      <c r="AF37805" s="23"/>
      <c r="AG37805" s="23"/>
      <c r="AH37805" s="23"/>
    </row>
    <row r="37806" spans="1:34">
      <c r="A37806" s="23"/>
      <c r="D37806" s="334"/>
      <c r="AD37806" s="23"/>
      <c r="AE37806" s="23"/>
      <c r="AF37806" s="23"/>
      <c r="AG37806" s="23"/>
      <c r="AH37806" s="23"/>
    </row>
    <row r="37807" spans="1:34">
      <c r="A37807" s="23"/>
      <c r="D37807" s="334"/>
      <c r="AD37807" s="23"/>
      <c r="AE37807" s="23"/>
      <c r="AF37807" s="23"/>
      <c r="AG37807" s="23"/>
      <c r="AH37807" s="23"/>
    </row>
    <row r="37808" spans="1:34">
      <c r="A37808" s="23"/>
      <c r="D37808" s="334"/>
      <c r="AD37808" s="23"/>
      <c r="AE37808" s="23"/>
      <c r="AF37808" s="23"/>
      <c r="AG37808" s="23"/>
      <c r="AH37808" s="23"/>
    </row>
    <row r="37809" spans="1:34">
      <c r="A37809" s="23"/>
      <c r="D37809" s="334"/>
      <c r="AD37809" s="23"/>
      <c r="AE37809" s="23"/>
      <c r="AF37809" s="23"/>
      <c r="AG37809" s="23"/>
      <c r="AH37809" s="23"/>
    </row>
    <row r="37810" spans="1:34">
      <c r="A37810" s="23"/>
      <c r="D37810" s="334"/>
      <c r="AD37810" s="23"/>
      <c r="AE37810" s="23"/>
      <c r="AF37810" s="23"/>
      <c r="AG37810" s="23"/>
      <c r="AH37810" s="23"/>
    </row>
    <row r="37811" spans="1:34">
      <c r="A37811" s="23"/>
      <c r="D37811" s="334"/>
      <c r="AD37811" s="23"/>
      <c r="AE37811" s="23"/>
      <c r="AF37811" s="23"/>
      <c r="AG37811" s="23"/>
      <c r="AH37811" s="23"/>
    </row>
    <row r="37812" spans="1:34">
      <c r="A37812" s="23"/>
      <c r="D37812" s="334"/>
      <c r="AD37812" s="23"/>
      <c r="AE37812" s="23"/>
      <c r="AF37812" s="23"/>
      <c r="AG37812" s="23"/>
      <c r="AH37812" s="23"/>
    </row>
    <row r="37813" spans="1:34">
      <c r="A37813" s="23"/>
      <c r="D37813" s="334"/>
      <c r="AD37813" s="23"/>
      <c r="AE37813" s="23"/>
      <c r="AF37813" s="23"/>
      <c r="AG37813" s="23"/>
      <c r="AH37813" s="23"/>
    </row>
    <row r="37814" spans="1:34">
      <c r="A37814" s="23"/>
      <c r="D37814" s="334"/>
      <c r="AD37814" s="23"/>
      <c r="AE37814" s="23"/>
      <c r="AF37814" s="23"/>
      <c r="AG37814" s="23"/>
      <c r="AH37814" s="23"/>
    </row>
    <row r="37815" spans="1:34">
      <c r="A37815" s="23"/>
      <c r="D37815" s="334"/>
      <c r="AD37815" s="23"/>
      <c r="AE37815" s="23"/>
      <c r="AF37815" s="23"/>
      <c r="AG37815" s="23"/>
      <c r="AH37815" s="23"/>
    </row>
    <row r="37816" spans="1:34">
      <c r="A37816" s="23"/>
      <c r="D37816" s="334"/>
      <c r="AD37816" s="23"/>
      <c r="AE37816" s="23"/>
      <c r="AF37816" s="23"/>
      <c r="AG37816" s="23"/>
      <c r="AH37816" s="23"/>
    </row>
    <row r="37817" spans="1:34">
      <c r="A37817" s="23"/>
      <c r="D37817" s="334"/>
      <c r="AD37817" s="23"/>
      <c r="AE37817" s="23"/>
      <c r="AF37817" s="23"/>
      <c r="AG37817" s="23"/>
      <c r="AH37817" s="23"/>
    </row>
    <row r="37818" spans="1:34">
      <c r="A37818" s="23"/>
      <c r="D37818" s="334"/>
      <c r="AD37818" s="23"/>
      <c r="AE37818" s="23"/>
      <c r="AF37818" s="23"/>
      <c r="AG37818" s="23"/>
      <c r="AH37818" s="23"/>
    </row>
    <row r="37819" spans="1:34">
      <c r="A37819" s="23"/>
      <c r="D37819" s="334"/>
      <c r="AD37819" s="23"/>
      <c r="AE37819" s="23"/>
      <c r="AF37819" s="23"/>
      <c r="AG37819" s="23"/>
      <c r="AH37819" s="23"/>
    </row>
    <row r="37820" spans="1:34">
      <c r="A37820" s="23"/>
      <c r="D37820" s="334"/>
      <c r="AD37820" s="23"/>
      <c r="AE37820" s="23"/>
      <c r="AF37820" s="23"/>
      <c r="AG37820" s="23"/>
      <c r="AH37820" s="23"/>
    </row>
    <row r="37821" spans="1:34">
      <c r="A37821" s="23"/>
      <c r="D37821" s="334"/>
      <c r="AD37821" s="23"/>
      <c r="AE37821" s="23"/>
      <c r="AF37821" s="23"/>
      <c r="AG37821" s="23"/>
      <c r="AH37821" s="23"/>
    </row>
    <row r="37822" spans="1:34">
      <c r="A37822" s="23"/>
      <c r="D37822" s="334"/>
      <c r="AD37822" s="23"/>
      <c r="AE37822" s="23"/>
      <c r="AF37822" s="23"/>
      <c r="AG37822" s="23"/>
      <c r="AH37822" s="23"/>
    </row>
    <row r="37823" spans="1:34">
      <c r="A37823" s="23"/>
      <c r="D37823" s="334"/>
      <c r="AD37823" s="23"/>
      <c r="AE37823" s="23"/>
      <c r="AF37823" s="23"/>
      <c r="AG37823" s="23"/>
      <c r="AH37823" s="23"/>
    </row>
    <row r="37824" spans="1:34">
      <c r="A37824" s="23"/>
      <c r="D37824" s="334"/>
      <c r="AD37824" s="23"/>
      <c r="AE37824" s="23"/>
      <c r="AF37824" s="23"/>
      <c r="AG37824" s="23"/>
      <c r="AH37824" s="23"/>
    </row>
    <row r="37825" spans="1:34">
      <c r="A37825" s="23"/>
      <c r="D37825" s="334"/>
      <c r="AD37825" s="23"/>
      <c r="AE37825" s="23"/>
      <c r="AF37825" s="23"/>
      <c r="AG37825" s="23"/>
      <c r="AH37825" s="23"/>
    </row>
    <row r="37826" spans="1:34">
      <c r="A37826" s="23"/>
      <c r="D37826" s="334"/>
      <c r="AD37826" s="23"/>
      <c r="AE37826" s="23"/>
      <c r="AF37826" s="23"/>
      <c r="AG37826" s="23"/>
      <c r="AH37826" s="23"/>
    </row>
    <row r="37827" spans="1:34">
      <c r="A37827" s="23"/>
      <c r="D37827" s="334"/>
      <c r="AD37827" s="23"/>
      <c r="AE37827" s="23"/>
      <c r="AF37827" s="23"/>
      <c r="AG37827" s="23"/>
      <c r="AH37827" s="23"/>
    </row>
    <row r="37828" spans="1:34">
      <c r="A37828" s="23"/>
      <c r="D37828" s="334"/>
      <c r="AD37828" s="23"/>
      <c r="AE37828" s="23"/>
      <c r="AF37828" s="23"/>
      <c r="AG37828" s="23"/>
      <c r="AH37828" s="23"/>
    </row>
    <row r="37829" spans="1:34">
      <c r="A37829" s="23"/>
      <c r="D37829" s="334"/>
      <c r="AD37829" s="23"/>
      <c r="AE37829" s="23"/>
      <c r="AF37829" s="23"/>
      <c r="AG37829" s="23"/>
      <c r="AH37829" s="23"/>
    </row>
    <row r="37830" spans="1:34">
      <c r="A37830" s="23"/>
      <c r="D37830" s="334"/>
      <c r="AD37830" s="23"/>
      <c r="AE37830" s="23"/>
      <c r="AF37830" s="23"/>
      <c r="AG37830" s="23"/>
      <c r="AH37830" s="23"/>
    </row>
    <row r="37831" spans="1:34">
      <c r="A37831" s="23"/>
      <c r="D37831" s="334"/>
      <c r="AD37831" s="23"/>
      <c r="AE37831" s="23"/>
      <c r="AF37831" s="23"/>
      <c r="AG37831" s="23"/>
      <c r="AH37831" s="23"/>
    </row>
    <row r="37832" spans="1:34">
      <c r="A37832" s="23"/>
      <c r="D37832" s="334"/>
      <c r="AD37832" s="23"/>
      <c r="AE37832" s="23"/>
      <c r="AF37832" s="23"/>
      <c r="AG37832" s="23"/>
      <c r="AH37832" s="23"/>
    </row>
    <row r="37833" spans="1:34">
      <c r="A37833" s="23"/>
      <c r="D37833" s="334"/>
      <c r="AD37833" s="23"/>
      <c r="AE37833" s="23"/>
      <c r="AF37833" s="23"/>
      <c r="AG37833" s="23"/>
      <c r="AH37833" s="23"/>
    </row>
    <row r="37834" spans="1:34">
      <c r="A37834" s="23"/>
      <c r="D37834" s="334"/>
      <c r="AD37834" s="23"/>
      <c r="AE37834" s="23"/>
      <c r="AF37834" s="23"/>
      <c r="AG37834" s="23"/>
      <c r="AH37834" s="23"/>
    </row>
    <row r="37835" spans="1:34">
      <c r="A37835" s="23"/>
      <c r="D37835" s="334"/>
      <c r="AD37835" s="23"/>
      <c r="AE37835" s="23"/>
      <c r="AF37835" s="23"/>
      <c r="AG37835" s="23"/>
      <c r="AH37835" s="23"/>
    </row>
    <row r="37836" spans="1:34">
      <c r="A37836" s="23"/>
      <c r="D37836" s="334"/>
      <c r="AD37836" s="23"/>
      <c r="AE37836" s="23"/>
      <c r="AF37836" s="23"/>
      <c r="AG37836" s="23"/>
      <c r="AH37836" s="23"/>
    </row>
    <row r="37837" spans="1:34">
      <c r="A37837" s="23"/>
      <c r="D37837" s="334"/>
      <c r="AD37837" s="23"/>
      <c r="AE37837" s="23"/>
      <c r="AF37837" s="23"/>
      <c r="AG37837" s="23"/>
      <c r="AH37837" s="23"/>
    </row>
    <row r="37838" spans="1:34">
      <c r="A37838" s="23"/>
      <c r="D37838" s="334"/>
      <c r="AD37838" s="23"/>
      <c r="AE37838" s="23"/>
      <c r="AF37838" s="23"/>
      <c r="AG37838" s="23"/>
      <c r="AH37838" s="23"/>
    </row>
    <row r="37839" spans="1:34">
      <c r="A37839" s="23"/>
      <c r="D37839" s="334"/>
      <c r="AD37839" s="23"/>
      <c r="AE37839" s="23"/>
      <c r="AF37839" s="23"/>
      <c r="AG37839" s="23"/>
      <c r="AH37839" s="23"/>
    </row>
    <row r="37840" spans="1:34">
      <c r="A37840" s="23"/>
      <c r="D37840" s="334"/>
      <c r="AD37840" s="23"/>
      <c r="AE37840" s="23"/>
      <c r="AF37840" s="23"/>
      <c r="AG37840" s="23"/>
      <c r="AH37840" s="23"/>
    </row>
    <row r="37841" spans="1:34">
      <c r="A37841" s="23"/>
      <c r="D37841" s="334"/>
      <c r="AD37841" s="23"/>
      <c r="AE37841" s="23"/>
      <c r="AF37841" s="23"/>
      <c r="AG37841" s="23"/>
      <c r="AH37841" s="23"/>
    </row>
    <row r="37842" spans="1:34">
      <c r="A37842" s="23"/>
      <c r="D37842" s="334"/>
      <c r="AD37842" s="23"/>
      <c r="AE37842" s="23"/>
      <c r="AF37842" s="23"/>
      <c r="AG37842" s="23"/>
      <c r="AH37842" s="23"/>
    </row>
    <row r="37843" spans="1:34">
      <c r="A37843" s="23"/>
      <c r="D37843" s="334"/>
      <c r="AD37843" s="23"/>
      <c r="AE37843" s="23"/>
      <c r="AF37843" s="23"/>
      <c r="AG37843" s="23"/>
      <c r="AH37843" s="23"/>
    </row>
    <row r="37844" spans="1:34">
      <c r="A37844" s="23"/>
      <c r="D37844" s="334"/>
      <c r="AD37844" s="23"/>
      <c r="AE37844" s="23"/>
      <c r="AF37844" s="23"/>
      <c r="AG37844" s="23"/>
      <c r="AH37844" s="23"/>
    </row>
    <row r="37845" spans="1:34">
      <c r="A37845" s="23"/>
      <c r="D37845" s="334"/>
      <c r="AD37845" s="23"/>
      <c r="AE37845" s="23"/>
      <c r="AF37845" s="23"/>
      <c r="AG37845" s="23"/>
      <c r="AH37845" s="23"/>
    </row>
    <row r="37846" spans="1:34">
      <c r="A37846" s="23"/>
      <c r="D37846" s="334"/>
      <c r="AD37846" s="23"/>
      <c r="AE37846" s="23"/>
      <c r="AF37846" s="23"/>
      <c r="AG37846" s="23"/>
      <c r="AH37846" s="23"/>
    </row>
    <row r="37847" spans="1:34">
      <c r="A37847" s="23"/>
      <c r="D37847" s="334"/>
      <c r="AD37847" s="23"/>
      <c r="AE37847" s="23"/>
      <c r="AF37847" s="23"/>
      <c r="AG37847" s="23"/>
      <c r="AH37847" s="23"/>
    </row>
    <row r="37848" spans="1:34">
      <c r="A37848" s="23"/>
      <c r="D37848" s="334"/>
      <c r="AD37848" s="23"/>
      <c r="AE37848" s="23"/>
      <c r="AF37848" s="23"/>
      <c r="AG37848" s="23"/>
      <c r="AH37848" s="23"/>
    </row>
    <row r="37849" spans="1:34">
      <c r="A37849" s="23"/>
      <c r="D37849" s="334"/>
      <c r="AD37849" s="23"/>
      <c r="AE37849" s="23"/>
      <c r="AF37849" s="23"/>
      <c r="AG37849" s="23"/>
      <c r="AH37849" s="23"/>
    </row>
    <row r="37850" spans="1:34">
      <c r="A37850" s="23"/>
      <c r="D37850" s="334"/>
      <c r="AD37850" s="23"/>
      <c r="AE37850" s="23"/>
      <c r="AF37850" s="23"/>
      <c r="AG37850" s="23"/>
      <c r="AH37850" s="23"/>
    </row>
    <row r="37851" spans="1:34">
      <c r="A37851" s="23"/>
      <c r="D37851" s="334"/>
      <c r="AD37851" s="23"/>
      <c r="AE37851" s="23"/>
      <c r="AF37851" s="23"/>
      <c r="AG37851" s="23"/>
      <c r="AH37851" s="23"/>
    </row>
    <row r="37852" spans="1:34">
      <c r="A37852" s="23"/>
      <c r="D37852" s="334"/>
      <c r="AD37852" s="23"/>
      <c r="AE37852" s="23"/>
      <c r="AF37852" s="23"/>
      <c r="AG37852" s="23"/>
      <c r="AH37852" s="23"/>
    </row>
    <row r="37853" spans="1:34">
      <c r="A37853" s="23"/>
      <c r="D37853" s="334"/>
      <c r="AD37853" s="23"/>
      <c r="AE37853" s="23"/>
      <c r="AF37853" s="23"/>
      <c r="AG37853" s="23"/>
      <c r="AH37853" s="23"/>
    </row>
    <row r="37854" spans="1:34">
      <c r="A37854" s="23"/>
      <c r="D37854" s="334"/>
      <c r="AD37854" s="23"/>
      <c r="AE37854" s="23"/>
      <c r="AF37854" s="23"/>
      <c r="AG37854" s="23"/>
      <c r="AH37854" s="23"/>
    </row>
    <row r="37855" spans="1:34">
      <c r="A37855" s="23"/>
      <c r="D37855" s="334"/>
      <c r="AD37855" s="23"/>
      <c r="AE37855" s="23"/>
      <c r="AF37855" s="23"/>
      <c r="AG37855" s="23"/>
      <c r="AH37855" s="23"/>
    </row>
    <row r="37856" spans="1:34">
      <c r="A37856" s="23"/>
      <c r="D37856" s="334"/>
      <c r="AD37856" s="23"/>
      <c r="AE37856" s="23"/>
      <c r="AF37856" s="23"/>
      <c r="AG37856" s="23"/>
      <c r="AH37856" s="23"/>
    </row>
    <row r="37857" spans="1:34">
      <c r="A37857" s="23"/>
      <c r="D37857" s="334"/>
      <c r="AD37857" s="23"/>
      <c r="AE37857" s="23"/>
      <c r="AF37857" s="23"/>
      <c r="AG37857" s="23"/>
      <c r="AH37857" s="23"/>
    </row>
    <row r="37858" spans="1:34">
      <c r="A37858" s="23"/>
      <c r="D37858" s="334"/>
      <c r="AD37858" s="23"/>
      <c r="AE37858" s="23"/>
      <c r="AF37858" s="23"/>
      <c r="AG37858" s="23"/>
      <c r="AH37858" s="23"/>
    </row>
    <row r="37859" spans="1:34">
      <c r="A37859" s="23"/>
      <c r="D37859" s="334"/>
      <c r="AD37859" s="23"/>
      <c r="AE37859" s="23"/>
      <c r="AF37859" s="23"/>
      <c r="AG37859" s="23"/>
      <c r="AH37859" s="23"/>
    </row>
    <row r="37860" spans="1:34">
      <c r="A37860" s="23"/>
      <c r="D37860" s="334"/>
      <c r="AD37860" s="23"/>
      <c r="AE37860" s="23"/>
      <c r="AF37860" s="23"/>
      <c r="AG37860" s="23"/>
      <c r="AH37860" s="23"/>
    </row>
    <row r="37861" spans="1:34">
      <c r="A37861" s="23"/>
      <c r="D37861" s="334"/>
      <c r="AD37861" s="23"/>
      <c r="AE37861" s="23"/>
      <c r="AF37861" s="23"/>
      <c r="AG37861" s="23"/>
      <c r="AH37861" s="23"/>
    </row>
    <row r="37862" spans="1:34">
      <c r="A37862" s="23"/>
      <c r="D37862" s="334"/>
      <c r="AD37862" s="23"/>
      <c r="AE37862" s="23"/>
      <c r="AF37862" s="23"/>
      <c r="AG37862" s="23"/>
      <c r="AH37862" s="23"/>
    </row>
    <row r="37863" spans="1:34">
      <c r="A37863" s="23"/>
      <c r="D37863" s="334"/>
      <c r="AD37863" s="23"/>
      <c r="AE37863" s="23"/>
      <c r="AF37863" s="23"/>
      <c r="AG37863" s="23"/>
      <c r="AH37863" s="23"/>
    </row>
    <row r="37864" spans="1:34">
      <c r="A37864" s="23"/>
      <c r="D37864" s="334"/>
      <c r="AD37864" s="23"/>
      <c r="AE37864" s="23"/>
      <c r="AF37864" s="23"/>
      <c r="AG37864" s="23"/>
      <c r="AH37864" s="23"/>
    </row>
    <row r="37865" spans="1:34">
      <c r="A37865" s="23"/>
      <c r="D37865" s="334"/>
      <c r="AD37865" s="23"/>
      <c r="AE37865" s="23"/>
      <c r="AF37865" s="23"/>
      <c r="AG37865" s="23"/>
      <c r="AH37865" s="23"/>
    </row>
    <row r="37866" spans="1:34">
      <c r="A37866" s="23"/>
      <c r="D37866" s="334"/>
      <c r="AD37866" s="23"/>
      <c r="AE37866" s="23"/>
      <c r="AF37866" s="23"/>
      <c r="AG37866" s="23"/>
      <c r="AH37866" s="23"/>
    </row>
    <row r="37867" spans="1:34">
      <c r="A37867" s="23"/>
      <c r="D37867" s="334"/>
      <c r="AD37867" s="23"/>
      <c r="AE37867" s="23"/>
      <c r="AF37867" s="23"/>
      <c r="AG37867" s="23"/>
      <c r="AH37867" s="23"/>
    </row>
    <row r="37868" spans="1:34">
      <c r="A37868" s="23"/>
      <c r="D37868" s="334"/>
      <c r="AD37868" s="23"/>
      <c r="AE37868" s="23"/>
      <c r="AF37868" s="23"/>
      <c r="AG37868" s="23"/>
      <c r="AH37868" s="23"/>
    </row>
    <row r="37869" spans="1:34">
      <c r="A37869" s="23"/>
      <c r="D37869" s="334"/>
      <c r="AD37869" s="23"/>
      <c r="AE37869" s="23"/>
      <c r="AF37869" s="23"/>
      <c r="AG37869" s="23"/>
      <c r="AH37869" s="23"/>
    </row>
    <row r="37870" spans="1:34">
      <c r="A37870" s="23"/>
      <c r="D37870" s="334"/>
      <c r="AD37870" s="23"/>
      <c r="AE37870" s="23"/>
      <c r="AF37870" s="23"/>
      <c r="AG37870" s="23"/>
      <c r="AH37870" s="23"/>
    </row>
    <row r="37871" spans="1:34">
      <c r="A37871" s="23"/>
      <c r="D37871" s="334"/>
      <c r="AD37871" s="23"/>
      <c r="AE37871" s="23"/>
      <c r="AF37871" s="23"/>
      <c r="AG37871" s="23"/>
      <c r="AH37871" s="23"/>
    </row>
    <row r="37872" spans="1:34">
      <c r="A37872" s="23"/>
      <c r="D37872" s="334"/>
      <c r="AD37872" s="23"/>
      <c r="AE37872" s="23"/>
      <c r="AF37872" s="23"/>
      <c r="AG37872" s="23"/>
      <c r="AH37872" s="23"/>
    </row>
    <row r="37873" spans="1:34">
      <c r="A37873" s="23"/>
      <c r="D37873" s="334"/>
      <c r="AD37873" s="23"/>
      <c r="AE37873" s="23"/>
      <c r="AF37873" s="23"/>
      <c r="AG37873" s="23"/>
      <c r="AH37873" s="23"/>
    </row>
    <row r="37874" spans="1:34">
      <c r="A37874" s="23"/>
      <c r="D37874" s="334"/>
      <c r="AD37874" s="23"/>
      <c r="AE37874" s="23"/>
      <c r="AF37874" s="23"/>
      <c r="AG37874" s="23"/>
      <c r="AH37874" s="23"/>
    </row>
    <row r="37875" spans="1:34">
      <c r="A37875" s="23"/>
      <c r="D37875" s="334"/>
      <c r="AD37875" s="23"/>
      <c r="AE37875" s="23"/>
      <c r="AF37875" s="23"/>
      <c r="AG37875" s="23"/>
      <c r="AH37875" s="23"/>
    </row>
    <row r="37876" spans="1:34">
      <c r="A37876" s="23"/>
      <c r="D37876" s="334"/>
      <c r="AD37876" s="23"/>
      <c r="AE37876" s="23"/>
      <c r="AF37876" s="23"/>
      <c r="AG37876" s="23"/>
      <c r="AH37876" s="23"/>
    </row>
    <row r="37877" spans="1:34">
      <c r="A37877" s="23"/>
      <c r="D37877" s="334"/>
      <c r="AD37877" s="23"/>
      <c r="AE37877" s="23"/>
      <c r="AF37877" s="23"/>
      <c r="AG37877" s="23"/>
      <c r="AH37877" s="23"/>
    </row>
    <row r="37878" spans="1:34">
      <c r="A37878" s="23"/>
      <c r="D37878" s="334"/>
      <c r="AD37878" s="23"/>
      <c r="AE37878" s="23"/>
      <c r="AF37878" s="23"/>
      <c r="AG37878" s="23"/>
      <c r="AH37878" s="23"/>
    </row>
    <row r="37879" spans="1:34">
      <c r="A37879" s="23"/>
      <c r="D37879" s="334"/>
      <c r="AD37879" s="23"/>
      <c r="AE37879" s="23"/>
      <c r="AF37879" s="23"/>
      <c r="AG37879" s="23"/>
      <c r="AH37879" s="23"/>
    </row>
    <row r="37880" spans="1:34">
      <c r="A37880" s="23"/>
      <c r="D37880" s="334"/>
      <c r="AD37880" s="23"/>
      <c r="AE37880" s="23"/>
      <c r="AF37880" s="23"/>
      <c r="AG37880" s="23"/>
      <c r="AH37880" s="23"/>
    </row>
    <row r="37881" spans="1:34">
      <c r="A37881" s="23"/>
      <c r="D37881" s="334"/>
      <c r="AD37881" s="23"/>
      <c r="AE37881" s="23"/>
      <c r="AF37881" s="23"/>
      <c r="AG37881" s="23"/>
      <c r="AH37881" s="23"/>
    </row>
    <row r="37882" spans="1:34">
      <c r="A37882" s="23"/>
      <c r="D37882" s="334"/>
      <c r="AD37882" s="23"/>
      <c r="AE37882" s="23"/>
      <c r="AF37882" s="23"/>
      <c r="AG37882" s="23"/>
      <c r="AH37882" s="23"/>
    </row>
    <row r="37883" spans="1:34">
      <c r="A37883" s="23"/>
      <c r="D37883" s="334"/>
      <c r="AD37883" s="23"/>
      <c r="AE37883" s="23"/>
      <c r="AF37883" s="23"/>
      <c r="AG37883" s="23"/>
      <c r="AH37883" s="23"/>
    </row>
    <row r="37884" spans="1:34">
      <c r="A37884" s="23"/>
      <c r="D37884" s="334"/>
      <c r="AD37884" s="23"/>
      <c r="AE37884" s="23"/>
      <c r="AF37884" s="23"/>
      <c r="AG37884" s="23"/>
      <c r="AH37884" s="23"/>
    </row>
    <row r="37885" spans="1:34">
      <c r="A37885" s="23"/>
      <c r="D37885" s="334"/>
      <c r="AD37885" s="23"/>
      <c r="AE37885" s="23"/>
      <c r="AF37885" s="23"/>
      <c r="AG37885" s="23"/>
      <c r="AH37885" s="23"/>
    </row>
    <row r="37886" spans="1:34">
      <c r="A37886" s="23"/>
      <c r="D37886" s="334"/>
      <c r="AD37886" s="23"/>
      <c r="AE37886" s="23"/>
      <c r="AF37886" s="23"/>
      <c r="AG37886" s="23"/>
      <c r="AH37886" s="23"/>
    </row>
    <row r="37887" spans="1:34">
      <c r="A37887" s="23"/>
      <c r="D37887" s="334"/>
      <c r="AD37887" s="23"/>
      <c r="AE37887" s="23"/>
      <c r="AF37887" s="23"/>
      <c r="AG37887" s="23"/>
      <c r="AH37887" s="23"/>
    </row>
    <row r="37888" spans="1:34">
      <c r="A37888" s="23"/>
      <c r="D37888" s="334"/>
      <c r="AD37888" s="23"/>
      <c r="AE37888" s="23"/>
      <c r="AF37888" s="23"/>
      <c r="AG37888" s="23"/>
      <c r="AH37888" s="23"/>
    </row>
    <row r="37889" spans="1:34">
      <c r="A37889" s="23"/>
      <c r="D37889" s="334"/>
      <c r="AD37889" s="23"/>
      <c r="AE37889" s="23"/>
      <c r="AF37889" s="23"/>
      <c r="AG37889" s="23"/>
      <c r="AH37889" s="23"/>
    </row>
    <row r="37890" spans="1:34">
      <c r="A37890" s="23"/>
      <c r="D37890" s="334"/>
      <c r="AD37890" s="23"/>
      <c r="AE37890" s="23"/>
      <c r="AF37890" s="23"/>
      <c r="AG37890" s="23"/>
      <c r="AH37890" s="23"/>
    </row>
    <row r="37891" spans="1:34">
      <c r="A37891" s="23"/>
      <c r="D37891" s="334"/>
      <c r="AD37891" s="23"/>
      <c r="AE37891" s="23"/>
      <c r="AF37891" s="23"/>
      <c r="AG37891" s="23"/>
      <c r="AH37891" s="23"/>
    </row>
    <row r="37892" spans="1:34">
      <c r="A37892" s="23"/>
      <c r="D37892" s="334"/>
      <c r="AD37892" s="23"/>
      <c r="AE37892" s="23"/>
      <c r="AF37892" s="23"/>
      <c r="AG37892" s="23"/>
      <c r="AH37892" s="23"/>
    </row>
    <row r="37893" spans="1:34">
      <c r="A37893" s="23"/>
      <c r="D37893" s="334"/>
      <c r="AD37893" s="23"/>
      <c r="AE37893" s="23"/>
      <c r="AF37893" s="23"/>
      <c r="AG37893" s="23"/>
      <c r="AH37893" s="23"/>
    </row>
    <row r="37894" spans="1:34">
      <c r="A37894" s="23"/>
      <c r="D37894" s="334"/>
      <c r="AD37894" s="23"/>
      <c r="AE37894" s="23"/>
      <c r="AF37894" s="23"/>
      <c r="AG37894" s="23"/>
      <c r="AH37894" s="23"/>
    </row>
    <row r="37895" spans="1:34">
      <c r="A37895" s="23"/>
      <c r="D37895" s="334"/>
      <c r="AD37895" s="23"/>
      <c r="AE37895" s="23"/>
      <c r="AF37895" s="23"/>
      <c r="AG37895" s="23"/>
      <c r="AH37895" s="23"/>
    </row>
    <row r="37896" spans="1:34">
      <c r="A37896" s="23"/>
      <c r="D37896" s="334"/>
      <c r="AD37896" s="23"/>
      <c r="AE37896" s="23"/>
      <c r="AF37896" s="23"/>
      <c r="AG37896" s="23"/>
      <c r="AH37896" s="23"/>
    </row>
    <row r="37897" spans="1:34">
      <c r="A37897" s="23"/>
      <c r="D37897" s="334"/>
      <c r="AD37897" s="23"/>
      <c r="AE37897" s="23"/>
      <c r="AF37897" s="23"/>
      <c r="AG37897" s="23"/>
      <c r="AH37897" s="23"/>
    </row>
    <row r="37898" spans="1:34">
      <c r="A37898" s="23"/>
      <c r="D37898" s="334"/>
      <c r="AD37898" s="23"/>
      <c r="AE37898" s="23"/>
      <c r="AF37898" s="23"/>
      <c r="AG37898" s="23"/>
      <c r="AH37898" s="23"/>
    </row>
    <row r="37899" spans="1:34">
      <c r="A37899" s="23"/>
      <c r="D37899" s="334"/>
      <c r="AD37899" s="23"/>
      <c r="AE37899" s="23"/>
      <c r="AF37899" s="23"/>
      <c r="AG37899" s="23"/>
      <c r="AH37899" s="23"/>
    </row>
    <row r="37900" spans="1:34">
      <c r="A37900" s="23"/>
      <c r="D37900" s="334"/>
      <c r="AD37900" s="23"/>
      <c r="AE37900" s="23"/>
      <c r="AF37900" s="23"/>
      <c r="AG37900" s="23"/>
      <c r="AH37900" s="23"/>
    </row>
    <row r="37901" spans="1:34">
      <c r="A37901" s="23"/>
      <c r="D37901" s="334"/>
      <c r="AD37901" s="23"/>
      <c r="AE37901" s="23"/>
      <c r="AF37901" s="23"/>
      <c r="AG37901" s="23"/>
      <c r="AH37901" s="23"/>
    </row>
    <row r="37902" spans="1:34">
      <c r="A37902" s="23"/>
      <c r="D37902" s="334"/>
      <c r="AD37902" s="23"/>
      <c r="AE37902" s="23"/>
      <c r="AF37902" s="23"/>
      <c r="AG37902" s="23"/>
      <c r="AH37902" s="23"/>
    </row>
    <row r="37903" spans="1:34">
      <c r="A37903" s="23"/>
      <c r="D37903" s="334"/>
      <c r="AD37903" s="23"/>
      <c r="AE37903" s="23"/>
      <c r="AF37903" s="23"/>
      <c r="AG37903" s="23"/>
      <c r="AH37903" s="23"/>
    </row>
    <row r="37904" spans="1:34">
      <c r="A37904" s="23"/>
      <c r="D37904" s="334"/>
      <c r="AD37904" s="23"/>
      <c r="AE37904" s="23"/>
      <c r="AF37904" s="23"/>
      <c r="AG37904" s="23"/>
      <c r="AH37904" s="23"/>
    </row>
    <row r="37905" spans="1:34">
      <c r="A37905" s="23"/>
      <c r="D37905" s="334"/>
      <c r="AD37905" s="23"/>
      <c r="AE37905" s="23"/>
      <c r="AF37905" s="23"/>
      <c r="AG37905" s="23"/>
      <c r="AH37905" s="23"/>
    </row>
    <row r="37906" spans="1:34">
      <c r="A37906" s="23"/>
      <c r="D37906" s="334"/>
      <c r="AD37906" s="23"/>
      <c r="AE37906" s="23"/>
      <c r="AF37906" s="23"/>
      <c r="AG37906" s="23"/>
      <c r="AH37906" s="23"/>
    </row>
    <row r="37907" spans="1:34">
      <c r="A37907" s="23"/>
      <c r="D37907" s="334"/>
      <c r="AD37907" s="23"/>
      <c r="AE37907" s="23"/>
      <c r="AF37907" s="23"/>
      <c r="AG37907" s="23"/>
      <c r="AH37907" s="23"/>
    </row>
    <row r="37908" spans="1:34">
      <c r="A37908" s="23"/>
      <c r="D37908" s="334"/>
      <c r="AD37908" s="23"/>
      <c r="AE37908" s="23"/>
      <c r="AF37908" s="23"/>
      <c r="AG37908" s="23"/>
      <c r="AH37908" s="23"/>
    </row>
    <row r="37909" spans="1:34">
      <c r="A37909" s="23"/>
      <c r="D37909" s="334"/>
      <c r="AD37909" s="23"/>
      <c r="AE37909" s="23"/>
      <c r="AF37909" s="23"/>
      <c r="AG37909" s="23"/>
      <c r="AH37909" s="23"/>
    </row>
    <row r="37910" spans="1:34">
      <c r="A37910" s="23"/>
      <c r="D37910" s="334"/>
      <c r="AD37910" s="23"/>
      <c r="AE37910" s="23"/>
      <c r="AF37910" s="23"/>
      <c r="AG37910" s="23"/>
      <c r="AH37910" s="23"/>
    </row>
    <row r="37911" spans="1:34">
      <c r="A37911" s="23"/>
      <c r="D37911" s="334"/>
      <c r="AD37911" s="23"/>
      <c r="AE37911" s="23"/>
      <c r="AF37911" s="23"/>
      <c r="AG37911" s="23"/>
      <c r="AH37911" s="23"/>
    </row>
    <row r="37912" spans="1:34">
      <c r="A37912" s="23"/>
      <c r="D37912" s="334"/>
      <c r="AD37912" s="23"/>
      <c r="AE37912" s="23"/>
      <c r="AF37912" s="23"/>
      <c r="AG37912" s="23"/>
      <c r="AH37912" s="23"/>
    </row>
    <row r="37913" spans="1:34">
      <c r="A37913" s="23"/>
      <c r="D37913" s="334"/>
      <c r="AD37913" s="23"/>
      <c r="AE37913" s="23"/>
      <c r="AF37913" s="23"/>
      <c r="AG37913" s="23"/>
      <c r="AH37913" s="23"/>
    </row>
    <row r="37914" spans="1:34">
      <c r="A37914" s="23"/>
      <c r="D37914" s="334"/>
      <c r="AD37914" s="23"/>
      <c r="AE37914" s="23"/>
      <c r="AF37914" s="23"/>
      <c r="AG37914" s="23"/>
      <c r="AH37914" s="23"/>
    </row>
    <row r="37915" spans="1:34">
      <c r="A37915" s="23"/>
      <c r="D37915" s="334"/>
      <c r="AD37915" s="23"/>
      <c r="AE37915" s="23"/>
      <c r="AF37915" s="23"/>
      <c r="AG37915" s="23"/>
      <c r="AH37915" s="23"/>
    </row>
    <row r="37916" spans="1:34">
      <c r="A37916" s="23"/>
      <c r="D37916" s="334"/>
      <c r="AD37916" s="23"/>
      <c r="AE37916" s="23"/>
      <c r="AF37916" s="23"/>
      <c r="AG37916" s="23"/>
      <c r="AH37916" s="23"/>
    </row>
    <row r="37917" spans="1:34">
      <c r="A37917" s="23"/>
      <c r="D37917" s="334"/>
      <c r="AD37917" s="23"/>
      <c r="AE37917" s="23"/>
      <c r="AF37917" s="23"/>
      <c r="AG37917" s="23"/>
      <c r="AH37917" s="23"/>
    </row>
    <row r="37918" spans="1:34">
      <c r="A37918" s="23"/>
      <c r="D37918" s="334"/>
      <c r="AD37918" s="23"/>
      <c r="AE37918" s="23"/>
      <c r="AF37918" s="23"/>
      <c r="AG37918" s="23"/>
      <c r="AH37918" s="23"/>
    </row>
    <row r="37919" spans="1:34">
      <c r="A37919" s="23"/>
      <c r="D37919" s="334"/>
      <c r="AD37919" s="23"/>
      <c r="AE37919" s="23"/>
      <c r="AF37919" s="23"/>
      <c r="AG37919" s="23"/>
      <c r="AH37919" s="23"/>
    </row>
    <row r="37920" spans="1:34">
      <c r="A37920" s="23"/>
      <c r="D37920" s="334"/>
      <c r="AD37920" s="23"/>
      <c r="AE37920" s="23"/>
      <c r="AF37920" s="23"/>
      <c r="AG37920" s="23"/>
      <c r="AH37920" s="23"/>
    </row>
    <row r="37921" spans="1:34">
      <c r="A37921" s="23"/>
      <c r="D37921" s="334"/>
      <c r="AD37921" s="23"/>
      <c r="AE37921" s="23"/>
      <c r="AF37921" s="23"/>
      <c r="AG37921" s="23"/>
      <c r="AH37921" s="23"/>
    </row>
    <row r="37922" spans="1:34">
      <c r="A37922" s="23"/>
      <c r="D37922" s="334"/>
      <c r="AD37922" s="23"/>
      <c r="AE37922" s="23"/>
      <c r="AF37922" s="23"/>
      <c r="AG37922" s="23"/>
      <c r="AH37922" s="23"/>
    </row>
    <row r="37923" spans="1:34">
      <c r="A37923" s="23"/>
      <c r="D37923" s="334"/>
      <c r="AD37923" s="23"/>
      <c r="AE37923" s="23"/>
      <c r="AF37923" s="23"/>
      <c r="AG37923" s="23"/>
      <c r="AH37923" s="23"/>
    </row>
    <row r="37924" spans="1:34">
      <c r="A37924" s="23"/>
      <c r="D37924" s="334"/>
      <c r="AD37924" s="23"/>
      <c r="AE37924" s="23"/>
      <c r="AF37924" s="23"/>
      <c r="AG37924" s="23"/>
      <c r="AH37924" s="23"/>
    </row>
    <row r="37925" spans="1:34">
      <c r="A37925" s="23"/>
      <c r="D37925" s="334"/>
      <c r="AD37925" s="23"/>
      <c r="AE37925" s="23"/>
      <c r="AF37925" s="23"/>
      <c r="AG37925" s="23"/>
      <c r="AH37925" s="23"/>
    </row>
    <row r="37926" spans="1:34">
      <c r="A37926" s="23"/>
      <c r="D37926" s="334"/>
      <c r="AD37926" s="23"/>
      <c r="AE37926" s="23"/>
      <c r="AF37926" s="23"/>
      <c r="AG37926" s="23"/>
      <c r="AH37926" s="23"/>
    </row>
    <row r="37927" spans="1:34">
      <c r="A37927" s="23"/>
      <c r="D37927" s="334"/>
      <c r="AD37927" s="23"/>
      <c r="AE37927" s="23"/>
      <c r="AF37927" s="23"/>
      <c r="AG37927" s="23"/>
      <c r="AH37927" s="23"/>
    </row>
    <row r="37928" spans="1:34">
      <c r="A37928" s="23"/>
      <c r="D37928" s="334"/>
      <c r="AD37928" s="23"/>
      <c r="AE37928" s="23"/>
      <c r="AF37928" s="23"/>
      <c r="AG37928" s="23"/>
      <c r="AH37928" s="23"/>
    </row>
    <row r="37929" spans="1:34">
      <c r="A37929" s="23"/>
      <c r="D37929" s="334"/>
      <c r="AD37929" s="23"/>
      <c r="AE37929" s="23"/>
      <c r="AF37929" s="23"/>
      <c r="AG37929" s="23"/>
      <c r="AH37929" s="23"/>
    </row>
    <row r="37930" spans="1:34">
      <c r="A37930" s="23"/>
      <c r="D37930" s="334"/>
      <c r="AD37930" s="23"/>
      <c r="AE37930" s="23"/>
      <c r="AF37930" s="23"/>
      <c r="AG37930" s="23"/>
      <c r="AH37930" s="23"/>
    </row>
    <row r="37931" spans="1:34">
      <c r="A37931" s="23"/>
      <c r="D37931" s="334"/>
      <c r="AD37931" s="23"/>
      <c r="AE37931" s="23"/>
      <c r="AF37931" s="23"/>
      <c r="AG37931" s="23"/>
      <c r="AH37931" s="23"/>
    </row>
    <row r="37932" spans="1:34">
      <c r="A37932" s="23"/>
      <c r="D37932" s="334"/>
      <c r="AD37932" s="23"/>
      <c r="AE37932" s="23"/>
      <c r="AF37932" s="23"/>
      <c r="AG37932" s="23"/>
      <c r="AH37932" s="23"/>
    </row>
    <row r="37933" spans="1:34">
      <c r="A37933" s="23"/>
      <c r="D37933" s="334"/>
      <c r="AD37933" s="23"/>
      <c r="AE37933" s="23"/>
      <c r="AF37933" s="23"/>
      <c r="AG37933" s="23"/>
      <c r="AH37933" s="23"/>
    </row>
    <row r="37934" spans="1:34">
      <c r="A37934" s="23"/>
      <c r="D37934" s="334"/>
      <c r="AD37934" s="23"/>
      <c r="AE37934" s="23"/>
      <c r="AF37934" s="23"/>
      <c r="AG37934" s="23"/>
      <c r="AH37934" s="23"/>
    </row>
    <row r="37935" spans="1:34">
      <c r="A37935" s="23"/>
      <c r="D37935" s="334"/>
      <c r="AD37935" s="23"/>
      <c r="AE37935" s="23"/>
      <c r="AF37935" s="23"/>
      <c r="AG37935" s="23"/>
      <c r="AH37935" s="23"/>
    </row>
    <row r="37936" spans="1:34">
      <c r="A37936" s="23"/>
      <c r="D37936" s="334"/>
      <c r="AD37936" s="23"/>
      <c r="AE37936" s="23"/>
      <c r="AF37936" s="23"/>
      <c r="AG37936" s="23"/>
      <c r="AH37936" s="23"/>
    </row>
    <row r="37937" spans="1:34">
      <c r="A37937" s="23"/>
      <c r="D37937" s="334"/>
      <c r="AD37937" s="23"/>
      <c r="AE37937" s="23"/>
      <c r="AF37937" s="23"/>
      <c r="AG37937" s="23"/>
      <c r="AH37937" s="23"/>
    </row>
    <row r="37938" spans="1:34">
      <c r="A37938" s="23"/>
      <c r="D37938" s="334"/>
      <c r="AD37938" s="23"/>
      <c r="AE37938" s="23"/>
      <c r="AF37938" s="23"/>
      <c r="AG37938" s="23"/>
      <c r="AH37938" s="23"/>
    </row>
    <row r="37939" spans="1:34">
      <c r="A37939" s="23"/>
      <c r="D37939" s="334"/>
      <c r="AD37939" s="23"/>
      <c r="AE37939" s="23"/>
      <c r="AF37939" s="23"/>
      <c r="AG37939" s="23"/>
      <c r="AH37939" s="23"/>
    </row>
    <row r="37940" spans="1:34">
      <c r="A37940" s="23"/>
      <c r="D37940" s="334"/>
      <c r="AD37940" s="23"/>
      <c r="AE37940" s="23"/>
      <c r="AF37940" s="23"/>
      <c r="AG37940" s="23"/>
      <c r="AH37940" s="23"/>
    </row>
    <row r="37941" spans="1:34">
      <c r="A37941" s="23"/>
      <c r="D37941" s="334"/>
      <c r="AD37941" s="23"/>
      <c r="AE37941" s="23"/>
      <c r="AF37941" s="23"/>
      <c r="AG37941" s="23"/>
      <c r="AH37941" s="23"/>
    </row>
    <row r="37942" spans="1:34">
      <c r="A37942" s="23"/>
      <c r="D37942" s="334"/>
      <c r="AD37942" s="23"/>
      <c r="AE37942" s="23"/>
      <c r="AF37942" s="23"/>
      <c r="AG37942" s="23"/>
      <c r="AH37942" s="23"/>
    </row>
    <row r="37943" spans="1:34">
      <c r="A37943" s="23"/>
      <c r="D37943" s="334"/>
      <c r="AD37943" s="23"/>
      <c r="AE37943" s="23"/>
      <c r="AF37943" s="23"/>
      <c r="AG37943" s="23"/>
      <c r="AH37943" s="23"/>
    </row>
    <row r="37944" spans="1:34">
      <c r="A37944" s="23"/>
      <c r="D37944" s="334"/>
      <c r="AD37944" s="23"/>
      <c r="AE37944" s="23"/>
      <c r="AF37944" s="23"/>
      <c r="AG37944" s="23"/>
      <c r="AH37944" s="23"/>
    </row>
    <row r="37945" spans="1:34">
      <c r="A37945" s="23"/>
      <c r="D37945" s="334"/>
      <c r="AD37945" s="23"/>
      <c r="AE37945" s="23"/>
      <c r="AF37945" s="23"/>
      <c r="AG37945" s="23"/>
      <c r="AH37945" s="23"/>
    </row>
    <row r="37946" spans="1:34">
      <c r="A37946" s="23"/>
      <c r="D37946" s="334"/>
      <c r="AD37946" s="23"/>
      <c r="AE37946" s="23"/>
      <c r="AF37946" s="23"/>
      <c r="AG37946" s="23"/>
      <c r="AH37946" s="23"/>
    </row>
    <row r="37947" spans="1:34">
      <c r="A37947" s="23"/>
      <c r="D37947" s="334"/>
      <c r="AD37947" s="23"/>
      <c r="AE37947" s="23"/>
      <c r="AF37947" s="23"/>
      <c r="AG37947" s="23"/>
      <c r="AH37947" s="23"/>
    </row>
    <row r="37948" spans="1:34">
      <c r="A37948" s="23"/>
      <c r="D37948" s="334"/>
      <c r="AD37948" s="23"/>
      <c r="AE37948" s="23"/>
      <c r="AF37948" s="23"/>
      <c r="AG37948" s="23"/>
      <c r="AH37948" s="23"/>
    </row>
    <row r="37949" spans="1:34">
      <c r="A37949" s="23"/>
      <c r="D37949" s="334"/>
      <c r="AD37949" s="23"/>
      <c r="AE37949" s="23"/>
      <c r="AF37949" s="23"/>
      <c r="AG37949" s="23"/>
      <c r="AH37949" s="23"/>
    </row>
    <row r="37950" spans="1:34">
      <c r="A37950" s="23"/>
      <c r="D37950" s="334"/>
      <c r="AD37950" s="23"/>
      <c r="AE37950" s="23"/>
      <c r="AF37950" s="23"/>
      <c r="AG37950" s="23"/>
      <c r="AH37950" s="23"/>
    </row>
    <row r="37951" spans="1:34">
      <c r="A37951" s="23"/>
      <c r="D37951" s="334"/>
      <c r="AD37951" s="23"/>
      <c r="AE37951" s="23"/>
      <c r="AF37951" s="23"/>
      <c r="AG37951" s="23"/>
      <c r="AH37951" s="23"/>
    </row>
    <row r="37952" spans="1:34">
      <c r="A37952" s="23"/>
      <c r="D37952" s="334"/>
      <c r="AD37952" s="23"/>
      <c r="AE37952" s="23"/>
      <c r="AF37952" s="23"/>
      <c r="AG37952" s="23"/>
      <c r="AH37952" s="23"/>
    </row>
    <row r="37953" spans="1:34">
      <c r="A37953" s="23"/>
      <c r="D37953" s="334"/>
      <c r="AD37953" s="23"/>
      <c r="AE37953" s="23"/>
      <c r="AF37953" s="23"/>
      <c r="AG37953" s="23"/>
      <c r="AH37953" s="23"/>
    </row>
    <row r="37954" spans="1:34">
      <c r="A37954" s="23"/>
      <c r="D37954" s="334"/>
      <c r="AD37954" s="23"/>
      <c r="AE37954" s="23"/>
      <c r="AF37954" s="23"/>
      <c r="AG37954" s="23"/>
      <c r="AH37954" s="23"/>
    </row>
    <row r="37955" spans="1:34">
      <c r="A37955" s="23"/>
      <c r="D37955" s="334"/>
      <c r="AD37955" s="23"/>
      <c r="AE37955" s="23"/>
      <c r="AF37955" s="23"/>
      <c r="AG37955" s="23"/>
      <c r="AH37955" s="23"/>
    </row>
    <row r="37956" spans="1:34">
      <c r="A37956" s="23"/>
      <c r="D37956" s="334"/>
      <c r="AD37956" s="23"/>
      <c r="AE37956" s="23"/>
      <c r="AF37956" s="23"/>
      <c r="AG37956" s="23"/>
      <c r="AH37956" s="23"/>
    </row>
    <row r="37957" spans="1:34">
      <c r="A37957" s="23"/>
      <c r="D37957" s="334"/>
      <c r="AD37957" s="23"/>
      <c r="AE37957" s="23"/>
      <c r="AF37957" s="23"/>
      <c r="AG37957" s="23"/>
      <c r="AH37957" s="23"/>
    </row>
    <row r="37958" spans="1:34">
      <c r="A37958" s="23"/>
      <c r="D37958" s="334"/>
      <c r="AD37958" s="23"/>
      <c r="AE37958" s="23"/>
      <c r="AF37958" s="23"/>
      <c r="AG37958" s="23"/>
      <c r="AH37958" s="23"/>
    </row>
    <row r="37959" spans="1:34">
      <c r="A37959" s="23"/>
      <c r="D37959" s="334"/>
      <c r="AD37959" s="23"/>
      <c r="AE37959" s="23"/>
      <c r="AF37959" s="23"/>
      <c r="AG37959" s="23"/>
      <c r="AH37959" s="23"/>
    </row>
    <row r="37960" spans="1:34">
      <c r="A37960" s="23"/>
      <c r="D37960" s="334"/>
      <c r="AD37960" s="23"/>
      <c r="AE37960" s="23"/>
      <c r="AF37960" s="23"/>
      <c r="AG37960" s="23"/>
      <c r="AH37960" s="23"/>
    </row>
    <row r="37961" spans="1:34">
      <c r="A37961" s="23"/>
      <c r="D37961" s="334"/>
      <c r="AD37961" s="23"/>
      <c r="AE37961" s="23"/>
      <c r="AF37961" s="23"/>
      <c r="AG37961" s="23"/>
      <c r="AH37961" s="23"/>
    </row>
    <row r="37962" spans="1:34">
      <c r="A37962" s="23"/>
      <c r="D37962" s="334"/>
      <c r="AD37962" s="23"/>
      <c r="AE37962" s="23"/>
      <c r="AF37962" s="23"/>
      <c r="AG37962" s="23"/>
      <c r="AH37962" s="23"/>
    </row>
    <row r="37963" spans="1:34">
      <c r="A37963" s="23"/>
      <c r="D37963" s="334"/>
      <c r="AD37963" s="23"/>
      <c r="AE37963" s="23"/>
      <c r="AF37963" s="23"/>
      <c r="AG37963" s="23"/>
      <c r="AH37963" s="23"/>
    </row>
    <row r="37964" spans="1:34">
      <c r="A37964" s="23"/>
      <c r="D37964" s="334"/>
      <c r="AD37964" s="23"/>
      <c r="AE37964" s="23"/>
      <c r="AF37964" s="23"/>
      <c r="AG37964" s="23"/>
      <c r="AH37964" s="23"/>
    </row>
    <row r="37965" spans="1:34">
      <c r="A37965" s="23"/>
      <c r="D37965" s="334"/>
      <c r="AD37965" s="23"/>
      <c r="AE37965" s="23"/>
      <c r="AF37965" s="23"/>
      <c r="AG37965" s="23"/>
      <c r="AH37965" s="23"/>
    </row>
    <row r="37966" spans="1:34">
      <c r="A37966" s="23"/>
      <c r="D37966" s="334"/>
      <c r="AD37966" s="23"/>
      <c r="AE37966" s="23"/>
      <c r="AF37966" s="23"/>
      <c r="AG37966" s="23"/>
      <c r="AH37966" s="23"/>
    </row>
    <row r="37967" spans="1:34">
      <c r="A37967" s="23"/>
      <c r="D37967" s="334"/>
      <c r="AD37967" s="23"/>
      <c r="AE37967" s="23"/>
      <c r="AF37967" s="23"/>
      <c r="AG37967" s="23"/>
      <c r="AH37967" s="23"/>
    </row>
    <row r="37968" spans="1:34">
      <c r="A37968" s="23"/>
      <c r="D37968" s="334"/>
      <c r="AD37968" s="23"/>
      <c r="AE37968" s="23"/>
      <c r="AF37968" s="23"/>
      <c r="AG37968" s="23"/>
      <c r="AH37968" s="23"/>
    </row>
    <row r="37969" spans="1:34">
      <c r="A37969" s="23"/>
      <c r="D37969" s="334"/>
      <c r="AD37969" s="23"/>
      <c r="AE37969" s="23"/>
      <c r="AF37969" s="23"/>
      <c r="AG37969" s="23"/>
      <c r="AH37969" s="23"/>
    </row>
    <row r="37970" spans="1:34">
      <c r="A37970" s="23"/>
      <c r="D37970" s="334"/>
      <c r="AD37970" s="23"/>
      <c r="AE37970" s="23"/>
      <c r="AF37970" s="23"/>
      <c r="AG37970" s="23"/>
      <c r="AH37970" s="23"/>
    </row>
    <row r="37971" spans="1:34">
      <c r="A37971" s="23"/>
      <c r="D37971" s="334"/>
      <c r="AD37971" s="23"/>
      <c r="AE37971" s="23"/>
      <c r="AF37971" s="23"/>
      <c r="AG37971" s="23"/>
      <c r="AH37971" s="23"/>
    </row>
    <row r="37972" spans="1:34">
      <c r="A37972" s="23"/>
      <c r="D37972" s="334"/>
      <c r="AD37972" s="23"/>
      <c r="AE37972" s="23"/>
      <c r="AF37972" s="23"/>
      <c r="AG37972" s="23"/>
      <c r="AH37972" s="23"/>
    </row>
    <row r="37973" spans="1:34">
      <c r="A37973" s="23"/>
      <c r="D37973" s="334"/>
      <c r="AD37973" s="23"/>
      <c r="AE37973" s="23"/>
      <c r="AF37973" s="23"/>
      <c r="AG37973" s="23"/>
      <c r="AH37973" s="23"/>
    </row>
    <row r="37974" spans="1:34">
      <c r="A37974" s="23"/>
      <c r="D37974" s="334"/>
      <c r="AD37974" s="23"/>
      <c r="AE37974" s="23"/>
      <c r="AF37974" s="23"/>
      <c r="AG37974" s="23"/>
      <c r="AH37974" s="23"/>
    </row>
    <row r="37975" spans="1:34">
      <c r="A37975" s="23"/>
      <c r="D37975" s="334"/>
      <c r="AD37975" s="23"/>
      <c r="AE37975" s="23"/>
      <c r="AF37975" s="23"/>
      <c r="AG37975" s="23"/>
      <c r="AH37975" s="23"/>
    </row>
    <row r="37976" spans="1:34">
      <c r="A37976" s="23"/>
      <c r="D37976" s="334"/>
      <c r="AD37976" s="23"/>
      <c r="AE37976" s="23"/>
      <c r="AF37976" s="23"/>
      <c r="AG37976" s="23"/>
      <c r="AH37976" s="23"/>
    </row>
    <row r="37977" spans="1:34">
      <c r="A37977" s="23"/>
      <c r="D37977" s="334"/>
      <c r="AD37977" s="23"/>
      <c r="AE37977" s="23"/>
      <c r="AF37977" s="23"/>
      <c r="AG37977" s="23"/>
      <c r="AH37977" s="23"/>
    </row>
    <row r="37978" spans="1:34">
      <c r="A37978" s="23"/>
      <c r="D37978" s="334"/>
      <c r="AD37978" s="23"/>
      <c r="AE37978" s="23"/>
      <c r="AF37978" s="23"/>
      <c r="AG37978" s="23"/>
      <c r="AH37978" s="23"/>
    </row>
    <row r="37979" spans="1:34">
      <c r="A37979" s="23"/>
      <c r="D37979" s="334"/>
      <c r="AD37979" s="23"/>
      <c r="AE37979" s="23"/>
      <c r="AF37979" s="23"/>
      <c r="AG37979" s="23"/>
      <c r="AH37979" s="23"/>
    </row>
    <row r="37980" spans="1:34">
      <c r="A37980" s="23"/>
      <c r="D37980" s="334"/>
      <c r="AD37980" s="23"/>
      <c r="AE37980" s="23"/>
      <c r="AF37980" s="23"/>
      <c r="AG37980" s="23"/>
      <c r="AH37980" s="23"/>
    </row>
    <row r="37981" spans="1:34">
      <c r="A37981" s="23"/>
      <c r="D37981" s="334"/>
      <c r="AD37981" s="23"/>
      <c r="AE37981" s="23"/>
      <c r="AF37981" s="23"/>
      <c r="AG37981" s="23"/>
      <c r="AH37981" s="23"/>
    </row>
    <row r="37982" spans="1:34">
      <c r="A37982" s="23"/>
      <c r="D37982" s="334"/>
      <c r="AD37982" s="23"/>
      <c r="AE37982" s="23"/>
      <c r="AF37982" s="23"/>
      <c r="AG37982" s="23"/>
      <c r="AH37982" s="23"/>
    </row>
    <row r="37983" spans="1:34">
      <c r="A37983" s="23"/>
      <c r="D37983" s="334"/>
      <c r="AD37983" s="23"/>
      <c r="AE37983" s="23"/>
      <c r="AF37983" s="23"/>
      <c r="AG37983" s="23"/>
      <c r="AH37983" s="23"/>
    </row>
    <row r="37984" spans="1:34">
      <c r="A37984" s="23"/>
      <c r="D37984" s="334"/>
      <c r="AD37984" s="23"/>
      <c r="AE37984" s="23"/>
      <c r="AF37984" s="23"/>
      <c r="AG37984" s="23"/>
      <c r="AH37984" s="23"/>
    </row>
    <row r="37985" spans="1:34">
      <c r="A37985" s="23"/>
      <c r="D37985" s="334"/>
      <c r="AD37985" s="23"/>
      <c r="AE37985" s="23"/>
      <c r="AF37985" s="23"/>
      <c r="AG37985" s="23"/>
      <c r="AH37985" s="23"/>
    </row>
    <row r="37986" spans="1:34">
      <c r="A37986" s="23"/>
      <c r="D37986" s="334"/>
      <c r="AD37986" s="23"/>
      <c r="AE37986" s="23"/>
      <c r="AF37986" s="23"/>
      <c r="AG37986" s="23"/>
      <c r="AH37986" s="23"/>
    </row>
    <row r="37987" spans="1:34">
      <c r="A37987" s="23"/>
      <c r="D37987" s="334"/>
      <c r="AD37987" s="23"/>
      <c r="AE37987" s="23"/>
      <c r="AF37987" s="23"/>
      <c r="AG37987" s="23"/>
      <c r="AH37987" s="23"/>
    </row>
    <row r="37988" spans="1:34">
      <c r="A37988" s="23"/>
      <c r="D37988" s="334"/>
      <c r="AD37988" s="23"/>
      <c r="AE37988" s="23"/>
      <c r="AF37988" s="23"/>
      <c r="AG37988" s="23"/>
      <c r="AH37988" s="23"/>
    </row>
    <row r="37989" spans="1:34">
      <c r="A37989" s="23"/>
      <c r="D37989" s="334"/>
      <c r="AD37989" s="23"/>
      <c r="AE37989" s="23"/>
      <c r="AF37989" s="23"/>
      <c r="AG37989" s="23"/>
      <c r="AH37989" s="23"/>
    </row>
    <row r="37990" spans="1:34">
      <c r="A37990" s="23"/>
      <c r="D37990" s="334"/>
      <c r="AD37990" s="23"/>
      <c r="AE37990" s="23"/>
      <c r="AF37990" s="23"/>
      <c r="AG37990" s="23"/>
      <c r="AH37990" s="23"/>
    </row>
    <row r="37991" spans="1:34">
      <c r="A37991" s="23"/>
      <c r="D37991" s="334"/>
      <c r="AD37991" s="23"/>
      <c r="AE37991" s="23"/>
      <c r="AF37991" s="23"/>
      <c r="AG37991" s="23"/>
      <c r="AH37991" s="23"/>
    </row>
    <row r="37992" spans="1:34">
      <c r="A37992" s="23"/>
      <c r="D37992" s="334"/>
      <c r="AD37992" s="23"/>
      <c r="AE37992" s="23"/>
      <c r="AF37992" s="23"/>
      <c r="AG37992" s="23"/>
      <c r="AH37992" s="23"/>
    </row>
    <row r="37993" spans="1:34">
      <c r="A37993" s="23"/>
      <c r="D37993" s="334"/>
      <c r="AD37993" s="23"/>
      <c r="AE37993" s="23"/>
      <c r="AF37993" s="23"/>
      <c r="AG37993" s="23"/>
      <c r="AH37993" s="23"/>
    </row>
    <row r="37994" spans="1:34">
      <c r="A37994" s="23"/>
      <c r="D37994" s="334"/>
      <c r="AD37994" s="23"/>
      <c r="AE37994" s="23"/>
      <c r="AF37994" s="23"/>
      <c r="AG37994" s="23"/>
      <c r="AH37994" s="23"/>
    </row>
    <row r="37995" spans="1:34">
      <c r="A37995" s="23"/>
      <c r="D37995" s="334"/>
      <c r="AD37995" s="23"/>
      <c r="AE37995" s="23"/>
      <c r="AF37995" s="23"/>
      <c r="AG37995" s="23"/>
      <c r="AH37995" s="23"/>
    </row>
    <row r="37996" spans="1:34">
      <c r="A37996" s="23"/>
      <c r="D37996" s="334"/>
      <c r="AD37996" s="23"/>
      <c r="AE37996" s="23"/>
      <c r="AF37996" s="23"/>
      <c r="AG37996" s="23"/>
      <c r="AH37996" s="23"/>
    </row>
    <row r="37997" spans="1:34">
      <c r="A37997" s="23"/>
      <c r="D37997" s="334"/>
      <c r="AD37997" s="23"/>
      <c r="AE37997" s="23"/>
      <c r="AF37997" s="23"/>
      <c r="AG37997" s="23"/>
      <c r="AH37997" s="23"/>
    </row>
    <row r="37998" spans="1:34">
      <c r="A37998" s="23"/>
      <c r="D37998" s="334"/>
      <c r="AD37998" s="23"/>
      <c r="AE37998" s="23"/>
      <c r="AF37998" s="23"/>
      <c r="AG37998" s="23"/>
      <c r="AH37998" s="23"/>
    </row>
    <row r="37999" spans="1:34">
      <c r="A37999" s="23"/>
      <c r="D37999" s="334"/>
      <c r="AD37999" s="23"/>
      <c r="AE37999" s="23"/>
      <c r="AF37999" s="23"/>
      <c r="AG37999" s="23"/>
      <c r="AH37999" s="23"/>
    </row>
    <row r="38000" spans="1:34">
      <c r="A38000" s="23"/>
      <c r="D38000" s="334"/>
      <c r="AD38000" s="23"/>
      <c r="AE38000" s="23"/>
      <c r="AF38000" s="23"/>
      <c r="AG38000" s="23"/>
      <c r="AH38000" s="23"/>
    </row>
    <row r="38001" spans="1:34">
      <c r="A38001" s="23"/>
      <c r="D38001" s="334"/>
      <c r="AD38001" s="23"/>
      <c r="AE38001" s="23"/>
      <c r="AF38001" s="23"/>
      <c r="AG38001" s="23"/>
      <c r="AH38001" s="23"/>
    </row>
    <row r="38002" spans="1:34">
      <c r="A38002" s="23"/>
      <c r="D38002" s="334"/>
      <c r="AD38002" s="23"/>
      <c r="AE38002" s="23"/>
      <c r="AF38002" s="23"/>
      <c r="AG38002" s="23"/>
      <c r="AH38002" s="23"/>
    </row>
    <row r="38003" spans="1:34">
      <c r="A38003" s="23"/>
      <c r="D38003" s="334"/>
      <c r="AD38003" s="23"/>
      <c r="AE38003" s="23"/>
      <c r="AF38003" s="23"/>
      <c r="AG38003" s="23"/>
      <c r="AH38003" s="23"/>
    </row>
    <row r="38004" spans="1:34">
      <c r="A38004" s="23"/>
      <c r="D38004" s="334"/>
      <c r="AD38004" s="23"/>
      <c r="AE38004" s="23"/>
      <c r="AF38004" s="23"/>
      <c r="AG38004" s="23"/>
      <c r="AH38004" s="23"/>
    </row>
    <row r="38005" spans="1:34">
      <c r="A38005" s="23"/>
      <c r="D38005" s="334"/>
      <c r="AD38005" s="23"/>
      <c r="AE38005" s="23"/>
      <c r="AF38005" s="23"/>
      <c r="AG38005" s="23"/>
      <c r="AH38005" s="23"/>
    </row>
    <row r="38006" spans="1:34">
      <c r="A38006" s="23"/>
      <c r="D38006" s="334"/>
      <c r="AD38006" s="23"/>
      <c r="AE38006" s="23"/>
      <c r="AF38006" s="23"/>
      <c r="AG38006" s="23"/>
      <c r="AH38006" s="23"/>
    </row>
    <row r="38007" spans="1:34">
      <c r="A38007" s="23"/>
      <c r="D38007" s="334"/>
      <c r="AD38007" s="23"/>
      <c r="AE38007" s="23"/>
      <c r="AF38007" s="23"/>
      <c r="AG38007" s="23"/>
      <c r="AH38007" s="23"/>
    </row>
    <row r="38008" spans="1:34">
      <c r="A38008" s="23"/>
      <c r="D38008" s="334"/>
      <c r="AD38008" s="23"/>
      <c r="AE38008" s="23"/>
      <c r="AF38008" s="23"/>
      <c r="AG38008" s="23"/>
      <c r="AH38008" s="23"/>
    </row>
    <row r="38009" spans="1:34">
      <c r="A38009" s="23"/>
      <c r="D38009" s="334"/>
      <c r="AD38009" s="23"/>
      <c r="AE38009" s="23"/>
      <c r="AF38009" s="23"/>
      <c r="AG38009" s="23"/>
      <c r="AH38009" s="23"/>
    </row>
    <row r="38010" spans="1:34">
      <c r="A38010" s="23"/>
      <c r="D38010" s="334"/>
      <c r="AD38010" s="23"/>
      <c r="AE38010" s="23"/>
      <c r="AF38010" s="23"/>
      <c r="AG38010" s="23"/>
      <c r="AH38010" s="23"/>
    </row>
    <row r="38011" spans="1:34">
      <c r="A38011" s="23"/>
      <c r="D38011" s="334"/>
      <c r="AD38011" s="23"/>
      <c r="AE38011" s="23"/>
      <c r="AF38011" s="23"/>
      <c r="AG38011" s="23"/>
      <c r="AH38011" s="23"/>
    </row>
    <row r="38012" spans="1:34">
      <c r="A38012" s="23"/>
      <c r="D38012" s="334"/>
      <c r="AD38012" s="23"/>
      <c r="AE38012" s="23"/>
      <c r="AF38012" s="23"/>
      <c r="AG38012" s="23"/>
      <c r="AH38012" s="23"/>
    </row>
    <row r="38013" spans="1:34">
      <c r="A38013" s="23"/>
      <c r="D38013" s="334"/>
      <c r="AD38013" s="23"/>
      <c r="AE38013" s="23"/>
      <c r="AF38013" s="23"/>
      <c r="AG38013" s="23"/>
      <c r="AH38013" s="23"/>
    </row>
    <row r="38014" spans="1:34">
      <c r="A38014" s="23"/>
      <c r="D38014" s="334"/>
      <c r="AD38014" s="23"/>
      <c r="AE38014" s="23"/>
      <c r="AF38014" s="23"/>
      <c r="AG38014" s="23"/>
      <c r="AH38014" s="23"/>
    </row>
    <row r="38015" spans="1:34">
      <c r="A38015" s="23"/>
      <c r="D38015" s="334"/>
      <c r="AD38015" s="23"/>
      <c r="AE38015" s="23"/>
      <c r="AF38015" s="23"/>
      <c r="AG38015" s="23"/>
      <c r="AH38015" s="23"/>
    </row>
    <row r="38016" spans="1:34">
      <c r="A38016" s="23"/>
      <c r="D38016" s="334"/>
      <c r="AD38016" s="23"/>
      <c r="AE38016" s="23"/>
      <c r="AF38016" s="23"/>
      <c r="AG38016" s="23"/>
      <c r="AH38016" s="23"/>
    </row>
    <row r="38017" spans="1:34">
      <c r="A38017" s="23"/>
      <c r="D38017" s="334"/>
      <c r="AD38017" s="23"/>
      <c r="AE38017" s="23"/>
      <c r="AF38017" s="23"/>
      <c r="AG38017" s="23"/>
      <c r="AH38017" s="23"/>
    </row>
    <row r="38018" spans="1:34">
      <c r="A38018" s="23"/>
      <c r="D38018" s="334"/>
      <c r="AD38018" s="23"/>
      <c r="AE38018" s="23"/>
      <c r="AF38018" s="23"/>
      <c r="AG38018" s="23"/>
      <c r="AH38018" s="23"/>
    </row>
    <row r="38019" spans="1:34">
      <c r="A38019" s="23"/>
      <c r="D38019" s="334"/>
      <c r="AD38019" s="23"/>
      <c r="AE38019" s="23"/>
      <c r="AF38019" s="23"/>
      <c r="AG38019" s="23"/>
      <c r="AH38019" s="23"/>
    </row>
    <row r="38020" spans="1:34">
      <c r="A38020" s="23"/>
      <c r="D38020" s="334"/>
      <c r="AD38020" s="23"/>
      <c r="AE38020" s="23"/>
      <c r="AF38020" s="23"/>
      <c r="AG38020" s="23"/>
      <c r="AH38020" s="23"/>
    </row>
    <row r="38021" spans="1:34">
      <c r="A38021" s="23"/>
      <c r="D38021" s="334"/>
      <c r="AD38021" s="23"/>
      <c r="AE38021" s="23"/>
      <c r="AF38021" s="23"/>
      <c r="AG38021" s="23"/>
      <c r="AH38021" s="23"/>
    </row>
    <row r="38022" spans="1:34">
      <c r="A38022" s="23"/>
      <c r="D38022" s="334"/>
      <c r="AD38022" s="23"/>
      <c r="AE38022" s="23"/>
      <c r="AF38022" s="23"/>
      <c r="AG38022" s="23"/>
      <c r="AH38022" s="23"/>
    </row>
    <row r="38023" spans="1:34">
      <c r="A38023" s="23"/>
      <c r="D38023" s="334"/>
      <c r="AD38023" s="23"/>
      <c r="AE38023" s="23"/>
      <c r="AF38023" s="23"/>
      <c r="AG38023" s="23"/>
      <c r="AH38023" s="23"/>
    </row>
    <row r="38024" spans="1:34">
      <c r="A38024" s="23"/>
      <c r="D38024" s="334"/>
      <c r="AD38024" s="23"/>
      <c r="AE38024" s="23"/>
      <c r="AF38024" s="23"/>
      <c r="AG38024" s="23"/>
      <c r="AH38024" s="23"/>
    </row>
    <row r="38025" spans="1:34">
      <c r="A38025" s="23"/>
      <c r="D38025" s="334"/>
      <c r="AD38025" s="23"/>
      <c r="AE38025" s="23"/>
      <c r="AF38025" s="23"/>
      <c r="AG38025" s="23"/>
      <c r="AH38025" s="23"/>
    </row>
    <row r="38026" spans="1:34">
      <c r="A38026" s="23"/>
      <c r="D38026" s="334"/>
      <c r="AD38026" s="23"/>
      <c r="AE38026" s="23"/>
      <c r="AF38026" s="23"/>
      <c r="AG38026" s="23"/>
      <c r="AH38026" s="23"/>
    </row>
    <row r="38027" spans="1:34">
      <c r="A38027" s="23"/>
      <c r="D38027" s="334"/>
      <c r="AD38027" s="23"/>
      <c r="AE38027" s="23"/>
      <c r="AF38027" s="23"/>
      <c r="AG38027" s="23"/>
      <c r="AH38027" s="23"/>
    </row>
    <row r="38028" spans="1:34">
      <c r="A38028" s="23"/>
      <c r="D38028" s="334"/>
      <c r="AD38028" s="23"/>
      <c r="AE38028" s="23"/>
      <c r="AF38028" s="23"/>
      <c r="AG38028" s="23"/>
      <c r="AH38028" s="23"/>
    </row>
    <row r="38029" spans="1:34">
      <c r="A38029" s="23"/>
      <c r="D38029" s="334"/>
      <c r="AD38029" s="23"/>
      <c r="AE38029" s="23"/>
      <c r="AF38029" s="23"/>
      <c r="AG38029" s="23"/>
      <c r="AH38029" s="23"/>
    </row>
    <row r="38030" spans="1:34">
      <c r="A38030" s="23"/>
      <c r="D38030" s="334"/>
      <c r="AD38030" s="23"/>
      <c r="AE38030" s="23"/>
      <c r="AF38030" s="23"/>
      <c r="AG38030" s="23"/>
      <c r="AH38030" s="23"/>
    </row>
    <row r="38031" spans="1:34">
      <c r="A38031" s="23"/>
      <c r="D38031" s="334"/>
      <c r="AD38031" s="23"/>
      <c r="AE38031" s="23"/>
      <c r="AF38031" s="23"/>
      <c r="AG38031" s="23"/>
      <c r="AH38031" s="23"/>
    </row>
    <row r="38032" spans="1:34">
      <c r="A38032" s="23"/>
      <c r="D38032" s="334"/>
      <c r="AD38032" s="23"/>
      <c r="AE38032" s="23"/>
      <c r="AF38032" s="23"/>
      <c r="AG38032" s="23"/>
      <c r="AH38032" s="23"/>
    </row>
    <row r="38033" spans="1:34">
      <c r="A38033" s="23"/>
      <c r="D38033" s="334"/>
      <c r="AD38033" s="23"/>
      <c r="AE38033" s="23"/>
      <c r="AF38033" s="23"/>
      <c r="AG38033" s="23"/>
      <c r="AH38033" s="23"/>
    </row>
    <row r="38034" spans="1:34">
      <c r="A38034" s="23"/>
      <c r="D38034" s="334"/>
      <c r="AD38034" s="23"/>
      <c r="AE38034" s="23"/>
      <c r="AF38034" s="23"/>
      <c r="AG38034" s="23"/>
      <c r="AH38034" s="23"/>
    </row>
    <row r="38035" spans="1:34">
      <c r="A38035" s="23"/>
      <c r="D38035" s="334"/>
      <c r="AD38035" s="23"/>
      <c r="AE38035" s="23"/>
      <c r="AF38035" s="23"/>
      <c r="AG38035" s="23"/>
      <c r="AH38035" s="23"/>
    </row>
    <row r="38036" spans="1:34">
      <c r="A38036" s="23"/>
      <c r="D38036" s="334"/>
      <c r="AD38036" s="23"/>
      <c r="AE38036" s="23"/>
      <c r="AF38036" s="23"/>
      <c r="AG38036" s="23"/>
      <c r="AH38036" s="23"/>
    </row>
    <row r="38037" spans="1:34">
      <c r="A38037" s="23"/>
      <c r="D38037" s="334"/>
      <c r="AD38037" s="23"/>
      <c r="AE38037" s="23"/>
      <c r="AF38037" s="23"/>
      <c r="AG38037" s="23"/>
      <c r="AH38037" s="23"/>
    </row>
    <row r="38038" spans="1:34">
      <c r="A38038" s="23"/>
      <c r="D38038" s="334"/>
      <c r="AD38038" s="23"/>
      <c r="AE38038" s="23"/>
      <c r="AF38038" s="23"/>
      <c r="AG38038" s="23"/>
      <c r="AH38038" s="23"/>
    </row>
    <row r="38039" spans="1:34">
      <c r="A38039" s="23"/>
      <c r="D38039" s="334"/>
      <c r="AD38039" s="23"/>
      <c r="AE38039" s="23"/>
      <c r="AF38039" s="23"/>
      <c r="AG38039" s="23"/>
      <c r="AH38039" s="23"/>
    </row>
    <row r="38040" spans="1:34">
      <c r="A38040" s="23"/>
      <c r="D38040" s="334"/>
      <c r="AD38040" s="23"/>
      <c r="AE38040" s="23"/>
      <c r="AF38040" s="23"/>
      <c r="AG38040" s="23"/>
      <c r="AH38040" s="23"/>
    </row>
    <row r="38041" spans="1:34">
      <c r="A38041" s="23"/>
      <c r="D38041" s="334"/>
      <c r="AD38041" s="23"/>
      <c r="AE38041" s="23"/>
      <c r="AF38041" s="23"/>
      <c r="AG38041" s="23"/>
      <c r="AH38041" s="23"/>
    </row>
    <row r="38042" spans="1:34">
      <c r="A38042" s="23"/>
      <c r="D38042" s="334"/>
      <c r="AD38042" s="23"/>
      <c r="AE38042" s="23"/>
      <c r="AF38042" s="23"/>
      <c r="AG38042" s="23"/>
      <c r="AH38042" s="23"/>
    </row>
    <row r="38043" spans="1:34">
      <c r="A38043" s="23"/>
      <c r="D38043" s="334"/>
      <c r="AD38043" s="23"/>
      <c r="AE38043" s="23"/>
      <c r="AF38043" s="23"/>
      <c r="AG38043" s="23"/>
      <c r="AH38043" s="23"/>
    </row>
    <row r="38044" spans="1:34">
      <c r="A38044" s="23"/>
      <c r="D38044" s="334"/>
      <c r="AD38044" s="23"/>
      <c r="AE38044" s="23"/>
      <c r="AF38044" s="23"/>
      <c r="AG38044" s="23"/>
      <c r="AH38044" s="23"/>
    </row>
    <row r="38045" spans="1:34">
      <c r="A38045" s="23"/>
      <c r="D38045" s="334"/>
      <c r="AD38045" s="23"/>
      <c r="AE38045" s="23"/>
      <c r="AF38045" s="23"/>
      <c r="AG38045" s="23"/>
      <c r="AH38045" s="23"/>
    </row>
    <row r="38046" spans="1:34">
      <c r="A38046" s="23"/>
      <c r="D38046" s="334"/>
      <c r="AD38046" s="23"/>
      <c r="AE38046" s="23"/>
      <c r="AF38046" s="23"/>
      <c r="AG38046" s="23"/>
      <c r="AH38046" s="23"/>
    </row>
    <row r="38047" spans="1:34">
      <c r="A38047" s="23"/>
      <c r="D38047" s="334"/>
      <c r="AD38047" s="23"/>
      <c r="AE38047" s="23"/>
      <c r="AF38047" s="23"/>
      <c r="AG38047" s="23"/>
      <c r="AH38047" s="23"/>
    </row>
    <row r="38048" spans="1:34">
      <c r="A38048" s="23"/>
      <c r="D38048" s="334"/>
      <c r="AD38048" s="23"/>
      <c r="AE38048" s="23"/>
      <c r="AF38048" s="23"/>
      <c r="AG38048" s="23"/>
      <c r="AH38048" s="23"/>
    </row>
    <row r="38049" spans="1:34">
      <c r="A38049" s="23"/>
      <c r="D38049" s="334"/>
      <c r="AD38049" s="23"/>
      <c r="AE38049" s="23"/>
      <c r="AF38049" s="23"/>
      <c r="AG38049" s="23"/>
      <c r="AH38049" s="23"/>
    </row>
    <row r="38050" spans="1:34">
      <c r="A38050" s="23"/>
      <c r="D38050" s="334"/>
      <c r="AD38050" s="23"/>
      <c r="AE38050" s="23"/>
      <c r="AF38050" s="23"/>
      <c r="AG38050" s="23"/>
      <c r="AH38050" s="23"/>
    </row>
    <row r="38051" spans="1:34">
      <c r="A38051" s="23"/>
      <c r="D38051" s="334"/>
      <c r="AD38051" s="23"/>
      <c r="AE38051" s="23"/>
      <c r="AF38051" s="23"/>
      <c r="AG38051" s="23"/>
      <c r="AH38051" s="23"/>
    </row>
    <row r="38052" spans="1:34">
      <c r="A38052" s="23"/>
      <c r="D38052" s="334"/>
      <c r="AD38052" s="23"/>
      <c r="AE38052" s="23"/>
      <c r="AF38052" s="23"/>
      <c r="AG38052" s="23"/>
      <c r="AH38052" s="23"/>
    </row>
    <row r="38053" spans="1:34">
      <c r="A38053" s="23"/>
      <c r="D38053" s="334"/>
      <c r="AD38053" s="23"/>
      <c r="AE38053" s="23"/>
      <c r="AF38053" s="23"/>
      <c r="AG38053" s="23"/>
      <c r="AH38053" s="23"/>
    </row>
    <row r="38054" spans="1:34">
      <c r="A38054" s="23"/>
      <c r="D38054" s="334"/>
      <c r="AD38054" s="23"/>
      <c r="AE38054" s="23"/>
      <c r="AF38054" s="23"/>
      <c r="AG38054" s="23"/>
      <c r="AH38054" s="23"/>
    </row>
    <row r="38055" spans="1:34">
      <c r="A38055" s="23"/>
      <c r="D38055" s="334"/>
      <c r="AD38055" s="23"/>
      <c r="AE38055" s="23"/>
      <c r="AF38055" s="23"/>
      <c r="AG38055" s="23"/>
      <c r="AH38055" s="23"/>
    </row>
    <row r="38056" spans="1:34">
      <c r="A38056" s="23"/>
      <c r="D38056" s="334"/>
      <c r="AD38056" s="23"/>
      <c r="AE38056" s="23"/>
      <c r="AF38056" s="23"/>
      <c r="AG38056" s="23"/>
      <c r="AH38056" s="23"/>
    </row>
    <row r="38057" spans="1:34">
      <c r="A38057" s="23"/>
      <c r="D38057" s="334"/>
      <c r="AD38057" s="23"/>
      <c r="AE38057" s="23"/>
      <c r="AF38057" s="23"/>
      <c r="AG38057" s="23"/>
      <c r="AH38057" s="23"/>
    </row>
    <row r="38058" spans="1:34">
      <c r="A38058" s="23"/>
      <c r="D38058" s="334"/>
      <c r="AD38058" s="23"/>
      <c r="AE38058" s="23"/>
      <c r="AF38058" s="23"/>
      <c r="AG38058" s="23"/>
      <c r="AH38058" s="23"/>
    </row>
    <row r="38059" spans="1:34">
      <c r="A38059" s="23"/>
      <c r="D38059" s="334"/>
      <c r="AD38059" s="23"/>
      <c r="AE38059" s="23"/>
      <c r="AF38059" s="23"/>
      <c r="AG38059" s="23"/>
      <c r="AH38059" s="23"/>
    </row>
    <row r="38060" spans="1:34">
      <c r="A38060" s="23"/>
      <c r="D38060" s="334"/>
      <c r="AD38060" s="23"/>
      <c r="AE38060" s="23"/>
      <c r="AF38060" s="23"/>
      <c r="AG38060" s="23"/>
      <c r="AH38060" s="23"/>
    </row>
    <row r="38061" spans="1:34">
      <c r="A38061" s="23"/>
      <c r="D38061" s="334"/>
      <c r="AD38061" s="23"/>
      <c r="AE38061" s="23"/>
      <c r="AF38061" s="23"/>
      <c r="AG38061" s="23"/>
      <c r="AH38061" s="23"/>
    </row>
    <row r="38062" spans="1:34">
      <c r="A38062" s="23"/>
      <c r="D38062" s="334"/>
      <c r="AD38062" s="23"/>
      <c r="AE38062" s="23"/>
      <c r="AF38062" s="23"/>
      <c r="AG38062" s="23"/>
      <c r="AH38062" s="23"/>
    </row>
    <row r="38063" spans="1:34">
      <c r="A38063" s="23"/>
      <c r="D38063" s="334"/>
      <c r="AD38063" s="23"/>
      <c r="AE38063" s="23"/>
      <c r="AF38063" s="23"/>
      <c r="AG38063" s="23"/>
      <c r="AH38063" s="23"/>
    </row>
    <row r="38064" spans="1:34">
      <c r="A38064" s="23"/>
      <c r="D38064" s="334"/>
      <c r="AD38064" s="23"/>
      <c r="AE38064" s="23"/>
      <c r="AF38064" s="23"/>
      <c r="AG38064" s="23"/>
      <c r="AH38064" s="23"/>
    </row>
    <row r="38065" spans="1:34">
      <c r="A38065" s="23"/>
      <c r="D38065" s="334"/>
      <c r="AD38065" s="23"/>
      <c r="AE38065" s="23"/>
      <c r="AF38065" s="23"/>
      <c r="AG38065" s="23"/>
      <c r="AH38065" s="23"/>
    </row>
    <row r="38066" spans="1:34">
      <c r="A38066" s="23"/>
      <c r="D38066" s="334"/>
      <c r="AD38066" s="23"/>
      <c r="AE38066" s="23"/>
      <c r="AF38066" s="23"/>
      <c r="AG38066" s="23"/>
      <c r="AH38066" s="23"/>
    </row>
    <row r="38067" spans="1:34">
      <c r="A38067" s="23"/>
      <c r="D38067" s="334"/>
      <c r="AD38067" s="23"/>
      <c r="AE38067" s="23"/>
      <c r="AF38067" s="23"/>
      <c r="AG38067" s="23"/>
      <c r="AH38067" s="23"/>
    </row>
    <row r="38068" spans="1:34">
      <c r="A38068" s="23"/>
      <c r="D38068" s="334"/>
      <c r="AD38068" s="23"/>
      <c r="AE38068" s="23"/>
      <c r="AF38068" s="23"/>
      <c r="AG38068" s="23"/>
      <c r="AH38068" s="23"/>
    </row>
    <row r="38069" spans="1:34">
      <c r="A38069" s="23"/>
      <c r="D38069" s="334"/>
      <c r="AD38069" s="23"/>
      <c r="AE38069" s="23"/>
      <c r="AF38069" s="23"/>
      <c r="AG38069" s="23"/>
      <c r="AH38069" s="23"/>
    </row>
    <row r="38070" spans="1:34">
      <c r="A38070" s="23"/>
      <c r="D38070" s="334"/>
      <c r="AD38070" s="23"/>
      <c r="AE38070" s="23"/>
      <c r="AF38070" s="23"/>
      <c r="AG38070" s="23"/>
      <c r="AH38070" s="23"/>
    </row>
    <row r="38071" spans="1:34">
      <c r="A38071" s="23"/>
      <c r="D38071" s="334"/>
      <c r="AD38071" s="23"/>
      <c r="AE38071" s="23"/>
      <c r="AF38071" s="23"/>
      <c r="AG38071" s="23"/>
      <c r="AH38071" s="23"/>
    </row>
    <row r="38072" spans="1:34">
      <c r="A38072" s="23"/>
      <c r="D38072" s="334"/>
      <c r="AD38072" s="23"/>
      <c r="AE38072" s="23"/>
      <c r="AF38072" s="23"/>
      <c r="AG38072" s="23"/>
      <c r="AH38072" s="23"/>
    </row>
    <row r="38073" spans="1:34">
      <c r="A38073" s="23"/>
      <c r="D38073" s="334"/>
      <c r="AD38073" s="23"/>
      <c r="AE38073" s="23"/>
      <c r="AF38073" s="23"/>
      <c r="AG38073" s="23"/>
      <c r="AH38073" s="23"/>
    </row>
    <row r="38074" spans="1:34">
      <c r="A38074" s="23"/>
      <c r="D38074" s="334"/>
      <c r="AD38074" s="23"/>
      <c r="AE38074" s="23"/>
      <c r="AF38074" s="23"/>
      <c r="AG38074" s="23"/>
      <c r="AH38074" s="23"/>
    </row>
    <row r="38075" spans="1:34">
      <c r="A38075" s="23"/>
      <c r="D38075" s="334"/>
      <c r="AD38075" s="23"/>
      <c r="AE38075" s="23"/>
      <c r="AF38075" s="23"/>
      <c r="AG38075" s="23"/>
      <c r="AH38075" s="23"/>
    </row>
    <row r="38076" spans="1:34">
      <c r="A38076" s="23"/>
      <c r="D38076" s="334"/>
      <c r="AD38076" s="23"/>
      <c r="AE38076" s="23"/>
      <c r="AF38076" s="23"/>
      <c r="AG38076" s="23"/>
      <c r="AH38076" s="23"/>
    </row>
    <row r="38077" spans="1:34">
      <c r="A38077" s="23"/>
      <c r="D38077" s="334"/>
      <c r="AD38077" s="23"/>
      <c r="AE38077" s="23"/>
      <c r="AF38077" s="23"/>
      <c r="AG38077" s="23"/>
      <c r="AH38077" s="23"/>
    </row>
    <row r="38078" spans="1:34">
      <c r="A38078" s="23"/>
      <c r="D38078" s="334"/>
      <c r="AD38078" s="23"/>
      <c r="AE38078" s="23"/>
      <c r="AF38078" s="23"/>
      <c r="AG38078" s="23"/>
      <c r="AH38078" s="23"/>
    </row>
    <row r="38079" spans="1:34">
      <c r="A38079" s="23"/>
      <c r="D38079" s="334"/>
      <c r="AD38079" s="23"/>
      <c r="AE38079" s="23"/>
      <c r="AF38079" s="23"/>
      <c r="AG38079" s="23"/>
      <c r="AH38079" s="23"/>
    </row>
    <row r="38080" spans="1:34">
      <c r="A38080" s="23"/>
      <c r="D38080" s="334"/>
      <c r="AD38080" s="23"/>
      <c r="AE38080" s="23"/>
      <c r="AF38080" s="23"/>
      <c r="AG38080" s="23"/>
      <c r="AH38080" s="23"/>
    </row>
    <row r="38081" spans="1:34">
      <c r="A38081" s="23"/>
      <c r="D38081" s="334"/>
      <c r="AD38081" s="23"/>
      <c r="AE38081" s="23"/>
      <c r="AF38081" s="23"/>
      <c r="AG38081" s="23"/>
      <c r="AH38081" s="23"/>
    </row>
    <row r="38082" spans="1:34">
      <c r="A38082" s="23"/>
      <c r="D38082" s="334"/>
      <c r="AD38082" s="23"/>
      <c r="AE38082" s="23"/>
      <c r="AF38082" s="23"/>
      <c r="AG38082" s="23"/>
      <c r="AH38082" s="23"/>
    </row>
    <row r="38083" spans="1:34">
      <c r="A38083" s="23"/>
      <c r="D38083" s="334"/>
      <c r="AD38083" s="23"/>
      <c r="AE38083" s="23"/>
      <c r="AF38083" s="23"/>
      <c r="AG38083" s="23"/>
      <c r="AH38083" s="23"/>
    </row>
    <row r="38084" spans="1:34">
      <c r="A38084" s="23"/>
      <c r="D38084" s="334"/>
      <c r="AD38084" s="23"/>
      <c r="AE38084" s="23"/>
      <c r="AF38084" s="23"/>
      <c r="AG38084" s="23"/>
      <c r="AH38084" s="23"/>
    </row>
    <row r="38085" spans="1:34">
      <c r="A38085" s="23"/>
      <c r="D38085" s="334"/>
      <c r="AD38085" s="23"/>
      <c r="AE38085" s="23"/>
      <c r="AF38085" s="23"/>
      <c r="AG38085" s="23"/>
      <c r="AH38085" s="23"/>
    </row>
    <row r="38086" spans="1:34">
      <c r="A38086" s="23"/>
      <c r="D38086" s="334"/>
      <c r="AD38086" s="23"/>
      <c r="AE38086" s="23"/>
      <c r="AF38086" s="23"/>
      <c r="AG38086" s="23"/>
      <c r="AH38086" s="23"/>
    </row>
    <row r="38087" spans="1:34">
      <c r="A38087" s="23"/>
      <c r="D38087" s="334"/>
      <c r="AD38087" s="23"/>
      <c r="AE38087" s="23"/>
      <c r="AF38087" s="23"/>
      <c r="AG38087" s="23"/>
      <c r="AH38087" s="23"/>
    </row>
    <row r="38088" spans="1:34">
      <c r="A38088" s="23"/>
      <c r="D38088" s="334"/>
      <c r="AD38088" s="23"/>
      <c r="AE38088" s="23"/>
      <c r="AF38088" s="23"/>
      <c r="AG38088" s="23"/>
      <c r="AH38088" s="23"/>
    </row>
    <row r="38089" spans="1:34">
      <c r="A38089" s="23"/>
      <c r="D38089" s="334"/>
      <c r="AD38089" s="23"/>
      <c r="AE38089" s="23"/>
      <c r="AF38089" s="23"/>
      <c r="AG38089" s="23"/>
      <c r="AH38089" s="23"/>
    </row>
    <row r="38090" spans="1:34">
      <c r="A38090" s="23"/>
      <c r="D38090" s="334"/>
      <c r="AD38090" s="23"/>
      <c r="AE38090" s="23"/>
      <c r="AF38090" s="23"/>
      <c r="AG38090" s="23"/>
      <c r="AH38090" s="23"/>
    </row>
    <row r="38091" spans="1:34">
      <c r="A38091" s="23"/>
      <c r="D38091" s="334"/>
      <c r="AD38091" s="23"/>
      <c r="AE38091" s="23"/>
      <c r="AF38091" s="23"/>
      <c r="AG38091" s="23"/>
      <c r="AH38091" s="23"/>
    </row>
    <row r="38092" spans="1:34">
      <c r="A38092" s="23"/>
      <c r="D38092" s="334"/>
      <c r="AD38092" s="23"/>
      <c r="AE38092" s="23"/>
      <c r="AF38092" s="23"/>
      <c r="AG38092" s="23"/>
      <c r="AH38092" s="23"/>
    </row>
    <row r="38093" spans="1:34">
      <c r="A38093" s="23"/>
      <c r="D38093" s="334"/>
      <c r="AD38093" s="23"/>
      <c r="AE38093" s="23"/>
      <c r="AF38093" s="23"/>
      <c r="AG38093" s="23"/>
      <c r="AH38093" s="23"/>
    </row>
    <row r="38094" spans="1:34">
      <c r="A38094" s="23"/>
      <c r="D38094" s="334"/>
      <c r="AD38094" s="23"/>
      <c r="AE38094" s="23"/>
      <c r="AF38094" s="23"/>
      <c r="AG38094" s="23"/>
      <c r="AH38094" s="23"/>
    </row>
    <row r="38095" spans="1:34">
      <c r="A38095" s="23"/>
      <c r="D38095" s="334"/>
      <c r="AD38095" s="23"/>
      <c r="AE38095" s="23"/>
      <c r="AF38095" s="23"/>
      <c r="AG38095" s="23"/>
      <c r="AH38095" s="23"/>
    </row>
    <row r="38096" spans="1:34">
      <c r="A38096" s="23"/>
      <c r="D38096" s="334"/>
      <c r="AD38096" s="23"/>
      <c r="AE38096" s="23"/>
      <c r="AF38096" s="23"/>
      <c r="AG38096" s="23"/>
      <c r="AH38096" s="23"/>
    </row>
    <row r="38097" spans="1:34">
      <c r="A38097" s="23"/>
      <c r="D38097" s="334"/>
      <c r="AD38097" s="23"/>
      <c r="AE38097" s="23"/>
      <c r="AF38097" s="23"/>
      <c r="AG38097" s="23"/>
      <c r="AH38097" s="23"/>
    </row>
    <row r="38098" spans="1:34">
      <c r="A38098" s="23"/>
      <c r="D38098" s="334"/>
      <c r="AD38098" s="23"/>
      <c r="AE38098" s="23"/>
      <c r="AF38098" s="23"/>
      <c r="AG38098" s="23"/>
      <c r="AH38098" s="23"/>
    </row>
    <row r="38099" spans="1:34">
      <c r="A38099" s="23"/>
      <c r="D38099" s="334"/>
      <c r="AD38099" s="23"/>
      <c r="AE38099" s="23"/>
      <c r="AF38099" s="23"/>
      <c r="AG38099" s="23"/>
      <c r="AH38099" s="23"/>
    </row>
    <row r="38100" spans="1:34">
      <c r="A38100" s="23"/>
      <c r="D38100" s="334"/>
      <c r="AD38100" s="23"/>
      <c r="AE38100" s="23"/>
      <c r="AF38100" s="23"/>
      <c r="AG38100" s="23"/>
      <c r="AH38100" s="23"/>
    </row>
    <row r="38101" spans="1:34">
      <c r="A38101" s="23"/>
      <c r="D38101" s="334"/>
      <c r="AD38101" s="23"/>
      <c r="AE38101" s="23"/>
      <c r="AF38101" s="23"/>
      <c r="AG38101" s="23"/>
      <c r="AH38101" s="23"/>
    </row>
    <row r="38102" spans="1:34">
      <c r="A38102" s="23"/>
      <c r="D38102" s="334"/>
      <c r="AD38102" s="23"/>
      <c r="AE38102" s="23"/>
      <c r="AF38102" s="23"/>
      <c r="AG38102" s="23"/>
      <c r="AH38102" s="23"/>
    </row>
    <row r="38103" spans="1:34">
      <c r="A38103" s="23"/>
      <c r="D38103" s="334"/>
      <c r="AD38103" s="23"/>
      <c r="AE38103" s="23"/>
      <c r="AF38103" s="23"/>
      <c r="AG38103" s="23"/>
      <c r="AH38103" s="23"/>
    </row>
    <row r="38104" spans="1:34">
      <c r="A38104" s="23"/>
      <c r="D38104" s="334"/>
      <c r="AD38104" s="23"/>
      <c r="AE38104" s="23"/>
      <c r="AF38104" s="23"/>
      <c r="AG38104" s="23"/>
      <c r="AH38104" s="23"/>
    </row>
    <row r="38105" spans="1:34">
      <c r="A38105" s="23"/>
      <c r="D38105" s="334"/>
      <c r="AD38105" s="23"/>
      <c r="AE38105" s="23"/>
      <c r="AF38105" s="23"/>
      <c r="AG38105" s="23"/>
      <c r="AH38105" s="23"/>
    </row>
    <row r="38106" spans="1:34">
      <c r="A38106" s="23"/>
      <c r="D38106" s="334"/>
      <c r="AD38106" s="23"/>
      <c r="AE38106" s="23"/>
      <c r="AF38106" s="23"/>
      <c r="AG38106" s="23"/>
      <c r="AH38106" s="23"/>
    </row>
    <row r="38107" spans="1:34">
      <c r="A38107" s="23"/>
      <c r="D38107" s="334"/>
      <c r="AD38107" s="23"/>
      <c r="AE38107" s="23"/>
      <c r="AF38107" s="23"/>
      <c r="AG38107" s="23"/>
      <c r="AH38107" s="23"/>
    </row>
    <row r="38108" spans="1:34">
      <c r="A38108" s="23"/>
      <c r="D38108" s="334"/>
      <c r="AD38108" s="23"/>
      <c r="AE38108" s="23"/>
      <c r="AF38108" s="23"/>
      <c r="AG38108" s="23"/>
      <c r="AH38108" s="23"/>
    </row>
    <row r="38109" spans="1:34">
      <c r="A38109" s="23"/>
      <c r="D38109" s="334"/>
      <c r="AD38109" s="23"/>
      <c r="AE38109" s="23"/>
      <c r="AF38109" s="23"/>
      <c r="AG38109" s="23"/>
      <c r="AH38109" s="23"/>
    </row>
    <row r="38110" spans="1:34">
      <c r="A38110" s="23"/>
      <c r="D38110" s="334"/>
      <c r="AD38110" s="23"/>
      <c r="AE38110" s="23"/>
      <c r="AF38110" s="23"/>
      <c r="AG38110" s="23"/>
      <c r="AH38110" s="23"/>
    </row>
    <row r="38111" spans="1:34">
      <c r="A38111" s="23"/>
      <c r="D38111" s="334"/>
      <c r="AD38111" s="23"/>
      <c r="AE38111" s="23"/>
      <c r="AF38111" s="23"/>
      <c r="AG38111" s="23"/>
      <c r="AH38111" s="23"/>
    </row>
    <row r="38112" spans="1:34">
      <c r="A38112" s="23"/>
      <c r="D38112" s="334"/>
      <c r="AD38112" s="23"/>
      <c r="AE38112" s="23"/>
      <c r="AF38112" s="23"/>
      <c r="AG38112" s="23"/>
      <c r="AH38112" s="23"/>
    </row>
    <row r="38113" spans="1:34">
      <c r="A38113" s="23"/>
      <c r="D38113" s="334"/>
      <c r="AD38113" s="23"/>
      <c r="AE38113" s="23"/>
      <c r="AF38113" s="23"/>
      <c r="AG38113" s="23"/>
      <c r="AH38113" s="23"/>
    </row>
    <row r="38114" spans="1:34">
      <c r="A38114" s="23"/>
      <c r="D38114" s="334"/>
      <c r="AD38114" s="23"/>
      <c r="AE38114" s="23"/>
      <c r="AF38114" s="23"/>
      <c r="AG38114" s="23"/>
      <c r="AH38114" s="23"/>
    </row>
    <row r="38115" spans="1:34">
      <c r="A38115" s="23"/>
      <c r="D38115" s="334"/>
      <c r="AD38115" s="23"/>
      <c r="AE38115" s="23"/>
      <c r="AF38115" s="23"/>
      <c r="AG38115" s="23"/>
      <c r="AH38115" s="23"/>
    </row>
    <row r="38116" spans="1:34">
      <c r="A38116" s="23"/>
      <c r="D38116" s="334"/>
      <c r="AD38116" s="23"/>
      <c r="AE38116" s="23"/>
      <c r="AF38116" s="23"/>
      <c r="AG38116" s="23"/>
      <c r="AH38116" s="23"/>
    </row>
    <row r="38117" spans="1:34">
      <c r="A38117" s="23"/>
      <c r="D38117" s="334"/>
      <c r="AD38117" s="23"/>
      <c r="AE38117" s="23"/>
      <c r="AF38117" s="23"/>
      <c r="AG38117" s="23"/>
      <c r="AH38117" s="23"/>
    </row>
    <row r="38118" spans="1:34">
      <c r="A38118" s="23"/>
      <c r="D38118" s="334"/>
      <c r="AD38118" s="23"/>
      <c r="AE38118" s="23"/>
      <c r="AF38118" s="23"/>
      <c r="AG38118" s="23"/>
      <c r="AH38118" s="23"/>
    </row>
    <row r="38119" spans="1:34">
      <c r="A38119" s="23"/>
      <c r="D38119" s="334"/>
      <c r="AD38119" s="23"/>
      <c r="AE38119" s="23"/>
      <c r="AF38119" s="23"/>
      <c r="AG38119" s="23"/>
      <c r="AH38119" s="23"/>
    </row>
    <row r="38120" spans="1:34">
      <c r="A38120" s="23"/>
      <c r="D38120" s="334"/>
      <c r="AD38120" s="23"/>
      <c r="AE38120" s="23"/>
      <c r="AF38120" s="23"/>
      <c r="AG38120" s="23"/>
      <c r="AH38120" s="23"/>
    </row>
    <row r="38121" spans="1:34">
      <c r="A38121" s="23"/>
      <c r="D38121" s="334"/>
      <c r="AD38121" s="23"/>
      <c r="AE38121" s="23"/>
      <c r="AF38121" s="23"/>
      <c r="AG38121" s="23"/>
      <c r="AH38121" s="23"/>
    </row>
    <row r="38122" spans="1:34">
      <c r="A38122" s="23"/>
      <c r="D38122" s="334"/>
      <c r="AD38122" s="23"/>
      <c r="AE38122" s="23"/>
      <c r="AF38122" s="23"/>
      <c r="AG38122" s="23"/>
      <c r="AH38122" s="23"/>
    </row>
    <row r="38123" spans="1:34">
      <c r="A38123" s="23"/>
      <c r="D38123" s="334"/>
      <c r="AD38123" s="23"/>
      <c r="AE38123" s="23"/>
      <c r="AF38123" s="23"/>
      <c r="AG38123" s="23"/>
      <c r="AH38123" s="23"/>
    </row>
    <row r="38124" spans="1:34">
      <c r="A38124" s="23"/>
      <c r="D38124" s="334"/>
      <c r="AD38124" s="23"/>
      <c r="AE38124" s="23"/>
      <c r="AF38124" s="23"/>
      <c r="AG38124" s="23"/>
      <c r="AH38124" s="23"/>
    </row>
    <row r="38125" spans="1:34">
      <c r="A38125" s="23"/>
      <c r="D38125" s="334"/>
      <c r="AD38125" s="23"/>
      <c r="AE38125" s="23"/>
      <c r="AF38125" s="23"/>
      <c r="AG38125" s="23"/>
      <c r="AH38125" s="23"/>
    </row>
    <row r="38126" spans="1:34">
      <c r="A38126" s="23"/>
      <c r="D38126" s="334"/>
      <c r="AD38126" s="23"/>
      <c r="AE38126" s="23"/>
      <c r="AF38126" s="23"/>
      <c r="AG38126" s="23"/>
      <c r="AH38126" s="23"/>
    </row>
    <row r="38127" spans="1:34">
      <c r="A38127" s="23"/>
      <c r="D38127" s="334"/>
      <c r="AD38127" s="23"/>
      <c r="AE38127" s="23"/>
      <c r="AF38127" s="23"/>
      <c r="AG38127" s="23"/>
      <c r="AH38127" s="23"/>
    </row>
    <row r="38128" spans="1:34">
      <c r="A38128" s="23"/>
      <c r="D38128" s="334"/>
      <c r="AD38128" s="23"/>
      <c r="AE38128" s="23"/>
      <c r="AF38128" s="23"/>
      <c r="AG38128" s="23"/>
      <c r="AH38128" s="23"/>
    </row>
    <row r="38129" spans="1:34">
      <c r="A38129" s="23"/>
      <c r="D38129" s="334"/>
      <c r="AD38129" s="23"/>
      <c r="AE38129" s="23"/>
      <c r="AF38129" s="23"/>
      <c r="AG38129" s="23"/>
      <c r="AH38129" s="23"/>
    </row>
    <row r="38130" spans="1:34">
      <c r="A38130" s="23"/>
      <c r="D38130" s="334"/>
      <c r="AD38130" s="23"/>
      <c r="AE38130" s="23"/>
      <c r="AF38130" s="23"/>
      <c r="AG38130" s="23"/>
      <c r="AH38130" s="23"/>
    </row>
    <row r="38131" spans="1:34">
      <c r="A38131" s="23"/>
      <c r="D38131" s="334"/>
      <c r="AD38131" s="23"/>
      <c r="AE38131" s="23"/>
      <c r="AF38131" s="23"/>
      <c r="AG38131" s="23"/>
      <c r="AH38131" s="23"/>
    </row>
    <row r="38132" spans="1:34">
      <c r="A38132" s="23"/>
      <c r="D38132" s="334"/>
      <c r="AD38132" s="23"/>
      <c r="AE38132" s="23"/>
      <c r="AF38132" s="23"/>
      <c r="AG38132" s="23"/>
      <c r="AH38132" s="23"/>
    </row>
    <row r="38133" spans="1:34">
      <c r="A38133" s="23"/>
      <c r="D38133" s="334"/>
      <c r="AD38133" s="23"/>
      <c r="AE38133" s="23"/>
      <c r="AF38133" s="23"/>
      <c r="AG38133" s="23"/>
      <c r="AH38133" s="23"/>
    </row>
    <row r="38134" spans="1:34">
      <c r="A38134" s="23"/>
      <c r="D38134" s="334"/>
      <c r="AD38134" s="23"/>
      <c r="AE38134" s="23"/>
      <c r="AF38134" s="23"/>
      <c r="AG38134" s="23"/>
      <c r="AH38134" s="23"/>
    </row>
    <row r="38135" spans="1:34">
      <c r="A38135" s="23"/>
      <c r="D38135" s="334"/>
      <c r="AD38135" s="23"/>
      <c r="AE38135" s="23"/>
      <c r="AF38135" s="23"/>
      <c r="AG38135" s="23"/>
      <c r="AH38135" s="23"/>
    </row>
    <row r="38136" spans="1:34">
      <c r="A38136" s="23"/>
      <c r="D38136" s="334"/>
      <c r="AD38136" s="23"/>
      <c r="AE38136" s="23"/>
      <c r="AF38136" s="23"/>
      <c r="AG38136" s="23"/>
      <c r="AH38136" s="23"/>
    </row>
    <row r="38137" spans="1:34">
      <c r="A38137" s="23"/>
      <c r="D38137" s="334"/>
      <c r="AD38137" s="23"/>
      <c r="AE38137" s="23"/>
      <c r="AF38137" s="23"/>
      <c r="AG38137" s="23"/>
      <c r="AH38137" s="23"/>
    </row>
    <row r="38138" spans="1:34">
      <c r="A38138" s="23"/>
      <c r="D38138" s="334"/>
      <c r="AD38138" s="23"/>
      <c r="AE38138" s="23"/>
      <c r="AF38138" s="23"/>
      <c r="AG38138" s="23"/>
      <c r="AH38138" s="23"/>
    </row>
    <row r="38139" spans="1:34">
      <c r="A38139" s="23"/>
      <c r="D38139" s="334"/>
      <c r="AD38139" s="23"/>
      <c r="AE38139" s="23"/>
      <c r="AF38139" s="23"/>
      <c r="AG38139" s="23"/>
      <c r="AH38139" s="23"/>
    </row>
    <row r="38140" spans="1:34">
      <c r="A38140" s="23"/>
      <c r="D38140" s="334"/>
      <c r="AD38140" s="23"/>
      <c r="AE38140" s="23"/>
      <c r="AF38140" s="23"/>
      <c r="AG38140" s="23"/>
      <c r="AH38140" s="23"/>
    </row>
    <row r="38141" spans="1:34">
      <c r="A38141" s="23"/>
      <c r="D38141" s="334"/>
      <c r="AD38141" s="23"/>
      <c r="AE38141" s="23"/>
      <c r="AF38141" s="23"/>
      <c r="AG38141" s="23"/>
      <c r="AH38141" s="23"/>
    </row>
    <row r="38142" spans="1:34">
      <c r="A38142" s="23"/>
      <c r="D38142" s="334"/>
      <c r="AD38142" s="23"/>
      <c r="AE38142" s="23"/>
      <c r="AF38142" s="23"/>
      <c r="AG38142" s="23"/>
      <c r="AH38142" s="23"/>
    </row>
    <row r="38143" spans="1:34">
      <c r="A38143" s="23"/>
      <c r="D38143" s="334"/>
      <c r="AD38143" s="23"/>
      <c r="AE38143" s="23"/>
      <c r="AF38143" s="23"/>
      <c r="AG38143" s="23"/>
      <c r="AH38143" s="23"/>
    </row>
    <row r="38144" spans="1:34">
      <c r="A38144" s="23"/>
      <c r="D38144" s="334"/>
      <c r="AD38144" s="23"/>
      <c r="AE38144" s="23"/>
      <c r="AF38144" s="23"/>
      <c r="AG38144" s="23"/>
      <c r="AH38144" s="23"/>
    </row>
    <row r="38145" spans="1:34">
      <c r="A38145" s="23"/>
      <c r="D38145" s="334"/>
      <c r="AD38145" s="23"/>
      <c r="AE38145" s="23"/>
      <c r="AF38145" s="23"/>
      <c r="AG38145" s="23"/>
      <c r="AH38145" s="23"/>
    </row>
    <row r="38146" spans="1:34">
      <c r="A38146" s="23"/>
      <c r="D38146" s="334"/>
      <c r="AD38146" s="23"/>
      <c r="AE38146" s="23"/>
      <c r="AF38146" s="23"/>
      <c r="AG38146" s="23"/>
      <c r="AH38146" s="23"/>
    </row>
    <row r="38147" spans="1:34">
      <c r="A38147" s="23"/>
      <c r="D38147" s="334"/>
      <c r="AD38147" s="23"/>
      <c r="AE38147" s="23"/>
      <c r="AF38147" s="23"/>
      <c r="AG38147" s="23"/>
      <c r="AH38147" s="23"/>
    </row>
    <row r="38148" spans="1:34">
      <c r="A38148" s="23"/>
      <c r="D38148" s="334"/>
      <c r="AD38148" s="23"/>
      <c r="AE38148" s="23"/>
      <c r="AF38148" s="23"/>
      <c r="AG38148" s="23"/>
      <c r="AH38148" s="23"/>
    </row>
    <row r="38149" spans="1:34">
      <c r="A38149" s="23"/>
      <c r="D38149" s="334"/>
      <c r="AD38149" s="23"/>
      <c r="AE38149" s="23"/>
      <c r="AF38149" s="23"/>
      <c r="AG38149" s="23"/>
      <c r="AH38149" s="23"/>
    </row>
    <row r="38150" spans="1:34">
      <c r="A38150" s="23"/>
      <c r="D38150" s="334"/>
      <c r="AD38150" s="23"/>
      <c r="AE38150" s="23"/>
      <c r="AF38150" s="23"/>
      <c r="AG38150" s="23"/>
      <c r="AH38150" s="23"/>
    </row>
    <row r="38151" spans="1:34">
      <c r="A38151" s="23"/>
      <c r="D38151" s="334"/>
      <c r="AD38151" s="23"/>
      <c r="AE38151" s="23"/>
      <c r="AF38151" s="23"/>
      <c r="AG38151" s="23"/>
      <c r="AH38151" s="23"/>
    </row>
    <row r="38152" spans="1:34">
      <c r="A38152" s="23"/>
      <c r="D38152" s="334"/>
      <c r="AD38152" s="23"/>
      <c r="AE38152" s="23"/>
      <c r="AF38152" s="23"/>
      <c r="AG38152" s="23"/>
      <c r="AH38152" s="23"/>
    </row>
    <row r="38153" spans="1:34">
      <c r="A38153" s="23"/>
      <c r="D38153" s="334"/>
      <c r="AD38153" s="23"/>
      <c r="AE38153" s="23"/>
      <c r="AF38153" s="23"/>
      <c r="AG38153" s="23"/>
      <c r="AH38153" s="23"/>
    </row>
    <row r="38154" spans="1:34">
      <c r="A38154" s="23"/>
      <c r="D38154" s="334"/>
      <c r="AD38154" s="23"/>
      <c r="AE38154" s="23"/>
      <c r="AF38154" s="23"/>
      <c r="AG38154" s="23"/>
      <c r="AH38154" s="23"/>
    </row>
    <row r="38155" spans="1:34">
      <c r="A38155" s="23"/>
      <c r="D38155" s="334"/>
      <c r="AD38155" s="23"/>
      <c r="AE38155" s="23"/>
      <c r="AF38155" s="23"/>
      <c r="AG38155" s="23"/>
      <c r="AH38155" s="23"/>
    </row>
    <row r="38156" spans="1:34">
      <c r="A38156" s="23"/>
      <c r="D38156" s="334"/>
      <c r="AD38156" s="23"/>
      <c r="AE38156" s="23"/>
      <c r="AF38156" s="23"/>
      <c r="AG38156" s="23"/>
      <c r="AH38156" s="23"/>
    </row>
    <row r="38157" spans="1:34">
      <c r="A38157" s="23"/>
      <c r="D38157" s="334"/>
      <c r="AD38157" s="23"/>
      <c r="AE38157" s="23"/>
      <c r="AF38157" s="23"/>
      <c r="AG38157" s="23"/>
      <c r="AH38157" s="23"/>
    </row>
    <row r="38158" spans="1:34">
      <c r="A38158" s="23"/>
      <c r="D38158" s="334"/>
      <c r="AD38158" s="23"/>
      <c r="AE38158" s="23"/>
      <c r="AF38158" s="23"/>
      <c r="AG38158" s="23"/>
      <c r="AH38158" s="23"/>
    </row>
    <row r="38159" spans="1:34">
      <c r="A38159" s="23"/>
      <c r="D38159" s="334"/>
      <c r="AD38159" s="23"/>
      <c r="AE38159" s="23"/>
      <c r="AF38159" s="23"/>
      <c r="AG38159" s="23"/>
      <c r="AH38159" s="23"/>
    </row>
    <row r="38160" spans="1:34">
      <c r="A38160" s="23"/>
      <c r="D38160" s="334"/>
      <c r="AD38160" s="23"/>
      <c r="AE38160" s="23"/>
      <c r="AF38160" s="23"/>
      <c r="AG38160" s="23"/>
      <c r="AH38160" s="23"/>
    </row>
    <row r="38161" spans="1:34">
      <c r="A38161" s="23"/>
      <c r="D38161" s="334"/>
      <c r="AD38161" s="23"/>
      <c r="AE38161" s="23"/>
      <c r="AF38161" s="23"/>
      <c r="AG38161" s="23"/>
      <c r="AH38161" s="23"/>
    </row>
    <row r="38162" spans="1:34">
      <c r="A38162" s="23"/>
      <c r="D38162" s="334"/>
      <c r="AD38162" s="23"/>
      <c r="AE38162" s="23"/>
      <c r="AF38162" s="23"/>
      <c r="AG38162" s="23"/>
      <c r="AH38162" s="23"/>
    </row>
    <row r="38163" spans="1:34">
      <c r="A38163" s="23"/>
      <c r="D38163" s="334"/>
      <c r="AD38163" s="23"/>
      <c r="AE38163" s="23"/>
      <c r="AF38163" s="23"/>
      <c r="AG38163" s="23"/>
      <c r="AH38163" s="23"/>
    </row>
    <row r="38164" spans="1:34">
      <c r="A38164" s="23"/>
      <c r="D38164" s="334"/>
      <c r="AD38164" s="23"/>
      <c r="AE38164" s="23"/>
      <c r="AF38164" s="23"/>
      <c r="AG38164" s="23"/>
      <c r="AH38164" s="23"/>
    </row>
    <row r="38165" spans="1:34">
      <c r="A38165" s="23"/>
      <c r="D38165" s="334"/>
      <c r="AD38165" s="23"/>
      <c r="AE38165" s="23"/>
      <c r="AF38165" s="23"/>
      <c r="AG38165" s="23"/>
      <c r="AH38165" s="23"/>
    </row>
    <row r="38166" spans="1:34">
      <c r="A38166" s="23"/>
      <c r="D38166" s="334"/>
      <c r="AD38166" s="23"/>
      <c r="AE38166" s="23"/>
      <c r="AF38166" s="23"/>
      <c r="AG38166" s="23"/>
      <c r="AH38166" s="23"/>
    </row>
    <row r="38167" spans="1:34">
      <c r="A38167" s="23"/>
      <c r="D38167" s="334"/>
      <c r="AD38167" s="23"/>
      <c r="AE38167" s="23"/>
      <c r="AF38167" s="23"/>
      <c r="AG38167" s="23"/>
      <c r="AH38167" s="23"/>
    </row>
    <row r="38168" spans="1:34">
      <c r="A38168" s="23"/>
      <c r="D38168" s="334"/>
      <c r="AD38168" s="23"/>
      <c r="AE38168" s="23"/>
      <c r="AF38168" s="23"/>
      <c r="AG38168" s="23"/>
      <c r="AH38168" s="23"/>
    </row>
    <row r="38169" spans="1:34">
      <c r="A38169" s="23"/>
      <c r="D38169" s="334"/>
      <c r="AD38169" s="23"/>
      <c r="AE38169" s="23"/>
      <c r="AF38169" s="23"/>
      <c r="AG38169" s="23"/>
      <c r="AH38169" s="23"/>
    </row>
    <row r="38170" spans="1:34">
      <c r="A38170" s="23"/>
      <c r="D38170" s="334"/>
      <c r="AD38170" s="23"/>
      <c r="AE38170" s="23"/>
      <c r="AF38170" s="23"/>
      <c r="AG38170" s="23"/>
      <c r="AH38170" s="23"/>
    </row>
    <row r="38171" spans="1:34">
      <c r="A38171" s="23"/>
      <c r="D38171" s="334"/>
      <c r="AD38171" s="23"/>
      <c r="AE38171" s="23"/>
      <c r="AF38171" s="23"/>
      <c r="AG38171" s="23"/>
      <c r="AH38171" s="23"/>
    </row>
    <row r="38172" spans="1:34">
      <c r="A38172" s="23"/>
      <c r="D38172" s="334"/>
      <c r="AD38172" s="23"/>
      <c r="AE38172" s="23"/>
      <c r="AF38172" s="23"/>
      <c r="AG38172" s="23"/>
      <c r="AH38172" s="23"/>
    </row>
    <row r="38173" spans="1:34">
      <c r="A38173" s="23"/>
      <c r="D38173" s="334"/>
      <c r="AD38173" s="23"/>
      <c r="AE38173" s="23"/>
      <c r="AF38173" s="23"/>
      <c r="AG38173" s="23"/>
      <c r="AH38173" s="23"/>
    </row>
    <row r="38174" spans="1:34">
      <c r="A38174" s="23"/>
      <c r="D38174" s="334"/>
      <c r="AD38174" s="23"/>
      <c r="AE38174" s="23"/>
      <c r="AF38174" s="23"/>
      <c r="AG38174" s="23"/>
      <c r="AH38174" s="23"/>
    </row>
    <row r="38175" spans="1:34">
      <c r="A38175" s="23"/>
      <c r="D38175" s="334"/>
      <c r="AD38175" s="23"/>
      <c r="AE38175" s="23"/>
      <c r="AF38175" s="23"/>
      <c r="AG38175" s="23"/>
      <c r="AH38175" s="23"/>
    </row>
    <row r="38176" spans="1:34">
      <c r="A38176" s="23"/>
      <c r="D38176" s="334"/>
      <c r="AD38176" s="23"/>
      <c r="AE38176" s="23"/>
      <c r="AF38176" s="23"/>
      <c r="AG38176" s="23"/>
      <c r="AH38176" s="23"/>
    </row>
    <row r="38177" spans="1:34">
      <c r="A38177" s="23"/>
      <c r="D38177" s="334"/>
      <c r="AD38177" s="23"/>
      <c r="AE38177" s="23"/>
      <c r="AF38177" s="23"/>
      <c r="AG38177" s="23"/>
      <c r="AH38177" s="23"/>
    </row>
    <row r="38178" spans="1:34">
      <c r="A38178" s="23"/>
      <c r="D38178" s="334"/>
      <c r="AD38178" s="23"/>
      <c r="AE38178" s="23"/>
      <c r="AF38178" s="23"/>
      <c r="AG38178" s="23"/>
      <c r="AH38178" s="23"/>
    </row>
    <row r="38179" spans="1:34">
      <c r="A38179" s="23"/>
      <c r="D38179" s="334"/>
      <c r="AD38179" s="23"/>
      <c r="AE38179" s="23"/>
      <c r="AF38179" s="23"/>
      <c r="AG38179" s="23"/>
      <c r="AH38179" s="23"/>
    </row>
    <row r="38180" spans="1:34">
      <c r="A38180" s="23"/>
      <c r="D38180" s="334"/>
      <c r="AD38180" s="23"/>
      <c r="AE38180" s="23"/>
      <c r="AF38180" s="23"/>
      <c r="AG38180" s="23"/>
      <c r="AH38180" s="23"/>
    </row>
    <row r="38181" spans="1:34">
      <c r="A38181" s="23"/>
      <c r="D38181" s="334"/>
      <c r="AD38181" s="23"/>
      <c r="AE38181" s="23"/>
      <c r="AF38181" s="23"/>
      <c r="AG38181" s="23"/>
      <c r="AH38181" s="23"/>
    </row>
    <row r="38182" spans="1:34">
      <c r="A38182" s="23"/>
      <c r="D38182" s="334"/>
      <c r="AD38182" s="23"/>
      <c r="AE38182" s="23"/>
      <c r="AF38182" s="23"/>
      <c r="AG38182" s="23"/>
      <c r="AH38182" s="23"/>
    </row>
    <row r="38183" spans="1:34">
      <c r="A38183" s="23"/>
      <c r="D38183" s="334"/>
      <c r="AD38183" s="23"/>
      <c r="AE38183" s="23"/>
      <c r="AF38183" s="23"/>
      <c r="AG38183" s="23"/>
      <c r="AH38183" s="23"/>
    </row>
    <row r="38184" spans="1:34">
      <c r="A38184" s="23"/>
      <c r="D38184" s="334"/>
      <c r="AD38184" s="23"/>
      <c r="AE38184" s="23"/>
      <c r="AF38184" s="23"/>
      <c r="AG38184" s="23"/>
      <c r="AH38184" s="23"/>
    </row>
    <row r="38185" spans="1:34">
      <c r="A38185" s="23"/>
      <c r="D38185" s="334"/>
      <c r="AD38185" s="23"/>
      <c r="AE38185" s="23"/>
      <c r="AF38185" s="23"/>
      <c r="AG38185" s="23"/>
      <c r="AH38185" s="23"/>
    </row>
    <row r="38186" spans="1:34">
      <c r="A38186" s="23"/>
      <c r="D38186" s="334"/>
      <c r="AD38186" s="23"/>
      <c r="AE38186" s="23"/>
      <c r="AF38186" s="23"/>
      <c r="AG38186" s="23"/>
      <c r="AH38186" s="23"/>
    </row>
    <row r="38187" spans="1:34">
      <c r="A38187" s="23"/>
      <c r="D38187" s="334"/>
      <c r="AD38187" s="23"/>
      <c r="AE38187" s="23"/>
      <c r="AF38187" s="23"/>
      <c r="AG38187" s="23"/>
      <c r="AH38187" s="23"/>
    </row>
    <row r="38188" spans="1:34">
      <c r="A38188" s="23"/>
      <c r="D38188" s="334"/>
      <c r="AD38188" s="23"/>
      <c r="AE38188" s="23"/>
      <c r="AF38188" s="23"/>
      <c r="AG38188" s="23"/>
      <c r="AH38188" s="23"/>
    </row>
    <row r="38189" spans="1:34">
      <c r="A38189" s="23"/>
      <c r="D38189" s="334"/>
      <c r="AD38189" s="23"/>
      <c r="AE38189" s="23"/>
      <c r="AF38189" s="23"/>
      <c r="AG38189" s="23"/>
      <c r="AH38189" s="23"/>
    </row>
    <row r="38190" spans="1:34">
      <c r="A38190" s="23"/>
      <c r="D38190" s="334"/>
      <c r="AD38190" s="23"/>
      <c r="AE38190" s="23"/>
      <c r="AF38190" s="23"/>
      <c r="AG38190" s="23"/>
      <c r="AH38190" s="23"/>
    </row>
    <row r="38191" spans="1:34">
      <c r="A38191" s="23"/>
      <c r="D38191" s="334"/>
      <c r="AD38191" s="23"/>
      <c r="AE38191" s="23"/>
      <c r="AF38191" s="23"/>
      <c r="AG38191" s="23"/>
      <c r="AH38191" s="23"/>
    </row>
    <row r="38192" spans="1:34">
      <c r="A38192" s="23"/>
      <c r="D38192" s="334"/>
      <c r="AD38192" s="23"/>
      <c r="AE38192" s="23"/>
      <c r="AF38192" s="23"/>
      <c r="AG38192" s="23"/>
      <c r="AH38192" s="23"/>
    </row>
    <row r="38193" spans="1:34">
      <c r="A38193" s="23"/>
      <c r="D38193" s="334"/>
      <c r="AD38193" s="23"/>
      <c r="AE38193" s="23"/>
      <c r="AF38193" s="23"/>
      <c r="AG38193" s="23"/>
      <c r="AH38193" s="23"/>
    </row>
    <row r="38194" spans="1:34">
      <c r="A38194" s="23"/>
      <c r="D38194" s="334"/>
      <c r="AD38194" s="23"/>
      <c r="AE38194" s="23"/>
      <c r="AF38194" s="23"/>
      <c r="AG38194" s="23"/>
      <c r="AH38194" s="23"/>
    </row>
    <row r="38195" spans="1:34">
      <c r="A38195" s="23"/>
      <c r="D38195" s="334"/>
      <c r="AD38195" s="23"/>
      <c r="AE38195" s="23"/>
      <c r="AF38195" s="23"/>
      <c r="AG38195" s="23"/>
      <c r="AH38195" s="23"/>
    </row>
    <row r="38196" spans="1:34">
      <c r="A38196" s="23"/>
      <c r="D38196" s="334"/>
      <c r="AD38196" s="23"/>
      <c r="AE38196" s="23"/>
      <c r="AF38196" s="23"/>
      <c r="AG38196" s="23"/>
      <c r="AH38196" s="23"/>
    </row>
    <row r="38197" spans="1:34">
      <c r="A38197" s="23"/>
      <c r="D38197" s="334"/>
      <c r="AD38197" s="23"/>
      <c r="AE38197" s="23"/>
      <c r="AF38197" s="23"/>
      <c r="AG38197" s="23"/>
      <c r="AH38197" s="23"/>
    </row>
    <row r="38198" spans="1:34">
      <c r="A38198" s="23"/>
      <c r="D38198" s="334"/>
      <c r="AD38198" s="23"/>
      <c r="AE38198" s="23"/>
      <c r="AF38198" s="23"/>
      <c r="AG38198" s="23"/>
      <c r="AH38198" s="23"/>
    </row>
    <row r="38199" spans="1:34">
      <c r="A38199" s="23"/>
      <c r="D38199" s="334"/>
      <c r="AD38199" s="23"/>
      <c r="AE38199" s="23"/>
      <c r="AF38199" s="23"/>
      <c r="AG38199" s="23"/>
      <c r="AH38199" s="23"/>
    </row>
    <row r="38200" spans="1:34">
      <c r="A38200" s="23"/>
      <c r="D38200" s="334"/>
      <c r="AD38200" s="23"/>
      <c r="AE38200" s="23"/>
      <c r="AF38200" s="23"/>
      <c r="AG38200" s="23"/>
      <c r="AH38200" s="23"/>
    </row>
    <row r="38201" spans="1:34">
      <c r="A38201" s="23"/>
      <c r="D38201" s="334"/>
      <c r="AD38201" s="23"/>
      <c r="AE38201" s="23"/>
      <c r="AF38201" s="23"/>
      <c r="AG38201" s="23"/>
      <c r="AH38201" s="23"/>
    </row>
    <row r="38202" spans="1:34">
      <c r="A38202" s="23"/>
      <c r="D38202" s="334"/>
      <c r="AD38202" s="23"/>
      <c r="AE38202" s="23"/>
      <c r="AF38202" s="23"/>
      <c r="AG38202" s="23"/>
      <c r="AH38202" s="23"/>
    </row>
    <row r="38203" spans="1:34">
      <c r="A38203" s="23"/>
      <c r="D38203" s="334"/>
      <c r="AD38203" s="23"/>
      <c r="AE38203" s="23"/>
      <c r="AF38203" s="23"/>
      <c r="AG38203" s="23"/>
      <c r="AH38203" s="23"/>
    </row>
    <row r="38204" spans="1:34">
      <c r="A38204" s="23"/>
      <c r="D38204" s="334"/>
      <c r="AD38204" s="23"/>
      <c r="AE38204" s="23"/>
      <c r="AF38204" s="23"/>
      <c r="AG38204" s="23"/>
      <c r="AH38204" s="23"/>
    </row>
    <row r="38205" spans="1:34">
      <c r="A38205" s="23"/>
      <c r="D38205" s="334"/>
      <c r="AD38205" s="23"/>
      <c r="AE38205" s="23"/>
      <c r="AF38205" s="23"/>
      <c r="AG38205" s="23"/>
      <c r="AH38205" s="23"/>
    </row>
    <row r="38206" spans="1:34">
      <c r="A38206" s="23"/>
      <c r="D38206" s="334"/>
      <c r="AD38206" s="23"/>
      <c r="AE38206" s="23"/>
      <c r="AF38206" s="23"/>
      <c r="AG38206" s="23"/>
      <c r="AH38206" s="23"/>
    </row>
    <row r="38207" spans="1:34">
      <c r="A38207" s="23"/>
      <c r="D38207" s="334"/>
      <c r="AD38207" s="23"/>
      <c r="AE38207" s="23"/>
      <c r="AF38207" s="23"/>
      <c r="AG38207" s="23"/>
      <c r="AH38207" s="23"/>
    </row>
    <row r="38208" spans="1:34">
      <c r="A38208" s="23"/>
      <c r="D38208" s="334"/>
      <c r="AD38208" s="23"/>
      <c r="AE38208" s="23"/>
      <c r="AF38208" s="23"/>
      <c r="AG38208" s="23"/>
      <c r="AH38208" s="23"/>
    </row>
    <row r="38209" spans="1:34">
      <c r="A38209" s="23"/>
      <c r="D38209" s="334"/>
      <c r="AD38209" s="23"/>
      <c r="AE38209" s="23"/>
      <c r="AF38209" s="23"/>
      <c r="AG38209" s="23"/>
      <c r="AH38209" s="23"/>
    </row>
    <row r="38210" spans="1:34">
      <c r="A38210" s="23"/>
      <c r="D38210" s="334"/>
      <c r="AD38210" s="23"/>
      <c r="AE38210" s="23"/>
      <c r="AF38210" s="23"/>
      <c r="AG38210" s="23"/>
      <c r="AH38210" s="23"/>
    </row>
    <row r="38211" spans="1:34">
      <c r="A38211" s="23"/>
      <c r="D38211" s="334"/>
      <c r="AD38211" s="23"/>
      <c r="AE38211" s="23"/>
      <c r="AF38211" s="23"/>
      <c r="AG38211" s="23"/>
      <c r="AH38211" s="23"/>
    </row>
    <row r="38212" spans="1:34">
      <c r="A38212" s="23"/>
      <c r="D38212" s="334"/>
      <c r="AD38212" s="23"/>
      <c r="AE38212" s="23"/>
      <c r="AF38212" s="23"/>
      <c r="AG38212" s="23"/>
      <c r="AH38212" s="23"/>
    </row>
    <row r="38213" spans="1:34">
      <c r="A38213" s="23"/>
      <c r="D38213" s="334"/>
      <c r="AD38213" s="23"/>
      <c r="AE38213" s="23"/>
      <c r="AF38213" s="23"/>
      <c r="AG38213" s="23"/>
      <c r="AH38213" s="23"/>
    </row>
    <row r="38214" spans="1:34">
      <c r="A38214" s="23"/>
      <c r="D38214" s="334"/>
      <c r="AD38214" s="23"/>
      <c r="AE38214" s="23"/>
      <c r="AF38214" s="23"/>
      <c r="AG38214" s="23"/>
      <c r="AH38214" s="23"/>
    </row>
    <row r="38215" spans="1:34">
      <c r="A38215" s="23"/>
      <c r="D38215" s="334"/>
      <c r="AD38215" s="23"/>
      <c r="AE38215" s="23"/>
      <c r="AF38215" s="23"/>
      <c r="AG38215" s="23"/>
      <c r="AH38215" s="23"/>
    </row>
    <row r="38216" spans="1:34">
      <c r="A38216" s="23"/>
      <c r="D38216" s="334"/>
      <c r="AD38216" s="23"/>
      <c r="AE38216" s="23"/>
      <c r="AF38216" s="23"/>
      <c r="AG38216" s="23"/>
      <c r="AH38216" s="23"/>
    </row>
    <row r="38217" spans="1:34">
      <c r="A38217" s="23"/>
      <c r="D38217" s="334"/>
      <c r="AD38217" s="23"/>
      <c r="AE38217" s="23"/>
      <c r="AF38217" s="23"/>
      <c r="AG38217" s="23"/>
      <c r="AH38217" s="23"/>
    </row>
    <row r="38218" spans="1:34">
      <c r="A38218" s="23"/>
      <c r="D38218" s="334"/>
      <c r="AD38218" s="23"/>
      <c r="AE38218" s="23"/>
      <c r="AF38218" s="23"/>
      <c r="AG38218" s="23"/>
      <c r="AH38218" s="23"/>
    </row>
    <row r="38219" spans="1:34">
      <c r="A38219" s="23"/>
      <c r="D38219" s="334"/>
      <c r="AD38219" s="23"/>
      <c r="AE38219" s="23"/>
      <c r="AF38219" s="23"/>
      <c r="AG38219" s="23"/>
      <c r="AH38219" s="23"/>
    </row>
    <row r="38220" spans="1:34">
      <c r="A38220" s="23"/>
      <c r="D38220" s="334"/>
      <c r="AD38220" s="23"/>
      <c r="AE38220" s="23"/>
      <c r="AF38220" s="23"/>
      <c r="AG38220" s="23"/>
      <c r="AH38220" s="23"/>
    </row>
    <row r="38221" spans="1:34">
      <c r="A38221" s="23"/>
      <c r="D38221" s="334"/>
      <c r="AD38221" s="23"/>
      <c r="AE38221" s="23"/>
      <c r="AF38221" s="23"/>
      <c r="AG38221" s="23"/>
      <c r="AH38221" s="23"/>
    </row>
    <row r="38222" spans="1:34">
      <c r="A38222" s="23"/>
      <c r="D38222" s="334"/>
      <c r="AD38222" s="23"/>
      <c r="AE38222" s="23"/>
      <c r="AF38222" s="23"/>
      <c r="AG38222" s="23"/>
      <c r="AH38222" s="23"/>
    </row>
    <row r="38223" spans="1:34">
      <c r="A38223" s="23"/>
      <c r="D38223" s="334"/>
      <c r="AD38223" s="23"/>
      <c r="AE38223" s="23"/>
      <c r="AF38223" s="23"/>
      <c r="AG38223" s="23"/>
      <c r="AH38223" s="23"/>
    </row>
    <row r="38224" spans="1:34">
      <c r="A38224" s="23"/>
      <c r="D38224" s="334"/>
      <c r="AD38224" s="23"/>
      <c r="AE38224" s="23"/>
      <c r="AF38224" s="23"/>
      <c r="AG38224" s="23"/>
      <c r="AH38224" s="23"/>
    </row>
    <row r="38225" spans="1:34">
      <c r="A38225" s="23"/>
      <c r="D38225" s="334"/>
      <c r="AD38225" s="23"/>
      <c r="AE38225" s="23"/>
      <c r="AF38225" s="23"/>
      <c r="AG38225" s="23"/>
      <c r="AH38225" s="23"/>
    </row>
    <row r="38226" spans="1:34">
      <c r="A38226" s="23"/>
      <c r="D38226" s="334"/>
      <c r="AD38226" s="23"/>
      <c r="AE38226" s="23"/>
      <c r="AF38226" s="23"/>
      <c r="AG38226" s="23"/>
      <c r="AH38226" s="23"/>
    </row>
    <row r="38227" spans="1:34">
      <c r="A38227" s="23"/>
      <c r="D38227" s="334"/>
      <c r="AD38227" s="23"/>
      <c r="AE38227" s="23"/>
      <c r="AF38227" s="23"/>
      <c r="AG38227" s="23"/>
      <c r="AH38227" s="23"/>
    </row>
    <row r="38228" spans="1:34">
      <c r="A38228" s="23"/>
      <c r="D38228" s="334"/>
      <c r="AD38228" s="23"/>
      <c r="AE38228" s="23"/>
      <c r="AF38228" s="23"/>
      <c r="AG38228" s="23"/>
      <c r="AH38228" s="23"/>
    </row>
    <row r="38229" spans="1:34">
      <c r="A38229" s="23"/>
      <c r="D38229" s="334"/>
      <c r="AD38229" s="23"/>
      <c r="AE38229" s="23"/>
      <c r="AF38229" s="23"/>
      <c r="AG38229" s="23"/>
      <c r="AH38229" s="23"/>
    </row>
    <row r="38230" spans="1:34">
      <c r="A38230" s="23"/>
      <c r="D38230" s="334"/>
      <c r="AD38230" s="23"/>
      <c r="AE38230" s="23"/>
      <c r="AF38230" s="23"/>
      <c r="AG38230" s="23"/>
      <c r="AH38230" s="23"/>
    </row>
    <row r="38231" spans="1:34">
      <c r="A38231" s="23"/>
      <c r="D38231" s="334"/>
      <c r="AD38231" s="23"/>
      <c r="AE38231" s="23"/>
      <c r="AF38231" s="23"/>
      <c r="AG38231" s="23"/>
      <c r="AH38231" s="23"/>
    </row>
    <row r="38232" spans="1:34">
      <c r="A38232" s="23"/>
      <c r="D38232" s="334"/>
      <c r="AD38232" s="23"/>
      <c r="AE38232" s="23"/>
      <c r="AF38232" s="23"/>
      <c r="AG38232" s="23"/>
      <c r="AH38232" s="23"/>
    </row>
    <row r="38233" spans="1:34">
      <c r="A38233" s="23"/>
      <c r="D38233" s="334"/>
      <c r="AD38233" s="23"/>
      <c r="AE38233" s="23"/>
      <c r="AF38233" s="23"/>
      <c r="AG38233" s="23"/>
      <c r="AH38233" s="23"/>
    </row>
    <row r="38234" spans="1:34">
      <c r="A38234" s="23"/>
      <c r="D38234" s="334"/>
      <c r="AD38234" s="23"/>
      <c r="AE38234" s="23"/>
      <c r="AF38234" s="23"/>
      <c r="AG38234" s="23"/>
      <c r="AH38234" s="23"/>
    </row>
    <row r="38235" spans="1:34">
      <c r="A38235" s="23"/>
      <c r="D38235" s="334"/>
      <c r="AD38235" s="23"/>
      <c r="AE38235" s="23"/>
      <c r="AF38235" s="23"/>
      <c r="AG38235" s="23"/>
      <c r="AH38235" s="23"/>
    </row>
    <row r="38236" spans="1:34">
      <c r="A38236" s="23"/>
      <c r="D38236" s="334"/>
      <c r="AD38236" s="23"/>
      <c r="AE38236" s="23"/>
      <c r="AF38236" s="23"/>
      <c r="AG38236" s="23"/>
      <c r="AH38236" s="23"/>
    </row>
    <row r="38237" spans="1:34">
      <c r="A38237" s="23"/>
      <c r="D38237" s="334"/>
      <c r="AD38237" s="23"/>
      <c r="AE38237" s="23"/>
      <c r="AF38237" s="23"/>
      <c r="AG38237" s="23"/>
      <c r="AH38237" s="23"/>
    </row>
    <row r="38238" spans="1:34">
      <c r="A38238" s="23"/>
      <c r="D38238" s="334"/>
      <c r="AD38238" s="23"/>
      <c r="AE38238" s="23"/>
      <c r="AF38238" s="23"/>
      <c r="AG38238" s="23"/>
      <c r="AH38238" s="23"/>
    </row>
    <row r="38239" spans="1:34">
      <c r="A38239" s="23"/>
      <c r="D38239" s="334"/>
      <c r="AD38239" s="23"/>
      <c r="AE38239" s="23"/>
      <c r="AF38239" s="23"/>
      <c r="AG38239" s="23"/>
      <c r="AH38239" s="23"/>
    </row>
    <row r="38240" spans="1:34">
      <c r="A38240" s="23"/>
      <c r="D38240" s="334"/>
      <c r="AD38240" s="23"/>
      <c r="AE38240" s="23"/>
      <c r="AF38240" s="23"/>
      <c r="AG38240" s="23"/>
      <c r="AH38240" s="23"/>
    </row>
    <row r="38241" spans="1:34">
      <c r="A38241" s="23"/>
      <c r="D38241" s="334"/>
      <c r="AD38241" s="23"/>
      <c r="AE38241" s="23"/>
      <c r="AF38241" s="23"/>
      <c r="AG38241" s="23"/>
      <c r="AH38241" s="23"/>
    </row>
    <row r="38242" spans="1:34">
      <c r="A38242" s="23"/>
      <c r="D38242" s="334"/>
      <c r="AD38242" s="23"/>
      <c r="AE38242" s="23"/>
      <c r="AF38242" s="23"/>
      <c r="AG38242" s="23"/>
      <c r="AH38242" s="23"/>
    </row>
    <row r="38243" spans="1:34">
      <c r="A38243" s="23"/>
      <c r="D38243" s="334"/>
      <c r="AD38243" s="23"/>
      <c r="AE38243" s="23"/>
      <c r="AF38243" s="23"/>
      <c r="AG38243" s="23"/>
      <c r="AH38243" s="23"/>
    </row>
    <row r="38244" spans="1:34">
      <c r="A38244" s="23"/>
      <c r="D38244" s="334"/>
      <c r="AD38244" s="23"/>
      <c r="AE38244" s="23"/>
      <c r="AF38244" s="23"/>
      <c r="AG38244" s="23"/>
      <c r="AH38244" s="23"/>
    </row>
    <row r="38245" spans="1:34">
      <c r="A38245" s="23"/>
      <c r="D38245" s="334"/>
      <c r="AD38245" s="23"/>
      <c r="AE38245" s="23"/>
      <c r="AF38245" s="23"/>
      <c r="AG38245" s="23"/>
      <c r="AH38245" s="23"/>
    </row>
    <row r="38246" spans="1:34">
      <c r="A38246" s="23"/>
      <c r="D38246" s="334"/>
      <c r="AD38246" s="23"/>
      <c r="AE38246" s="23"/>
      <c r="AF38246" s="23"/>
      <c r="AG38246" s="23"/>
      <c r="AH38246" s="23"/>
    </row>
    <row r="38247" spans="1:34">
      <c r="A38247" s="23"/>
      <c r="D38247" s="334"/>
      <c r="AD38247" s="23"/>
      <c r="AE38247" s="23"/>
      <c r="AF38247" s="23"/>
      <c r="AG38247" s="23"/>
      <c r="AH38247" s="23"/>
    </row>
    <row r="38248" spans="1:34">
      <c r="A38248" s="23"/>
      <c r="D38248" s="334"/>
      <c r="AD38248" s="23"/>
      <c r="AE38248" s="23"/>
      <c r="AF38248" s="23"/>
      <c r="AG38248" s="23"/>
      <c r="AH38248" s="23"/>
    </row>
    <row r="38249" spans="1:34">
      <c r="A38249" s="23"/>
      <c r="D38249" s="334"/>
      <c r="AD38249" s="23"/>
      <c r="AE38249" s="23"/>
      <c r="AF38249" s="23"/>
      <c r="AG38249" s="23"/>
      <c r="AH38249" s="23"/>
    </row>
    <row r="38250" spans="1:34">
      <c r="A38250" s="23"/>
      <c r="D38250" s="334"/>
      <c r="AD38250" s="23"/>
      <c r="AE38250" s="23"/>
      <c r="AF38250" s="23"/>
      <c r="AG38250" s="23"/>
      <c r="AH38250" s="23"/>
    </row>
    <row r="38251" spans="1:34">
      <c r="A38251" s="23"/>
      <c r="D38251" s="334"/>
      <c r="AD38251" s="23"/>
      <c r="AE38251" s="23"/>
      <c r="AF38251" s="23"/>
      <c r="AG38251" s="23"/>
      <c r="AH38251" s="23"/>
    </row>
    <row r="38252" spans="1:34">
      <c r="A38252" s="23"/>
      <c r="D38252" s="334"/>
      <c r="AD38252" s="23"/>
      <c r="AE38252" s="23"/>
      <c r="AF38252" s="23"/>
      <c r="AG38252" s="23"/>
      <c r="AH38252" s="23"/>
    </row>
    <row r="38253" spans="1:34">
      <c r="A38253" s="23"/>
      <c r="D38253" s="334"/>
      <c r="AD38253" s="23"/>
      <c r="AE38253" s="23"/>
      <c r="AF38253" s="23"/>
      <c r="AG38253" s="23"/>
      <c r="AH38253" s="23"/>
    </row>
    <row r="38254" spans="1:34">
      <c r="A38254" s="23"/>
      <c r="D38254" s="334"/>
      <c r="AD38254" s="23"/>
      <c r="AE38254" s="23"/>
      <c r="AF38254" s="23"/>
      <c r="AG38254" s="23"/>
      <c r="AH38254" s="23"/>
    </row>
    <row r="38255" spans="1:34">
      <c r="A38255" s="23"/>
      <c r="D38255" s="334"/>
      <c r="AD38255" s="23"/>
      <c r="AE38255" s="23"/>
      <c r="AF38255" s="23"/>
      <c r="AG38255" s="23"/>
      <c r="AH38255" s="23"/>
    </row>
    <row r="38256" spans="1:34">
      <c r="A38256" s="23"/>
      <c r="D38256" s="334"/>
      <c r="AD38256" s="23"/>
      <c r="AE38256" s="23"/>
      <c r="AF38256" s="23"/>
      <c r="AG38256" s="23"/>
      <c r="AH38256" s="23"/>
    </row>
    <row r="38257" spans="1:34">
      <c r="A38257" s="23"/>
      <c r="D38257" s="334"/>
      <c r="AD38257" s="23"/>
      <c r="AE38257" s="23"/>
      <c r="AF38257" s="23"/>
      <c r="AG38257" s="23"/>
      <c r="AH38257" s="23"/>
    </row>
    <row r="38258" spans="1:34">
      <c r="A38258" s="23"/>
      <c r="D38258" s="334"/>
      <c r="AD38258" s="23"/>
      <c r="AE38258" s="23"/>
      <c r="AF38258" s="23"/>
      <c r="AG38258" s="23"/>
      <c r="AH38258" s="23"/>
    </row>
    <row r="38259" spans="1:34">
      <c r="A38259" s="23"/>
      <c r="D38259" s="334"/>
      <c r="AD38259" s="23"/>
      <c r="AE38259" s="23"/>
      <c r="AF38259" s="23"/>
      <c r="AG38259" s="23"/>
      <c r="AH38259" s="23"/>
    </row>
    <row r="38260" spans="1:34">
      <c r="A38260" s="23"/>
      <c r="D38260" s="334"/>
      <c r="AD38260" s="23"/>
      <c r="AE38260" s="23"/>
      <c r="AF38260" s="23"/>
      <c r="AG38260" s="23"/>
      <c r="AH38260" s="23"/>
    </row>
    <row r="38261" spans="1:34">
      <c r="A38261" s="23"/>
      <c r="D38261" s="334"/>
      <c r="AD38261" s="23"/>
      <c r="AE38261" s="23"/>
      <c r="AF38261" s="23"/>
      <c r="AG38261" s="23"/>
      <c r="AH38261" s="23"/>
    </row>
    <row r="38262" spans="1:34">
      <c r="A38262" s="23"/>
      <c r="D38262" s="334"/>
      <c r="AD38262" s="23"/>
      <c r="AE38262" s="23"/>
      <c r="AF38262" s="23"/>
      <c r="AG38262" s="23"/>
      <c r="AH38262" s="23"/>
    </row>
    <row r="38263" spans="1:34">
      <c r="A38263" s="23"/>
      <c r="D38263" s="334"/>
      <c r="AD38263" s="23"/>
      <c r="AE38263" s="23"/>
      <c r="AF38263" s="23"/>
      <c r="AG38263" s="23"/>
      <c r="AH38263" s="23"/>
    </row>
    <row r="38264" spans="1:34">
      <c r="A38264" s="23"/>
      <c r="D38264" s="334"/>
      <c r="AD38264" s="23"/>
      <c r="AE38264" s="23"/>
      <c r="AF38264" s="23"/>
      <c r="AG38264" s="23"/>
      <c r="AH38264" s="23"/>
    </row>
    <row r="38265" spans="1:34">
      <c r="A38265" s="23"/>
      <c r="D38265" s="334"/>
      <c r="AD38265" s="23"/>
      <c r="AE38265" s="23"/>
      <c r="AF38265" s="23"/>
      <c r="AG38265" s="23"/>
      <c r="AH38265" s="23"/>
    </row>
    <row r="38266" spans="1:34">
      <c r="A38266" s="23"/>
      <c r="D38266" s="334"/>
      <c r="AD38266" s="23"/>
      <c r="AE38266" s="23"/>
      <c r="AF38266" s="23"/>
      <c r="AG38266" s="23"/>
      <c r="AH38266" s="23"/>
    </row>
    <row r="38267" spans="1:34">
      <c r="A38267" s="23"/>
      <c r="D38267" s="334"/>
      <c r="AD38267" s="23"/>
      <c r="AE38267" s="23"/>
      <c r="AF38267" s="23"/>
      <c r="AG38267" s="23"/>
      <c r="AH38267" s="23"/>
    </row>
    <row r="38268" spans="1:34">
      <c r="A38268" s="23"/>
      <c r="D38268" s="334"/>
      <c r="AD38268" s="23"/>
      <c r="AE38268" s="23"/>
      <c r="AF38268" s="23"/>
      <c r="AG38268" s="23"/>
      <c r="AH38268" s="23"/>
    </row>
    <row r="38269" spans="1:34">
      <c r="A38269" s="23"/>
      <c r="D38269" s="334"/>
      <c r="AD38269" s="23"/>
      <c r="AE38269" s="23"/>
      <c r="AF38269" s="23"/>
      <c r="AG38269" s="23"/>
      <c r="AH38269" s="23"/>
    </row>
    <row r="38270" spans="1:34">
      <c r="A38270" s="23"/>
      <c r="D38270" s="334"/>
      <c r="AD38270" s="23"/>
      <c r="AE38270" s="23"/>
      <c r="AF38270" s="23"/>
      <c r="AG38270" s="23"/>
      <c r="AH38270" s="23"/>
    </row>
    <row r="38271" spans="1:34">
      <c r="A38271" s="23"/>
      <c r="D38271" s="334"/>
      <c r="AD38271" s="23"/>
      <c r="AE38271" s="23"/>
      <c r="AF38271" s="23"/>
      <c r="AG38271" s="23"/>
      <c r="AH38271" s="23"/>
    </row>
    <row r="38272" spans="1:34">
      <c r="A38272" s="23"/>
      <c r="D38272" s="334"/>
      <c r="AD38272" s="23"/>
      <c r="AE38272" s="23"/>
      <c r="AF38272" s="23"/>
      <c r="AG38272" s="23"/>
      <c r="AH38272" s="23"/>
    </row>
    <row r="38273" spans="1:34">
      <c r="A38273" s="23"/>
      <c r="D38273" s="334"/>
      <c r="AD38273" s="23"/>
      <c r="AE38273" s="23"/>
      <c r="AF38273" s="23"/>
      <c r="AG38273" s="23"/>
      <c r="AH38273" s="23"/>
    </row>
    <row r="38274" spans="1:34">
      <c r="A38274" s="23"/>
      <c r="D38274" s="334"/>
      <c r="AD38274" s="23"/>
      <c r="AE38274" s="23"/>
      <c r="AF38274" s="23"/>
      <c r="AG38274" s="23"/>
      <c r="AH38274" s="23"/>
    </row>
    <row r="38275" spans="1:34">
      <c r="A38275" s="23"/>
      <c r="D38275" s="334"/>
      <c r="AD38275" s="23"/>
      <c r="AE38275" s="23"/>
      <c r="AF38275" s="23"/>
      <c r="AG38275" s="23"/>
      <c r="AH38275" s="23"/>
    </row>
    <row r="38276" spans="1:34">
      <c r="A38276" s="23"/>
      <c r="D38276" s="334"/>
      <c r="AD38276" s="23"/>
      <c r="AE38276" s="23"/>
      <c r="AF38276" s="23"/>
      <c r="AG38276" s="23"/>
      <c r="AH38276" s="23"/>
    </row>
    <row r="38277" spans="1:34">
      <c r="A38277" s="23"/>
      <c r="D38277" s="334"/>
      <c r="AD38277" s="23"/>
      <c r="AE38277" s="23"/>
      <c r="AF38277" s="23"/>
      <c r="AG38277" s="23"/>
      <c r="AH38277" s="23"/>
    </row>
    <row r="38278" spans="1:34">
      <c r="A38278" s="23"/>
      <c r="D38278" s="334"/>
      <c r="AD38278" s="23"/>
      <c r="AE38278" s="23"/>
      <c r="AF38278" s="23"/>
      <c r="AG38278" s="23"/>
      <c r="AH38278" s="23"/>
    </row>
    <row r="38279" spans="1:34">
      <c r="A38279" s="23"/>
      <c r="D38279" s="334"/>
      <c r="AD38279" s="23"/>
      <c r="AE38279" s="23"/>
      <c r="AF38279" s="23"/>
      <c r="AG38279" s="23"/>
      <c r="AH38279" s="23"/>
    </row>
    <row r="38280" spans="1:34">
      <c r="A38280" s="23"/>
      <c r="D38280" s="334"/>
      <c r="AD38280" s="23"/>
      <c r="AE38280" s="23"/>
      <c r="AF38280" s="23"/>
      <c r="AG38280" s="23"/>
      <c r="AH38280" s="23"/>
    </row>
    <row r="38281" spans="1:34">
      <c r="A38281" s="23"/>
      <c r="D38281" s="334"/>
      <c r="AD38281" s="23"/>
      <c r="AE38281" s="23"/>
      <c r="AF38281" s="23"/>
      <c r="AG38281" s="23"/>
      <c r="AH38281" s="23"/>
    </row>
    <row r="38282" spans="1:34">
      <c r="A38282" s="23"/>
      <c r="D38282" s="334"/>
      <c r="AD38282" s="23"/>
      <c r="AE38282" s="23"/>
      <c r="AF38282" s="23"/>
      <c r="AG38282" s="23"/>
      <c r="AH38282" s="23"/>
    </row>
    <row r="38283" spans="1:34">
      <c r="A38283" s="23"/>
      <c r="D38283" s="334"/>
      <c r="AD38283" s="23"/>
      <c r="AE38283" s="23"/>
      <c r="AF38283" s="23"/>
      <c r="AG38283" s="23"/>
      <c r="AH38283" s="23"/>
    </row>
    <row r="38284" spans="1:34">
      <c r="A38284" s="23"/>
      <c r="D38284" s="334"/>
      <c r="AD38284" s="23"/>
      <c r="AE38284" s="23"/>
      <c r="AF38284" s="23"/>
      <c r="AG38284" s="23"/>
      <c r="AH38284" s="23"/>
    </row>
    <row r="38285" spans="1:34">
      <c r="A38285" s="23"/>
      <c r="D38285" s="334"/>
      <c r="AD38285" s="23"/>
      <c r="AE38285" s="23"/>
      <c r="AF38285" s="23"/>
      <c r="AG38285" s="23"/>
      <c r="AH38285" s="23"/>
    </row>
    <row r="38286" spans="1:34">
      <c r="A38286" s="23"/>
      <c r="D38286" s="334"/>
      <c r="AD38286" s="23"/>
      <c r="AE38286" s="23"/>
      <c r="AF38286" s="23"/>
      <c r="AG38286" s="23"/>
      <c r="AH38286" s="23"/>
    </row>
    <row r="38287" spans="1:34">
      <c r="A38287" s="23"/>
      <c r="D38287" s="334"/>
      <c r="AD38287" s="23"/>
      <c r="AE38287" s="23"/>
      <c r="AF38287" s="23"/>
      <c r="AG38287" s="23"/>
      <c r="AH38287" s="23"/>
    </row>
    <row r="38288" spans="1:34">
      <c r="A38288" s="23"/>
      <c r="D38288" s="334"/>
      <c r="AD38288" s="23"/>
      <c r="AE38288" s="23"/>
      <c r="AF38288" s="23"/>
      <c r="AG38288" s="23"/>
      <c r="AH38288" s="23"/>
    </row>
    <row r="38289" spans="1:34">
      <c r="A38289" s="23"/>
      <c r="D38289" s="334"/>
      <c r="AD38289" s="23"/>
      <c r="AE38289" s="23"/>
      <c r="AF38289" s="23"/>
      <c r="AG38289" s="23"/>
      <c r="AH38289" s="23"/>
    </row>
    <row r="38290" spans="1:34">
      <c r="A38290" s="23"/>
      <c r="D38290" s="334"/>
      <c r="AD38290" s="23"/>
      <c r="AE38290" s="23"/>
      <c r="AF38290" s="23"/>
      <c r="AG38290" s="23"/>
      <c r="AH38290" s="23"/>
    </row>
    <row r="38291" spans="1:34">
      <c r="A38291" s="23"/>
      <c r="D38291" s="334"/>
      <c r="AD38291" s="23"/>
      <c r="AE38291" s="23"/>
      <c r="AF38291" s="23"/>
      <c r="AG38291" s="23"/>
      <c r="AH38291" s="23"/>
    </row>
    <row r="38292" spans="1:34">
      <c r="A38292" s="23"/>
      <c r="D38292" s="334"/>
      <c r="AD38292" s="23"/>
      <c r="AE38292" s="23"/>
      <c r="AF38292" s="23"/>
      <c r="AG38292" s="23"/>
      <c r="AH38292" s="23"/>
    </row>
    <row r="38293" spans="1:34">
      <c r="A38293" s="23"/>
      <c r="D38293" s="334"/>
      <c r="AD38293" s="23"/>
      <c r="AE38293" s="23"/>
      <c r="AF38293" s="23"/>
      <c r="AG38293" s="23"/>
      <c r="AH38293" s="23"/>
    </row>
    <row r="38294" spans="1:34">
      <c r="A38294" s="23"/>
      <c r="D38294" s="334"/>
      <c r="AD38294" s="23"/>
      <c r="AE38294" s="23"/>
      <c r="AF38294" s="23"/>
      <c r="AG38294" s="23"/>
      <c r="AH38294" s="23"/>
    </row>
    <row r="38295" spans="1:34">
      <c r="A38295" s="23"/>
      <c r="D38295" s="334"/>
      <c r="AD38295" s="23"/>
      <c r="AE38295" s="23"/>
      <c r="AF38295" s="23"/>
      <c r="AG38295" s="23"/>
      <c r="AH38295" s="23"/>
    </row>
    <row r="38296" spans="1:34">
      <c r="A38296" s="23"/>
      <c r="D38296" s="334"/>
      <c r="AD38296" s="23"/>
      <c r="AE38296" s="23"/>
      <c r="AF38296" s="23"/>
      <c r="AG38296" s="23"/>
      <c r="AH38296" s="23"/>
    </row>
    <row r="38297" spans="1:34">
      <c r="A38297" s="23"/>
      <c r="D38297" s="334"/>
      <c r="AD38297" s="23"/>
      <c r="AE38297" s="23"/>
      <c r="AF38297" s="23"/>
      <c r="AG38297" s="23"/>
      <c r="AH38297" s="23"/>
    </row>
    <row r="38298" spans="1:34">
      <c r="A38298" s="23"/>
      <c r="D38298" s="334"/>
      <c r="AD38298" s="23"/>
      <c r="AE38298" s="23"/>
      <c r="AF38298" s="23"/>
      <c r="AG38298" s="23"/>
      <c r="AH38298" s="23"/>
    </row>
    <row r="38299" spans="1:34">
      <c r="A38299" s="23"/>
      <c r="D38299" s="334"/>
      <c r="AD38299" s="23"/>
      <c r="AE38299" s="23"/>
      <c r="AF38299" s="23"/>
      <c r="AG38299" s="23"/>
      <c r="AH38299" s="23"/>
    </row>
    <row r="38300" spans="1:34">
      <c r="A38300" s="23"/>
      <c r="D38300" s="334"/>
      <c r="AD38300" s="23"/>
      <c r="AE38300" s="23"/>
      <c r="AF38300" s="23"/>
      <c r="AG38300" s="23"/>
      <c r="AH38300" s="23"/>
    </row>
    <row r="38301" spans="1:34">
      <c r="A38301" s="23"/>
      <c r="D38301" s="334"/>
      <c r="AD38301" s="23"/>
      <c r="AE38301" s="23"/>
      <c r="AF38301" s="23"/>
      <c r="AG38301" s="23"/>
      <c r="AH38301" s="23"/>
    </row>
    <row r="38302" spans="1:34">
      <c r="A38302" s="23"/>
      <c r="D38302" s="334"/>
      <c r="AD38302" s="23"/>
      <c r="AE38302" s="23"/>
      <c r="AF38302" s="23"/>
      <c r="AG38302" s="23"/>
      <c r="AH38302" s="23"/>
    </row>
    <row r="38303" spans="1:34">
      <c r="A38303" s="23"/>
      <c r="D38303" s="334"/>
      <c r="AD38303" s="23"/>
      <c r="AE38303" s="23"/>
      <c r="AF38303" s="23"/>
      <c r="AG38303" s="23"/>
      <c r="AH38303" s="23"/>
    </row>
    <row r="38304" spans="1:34">
      <c r="A38304" s="23"/>
      <c r="D38304" s="334"/>
      <c r="AD38304" s="23"/>
      <c r="AE38304" s="23"/>
      <c r="AF38304" s="23"/>
      <c r="AG38304" s="23"/>
      <c r="AH38304" s="23"/>
    </row>
    <row r="38305" spans="1:34">
      <c r="A38305" s="23"/>
      <c r="D38305" s="334"/>
      <c r="AD38305" s="23"/>
      <c r="AE38305" s="23"/>
      <c r="AF38305" s="23"/>
      <c r="AG38305" s="23"/>
      <c r="AH38305" s="23"/>
    </row>
    <row r="38306" spans="1:34">
      <c r="A38306" s="23"/>
      <c r="D38306" s="334"/>
      <c r="AD38306" s="23"/>
      <c r="AE38306" s="23"/>
      <c r="AF38306" s="23"/>
      <c r="AG38306" s="23"/>
      <c r="AH38306" s="23"/>
    </row>
    <row r="38307" spans="1:34">
      <c r="A38307" s="23"/>
      <c r="D38307" s="334"/>
      <c r="AD38307" s="23"/>
      <c r="AE38307" s="23"/>
      <c r="AF38307" s="23"/>
      <c r="AG38307" s="23"/>
      <c r="AH38307" s="23"/>
    </row>
    <row r="38308" spans="1:34">
      <c r="A38308" s="23"/>
      <c r="D38308" s="334"/>
      <c r="AD38308" s="23"/>
      <c r="AE38308" s="23"/>
      <c r="AF38308" s="23"/>
      <c r="AG38308" s="23"/>
      <c r="AH38308" s="23"/>
    </row>
    <row r="38309" spans="1:34">
      <c r="A38309" s="23"/>
      <c r="D38309" s="334"/>
      <c r="AD38309" s="23"/>
      <c r="AE38309" s="23"/>
      <c r="AF38309" s="23"/>
      <c r="AG38309" s="23"/>
      <c r="AH38309" s="23"/>
    </row>
    <row r="38310" spans="1:34">
      <c r="A38310" s="23"/>
      <c r="D38310" s="334"/>
      <c r="AD38310" s="23"/>
      <c r="AE38310" s="23"/>
      <c r="AF38310" s="23"/>
      <c r="AG38310" s="23"/>
      <c r="AH38310" s="23"/>
    </row>
    <row r="38311" spans="1:34">
      <c r="A38311" s="23"/>
      <c r="D38311" s="334"/>
      <c r="AD38311" s="23"/>
      <c r="AE38311" s="23"/>
      <c r="AF38311" s="23"/>
      <c r="AG38311" s="23"/>
      <c r="AH38311" s="23"/>
    </row>
    <row r="38312" spans="1:34">
      <c r="A38312" s="23"/>
      <c r="D38312" s="334"/>
      <c r="AD38312" s="23"/>
      <c r="AE38312" s="23"/>
      <c r="AF38312" s="23"/>
      <c r="AG38312" s="23"/>
      <c r="AH38312" s="23"/>
    </row>
    <row r="38313" spans="1:34">
      <c r="A38313" s="23"/>
      <c r="D38313" s="334"/>
      <c r="AD38313" s="23"/>
      <c r="AE38313" s="23"/>
      <c r="AF38313" s="23"/>
      <c r="AG38313" s="23"/>
      <c r="AH38313" s="23"/>
    </row>
    <row r="38314" spans="1:34">
      <c r="A38314" s="23"/>
      <c r="D38314" s="334"/>
      <c r="AD38314" s="23"/>
      <c r="AE38314" s="23"/>
      <c r="AF38314" s="23"/>
      <c r="AG38314" s="23"/>
      <c r="AH38314" s="23"/>
    </row>
    <row r="38315" spans="1:34">
      <c r="A38315" s="23"/>
      <c r="D38315" s="334"/>
      <c r="AD38315" s="23"/>
      <c r="AE38315" s="23"/>
      <c r="AF38315" s="23"/>
      <c r="AG38315" s="23"/>
      <c r="AH38315" s="23"/>
    </row>
    <row r="38316" spans="1:34">
      <c r="A38316" s="23"/>
      <c r="D38316" s="334"/>
      <c r="AD38316" s="23"/>
      <c r="AE38316" s="23"/>
      <c r="AF38316" s="23"/>
      <c r="AG38316" s="23"/>
      <c r="AH38316" s="23"/>
    </row>
    <row r="38317" spans="1:34">
      <c r="A38317" s="23"/>
      <c r="D38317" s="334"/>
      <c r="AD38317" s="23"/>
      <c r="AE38317" s="23"/>
      <c r="AF38317" s="23"/>
      <c r="AG38317" s="23"/>
      <c r="AH38317" s="23"/>
    </row>
    <row r="38318" spans="1:34">
      <c r="A38318" s="23"/>
      <c r="D38318" s="334"/>
      <c r="AD38318" s="23"/>
      <c r="AE38318" s="23"/>
      <c r="AF38318" s="23"/>
      <c r="AG38318" s="23"/>
      <c r="AH38318" s="23"/>
    </row>
    <row r="38319" spans="1:34">
      <c r="A38319" s="23"/>
      <c r="D38319" s="334"/>
      <c r="AD38319" s="23"/>
      <c r="AE38319" s="23"/>
      <c r="AF38319" s="23"/>
      <c r="AG38319" s="23"/>
      <c r="AH38319" s="23"/>
    </row>
    <row r="38320" spans="1:34">
      <c r="A38320" s="23"/>
      <c r="D38320" s="334"/>
      <c r="AD38320" s="23"/>
      <c r="AE38320" s="23"/>
      <c r="AF38320" s="23"/>
      <c r="AG38320" s="23"/>
      <c r="AH38320" s="23"/>
    </row>
    <row r="38321" spans="1:34">
      <c r="A38321" s="23"/>
      <c r="D38321" s="334"/>
      <c r="AD38321" s="23"/>
      <c r="AE38321" s="23"/>
      <c r="AF38321" s="23"/>
      <c r="AG38321" s="23"/>
      <c r="AH38321" s="23"/>
    </row>
    <row r="38322" spans="1:34">
      <c r="A38322" s="23"/>
      <c r="D38322" s="334"/>
      <c r="AD38322" s="23"/>
      <c r="AE38322" s="23"/>
      <c r="AF38322" s="23"/>
      <c r="AG38322" s="23"/>
      <c r="AH38322" s="23"/>
    </row>
    <row r="38323" spans="1:34">
      <c r="A38323" s="23"/>
      <c r="D38323" s="334"/>
      <c r="AD38323" s="23"/>
      <c r="AE38323" s="23"/>
      <c r="AF38323" s="23"/>
      <c r="AG38323" s="23"/>
      <c r="AH38323" s="23"/>
    </row>
    <row r="38324" spans="1:34">
      <c r="A38324" s="23"/>
      <c r="D38324" s="334"/>
      <c r="AD38324" s="23"/>
      <c r="AE38324" s="23"/>
      <c r="AF38324" s="23"/>
      <c r="AG38324" s="23"/>
      <c r="AH38324" s="23"/>
    </row>
    <row r="38325" spans="1:34">
      <c r="A38325" s="23"/>
      <c r="D38325" s="334"/>
      <c r="AD38325" s="23"/>
      <c r="AE38325" s="23"/>
      <c r="AF38325" s="23"/>
      <c r="AG38325" s="23"/>
      <c r="AH38325" s="23"/>
    </row>
    <row r="38326" spans="1:34">
      <c r="A38326" s="23"/>
      <c r="D38326" s="334"/>
      <c r="AD38326" s="23"/>
      <c r="AE38326" s="23"/>
      <c r="AF38326" s="23"/>
      <c r="AG38326" s="23"/>
      <c r="AH38326" s="23"/>
    </row>
    <row r="38327" spans="1:34">
      <c r="A38327" s="23"/>
      <c r="D38327" s="334"/>
      <c r="AD38327" s="23"/>
      <c r="AE38327" s="23"/>
      <c r="AF38327" s="23"/>
      <c r="AG38327" s="23"/>
      <c r="AH38327" s="23"/>
    </row>
    <row r="38328" spans="1:34">
      <c r="A38328" s="23"/>
      <c r="D38328" s="334"/>
      <c r="AD38328" s="23"/>
      <c r="AE38328" s="23"/>
      <c r="AF38328" s="23"/>
      <c r="AG38328" s="23"/>
      <c r="AH38328" s="23"/>
    </row>
    <row r="38329" spans="1:34">
      <c r="A38329" s="23"/>
      <c r="D38329" s="334"/>
      <c r="AD38329" s="23"/>
      <c r="AE38329" s="23"/>
      <c r="AF38329" s="23"/>
      <c r="AG38329" s="23"/>
      <c r="AH38329" s="23"/>
    </row>
    <row r="38330" spans="1:34">
      <c r="A38330" s="23"/>
      <c r="D38330" s="334"/>
      <c r="AD38330" s="23"/>
      <c r="AE38330" s="23"/>
      <c r="AF38330" s="23"/>
      <c r="AG38330" s="23"/>
      <c r="AH38330" s="23"/>
    </row>
    <row r="38331" spans="1:34">
      <c r="A38331" s="23"/>
      <c r="D38331" s="334"/>
      <c r="AD38331" s="23"/>
      <c r="AE38331" s="23"/>
      <c r="AF38331" s="23"/>
      <c r="AG38331" s="23"/>
      <c r="AH38331" s="23"/>
    </row>
    <row r="38332" spans="1:34">
      <c r="A38332" s="23"/>
      <c r="D38332" s="334"/>
      <c r="AD38332" s="23"/>
      <c r="AE38332" s="23"/>
      <c r="AF38332" s="23"/>
      <c r="AG38332" s="23"/>
      <c r="AH38332" s="23"/>
    </row>
    <row r="38333" spans="1:34">
      <c r="A38333" s="23"/>
      <c r="D38333" s="334"/>
      <c r="AD38333" s="23"/>
      <c r="AE38333" s="23"/>
      <c r="AF38333" s="23"/>
      <c r="AG38333" s="23"/>
      <c r="AH38333" s="23"/>
    </row>
    <row r="38334" spans="1:34">
      <c r="A38334" s="23"/>
      <c r="D38334" s="334"/>
      <c r="AD38334" s="23"/>
      <c r="AE38334" s="23"/>
      <c r="AF38334" s="23"/>
      <c r="AG38334" s="23"/>
      <c r="AH38334" s="23"/>
    </row>
    <row r="38335" spans="1:34">
      <c r="A38335" s="23"/>
      <c r="D38335" s="334"/>
      <c r="AD38335" s="23"/>
      <c r="AE38335" s="23"/>
      <c r="AF38335" s="23"/>
      <c r="AG38335" s="23"/>
      <c r="AH38335" s="23"/>
    </row>
    <row r="38336" spans="1:34">
      <c r="A38336" s="23"/>
      <c r="D38336" s="334"/>
      <c r="AD38336" s="23"/>
      <c r="AE38336" s="23"/>
      <c r="AF38336" s="23"/>
      <c r="AG38336" s="23"/>
      <c r="AH38336" s="23"/>
    </row>
    <row r="38337" spans="1:34">
      <c r="A38337" s="23"/>
      <c r="D38337" s="334"/>
      <c r="AD38337" s="23"/>
      <c r="AE38337" s="23"/>
      <c r="AF38337" s="23"/>
      <c r="AG38337" s="23"/>
      <c r="AH38337" s="23"/>
    </row>
    <row r="38338" spans="1:34">
      <c r="A38338" s="23"/>
      <c r="D38338" s="334"/>
      <c r="AD38338" s="23"/>
      <c r="AE38338" s="23"/>
      <c r="AF38338" s="23"/>
      <c r="AG38338" s="23"/>
      <c r="AH38338" s="23"/>
    </row>
    <row r="38339" spans="1:34">
      <c r="A38339" s="23"/>
      <c r="D38339" s="334"/>
      <c r="AD38339" s="23"/>
      <c r="AE38339" s="23"/>
      <c r="AF38339" s="23"/>
      <c r="AG38339" s="23"/>
      <c r="AH38339" s="23"/>
    </row>
    <row r="38340" spans="1:34">
      <c r="A38340" s="23"/>
      <c r="D38340" s="334"/>
      <c r="AD38340" s="23"/>
      <c r="AE38340" s="23"/>
      <c r="AF38340" s="23"/>
      <c r="AG38340" s="23"/>
      <c r="AH38340" s="23"/>
    </row>
    <row r="38341" spans="1:34">
      <c r="A38341" s="23"/>
      <c r="D38341" s="334"/>
      <c r="AD38341" s="23"/>
      <c r="AE38341" s="23"/>
      <c r="AF38341" s="23"/>
      <c r="AG38341" s="23"/>
      <c r="AH38341" s="23"/>
    </row>
    <row r="38342" spans="1:34">
      <c r="A38342" s="23"/>
      <c r="D38342" s="334"/>
      <c r="AD38342" s="23"/>
      <c r="AE38342" s="23"/>
      <c r="AF38342" s="23"/>
      <c r="AG38342" s="23"/>
      <c r="AH38342" s="23"/>
    </row>
    <row r="38343" spans="1:34">
      <c r="A38343" s="23"/>
      <c r="D38343" s="334"/>
      <c r="AD38343" s="23"/>
      <c r="AE38343" s="23"/>
      <c r="AF38343" s="23"/>
      <c r="AG38343" s="23"/>
      <c r="AH38343" s="23"/>
    </row>
    <row r="38344" spans="1:34">
      <c r="A38344" s="23"/>
      <c r="D38344" s="334"/>
      <c r="AD38344" s="23"/>
      <c r="AE38344" s="23"/>
      <c r="AF38344" s="23"/>
      <c r="AG38344" s="23"/>
      <c r="AH38344" s="23"/>
    </row>
    <row r="38345" spans="1:34">
      <c r="A38345" s="23"/>
      <c r="D38345" s="334"/>
      <c r="AD38345" s="23"/>
      <c r="AE38345" s="23"/>
      <c r="AF38345" s="23"/>
      <c r="AG38345" s="23"/>
      <c r="AH38345" s="23"/>
    </row>
    <row r="38346" spans="1:34">
      <c r="A38346" s="23"/>
      <c r="D38346" s="334"/>
      <c r="AD38346" s="23"/>
      <c r="AE38346" s="23"/>
      <c r="AF38346" s="23"/>
      <c r="AG38346" s="23"/>
      <c r="AH38346" s="23"/>
    </row>
    <row r="38347" spans="1:34">
      <c r="A38347" s="23"/>
      <c r="D38347" s="334"/>
      <c r="AD38347" s="23"/>
      <c r="AE38347" s="23"/>
      <c r="AF38347" s="23"/>
      <c r="AG38347" s="23"/>
      <c r="AH38347" s="23"/>
    </row>
    <row r="38348" spans="1:34">
      <c r="A38348" s="23"/>
      <c r="D38348" s="334"/>
      <c r="AD38348" s="23"/>
      <c r="AE38348" s="23"/>
      <c r="AF38348" s="23"/>
      <c r="AG38348" s="23"/>
      <c r="AH38348" s="23"/>
    </row>
    <row r="38349" spans="1:34">
      <c r="A38349" s="23"/>
      <c r="D38349" s="334"/>
      <c r="AD38349" s="23"/>
      <c r="AE38349" s="23"/>
      <c r="AF38349" s="23"/>
      <c r="AG38349" s="23"/>
      <c r="AH38349" s="23"/>
    </row>
    <row r="38350" spans="1:34">
      <c r="A38350" s="23"/>
      <c r="D38350" s="334"/>
      <c r="AD38350" s="23"/>
      <c r="AE38350" s="23"/>
      <c r="AF38350" s="23"/>
      <c r="AG38350" s="23"/>
      <c r="AH38350" s="23"/>
    </row>
    <row r="38351" spans="1:34">
      <c r="A38351" s="23"/>
      <c r="D38351" s="334"/>
      <c r="AD38351" s="23"/>
      <c r="AE38351" s="23"/>
      <c r="AF38351" s="23"/>
      <c r="AG38351" s="23"/>
      <c r="AH38351" s="23"/>
    </row>
    <row r="38352" spans="1:34">
      <c r="A38352" s="23"/>
      <c r="D38352" s="334"/>
      <c r="AD38352" s="23"/>
      <c r="AE38352" s="23"/>
      <c r="AF38352" s="23"/>
      <c r="AG38352" s="23"/>
      <c r="AH38352" s="23"/>
    </row>
    <row r="38353" spans="1:34">
      <c r="A38353" s="23"/>
      <c r="D38353" s="334"/>
      <c r="AD38353" s="23"/>
      <c r="AE38353" s="23"/>
      <c r="AF38353" s="23"/>
      <c r="AG38353" s="23"/>
      <c r="AH38353" s="23"/>
    </row>
    <row r="38354" spans="1:34">
      <c r="A38354" s="23"/>
      <c r="D38354" s="334"/>
      <c r="AD38354" s="23"/>
      <c r="AE38354" s="23"/>
      <c r="AF38354" s="23"/>
      <c r="AG38354" s="23"/>
      <c r="AH38354" s="23"/>
    </row>
    <row r="38355" spans="1:34">
      <c r="A38355" s="23"/>
      <c r="D38355" s="334"/>
      <c r="AD38355" s="23"/>
      <c r="AE38355" s="23"/>
      <c r="AF38355" s="23"/>
      <c r="AG38355" s="23"/>
      <c r="AH38355" s="23"/>
    </row>
    <row r="38356" spans="1:34">
      <c r="A38356" s="23"/>
      <c r="D38356" s="334"/>
      <c r="AD38356" s="23"/>
      <c r="AE38356" s="23"/>
      <c r="AF38356" s="23"/>
      <c r="AG38356" s="23"/>
      <c r="AH38356" s="23"/>
    </row>
    <row r="38357" spans="1:34">
      <c r="A38357" s="23"/>
      <c r="D38357" s="334"/>
      <c r="AD38357" s="23"/>
      <c r="AE38357" s="23"/>
      <c r="AF38357" s="23"/>
      <c r="AG38357" s="23"/>
      <c r="AH38357" s="23"/>
    </row>
    <row r="38358" spans="1:34">
      <c r="A38358" s="23"/>
      <c r="D38358" s="334"/>
      <c r="AD38358" s="23"/>
      <c r="AE38358" s="23"/>
      <c r="AF38358" s="23"/>
      <c r="AG38358" s="23"/>
      <c r="AH38358" s="23"/>
    </row>
    <row r="38359" spans="1:34">
      <c r="A38359" s="23"/>
      <c r="D38359" s="334"/>
      <c r="AD38359" s="23"/>
      <c r="AE38359" s="23"/>
      <c r="AF38359" s="23"/>
      <c r="AG38359" s="23"/>
      <c r="AH38359" s="23"/>
    </row>
    <row r="38360" spans="1:34">
      <c r="A38360" s="23"/>
      <c r="D38360" s="334"/>
      <c r="AD38360" s="23"/>
      <c r="AE38360" s="23"/>
      <c r="AF38360" s="23"/>
      <c r="AG38360" s="23"/>
      <c r="AH38360" s="23"/>
    </row>
    <row r="38361" spans="1:34">
      <c r="A38361" s="23"/>
      <c r="D38361" s="334"/>
      <c r="AD38361" s="23"/>
      <c r="AE38361" s="23"/>
      <c r="AF38361" s="23"/>
      <c r="AG38361" s="23"/>
      <c r="AH38361" s="23"/>
    </row>
    <row r="38362" spans="1:34">
      <c r="A38362" s="23"/>
      <c r="D38362" s="334"/>
      <c r="AD38362" s="23"/>
      <c r="AE38362" s="23"/>
      <c r="AF38362" s="23"/>
      <c r="AG38362" s="23"/>
      <c r="AH38362" s="23"/>
    </row>
    <row r="38363" spans="1:34">
      <c r="A38363" s="23"/>
      <c r="D38363" s="334"/>
      <c r="AD38363" s="23"/>
      <c r="AE38363" s="23"/>
      <c r="AF38363" s="23"/>
      <c r="AG38363" s="23"/>
      <c r="AH38363" s="23"/>
    </row>
    <row r="38364" spans="1:34">
      <c r="A38364" s="23"/>
      <c r="D38364" s="334"/>
      <c r="AD38364" s="23"/>
      <c r="AE38364" s="23"/>
      <c r="AF38364" s="23"/>
      <c r="AG38364" s="23"/>
      <c r="AH38364" s="23"/>
    </row>
    <row r="38365" spans="1:34">
      <c r="A38365" s="23"/>
      <c r="D38365" s="334"/>
      <c r="AD38365" s="23"/>
      <c r="AE38365" s="23"/>
      <c r="AF38365" s="23"/>
      <c r="AG38365" s="23"/>
      <c r="AH38365" s="23"/>
    </row>
    <row r="38366" spans="1:34">
      <c r="A38366" s="23"/>
      <c r="D38366" s="334"/>
      <c r="AD38366" s="23"/>
      <c r="AE38366" s="23"/>
      <c r="AF38366" s="23"/>
      <c r="AG38366" s="23"/>
      <c r="AH38366" s="23"/>
    </row>
    <row r="38367" spans="1:34">
      <c r="A38367" s="23"/>
      <c r="D38367" s="334"/>
      <c r="AD38367" s="23"/>
      <c r="AE38367" s="23"/>
      <c r="AF38367" s="23"/>
      <c r="AG38367" s="23"/>
      <c r="AH38367" s="23"/>
    </row>
    <row r="38368" spans="1:34">
      <c r="A38368" s="23"/>
      <c r="D38368" s="334"/>
      <c r="AD38368" s="23"/>
      <c r="AE38368" s="23"/>
      <c r="AF38368" s="23"/>
      <c r="AG38368" s="23"/>
      <c r="AH38368" s="23"/>
    </row>
    <row r="38369" spans="1:34">
      <c r="A38369" s="23"/>
      <c r="D38369" s="334"/>
      <c r="AD38369" s="23"/>
      <c r="AE38369" s="23"/>
      <c r="AF38369" s="23"/>
      <c r="AG38369" s="23"/>
      <c r="AH38369" s="23"/>
    </row>
    <row r="38370" spans="1:34">
      <c r="A38370" s="23"/>
      <c r="D38370" s="334"/>
      <c r="AD38370" s="23"/>
      <c r="AE38370" s="23"/>
      <c r="AF38370" s="23"/>
      <c r="AG38370" s="23"/>
      <c r="AH38370" s="23"/>
    </row>
    <row r="38371" spans="1:34">
      <c r="A38371" s="23"/>
      <c r="D38371" s="334"/>
      <c r="AD38371" s="23"/>
      <c r="AE38371" s="23"/>
      <c r="AF38371" s="23"/>
      <c r="AG38371" s="23"/>
      <c r="AH38371" s="23"/>
    </row>
    <row r="38372" spans="1:34">
      <c r="A38372" s="23"/>
      <c r="D38372" s="334"/>
      <c r="AD38372" s="23"/>
      <c r="AE38372" s="23"/>
      <c r="AF38372" s="23"/>
      <c r="AG38372" s="23"/>
      <c r="AH38372" s="23"/>
    </row>
    <row r="38373" spans="1:34">
      <c r="A38373" s="23"/>
      <c r="D38373" s="334"/>
      <c r="AD38373" s="23"/>
      <c r="AE38373" s="23"/>
      <c r="AF38373" s="23"/>
      <c r="AG38373" s="23"/>
      <c r="AH38373" s="23"/>
    </row>
    <row r="38374" spans="1:34">
      <c r="A38374" s="23"/>
      <c r="D38374" s="334"/>
      <c r="AD38374" s="23"/>
      <c r="AE38374" s="23"/>
      <c r="AF38374" s="23"/>
      <c r="AG38374" s="23"/>
      <c r="AH38374" s="23"/>
    </row>
    <row r="38375" spans="1:34">
      <c r="A38375" s="23"/>
      <c r="D38375" s="334"/>
      <c r="AD38375" s="23"/>
      <c r="AE38375" s="23"/>
      <c r="AF38375" s="23"/>
      <c r="AG38375" s="23"/>
      <c r="AH38375" s="23"/>
    </row>
    <row r="38376" spans="1:34">
      <c r="A38376" s="23"/>
      <c r="D38376" s="334"/>
      <c r="AD38376" s="23"/>
      <c r="AE38376" s="23"/>
      <c r="AF38376" s="23"/>
      <c r="AG38376" s="23"/>
      <c r="AH38376" s="23"/>
    </row>
    <row r="38377" spans="1:34">
      <c r="A38377" s="23"/>
      <c r="D38377" s="334"/>
      <c r="AD38377" s="23"/>
      <c r="AE38377" s="23"/>
      <c r="AF38377" s="23"/>
      <c r="AG38377" s="23"/>
      <c r="AH38377" s="23"/>
    </row>
    <row r="38378" spans="1:34">
      <c r="A38378" s="23"/>
      <c r="D38378" s="334"/>
      <c r="AD38378" s="23"/>
      <c r="AE38378" s="23"/>
      <c r="AF38378" s="23"/>
      <c r="AG38378" s="23"/>
      <c r="AH38378" s="23"/>
    </row>
    <row r="38379" spans="1:34">
      <c r="A38379" s="23"/>
      <c r="D38379" s="334"/>
      <c r="AD38379" s="23"/>
      <c r="AE38379" s="23"/>
      <c r="AF38379" s="23"/>
      <c r="AG38379" s="23"/>
      <c r="AH38379" s="23"/>
    </row>
    <row r="38380" spans="1:34">
      <c r="A38380" s="23"/>
      <c r="D38380" s="334"/>
      <c r="AD38380" s="23"/>
      <c r="AE38380" s="23"/>
      <c r="AF38380" s="23"/>
      <c r="AG38380" s="23"/>
      <c r="AH38380" s="23"/>
    </row>
    <row r="38381" spans="1:34">
      <c r="A38381" s="23"/>
      <c r="D38381" s="334"/>
      <c r="AD38381" s="23"/>
      <c r="AE38381" s="23"/>
      <c r="AF38381" s="23"/>
      <c r="AG38381" s="23"/>
      <c r="AH38381" s="23"/>
    </row>
    <row r="38382" spans="1:34">
      <c r="A38382" s="23"/>
      <c r="D38382" s="334"/>
      <c r="AD38382" s="23"/>
      <c r="AE38382" s="23"/>
      <c r="AF38382" s="23"/>
      <c r="AG38382" s="23"/>
      <c r="AH38382" s="23"/>
    </row>
    <row r="38383" spans="1:34">
      <c r="A38383" s="23"/>
      <c r="D38383" s="334"/>
      <c r="AD38383" s="23"/>
      <c r="AE38383" s="23"/>
      <c r="AF38383" s="23"/>
      <c r="AG38383" s="23"/>
      <c r="AH38383" s="23"/>
    </row>
    <row r="38384" spans="1:34">
      <c r="A38384" s="23"/>
      <c r="D38384" s="334"/>
      <c r="AD38384" s="23"/>
      <c r="AE38384" s="23"/>
      <c r="AF38384" s="23"/>
      <c r="AG38384" s="23"/>
      <c r="AH38384" s="23"/>
    </row>
    <row r="38385" spans="1:34">
      <c r="A38385" s="23"/>
      <c r="D38385" s="334"/>
      <c r="AD38385" s="23"/>
      <c r="AE38385" s="23"/>
      <c r="AF38385" s="23"/>
      <c r="AG38385" s="23"/>
      <c r="AH38385" s="23"/>
    </row>
    <row r="38386" spans="1:34">
      <c r="A38386" s="23"/>
      <c r="D38386" s="334"/>
      <c r="AD38386" s="23"/>
      <c r="AE38386" s="23"/>
      <c r="AF38386" s="23"/>
      <c r="AG38386" s="23"/>
      <c r="AH38386" s="23"/>
    </row>
    <row r="38387" spans="1:34">
      <c r="A38387" s="23"/>
      <c r="D38387" s="334"/>
      <c r="AD38387" s="23"/>
      <c r="AE38387" s="23"/>
      <c r="AF38387" s="23"/>
      <c r="AG38387" s="23"/>
      <c r="AH38387" s="23"/>
    </row>
    <row r="38388" spans="1:34">
      <c r="A38388" s="23"/>
      <c r="D38388" s="334"/>
      <c r="AD38388" s="23"/>
      <c r="AE38388" s="23"/>
      <c r="AF38388" s="23"/>
      <c r="AG38388" s="23"/>
      <c r="AH38388" s="23"/>
    </row>
    <row r="38389" spans="1:34">
      <c r="A38389" s="23"/>
      <c r="D38389" s="334"/>
      <c r="AD38389" s="23"/>
      <c r="AE38389" s="23"/>
      <c r="AF38389" s="23"/>
      <c r="AG38389" s="23"/>
      <c r="AH38389" s="23"/>
    </row>
    <row r="38390" spans="1:34">
      <c r="A38390" s="23"/>
      <c r="D38390" s="334"/>
      <c r="AD38390" s="23"/>
      <c r="AE38390" s="23"/>
      <c r="AF38390" s="23"/>
      <c r="AG38390" s="23"/>
      <c r="AH38390" s="23"/>
    </row>
    <row r="38391" spans="1:34">
      <c r="A38391" s="23"/>
      <c r="D38391" s="334"/>
      <c r="AD38391" s="23"/>
      <c r="AE38391" s="23"/>
      <c r="AF38391" s="23"/>
      <c r="AG38391" s="23"/>
      <c r="AH38391" s="23"/>
    </row>
    <row r="38392" spans="1:34">
      <c r="A38392" s="23"/>
      <c r="D38392" s="334"/>
      <c r="AD38392" s="23"/>
      <c r="AE38392" s="23"/>
      <c r="AF38392" s="23"/>
      <c r="AG38392" s="23"/>
      <c r="AH38392" s="23"/>
    </row>
    <row r="38393" spans="1:34">
      <c r="A38393" s="23"/>
      <c r="D38393" s="334"/>
      <c r="AD38393" s="23"/>
      <c r="AE38393" s="23"/>
      <c r="AF38393" s="23"/>
      <c r="AG38393" s="23"/>
      <c r="AH38393" s="23"/>
    </row>
    <row r="38394" spans="1:34">
      <c r="A38394" s="23"/>
      <c r="D38394" s="334"/>
      <c r="AD38394" s="23"/>
      <c r="AE38394" s="23"/>
      <c r="AF38394" s="23"/>
      <c r="AG38394" s="23"/>
      <c r="AH38394" s="23"/>
    </row>
    <row r="38395" spans="1:34">
      <c r="A38395" s="23"/>
      <c r="D38395" s="334"/>
      <c r="AD38395" s="23"/>
      <c r="AE38395" s="23"/>
      <c r="AF38395" s="23"/>
      <c r="AG38395" s="23"/>
      <c r="AH38395" s="23"/>
    </row>
    <row r="38396" spans="1:34">
      <c r="A38396" s="23"/>
      <c r="D38396" s="334"/>
      <c r="AD38396" s="23"/>
      <c r="AE38396" s="23"/>
      <c r="AF38396" s="23"/>
      <c r="AG38396" s="23"/>
      <c r="AH38396" s="23"/>
    </row>
    <row r="38397" spans="1:34">
      <c r="A38397" s="23"/>
      <c r="D38397" s="334"/>
      <c r="AD38397" s="23"/>
      <c r="AE38397" s="23"/>
      <c r="AF38397" s="23"/>
      <c r="AG38397" s="23"/>
      <c r="AH38397" s="23"/>
    </row>
    <row r="38398" spans="1:34">
      <c r="A38398" s="23"/>
      <c r="D38398" s="334"/>
      <c r="AD38398" s="23"/>
      <c r="AE38398" s="23"/>
      <c r="AF38398" s="23"/>
      <c r="AG38398" s="23"/>
      <c r="AH38398" s="23"/>
    </row>
    <row r="38399" spans="1:34">
      <c r="A38399" s="23"/>
      <c r="D38399" s="334"/>
      <c r="AD38399" s="23"/>
      <c r="AE38399" s="23"/>
      <c r="AF38399" s="23"/>
      <c r="AG38399" s="23"/>
      <c r="AH38399" s="23"/>
    </row>
    <row r="38400" spans="1:34">
      <c r="A38400" s="23"/>
      <c r="D38400" s="334"/>
      <c r="AD38400" s="23"/>
      <c r="AE38400" s="23"/>
      <c r="AF38400" s="23"/>
      <c r="AG38400" s="23"/>
      <c r="AH38400" s="23"/>
    </row>
    <row r="38401" spans="1:34">
      <c r="A38401" s="23"/>
      <c r="D38401" s="334"/>
      <c r="AD38401" s="23"/>
      <c r="AE38401" s="23"/>
      <c r="AF38401" s="23"/>
      <c r="AG38401" s="23"/>
      <c r="AH38401" s="23"/>
    </row>
    <row r="38402" spans="1:34">
      <c r="A38402" s="23"/>
      <c r="D38402" s="334"/>
      <c r="AD38402" s="23"/>
      <c r="AE38402" s="23"/>
      <c r="AF38402" s="23"/>
      <c r="AG38402" s="23"/>
      <c r="AH38402" s="23"/>
    </row>
    <row r="38403" spans="1:34">
      <c r="A38403" s="23"/>
      <c r="D38403" s="334"/>
      <c r="AD38403" s="23"/>
      <c r="AE38403" s="23"/>
      <c r="AF38403" s="23"/>
      <c r="AG38403" s="23"/>
      <c r="AH38403" s="23"/>
    </row>
    <row r="38404" spans="1:34">
      <c r="A38404" s="23"/>
      <c r="D38404" s="334"/>
      <c r="AD38404" s="23"/>
      <c r="AE38404" s="23"/>
      <c r="AF38404" s="23"/>
      <c r="AG38404" s="23"/>
      <c r="AH38404" s="23"/>
    </row>
    <row r="38405" spans="1:34">
      <c r="A38405" s="23"/>
      <c r="D38405" s="334"/>
      <c r="AD38405" s="23"/>
      <c r="AE38405" s="23"/>
      <c r="AF38405" s="23"/>
      <c r="AG38405" s="23"/>
      <c r="AH38405" s="23"/>
    </row>
    <row r="38406" spans="1:34">
      <c r="A38406" s="23"/>
      <c r="D38406" s="334"/>
      <c r="AD38406" s="23"/>
      <c r="AE38406" s="23"/>
      <c r="AF38406" s="23"/>
      <c r="AG38406" s="23"/>
      <c r="AH38406" s="23"/>
    </row>
    <row r="38407" spans="1:34">
      <c r="A38407" s="23"/>
      <c r="D38407" s="334"/>
      <c r="AD38407" s="23"/>
      <c r="AE38407" s="23"/>
      <c r="AF38407" s="23"/>
      <c r="AG38407" s="23"/>
      <c r="AH38407" s="23"/>
    </row>
    <row r="38408" spans="1:34">
      <c r="A38408" s="23"/>
      <c r="D38408" s="334"/>
      <c r="AD38408" s="23"/>
      <c r="AE38408" s="23"/>
      <c r="AF38408" s="23"/>
      <c r="AG38408" s="23"/>
      <c r="AH38408" s="23"/>
    </row>
    <row r="38409" spans="1:34">
      <c r="A38409" s="23"/>
      <c r="D38409" s="334"/>
      <c r="AD38409" s="23"/>
      <c r="AE38409" s="23"/>
      <c r="AF38409" s="23"/>
      <c r="AG38409" s="23"/>
      <c r="AH38409" s="23"/>
    </row>
    <row r="38410" spans="1:34">
      <c r="A38410" s="23"/>
      <c r="D38410" s="334"/>
      <c r="AD38410" s="23"/>
      <c r="AE38410" s="23"/>
      <c r="AF38410" s="23"/>
      <c r="AG38410" s="23"/>
      <c r="AH38410" s="23"/>
    </row>
    <row r="38411" spans="1:34">
      <c r="A38411" s="23"/>
      <c r="D38411" s="334"/>
      <c r="AD38411" s="23"/>
      <c r="AE38411" s="23"/>
      <c r="AF38411" s="23"/>
      <c r="AG38411" s="23"/>
      <c r="AH38411" s="23"/>
    </row>
    <row r="38412" spans="1:34">
      <c r="A38412" s="23"/>
      <c r="D38412" s="334"/>
      <c r="AD38412" s="23"/>
      <c r="AE38412" s="23"/>
      <c r="AF38412" s="23"/>
      <c r="AG38412" s="23"/>
      <c r="AH38412" s="23"/>
    </row>
    <row r="38413" spans="1:34">
      <c r="A38413" s="23"/>
      <c r="D38413" s="334"/>
      <c r="AD38413" s="23"/>
      <c r="AE38413" s="23"/>
      <c r="AF38413" s="23"/>
      <c r="AG38413" s="23"/>
      <c r="AH38413" s="23"/>
    </row>
    <row r="38414" spans="1:34">
      <c r="A38414" s="23"/>
      <c r="D38414" s="334"/>
      <c r="AD38414" s="23"/>
      <c r="AE38414" s="23"/>
      <c r="AF38414" s="23"/>
      <c r="AG38414" s="23"/>
      <c r="AH38414" s="23"/>
    </row>
    <row r="38415" spans="1:34">
      <c r="A38415" s="23"/>
      <c r="D38415" s="334"/>
      <c r="AD38415" s="23"/>
      <c r="AE38415" s="23"/>
      <c r="AF38415" s="23"/>
      <c r="AG38415" s="23"/>
      <c r="AH38415" s="23"/>
    </row>
    <row r="38416" spans="1:34">
      <c r="A38416" s="23"/>
      <c r="D38416" s="334"/>
      <c r="AD38416" s="23"/>
      <c r="AE38416" s="23"/>
      <c r="AF38416" s="23"/>
      <c r="AG38416" s="23"/>
      <c r="AH38416" s="23"/>
    </row>
    <row r="38417" spans="1:34">
      <c r="A38417" s="23"/>
      <c r="D38417" s="334"/>
      <c r="AD38417" s="23"/>
      <c r="AE38417" s="23"/>
      <c r="AF38417" s="23"/>
      <c r="AG38417" s="23"/>
      <c r="AH38417" s="23"/>
    </row>
    <row r="38418" spans="1:34">
      <c r="A38418" s="23"/>
      <c r="D38418" s="334"/>
      <c r="AD38418" s="23"/>
      <c r="AE38418" s="23"/>
      <c r="AF38418" s="23"/>
      <c r="AG38418" s="23"/>
      <c r="AH38418" s="23"/>
    </row>
    <row r="38419" spans="1:34">
      <c r="A38419" s="23"/>
      <c r="D38419" s="334"/>
      <c r="AD38419" s="23"/>
      <c r="AE38419" s="23"/>
      <c r="AF38419" s="23"/>
      <c r="AG38419" s="23"/>
      <c r="AH38419" s="23"/>
    </row>
    <row r="38420" spans="1:34">
      <c r="A38420" s="23"/>
      <c r="D38420" s="334"/>
      <c r="AD38420" s="23"/>
      <c r="AE38420" s="23"/>
      <c r="AF38420" s="23"/>
      <c r="AG38420" s="23"/>
      <c r="AH38420" s="23"/>
    </row>
    <row r="38421" spans="1:34">
      <c r="A38421" s="23"/>
      <c r="D38421" s="334"/>
      <c r="AD38421" s="23"/>
      <c r="AE38421" s="23"/>
      <c r="AF38421" s="23"/>
      <c r="AG38421" s="23"/>
      <c r="AH38421" s="23"/>
    </row>
    <row r="38422" spans="1:34">
      <c r="A38422" s="23"/>
      <c r="D38422" s="334"/>
      <c r="AD38422" s="23"/>
      <c r="AE38422" s="23"/>
      <c r="AF38422" s="23"/>
      <c r="AG38422" s="23"/>
      <c r="AH38422" s="23"/>
    </row>
    <row r="38423" spans="1:34">
      <c r="A38423" s="23"/>
      <c r="D38423" s="334"/>
      <c r="AD38423" s="23"/>
      <c r="AE38423" s="23"/>
      <c r="AF38423" s="23"/>
      <c r="AG38423" s="23"/>
      <c r="AH38423" s="23"/>
    </row>
    <row r="38424" spans="1:34">
      <c r="A38424" s="23"/>
      <c r="D38424" s="334"/>
      <c r="AD38424" s="23"/>
      <c r="AE38424" s="23"/>
      <c r="AF38424" s="23"/>
      <c r="AG38424" s="23"/>
      <c r="AH38424" s="23"/>
    </row>
    <row r="38425" spans="1:34">
      <c r="A38425" s="23"/>
      <c r="D38425" s="334"/>
      <c r="AD38425" s="23"/>
      <c r="AE38425" s="23"/>
      <c r="AF38425" s="23"/>
      <c r="AG38425" s="23"/>
      <c r="AH38425" s="23"/>
    </row>
    <row r="38426" spans="1:34">
      <c r="A38426" s="23"/>
      <c r="D38426" s="334"/>
      <c r="AD38426" s="23"/>
      <c r="AE38426" s="23"/>
      <c r="AF38426" s="23"/>
      <c r="AG38426" s="23"/>
      <c r="AH38426" s="23"/>
    </row>
    <row r="38427" spans="1:34">
      <c r="A38427" s="23"/>
      <c r="D38427" s="334"/>
      <c r="AD38427" s="23"/>
      <c r="AE38427" s="23"/>
      <c r="AF38427" s="23"/>
      <c r="AG38427" s="23"/>
      <c r="AH38427" s="23"/>
    </row>
    <row r="38428" spans="1:34">
      <c r="A38428" s="23"/>
      <c r="D38428" s="334"/>
      <c r="AD38428" s="23"/>
      <c r="AE38428" s="23"/>
      <c r="AF38428" s="23"/>
      <c r="AG38428" s="23"/>
      <c r="AH38428" s="23"/>
    </row>
    <row r="38429" spans="1:34">
      <c r="A38429" s="23"/>
      <c r="D38429" s="334"/>
      <c r="AD38429" s="23"/>
      <c r="AE38429" s="23"/>
      <c r="AF38429" s="23"/>
      <c r="AG38429" s="23"/>
      <c r="AH38429" s="23"/>
    </row>
    <row r="38430" spans="1:34">
      <c r="A38430" s="23"/>
      <c r="D38430" s="334"/>
      <c r="AD38430" s="23"/>
      <c r="AE38430" s="23"/>
      <c r="AF38430" s="23"/>
      <c r="AG38430" s="23"/>
      <c r="AH38430" s="23"/>
    </row>
    <row r="38431" spans="1:34">
      <c r="A38431" s="23"/>
      <c r="D38431" s="334"/>
      <c r="AD38431" s="23"/>
      <c r="AE38431" s="23"/>
      <c r="AF38431" s="23"/>
      <c r="AG38431" s="23"/>
      <c r="AH38431" s="23"/>
    </row>
    <row r="38432" spans="1:34">
      <c r="A38432" s="23"/>
      <c r="D38432" s="334"/>
      <c r="AD38432" s="23"/>
      <c r="AE38432" s="23"/>
      <c r="AF38432" s="23"/>
      <c r="AG38432" s="23"/>
      <c r="AH38432" s="23"/>
    </row>
    <row r="38433" spans="1:34">
      <c r="A38433" s="23"/>
      <c r="D38433" s="334"/>
      <c r="AD38433" s="23"/>
      <c r="AE38433" s="23"/>
      <c r="AF38433" s="23"/>
      <c r="AG38433" s="23"/>
      <c r="AH38433" s="23"/>
    </row>
    <row r="38434" spans="1:34">
      <c r="A38434" s="23"/>
      <c r="D38434" s="334"/>
      <c r="AD38434" s="23"/>
      <c r="AE38434" s="23"/>
      <c r="AF38434" s="23"/>
      <c r="AG38434" s="23"/>
      <c r="AH38434" s="23"/>
    </row>
    <row r="38435" spans="1:34">
      <c r="A38435" s="23"/>
      <c r="D38435" s="334"/>
      <c r="AD38435" s="23"/>
      <c r="AE38435" s="23"/>
      <c r="AF38435" s="23"/>
      <c r="AG38435" s="23"/>
      <c r="AH38435" s="23"/>
    </row>
    <row r="38436" spans="1:34">
      <c r="A38436" s="23"/>
      <c r="D38436" s="334"/>
      <c r="AD38436" s="23"/>
      <c r="AE38436" s="23"/>
      <c r="AF38436" s="23"/>
      <c r="AG38436" s="23"/>
      <c r="AH38436" s="23"/>
    </row>
    <row r="38437" spans="1:34">
      <c r="A38437" s="23"/>
      <c r="D38437" s="334"/>
      <c r="AD38437" s="23"/>
      <c r="AE38437" s="23"/>
      <c r="AF38437" s="23"/>
      <c r="AG38437" s="23"/>
      <c r="AH38437" s="23"/>
    </row>
    <row r="38438" spans="1:34">
      <c r="A38438" s="23"/>
      <c r="D38438" s="334"/>
      <c r="AD38438" s="23"/>
      <c r="AE38438" s="23"/>
      <c r="AF38438" s="23"/>
      <c r="AG38438" s="23"/>
      <c r="AH38438" s="23"/>
    </row>
    <row r="38439" spans="1:34">
      <c r="A38439" s="23"/>
      <c r="D38439" s="334"/>
      <c r="AD38439" s="23"/>
      <c r="AE38439" s="23"/>
      <c r="AF38439" s="23"/>
      <c r="AG38439" s="23"/>
      <c r="AH38439" s="23"/>
    </row>
    <row r="38440" spans="1:34">
      <c r="A38440" s="23"/>
      <c r="D38440" s="334"/>
      <c r="AD38440" s="23"/>
      <c r="AE38440" s="23"/>
      <c r="AF38440" s="23"/>
      <c r="AG38440" s="23"/>
      <c r="AH38440" s="23"/>
    </row>
    <row r="38441" spans="1:34">
      <c r="A38441" s="23"/>
      <c r="D38441" s="334"/>
      <c r="AD38441" s="23"/>
      <c r="AE38441" s="23"/>
      <c r="AF38441" s="23"/>
      <c r="AG38441" s="23"/>
      <c r="AH38441" s="23"/>
    </row>
    <row r="38442" spans="1:34">
      <c r="A38442" s="23"/>
      <c r="D38442" s="334"/>
      <c r="AD38442" s="23"/>
      <c r="AE38442" s="23"/>
      <c r="AF38442" s="23"/>
      <c r="AG38442" s="23"/>
      <c r="AH38442" s="23"/>
    </row>
    <row r="38443" spans="1:34">
      <c r="A38443" s="23"/>
      <c r="D38443" s="334"/>
      <c r="AD38443" s="23"/>
      <c r="AE38443" s="23"/>
      <c r="AF38443" s="23"/>
      <c r="AG38443" s="23"/>
      <c r="AH38443" s="23"/>
    </row>
    <row r="38444" spans="1:34">
      <c r="A38444" s="23"/>
      <c r="D38444" s="334"/>
      <c r="AD38444" s="23"/>
      <c r="AE38444" s="23"/>
      <c r="AF38444" s="23"/>
      <c r="AG38444" s="23"/>
      <c r="AH38444" s="23"/>
    </row>
    <row r="38445" spans="1:34">
      <c r="A38445" s="23"/>
      <c r="D38445" s="334"/>
      <c r="AD38445" s="23"/>
      <c r="AE38445" s="23"/>
      <c r="AF38445" s="23"/>
      <c r="AG38445" s="23"/>
      <c r="AH38445" s="23"/>
    </row>
    <row r="38446" spans="1:34">
      <c r="A38446" s="23"/>
      <c r="D38446" s="334"/>
      <c r="AD38446" s="23"/>
      <c r="AE38446" s="23"/>
      <c r="AF38446" s="23"/>
      <c r="AG38446" s="23"/>
      <c r="AH38446" s="23"/>
    </row>
    <row r="38447" spans="1:34">
      <c r="A38447" s="23"/>
      <c r="D38447" s="334"/>
      <c r="AD38447" s="23"/>
      <c r="AE38447" s="23"/>
      <c r="AF38447" s="23"/>
      <c r="AG38447" s="23"/>
      <c r="AH38447" s="23"/>
    </row>
    <row r="38448" spans="1:34">
      <c r="A38448" s="23"/>
      <c r="D38448" s="334"/>
      <c r="AD38448" s="23"/>
      <c r="AE38448" s="23"/>
      <c r="AF38448" s="23"/>
      <c r="AG38448" s="23"/>
      <c r="AH38448" s="23"/>
    </row>
    <row r="38449" spans="1:34">
      <c r="A38449" s="23"/>
      <c r="D38449" s="334"/>
      <c r="AD38449" s="23"/>
      <c r="AE38449" s="23"/>
      <c r="AF38449" s="23"/>
      <c r="AG38449" s="23"/>
      <c r="AH38449" s="23"/>
    </row>
    <row r="38450" spans="1:34">
      <c r="A38450" s="23"/>
      <c r="D38450" s="334"/>
      <c r="AD38450" s="23"/>
      <c r="AE38450" s="23"/>
      <c r="AF38450" s="23"/>
      <c r="AG38450" s="23"/>
      <c r="AH38450" s="23"/>
    </row>
    <row r="38451" spans="1:34">
      <c r="A38451" s="23"/>
      <c r="D38451" s="334"/>
      <c r="AD38451" s="23"/>
      <c r="AE38451" s="23"/>
      <c r="AF38451" s="23"/>
      <c r="AG38451" s="23"/>
      <c r="AH38451" s="23"/>
    </row>
    <row r="38452" spans="1:34">
      <c r="A38452" s="23"/>
      <c r="D38452" s="334"/>
      <c r="AD38452" s="23"/>
      <c r="AE38452" s="23"/>
      <c r="AF38452" s="23"/>
      <c r="AG38452" s="23"/>
      <c r="AH38452" s="23"/>
    </row>
    <row r="38453" spans="1:34">
      <c r="A38453" s="23"/>
      <c r="D38453" s="334"/>
      <c r="AD38453" s="23"/>
      <c r="AE38453" s="23"/>
      <c r="AF38453" s="23"/>
      <c r="AG38453" s="23"/>
      <c r="AH38453" s="23"/>
    </row>
    <row r="38454" spans="1:34">
      <c r="A38454" s="23"/>
      <c r="D38454" s="334"/>
      <c r="AD38454" s="23"/>
      <c r="AE38454" s="23"/>
      <c r="AF38454" s="23"/>
      <c r="AG38454" s="23"/>
      <c r="AH38454" s="23"/>
    </row>
    <row r="38455" spans="1:34">
      <c r="A38455" s="23"/>
      <c r="D38455" s="334"/>
      <c r="AD38455" s="23"/>
      <c r="AE38455" s="23"/>
      <c r="AF38455" s="23"/>
      <c r="AG38455" s="23"/>
      <c r="AH38455" s="23"/>
    </row>
    <row r="38456" spans="1:34">
      <c r="A38456" s="23"/>
      <c r="D38456" s="334"/>
      <c r="AD38456" s="23"/>
      <c r="AE38456" s="23"/>
      <c r="AF38456" s="23"/>
      <c r="AG38456" s="23"/>
      <c r="AH38456" s="23"/>
    </row>
    <row r="38457" spans="1:34">
      <c r="A38457" s="23"/>
      <c r="D38457" s="334"/>
      <c r="AD38457" s="23"/>
      <c r="AE38457" s="23"/>
      <c r="AF38457" s="23"/>
      <c r="AG38457" s="23"/>
      <c r="AH38457" s="23"/>
    </row>
    <row r="38458" spans="1:34">
      <c r="A38458" s="23"/>
      <c r="D38458" s="334"/>
      <c r="AD38458" s="23"/>
      <c r="AE38458" s="23"/>
      <c r="AF38458" s="23"/>
      <c r="AG38458" s="23"/>
      <c r="AH38458" s="23"/>
    </row>
    <row r="38459" spans="1:34">
      <c r="A38459" s="23"/>
      <c r="D38459" s="334"/>
      <c r="AD38459" s="23"/>
      <c r="AE38459" s="23"/>
      <c r="AF38459" s="23"/>
      <c r="AG38459" s="23"/>
      <c r="AH38459" s="23"/>
    </row>
    <row r="38460" spans="1:34">
      <c r="A38460" s="23"/>
      <c r="D38460" s="334"/>
      <c r="AD38460" s="23"/>
      <c r="AE38460" s="23"/>
      <c r="AF38460" s="23"/>
      <c r="AG38460" s="23"/>
      <c r="AH38460" s="23"/>
    </row>
    <row r="38461" spans="1:34">
      <c r="A38461" s="23"/>
      <c r="D38461" s="334"/>
      <c r="AD38461" s="23"/>
      <c r="AE38461" s="23"/>
      <c r="AF38461" s="23"/>
      <c r="AG38461" s="23"/>
      <c r="AH38461" s="23"/>
    </row>
    <row r="38462" spans="1:34">
      <c r="A38462" s="23"/>
      <c r="D38462" s="334"/>
      <c r="AD38462" s="23"/>
      <c r="AE38462" s="23"/>
      <c r="AF38462" s="23"/>
      <c r="AG38462" s="23"/>
      <c r="AH38462" s="23"/>
    </row>
    <row r="38463" spans="1:34">
      <c r="A38463" s="23"/>
      <c r="D38463" s="334"/>
      <c r="AD38463" s="23"/>
      <c r="AE38463" s="23"/>
      <c r="AF38463" s="23"/>
      <c r="AG38463" s="23"/>
      <c r="AH38463" s="23"/>
    </row>
    <row r="38464" spans="1:34">
      <c r="A38464" s="23"/>
      <c r="D38464" s="334"/>
      <c r="AD38464" s="23"/>
      <c r="AE38464" s="23"/>
      <c r="AF38464" s="23"/>
      <c r="AG38464" s="23"/>
      <c r="AH38464" s="23"/>
    </row>
    <row r="38465" spans="1:34">
      <c r="A38465" s="23"/>
      <c r="D38465" s="334"/>
      <c r="AD38465" s="23"/>
      <c r="AE38465" s="23"/>
      <c r="AF38465" s="23"/>
      <c r="AG38465" s="23"/>
      <c r="AH38465" s="23"/>
    </row>
    <row r="38466" spans="1:34">
      <c r="A38466" s="23"/>
      <c r="D38466" s="334"/>
      <c r="AD38466" s="23"/>
      <c r="AE38466" s="23"/>
      <c r="AF38466" s="23"/>
      <c r="AG38466" s="23"/>
      <c r="AH38466" s="23"/>
    </row>
    <row r="38467" spans="1:34">
      <c r="A38467" s="23"/>
      <c r="D38467" s="334"/>
      <c r="AD38467" s="23"/>
      <c r="AE38467" s="23"/>
      <c r="AF38467" s="23"/>
      <c r="AG38467" s="23"/>
      <c r="AH38467" s="23"/>
    </row>
    <row r="38468" spans="1:34">
      <c r="A38468" s="23"/>
      <c r="D38468" s="334"/>
      <c r="AD38468" s="23"/>
      <c r="AE38468" s="23"/>
      <c r="AF38468" s="23"/>
      <c r="AG38468" s="23"/>
      <c r="AH38468" s="23"/>
    </row>
    <row r="38469" spans="1:34">
      <c r="A38469" s="23"/>
      <c r="D38469" s="334"/>
      <c r="AD38469" s="23"/>
      <c r="AE38469" s="23"/>
      <c r="AF38469" s="23"/>
      <c r="AG38469" s="23"/>
      <c r="AH38469" s="23"/>
    </row>
    <row r="38470" spans="1:34">
      <c r="A38470" s="23"/>
      <c r="D38470" s="334"/>
      <c r="AD38470" s="23"/>
      <c r="AE38470" s="23"/>
      <c r="AF38470" s="23"/>
      <c r="AG38470" s="23"/>
      <c r="AH38470" s="23"/>
    </row>
    <row r="38471" spans="1:34">
      <c r="A38471" s="23"/>
      <c r="D38471" s="334"/>
      <c r="AD38471" s="23"/>
      <c r="AE38471" s="23"/>
      <c r="AF38471" s="23"/>
      <c r="AG38471" s="23"/>
      <c r="AH38471" s="23"/>
    </row>
    <row r="38472" spans="1:34">
      <c r="A38472" s="23"/>
      <c r="D38472" s="334"/>
      <c r="AD38472" s="23"/>
      <c r="AE38472" s="23"/>
      <c r="AF38472" s="23"/>
      <c r="AG38472" s="23"/>
      <c r="AH38472" s="23"/>
    </row>
    <row r="38473" spans="1:34">
      <c r="A38473" s="23"/>
      <c r="D38473" s="334"/>
      <c r="AD38473" s="23"/>
      <c r="AE38473" s="23"/>
      <c r="AF38473" s="23"/>
      <c r="AG38473" s="23"/>
      <c r="AH38473" s="23"/>
    </row>
    <row r="38474" spans="1:34">
      <c r="A38474" s="23"/>
      <c r="D38474" s="334"/>
      <c r="AD38474" s="23"/>
      <c r="AE38474" s="23"/>
      <c r="AF38474" s="23"/>
      <c r="AG38474" s="23"/>
      <c r="AH38474" s="23"/>
    </row>
    <row r="38475" spans="1:34">
      <c r="A38475" s="23"/>
      <c r="D38475" s="334"/>
      <c r="AD38475" s="23"/>
      <c r="AE38475" s="23"/>
      <c r="AF38475" s="23"/>
      <c r="AG38475" s="23"/>
      <c r="AH38475" s="23"/>
    </row>
    <row r="38476" spans="1:34">
      <c r="A38476" s="23"/>
      <c r="D38476" s="334"/>
      <c r="AD38476" s="23"/>
      <c r="AE38476" s="23"/>
      <c r="AF38476" s="23"/>
      <c r="AG38476" s="23"/>
      <c r="AH38476" s="23"/>
    </row>
    <row r="38477" spans="1:34">
      <c r="A38477" s="23"/>
      <c r="D38477" s="334"/>
      <c r="AD38477" s="23"/>
      <c r="AE38477" s="23"/>
      <c r="AF38477" s="23"/>
      <c r="AG38477" s="23"/>
      <c r="AH38477" s="23"/>
    </row>
    <row r="38478" spans="1:34">
      <c r="A38478" s="23"/>
      <c r="D38478" s="334"/>
      <c r="AD38478" s="23"/>
      <c r="AE38478" s="23"/>
      <c r="AF38478" s="23"/>
      <c r="AG38478" s="23"/>
      <c r="AH38478" s="23"/>
    </row>
    <row r="38479" spans="1:34">
      <c r="A38479" s="23"/>
      <c r="D38479" s="334"/>
      <c r="AD38479" s="23"/>
      <c r="AE38479" s="23"/>
      <c r="AF38479" s="23"/>
      <c r="AG38479" s="23"/>
      <c r="AH38479" s="23"/>
    </row>
    <row r="38480" spans="1:34">
      <c r="A38480" s="23"/>
      <c r="D38480" s="334"/>
      <c r="AD38480" s="23"/>
      <c r="AE38480" s="23"/>
      <c r="AF38480" s="23"/>
      <c r="AG38480" s="23"/>
      <c r="AH38480" s="23"/>
    </row>
    <row r="38481" spans="1:34">
      <c r="A38481" s="23"/>
      <c r="D38481" s="334"/>
      <c r="AD38481" s="23"/>
      <c r="AE38481" s="23"/>
      <c r="AF38481" s="23"/>
      <c r="AG38481" s="23"/>
      <c r="AH38481" s="23"/>
    </row>
    <row r="38482" spans="1:34">
      <c r="A38482" s="23"/>
      <c r="D38482" s="334"/>
      <c r="AD38482" s="23"/>
      <c r="AE38482" s="23"/>
      <c r="AF38482" s="23"/>
      <c r="AG38482" s="23"/>
      <c r="AH38482" s="23"/>
    </row>
    <row r="38483" spans="1:34">
      <c r="A38483" s="23"/>
      <c r="D38483" s="334"/>
      <c r="AD38483" s="23"/>
      <c r="AE38483" s="23"/>
      <c r="AF38483" s="23"/>
      <c r="AG38483" s="23"/>
      <c r="AH38483" s="23"/>
    </row>
    <row r="38484" spans="1:34">
      <c r="A38484" s="23"/>
      <c r="D38484" s="334"/>
      <c r="AD38484" s="23"/>
      <c r="AE38484" s="23"/>
      <c r="AF38484" s="23"/>
      <c r="AG38484" s="23"/>
      <c r="AH38484" s="23"/>
    </row>
    <row r="38485" spans="1:34">
      <c r="A38485" s="23"/>
      <c r="D38485" s="334"/>
      <c r="AD38485" s="23"/>
      <c r="AE38485" s="23"/>
      <c r="AF38485" s="23"/>
      <c r="AG38485" s="23"/>
      <c r="AH38485" s="23"/>
    </row>
    <row r="38486" spans="1:34">
      <c r="A38486" s="23"/>
      <c r="D38486" s="334"/>
      <c r="AD38486" s="23"/>
      <c r="AE38486" s="23"/>
      <c r="AF38486" s="23"/>
      <c r="AG38486" s="23"/>
      <c r="AH38486" s="23"/>
    </row>
    <row r="38487" spans="1:34">
      <c r="A38487" s="23"/>
      <c r="D38487" s="334"/>
      <c r="AD38487" s="23"/>
      <c r="AE38487" s="23"/>
      <c r="AF38487" s="23"/>
      <c r="AG38487" s="23"/>
      <c r="AH38487" s="23"/>
    </row>
    <row r="38488" spans="1:34">
      <c r="A38488" s="23"/>
      <c r="D38488" s="334"/>
      <c r="AD38488" s="23"/>
      <c r="AE38488" s="23"/>
      <c r="AF38488" s="23"/>
      <c r="AG38488" s="23"/>
      <c r="AH38488" s="23"/>
    </row>
    <row r="38489" spans="1:34">
      <c r="A38489" s="23"/>
      <c r="D38489" s="334"/>
      <c r="AD38489" s="23"/>
      <c r="AE38489" s="23"/>
      <c r="AF38489" s="23"/>
      <c r="AG38489" s="23"/>
      <c r="AH38489" s="23"/>
    </row>
    <row r="38490" spans="1:34">
      <c r="A38490" s="23"/>
      <c r="D38490" s="334"/>
      <c r="AD38490" s="23"/>
      <c r="AE38490" s="23"/>
      <c r="AF38490" s="23"/>
      <c r="AG38490" s="23"/>
      <c r="AH38490" s="23"/>
    </row>
    <row r="38491" spans="1:34">
      <c r="A38491" s="23"/>
      <c r="D38491" s="334"/>
      <c r="AD38491" s="23"/>
      <c r="AE38491" s="23"/>
      <c r="AF38491" s="23"/>
      <c r="AG38491" s="23"/>
      <c r="AH38491" s="23"/>
    </row>
    <row r="38492" spans="1:34">
      <c r="A38492" s="23"/>
      <c r="D38492" s="334"/>
      <c r="AD38492" s="23"/>
      <c r="AE38492" s="23"/>
      <c r="AF38492" s="23"/>
      <c r="AG38492" s="23"/>
      <c r="AH38492" s="23"/>
    </row>
    <row r="38493" spans="1:34">
      <c r="A38493" s="23"/>
      <c r="D38493" s="334"/>
      <c r="AD38493" s="23"/>
      <c r="AE38493" s="23"/>
      <c r="AF38493" s="23"/>
      <c r="AG38493" s="23"/>
      <c r="AH38493" s="23"/>
    </row>
    <row r="38494" spans="1:34">
      <c r="A38494" s="23"/>
      <c r="D38494" s="334"/>
      <c r="AD38494" s="23"/>
      <c r="AE38494" s="23"/>
      <c r="AF38494" s="23"/>
      <c r="AG38494" s="23"/>
      <c r="AH38494" s="23"/>
    </row>
    <row r="38495" spans="1:34">
      <c r="A38495" s="23"/>
      <c r="D38495" s="334"/>
      <c r="AD38495" s="23"/>
      <c r="AE38495" s="23"/>
      <c r="AF38495" s="23"/>
      <c r="AG38495" s="23"/>
      <c r="AH38495" s="23"/>
    </row>
    <row r="38496" spans="1:34">
      <c r="A38496" s="23"/>
      <c r="D38496" s="334"/>
      <c r="AD38496" s="23"/>
      <c r="AE38496" s="23"/>
      <c r="AF38496" s="23"/>
      <c r="AG38496" s="23"/>
      <c r="AH38496" s="23"/>
    </row>
    <row r="38497" spans="1:34">
      <c r="A38497" s="23"/>
      <c r="D38497" s="334"/>
      <c r="AD38497" s="23"/>
      <c r="AE38497" s="23"/>
      <c r="AF38497" s="23"/>
      <c r="AG38497" s="23"/>
      <c r="AH38497" s="23"/>
    </row>
    <row r="38498" spans="1:34">
      <c r="A38498" s="23"/>
      <c r="D38498" s="334"/>
      <c r="AD38498" s="23"/>
      <c r="AE38498" s="23"/>
      <c r="AF38498" s="23"/>
      <c r="AG38498" s="23"/>
      <c r="AH38498" s="23"/>
    </row>
    <row r="38499" spans="1:34">
      <c r="A38499" s="23"/>
      <c r="D38499" s="334"/>
      <c r="AD38499" s="23"/>
      <c r="AE38499" s="23"/>
      <c r="AF38499" s="23"/>
      <c r="AG38499" s="23"/>
      <c r="AH38499" s="23"/>
    </row>
    <row r="38500" spans="1:34">
      <c r="A38500" s="23"/>
      <c r="D38500" s="334"/>
      <c r="AD38500" s="23"/>
      <c r="AE38500" s="23"/>
      <c r="AF38500" s="23"/>
      <c r="AG38500" s="23"/>
      <c r="AH38500" s="23"/>
    </row>
    <row r="38501" spans="1:34">
      <c r="A38501" s="23"/>
      <c r="D38501" s="334"/>
      <c r="AD38501" s="23"/>
      <c r="AE38501" s="23"/>
      <c r="AF38501" s="23"/>
      <c r="AG38501" s="23"/>
      <c r="AH38501" s="23"/>
    </row>
    <row r="38502" spans="1:34">
      <c r="A38502" s="23"/>
      <c r="D38502" s="334"/>
      <c r="AD38502" s="23"/>
      <c r="AE38502" s="23"/>
      <c r="AF38502" s="23"/>
      <c r="AG38502" s="23"/>
      <c r="AH38502" s="23"/>
    </row>
    <row r="38503" spans="1:34">
      <c r="A38503" s="23"/>
      <c r="D38503" s="334"/>
      <c r="AD38503" s="23"/>
      <c r="AE38503" s="23"/>
      <c r="AF38503" s="23"/>
      <c r="AG38503" s="23"/>
      <c r="AH38503" s="23"/>
    </row>
    <row r="38504" spans="1:34">
      <c r="A38504" s="23"/>
      <c r="D38504" s="334"/>
      <c r="AD38504" s="23"/>
      <c r="AE38504" s="23"/>
      <c r="AF38504" s="23"/>
      <c r="AG38504" s="23"/>
      <c r="AH38504" s="23"/>
    </row>
    <row r="38505" spans="1:34">
      <c r="A38505" s="23"/>
      <c r="D38505" s="334"/>
      <c r="AD38505" s="23"/>
      <c r="AE38505" s="23"/>
      <c r="AF38505" s="23"/>
      <c r="AG38505" s="23"/>
      <c r="AH38505" s="23"/>
    </row>
    <row r="38506" spans="1:34">
      <c r="A38506" s="23"/>
      <c r="D38506" s="334"/>
      <c r="AD38506" s="23"/>
      <c r="AE38506" s="23"/>
      <c r="AF38506" s="23"/>
      <c r="AG38506" s="23"/>
      <c r="AH38506" s="23"/>
    </row>
    <row r="38507" spans="1:34">
      <c r="A38507" s="23"/>
      <c r="D38507" s="334"/>
      <c r="AD38507" s="23"/>
      <c r="AE38507" s="23"/>
      <c r="AF38507" s="23"/>
      <c r="AG38507" s="23"/>
      <c r="AH38507" s="23"/>
    </row>
    <row r="38508" spans="1:34">
      <c r="A38508" s="23"/>
      <c r="D38508" s="334"/>
      <c r="AD38508" s="23"/>
      <c r="AE38508" s="23"/>
      <c r="AF38508" s="23"/>
      <c r="AG38508" s="23"/>
      <c r="AH38508" s="23"/>
    </row>
    <row r="38509" spans="1:34">
      <c r="A38509" s="23"/>
      <c r="D38509" s="334"/>
      <c r="AD38509" s="23"/>
      <c r="AE38509" s="23"/>
      <c r="AF38509" s="23"/>
      <c r="AG38509" s="23"/>
      <c r="AH38509" s="23"/>
    </row>
    <row r="38510" spans="1:34">
      <c r="A38510" s="23"/>
      <c r="D38510" s="334"/>
      <c r="AD38510" s="23"/>
      <c r="AE38510" s="23"/>
      <c r="AF38510" s="23"/>
      <c r="AG38510" s="23"/>
      <c r="AH38510" s="23"/>
    </row>
    <row r="38511" spans="1:34">
      <c r="A38511" s="23"/>
      <c r="D38511" s="334"/>
      <c r="AD38511" s="23"/>
      <c r="AE38511" s="23"/>
      <c r="AF38511" s="23"/>
      <c r="AG38511" s="23"/>
      <c r="AH38511" s="23"/>
    </row>
    <row r="38512" spans="1:34">
      <c r="A38512" s="23"/>
      <c r="D38512" s="334"/>
      <c r="AD38512" s="23"/>
      <c r="AE38512" s="23"/>
      <c r="AF38512" s="23"/>
      <c r="AG38512" s="23"/>
      <c r="AH38512" s="23"/>
    </row>
    <row r="38513" spans="1:34">
      <c r="A38513" s="23"/>
      <c r="D38513" s="334"/>
      <c r="AD38513" s="23"/>
      <c r="AE38513" s="23"/>
      <c r="AF38513" s="23"/>
      <c r="AG38513" s="23"/>
      <c r="AH38513" s="23"/>
    </row>
    <row r="38514" spans="1:34">
      <c r="A38514" s="23"/>
      <c r="D38514" s="334"/>
      <c r="AD38514" s="23"/>
      <c r="AE38514" s="23"/>
      <c r="AF38514" s="23"/>
      <c r="AG38514" s="23"/>
      <c r="AH38514" s="23"/>
    </row>
    <row r="38515" spans="1:34">
      <c r="A38515" s="23"/>
      <c r="D38515" s="334"/>
      <c r="AD38515" s="23"/>
      <c r="AE38515" s="23"/>
      <c r="AF38515" s="23"/>
      <c r="AG38515" s="23"/>
      <c r="AH38515" s="23"/>
    </row>
    <row r="38516" spans="1:34">
      <c r="A38516" s="23"/>
      <c r="D38516" s="334"/>
      <c r="AD38516" s="23"/>
      <c r="AE38516" s="23"/>
      <c r="AF38516" s="23"/>
      <c r="AG38516" s="23"/>
      <c r="AH38516" s="23"/>
    </row>
    <row r="38517" spans="1:34">
      <c r="A38517" s="23"/>
      <c r="D38517" s="334"/>
      <c r="AD38517" s="23"/>
      <c r="AE38517" s="23"/>
      <c r="AF38517" s="23"/>
      <c r="AG38517" s="23"/>
      <c r="AH38517" s="23"/>
    </row>
    <row r="38518" spans="1:34">
      <c r="A38518" s="23"/>
      <c r="D38518" s="334"/>
      <c r="AD38518" s="23"/>
      <c r="AE38518" s="23"/>
      <c r="AF38518" s="23"/>
      <c r="AG38518" s="23"/>
      <c r="AH38518" s="23"/>
    </row>
    <row r="38519" spans="1:34">
      <c r="A38519" s="23"/>
      <c r="D38519" s="334"/>
      <c r="AD38519" s="23"/>
      <c r="AE38519" s="23"/>
      <c r="AF38519" s="23"/>
      <c r="AG38519" s="23"/>
      <c r="AH38519" s="23"/>
    </row>
    <row r="38520" spans="1:34">
      <c r="A38520" s="23"/>
      <c r="D38520" s="334"/>
      <c r="AD38520" s="23"/>
      <c r="AE38520" s="23"/>
      <c r="AF38520" s="23"/>
      <c r="AG38520" s="23"/>
      <c r="AH38520" s="23"/>
    </row>
    <row r="38521" spans="1:34">
      <c r="A38521" s="23"/>
      <c r="D38521" s="334"/>
      <c r="AD38521" s="23"/>
      <c r="AE38521" s="23"/>
      <c r="AF38521" s="23"/>
      <c r="AG38521" s="23"/>
      <c r="AH38521" s="23"/>
    </row>
    <row r="38522" spans="1:34">
      <c r="A38522" s="23"/>
      <c r="D38522" s="334"/>
      <c r="AD38522" s="23"/>
      <c r="AE38522" s="23"/>
      <c r="AF38522" s="23"/>
      <c r="AG38522" s="23"/>
      <c r="AH38522" s="23"/>
    </row>
    <row r="38523" spans="1:34">
      <c r="A38523" s="23"/>
      <c r="D38523" s="334"/>
      <c r="AD38523" s="23"/>
      <c r="AE38523" s="23"/>
      <c r="AF38523" s="23"/>
      <c r="AG38523" s="23"/>
      <c r="AH38523" s="23"/>
    </row>
    <row r="38524" spans="1:34">
      <c r="A38524" s="23"/>
      <c r="D38524" s="334"/>
      <c r="AD38524" s="23"/>
      <c r="AE38524" s="23"/>
      <c r="AF38524" s="23"/>
      <c r="AG38524" s="23"/>
      <c r="AH38524" s="23"/>
    </row>
    <row r="38525" spans="1:34">
      <c r="A38525" s="23"/>
      <c r="D38525" s="334"/>
      <c r="AD38525" s="23"/>
      <c r="AE38525" s="23"/>
      <c r="AF38525" s="23"/>
      <c r="AG38525" s="23"/>
      <c r="AH38525" s="23"/>
    </row>
    <row r="38526" spans="1:34">
      <c r="A38526" s="23"/>
      <c r="D38526" s="334"/>
      <c r="AD38526" s="23"/>
      <c r="AE38526" s="23"/>
      <c r="AF38526" s="23"/>
      <c r="AG38526" s="23"/>
      <c r="AH38526" s="23"/>
    </row>
    <row r="38527" spans="1:34">
      <c r="A38527" s="23"/>
      <c r="D38527" s="334"/>
      <c r="AD38527" s="23"/>
      <c r="AE38527" s="23"/>
      <c r="AF38527" s="23"/>
      <c r="AG38527" s="23"/>
      <c r="AH38527" s="23"/>
    </row>
    <row r="38528" spans="1:34">
      <c r="A38528" s="23"/>
      <c r="D38528" s="334"/>
      <c r="AD38528" s="23"/>
      <c r="AE38528" s="23"/>
      <c r="AF38528" s="23"/>
      <c r="AG38528" s="23"/>
      <c r="AH38528" s="23"/>
    </row>
    <row r="38529" spans="1:34">
      <c r="A38529" s="23"/>
      <c r="D38529" s="334"/>
      <c r="AD38529" s="23"/>
      <c r="AE38529" s="23"/>
      <c r="AF38529" s="23"/>
      <c r="AG38529" s="23"/>
      <c r="AH38529" s="23"/>
    </row>
    <row r="38530" spans="1:34">
      <c r="A38530" s="23"/>
      <c r="D38530" s="334"/>
      <c r="AD38530" s="23"/>
      <c r="AE38530" s="23"/>
      <c r="AF38530" s="23"/>
      <c r="AG38530" s="23"/>
      <c r="AH38530" s="23"/>
    </row>
    <row r="38531" spans="1:34">
      <c r="A38531" s="23"/>
      <c r="D38531" s="334"/>
      <c r="AD38531" s="23"/>
      <c r="AE38531" s="23"/>
      <c r="AF38531" s="23"/>
      <c r="AG38531" s="23"/>
      <c r="AH38531" s="23"/>
    </row>
    <row r="38532" spans="1:34">
      <c r="A38532" s="23"/>
      <c r="D38532" s="334"/>
      <c r="AD38532" s="23"/>
      <c r="AE38532" s="23"/>
      <c r="AF38532" s="23"/>
      <c r="AG38532" s="23"/>
      <c r="AH38532" s="23"/>
    </row>
    <row r="38533" spans="1:34">
      <c r="A38533" s="23"/>
      <c r="D38533" s="334"/>
      <c r="AD38533" s="23"/>
      <c r="AE38533" s="23"/>
      <c r="AF38533" s="23"/>
      <c r="AG38533" s="23"/>
      <c r="AH38533" s="23"/>
    </row>
    <row r="38534" spans="1:34">
      <c r="A38534" s="23"/>
      <c r="D38534" s="334"/>
      <c r="AD38534" s="23"/>
      <c r="AE38534" s="23"/>
      <c r="AF38534" s="23"/>
      <c r="AG38534" s="23"/>
      <c r="AH38534" s="23"/>
    </row>
    <row r="38535" spans="1:34">
      <c r="A38535" s="23"/>
      <c r="D38535" s="334"/>
      <c r="AD38535" s="23"/>
      <c r="AE38535" s="23"/>
      <c r="AF38535" s="23"/>
      <c r="AG38535" s="23"/>
      <c r="AH38535" s="23"/>
    </row>
    <row r="38536" spans="1:34">
      <c r="A38536" s="23"/>
      <c r="D38536" s="334"/>
      <c r="AD38536" s="23"/>
      <c r="AE38536" s="23"/>
      <c r="AF38536" s="23"/>
      <c r="AG38536" s="23"/>
      <c r="AH38536" s="23"/>
    </row>
    <row r="38537" spans="1:34">
      <c r="A38537" s="23"/>
      <c r="D38537" s="334"/>
      <c r="AD38537" s="23"/>
      <c r="AE38537" s="23"/>
      <c r="AF38537" s="23"/>
      <c r="AG38537" s="23"/>
      <c r="AH38537" s="23"/>
    </row>
    <row r="38538" spans="1:34">
      <c r="A38538" s="23"/>
      <c r="D38538" s="334"/>
      <c r="AD38538" s="23"/>
      <c r="AE38538" s="23"/>
      <c r="AF38538" s="23"/>
      <c r="AG38538" s="23"/>
      <c r="AH38538" s="23"/>
    </row>
    <row r="38539" spans="1:34">
      <c r="A38539" s="23"/>
      <c r="D38539" s="334"/>
      <c r="AD38539" s="23"/>
      <c r="AE38539" s="23"/>
      <c r="AF38539" s="23"/>
      <c r="AG38539" s="23"/>
      <c r="AH38539" s="23"/>
    </row>
    <row r="38540" spans="1:34">
      <c r="A38540" s="23"/>
      <c r="D38540" s="334"/>
      <c r="AD38540" s="23"/>
      <c r="AE38540" s="23"/>
      <c r="AF38540" s="23"/>
      <c r="AG38540" s="23"/>
      <c r="AH38540" s="23"/>
    </row>
    <row r="38541" spans="1:34">
      <c r="A38541" s="23"/>
      <c r="D38541" s="334"/>
      <c r="AD38541" s="23"/>
      <c r="AE38541" s="23"/>
      <c r="AF38541" s="23"/>
      <c r="AG38541" s="23"/>
      <c r="AH38541" s="23"/>
    </row>
    <row r="38542" spans="1:34">
      <c r="A38542" s="23"/>
      <c r="D38542" s="334"/>
      <c r="AD38542" s="23"/>
      <c r="AE38542" s="23"/>
      <c r="AF38542" s="23"/>
      <c r="AG38542" s="23"/>
      <c r="AH38542" s="23"/>
    </row>
    <row r="38543" spans="1:34">
      <c r="A38543" s="23"/>
      <c r="D38543" s="334"/>
      <c r="AD38543" s="23"/>
      <c r="AE38543" s="23"/>
      <c r="AF38543" s="23"/>
      <c r="AG38543" s="23"/>
      <c r="AH38543" s="23"/>
    </row>
    <row r="38544" spans="1:34">
      <c r="A38544" s="23"/>
      <c r="D38544" s="334"/>
      <c r="AD38544" s="23"/>
      <c r="AE38544" s="23"/>
      <c r="AF38544" s="23"/>
      <c r="AG38544" s="23"/>
      <c r="AH38544" s="23"/>
    </row>
    <row r="38545" spans="1:34">
      <c r="A38545" s="23"/>
      <c r="D38545" s="334"/>
      <c r="AD38545" s="23"/>
      <c r="AE38545" s="23"/>
      <c r="AF38545" s="23"/>
      <c r="AG38545" s="23"/>
      <c r="AH38545" s="23"/>
    </row>
    <row r="38546" spans="1:34">
      <c r="A38546" s="23"/>
      <c r="D38546" s="334"/>
      <c r="AD38546" s="23"/>
      <c r="AE38546" s="23"/>
      <c r="AF38546" s="23"/>
      <c r="AG38546" s="23"/>
      <c r="AH38546" s="23"/>
    </row>
    <row r="38547" spans="1:34">
      <c r="A38547" s="23"/>
      <c r="D38547" s="334"/>
      <c r="AD38547" s="23"/>
      <c r="AE38547" s="23"/>
      <c r="AF38547" s="23"/>
      <c r="AG38547" s="23"/>
      <c r="AH38547" s="23"/>
    </row>
    <row r="38548" spans="1:34">
      <c r="A38548" s="23"/>
      <c r="D38548" s="334"/>
      <c r="AD38548" s="23"/>
      <c r="AE38548" s="23"/>
      <c r="AF38548" s="23"/>
      <c r="AG38548" s="23"/>
      <c r="AH38548" s="23"/>
    </row>
    <row r="38549" spans="1:34">
      <c r="A38549" s="23"/>
      <c r="D38549" s="334"/>
      <c r="AD38549" s="23"/>
      <c r="AE38549" s="23"/>
      <c r="AF38549" s="23"/>
      <c r="AG38549" s="23"/>
      <c r="AH38549" s="23"/>
    </row>
    <row r="38550" spans="1:34">
      <c r="A38550" s="23"/>
      <c r="D38550" s="334"/>
      <c r="AD38550" s="23"/>
      <c r="AE38550" s="23"/>
      <c r="AF38550" s="23"/>
      <c r="AG38550" s="23"/>
      <c r="AH38550" s="23"/>
    </row>
    <row r="38551" spans="1:34">
      <c r="A38551" s="23"/>
      <c r="D38551" s="334"/>
      <c r="AD38551" s="23"/>
      <c r="AE38551" s="23"/>
      <c r="AF38551" s="23"/>
      <c r="AG38551" s="23"/>
      <c r="AH38551" s="23"/>
    </row>
    <row r="38552" spans="1:34">
      <c r="A38552" s="23"/>
      <c r="D38552" s="334"/>
      <c r="AD38552" s="23"/>
      <c r="AE38552" s="23"/>
      <c r="AF38552" s="23"/>
      <c r="AG38552" s="23"/>
      <c r="AH38552" s="23"/>
    </row>
    <row r="38553" spans="1:34">
      <c r="A38553" s="23"/>
      <c r="D38553" s="334"/>
      <c r="AD38553" s="23"/>
      <c r="AE38553" s="23"/>
      <c r="AF38553" s="23"/>
      <c r="AG38553" s="23"/>
      <c r="AH38553" s="23"/>
    </row>
    <row r="38554" spans="1:34">
      <c r="A38554" s="23"/>
      <c r="D38554" s="334"/>
      <c r="AD38554" s="23"/>
      <c r="AE38554" s="23"/>
      <c r="AF38554" s="23"/>
      <c r="AG38554" s="23"/>
      <c r="AH38554" s="23"/>
    </row>
    <row r="38555" spans="1:34">
      <c r="A38555" s="23"/>
      <c r="D38555" s="334"/>
      <c r="AD38555" s="23"/>
      <c r="AE38555" s="23"/>
      <c r="AF38555" s="23"/>
      <c r="AG38555" s="23"/>
      <c r="AH38555" s="23"/>
    </row>
    <row r="38556" spans="1:34">
      <c r="A38556" s="23"/>
      <c r="D38556" s="334"/>
      <c r="AD38556" s="23"/>
      <c r="AE38556" s="23"/>
      <c r="AF38556" s="23"/>
      <c r="AG38556" s="23"/>
      <c r="AH38556" s="23"/>
    </row>
    <row r="38557" spans="1:34">
      <c r="A38557" s="23"/>
      <c r="D38557" s="334"/>
      <c r="AD38557" s="23"/>
      <c r="AE38557" s="23"/>
      <c r="AF38557" s="23"/>
      <c r="AG38557" s="23"/>
      <c r="AH38557" s="23"/>
    </row>
    <row r="38558" spans="1:34">
      <c r="A38558" s="23"/>
      <c r="D38558" s="334"/>
      <c r="AD38558" s="23"/>
      <c r="AE38558" s="23"/>
      <c r="AF38558" s="23"/>
      <c r="AG38558" s="23"/>
      <c r="AH38558" s="23"/>
    </row>
    <row r="38559" spans="1:34">
      <c r="A38559" s="23"/>
      <c r="D38559" s="334"/>
      <c r="AD38559" s="23"/>
      <c r="AE38559" s="23"/>
      <c r="AF38559" s="23"/>
      <c r="AG38559" s="23"/>
      <c r="AH38559" s="23"/>
    </row>
    <row r="38560" spans="1:34">
      <c r="A38560" s="23"/>
      <c r="D38560" s="334"/>
      <c r="AD38560" s="23"/>
      <c r="AE38560" s="23"/>
      <c r="AF38560" s="23"/>
      <c r="AG38560" s="23"/>
      <c r="AH38560" s="23"/>
    </row>
    <row r="38561" spans="1:34">
      <c r="A38561" s="23"/>
      <c r="D38561" s="334"/>
      <c r="AD38561" s="23"/>
      <c r="AE38561" s="23"/>
      <c r="AF38561" s="23"/>
      <c r="AG38561" s="23"/>
      <c r="AH38561" s="23"/>
    </row>
    <row r="38562" spans="1:34">
      <c r="A38562" s="23"/>
      <c r="D38562" s="334"/>
      <c r="AD38562" s="23"/>
      <c r="AE38562" s="23"/>
      <c r="AF38562" s="23"/>
      <c r="AG38562" s="23"/>
      <c r="AH38562" s="23"/>
    </row>
    <row r="38563" spans="1:34">
      <c r="A38563" s="23"/>
      <c r="D38563" s="334"/>
      <c r="AD38563" s="23"/>
      <c r="AE38563" s="23"/>
      <c r="AF38563" s="23"/>
      <c r="AG38563" s="23"/>
      <c r="AH38563" s="23"/>
    </row>
    <row r="38564" spans="1:34">
      <c r="A38564" s="23"/>
      <c r="D38564" s="334"/>
      <c r="AD38564" s="23"/>
      <c r="AE38564" s="23"/>
      <c r="AF38564" s="23"/>
      <c r="AG38564" s="23"/>
      <c r="AH38564" s="23"/>
    </row>
    <row r="38565" spans="1:34">
      <c r="A38565" s="23"/>
      <c r="D38565" s="334"/>
      <c r="AD38565" s="23"/>
      <c r="AE38565" s="23"/>
      <c r="AF38565" s="23"/>
      <c r="AG38565" s="23"/>
      <c r="AH38565" s="23"/>
    </row>
    <row r="38566" spans="1:34">
      <c r="A38566" s="23"/>
      <c r="D38566" s="334"/>
      <c r="AD38566" s="23"/>
      <c r="AE38566" s="23"/>
      <c r="AF38566" s="23"/>
      <c r="AG38566" s="23"/>
      <c r="AH38566" s="23"/>
    </row>
    <row r="38567" spans="1:34">
      <c r="A38567" s="23"/>
      <c r="D38567" s="334"/>
      <c r="AD38567" s="23"/>
      <c r="AE38567" s="23"/>
      <c r="AF38567" s="23"/>
      <c r="AG38567" s="23"/>
      <c r="AH38567" s="23"/>
    </row>
    <row r="38568" spans="1:34">
      <c r="A38568" s="23"/>
      <c r="D38568" s="334"/>
      <c r="AD38568" s="23"/>
      <c r="AE38568" s="23"/>
      <c r="AF38568" s="23"/>
      <c r="AG38568" s="23"/>
      <c r="AH38568" s="23"/>
    </row>
    <row r="38569" spans="1:34">
      <c r="A38569" s="23"/>
      <c r="D38569" s="334"/>
      <c r="AD38569" s="23"/>
      <c r="AE38569" s="23"/>
      <c r="AF38569" s="23"/>
      <c r="AG38569" s="23"/>
      <c r="AH38569" s="23"/>
    </row>
    <row r="38570" spans="1:34">
      <c r="A38570" s="23"/>
      <c r="D38570" s="334"/>
      <c r="AD38570" s="23"/>
      <c r="AE38570" s="23"/>
      <c r="AF38570" s="23"/>
      <c r="AG38570" s="23"/>
      <c r="AH38570" s="23"/>
    </row>
    <row r="38571" spans="1:34">
      <c r="A38571" s="23"/>
      <c r="D38571" s="334"/>
      <c r="AD38571" s="23"/>
      <c r="AE38571" s="23"/>
      <c r="AF38571" s="23"/>
      <c r="AG38571" s="23"/>
      <c r="AH38571" s="23"/>
    </row>
    <row r="38572" spans="1:34">
      <c r="A38572" s="23"/>
      <c r="D38572" s="334"/>
      <c r="AD38572" s="23"/>
      <c r="AE38572" s="23"/>
      <c r="AF38572" s="23"/>
      <c r="AG38572" s="23"/>
      <c r="AH38572" s="23"/>
    </row>
    <row r="38573" spans="1:34">
      <c r="A38573" s="23"/>
      <c r="D38573" s="334"/>
      <c r="AD38573" s="23"/>
      <c r="AE38573" s="23"/>
      <c r="AF38573" s="23"/>
      <c r="AG38573" s="23"/>
      <c r="AH38573" s="23"/>
    </row>
    <row r="38574" spans="1:34">
      <c r="A38574" s="23"/>
      <c r="D38574" s="334"/>
      <c r="AD38574" s="23"/>
      <c r="AE38574" s="23"/>
      <c r="AF38574" s="23"/>
      <c r="AG38574" s="23"/>
      <c r="AH38574" s="23"/>
    </row>
    <row r="38575" spans="1:34">
      <c r="A38575" s="23"/>
      <c r="D38575" s="334"/>
      <c r="AD38575" s="23"/>
      <c r="AE38575" s="23"/>
      <c r="AF38575" s="23"/>
      <c r="AG38575" s="23"/>
      <c r="AH38575" s="23"/>
    </row>
    <row r="38576" spans="1:34">
      <c r="A38576" s="23"/>
      <c r="D38576" s="334"/>
      <c r="AD38576" s="23"/>
      <c r="AE38576" s="23"/>
      <c r="AF38576" s="23"/>
      <c r="AG38576" s="23"/>
      <c r="AH38576" s="23"/>
    </row>
    <row r="38577" spans="1:34">
      <c r="A38577" s="23"/>
      <c r="D38577" s="334"/>
      <c r="AD38577" s="23"/>
      <c r="AE38577" s="23"/>
      <c r="AF38577" s="23"/>
      <c r="AG38577" s="23"/>
      <c r="AH38577" s="23"/>
    </row>
    <row r="38578" spans="1:34">
      <c r="A38578" s="23"/>
      <c r="D38578" s="334"/>
      <c r="AD38578" s="23"/>
      <c r="AE38578" s="23"/>
      <c r="AF38578" s="23"/>
      <c r="AG38578" s="23"/>
      <c r="AH38578" s="23"/>
    </row>
    <row r="38579" spans="1:34">
      <c r="A38579" s="23"/>
      <c r="D38579" s="334"/>
      <c r="AD38579" s="23"/>
      <c r="AE38579" s="23"/>
      <c r="AF38579" s="23"/>
      <c r="AG38579" s="23"/>
      <c r="AH38579" s="23"/>
    </row>
    <row r="38580" spans="1:34">
      <c r="A38580" s="23"/>
      <c r="D38580" s="334"/>
      <c r="AD38580" s="23"/>
      <c r="AE38580" s="23"/>
      <c r="AF38580" s="23"/>
      <c r="AG38580" s="23"/>
      <c r="AH38580" s="23"/>
    </row>
    <row r="38581" spans="1:34">
      <c r="A38581" s="23"/>
      <c r="D38581" s="334"/>
      <c r="AD38581" s="23"/>
      <c r="AE38581" s="23"/>
      <c r="AF38581" s="23"/>
      <c r="AG38581" s="23"/>
      <c r="AH38581" s="23"/>
    </row>
    <row r="38582" spans="1:34">
      <c r="A38582" s="23"/>
      <c r="D38582" s="334"/>
      <c r="AD38582" s="23"/>
      <c r="AE38582" s="23"/>
      <c r="AF38582" s="23"/>
      <c r="AG38582" s="23"/>
      <c r="AH38582" s="23"/>
    </row>
    <row r="38583" spans="1:34">
      <c r="A38583" s="23"/>
      <c r="D38583" s="334"/>
      <c r="AD38583" s="23"/>
      <c r="AE38583" s="23"/>
      <c r="AF38583" s="23"/>
      <c r="AG38583" s="23"/>
      <c r="AH38583" s="23"/>
    </row>
    <row r="38584" spans="1:34">
      <c r="A38584" s="23"/>
      <c r="D38584" s="334"/>
      <c r="AD38584" s="23"/>
      <c r="AE38584" s="23"/>
      <c r="AF38584" s="23"/>
      <c r="AG38584" s="23"/>
      <c r="AH38584" s="23"/>
    </row>
    <row r="38585" spans="1:34">
      <c r="A38585" s="23"/>
      <c r="D38585" s="334"/>
      <c r="AD38585" s="23"/>
      <c r="AE38585" s="23"/>
      <c r="AF38585" s="23"/>
      <c r="AG38585" s="23"/>
      <c r="AH38585" s="23"/>
    </row>
    <row r="38586" spans="1:34">
      <c r="A38586" s="23"/>
      <c r="D38586" s="334"/>
      <c r="AD38586" s="23"/>
      <c r="AE38586" s="23"/>
      <c r="AF38586" s="23"/>
      <c r="AG38586" s="23"/>
      <c r="AH38586" s="23"/>
    </row>
    <row r="38587" spans="1:34">
      <c r="A38587" s="23"/>
      <c r="D38587" s="334"/>
      <c r="AD38587" s="23"/>
      <c r="AE38587" s="23"/>
      <c r="AF38587" s="23"/>
      <c r="AG38587" s="23"/>
      <c r="AH38587" s="23"/>
    </row>
    <row r="38588" spans="1:34">
      <c r="A38588" s="23"/>
      <c r="D38588" s="334"/>
      <c r="AD38588" s="23"/>
      <c r="AE38588" s="23"/>
      <c r="AF38588" s="23"/>
      <c r="AG38588" s="23"/>
      <c r="AH38588" s="23"/>
    </row>
    <row r="38589" spans="1:34">
      <c r="A38589" s="23"/>
      <c r="D38589" s="334"/>
      <c r="AD38589" s="23"/>
      <c r="AE38589" s="23"/>
      <c r="AF38589" s="23"/>
      <c r="AG38589" s="23"/>
      <c r="AH38589" s="23"/>
    </row>
    <row r="38590" spans="1:34">
      <c r="A38590" s="23"/>
      <c r="D38590" s="334"/>
      <c r="AD38590" s="23"/>
      <c r="AE38590" s="23"/>
      <c r="AF38590" s="23"/>
      <c r="AG38590" s="23"/>
      <c r="AH38590" s="23"/>
    </row>
    <row r="38591" spans="1:34">
      <c r="A38591" s="23"/>
      <c r="D38591" s="334"/>
      <c r="AD38591" s="23"/>
      <c r="AE38591" s="23"/>
      <c r="AF38591" s="23"/>
      <c r="AG38591" s="23"/>
      <c r="AH38591" s="23"/>
    </row>
    <row r="38592" spans="1:34">
      <c r="A38592" s="23"/>
      <c r="D38592" s="334"/>
      <c r="AD38592" s="23"/>
      <c r="AE38592" s="23"/>
      <c r="AF38592" s="23"/>
      <c r="AG38592" s="23"/>
      <c r="AH38592" s="23"/>
    </row>
    <row r="38593" spans="1:34">
      <c r="A38593" s="23"/>
      <c r="D38593" s="334"/>
      <c r="AD38593" s="23"/>
      <c r="AE38593" s="23"/>
      <c r="AF38593" s="23"/>
      <c r="AG38593" s="23"/>
      <c r="AH38593" s="23"/>
    </row>
    <row r="38594" spans="1:34">
      <c r="A38594" s="23"/>
      <c r="D38594" s="334"/>
      <c r="AD38594" s="23"/>
      <c r="AE38594" s="23"/>
      <c r="AF38594" s="23"/>
      <c r="AG38594" s="23"/>
      <c r="AH38594" s="23"/>
    </row>
    <row r="38595" spans="1:34">
      <c r="A38595" s="23"/>
      <c r="D38595" s="334"/>
      <c r="AD38595" s="23"/>
      <c r="AE38595" s="23"/>
      <c r="AF38595" s="23"/>
      <c r="AG38595" s="23"/>
      <c r="AH38595" s="23"/>
    </row>
    <row r="38596" spans="1:34">
      <c r="A38596" s="23"/>
      <c r="D38596" s="334"/>
      <c r="AD38596" s="23"/>
      <c r="AE38596" s="23"/>
      <c r="AF38596" s="23"/>
      <c r="AG38596" s="23"/>
      <c r="AH38596" s="23"/>
    </row>
    <row r="38597" spans="1:34">
      <c r="A38597" s="23"/>
      <c r="D38597" s="334"/>
      <c r="AD38597" s="23"/>
      <c r="AE38597" s="23"/>
      <c r="AF38597" s="23"/>
      <c r="AG38597" s="23"/>
      <c r="AH38597" s="23"/>
    </row>
    <row r="38598" spans="1:34">
      <c r="A38598" s="23"/>
      <c r="D38598" s="334"/>
      <c r="AD38598" s="23"/>
      <c r="AE38598" s="23"/>
      <c r="AF38598" s="23"/>
      <c r="AG38598" s="23"/>
      <c r="AH38598" s="23"/>
    </row>
    <row r="38599" spans="1:34">
      <c r="A38599" s="23"/>
      <c r="D38599" s="334"/>
      <c r="AD38599" s="23"/>
      <c r="AE38599" s="23"/>
      <c r="AF38599" s="23"/>
      <c r="AG38599" s="23"/>
      <c r="AH38599" s="23"/>
    </row>
    <row r="38600" spans="1:34">
      <c r="A38600" s="23"/>
      <c r="D38600" s="334"/>
      <c r="AD38600" s="23"/>
      <c r="AE38600" s="23"/>
      <c r="AF38600" s="23"/>
      <c r="AG38600" s="23"/>
      <c r="AH38600" s="23"/>
    </row>
    <row r="38601" spans="1:34">
      <c r="A38601" s="23"/>
      <c r="D38601" s="334"/>
      <c r="AD38601" s="23"/>
      <c r="AE38601" s="23"/>
      <c r="AF38601" s="23"/>
      <c r="AG38601" s="23"/>
      <c r="AH38601" s="23"/>
    </row>
    <row r="38602" spans="1:34">
      <c r="A38602" s="23"/>
      <c r="D38602" s="334"/>
      <c r="AD38602" s="23"/>
      <c r="AE38602" s="23"/>
      <c r="AF38602" s="23"/>
      <c r="AG38602" s="23"/>
      <c r="AH38602" s="23"/>
    </row>
    <row r="38603" spans="1:34">
      <c r="A38603" s="23"/>
      <c r="D38603" s="334"/>
      <c r="AD38603" s="23"/>
      <c r="AE38603" s="23"/>
      <c r="AF38603" s="23"/>
      <c r="AG38603" s="23"/>
      <c r="AH38603" s="23"/>
    </row>
    <row r="38604" spans="1:34">
      <c r="A38604" s="23"/>
      <c r="D38604" s="334"/>
      <c r="AD38604" s="23"/>
      <c r="AE38604" s="23"/>
      <c r="AF38604" s="23"/>
      <c r="AG38604" s="23"/>
      <c r="AH38604" s="23"/>
    </row>
    <row r="38605" spans="1:34">
      <c r="A38605" s="23"/>
      <c r="D38605" s="334"/>
      <c r="AD38605" s="23"/>
      <c r="AE38605" s="23"/>
      <c r="AF38605" s="23"/>
      <c r="AG38605" s="23"/>
      <c r="AH38605" s="23"/>
    </row>
    <row r="38606" spans="1:34">
      <c r="A38606" s="23"/>
      <c r="D38606" s="334"/>
      <c r="AD38606" s="23"/>
      <c r="AE38606" s="23"/>
      <c r="AF38606" s="23"/>
      <c r="AG38606" s="23"/>
      <c r="AH38606" s="23"/>
    </row>
    <row r="38607" spans="1:34">
      <c r="A38607" s="23"/>
      <c r="D38607" s="334"/>
      <c r="AD38607" s="23"/>
      <c r="AE38607" s="23"/>
      <c r="AF38607" s="23"/>
      <c r="AG38607" s="23"/>
      <c r="AH38607" s="23"/>
    </row>
    <row r="38608" spans="1:34">
      <c r="A38608" s="23"/>
      <c r="D38608" s="334"/>
      <c r="AD38608" s="23"/>
      <c r="AE38608" s="23"/>
      <c r="AF38608" s="23"/>
      <c r="AG38608" s="23"/>
      <c r="AH38608" s="23"/>
    </row>
    <row r="38609" spans="1:34">
      <c r="A38609" s="23"/>
      <c r="D38609" s="334"/>
      <c r="AD38609" s="23"/>
      <c r="AE38609" s="23"/>
      <c r="AF38609" s="23"/>
      <c r="AG38609" s="23"/>
      <c r="AH38609" s="23"/>
    </row>
    <row r="38610" spans="1:34">
      <c r="A38610" s="23"/>
      <c r="D38610" s="334"/>
      <c r="AD38610" s="23"/>
      <c r="AE38610" s="23"/>
      <c r="AF38610" s="23"/>
      <c r="AG38610" s="23"/>
      <c r="AH38610" s="23"/>
    </row>
    <row r="38611" spans="1:34">
      <c r="A38611" s="23"/>
      <c r="D38611" s="334"/>
      <c r="AD38611" s="23"/>
      <c r="AE38611" s="23"/>
      <c r="AF38611" s="23"/>
      <c r="AG38611" s="23"/>
      <c r="AH38611" s="23"/>
    </row>
    <row r="38612" spans="1:34">
      <c r="A38612" s="23"/>
      <c r="D38612" s="334"/>
      <c r="AD38612" s="23"/>
      <c r="AE38612" s="23"/>
      <c r="AF38612" s="23"/>
      <c r="AG38612" s="23"/>
      <c r="AH38612" s="23"/>
    </row>
    <row r="38613" spans="1:34">
      <c r="A38613" s="23"/>
      <c r="D38613" s="334"/>
      <c r="AD38613" s="23"/>
      <c r="AE38613" s="23"/>
      <c r="AF38613" s="23"/>
      <c r="AG38613" s="23"/>
      <c r="AH38613" s="23"/>
    </row>
    <row r="38614" spans="1:34">
      <c r="A38614" s="23"/>
      <c r="D38614" s="334"/>
      <c r="AD38614" s="23"/>
      <c r="AE38614" s="23"/>
      <c r="AF38614" s="23"/>
      <c r="AG38614" s="23"/>
      <c r="AH38614" s="23"/>
    </row>
    <row r="38615" spans="1:34">
      <c r="A38615" s="23"/>
      <c r="D38615" s="334"/>
      <c r="AD38615" s="23"/>
      <c r="AE38615" s="23"/>
      <c r="AF38615" s="23"/>
      <c r="AG38615" s="23"/>
      <c r="AH38615" s="23"/>
    </row>
    <row r="38616" spans="1:34">
      <c r="A38616" s="23"/>
      <c r="D38616" s="334"/>
      <c r="AD38616" s="23"/>
      <c r="AE38616" s="23"/>
      <c r="AF38616" s="23"/>
      <c r="AG38616" s="23"/>
      <c r="AH38616" s="23"/>
    </row>
    <row r="38617" spans="1:34">
      <c r="A38617" s="23"/>
      <c r="D38617" s="334"/>
      <c r="AD38617" s="23"/>
      <c r="AE38617" s="23"/>
      <c r="AF38617" s="23"/>
      <c r="AG38617" s="23"/>
      <c r="AH38617" s="23"/>
    </row>
    <row r="38618" spans="1:34">
      <c r="A38618" s="23"/>
      <c r="D38618" s="334"/>
      <c r="AD38618" s="23"/>
      <c r="AE38618" s="23"/>
      <c r="AF38618" s="23"/>
      <c r="AG38618" s="23"/>
      <c r="AH38618" s="23"/>
    </row>
    <row r="38619" spans="1:34">
      <c r="A38619" s="23"/>
      <c r="D38619" s="334"/>
      <c r="AD38619" s="23"/>
      <c r="AE38619" s="23"/>
      <c r="AF38619" s="23"/>
      <c r="AG38619" s="23"/>
      <c r="AH38619" s="23"/>
    </row>
    <row r="38620" spans="1:34">
      <c r="A38620" s="23"/>
      <c r="D38620" s="334"/>
      <c r="AD38620" s="23"/>
      <c r="AE38620" s="23"/>
      <c r="AF38620" s="23"/>
      <c r="AG38620" s="23"/>
      <c r="AH38620" s="23"/>
    </row>
    <row r="38621" spans="1:34">
      <c r="A38621" s="23"/>
      <c r="D38621" s="334"/>
      <c r="AD38621" s="23"/>
      <c r="AE38621" s="23"/>
      <c r="AF38621" s="23"/>
      <c r="AG38621" s="23"/>
      <c r="AH38621" s="23"/>
    </row>
    <row r="38622" spans="1:34">
      <c r="A38622" s="23"/>
      <c r="D38622" s="334"/>
      <c r="AD38622" s="23"/>
      <c r="AE38622" s="23"/>
      <c r="AF38622" s="23"/>
      <c r="AG38622" s="23"/>
      <c r="AH38622" s="23"/>
    </row>
    <row r="38623" spans="1:34">
      <c r="A38623" s="23"/>
      <c r="D38623" s="334"/>
      <c r="AD38623" s="23"/>
      <c r="AE38623" s="23"/>
      <c r="AF38623" s="23"/>
      <c r="AG38623" s="23"/>
      <c r="AH38623" s="23"/>
    </row>
    <row r="38624" spans="1:34">
      <c r="A38624" s="23"/>
      <c r="D38624" s="334"/>
      <c r="AD38624" s="23"/>
      <c r="AE38624" s="23"/>
      <c r="AF38624" s="23"/>
      <c r="AG38624" s="23"/>
      <c r="AH38624" s="23"/>
    </row>
    <row r="38625" spans="1:34">
      <c r="A38625" s="23"/>
      <c r="D38625" s="334"/>
      <c r="AD38625" s="23"/>
      <c r="AE38625" s="23"/>
      <c r="AF38625" s="23"/>
      <c r="AG38625" s="23"/>
      <c r="AH38625" s="23"/>
    </row>
    <row r="38626" spans="1:34">
      <c r="A38626" s="23"/>
      <c r="D38626" s="334"/>
      <c r="AD38626" s="23"/>
      <c r="AE38626" s="23"/>
      <c r="AF38626" s="23"/>
      <c r="AG38626" s="23"/>
      <c r="AH38626" s="23"/>
    </row>
    <row r="38627" spans="1:34">
      <c r="A38627" s="23"/>
      <c r="D38627" s="334"/>
      <c r="AD38627" s="23"/>
      <c r="AE38627" s="23"/>
      <c r="AF38627" s="23"/>
      <c r="AG38627" s="23"/>
      <c r="AH38627" s="23"/>
    </row>
    <row r="38628" spans="1:34">
      <c r="A38628" s="23"/>
      <c r="D38628" s="334"/>
      <c r="AD38628" s="23"/>
      <c r="AE38628" s="23"/>
      <c r="AF38628" s="23"/>
      <c r="AG38628" s="23"/>
      <c r="AH38628" s="23"/>
    </row>
    <row r="38629" spans="1:34">
      <c r="A38629" s="23"/>
      <c r="D38629" s="334"/>
      <c r="AD38629" s="23"/>
      <c r="AE38629" s="23"/>
      <c r="AF38629" s="23"/>
      <c r="AG38629" s="23"/>
      <c r="AH38629" s="23"/>
    </row>
    <row r="38630" spans="1:34">
      <c r="A38630" s="23"/>
      <c r="D38630" s="334"/>
      <c r="AD38630" s="23"/>
      <c r="AE38630" s="23"/>
      <c r="AF38630" s="23"/>
      <c r="AG38630" s="23"/>
      <c r="AH38630" s="23"/>
    </row>
    <row r="38631" spans="1:34">
      <c r="A38631" s="23"/>
      <c r="D38631" s="334"/>
      <c r="AD38631" s="23"/>
      <c r="AE38631" s="23"/>
      <c r="AF38631" s="23"/>
      <c r="AG38631" s="23"/>
      <c r="AH38631" s="23"/>
    </row>
    <row r="38632" spans="1:34">
      <c r="A38632" s="23"/>
      <c r="D38632" s="334"/>
      <c r="AD38632" s="23"/>
      <c r="AE38632" s="23"/>
      <c r="AF38632" s="23"/>
      <c r="AG38632" s="23"/>
      <c r="AH38632" s="23"/>
    </row>
    <row r="38633" spans="1:34">
      <c r="A38633" s="23"/>
      <c r="D38633" s="334"/>
      <c r="AD38633" s="23"/>
      <c r="AE38633" s="23"/>
      <c r="AF38633" s="23"/>
      <c r="AG38633" s="23"/>
      <c r="AH38633" s="23"/>
    </row>
    <row r="38634" spans="1:34">
      <c r="A38634" s="23"/>
      <c r="D38634" s="334"/>
      <c r="AD38634" s="23"/>
      <c r="AE38634" s="23"/>
      <c r="AF38634" s="23"/>
      <c r="AG38634" s="23"/>
      <c r="AH38634" s="23"/>
    </row>
    <row r="38635" spans="1:34">
      <c r="A38635" s="23"/>
      <c r="D38635" s="334"/>
      <c r="AD38635" s="23"/>
      <c r="AE38635" s="23"/>
      <c r="AF38635" s="23"/>
      <c r="AG38635" s="23"/>
      <c r="AH38635" s="23"/>
    </row>
    <row r="38636" spans="1:34">
      <c r="A38636" s="23"/>
      <c r="D38636" s="334"/>
      <c r="AD38636" s="23"/>
      <c r="AE38636" s="23"/>
      <c r="AF38636" s="23"/>
      <c r="AG38636" s="23"/>
      <c r="AH38636" s="23"/>
    </row>
    <row r="38637" spans="1:34">
      <c r="A38637" s="23"/>
      <c r="D38637" s="334"/>
      <c r="AD38637" s="23"/>
      <c r="AE38637" s="23"/>
      <c r="AF38637" s="23"/>
      <c r="AG38637" s="23"/>
      <c r="AH38637" s="23"/>
    </row>
    <row r="38638" spans="1:34">
      <c r="A38638" s="23"/>
      <c r="D38638" s="334"/>
      <c r="AD38638" s="23"/>
      <c r="AE38638" s="23"/>
      <c r="AF38638" s="23"/>
      <c r="AG38638" s="23"/>
      <c r="AH38638" s="23"/>
    </row>
    <row r="38639" spans="1:34">
      <c r="A38639" s="23"/>
      <c r="D38639" s="334"/>
      <c r="AD38639" s="23"/>
      <c r="AE38639" s="23"/>
      <c r="AF38639" s="23"/>
      <c r="AG38639" s="23"/>
      <c r="AH38639" s="23"/>
    </row>
    <row r="38640" spans="1:34">
      <c r="A38640" s="23"/>
      <c r="D38640" s="334"/>
      <c r="AD38640" s="23"/>
      <c r="AE38640" s="23"/>
      <c r="AF38640" s="23"/>
      <c r="AG38640" s="23"/>
      <c r="AH38640" s="23"/>
    </row>
    <row r="38641" spans="1:34">
      <c r="A38641" s="23"/>
      <c r="D38641" s="334"/>
      <c r="AD38641" s="23"/>
      <c r="AE38641" s="23"/>
      <c r="AF38641" s="23"/>
      <c r="AG38641" s="23"/>
      <c r="AH38641" s="23"/>
    </row>
    <row r="38642" spans="1:34">
      <c r="A38642" s="23"/>
      <c r="D38642" s="334"/>
      <c r="AD38642" s="23"/>
      <c r="AE38642" s="23"/>
      <c r="AF38642" s="23"/>
      <c r="AG38642" s="23"/>
      <c r="AH38642" s="23"/>
    </row>
    <row r="38643" spans="1:34">
      <c r="A38643" s="23"/>
      <c r="D38643" s="334"/>
      <c r="AD38643" s="23"/>
      <c r="AE38643" s="23"/>
      <c r="AF38643" s="23"/>
      <c r="AG38643" s="23"/>
      <c r="AH38643" s="23"/>
    </row>
    <row r="38644" spans="1:34">
      <c r="A38644" s="23"/>
      <c r="D38644" s="334"/>
      <c r="AD38644" s="23"/>
      <c r="AE38644" s="23"/>
      <c r="AF38644" s="23"/>
      <c r="AG38644" s="23"/>
      <c r="AH38644" s="23"/>
    </row>
    <row r="38645" spans="1:34">
      <c r="A38645" s="23"/>
      <c r="D38645" s="334"/>
      <c r="AD38645" s="23"/>
      <c r="AE38645" s="23"/>
      <c r="AF38645" s="23"/>
      <c r="AG38645" s="23"/>
      <c r="AH38645" s="23"/>
    </row>
    <row r="38646" spans="1:34">
      <c r="A38646" s="23"/>
      <c r="D38646" s="334"/>
      <c r="AD38646" s="23"/>
      <c r="AE38646" s="23"/>
      <c r="AF38646" s="23"/>
      <c r="AG38646" s="23"/>
      <c r="AH38646" s="23"/>
    </row>
    <row r="38647" spans="1:34">
      <c r="A38647" s="23"/>
      <c r="D38647" s="334"/>
      <c r="AD38647" s="23"/>
      <c r="AE38647" s="23"/>
      <c r="AF38647" s="23"/>
      <c r="AG38647" s="23"/>
      <c r="AH38647" s="23"/>
    </row>
    <row r="38648" spans="1:34">
      <c r="A38648" s="23"/>
      <c r="D38648" s="334"/>
      <c r="AD38648" s="23"/>
      <c r="AE38648" s="23"/>
      <c r="AF38648" s="23"/>
      <c r="AG38648" s="23"/>
      <c r="AH38648" s="23"/>
    </row>
    <row r="38649" spans="1:34">
      <c r="A38649" s="23"/>
      <c r="D38649" s="334"/>
      <c r="AD38649" s="23"/>
      <c r="AE38649" s="23"/>
      <c r="AF38649" s="23"/>
      <c r="AG38649" s="23"/>
      <c r="AH38649" s="23"/>
    </row>
    <row r="38650" spans="1:34">
      <c r="A38650" s="23"/>
      <c r="D38650" s="334"/>
      <c r="AD38650" s="23"/>
      <c r="AE38650" s="23"/>
      <c r="AF38650" s="23"/>
      <c r="AG38650" s="23"/>
      <c r="AH38650" s="23"/>
    </row>
    <row r="38651" spans="1:34">
      <c r="A38651" s="23"/>
      <c r="D38651" s="334"/>
      <c r="AD38651" s="23"/>
      <c r="AE38651" s="23"/>
      <c r="AF38651" s="23"/>
      <c r="AG38651" s="23"/>
      <c r="AH38651" s="23"/>
    </row>
    <row r="38652" spans="1:34">
      <c r="A38652" s="23"/>
      <c r="D38652" s="334"/>
      <c r="AD38652" s="23"/>
      <c r="AE38652" s="23"/>
      <c r="AF38652" s="23"/>
      <c r="AG38652" s="23"/>
      <c r="AH38652" s="23"/>
    </row>
    <row r="38653" spans="1:34">
      <c r="A38653" s="23"/>
      <c r="D38653" s="334"/>
      <c r="AD38653" s="23"/>
      <c r="AE38653" s="23"/>
      <c r="AF38653" s="23"/>
      <c r="AG38653" s="23"/>
      <c r="AH38653" s="23"/>
    </row>
    <row r="38654" spans="1:34">
      <c r="A38654" s="23"/>
      <c r="D38654" s="334"/>
      <c r="AD38654" s="23"/>
      <c r="AE38654" s="23"/>
      <c r="AF38654" s="23"/>
      <c r="AG38654" s="23"/>
      <c r="AH38654" s="23"/>
    </row>
    <row r="38655" spans="1:34">
      <c r="A38655" s="23"/>
      <c r="D38655" s="334"/>
      <c r="AD38655" s="23"/>
      <c r="AE38655" s="23"/>
      <c r="AF38655" s="23"/>
      <c r="AG38655" s="23"/>
      <c r="AH38655" s="23"/>
    </row>
    <row r="38656" spans="1:34">
      <c r="A38656" s="23"/>
      <c r="D38656" s="334"/>
      <c r="AD38656" s="23"/>
      <c r="AE38656" s="23"/>
      <c r="AF38656" s="23"/>
      <c r="AG38656" s="23"/>
      <c r="AH38656" s="23"/>
    </row>
    <row r="38657" spans="1:34">
      <c r="A38657" s="23"/>
      <c r="D38657" s="334"/>
      <c r="AD38657" s="23"/>
      <c r="AE38657" s="23"/>
      <c r="AF38657" s="23"/>
      <c r="AG38657" s="23"/>
      <c r="AH38657" s="23"/>
    </row>
    <row r="38658" spans="1:34">
      <c r="A38658" s="23"/>
      <c r="D38658" s="334"/>
      <c r="AD38658" s="23"/>
      <c r="AE38658" s="23"/>
      <c r="AF38658" s="23"/>
      <c r="AG38658" s="23"/>
      <c r="AH38658" s="23"/>
    </row>
    <row r="38659" spans="1:34">
      <c r="A38659" s="23"/>
      <c r="D38659" s="334"/>
      <c r="AD38659" s="23"/>
      <c r="AE38659" s="23"/>
      <c r="AF38659" s="23"/>
      <c r="AG38659" s="23"/>
      <c r="AH38659" s="23"/>
    </row>
    <row r="38660" spans="1:34">
      <c r="A38660" s="23"/>
      <c r="D38660" s="334"/>
      <c r="AD38660" s="23"/>
      <c r="AE38660" s="23"/>
      <c r="AF38660" s="23"/>
      <c r="AG38660" s="23"/>
      <c r="AH38660" s="23"/>
    </row>
    <row r="38661" spans="1:34">
      <c r="A38661" s="23"/>
      <c r="D38661" s="334"/>
      <c r="AD38661" s="23"/>
      <c r="AE38661" s="23"/>
      <c r="AF38661" s="23"/>
      <c r="AG38661" s="23"/>
      <c r="AH38661" s="23"/>
    </row>
    <row r="38662" spans="1:34">
      <c r="A38662" s="23"/>
      <c r="D38662" s="334"/>
      <c r="AD38662" s="23"/>
      <c r="AE38662" s="23"/>
      <c r="AF38662" s="23"/>
      <c r="AG38662" s="23"/>
      <c r="AH38662" s="23"/>
    </row>
    <row r="38663" spans="1:34">
      <c r="A38663" s="23"/>
      <c r="D38663" s="334"/>
      <c r="AD38663" s="23"/>
      <c r="AE38663" s="23"/>
      <c r="AF38663" s="23"/>
      <c r="AG38663" s="23"/>
      <c r="AH38663" s="23"/>
    </row>
    <row r="38664" spans="1:34">
      <c r="A38664" s="23"/>
      <c r="D38664" s="334"/>
      <c r="AD38664" s="23"/>
      <c r="AE38664" s="23"/>
      <c r="AF38664" s="23"/>
      <c r="AG38664" s="23"/>
      <c r="AH38664" s="23"/>
    </row>
    <row r="38665" spans="1:34">
      <c r="A38665" s="23"/>
      <c r="D38665" s="334"/>
      <c r="AD38665" s="23"/>
      <c r="AE38665" s="23"/>
      <c r="AF38665" s="23"/>
      <c r="AG38665" s="23"/>
      <c r="AH38665" s="23"/>
    </row>
    <row r="38666" spans="1:34">
      <c r="A38666" s="23"/>
      <c r="D38666" s="334"/>
      <c r="AD38666" s="23"/>
      <c r="AE38666" s="23"/>
      <c r="AF38666" s="23"/>
      <c r="AG38666" s="23"/>
      <c r="AH38666" s="23"/>
    </row>
    <row r="38667" spans="1:34">
      <c r="A38667" s="23"/>
      <c r="D38667" s="334"/>
      <c r="AD38667" s="23"/>
      <c r="AE38667" s="23"/>
      <c r="AF38667" s="23"/>
      <c r="AG38667" s="23"/>
      <c r="AH38667" s="23"/>
    </row>
    <row r="38668" spans="1:34">
      <c r="A38668" s="23"/>
      <c r="D38668" s="334"/>
      <c r="AD38668" s="23"/>
      <c r="AE38668" s="23"/>
      <c r="AF38668" s="23"/>
      <c r="AG38668" s="23"/>
      <c r="AH38668" s="23"/>
    </row>
    <row r="38669" spans="1:34">
      <c r="A38669" s="23"/>
      <c r="D38669" s="334"/>
      <c r="AD38669" s="23"/>
      <c r="AE38669" s="23"/>
      <c r="AF38669" s="23"/>
      <c r="AG38669" s="23"/>
      <c r="AH38669" s="23"/>
    </row>
    <row r="38670" spans="1:34">
      <c r="A38670" s="23"/>
      <c r="D38670" s="334"/>
      <c r="AD38670" s="23"/>
      <c r="AE38670" s="23"/>
      <c r="AF38670" s="23"/>
      <c r="AG38670" s="23"/>
      <c r="AH38670" s="23"/>
    </row>
    <row r="38671" spans="1:34">
      <c r="A38671" s="23"/>
      <c r="D38671" s="334"/>
      <c r="AD38671" s="23"/>
      <c r="AE38671" s="23"/>
      <c r="AF38671" s="23"/>
      <c r="AG38671" s="23"/>
      <c r="AH38671" s="23"/>
    </row>
    <row r="38672" spans="1:34">
      <c r="A38672" s="23"/>
      <c r="D38672" s="334"/>
      <c r="AD38672" s="23"/>
      <c r="AE38672" s="23"/>
      <c r="AF38672" s="23"/>
      <c r="AG38672" s="23"/>
      <c r="AH38672" s="23"/>
    </row>
    <row r="38673" spans="1:34">
      <c r="A38673" s="23"/>
      <c r="D38673" s="334"/>
      <c r="AD38673" s="23"/>
      <c r="AE38673" s="23"/>
      <c r="AF38673" s="23"/>
      <c r="AG38673" s="23"/>
      <c r="AH38673" s="23"/>
    </row>
    <row r="38674" spans="1:34">
      <c r="A38674" s="23"/>
      <c r="D38674" s="334"/>
      <c r="AD38674" s="23"/>
      <c r="AE38674" s="23"/>
      <c r="AF38674" s="23"/>
      <c r="AG38674" s="23"/>
      <c r="AH38674" s="23"/>
    </row>
    <row r="38675" spans="1:34">
      <c r="A38675" s="23"/>
      <c r="D38675" s="334"/>
      <c r="AD38675" s="23"/>
      <c r="AE38675" s="23"/>
      <c r="AF38675" s="23"/>
      <c r="AG38675" s="23"/>
      <c r="AH38675" s="23"/>
    </row>
    <row r="38676" spans="1:34">
      <c r="A38676" s="23"/>
      <c r="D38676" s="334"/>
      <c r="AD38676" s="23"/>
      <c r="AE38676" s="23"/>
      <c r="AF38676" s="23"/>
      <c r="AG38676" s="23"/>
      <c r="AH38676" s="23"/>
    </row>
    <row r="38677" spans="1:34">
      <c r="A38677" s="23"/>
      <c r="D38677" s="334"/>
      <c r="AD38677" s="23"/>
      <c r="AE38677" s="23"/>
      <c r="AF38677" s="23"/>
      <c r="AG38677" s="23"/>
      <c r="AH38677" s="23"/>
    </row>
    <row r="38678" spans="1:34">
      <c r="A38678" s="23"/>
      <c r="D38678" s="334"/>
      <c r="AD38678" s="23"/>
      <c r="AE38678" s="23"/>
      <c r="AF38678" s="23"/>
      <c r="AG38678" s="23"/>
      <c r="AH38678" s="23"/>
    </row>
    <row r="38679" spans="1:34">
      <c r="A38679" s="23"/>
      <c r="D38679" s="334"/>
      <c r="AD38679" s="23"/>
      <c r="AE38679" s="23"/>
      <c r="AF38679" s="23"/>
      <c r="AG38679" s="23"/>
      <c r="AH38679" s="23"/>
    </row>
    <row r="38680" spans="1:34">
      <c r="A38680" s="23"/>
      <c r="D38680" s="334"/>
      <c r="AD38680" s="23"/>
      <c r="AE38680" s="23"/>
      <c r="AF38680" s="23"/>
      <c r="AG38680" s="23"/>
      <c r="AH38680" s="23"/>
    </row>
    <row r="38681" spans="1:34">
      <c r="A38681" s="23"/>
      <c r="D38681" s="334"/>
      <c r="AD38681" s="23"/>
      <c r="AE38681" s="23"/>
      <c r="AF38681" s="23"/>
      <c r="AG38681" s="23"/>
      <c r="AH38681" s="23"/>
    </row>
    <row r="38682" spans="1:34">
      <c r="A38682" s="23"/>
      <c r="D38682" s="334"/>
      <c r="AD38682" s="23"/>
      <c r="AE38682" s="23"/>
      <c r="AF38682" s="23"/>
      <c r="AG38682" s="23"/>
      <c r="AH38682" s="23"/>
    </row>
    <row r="38683" spans="1:34">
      <c r="A38683" s="23"/>
      <c r="D38683" s="334"/>
      <c r="AD38683" s="23"/>
      <c r="AE38683" s="23"/>
      <c r="AF38683" s="23"/>
      <c r="AG38683" s="23"/>
      <c r="AH38683" s="23"/>
    </row>
    <row r="38684" spans="1:34">
      <c r="A38684" s="23"/>
      <c r="D38684" s="334"/>
      <c r="AD38684" s="23"/>
      <c r="AE38684" s="23"/>
      <c r="AF38684" s="23"/>
      <c r="AG38684" s="23"/>
      <c r="AH38684" s="23"/>
    </row>
    <row r="38685" spans="1:34">
      <c r="A38685" s="23"/>
      <c r="D38685" s="334"/>
      <c r="AD38685" s="23"/>
      <c r="AE38685" s="23"/>
      <c r="AF38685" s="23"/>
      <c r="AG38685" s="23"/>
      <c r="AH38685" s="23"/>
    </row>
    <row r="38686" spans="1:34">
      <c r="A38686" s="23"/>
      <c r="D38686" s="334"/>
      <c r="AD38686" s="23"/>
      <c r="AE38686" s="23"/>
      <c r="AF38686" s="23"/>
      <c r="AG38686" s="23"/>
      <c r="AH38686" s="23"/>
    </row>
    <row r="38687" spans="1:34">
      <c r="A38687" s="23"/>
      <c r="D38687" s="334"/>
      <c r="AD38687" s="23"/>
      <c r="AE38687" s="23"/>
      <c r="AF38687" s="23"/>
      <c r="AG38687" s="23"/>
      <c r="AH38687" s="23"/>
    </row>
    <row r="38688" spans="1:34">
      <c r="A38688" s="23"/>
      <c r="D38688" s="334"/>
      <c r="AD38688" s="23"/>
      <c r="AE38688" s="23"/>
      <c r="AF38688" s="23"/>
      <c r="AG38688" s="23"/>
      <c r="AH38688" s="23"/>
    </row>
    <row r="38689" spans="1:34">
      <c r="A38689" s="23"/>
      <c r="D38689" s="334"/>
      <c r="AD38689" s="23"/>
      <c r="AE38689" s="23"/>
      <c r="AF38689" s="23"/>
      <c r="AG38689" s="23"/>
      <c r="AH38689" s="23"/>
    </row>
    <row r="38690" spans="1:34">
      <c r="A38690" s="23"/>
      <c r="D38690" s="334"/>
      <c r="AD38690" s="23"/>
      <c r="AE38690" s="23"/>
      <c r="AF38690" s="23"/>
      <c r="AG38690" s="23"/>
      <c r="AH38690" s="23"/>
    </row>
    <row r="38691" spans="1:34">
      <c r="A38691" s="23"/>
      <c r="D38691" s="334"/>
      <c r="AD38691" s="23"/>
      <c r="AE38691" s="23"/>
      <c r="AF38691" s="23"/>
      <c r="AG38691" s="23"/>
      <c r="AH38691" s="23"/>
    </row>
    <row r="38692" spans="1:34">
      <c r="A38692" s="23"/>
      <c r="D38692" s="334"/>
      <c r="AD38692" s="23"/>
      <c r="AE38692" s="23"/>
      <c r="AF38692" s="23"/>
      <c r="AG38692" s="23"/>
      <c r="AH38692" s="23"/>
    </row>
    <row r="38693" spans="1:34">
      <c r="A38693" s="23"/>
      <c r="D38693" s="334"/>
      <c r="AD38693" s="23"/>
      <c r="AE38693" s="23"/>
      <c r="AF38693" s="23"/>
      <c r="AG38693" s="23"/>
      <c r="AH38693" s="23"/>
    </row>
    <row r="38694" spans="1:34">
      <c r="A38694" s="23"/>
      <c r="D38694" s="334"/>
      <c r="AD38694" s="23"/>
      <c r="AE38694" s="23"/>
      <c r="AF38694" s="23"/>
      <c r="AG38694" s="23"/>
      <c r="AH38694" s="23"/>
    </row>
    <row r="38695" spans="1:34">
      <c r="A38695" s="23"/>
      <c r="D38695" s="334"/>
      <c r="AD38695" s="23"/>
      <c r="AE38695" s="23"/>
      <c r="AF38695" s="23"/>
      <c r="AG38695" s="23"/>
      <c r="AH38695" s="23"/>
    </row>
    <row r="38696" spans="1:34">
      <c r="A38696" s="23"/>
      <c r="D38696" s="334"/>
      <c r="AD38696" s="23"/>
      <c r="AE38696" s="23"/>
      <c r="AF38696" s="23"/>
      <c r="AG38696" s="23"/>
      <c r="AH38696" s="23"/>
    </row>
    <row r="38697" spans="1:34">
      <c r="A38697" s="23"/>
      <c r="D38697" s="334"/>
      <c r="AD38697" s="23"/>
      <c r="AE38697" s="23"/>
      <c r="AF38697" s="23"/>
      <c r="AG38697" s="23"/>
      <c r="AH38697" s="23"/>
    </row>
    <row r="38698" spans="1:34">
      <c r="A38698" s="23"/>
      <c r="D38698" s="334"/>
      <c r="AD38698" s="23"/>
      <c r="AE38698" s="23"/>
      <c r="AF38698" s="23"/>
      <c r="AG38698" s="23"/>
      <c r="AH38698" s="23"/>
    </row>
    <row r="38699" spans="1:34">
      <c r="A38699" s="23"/>
      <c r="D38699" s="334"/>
      <c r="AD38699" s="23"/>
      <c r="AE38699" s="23"/>
      <c r="AF38699" s="23"/>
      <c r="AG38699" s="23"/>
      <c r="AH38699" s="23"/>
    </row>
    <row r="38700" spans="1:34">
      <c r="A38700" s="23"/>
      <c r="D38700" s="334"/>
      <c r="AD38700" s="23"/>
      <c r="AE38700" s="23"/>
      <c r="AF38700" s="23"/>
      <c r="AG38700" s="23"/>
      <c r="AH38700" s="23"/>
    </row>
    <row r="38701" spans="1:34">
      <c r="A38701" s="23"/>
      <c r="D38701" s="334"/>
      <c r="AD38701" s="23"/>
      <c r="AE38701" s="23"/>
      <c r="AF38701" s="23"/>
      <c r="AG38701" s="23"/>
      <c r="AH38701" s="23"/>
    </row>
    <row r="38702" spans="1:34">
      <c r="A38702" s="23"/>
      <c r="D38702" s="334"/>
      <c r="AD38702" s="23"/>
      <c r="AE38702" s="23"/>
      <c r="AF38702" s="23"/>
      <c r="AG38702" s="23"/>
      <c r="AH38702" s="23"/>
    </row>
    <row r="38703" spans="1:34">
      <c r="A38703" s="23"/>
      <c r="D38703" s="334"/>
      <c r="AD38703" s="23"/>
      <c r="AE38703" s="23"/>
      <c r="AF38703" s="23"/>
      <c r="AG38703" s="23"/>
      <c r="AH38703" s="23"/>
    </row>
    <row r="38704" spans="1:34">
      <c r="A38704" s="23"/>
      <c r="D38704" s="334"/>
      <c r="AD38704" s="23"/>
      <c r="AE38704" s="23"/>
      <c r="AF38704" s="23"/>
      <c r="AG38704" s="23"/>
      <c r="AH38704" s="23"/>
    </row>
    <row r="38705" spans="1:34">
      <c r="A38705" s="23"/>
      <c r="D38705" s="334"/>
      <c r="AD38705" s="23"/>
      <c r="AE38705" s="23"/>
      <c r="AF38705" s="23"/>
      <c r="AG38705" s="23"/>
      <c r="AH38705" s="23"/>
    </row>
    <row r="38706" spans="1:34">
      <c r="A38706" s="23"/>
      <c r="D38706" s="334"/>
      <c r="AD38706" s="23"/>
      <c r="AE38706" s="23"/>
      <c r="AF38706" s="23"/>
      <c r="AG38706" s="23"/>
      <c r="AH38706" s="23"/>
    </row>
    <row r="38707" spans="1:34">
      <c r="A38707" s="23"/>
      <c r="D38707" s="334"/>
      <c r="AD38707" s="23"/>
      <c r="AE38707" s="23"/>
      <c r="AF38707" s="23"/>
      <c r="AG38707" s="23"/>
      <c r="AH38707" s="23"/>
    </row>
    <row r="38708" spans="1:34">
      <c r="A38708" s="23"/>
      <c r="D38708" s="334"/>
      <c r="AD38708" s="23"/>
      <c r="AE38708" s="23"/>
      <c r="AF38708" s="23"/>
      <c r="AG38708" s="23"/>
      <c r="AH38708" s="23"/>
    </row>
    <row r="38709" spans="1:34">
      <c r="A38709" s="23"/>
      <c r="D38709" s="334"/>
      <c r="AD38709" s="23"/>
      <c r="AE38709" s="23"/>
      <c r="AF38709" s="23"/>
      <c r="AG38709" s="23"/>
      <c r="AH38709" s="23"/>
    </row>
    <row r="38710" spans="1:34">
      <c r="A38710" s="23"/>
      <c r="D38710" s="334"/>
      <c r="AD38710" s="23"/>
      <c r="AE38710" s="23"/>
      <c r="AF38710" s="23"/>
      <c r="AG38710" s="23"/>
      <c r="AH38710" s="23"/>
    </row>
    <row r="38711" spans="1:34">
      <c r="A38711" s="23"/>
      <c r="D38711" s="334"/>
      <c r="AD38711" s="23"/>
      <c r="AE38711" s="23"/>
      <c r="AF38711" s="23"/>
      <c r="AG38711" s="23"/>
      <c r="AH38711" s="23"/>
    </row>
    <row r="38712" spans="1:34">
      <c r="A38712" s="23"/>
      <c r="D38712" s="334"/>
      <c r="AD38712" s="23"/>
      <c r="AE38712" s="23"/>
      <c r="AF38712" s="23"/>
      <c r="AG38712" s="23"/>
      <c r="AH38712" s="23"/>
    </row>
    <row r="38713" spans="1:34">
      <c r="A38713" s="23"/>
      <c r="D38713" s="334"/>
      <c r="AD38713" s="23"/>
      <c r="AE38713" s="23"/>
      <c r="AF38713" s="23"/>
      <c r="AG38713" s="23"/>
      <c r="AH38713" s="23"/>
    </row>
    <row r="38714" spans="1:34">
      <c r="A38714" s="23"/>
      <c r="D38714" s="334"/>
      <c r="AD38714" s="23"/>
      <c r="AE38714" s="23"/>
      <c r="AF38714" s="23"/>
      <c r="AG38714" s="23"/>
      <c r="AH38714" s="23"/>
    </row>
    <row r="38715" spans="1:34">
      <c r="A38715" s="23"/>
      <c r="D38715" s="334"/>
      <c r="AD38715" s="23"/>
      <c r="AE38715" s="23"/>
      <c r="AF38715" s="23"/>
      <c r="AG38715" s="23"/>
      <c r="AH38715" s="23"/>
    </row>
    <row r="38716" spans="1:34">
      <c r="A38716" s="23"/>
      <c r="D38716" s="334"/>
      <c r="AD38716" s="23"/>
      <c r="AE38716" s="23"/>
      <c r="AF38716" s="23"/>
      <c r="AG38716" s="23"/>
      <c r="AH38716" s="23"/>
    </row>
    <row r="38717" spans="1:34">
      <c r="A38717" s="23"/>
      <c r="D38717" s="334"/>
      <c r="AD38717" s="23"/>
      <c r="AE38717" s="23"/>
      <c r="AF38717" s="23"/>
      <c r="AG38717" s="23"/>
      <c r="AH38717" s="23"/>
    </row>
    <row r="38718" spans="1:34">
      <c r="A38718" s="23"/>
      <c r="D38718" s="334"/>
      <c r="AD38718" s="23"/>
      <c r="AE38718" s="23"/>
      <c r="AF38718" s="23"/>
      <c r="AG38718" s="23"/>
      <c r="AH38718" s="23"/>
    </row>
    <row r="38719" spans="1:34">
      <c r="A38719" s="23"/>
      <c r="D38719" s="334"/>
      <c r="AD38719" s="23"/>
      <c r="AE38719" s="23"/>
      <c r="AF38719" s="23"/>
      <c r="AG38719" s="23"/>
      <c r="AH38719" s="23"/>
    </row>
    <row r="38720" spans="1:34">
      <c r="A38720" s="23"/>
      <c r="D38720" s="334"/>
      <c r="AD38720" s="23"/>
      <c r="AE38720" s="23"/>
      <c r="AF38720" s="23"/>
      <c r="AG38720" s="23"/>
      <c r="AH38720" s="23"/>
    </row>
    <row r="38721" spans="1:34">
      <c r="A38721" s="23"/>
      <c r="D38721" s="334"/>
      <c r="AD38721" s="23"/>
      <c r="AE38721" s="23"/>
      <c r="AF38721" s="23"/>
      <c r="AG38721" s="23"/>
      <c r="AH38721" s="23"/>
    </row>
    <row r="38722" spans="1:34">
      <c r="A38722" s="23"/>
      <c r="D38722" s="334"/>
      <c r="AD38722" s="23"/>
      <c r="AE38722" s="23"/>
      <c r="AF38722" s="23"/>
      <c r="AG38722" s="23"/>
      <c r="AH38722" s="23"/>
    </row>
    <row r="38723" spans="1:34">
      <c r="A38723" s="23"/>
      <c r="D38723" s="334"/>
      <c r="AD38723" s="23"/>
      <c r="AE38723" s="23"/>
      <c r="AF38723" s="23"/>
      <c r="AG38723" s="23"/>
      <c r="AH38723" s="23"/>
    </row>
    <row r="38724" spans="1:34">
      <c r="A38724" s="23"/>
      <c r="D38724" s="334"/>
      <c r="AD38724" s="23"/>
      <c r="AE38724" s="23"/>
      <c r="AF38724" s="23"/>
      <c r="AG38724" s="23"/>
      <c r="AH38724" s="23"/>
    </row>
    <row r="38725" spans="1:34">
      <c r="A38725" s="23"/>
      <c r="D38725" s="334"/>
      <c r="AD38725" s="23"/>
      <c r="AE38725" s="23"/>
      <c r="AF38725" s="23"/>
      <c r="AG38725" s="23"/>
      <c r="AH38725" s="23"/>
    </row>
    <row r="38726" spans="1:34">
      <c r="A38726" s="23"/>
      <c r="D38726" s="334"/>
      <c r="AD38726" s="23"/>
      <c r="AE38726" s="23"/>
      <c r="AF38726" s="23"/>
      <c r="AG38726" s="23"/>
      <c r="AH38726" s="23"/>
    </row>
    <row r="38727" spans="1:34">
      <c r="A38727" s="23"/>
      <c r="D38727" s="334"/>
      <c r="AD38727" s="23"/>
      <c r="AE38727" s="23"/>
      <c r="AF38727" s="23"/>
      <c r="AG38727" s="23"/>
      <c r="AH38727" s="23"/>
    </row>
    <row r="38728" spans="1:34">
      <c r="A38728" s="23"/>
      <c r="D38728" s="334"/>
      <c r="AD38728" s="23"/>
      <c r="AE38728" s="23"/>
      <c r="AF38728" s="23"/>
      <c r="AG38728" s="23"/>
      <c r="AH38728" s="23"/>
    </row>
    <row r="38729" spans="1:34">
      <c r="A38729" s="23"/>
      <c r="D38729" s="334"/>
      <c r="AD38729" s="23"/>
      <c r="AE38729" s="23"/>
      <c r="AF38729" s="23"/>
      <c r="AG38729" s="23"/>
      <c r="AH38729" s="23"/>
    </row>
    <row r="38730" spans="1:34">
      <c r="A38730" s="23"/>
      <c r="D38730" s="334"/>
      <c r="AD38730" s="23"/>
      <c r="AE38730" s="23"/>
      <c r="AF38730" s="23"/>
      <c r="AG38730" s="23"/>
      <c r="AH38730" s="23"/>
    </row>
    <row r="38731" spans="1:34">
      <c r="A38731" s="23"/>
      <c r="D38731" s="334"/>
      <c r="AD38731" s="23"/>
      <c r="AE38731" s="23"/>
      <c r="AF38731" s="23"/>
      <c r="AG38731" s="23"/>
      <c r="AH38731" s="23"/>
    </row>
    <row r="38732" spans="1:34">
      <c r="A38732" s="23"/>
      <c r="D38732" s="334"/>
      <c r="AD38732" s="23"/>
      <c r="AE38732" s="23"/>
      <c r="AF38732" s="23"/>
      <c r="AG38732" s="23"/>
      <c r="AH38732" s="23"/>
    </row>
    <row r="38733" spans="1:34">
      <c r="A38733" s="23"/>
      <c r="D38733" s="334"/>
      <c r="AD38733" s="23"/>
      <c r="AE38733" s="23"/>
      <c r="AF38733" s="23"/>
      <c r="AG38733" s="23"/>
      <c r="AH38733" s="23"/>
    </row>
    <row r="38734" spans="1:34">
      <c r="A38734" s="23"/>
      <c r="D38734" s="334"/>
      <c r="AD38734" s="23"/>
      <c r="AE38734" s="23"/>
      <c r="AF38734" s="23"/>
      <c r="AG38734" s="23"/>
      <c r="AH38734" s="23"/>
    </row>
    <row r="38735" spans="1:34">
      <c r="A38735" s="23"/>
      <c r="D38735" s="334"/>
      <c r="AD38735" s="23"/>
      <c r="AE38735" s="23"/>
      <c r="AF38735" s="23"/>
      <c r="AG38735" s="23"/>
      <c r="AH38735" s="23"/>
    </row>
    <row r="38736" spans="1:34">
      <c r="A38736" s="23"/>
      <c r="D38736" s="334"/>
      <c r="AD38736" s="23"/>
      <c r="AE38736" s="23"/>
      <c r="AF38736" s="23"/>
      <c r="AG38736" s="23"/>
      <c r="AH38736" s="23"/>
    </row>
    <row r="38737" spans="1:34">
      <c r="A38737" s="23"/>
      <c r="D38737" s="334"/>
      <c r="AD38737" s="23"/>
      <c r="AE38737" s="23"/>
      <c r="AF38737" s="23"/>
      <c r="AG38737" s="23"/>
      <c r="AH38737" s="23"/>
    </row>
    <row r="38738" spans="1:34">
      <c r="A38738" s="23"/>
      <c r="D38738" s="334"/>
      <c r="AD38738" s="23"/>
      <c r="AE38738" s="23"/>
      <c r="AF38738" s="23"/>
      <c r="AG38738" s="23"/>
      <c r="AH38738" s="23"/>
    </row>
    <row r="38739" spans="1:34">
      <c r="A38739" s="23"/>
      <c r="D38739" s="334"/>
      <c r="AD38739" s="23"/>
      <c r="AE38739" s="23"/>
      <c r="AF38739" s="23"/>
      <c r="AG38739" s="23"/>
      <c r="AH38739" s="23"/>
    </row>
    <row r="38740" spans="1:34">
      <c r="A38740" s="23"/>
      <c r="D38740" s="334"/>
      <c r="AD38740" s="23"/>
      <c r="AE38740" s="23"/>
      <c r="AF38740" s="23"/>
      <c r="AG38740" s="23"/>
      <c r="AH38740" s="23"/>
    </row>
    <row r="38741" spans="1:34">
      <c r="A38741" s="23"/>
      <c r="D38741" s="334"/>
      <c r="AD38741" s="23"/>
      <c r="AE38741" s="23"/>
      <c r="AF38741" s="23"/>
      <c r="AG38741" s="23"/>
      <c r="AH38741" s="23"/>
    </row>
    <row r="38742" spans="1:34">
      <c r="A38742" s="23"/>
      <c r="D38742" s="334"/>
      <c r="AD38742" s="23"/>
      <c r="AE38742" s="23"/>
      <c r="AF38742" s="23"/>
      <c r="AG38742" s="23"/>
      <c r="AH38742" s="23"/>
    </row>
    <row r="38743" spans="1:34">
      <c r="A38743" s="23"/>
      <c r="D38743" s="334"/>
      <c r="AD38743" s="23"/>
      <c r="AE38743" s="23"/>
      <c r="AF38743" s="23"/>
      <c r="AG38743" s="23"/>
      <c r="AH38743" s="23"/>
    </row>
    <row r="38744" spans="1:34">
      <c r="A38744" s="23"/>
      <c r="D38744" s="334"/>
      <c r="AD38744" s="23"/>
      <c r="AE38744" s="23"/>
      <c r="AF38744" s="23"/>
      <c r="AG38744" s="23"/>
      <c r="AH38744" s="23"/>
    </row>
    <row r="38745" spans="1:34">
      <c r="A38745" s="23"/>
      <c r="D38745" s="334"/>
      <c r="AD38745" s="23"/>
      <c r="AE38745" s="23"/>
      <c r="AF38745" s="23"/>
      <c r="AG38745" s="23"/>
      <c r="AH38745" s="23"/>
    </row>
    <row r="38746" spans="1:34">
      <c r="A38746" s="23"/>
      <c r="D38746" s="334"/>
      <c r="AD38746" s="23"/>
      <c r="AE38746" s="23"/>
      <c r="AF38746" s="23"/>
      <c r="AG38746" s="23"/>
      <c r="AH38746" s="23"/>
    </row>
    <row r="38747" spans="1:34">
      <c r="A38747" s="23"/>
      <c r="D38747" s="334"/>
      <c r="AD38747" s="23"/>
      <c r="AE38747" s="23"/>
      <c r="AF38747" s="23"/>
      <c r="AG38747" s="23"/>
      <c r="AH38747" s="23"/>
    </row>
    <row r="38748" spans="1:34">
      <c r="A38748" s="23"/>
      <c r="D38748" s="334"/>
      <c r="AD38748" s="23"/>
      <c r="AE38748" s="23"/>
      <c r="AF38748" s="23"/>
      <c r="AG38748" s="23"/>
      <c r="AH38748" s="23"/>
    </row>
    <row r="38749" spans="1:34">
      <c r="A38749" s="23"/>
      <c r="D38749" s="334"/>
      <c r="AD38749" s="23"/>
      <c r="AE38749" s="23"/>
      <c r="AF38749" s="23"/>
      <c r="AG38749" s="23"/>
      <c r="AH38749" s="23"/>
    </row>
    <row r="38750" spans="1:34">
      <c r="A38750" s="23"/>
      <c r="D38750" s="334"/>
      <c r="AD38750" s="23"/>
      <c r="AE38750" s="23"/>
      <c r="AF38750" s="23"/>
      <c r="AG38750" s="23"/>
      <c r="AH38750" s="23"/>
    </row>
    <row r="38751" spans="1:34">
      <c r="A38751" s="23"/>
      <c r="D38751" s="334"/>
      <c r="AD38751" s="23"/>
      <c r="AE38751" s="23"/>
      <c r="AF38751" s="23"/>
      <c r="AG38751" s="23"/>
      <c r="AH38751" s="23"/>
    </row>
    <row r="38752" spans="1:34">
      <c r="A38752" s="23"/>
      <c r="D38752" s="334"/>
      <c r="AD38752" s="23"/>
      <c r="AE38752" s="23"/>
      <c r="AF38752" s="23"/>
      <c r="AG38752" s="23"/>
      <c r="AH38752" s="23"/>
    </row>
    <row r="38753" spans="1:34">
      <c r="A38753" s="23"/>
      <c r="D38753" s="334"/>
      <c r="AD38753" s="23"/>
      <c r="AE38753" s="23"/>
      <c r="AF38753" s="23"/>
      <c r="AG38753" s="23"/>
      <c r="AH38753" s="23"/>
    </row>
    <row r="38754" spans="1:34">
      <c r="A38754" s="23"/>
      <c r="D38754" s="334"/>
      <c r="AD38754" s="23"/>
      <c r="AE38754" s="23"/>
      <c r="AF38754" s="23"/>
      <c r="AG38754" s="23"/>
      <c r="AH38754" s="23"/>
    </row>
    <row r="38755" spans="1:34">
      <c r="A38755" s="23"/>
      <c r="D38755" s="334"/>
      <c r="AD38755" s="23"/>
      <c r="AE38755" s="23"/>
      <c r="AF38755" s="23"/>
      <c r="AG38755" s="23"/>
      <c r="AH38755" s="23"/>
    </row>
    <row r="38756" spans="1:34">
      <c r="A38756" s="23"/>
      <c r="D38756" s="334"/>
      <c r="AD38756" s="23"/>
      <c r="AE38756" s="23"/>
      <c r="AF38756" s="23"/>
      <c r="AG38756" s="23"/>
      <c r="AH38756" s="23"/>
    </row>
    <row r="38757" spans="1:34">
      <c r="A38757" s="23"/>
      <c r="D38757" s="334"/>
      <c r="AD38757" s="23"/>
      <c r="AE38757" s="23"/>
      <c r="AF38757" s="23"/>
      <c r="AG38757" s="23"/>
      <c r="AH38757" s="23"/>
    </row>
    <row r="38758" spans="1:34">
      <c r="A38758" s="23"/>
      <c r="D38758" s="334"/>
      <c r="AD38758" s="23"/>
      <c r="AE38758" s="23"/>
      <c r="AF38758" s="23"/>
      <c r="AG38758" s="23"/>
      <c r="AH38758" s="23"/>
    </row>
    <row r="38759" spans="1:34">
      <c r="A38759" s="23"/>
      <c r="D38759" s="334"/>
      <c r="AD38759" s="23"/>
      <c r="AE38759" s="23"/>
      <c r="AF38759" s="23"/>
      <c r="AG38759" s="23"/>
      <c r="AH38759" s="23"/>
    </row>
    <row r="38760" spans="1:34">
      <c r="A38760" s="23"/>
      <c r="D38760" s="334"/>
      <c r="AD38760" s="23"/>
      <c r="AE38760" s="23"/>
      <c r="AF38760" s="23"/>
      <c r="AG38760" s="23"/>
      <c r="AH38760" s="23"/>
    </row>
    <row r="38761" spans="1:34">
      <c r="A38761" s="23"/>
      <c r="D38761" s="334"/>
      <c r="AD38761" s="23"/>
      <c r="AE38761" s="23"/>
      <c r="AF38761" s="23"/>
      <c r="AG38761" s="23"/>
      <c r="AH38761" s="23"/>
    </row>
    <row r="38762" spans="1:34">
      <c r="A38762" s="23"/>
      <c r="D38762" s="334"/>
      <c r="AD38762" s="23"/>
      <c r="AE38762" s="23"/>
      <c r="AF38762" s="23"/>
      <c r="AG38762" s="23"/>
      <c r="AH38762" s="23"/>
    </row>
    <row r="38763" spans="1:34">
      <c r="A38763" s="23"/>
      <c r="D38763" s="334"/>
      <c r="AD38763" s="23"/>
      <c r="AE38763" s="23"/>
      <c r="AF38763" s="23"/>
      <c r="AG38763" s="23"/>
      <c r="AH38763" s="23"/>
    </row>
    <row r="38764" spans="1:34">
      <c r="A38764" s="23"/>
      <c r="D38764" s="334"/>
      <c r="AD38764" s="23"/>
      <c r="AE38764" s="23"/>
      <c r="AF38764" s="23"/>
      <c r="AG38764" s="23"/>
      <c r="AH38764" s="23"/>
    </row>
    <row r="38765" spans="1:34">
      <c r="A38765" s="23"/>
      <c r="D38765" s="334"/>
      <c r="AD38765" s="23"/>
      <c r="AE38765" s="23"/>
      <c r="AF38765" s="23"/>
      <c r="AG38765" s="23"/>
      <c r="AH38765" s="23"/>
    </row>
    <row r="38766" spans="1:34">
      <c r="A38766" s="23"/>
      <c r="D38766" s="334"/>
      <c r="AD38766" s="23"/>
      <c r="AE38766" s="23"/>
      <c r="AF38766" s="23"/>
      <c r="AG38766" s="23"/>
      <c r="AH38766" s="23"/>
    </row>
    <row r="38767" spans="1:34">
      <c r="A38767" s="23"/>
      <c r="D38767" s="334"/>
      <c r="AD38767" s="23"/>
      <c r="AE38767" s="23"/>
      <c r="AF38767" s="23"/>
      <c r="AG38767" s="23"/>
      <c r="AH38767" s="23"/>
    </row>
    <row r="38768" spans="1:34">
      <c r="A38768" s="23"/>
      <c r="D38768" s="334"/>
      <c r="AD38768" s="23"/>
      <c r="AE38768" s="23"/>
      <c r="AF38768" s="23"/>
      <c r="AG38768" s="23"/>
      <c r="AH38768" s="23"/>
    </row>
    <row r="38769" spans="1:34">
      <c r="A38769" s="23"/>
      <c r="D38769" s="334"/>
      <c r="AD38769" s="23"/>
      <c r="AE38769" s="23"/>
      <c r="AF38769" s="23"/>
      <c r="AG38769" s="23"/>
      <c r="AH38769" s="23"/>
    </row>
    <row r="38770" spans="1:34">
      <c r="A38770" s="23"/>
      <c r="D38770" s="334"/>
      <c r="AD38770" s="23"/>
      <c r="AE38770" s="23"/>
      <c r="AF38770" s="23"/>
      <c r="AG38770" s="23"/>
      <c r="AH38770" s="23"/>
    </row>
    <row r="38771" spans="1:34">
      <c r="A38771" s="23"/>
      <c r="D38771" s="334"/>
      <c r="AD38771" s="23"/>
      <c r="AE38771" s="23"/>
      <c r="AF38771" s="23"/>
      <c r="AG38771" s="23"/>
      <c r="AH38771" s="23"/>
    </row>
    <row r="38772" spans="1:34">
      <c r="A38772" s="23"/>
      <c r="D38772" s="334"/>
      <c r="AD38772" s="23"/>
      <c r="AE38772" s="23"/>
      <c r="AF38772" s="23"/>
      <c r="AG38772" s="23"/>
      <c r="AH38772" s="23"/>
    </row>
    <row r="38773" spans="1:34">
      <c r="A38773" s="23"/>
      <c r="D38773" s="334"/>
      <c r="AD38773" s="23"/>
      <c r="AE38773" s="23"/>
      <c r="AF38773" s="23"/>
      <c r="AG38773" s="23"/>
      <c r="AH38773" s="23"/>
    </row>
    <row r="38774" spans="1:34">
      <c r="A38774" s="23"/>
      <c r="D38774" s="334"/>
      <c r="AD38774" s="23"/>
      <c r="AE38774" s="23"/>
      <c r="AF38774" s="23"/>
      <c r="AG38774" s="23"/>
      <c r="AH38774" s="23"/>
    </row>
    <row r="38775" spans="1:34">
      <c r="A38775" s="23"/>
      <c r="D38775" s="334"/>
      <c r="AD38775" s="23"/>
      <c r="AE38775" s="23"/>
      <c r="AF38775" s="23"/>
      <c r="AG38775" s="23"/>
      <c r="AH38775" s="23"/>
    </row>
    <row r="38776" spans="1:34">
      <c r="A38776" s="23"/>
      <c r="D38776" s="334"/>
      <c r="AD38776" s="23"/>
      <c r="AE38776" s="23"/>
      <c r="AF38776" s="23"/>
      <c r="AG38776" s="23"/>
      <c r="AH38776" s="23"/>
    </row>
    <row r="38777" spans="1:34">
      <c r="A38777" s="23"/>
      <c r="D38777" s="334"/>
      <c r="AD38777" s="23"/>
      <c r="AE38777" s="23"/>
      <c r="AF38777" s="23"/>
      <c r="AG38777" s="23"/>
      <c r="AH38777" s="23"/>
    </row>
    <row r="38778" spans="1:34">
      <c r="A38778" s="23"/>
      <c r="D38778" s="334"/>
      <c r="AD38778" s="23"/>
      <c r="AE38778" s="23"/>
      <c r="AF38778" s="23"/>
      <c r="AG38778" s="23"/>
      <c r="AH38778" s="23"/>
    </row>
    <row r="38779" spans="1:34">
      <c r="A38779" s="23"/>
      <c r="D38779" s="334"/>
      <c r="AD38779" s="23"/>
      <c r="AE38779" s="23"/>
      <c r="AF38779" s="23"/>
      <c r="AG38779" s="23"/>
      <c r="AH38779" s="23"/>
    </row>
    <row r="38780" spans="1:34">
      <c r="A38780" s="23"/>
      <c r="D38780" s="334"/>
      <c r="AD38780" s="23"/>
      <c r="AE38780" s="23"/>
      <c r="AF38780" s="23"/>
      <c r="AG38780" s="23"/>
      <c r="AH38780" s="23"/>
    </row>
    <row r="38781" spans="1:34">
      <c r="A38781" s="23"/>
      <c r="D38781" s="334"/>
      <c r="AD38781" s="23"/>
      <c r="AE38781" s="23"/>
      <c r="AF38781" s="23"/>
      <c r="AG38781" s="23"/>
      <c r="AH38781" s="23"/>
    </row>
    <row r="38782" spans="1:34">
      <c r="A38782" s="23"/>
      <c r="D38782" s="334"/>
      <c r="AD38782" s="23"/>
      <c r="AE38782" s="23"/>
      <c r="AF38782" s="23"/>
      <c r="AG38782" s="23"/>
      <c r="AH38782" s="23"/>
    </row>
    <row r="38783" spans="1:34">
      <c r="A38783" s="23"/>
      <c r="D38783" s="334"/>
      <c r="AD38783" s="23"/>
      <c r="AE38783" s="23"/>
      <c r="AF38783" s="23"/>
      <c r="AG38783" s="23"/>
      <c r="AH38783" s="23"/>
    </row>
    <row r="38784" spans="1:34">
      <c r="A38784" s="23"/>
      <c r="D38784" s="334"/>
      <c r="AD38784" s="23"/>
      <c r="AE38784" s="23"/>
      <c r="AF38784" s="23"/>
      <c r="AG38784" s="23"/>
      <c r="AH38784" s="23"/>
    </row>
    <row r="38785" spans="1:34">
      <c r="A38785" s="23"/>
      <c r="D38785" s="334"/>
      <c r="AD38785" s="23"/>
      <c r="AE38785" s="23"/>
      <c r="AF38785" s="23"/>
      <c r="AG38785" s="23"/>
      <c r="AH38785" s="23"/>
    </row>
    <row r="38786" spans="1:34">
      <c r="A38786" s="23"/>
      <c r="D38786" s="334"/>
      <c r="AD38786" s="23"/>
      <c r="AE38786" s="23"/>
      <c r="AF38786" s="23"/>
      <c r="AG38786" s="23"/>
      <c r="AH38786" s="23"/>
    </row>
    <row r="38787" spans="1:34">
      <c r="A38787" s="23"/>
      <c r="D38787" s="334"/>
      <c r="AD38787" s="23"/>
      <c r="AE38787" s="23"/>
      <c r="AF38787" s="23"/>
      <c r="AG38787" s="23"/>
      <c r="AH38787" s="23"/>
    </row>
    <row r="38788" spans="1:34">
      <c r="A38788" s="23"/>
      <c r="D38788" s="334"/>
      <c r="AD38788" s="23"/>
      <c r="AE38788" s="23"/>
      <c r="AF38788" s="23"/>
      <c r="AG38788" s="23"/>
      <c r="AH38788" s="23"/>
    </row>
    <row r="38789" spans="1:34">
      <c r="A38789" s="23"/>
      <c r="D38789" s="334"/>
      <c r="AD38789" s="23"/>
      <c r="AE38789" s="23"/>
      <c r="AF38789" s="23"/>
      <c r="AG38789" s="23"/>
      <c r="AH38789" s="23"/>
    </row>
    <row r="38790" spans="1:34">
      <c r="A38790" s="23"/>
      <c r="D38790" s="334"/>
      <c r="AD38790" s="23"/>
      <c r="AE38790" s="23"/>
      <c r="AF38790" s="23"/>
      <c r="AG38790" s="23"/>
      <c r="AH38790" s="23"/>
    </row>
    <row r="38791" spans="1:34">
      <c r="A38791" s="23"/>
      <c r="D38791" s="334"/>
      <c r="AD38791" s="23"/>
      <c r="AE38791" s="23"/>
      <c r="AF38791" s="23"/>
      <c r="AG38791" s="23"/>
      <c r="AH38791" s="23"/>
    </row>
    <row r="38792" spans="1:34">
      <c r="A38792" s="23"/>
      <c r="D38792" s="334"/>
      <c r="AD38792" s="23"/>
      <c r="AE38792" s="23"/>
      <c r="AF38792" s="23"/>
      <c r="AG38792" s="23"/>
      <c r="AH38792" s="23"/>
    </row>
    <row r="38793" spans="1:34">
      <c r="A38793" s="23"/>
      <c r="D38793" s="334"/>
      <c r="AD38793" s="23"/>
      <c r="AE38793" s="23"/>
      <c r="AF38793" s="23"/>
      <c r="AG38793" s="23"/>
      <c r="AH38793" s="23"/>
    </row>
    <row r="38794" spans="1:34">
      <c r="A38794" s="23"/>
      <c r="D38794" s="334"/>
      <c r="AD38794" s="23"/>
      <c r="AE38794" s="23"/>
      <c r="AF38794" s="23"/>
      <c r="AG38794" s="23"/>
      <c r="AH38794" s="23"/>
    </row>
    <row r="38795" spans="1:34">
      <c r="A38795" s="23"/>
      <c r="D38795" s="334"/>
      <c r="AD38795" s="23"/>
      <c r="AE38795" s="23"/>
      <c r="AF38795" s="23"/>
      <c r="AG38795" s="23"/>
      <c r="AH38795" s="23"/>
    </row>
    <row r="38796" spans="1:34">
      <c r="A38796" s="23"/>
      <c r="D38796" s="334"/>
      <c r="AD38796" s="23"/>
      <c r="AE38796" s="23"/>
      <c r="AF38796" s="23"/>
      <c r="AG38796" s="23"/>
      <c r="AH38796" s="23"/>
    </row>
    <row r="38797" spans="1:34">
      <c r="A38797" s="23"/>
      <c r="D38797" s="334"/>
      <c r="AD38797" s="23"/>
      <c r="AE38797" s="23"/>
      <c r="AF38797" s="23"/>
      <c r="AG38797" s="23"/>
      <c r="AH38797" s="23"/>
    </row>
    <row r="38798" spans="1:34">
      <c r="A38798" s="23"/>
      <c r="D38798" s="334"/>
      <c r="AD38798" s="23"/>
      <c r="AE38798" s="23"/>
      <c r="AF38798" s="23"/>
      <c r="AG38798" s="23"/>
      <c r="AH38798" s="23"/>
    </row>
    <row r="38799" spans="1:34">
      <c r="A38799" s="23"/>
      <c r="D38799" s="334"/>
      <c r="AD38799" s="23"/>
      <c r="AE38799" s="23"/>
      <c r="AF38799" s="23"/>
      <c r="AG38799" s="23"/>
      <c r="AH38799" s="23"/>
    </row>
    <row r="38800" spans="1:34">
      <c r="A38800" s="23"/>
      <c r="D38800" s="334"/>
      <c r="AD38800" s="23"/>
      <c r="AE38800" s="23"/>
      <c r="AF38800" s="23"/>
      <c r="AG38800" s="23"/>
      <c r="AH38800" s="23"/>
    </row>
    <row r="38801" spans="1:34">
      <c r="A38801" s="23"/>
      <c r="D38801" s="334"/>
      <c r="AD38801" s="23"/>
      <c r="AE38801" s="23"/>
      <c r="AF38801" s="23"/>
      <c r="AG38801" s="23"/>
      <c r="AH38801" s="23"/>
    </row>
    <row r="38802" spans="1:34">
      <c r="A38802" s="23"/>
      <c r="D38802" s="334"/>
      <c r="AD38802" s="23"/>
      <c r="AE38802" s="23"/>
      <c r="AF38802" s="23"/>
      <c r="AG38802" s="23"/>
      <c r="AH38802" s="23"/>
    </row>
    <row r="38803" spans="1:34">
      <c r="A38803" s="23"/>
      <c r="D38803" s="334"/>
      <c r="AD38803" s="23"/>
      <c r="AE38803" s="23"/>
      <c r="AF38803" s="23"/>
      <c r="AG38803" s="23"/>
      <c r="AH38803" s="23"/>
    </row>
    <row r="38804" spans="1:34">
      <c r="A38804" s="23"/>
      <c r="D38804" s="334"/>
      <c r="AD38804" s="23"/>
      <c r="AE38804" s="23"/>
      <c r="AF38804" s="23"/>
      <c r="AG38804" s="23"/>
      <c r="AH38804" s="23"/>
    </row>
    <row r="38805" spans="1:34">
      <c r="A38805" s="23"/>
      <c r="D38805" s="334"/>
      <c r="AD38805" s="23"/>
      <c r="AE38805" s="23"/>
      <c r="AF38805" s="23"/>
      <c r="AG38805" s="23"/>
      <c r="AH38805" s="23"/>
    </row>
    <row r="38806" spans="1:34">
      <c r="A38806" s="23"/>
      <c r="D38806" s="334"/>
      <c r="AD38806" s="23"/>
      <c r="AE38806" s="23"/>
      <c r="AF38806" s="23"/>
      <c r="AG38806" s="23"/>
      <c r="AH38806" s="23"/>
    </row>
    <row r="38807" spans="1:34">
      <c r="A38807" s="23"/>
      <c r="D38807" s="334"/>
      <c r="AD38807" s="23"/>
      <c r="AE38807" s="23"/>
      <c r="AF38807" s="23"/>
      <c r="AG38807" s="23"/>
      <c r="AH38807" s="23"/>
    </row>
    <row r="38808" spans="1:34">
      <c r="A38808" s="23"/>
      <c r="D38808" s="334"/>
      <c r="AD38808" s="23"/>
      <c r="AE38808" s="23"/>
      <c r="AF38808" s="23"/>
      <c r="AG38808" s="23"/>
      <c r="AH38808" s="23"/>
    </row>
    <row r="38809" spans="1:34">
      <c r="A38809" s="23"/>
      <c r="D38809" s="334"/>
      <c r="AD38809" s="23"/>
      <c r="AE38809" s="23"/>
      <c r="AF38809" s="23"/>
      <c r="AG38809" s="23"/>
      <c r="AH38809" s="23"/>
    </row>
    <row r="38810" spans="1:34">
      <c r="A38810" s="23"/>
      <c r="D38810" s="334"/>
      <c r="AD38810" s="23"/>
      <c r="AE38810" s="23"/>
      <c r="AF38810" s="23"/>
      <c r="AG38810" s="23"/>
      <c r="AH38810" s="23"/>
    </row>
    <row r="38811" spans="1:34">
      <c r="A38811" s="23"/>
      <c r="D38811" s="334"/>
      <c r="AD38811" s="23"/>
      <c r="AE38811" s="23"/>
      <c r="AF38811" s="23"/>
      <c r="AG38811" s="23"/>
      <c r="AH38811" s="23"/>
    </row>
    <row r="38812" spans="1:34">
      <c r="A38812" s="23"/>
      <c r="D38812" s="334"/>
      <c r="AD38812" s="23"/>
      <c r="AE38812" s="23"/>
      <c r="AF38812" s="23"/>
      <c r="AG38812" s="23"/>
      <c r="AH38812" s="23"/>
    </row>
    <row r="38813" spans="1:34">
      <c r="A38813" s="23"/>
      <c r="D38813" s="334"/>
      <c r="AD38813" s="23"/>
      <c r="AE38813" s="23"/>
      <c r="AF38813" s="23"/>
      <c r="AG38813" s="23"/>
      <c r="AH38813" s="23"/>
    </row>
    <row r="38814" spans="1:34">
      <c r="A38814" s="23"/>
      <c r="D38814" s="334"/>
      <c r="AD38814" s="23"/>
      <c r="AE38814" s="23"/>
      <c r="AF38814" s="23"/>
      <c r="AG38814" s="23"/>
      <c r="AH38814" s="23"/>
    </row>
    <row r="38815" spans="1:34">
      <c r="A38815" s="23"/>
      <c r="D38815" s="334"/>
      <c r="AD38815" s="23"/>
      <c r="AE38815" s="23"/>
      <c r="AF38815" s="23"/>
      <c r="AG38815" s="23"/>
      <c r="AH38815" s="23"/>
    </row>
    <row r="38816" spans="1:34">
      <c r="A38816" s="23"/>
      <c r="D38816" s="334"/>
      <c r="AD38816" s="23"/>
      <c r="AE38816" s="23"/>
      <c r="AF38816" s="23"/>
      <c r="AG38816" s="23"/>
      <c r="AH38816" s="23"/>
    </row>
    <row r="38817" spans="1:34">
      <c r="A38817" s="23"/>
      <c r="D38817" s="334"/>
      <c r="AD38817" s="23"/>
      <c r="AE38817" s="23"/>
      <c r="AF38817" s="23"/>
      <c r="AG38817" s="23"/>
      <c r="AH38817" s="23"/>
    </row>
    <row r="38818" spans="1:34">
      <c r="A38818" s="23"/>
      <c r="D38818" s="334"/>
      <c r="AD38818" s="23"/>
      <c r="AE38818" s="23"/>
      <c r="AF38818" s="23"/>
      <c r="AG38818" s="23"/>
      <c r="AH38818" s="23"/>
    </row>
    <row r="38819" spans="1:34">
      <c r="A38819" s="23"/>
      <c r="D38819" s="334"/>
      <c r="AD38819" s="23"/>
      <c r="AE38819" s="23"/>
      <c r="AF38819" s="23"/>
      <c r="AG38819" s="23"/>
      <c r="AH38819" s="23"/>
    </row>
    <row r="38820" spans="1:34">
      <c r="A38820" s="23"/>
      <c r="D38820" s="334"/>
      <c r="AD38820" s="23"/>
      <c r="AE38820" s="23"/>
      <c r="AF38820" s="23"/>
      <c r="AG38820" s="23"/>
      <c r="AH38820" s="23"/>
    </row>
    <row r="38821" spans="1:34">
      <c r="A38821" s="23"/>
      <c r="D38821" s="334"/>
      <c r="AD38821" s="23"/>
      <c r="AE38821" s="23"/>
      <c r="AF38821" s="23"/>
      <c r="AG38821" s="23"/>
      <c r="AH38821" s="23"/>
    </row>
    <row r="38822" spans="1:34">
      <c r="A38822" s="23"/>
      <c r="D38822" s="334"/>
      <c r="AD38822" s="23"/>
      <c r="AE38822" s="23"/>
      <c r="AF38822" s="23"/>
      <c r="AG38822" s="23"/>
      <c r="AH38822" s="23"/>
    </row>
    <row r="38823" spans="1:34">
      <c r="A38823" s="23"/>
      <c r="D38823" s="334"/>
      <c r="AD38823" s="23"/>
      <c r="AE38823" s="23"/>
      <c r="AF38823" s="23"/>
      <c r="AG38823" s="23"/>
      <c r="AH38823" s="23"/>
    </row>
    <row r="38824" spans="1:34">
      <c r="A38824" s="23"/>
      <c r="D38824" s="334"/>
      <c r="AD38824" s="23"/>
      <c r="AE38824" s="23"/>
      <c r="AF38824" s="23"/>
      <c r="AG38824" s="23"/>
      <c r="AH38824" s="23"/>
    </row>
    <row r="38825" spans="1:34">
      <c r="A38825" s="23"/>
      <c r="D38825" s="334"/>
      <c r="AD38825" s="23"/>
      <c r="AE38825" s="23"/>
      <c r="AF38825" s="23"/>
      <c r="AG38825" s="23"/>
      <c r="AH38825" s="23"/>
    </row>
    <row r="38826" spans="1:34">
      <c r="A38826" s="23"/>
      <c r="D38826" s="334"/>
      <c r="AD38826" s="23"/>
      <c r="AE38826" s="23"/>
      <c r="AF38826" s="23"/>
      <c r="AG38826" s="23"/>
      <c r="AH38826" s="23"/>
    </row>
    <row r="38827" spans="1:34">
      <c r="A38827" s="23"/>
      <c r="D38827" s="334"/>
      <c r="AD38827" s="23"/>
      <c r="AE38827" s="23"/>
      <c r="AF38827" s="23"/>
      <c r="AG38827" s="23"/>
      <c r="AH38827" s="23"/>
    </row>
    <row r="38828" spans="1:34">
      <c r="A38828" s="23"/>
      <c r="D38828" s="334"/>
      <c r="AD38828" s="23"/>
      <c r="AE38828" s="23"/>
      <c r="AF38828" s="23"/>
      <c r="AG38828" s="23"/>
      <c r="AH38828" s="23"/>
    </row>
    <row r="38829" spans="1:34">
      <c r="A38829" s="23"/>
      <c r="D38829" s="334"/>
      <c r="AD38829" s="23"/>
      <c r="AE38829" s="23"/>
      <c r="AF38829" s="23"/>
      <c r="AG38829" s="23"/>
      <c r="AH38829" s="23"/>
    </row>
    <row r="38830" spans="1:34">
      <c r="A38830" s="23"/>
      <c r="D38830" s="334"/>
      <c r="AD38830" s="23"/>
      <c r="AE38830" s="23"/>
      <c r="AF38830" s="23"/>
      <c r="AG38830" s="23"/>
      <c r="AH38830" s="23"/>
    </row>
    <row r="38831" spans="1:34">
      <c r="A38831" s="23"/>
      <c r="D38831" s="334"/>
      <c r="AD38831" s="23"/>
      <c r="AE38831" s="23"/>
      <c r="AF38831" s="23"/>
      <c r="AG38831" s="23"/>
      <c r="AH38831" s="23"/>
    </row>
    <row r="38832" spans="1:34">
      <c r="A38832" s="23"/>
      <c r="D38832" s="334"/>
      <c r="AD38832" s="23"/>
      <c r="AE38832" s="23"/>
      <c r="AF38832" s="23"/>
      <c r="AG38832" s="23"/>
      <c r="AH38832" s="23"/>
    </row>
    <row r="38833" spans="1:34">
      <c r="A38833" s="23"/>
      <c r="D38833" s="334"/>
      <c r="AD38833" s="23"/>
      <c r="AE38833" s="23"/>
      <c r="AF38833" s="23"/>
      <c r="AG38833" s="23"/>
      <c r="AH38833" s="23"/>
    </row>
    <row r="38834" spans="1:34">
      <c r="A38834" s="23"/>
      <c r="D38834" s="334"/>
      <c r="AD38834" s="23"/>
      <c r="AE38834" s="23"/>
      <c r="AF38834" s="23"/>
      <c r="AG38834" s="23"/>
      <c r="AH38834" s="23"/>
    </row>
    <row r="38835" spans="1:34">
      <c r="A38835" s="23"/>
      <c r="D38835" s="334"/>
      <c r="AD38835" s="23"/>
      <c r="AE38835" s="23"/>
      <c r="AF38835" s="23"/>
      <c r="AG38835" s="23"/>
      <c r="AH38835" s="23"/>
    </row>
    <row r="38836" spans="1:34">
      <c r="A38836" s="23"/>
      <c r="D38836" s="334"/>
      <c r="AD38836" s="23"/>
      <c r="AE38836" s="23"/>
      <c r="AF38836" s="23"/>
      <c r="AG38836" s="23"/>
      <c r="AH38836" s="23"/>
    </row>
    <row r="38837" spans="1:34">
      <c r="A38837" s="23"/>
      <c r="D38837" s="334"/>
      <c r="AD38837" s="23"/>
      <c r="AE38837" s="23"/>
      <c r="AF38837" s="23"/>
      <c r="AG38837" s="23"/>
      <c r="AH38837" s="23"/>
    </row>
    <row r="38838" spans="1:34">
      <c r="A38838" s="23"/>
      <c r="D38838" s="334"/>
      <c r="AD38838" s="23"/>
      <c r="AE38838" s="23"/>
      <c r="AF38838" s="23"/>
      <c r="AG38838" s="23"/>
      <c r="AH38838" s="23"/>
    </row>
    <row r="38839" spans="1:34">
      <c r="A38839" s="23"/>
      <c r="D38839" s="334"/>
      <c r="AD38839" s="23"/>
      <c r="AE38839" s="23"/>
      <c r="AF38839" s="23"/>
      <c r="AG38839" s="23"/>
      <c r="AH38839" s="23"/>
    </row>
    <row r="38840" spans="1:34">
      <c r="A38840" s="23"/>
      <c r="D38840" s="334"/>
      <c r="AD38840" s="23"/>
      <c r="AE38840" s="23"/>
      <c r="AF38840" s="23"/>
      <c r="AG38840" s="23"/>
      <c r="AH38840" s="23"/>
    </row>
    <row r="38841" spans="1:34">
      <c r="A38841" s="23"/>
      <c r="D38841" s="334"/>
      <c r="AD38841" s="23"/>
      <c r="AE38841" s="23"/>
      <c r="AF38841" s="23"/>
      <c r="AG38841" s="23"/>
      <c r="AH38841" s="23"/>
    </row>
    <row r="38842" spans="1:34">
      <c r="A38842" s="23"/>
      <c r="D38842" s="334"/>
      <c r="AD38842" s="23"/>
      <c r="AE38842" s="23"/>
      <c r="AF38842" s="23"/>
      <c r="AG38842" s="23"/>
      <c r="AH38842" s="23"/>
    </row>
    <row r="38843" spans="1:34">
      <c r="A38843" s="23"/>
      <c r="D38843" s="334"/>
      <c r="AD38843" s="23"/>
      <c r="AE38843" s="23"/>
      <c r="AF38843" s="23"/>
      <c r="AG38843" s="23"/>
      <c r="AH38843" s="23"/>
    </row>
    <row r="38844" spans="1:34">
      <c r="A38844" s="23"/>
      <c r="D38844" s="334"/>
      <c r="AD38844" s="23"/>
      <c r="AE38844" s="23"/>
      <c r="AF38844" s="23"/>
      <c r="AG38844" s="23"/>
      <c r="AH38844" s="23"/>
    </row>
    <row r="38845" spans="1:34">
      <c r="A38845" s="23"/>
      <c r="D38845" s="334"/>
      <c r="AD38845" s="23"/>
      <c r="AE38845" s="23"/>
      <c r="AF38845" s="23"/>
      <c r="AG38845" s="23"/>
      <c r="AH38845" s="23"/>
    </row>
    <row r="38846" spans="1:34">
      <c r="A38846" s="23"/>
      <c r="D38846" s="334"/>
      <c r="AD38846" s="23"/>
      <c r="AE38846" s="23"/>
      <c r="AF38846" s="23"/>
      <c r="AG38846" s="23"/>
      <c r="AH38846" s="23"/>
    </row>
    <row r="38847" spans="1:34">
      <c r="A38847" s="23"/>
      <c r="D38847" s="334"/>
      <c r="AD38847" s="23"/>
      <c r="AE38847" s="23"/>
      <c r="AF38847" s="23"/>
      <c r="AG38847" s="23"/>
      <c r="AH38847" s="23"/>
    </row>
    <row r="38848" spans="1:34">
      <c r="A38848" s="23"/>
      <c r="D38848" s="334"/>
      <c r="AD38848" s="23"/>
      <c r="AE38848" s="23"/>
      <c r="AF38848" s="23"/>
      <c r="AG38848" s="23"/>
      <c r="AH38848" s="23"/>
    </row>
    <row r="38849" spans="1:34">
      <c r="A38849" s="23"/>
      <c r="D38849" s="334"/>
      <c r="AD38849" s="23"/>
      <c r="AE38849" s="23"/>
      <c r="AF38849" s="23"/>
      <c r="AG38849" s="23"/>
      <c r="AH38849" s="23"/>
    </row>
    <row r="38850" spans="1:34">
      <c r="A38850" s="23"/>
      <c r="D38850" s="334"/>
      <c r="AD38850" s="23"/>
      <c r="AE38850" s="23"/>
      <c r="AF38850" s="23"/>
      <c r="AG38850" s="23"/>
      <c r="AH38850" s="23"/>
    </row>
    <row r="38851" spans="1:34">
      <c r="A38851" s="23"/>
      <c r="D38851" s="334"/>
      <c r="AD38851" s="23"/>
      <c r="AE38851" s="23"/>
      <c r="AF38851" s="23"/>
      <c r="AG38851" s="23"/>
      <c r="AH38851" s="23"/>
    </row>
    <row r="38852" spans="1:34">
      <c r="A38852" s="23"/>
      <c r="D38852" s="334"/>
      <c r="AD38852" s="23"/>
      <c r="AE38852" s="23"/>
      <c r="AF38852" s="23"/>
      <c r="AG38852" s="23"/>
      <c r="AH38852" s="23"/>
    </row>
    <row r="38853" spans="1:34">
      <c r="A38853" s="23"/>
      <c r="D38853" s="334"/>
      <c r="AD38853" s="23"/>
      <c r="AE38853" s="23"/>
      <c r="AF38853" s="23"/>
      <c r="AG38853" s="23"/>
      <c r="AH38853" s="23"/>
    </row>
    <row r="38854" spans="1:34">
      <c r="A38854" s="23"/>
      <c r="D38854" s="334"/>
      <c r="AD38854" s="23"/>
      <c r="AE38854" s="23"/>
      <c r="AF38854" s="23"/>
      <c r="AG38854" s="23"/>
      <c r="AH38854" s="23"/>
    </row>
    <row r="38855" spans="1:34">
      <c r="A38855" s="23"/>
      <c r="D38855" s="334"/>
      <c r="AD38855" s="23"/>
      <c r="AE38855" s="23"/>
      <c r="AF38855" s="23"/>
      <c r="AG38855" s="23"/>
      <c r="AH38855" s="23"/>
    </row>
    <row r="38856" spans="1:34">
      <c r="A38856" s="23"/>
      <c r="D38856" s="334"/>
      <c r="AD38856" s="23"/>
      <c r="AE38856" s="23"/>
      <c r="AF38856" s="23"/>
      <c r="AG38856" s="23"/>
      <c r="AH38856" s="23"/>
    </row>
    <row r="38857" spans="1:34">
      <c r="A38857" s="23"/>
      <c r="D38857" s="334"/>
      <c r="AD38857" s="23"/>
      <c r="AE38857" s="23"/>
      <c r="AF38857" s="23"/>
      <c r="AG38857" s="23"/>
      <c r="AH38857" s="23"/>
    </row>
    <row r="38858" spans="1:34">
      <c r="A38858" s="23"/>
      <c r="D38858" s="334"/>
      <c r="AD38858" s="23"/>
      <c r="AE38858" s="23"/>
      <c r="AF38858" s="23"/>
      <c r="AG38858" s="23"/>
      <c r="AH38858" s="23"/>
    </row>
    <row r="38859" spans="1:34">
      <c r="A38859" s="23"/>
      <c r="D38859" s="334"/>
      <c r="AD38859" s="23"/>
      <c r="AE38859" s="23"/>
      <c r="AF38859" s="23"/>
      <c r="AG38859" s="23"/>
      <c r="AH38859" s="23"/>
    </row>
    <row r="38860" spans="1:34">
      <c r="A38860" s="23"/>
      <c r="D38860" s="334"/>
      <c r="AD38860" s="23"/>
      <c r="AE38860" s="23"/>
      <c r="AF38860" s="23"/>
      <c r="AG38860" s="23"/>
      <c r="AH38860" s="23"/>
    </row>
    <row r="38861" spans="1:34">
      <c r="A38861" s="23"/>
      <c r="D38861" s="334"/>
      <c r="AD38861" s="23"/>
      <c r="AE38861" s="23"/>
      <c r="AF38861" s="23"/>
      <c r="AG38861" s="23"/>
      <c r="AH38861" s="23"/>
    </row>
    <row r="38862" spans="1:34">
      <c r="A38862" s="23"/>
      <c r="D38862" s="334"/>
      <c r="AD38862" s="23"/>
      <c r="AE38862" s="23"/>
      <c r="AF38862" s="23"/>
      <c r="AG38862" s="23"/>
      <c r="AH38862" s="23"/>
    </row>
    <row r="38863" spans="1:34">
      <c r="A38863" s="23"/>
      <c r="D38863" s="334"/>
      <c r="AD38863" s="23"/>
      <c r="AE38863" s="23"/>
      <c r="AF38863" s="23"/>
      <c r="AG38863" s="23"/>
      <c r="AH38863" s="23"/>
    </row>
    <row r="38864" spans="1:34">
      <c r="A38864" s="23"/>
      <c r="D38864" s="334"/>
      <c r="AD38864" s="23"/>
      <c r="AE38864" s="23"/>
      <c r="AF38864" s="23"/>
      <c r="AG38864" s="23"/>
      <c r="AH38864" s="23"/>
    </row>
    <row r="38865" spans="1:34">
      <c r="A38865" s="23"/>
      <c r="D38865" s="334"/>
      <c r="AD38865" s="23"/>
      <c r="AE38865" s="23"/>
      <c r="AF38865" s="23"/>
      <c r="AG38865" s="23"/>
      <c r="AH38865" s="23"/>
    </row>
    <row r="38866" spans="1:34">
      <c r="A38866" s="23"/>
      <c r="D38866" s="334"/>
      <c r="AD38866" s="23"/>
      <c r="AE38866" s="23"/>
      <c r="AF38866" s="23"/>
      <c r="AG38866" s="23"/>
      <c r="AH38866" s="23"/>
    </row>
    <row r="38867" spans="1:34">
      <c r="A38867" s="23"/>
      <c r="D38867" s="334"/>
      <c r="AD38867" s="23"/>
      <c r="AE38867" s="23"/>
      <c r="AF38867" s="23"/>
      <c r="AG38867" s="23"/>
      <c r="AH38867" s="23"/>
    </row>
    <row r="38868" spans="1:34">
      <c r="A38868" s="23"/>
      <c r="D38868" s="334"/>
      <c r="AD38868" s="23"/>
      <c r="AE38868" s="23"/>
      <c r="AF38868" s="23"/>
      <c r="AG38868" s="23"/>
      <c r="AH38868" s="23"/>
    </row>
    <row r="38869" spans="1:34">
      <c r="A38869" s="23"/>
      <c r="D38869" s="334"/>
      <c r="AD38869" s="23"/>
      <c r="AE38869" s="23"/>
      <c r="AF38869" s="23"/>
      <c r="AG38869" s="23"/>
      <c r="AH38869" s="23"/>
    </row>
    <row r="38870" spans="1:34">
      <c r="A38870" s="23"/>
      <c r="D38870" s="334"/>
      <c r="AD38870" s="23"/>
      <c r="AE38870" s="23"/>
      <c r="AF38870" s="23"/>
      <c r="AG38870" s="23"/>
      <c r="AH38870" s="23"/>
    </row>
    <row r="38871" spans="1:34">
      <c r="A38871" s="23"/>
      <c r="D38871" s="334"/>
      <c r="AD38871" s="23"/>
      <c r="AE38871" s="23"/>
      <c r="AF38871" s="23"/>
      <c r="AG38871" s="23"/>
      <c r="AH38871" s="23"/>
    </row>
    <row r="38872" spans="1:34">
      <c r="A38872" s="23"/>
      <c r="D38872" s="334"/>
      <c r="AD38872" s="23"/>
      <c r="AE38872" s="23"/>
      <c r="AF38872" s="23"/>
      <c r="AG38872" s="23"/>
      <c r="AH38872" s="23"/>
    </row>
    <row r="38873" spans="1:34">
      <c r="A38873" s="23"/>
      <c r="D38873" s="334"/>
      <c r="AD38873" s="23"/>
      <c r="AE38873" s="23"/>
      <c r="AF38873" s="23"/>
      <c r="AG38873" s="23"/>
      <c r="AH38873" s="23"/>
    </row>
    <row r="38874" spans="1:34">
      <c r="A38874" s="23"/>
      <c r="D38874" s="334"/>
      <c r="AD38874" s="23"/>
      <c r="AE38874" s="23"/>
      <c r="AF38874" s="23"/>
      <c r="AG38874" s="23"/>
      <c r="AH38874" s="23"/>
    </row>
    <row r="38875" spans="1:34">
      <c r="A38875" s="23"/>
      <c r="D38875" s="334"/>
      <c r="AD38875" s="23"/>
      <c r="AE38875" s="23"/>
      <c r="AF38875" s="23"/>
      <c r="AG38875" s="23"/>
      <c r="AH38875" s="23"/>
    </row>
    <row r="38876" spans="1:34">
      <c r="A38876" s="23"/>
      <c r="D38876" s="334"/>
      <c r="AD38876" s="23"/>
      <c r="AE38876" s="23"/>
      <c r="AF38876" s="23"/>
      <c r="AG38876" s="23"/>
      <c r="AH38876" s="23"/>
    </row>
    <row r="38877" spans="1:34">
      <c r="A38877" s="23"/>
      <c r="D38877" s="334"/>
      <c r="AD38877" s="23"/>
      <c r="AE38877" s="23"/>
      <c r="AF38877" s="23"/>
      <c r="AG38877" s="23"/>
      <c r="AH38877" s="23"/>
    </row>
    <row r="38878" spans="1:34">
      <c r="A38878" s="23"/>
      <c r="D38878" s="334"/>
      <c r="AD38878" s="23"/>
      <c r="AE38878" s="23"/>
      <c r="AF38878" s="23"/>
      <c r="AG38878" s="23"/>
      <c r="AH38878" s="23"/>
    </row>
    <row r="38879" spans="1:34">
      <c r="A38879" s="23"/>
      <c r="D38879" s="334"/>
      <c r="AD38879" s="23"/>
      <c r="AE38879" s="23"/>
      <c r="AF38879" s="23"/>
      <c r="AG38879" s="23"/>
      <c r="AH38879" s="23"/>
    </row>
    <row r="38880" spans="1:34">
      <c r="A38880" s="23"/>
      <c r="D38880" s="334"/>
      <c r="AD38880" s="23"/>
      <c r="AE38880" s="23"/>
      <c r="AF38880" s="23"/>
      <c r="AG38880" s="23"/>
      <c r="AH38880" s="23"/>
    </row>
    <row r="38881" spans="1:34">
      <c r="A38881" s="23"/>
      <c r="D38881" s="334"/>
      <c r="AD38881" s="23"/>
      <c r="AE38881" s="23"/>
      <c r="AF38881" s="23"/>
      <c r="AG38881" s="23"/>
      <c r="AH38881" s="23"/>
    </row>
    <row r="38882" spans="1:34">
      <c r="A38882" s="23"/>
      <c r="D38882" s="334"/>
      <c r="AD38882" s="23"/>
      <c r="AE38882" s="23"/>
      <c r="AF38882" s="23"/>
      <c r="AG38882" s="23"/>
      <c r="AH38882" s="23"/>
    </row>
    <row r="38883" spans="1:34">
      <c r="A38883" s="23"/>
      <c r="D38883" s="334"/>
      <c r="AD38883" s="23"/>
      <c r="AE38883" s="23"/>
      <c r="AF38883" s="23"/>
      <c r="AG38883" s="23"/>
      <c r="AH38883" s="23"/>
    </row>
    <row r="38884" spans="1:34">
      <c r="A38884" s="23"/>
      <c r="D38884" s="334"/>
      <c r="AD38884" s="23"/>
      <c r="AE38884" s="23"/>
      <c r="AF38884" s="23"/>
      <c r="AG38884" s="23"/>
      <c r="AH38884" s="23"/>
    </row>
    <row r="38885" spans="1:34">
      <c r="A38885" s="23"/>
      <c r="D38885" s="334"/>
      <c r="AD38885" s="23"/>
      <c r="AE38885" s="23"/>
      <c r="AF38885" s="23"/>
      <c r="AG38885" s="23"/>
      <c r="AH38885" s="23"/>
    </row>
    <row r="38886" spans="1:34">
      <c r="A38886" s="23"/>
      <c r="D38886" s="334"/>
      <c r="AD38886" s="23"/>
      <c r="AE38886" s="23"/>
      <c r="AF38886" s="23"/>
      <c r="AG38886" s="23"/>
      <c r="AH38886" s="23"/>
    </row>
    <row r="38887" spans="1:34">
      <c r="A38887" s="23"/>
      <c r="D38887" s="334"/>
      <c r="AD38887" s="23"/>
      <c r="AE38887" s="23"/>
      <c r="AF38887" s="23"/>
      <c r="AG38887" s="23"/>
      <c r="AH38887" s="23"/>
    </row>
    <row r="38888" spans="1:34">
      <c r="A38888" s="23"/>
      <c r="D38888" s="334"/>
      <c r="AD38888" s="23"/>
      <c r="AE38888" s="23"/>
      <c r="AF38888" s="23"/>
      <c r="AG38888" s="23"/>
      <c r="AH38888" s="23"/>
    </row>
    <row r="38889" spans="1:34">
      <c r="A38889" s="23"/>
      <c r="D38889" s="334"/>
      <c r="AD38889" s="23"/>
      <c r="AE38889" s="23"/>
      <c r="AF38889" s="23"/>
      <c r="AG38889" s="23"/>
      <c r="AH38889" s="23"/>
    </row>
    <row r="38890" spans="1:34">
      <c r="A38890" s="23"/>
      <c r="D38890" s="334"/>
      <c r="AD38890" s="23"/>
      <c r="AE38890" s="23"/>
      <c r="AF38890" s="23"/>
      <c r="AG38890" s="23"/>
      <c r="AH38890" s="23"/>
    </row>
    <row r="38891" spans="1:34">
      <c r="A38891" s="23"/>
      <c r="D38891" s="334"/>
      <c r="AD38891" s="23"/>
      <c r="AE38891" s="23"/>
      <c r="AF38891" s="23"/>
      <c r="AG38891" s="23"/>
      <c r="AH38891" s="23"/>
    </row>
    <row r="38892" spans="1:34">
      <c r="A38892" s="23"/>
      <c r="D38892" s="334"/>
      <c r="AD38892" s="23"/>
      <c r="AE38892" s="23"/>
      <c r="AF38892" s="23"/>
      <c r="AG38892" s="23"/>
      <c r="AH38892" s="23"/>
    </row>
    <row r="38893" spans="1:34">
      <c r="A38893" s="23"/>
      <c r="D38893" s="334"/>
      <c r="AD38893" s="23"/>
      <c r="AE38893" s="23"/>
      <c r="AF38893" s="23"/>
      <c r="AG38893" s="23"/>
      <c r="AH38893" s="23"/>
    </row>
    <row r="38894" spans="1:34">
      <c r="A38894" s="23"/>
      <c r="D38894" s="334"/>
      <c r="AD38894" s="23"/>
      <c r="AE38894" s="23"/>
      <c r="AF38894" s="23"/>
      <c r="AG38894" s="23"/>
      <c r="AH38894" s="23"/>
    </row>
    <row r="38895" spans="1:34">
      <c r="A38895" s="23"/>
      <c r="D38895" s="334"/>
      <c r="AD38895" s="23"/>
      <c r="AE38895" s="23"/>
      <c r="AF38895" s="23"/>
      <c r="AG38895" s="23"/>
      <c r="AH38895" s="23"/>
    </row>
    <row r="38896" spans="1:34">
      <c r="A38896" s="23"/>
      <c r="D38896" s="334"/>
      <c r="AD38896" s="23"/>
      <c r="AE38896" s="23"/>
      <c r="AF38896" s="23"/>
      <c r="AG38896" s="23"/>
      <c r="AH38896" s="23"/>
    </row>
    <row r="38897" spans="1:34">
      <c r="A38897" s="23"/>
      <c r="D38897" s="334"/>
      <c r="AD38897" s="23"/>
      <c r="AE38897" s="23"/>
      <c r="AF38897" s="23"/>
      <c r="AG38897" s="23"/>
      <c r="AH38897" s="23"/>
    </row>
    <row r="38898" spans="1:34">
      <c r="A38898" s="23"/>
      <c r="D38898" s="334"/>
      <c r="AD38898" s="23"/>
      <c r="AE38898" s="23"/>
      <c r="AF38898" s="23"/>
      <c r="AG38898" s="23"/>
      <c r="AH38898" s="23"/>
    </row>
    <row r="38899" spans="1:34">
      <c r="A38899" s="23"/>
      <c r="D38899" s="334"/>
      <c r="AD38899" s="23"/>
      <c r="AE38899" s="23"/>
      <c r="AF38899" s="23"/>
      <c r="AG38899" s="23"/>
      <c r="AH38899" s="23"/>
    </row>
    <row r="38900" spans="1:34">
      <c r="A38900" s="23"/>
      <c r="D38900" s="334"/>
      <c r="AD38900" s="23"/>
      <c r="AE38900" s="23"/>
      <c r="AF38900" s="23"/>
      <c r="AG38900" s="23"/>
      <c r="AH38900" s="23"/>
    </row>
    <row r="38901" spans="1:34">
      <c r="A38901" s="23"/>
      <c r="D38901" s="334"/>
      <c r="AD38901" s="23"/>
      <c r="AE38901" s="23"/>
      <c r="AF38901" s="23"/>
      <c r="AG38901" s="23"/>
      <c r="AH38901" s="23"/>
    </row>
    <row r="38902" spans="1:34">
      <c r="A38902" s="23"/>
      <c r="D38902" s="334"/>
      <c r="AD38902" s="23"/>
      <c r="AE38902" s="23"/>
      <c r="AF38902" s="23"/>
      <c r="AG38902" s="23"/>
      <c r="AH38902" s="23"/>
    </row>
    <row r="38903" spans="1:34">
      <c r="A38903" s="23"/>
      <c r="D38903" s="334"/>
      <c r="AD38903" s="23"/>
      <c r="AE38903" s="23"/>
      <c r="AF38903" s="23"/>
      <c r="AG38903" s="23"/>
      <c r="AH38903" s="23"/>
    </row>
    <row r="38904" spans="1:34">
      <c r="A38904" s="23"/>
      <c r="D38904" s="334"/>
      <c r="AD38904" s="23"/>
      <c r="AE38904" s="23"/>
      <c r="AF38904" s="23"/>
      <c r="AG38904" s="23"/>
      <c r="AH38904" s="23"/>
    </row>
    <row r="38905" spans="1:34">
      <c r="A38905" s="23"/>
      <c r="D38905" s="334"/>
      <c r="AD38905" s="23"/>
      <c r="AE38905" s="23"/>
      <c r="AF38905" s="23"/>
      <c r="AG38905" s="23"/>
      <c r="AH38905" s="23"/>
    </row>
    <row r="38906" spans="1:34">
      <c r="A38906" s="23"/>
      <c r="D38906" s="334"/>
      <c r="AD38906" s="23"/>
      <c r="AE38906" s="23"/>
      <c r="AF38906" s="23"/>
      <c r="AG38906" s="23"/>
      <c r="AH38906" s="23"/>
    </row>
    <row r="38907" spans="1:34">
      <c r="A38907" s="23"/>
      <c r="D38907" s="334"/>
      <c r="AD38907" s="23"/>
      <c r="AE38907" s="23"/>
      <c r="AF38907" s="23"/>
      <c r="AG38907" s="23"/>
      <c r="AH38907" s="23"/>
    </row>
    <row r="38908" spans="1:34">
      <c r="A38908" s="23"/>
      <c r="D38908" s="334"/>
      <c r="AD38908" s="23"/>
      <c r="AE38908" s="23"/>
      <c r="AF38908" s="23"/>
      <c r="AG38908" s="23"/>
      <c r="AH38908" s="23"/>
    </row>
    <row r="38909" spans="1:34">
      <c r="A38909" s="23"/>
      <c r="D38909" s="334"/>
      <c r="AD38909" s="23"/>
      <c r="AE38909" s="23"/>
      <c r="AF38909" s="23"/>
      <c r="AG38909" s="23"/>
      <c r="AH38909" s="23"/>
    </row>
    <row r="38910" spans="1:34">
      <c r="A38910" s="23"/>
      <c r="D38910" s="334"/>
      <c r="AD38910" s="23"/>
      <c r="AE38910" s="23"/>
      <c r="AF38910" s="23"/>
      <c r="AG38910" s="23"/>
      <c r="AH38910" s="23"/>
    </row>
    <row r="38911" spans="1:34">
      <c r="A38911" s="23"/>
      <c r="D38911" s="334"/>
      <c r="AD38911" s="23"/>
      <c r="AE38911" s="23"/>
      <c r="AF38911" s="23"/>
      <c r="AG38911" s="23"/>
      <c r="AH38911" s="23"/>
    </row>
    <row r="38912" spans="1:34">
      <c r="A38912" s="23"/>
      <c r="D38912" s="334"/>
      <c r="AD38912" s="23"/>
      <c r="AE38912" s="23"/>
      <c r="AF38912" s="23"/>
      <c r="AG38912" s="23"/>
      <c r="AH38912" s="23"/>
    </row>
    <row r="38913" spans="1:34">
      <c r="A38913" s="23"/>
      <c r="D38913" s="334"/>
      <c r="AD38913" s="23"/>
      <c r="AE38913" s="23"/>
      <c r="AF38913" s="23"/>
      <c r="AG38913" s="23"/>
      <c r="AH38913" s="23"/>
    </row>
    <row r="38914" spans="1:34">
      <c r="A38914" s="23"/>
      <c r="D38914" s="334"/>
      <c r="AD38914" s="23"/>
      <c r="AE38914" s="23"/>
      <c r="AF38914" s="23"/>
      <c r="AG38914" s="23"/>
      <c r="AH38914" s="23"/>
    </row>
    <row r="38915" spans="1:34">
      <c r="A38915" s="23"/>
      <c r="D38915" s="334"/>
      <c r="AD38915" s="23"/>
      <c r="AE38915" s="23"/>
      <c r="AF38915" s="23"/>
      <c r="AG38915" s="23"/>
      <c r="AH38915" s="23"/>
    </row>
    <row r="38916" spans="1:34">
      <c r="A38916" s="23"/>
      <c r="D38916" s="334"/>
      <c r="AD38916" s="23"/>
      <c r="AE38916" s="23"/>
      <c r="AF38916" s="23"/>
      <c r="AG38916" s="23"/>
      <c r="AH38916" s="23"/>
    </row>
    <row r="38917" spans="1:34">
      <c r="A38917" s="23"/>
      <c r="D38917" s="334"/>
      <c r="AD38917" s="23"/>
      <c r="AE38917" s="23"/>
      <c r="AF38917" s="23"/>
      <c r="AG38917" s="23"/>
      <c r="AH38917" s="23"/>
    </row>
    <row r="38918" spans="1:34">
      <c r="A38918" s="23"/>
      <c r="D38918" s="334"/>
      <c r="AD38918" s="23"/>
      <c r="AE38918" s="23"/>
      <c r="AF38918" s="23"/>
      <c r="AG38918" s="23"/>
      <c r="AH38918" s="23"/>
    </row>
    <row r="38919" spans="1:34">
      <c r="A38919" s="23"/>
      <c r="D38919" s="334"/>
      <c r="AD38919" s="23"/>
      <c r="AE38919" s="23"/>
      <c r="AF38919" s="23"/>
      <c r="AG38919" s="23"/>
      <c r="AH38919" s="23"/>
    </row>
    <row r="38920" spans="1:34">
      <c r="A38920" s="23"/>
      <c r="D38920" s="334"/>
      <c r="AD38920" s="23"/>
      <c r="AE38920" s="23"/>
      <c r="AF38920" s="23"/>
      <c r="AG38920" s="23"/>
      <c r="AH38920" s="23"/>
    </row>
    <row r="38921" spans="1:34">
      <c r="A38921" s="23"/>
      <c r="D38921" s="334"/>
      <c r="AD38921" s="23"/>
      <c r="AE38921" s="23"/>
      <c r="AF38921" s="23"/>
      <c r="AG38921" s="23"/>
      <c r="AH38921" s="23"/>
    </row>
    <row r="38922" spans="1:34">
      <c r="A38922" s="23"/>
      <c r="D38922" s="334"/>
      <c r="AD38922" s="23"/>
      <c r="AE38922" s="23"/>
      <c r="AF38922" s="23"/>
      <c r="AG38922" s="23"/>
      <c r="AH38922" s="23"/>
    </row>
    <row r="38923" spans="1:34">
      <c r="A38923" s="23"/>
      <c r="D38923" s="334"/>
      <c r="AD38923" s="23"/>
      <c r="AE38923" s="23"/>
      <c r="AF38923" s="23"/>
      <c r="AG38923" s="23"/>
      <c r="AH38923" s="23"/>
    </row>
    <row r="38924" spans="1:34">
      <c r="A38924" s="23"/>
      <c r="D38924" s="334"/>
      <c r="AD38924" s="23"/>
      <c r="AE38924" s="23"/>
      <c r="AF38924" s="23"/>
      <c r="AG38924" s="23"/>
      <c r="AH38924" s="23"/>
    </row>
    <row r="38925" spans="1:34">
      <c r="A38925" s="23"/>
      <c r="D38925" s="334"/>
      <c r="AD38925" s="23"/>
      <c r="AE38925" s="23"/>
      <c r="AF38925" s="23"/>
      <c r="AG38925" s="23"/>
      <c r="AH38925" s="23"/>
    </row>
    <row r="38926" spans="1:34">
      <c r="A38926" s="23"/>
      <c r="D38926" s="334"/>
      <c r="AD38926" s="23"/>
      <c r="AE38926" s="23"/>
      <c r="AF38926" s="23"/>
      <c r="AG38926" s="23"/>
      <c r="AH38926" s="23"/>
    </row>
    <row r="38927" spans="1:34">
      <c r="A38927" s="23"/>
      <c r="D38927" s="334"/>
      <c r="AD38927" s="23"/>
      <c r="AE38927" s="23"/>
      <c r="AF38927" s="23"/>
      <c r="AG38927" s="23"/>
      <c r="AH38927" s="23"/>
    </row>
    <row r="38928" spans="1:34">
      <c r="A38928" s="23"/>
      <c r="D38928" s="334"/>
      <c r="AD38928" s="23"/>
      <c r="AE38928" s="23"/>
      <c r="AF38928" s="23"/>
      <c r="AG38928" s="23"/>
      <c r="AH38928" s="23"/>
    </row>
    <row r="38929" spans="1:34">
      <c r="A38929" s="23"/>
      <c r="D38929" s="334"/>
      <c r="AD38929" s="23"/>
      <c r="AE38929" s="23"/>
      <c r="AF38929" s="23"/>
      <c r="AG38929" s="23"/>
      <c r="AH38929" s="23"/>
    </row>
    <row r="38930" spans="1:34">
      <c r="A38930" s="23"/>
      <c r="D38930" s="334"/>
      <c r="AD38930" s="23"/>
      <c r="AE38930" s="23"/>
      <c r="AF38930" s="23"/>
      <c r="AG38930" s="23"/>
      <c r="AH38930" s="23"/>
    </row>
    <row r="38931" spans="1:34">
      <c r="A38931" s="23"/>
      <c r="D38931" s="334"/>
      <c r="AD38931" s="23"/>
      <c r="AE38931" s="23"/>
      <c r="AF38931" s="23"/>
      <c r="AG38931" s="23"/>
      <c r="AH38931" s="23"/>
    </row>
    <row r="38932" spans="1:34">
      <c r="A38932" s="23"/>
      <c r="D38932" s="334"/>
      <c r="AD38932" s="23"/>
      <c r="AE38932" s="23"/>
      <c r="AF38932" s="23"/>
      <c r="AG38932" s="23"/>
      <c r="AH38932" s="23"/>
    </row>
    <row r="38933" spans="1:34">
      <c r="A38933" s="23"/>
      <c r="D38933" s="334"/>
      <c r="AD38933" s="23"/>
      <c r="AE38933" s="23"/>
      <c r="AF38933" s="23"/>
      <c r="AG38933" s="23"/>
      <c r="AH38933" s="23"/>
    </row>
    <row r="38934" spans="1:34">
      <c r="A38934" s="23"/>
      <c r="D38934" s="334"/>
      <c r="AD38934" s="23"/>
      <c r="AE38934" s="23"/>
      <c r="AF38934" s="23"/>
      <c r="AG38934" s="23"/>
      <c r="AH38934" s="23"/>
    </row>
    <row r="38935" spans="1:34">
      <c r="A38935" s="23"/>
      <c r="D38935" s="334"/>
      <c r="AD38935" s="23"/>
      <c r="AE38935" s="23"/>
      <c r="AF38935" s="23"/>
      <c r="AG38935" s="23"/>
      <c r="AH38935" s="23"/>
    </row>
    <row r="38936" spans="1:34">
      <c r="A38936" s="23"/>
      <c r="D38936" s="334"/>
      <c r="AD38936" s="23"/>
      <c r="AE38936" s="23"/>
      <c r="AF38936" s="23"/>
      <c r="AG38936" s="23"/>
      <c r="AH38936" s="23"/>
    </row>
    <row r="38937" spans="1:34">
      <c r="A38937" s="23"/>
      <c r="D38937" s="334"/>
      <c r="AD38937" s="23"/>
      <c r="AE38937" s="23"/>
      <c r="AF38937" s="23"/>
      <c r="AG38937" s="23"/>
      <c r="AH38937" s="23"/>
    </row>
    <row r="38938" spans="1:34">
      <c r="A38938" s="23"/>
      <c r="D38938" s="334"/>
      <c r="AD38938" s="23"/>
      <c r="AE38938" s="23"/>
      <c r="AF38938" s="23"/>
      <c r="AG38938" s="23"/>
      <c r="AH38938" s="23"/>
    </row>
    <row r="38939" spans="1:34">
      <c r="A38939" s="23"/>
      <c r="D38939" s="334"/>
      <c r="AD38939" s="23"/>
      <c r="AE38939" s="23"/>
      <c r="AF38939" s="23"/>
      <c r="AG38939" s="23"/>
      <c r="AH38939" s="23"/>
    </row>
    <row r="38940" spans="1:34">
      <c r="A38940" s="23"/>
      <c r="D38940" s="334"/>
      <c r="AD38940" s="23"/>
      <c r="AE38940" s="23"/>
      <c r="AF38940" s="23"/>
      <c r="AG38940" s="23"/>
      <c r="AH38940" s="23"/>
    </row>
    <row r="38941" spans="1:34">
      <c r="A38941" s="23"/>
      <c r="D38941" s="334"/>
      <c r="AD38941" s="23"/>
      <c r="AE38941" s="23"/>
      <c r="AF38941" s="23"/>
      <c r="AG38941" s="23"/>
      <c r="AH38941" s="23"/>
    </row>
    <row r="38942" spans="1:34">
      <c r="A38942" s="23"/>
      <c r="D38942" s="334"/>
      <c r="AD38942" s="23"/>
      <c r="AE38942" s="23"/>
      <c r="AF38942" s="23"/>
      <c r="AG38942" s="23"/>
      <c r="AH38942" s="23"/>
    </row>
    <row r="38943" spans="1:34">
      <c r="A38943" s="23"/>
      <c r="D38943" s="334"/>
      <c r="AD38943" s="23"/>
      <c r="AE38943" s="23"/>
      <c r="AF38943" s="23"/>
      <c r="AG38943" s="23"/>
      <c r="AH38943" s="23"/>
    </row>
    <row r="38944" spans="1:34">
      <c r="A38944" s="23"/>
      <c r="D38944" s="334"/>
      <c r="AD38944" s="23"/>
      <c r="AE38944" s="23"/>
      <c r="AF38944" s="23"/>
      <c r="AG38944" s="23"/>
      <c r="AH38944" s="23"/>
    </row>
    <row r="38945" spans="1:34">
      <c r="A38945" s="23"/>
      <c r="D38945" s="334"/>
      <c r="AD38945" s="23"/>
      <c r="AE38945" s="23"/>
      <c r="AF38945" s="23"/>
      <c r="AG38945" s="23"/>
      <c r="AH38945" s="23"/>
    </row>
    <row r="38946" spans="1:34">
      <c r="A38946" s="23"/>
      <c r="D38946" s="334"/>
      <c r="AD38946" s="23"/>
      <c r="AE38946" s="23"/>
      <c r="AF38946" s="23"/>
      <c r="AG38946" s="23"/>
      <c r="AH38946" s="23"/>
    </row>
    <row r="38947" spans="1:34">
      <c r="A38947" s="23"/>
      <c r="D38947" s="334"/>
      <c r="AD38947" s="23"/>
      <c r="AE38947" s="23"/>
      <c r="AF38947" s="23"/>
      <c r="AG38947" s="23"/>
      <c r="AH38947" s="23"/>
    </row>
    <row r="38948" spans="1:34">
      <c r="A38948" s="23"/>
      <c r="D38948" s="334"/>
      <c r="AD38948" s="23"/>
      <c r="AE38948" s="23"/>
      <c r="AF38948" s="23"/>
      <c r="AG38948" s="23"/>
      <c r="AH38948" s="23"/>
    </row>
    <row r="38949" spans="1:34">
      <c r="A38949" s="23"/>
      <c r="D38949" s="334"/>
      <c r="AD38949" s="23"/>
      <c r="AE38949" s="23"/>
      <c r="AF38949" s="23"/>
      <c r="AG38949" s="23"/>
      <c r="AH38949" s="23"/>
    </row>
    <row r="38950" spans="1:34">
      <c r="A38950" s="23"/>
      <c r="D38950" s="334"/>
      <c r="AD38950" s="23"/>
      <c r="AE38950" s="23"/>
      <c r="AF38950" s="23"/>
      <c r="AG38950" s="23"/>
      <c r="AH38950" s="23"/>
    </row>
    <row r="38951" spans="1:34">
      <c r="A38951" s="23"/>
      <c r="D38951" s="334"/>
      <c r="AD38951" s="23"/>
      <c r="AE38951" s="23"/>
      <c r="AF38951" s="23"/>
      <c r="AG38951" s="23"/>
      <c r="AH38951" s="23"/>
    </row>
    <row r="38952" spans="1:34">
      <c r="A38952" s="23"/>
      <c r="D38952" s="334"/>
      <c r="AD38952" s="23"/>
      <c r="AE38952" s="23"/>
      <c r="AF38952" s="23"/>
      <c r="AG38952" s="23"/>
      <c r="AH38952" s="23"/>
    </row>
    <row r="38953" spans="1:34">
      <c r="A38953" s="23"/>
      <c r="D38953" s="334"/>
      <c r="AD38953" s="23"/>
      <c r="AE38953" s="23"/>
      <c r="AF38953" s="23"/>
      <c r="AG38953" s="23"/>
      <c r="AH38953" s="23"/>
    </row>
    <row r="38954" spans="1:34">
      <c r="A38954" s="23"/>
      <c r="D38954" s="334"/>
      <c r="AD38954" s="23"/>
      <c r="AE38954" s="23"/>
      <c r="AF38954" s="23"/>
      <c r="AG38954" s="23"/>
      <c r="AH38954" s="23"/>
    </row>
    <row r="38955" spans="1:34">
      <c r="A38955" s="23"/>
      <c r="D38955" s="334"/>
      <c r="AD38955" s="23"/>
      <c r="AE38955" s="23"/>
      <c r="AF38955" s="23"/>
      <c r="AG38955" s="23"/>
      <c r="AH38955" s="23"/>
    </row>
    <row r="38956" spans="1:34">
      <c r="A38956" s="23"/>
      <c r="D38956" s="334"/>
      <c r="AD38956" s="23"/>
      <c r="AE38956" s="23"/>
      <c r="AF38956" s="23"/>
      <c r="AG38956" s="23"/>
      <c r="AH38956" s="23"/>
    </row>
    <row r="38957" spans="1:34">
      <c r="A38957" s="23"/>
      <c r="D38957" s="334"/>
      <c r="AD38957" s="23"/>
      <c r="AE38957" s="23"/>
      <c r="AF38957" s="23"/>
      <c r="AG38957" s="23"/>
      <c r="AH38957" s="23"/>
    </row>
    <row r="38958" spans="1:34">
      <c r="A38958" s="23"/>
      <c r="D38958" s="334"/>
      <c r="AD38958" s="23"/>
      <c r="AE38958" s="23"/>
      <c r="AF38958" s="23"/>
      <c r="AG38958" s="23"/>
      <c r="AH38958" s="23"/>
    </row>
    <row r="38959" spans="1:34">
      <c r="A38959" s="23"/>
      <c r="D38959" s="334"/>
      <c r="AD38959" s="23"/>
      <c r="AE38959" s="23"/>
      <c r="AF38959" s="23"/>
      <c r="AG38959" s="23"/>
      <c r="AH38959" s="23"/>
    </row>
    <row r="38960" spans="1:34">
      <c r="A38960" s="23"/>
      <c r="D38960" s="334"/>
      <c r="AD38960" s="23"/>
      <c r="AE38960" s="23"/>
      <c r="AF38960" s="23"/>
      <c r="AG38960" s="23"/>
      <c r="AH38960" s="23"/>
    </row>
    <row r="38961" spans="1:34">
      <c r="A38961" s="23"/>
      <c r="D38961" s="334"/>
      <c r="AD38961" s="23"/>
      <c r="AE38961" s="23"/>
      <c r="AF38961" s="23"/>
      <c r="AG38961" s="23"/>
      <c r="AH38961" s="23"/>
    </row>
    <row r="38962" spans="1:34">
      <c r="A38962" s="23"/>
      <c r="D38962" s="334"/>
      <c r="AD38962" s="23"/>
      <c r="AE38962" s="23"/>
      <c r="AF38962" s="23"/>
      <c r="AG38962" s="23"/>
      <c r="AH38962" s="23"/>
    </row>
    <row r="38963" spans="1:34">
      <c r="A38963" s="23"/>
      <c r="D38963" s="334"/>
      <c r="AD38963" s="23"/>
      <c r="AE38963" s="23"/>
      <c r="AF38963" s="23"/>
      <c r="AG38963" s="23"/>
      <c r="AH38963" s="23"/>
    </row>
    <row r="38964" spans="1:34">
      <c r="A38964" s="23"/>
      <c r="D38964" s="334"/>
      <c r="AD38964" s="23"/>
      <c r="AE38964" s="23"/>
      <c r="AF38964" s="23"/>
      <c r="AG38964" s="23"/>
      <c r="AH38964" s="23"/>
    </row>
    <row r="38965" spans="1:34">
      <c r="A38965" s="23"/>
      <c r="D38965" s="334"/>
      <c r="AD38965" s="23"/>
      <c r="AE38965" s="23"/>
      <c r="AF38965" s="23"/>
      <c r="AG38965" s="23"/>
      <c r="AH38965" s="23"/>
    </row>
    <row r="38966" spans="1:34">
      <c r="A38966" s="23"/>
      <c r="D38966" s="334"/>
      <c r="AD38966" s="23"/>
      <c r="AE38966" s="23"/>
      <c r="AF38966" s="23"/>
      <c r="AG38966" s="23"/>
      <c r="AH38966" s="23"/>
    </row>
    <row r="38967" spans="1:34">
      <c r="A38967" s="23"/>
      <c r="D38967" s="334"/>
      <c r="AD38967" s="23"/>
      <c r="AE38967" s="23"/>
      <c r="AF38967" s="23"/>
      <c r="AG38967" s="23"/>
      <c r="AH38967" s="23"/>
    </row>
    <row r="38968" spans="1:34">
      <c r="A38968" s="23"/>
      <c r="D38968" s="334"/>
      <c r="AD38968" s="23"/>
      <c r="AE38968" s="23"/>
      <c r="AF38968" s="23"/>
      <c r="AG38968" s="23"/>
      <c r="AH38968" s="23"/>
    </row>
    <row r="38969" spans="1:34">
      <c r="A38969" s="23"/>
      <c r="D38969" s="334"/>
      <c r="AD38969" s="23"/>
      <c r="AE38969" s="23"/>
      <c r="AF38969" s="23"/>
      <c r="AG38969" s="23"/>
      <c r="AH38969" s="23"/>
    </row>
    <row r="38970" spans="1:34">
      <c r="A38970" s="23"/>
      <c r="D38970" s="334"/>
      <c r="AD38970" s="23"/>
      <c r="AE38970" s="23"/>
      <c r="AF38970" s="23"/>
      <c r="AG38970" s="23"/>
      <c r="AH38970" s="23"/>
    </row>
    <row r="38971" spans="1:34">
      <c r="A38971" s="23"/>
      <c r="D38971" s="334"/>
      <c r="AD38971" s="23"/>
      <c r="AE38971" s="23"/>
      <c r="AF38971" s="23"/>
      <c r="AG38971" s="23"/>
      <c r="AH38971" s="23"/>
    </row>
    <row r="38972" spans="1:34">
      <c r="A38972" s="23"/>
      <c r="D38972" s="334"/>
      <c r="AD38972" s="23"/>
      <c r="AE38972" s="23"/>
      <c r="AF38972" s="23"/>
      <c r="AG38972" s="23"/>
      <c r="AH38972" s="23"/>
    </row>
    <row r="38973" spans="1:34">
      <c r="A38973" s="23"/>
      <c r="D38973" s="334"/>
      <c r="AD38973" s="23"/>
      <c r="AE38973" s="23"/>
      <c r="AF38973" s="23"/>
      <c r="AG38973" s="23"/>
      <c r="AH38973" s="23"/>
    </row>
    <row r="38974" spans="1:34">
      <c r="A38974" s="23"/>
      <c r="D38974" s="334"/>
      <c r="AD38974" s="23"/>
      <c r="AE38974" s="23"/>
      <c r="AF38974" s="23"/>
      <c r="AG38974" s="23"/>
      <c r="AH38974" s="23"/>
    </row>
    <row r="38975" spans="1:34">
      <c r="A38975" s="23"/>
      <c r="D38975" s="334"/>
      <c r="AD38975" s="23"/>
      <c r="AE38975" s="23"/>
      <c r="AF38975" s="23"/>
      <c r="AG38975" s="23"/>
      <c r="AH38975" s="23"/>
    </row>
    <row r="38976" spans="1:34">
      <c r="A38976" s="23"/>
      <c r="D38976" s="334"/>
      <c r="AD38976" s="23"/>
      <c r="AE38976" s="23"/>
      <c r="AF38976" s="23"/>
      <c r="AG38976" s="23"/>
      <c r="AH38976" s="23"/>
    </row>
    <row r="38977" spans="1:34">
      <c r="A38977" s="23"/>
      <c r="D38977" s="334"/>
      <c r="AD38977" s="23"/>
      <c r="AE38977" s="23"/>
      <c r="AF38977" s="23"/>
      <c r="AG38977" s="23"/>
      <c r="AH38977" s="23"/>
    </row>
    <row r="38978" spans="1:34">
      <c r="A38978" s="23"/>
      <c r="D38978" s="334"/>
      <c r="AD38978" s="23"/>
      <c r="AE38978" s="23"/>
      <c r="AF38978" s="23"/>
      <c r="AG38978" s="23"/>
      <c r="AH38978" s="23"/>
    </row>
    <row r="38979" spans="1:34">
      <c r="A38979" s="23"/>
      <c r="D38979" s="334"/>
      <c r="AD38979" s="23"/>
      <c r="AE38979" s="23"/>
      <c r="AF38979" s="23"/>
      <c r="AG38979" s="23"/>
      <c r="AH38979" s="23"/>
    </row>
    <row r="38980" spans="1:34">
      <c r="A38980" s="23"/>
      <c r="D38980" s="334"/>
      <c r="AD38980" s="23"/>
      <c r="AE38980" s="23"/>
      <c r="AF38980" s="23"/>
      <c r="AG38980" s="23"/>
      <c r="AH38980" s="23"/>
    </row>
    <row r="38981" spans="1:34">
      <c r="A38981" s="23"/>
      <c r="D38981" s="334"/>
      <c r="AD38981" s="23"/>
      <c r="AE38981" s="23"/>
      <c r="AF38981" s="23"/>
      <c r="AG38981" s="23"/>
      <c r="AH38981" s="23"/>
    </row>
    <row r="38982" spans="1:34">
      <c r="A38982" s="23"/>
      <c r="D38982" s="334"/>
      <c r="AD38982" s="23"/>
      <c r="AE38982" s="23"/>
      <c r="AF38982" s="23"/>
      <c r="AG38982" s="23"/>
      <c r="AH38982" s="23"/>
    </row>
    <row r="38983" spans="1:34">
      <c r="A38983" s="23"/>
      <c r="D38983" s="334"/>
      <c r="AD38983" s="23"/>
      <c r="AE38983" s="23"/>
      <c r="AF38983" s="23"/>
      <c r="AG38983" s="23"/>
      <c r="AH38983" s="23"/>
    </row>
    <row r="38984" spans="1:34">
      <c r="A38984" s="23"/>
      <c r="D38984" s="334"/>
      <c r="AD38984" s="23"/>
      <c r="AE38984" s="23"/>
      <c r="AF38984" s="23"/>
      <c r="AG38984" s="23"/>
      <c r="AH38984" s="23"/>
    </row>
    <row r="38985" spans="1:34">
      <c r="A38985" s="23"/>
      <c r="D38985" s="334"/>
      <c r="AD38985" s="23"/>
      <c r="AE38985" s="23"/>
      <c r="AF38985" s="23"/>
      <c r="AG38985" s="23"/>
      <c r="AH38985" s="23"/>
    </row>
    <row r="38986" spans="1:34">
      <c r="A38986" s="23"/>
      <c r="D38986" s="334"/>
      <c r="AD38986" s="23"/>
      <c r="AE38986" s="23"/>
      <c r="AF38986" s="23"/>
      <c r="AG38986" s="23"/>
      <c r="AH38986" s="23"/>
    </row>
    <row r="38987" spans="1:34">
      <c r="A38987" s="23"/>
      <c r="D38987" s="334"/>
      <c r="AD38987" s="23"/>
      <c r="AE38987" s="23"/>
      <c r="AF38987" s="23"/>
      <c r="AG38987" s="23"/>
      <c r="AH38987" s="23"/>
    </row>
    <row r="38988" spans="1:34">
      <c r="A38988" s="23"/>
      <c r="D38988" s="334"/>
      <c r="AD38988" s="23"/>
      <c r="AE38988" s="23"/>
      <c r="AF38988" s="23"/>
      <c r="AG38988" s="23"/>
      <c r="AH38988" s="23"/>
    </row>
    <row r="38989" spans="1:34">
      <c r="A38989" s="23"/>
      <c r="D38989" s="334"/>
      <c r="AD38989" s="23"/>
      <c r="AE38989" s="23"/>
      <c r="AF38989" s="23"/>
      <c r="AG38989" s="23"/>
      <c r="AH38989" s="23"/>
    </row>
    <row r="38990" spans="1:34">
      <c r="A38990" s="23"/>
      <c r="D38990" s="334"/>
      <c r="AD38990" s="23"/>
      <c r="AE38990" s="23"/>
      <c r="AF38990" s="23"/>
      <c r="AG38990" s="23"/>
      <c r="AH38990" s="23"/>
    </row>
    <row r="38991" spans="1:34">
      <c r="A38991" s="23"/>
      <c r="D38991" s="334"/>
      <c r="AD38991" s="23"/>
      <c r="AE38991" s="23"/>
      <c r="AF38991" s="23"/>
      <c r="AG38991" s="23"/>
      <c r="AH38991" s="23"/>
    </row>
    <row r="38992" spans="1:34">
      <c r="A38992" s="23"/>
      <c r="D38992" s="334"/>
      <c r="AD38992" s="23"/>
      <c r="AE38992" s="23"/>
      <c r="AF38992" s="23"/>
      <c r="AG38992" s="23"/>
      <c r="AH38992" s="23"/>
    </row>
    <row r="38993" spans="1:34">
      <c r="A38993" s="23"/>
      <c r="D38993" s="334"/>
      <c r="AD38993" s="23"/>
      <c r="AE38993" s="23"/>
      <c r="AF38993" s="23"/>
      <c r="AG38993" s="23"/>
      <c r="AH38993" s="23"/>
    </row>
    <row r="38994" spans="1:34">
      <c r="A38994" s="23"/>
      <c r="D38994" s="334"/>
      <c r="AD38994" s="23"/>
      <c r="AE38994" s="23"/>
      <c r="AF38994" s="23"/>
      <c r="AG38994" s="23"/>
      <c r="AH38994" s="23"/>
    </row>
    <row r="38995" spans="1:34">
      <c r="A38995" s="23"/>
      <c r="D38995" s="334"/>
      <c r="AD38995" s="23"/>
      <c r="AE38995" s="23"/>
      <c r="AF38995" s="23"/>
      <c r="AG38995" s="23"/>
      <c r="AH38995" s="23"/>
    </row>
    <row r="38996" spans="1:34">
      <c r="A38996" s="23"/>
      <c r="D38996" s="334"/>
      <c r="AD38996" s="23"/>
      <c r="AE38996" s="23"/>
      <c r="AF38996" s="23"/>
      <c r="AG38996" s="23"/>
      <c r="AH38996" s="23"/>
    </row>
    <row r="38997" spans="1:34">
      <c r="A38997" s="23"/>
      <c r="D38997" s="334"/>
      <c r="AD38997" s="23"/>
      <c r="AE38997" s="23"/>
      <c r="AF38997" s="23"/>
      <c r="AG38997" s="23"/>
      <c r="AH38997" s="23"/>
    </row>
    <row r="38998" spans="1:34">
      <c r="A38998" s="23"/>
      <c r="D38998" s="334"/>
      <c r="AD38998" s="23"/>
      <c r="AE38998" s="23"/>
      <c r="AF38998" s="23"/>
      <c r="AG38998" s="23"/>
      <c r="AH38998" s="23"/>
    </row>
    <row r="38999" spans="1:34">
      <c r="A38999" s="23"/>
      <c r="D38999" s="334"/>
      <c r="AD38999" s="23"/>
      <c r="AE38999" s="23"/>
      <c r="AF38999" s="23"/>
      <c r="AG38999" s="23"/>
      <c r="AH38999" s="23"/>
    </row>
    <row r="39000" spans="1:34">
      <c r="A39000" s="23"/>
      <c r="D39000" s="334"/>
      <c r="AD39000" s="23"/>
      <c r="AE39000" s="23"/>
      <c r="AF39000" s="23"/>
      <c r="AG39000" s="23"/>
      <c r="AH39000" s="23"/>
    </row>
    <row r="39001" spans="1:34">
      <c r="A39001" s="23"/>
      <c r="D39001" s="334"/>
      <c r="AD39001" s="23"/>
      <c r="AE39001" s="23"/>
      <c r="AF39001" s="23"/>
      <c r="AG39001" s="23"/>
      <c r="AH39001" s="23"/>
    </row>
    <row r="39002" spans="1:34">
      <c r="A39002" s="23"/>
      <c r="D39002" s="334"/>
      <c r="AD39002" s="23"/>
      <c r="AE39002" s="23"/>
      <c r="AF39002" s="23"/>
      <c r="AG39002" s="23"/>
      <c r="AH39002" s="23"/>
    </row>
    <row r="39003" spans="1:34">
      <c r="A39003" s="23"/>
      <c r="D39003" s="334"/>
      <c r="AD39003" s="23"/>
      <c r="AE39003" s="23"/>
      <c r="AF39003" s="23"/>
      <c r="AG39003" s="23"/>
      <c r="AH39003" s="23"/>
    </row>
    <row r="39004" spans="1:34">
      <c r="A39004" s="23"/>
      <c r="D39004" s="334"/>
      <c r="AD39004" s="23"/>
      <c r="AE39004" s="23"/>
      <c r="AF39004" s="23"/>
      <c r="AG39004" s="23"/>
      <c r="AH39004" s="23"/>
    </row>
    <row r="39005" spans="1:34">
      <c r="A39005" s="23"/>
      <c r="D39005" s="334"/>
      <c r="AD39005" s="23"/>
      <c r="AE39005" s="23"/>
      <c r="AF39005" s="23"/>
      <c r="AG39005" s="23"/>
      <c r="AH39005" s="23"/>
    </row>
    <row r="39006" spans="1:34">
      <c r="A39006" s="23"/>
      <c r="D39006" s="334"/>
      <c r="AD39006" s="23"/>
      <c r="AE39006" s="23"/>
      <c r="AF39006" s="23"/>
      <c r="AG39006" s="23"/>
      <c r="AH39006" s="23"/>
    </row>
    <row r="39007" spans="1:34">
      <c r="A39007" s="23"/>
      <c r="D39007" s="334"/>
      <c r="AD39007" s="23"/>
      <c r="AE39007" s="23"/>
      <c r="AF39007" s="23"/>
      <c r="AG39007" s="23"/>
      <c r="AH39007" s="23"/>
    </row>
    <row r="39008" spans="1:34">
      <c r="A39008" s="23"/>
      <c r="D39008" s="334"/>
      <c r="AD39008" s="23"/>
      <c r="AE39008" s="23"/>
      <c r="AF39008" s="23"/>
      <c r="AG39008" s="23"/>
      <c r="AH39008" s="23"/>
    </row>
    <row r="39009" spans="1:34">
      <c r="A39009" s="23"/>
      <c r="D39009" s="334"/>
      <c r="AD39009" s="23"/>
      <c r="AE39009" s="23"/>
      <c r="AF39009" s="23"/>
      <c r="AG39009" s="23"/>
      <c r="AH39009" s="23"/>
    </row>
    <row r="39010" spans="1:34">
      <c r="A39010" s="23"/>
      <c r="D39010" s="334"/>
      <c r="AD39010" s="23"/>
      <c r="AE39010" s="23"/>
      <c r="AF39010" s="23"/>
      <c r="AG39010" s="23"/>
      <c r="AH39010" s="23"/>
    </row>
    <row r="39011" spans="1:34">
      <c r="A39011" s="23"/>
      <c r="D39011" s="334"/>
      <c r="AD39011" s="23"/>
      <c r="AE39011" s="23"/>
      <c r="AF39011" s="23"/>
      <c r="AG39011" s="23"/>
      <c r="AH39011" s="23"/>
    </row>
    <row r="39012" spans="1:34">
      <c r="A39012" s="23"/>
      <c r="D39012" s="334"/>
      <c r="AD39012" s="23"/>
      <c r="AE39012" s="23"/>
      <c r="AF39012" s="23"/>
      <c r="AG39012" s="23"/>
      <c r="AH39012" s="23"/>
    </row>
    <row r="39013" spans="1:34">
      <c r="A39013" s="23"/>
      <c r="D39013" s="334"/>
      <c r="AD39013" s="23"/>
      <c r="AE39013" s="23"/>
      <c r="AF39013" s="23"/>
      <c r="AG39013" s="23"/>
      <c r="AH39013" s="23"/>
    </row>
    <row r="39014" spans="1:34">
      <c r="A39014" s="23"/>
      <c r="D39014" s="334"/>
      <c r="AD39014" s="23"/>
      <c r="AE39014" s="23"/>
      <c r="AF39014" s="23"/>
      <c r="AG39014" s="23"/>
      <c r="AH39014" s="23"/>
    </row>
    <row r="39015" spans="1:34">
      <c r="A39015" s="23"/>
      <c r="D39015" s="334"/>
      <c r="AD39015" s="23"/>
      <c r="AE39015" s="23"/>
      <c r="AF39015" s="23"/>
      <c r="AG39015" s="23"/>
      <c r="AH39015" s="23"/>
    </row>
    <row r="39016" spans="1:34">
      <c r="A39016" s="23"/>
      <c r="D39016" s="334"/>
      <c r="AD39016" s="23"/>
      <c r="AE39016" s="23"/>
      <c r="AF39016" s="23"/>
      <c r="AG39016" s="23"/>
      <c r="AH39016" s="23"/>
    </row>
    <row r="39017" spans="1:34">
      <c r="A39017" s="23"/>
      <c r="D39017" s="334"/>
      <c r="AD39017" s="23"/>
      <c r="AE39017" s="23"/>
      <c r="AF39017" s="23"/>
      <c r="AG39017" s="23"/>
      <c r="AH39017" s="23"/>
    </row>
    <row r="39018" spans="1:34">
      <c r="A39018" s="23"/>
      <c r="D39018" s="334"/>
      <c r="AD39018" s="23"/>
      <c r="AE39018" s="23"/>
      <c r="AF39018" s="23"/>
      <c r="AG39018" s="23"/>
      <c r="AH39018" s="23"/>
    </row>
    <row r="39019" spans="1:34">
      <c r="A39019" s="23"/>
      <c r="D39019" s="334"/>
      <c r="AD39019" s="23"/>
      <c r="AE39019" s="23"/>
      <c r="AF39019" s="23"/>
      <c r="AG39019" s="23"/>
      <c r="AH39019" s="23"/>
    </row>
    <row r="39020" spans="1:34">
      <c r="A39020" s="23"/>
      <c r="D39020" s="334"/>
      <c r="AD39020" s="23"/>
      <c r="AE39020" s="23"/>
      <c r="AF39020" s="23"/>
      <c r="AG39020" s="23"/>
      <c r="AH39020" s="23"/>
    </row>
    <row r="39021" spans="1:34">
      <c r="A39021" s="23"/>
      <c r="D39021" s="334"/>
      <c r="AD39021" s="23"/>
      <c r="AE39021" s="23"/>
      <c r="AF39021" s="23"/>
      <c r="AG39021" s="23"/>
      <c r="AH39021" s="23"/>
    </row>
    <row r="39022" spans="1:34">
      <c r="A39022" s="23"/>
      <c r="D39022" s="334"/>
      <c r="AD39022" s="23"/>
      <c r="AE39022" s="23"/>
      <c r="AF39022" s="23"/>
      <c r="AG39022" s="23"/>
      <c r="AH39022" s="23"/>
    </row>
    <row r="39023" spans="1:34">
      <c r="A39023" s="23"/>
      <c r="D39023" s="334"/>
      <c r="AD39023" s="23"/>
      <c r="AE39023" s="23"/>
      <c r="AF39023" s="23"/>
      <c r="AG39023" s="23"/>
      <c r="AH39023" s="23"/>
    </row>
    <row r="39024" spans="1:34">
      <c r="A39024" s="23"/>
      <c r="D39024" s="334"/>
      <c r="AD39024" s="23"/>
      <c r="AE39024" s="23"/>
      <c r="AF39024" s="23"/>
      <c r="AG39024" s="23"/>
      <c r="AH39024" s="23"/>
    </row>
    <row r="39025" spans="1:34">
      <c r="A39025" s="23"/>
      <c r="D39025" s="334"/>
      <c r="AD39025" s="23"/>
      <c r="AE39025" s="23"/>
      <c r="AF39025" s="23"/>
      <c r="AG39025" s="23"/>
      <c r="AH39025" s="23"/>
    </row>
    <row r="39026" spans="1:34">
      <c r="A39026" s="23"/>
      <c r="D39026" s="334"/>
      <c r="AD39026" s="23"/>
      <c r="AE39026" s="23"/>
      <c r="AF39026" s="23"/>
      <c r="AG39026" s="23"/>
      <c r="AH39026" s="23"/>
    </row>
    <row r="39027" spans="1:34">
      <c r="A39027" s="23"/>
      <c r="D39027" s="334"/>
      <c r="AD39027" s="23"/>
      <c r="AE39027" s="23"/>
      <c r="AF39027" s="23"/>
      <c r="AG39027" s="23"/>
      <c r="AH39027" s="23"/>
    </row>
    <row r="39028" spans="1:34">
      <c r="A39028" s="23"/>
      <c r="D39028" s="334"/>
      <c r="AD39028" s="23"/>
      <c r="AE39028" s="23"/>
      <c r="AF39028" s="23"/>
      <c r="AG39028" s="23"/>
      <c r="AH39028" s="23"/>
    </row>
    <row r="39029" spans="1:34">
      <c r="A39029" s="23"/>
      <c r="D39029" s="334"/>
      <c r="AD39029" s="23"/>
      <c r="AE39029" s="23"/>
      <c r="AF39029" s="23"/>
      <c r="AG39029" s="23"/>
      <c r="AH39029" s="23"/>
    </row>
    <row r="39030" spans="1:34">
      <c r="A39030" s="23"/>
      <c r="D39030" s="334"/>
      <c r="AD39030" s="23"/>
      <c r="AE39030" s="23"/>
      <c r="AF39030" s="23"/>
      <c r="AG39030" s="23"/>
      <c r="AH39030" s="23"/>
    </row>
    <row r="39031" spans="1:34">
      <c r="A39031" s="23"/>
      <c r="D39031" s="334"/>
      <c r="AD39031" s="23"/>
      <c r="AE39031" s="23"/>
      <c r="AF39031" s="23"/>
      <c r="AG39031" s="23"/>
      <c r="AH39031" s="23"/>
    </row>
    <row r="39032" spans="1:34">
      <c r="A39032" s="23"/>
      <c r="D39032" s="334"/>
      <c r="AD39032" s="23"/>
      <c r="AE39032" s="23"/>
      <c r="AF39032" s="23"/>
      <c r="AG39032" s="23"/>
      <c r="AH39032" s="23"/>
    </row>
    <row r="39033" spans="1:34">
      <c r="A39033" s="23"/>
      <c r="D39033" s="334"/>
      <c r="AD39033" s="23"/>
      <c r="AE39033" s="23"/>
      <c r="AF39033" s="23"/>
      <c r="AG39033" s="23"/>
      <c r="AH39033" s="23"/>
    </row>
    <row r="39034" spans="1:34">
      <c r="A39034" s="23"/>
      <c r="D39034" s="334"/>
      <c r="AD39034" s="23"/>
      <c r="AE39034" s="23"/>
      <c r="AF39034" s="23"/>
      <c r="AG39034" s="23"/>
      <c r="AH39034" s="23"/>
    </row>
    <row r="39035" spans="1:34">
      <c r="A39035" s="23"/>
      <c r="D39035" s="334"/>
      <c r="AD39035" s="23"/>
      <c r="AE39035" s="23"/>
      <c r="AF39035" s="23"/>
      <c r="AG39035" s="23"/>
      <c r="AH39035" s="23"/>
    </row>
    <row r="39036" spans="1:34">
      <c r="A39036" s="23"/>
      <c r="D39036" s="334"/>
      <c r="AD39036" s="23"/>
      <c r="AE39036" s="23"/>
      <c r="AF39036" s="23"/>
      <c r="AG39036" s="23"/>
      <c r="AH39036" s="23"/>
    </row>
    <row r="39037" spans="1:34">
      <c r="A39037" s="23"/>
      <c r="D39037" s="334"/>
      <c r="AD39037" s="23"/>
      <c r="AE39037" s="23"/>
      <c r="AF39037" s="23"/>
      <c r="AG39037" s="23"/>
      <c r="AH39037" s="23"/>
    </row>
    <row r="39038" spans="1:34">
      <c r="A39038" s="23"/>
      <c r="D39038" s="334"/>
      <c r="AD39038" s="23"/>
      <c r="AE39038" s="23"/>
      <c r="AF39038" s="23"/>
      <c r="AG39038" s="23"/>
      <c r="AH39038" s="23"/>
    </row>
    <row r="39039" spans="1:34">
      <c r="A39039" s="23"/>
      <c r="D39039" s="334"/>
      <c r="AD39039" s="23"/>
      <c r="AE39039" s="23"/>
      <c r="AF39039" s="23"/>
      <c r="AG39039" s="23"/>
      <c r="AH39039" s="23"/>
    </row>
    <row r="39040" spans="1:34">
      <c r="A39040" s="23"/>
      <c r="D39040" s="334"/>
      <c r="AD39040" s="23"/>
      <c r="AE39040" s="23"/>
      <c r="AF39040" s="23"/>
      <c r="AG39040" s="23"/>
      <c r="AH39040" s="23"/>
    </row>
    <row r="39041" spans="1:34">
      <c r="A39041" s="23"/>
      <c r="D39041" s="334"/>
      <c r="AD39041" s="23"/>
      <c r="AE39041" s="23"/>
      <c r="AF39041" s="23"/>
      <c r="AG39041" s="23"/>
      <c r="AH39041" s="23"/>
    </row>
    <row r="39042" spans="1:34">
      <c r="A39042" s="23"/>
      <c r="D39042" s="334"/>
      <c r="AD39042" s="23"/>
      <c r="AE39042" s="23"/>
      <c r="AF39042" s="23"/>
      <c r="AG39042" s="23"/>
      <c r="AH39042" s="23"/>
    </row>
    <row r="39043" spans="1:34">
      <c r="A39043" s="23"/>
      <c r="D39043" s="334"/>
      <c r="AD39043" s="23"/>
      <c r="AE39043" s="23"/>
      <c r="AF39043" s="23"/>
      <c r="AG39043" s="23"/>
      <c r="AH39043" s="23"/>
    </row>
    <row r="39044" spans="1:34">
      <c r="A39044" s="23"/>
      <c r="D39044" s="334"/>
      <c r="AD39044" s="23"/>
      <c r="AE39044" s="23"/>
      <c r="AF39044" s="23"/>
      <c r="AG39044" s="23"/>
      <c r="AH39044" s="23"/>
    </row>
    <row r="39045" spans="1:34">
      <c r="A39045" s="23"/>
      <c r="D39045" s="334"/>
      <c r="AD39045" s="23"/>
      <c r="AE39045" s="23"/>
      <c r="AF39045" s="23"/>
      <c r="AG39045" s="23"/>
      <c r="AH39045" s="23"/>
    </row>
    <row r="39046" spans="1:34">
      <c r="A39046" s="23"/>
      <c r="D39046" s="334"/>
      <c r="AD39046" s="23"/>
      <c r="AE39046" s="23"/>
      <c r="AF39046" s="23"/>
      <c r="AG39046" s="23"/>
      <c r="AH39046" s="23"/>
    </row>
    <row r="39047" spans="1:34">
      <c r="A39047" s="23"/>
      <c r="D39047" s="334"/>
      <c r="AD39047" s="23"/>
      <c r="AE39047" s="23"/>
      <c r="AF39047" s="23"/>
      <c r="AG39047" s="23"/>
      <c r="AH39047" s="23"/>
    </row>
    <row r="39048" spans="1:34">
      <c r="A39048" s="23"/>
      <c r="D39048" s="334"/>
      <c r="AD39048" s="23"/>
      <c r="AE39048" s="23"/>
      <c r="AF39048" s="23"/>
      <c r="AG39048" s="23"/>
      <c r="AH39048" s="23"/>
    </row>
    <row r="39049" spans="1:34">
      <c r="A39049" s="23"/>
      <c r="D39049" s="334"/>
      <c r="AD39049" s="23"/>
      <c r="AE39049" s="23"/>
      <c r="AF39049" s="23"/>
      <c r="AG39049" s="23"/>
      <c r="AH39049" s="23"/>
    </row>
    <row r="39050" spans="1:34">
      <c r="A39050" s="23"/>
      <c r="D39050" s="334"/>
      <c r="AD39050" s="23"/>
      <c r="AE39050" s="23"/>
      <c r="AF39050" s="23"/>
      <c r="AG39050" s="23"/>
      <c r="AH39050" s="23"/>
    </row>
    <row r="39051" spans="1:34">
      <c r="A39051" s="23"/>
      <c r="D39051" s="334"/>
      <c r="AD39051" s="23"/>
      <c r="AE39051" s="23"/>
      <c r="AF39051" s="23"/>
      <c r="AG39051" s="23"/>
      <c r="AH39051" s="23"/>
    </row>
    <row r="39052" spans="1:34">
      <c r="A39052" s="23"/>
      <c r="D39052" s="334"/>
      <c r="AD39052" s="23"/>
      <c r="AE39052" s="23"/>
      <c r="AF39052" s="23"/>
      <c r="AG39052" s="23"/>
      <c r="AH39052" s="23"/>
    </row>
    <row r="39053" spans="1:34">
      <c r="A39053" s="23"/>
      <c r="D39053" s="334"/>
      <c r="AD39053" s="23"/>
      <c r="AE39053" s="23"/>
      <c r="AF39053" s="23"/>
      <c r="AG39053" s="23"/>
      <c r="AH39053" s="23"/>
    </row>
    <row r="39054" spans="1:34">
      <c r="A39054" s="23"/>
      <c r="D39054" s="334"/>
      <c r="AD39054" s="23"/>
      <c r="AE39054" s="23"/>
      <c r="AF39054" s="23"/>
      <c r="AG39054" s="23"/>
      <c r="AH39054" s="23"/>
    </row>
    <row r="39055" spans="1:34">
      <c r="A39055" s="23"/>
      <c r="D39055" s="334"/>
      <c r="AD39055" s="23"/>
      <c r="AE39055" s="23"/>
      <c r="AF39055" s="23"/>
      <c r="AG39055" s="23"/>
      <c r="AH39055" s="23"/>
    </row>
    <row r="39056" spans="1:34">
      <c r="A39056" s="23"/>
      <c r="D39056" s="334"/>
      <c r="AD39056" s="23"/>
      <c r="AE39056" s="23"/>
      <c r="AF39056" s="23"/>
      <c r="AG39056" s="23"/>
      <c r="AH39056" s="23"/>
    </row>
    <row r="39057" spans="1:34">
      <c r="A39057" s="23"/>
      <c r="D39057" s="334"/>
      <c r="AD39057" s="23"/>
      <c r="AE39057" s="23"/>
      <c r="AF39057" s="23"/>
      <c r="AG39057" s="23"/>
      <c r="AH39057" s="23"/>
    </row>
    <row r="39058" spans="1:34">
      <c r="A39058" s="23"/>
      <c r="D39058" s="334"/>
      <c r="AD39058" s="23"/>
      <c r="AE39058" s="23"/>
      <c r="AF39058" s="23"/>
      <c r="AG39058" s="23"/>
      <c r="AH39058" s="23"/>
    </row>
    <row r="39059" spans="1:34">
      <c r="A39059" s="23"/>
      <c r="D39059" s="334"/>
      <c r="AD39059" s="23"/>
      <c r="AE39059" s="23"/>
      <c r="AF39059" s="23"/>
      <c r="AG39059" s="23"/>
      <c r="AH39059" s="23"/>
    </row>
    <row r="39060" spans="1:34">
      <c r="A39060" s="23"/>
      <c r="D39060" s="334"/>
      <c r="AD39060" s="23"/>
      <c r="AE39060" s="23"/>
      <c r="AF39060" s="23"/>
      <c r="AG39060" s="23"/>
      <c r="AH39060" s="23"/>
    </row>
    <row r="39061" spans="1:34">
      <c r="A39061" s="23"/>
      <c r="D39061" s="334"/>
      <c r="AD39061" s="23"/>
      <c r="AE39061" s="23"/>
      <c r="AF39061" s="23"/>
      <c r="AG39061" s="23"/>
      <c r="AH39061" s="23"/>
    </row>
    <row r="39062" spans="1:34">
      <c r="A39062" s="23"/>
      <c r="D39062" s="334"/>
      <c r="AD39062" s="23"/>
      <c r="AE39062" s="23"/>
      <c r="AF39062" s="23"/>
      <c r="AG39062" s="23"/>
      <c r="AH39062" s="23"/>
    </row>
    <row r="39063" spans="1:34">
      <c r="A39063" s="23"/>
      <c r="D39063" s="334"/>
      <c r="AD39063" s="23"/>
      <c r="AE39063" s="23"/>
      <c r="AF39063" s="23"/>
      <c r="AG39063" s="23"/>
      <c r="AH39063" s="23"/>
    </row>
    <row r="39064" spans="1:34">
      <c r="A39064" s="23"/>
      <c r="D39064" s="334"/>
      <c r="AD39064" s="23"/>
      <c r="AE39064" s="23"/>
      <c r="AF39064" s="23"/>
      <c r="AG39064" s="23"/>
      <c r="AH39064" s="23"/>
    </row>
    <row r="39065" spans="1:34">
      <c r="A39065" s="23"/>
      <c r="D39065" s="334"/>
      <c r="AD39065" s="23"/>
      <c r="AE39065" s="23"/>
      <c r="AF39065" s="23"/>
      <c r="AG39065" s="23"/>
      <c r="AH39065" s="23"/>
    </row>
    <row r="39066" spans="1:34">
      <c r="A39066" s="23"/>
      <c r="D39066" s="334"/>
      <c r="AD39066" s="23"/>
      <c r="AE39066" s="23"/>
      <c r="AF39066" s="23"/>
      <c r="AG39066" s="23"/>
      <c r="AH39066" s="23"/>
    </row>
    <row r="39067" spans="1:34">
      <c r="A39067" s="23"/>
      <c r="D39067" s="334"/>
      <c r="AD39067" s="23"/>
      <c r="AE39067" s="23"/>
      <c r="AF39067" s="23"/>
      <c r="AG39067" s="23"/>
      <c r="AH39067" s="23"/>
    </row>
    <row r="39068" spans="1:34">
      <c r="A39068" s="23"/>
      <c r="D39068" s="334"/>
      <c r="AD39068" s="23"/>
      <c r="AE39068" s="23"/>
      <c r="AF39068" s="23"/>
      <c r="AG39068" s="23"/>
      <c r="AH39068" s="23"/>
    </row>
    <row r="39069" spans="1:34">
      <c r="A39069" s="23"/>
      <c r="D39069" s="334"/>
      <c r="AD39069" s="23"/>
      <c r="AE39069" s="23"/>
      <c r="AF39069" s="23"/>
      <c r="AG39069" s="23"/>
      <c r="AH39069" s="23"/>
    </row>
    <row r="39070" spans="1:34">
      <c r="A39070" s="23"/>
      <c r="D39070" s="334"/>
      <c r="AD39070" s="23"/>
      <c r="AE39070" s="23"/>
      <c r="AF39070" s="23"/>
      <c r="AG39070" s="23"/>
      <c r="AH39070" s="23"/>
    </row>
    <row r="39071" spans="1:34">
      <c r="A39071" s="23"/>
      <c r="D39071" s="334"/>
      <c r="AD39071" s="23"/>
      <c r="AE39071" s="23"/>
      <c r="AF39071" s="23"/>
      <c r="AG39071" s="23"/>
      <c r="AH39071" s="23"/>
    </row>
    <row r="39072" spans="1:34">
      <c r="A39072" s="23"/>
      <c r="D39072" s="334"/>
      <c r="AD39072" s="23"/>
      <c r="AE39072" s="23"/>
      <c r="AF39072" s="23"/>
      <c r="AG39072" s="23"/>
      <c r="AH39072" s="23"/>
    </row>
    <row r="39073" spans="1:34">
      <c r="A39073" s="23"/>
      <c r="D39073" s="334"/>
      <c r="AD39073" s="23"/>
      <c r="AE39073" s="23"/>
      <c r="AF39073" s="23"/>
      <c r="AG39073" s="23"/>
      <c r="AH39073" s="23"/>
    </row>
    <row r="39074" spans="1:34">
      <c r="A39074" s="23"/>
      <c r="D39074" s="334"/>
      <c r="AD39074" s="23"/>
      <c r="AE39074" s="23"/>
      <c r="AF39074" s="23"/>
      <c r="AG39074" s="23"/>
      <c r="AH39074" s="23"/>
    </row>
    <row r="39075" spans="1:34">
      <c r="A39075" s="23"/>
      <c r="D39075" s="334"/>
      <c r="AD39075" s="23"/>
      <c r="AE39075" s="23"/>
      <c r="AF39075" s="23"/>
      <c r="AG39075" s="23"/>
      <c r="AH39075" s="23"/>
    </row>
    <row r="39076" spans="1:34">
      <c r="A39076" s="23"/>
      <c r="D39076" s="334"/>
      <c r="AD39076" s="23"/>
      <c r="AE39076" s="23"/>
      <c r="AF39076" s="23"/>
      <c r="AG39076" s="23"/>
      <c r="AH39076" s="23"/>
    </row>
    <row r="39077" spans="1:34">
      <c r="A39077" s="23"/>
      <c r="D39077" s="334"/>
      <c r="AD39077" s="23"/>
      <c r="AE39077" s="23"/>
      <c r="AF39077" s="23"/>
      <c r="AG39077" s="23"/>
      <c r="AH39077" s="23"/>
    </row>
    <row r="39078" spans="1:34">
      <c r="A39078" s="23"/>
      <c r="D39078" s="334"/>
      <c r="AD39078" s="23"/>
      <c r="AE39078" s="23"/>
      <c r="AF39078" s="23"/>
      <c r="AG39078" s="23"/>
      <c r="AH39078" s="23"/>
    </row>
    <row r="39079" spans="1:34">
      <c r="A39079" s="23"/>
      <c r="D39079" s="334"/>
      <c r="AD39079" s="23"/>
      <c r="AE39079" s="23"/>
      <c r="AF39079" s="23"/>
      <c r="AG39079" s="23"/>
      <c r="AH39079" s="23"/>
    </row>
    <row r="39080" spans="1:34">
      <c r="A39080" s="23"/>
      <c r="D39080" s="334"/>
      <c r="AD39080" s="23"/>
      <c r="AE39080" s="23"/>
      <c r="AF39080" s="23"/>
      <c r="AG39080" s="23"/>
      <c r="AH39080" s="23"/>
    </row>
    <row r="39081" spans="1:34">
      <c r="A39081" s="23"/>
      <c r="D39081" s="334"/>
      <c r="AD39081" s="23"/>
      <c r="AE39081" s="23"/>
      <c r="AF39081" s="23"/>
      <c r="AG39081" s="23"/>
      <c r="AH39081" s="23"/>
    </row>
    <row r="39082" spans="1:34">
      <c r="A39082" s="23"/>
      <c r="D39082" s="334"/>
      <c r="AD39082" s="23"/>
      <c r="AE39082" s="23"/>
      <c r="AF39082" s="23"/>
      <c r="AG39082" s="23"/>
      <c r="AH39082" s="23"/>
    </row>
    <row r="39083" spans="1:34">
      <c r="A39083" s="23"/>
      <c r="D39083" s="334"/>
      <c r="AD39083" s="23"/>
      <c r="AE39083" s="23"/>
      <c r="AF39083" s="23"/>
      <c r="AG39083" s="23"/>
      <c r="AH39083" s="23"/>
    </row>
    <row r="39084" spans="1:34">
      <c r="A39084" s="23"/>
      <c r="D39084" s="334"/>
      <c r="AD39084" s="23"/>
      <c r="AE39084" s="23"/>
      <c r="AF39084" s="23"/>
      <c r="AG39084" s="23"/>
      <c r="AH39084" s="23"/>
    </row>
    <row r="39085" spans="1:34">
      <c r="A39085" s="23"/>
      <c r="D39085" s="334"/>
      <c r="AD39085" s="23"/>
      <c r="AE39085" s="23"/>
      <c r="AF39085" s="23"/>
      <c r="AG39085" s="23"/>
      <c r="AH39085" s="23"/>
    </row>
    <row r="39086" spans="1:34">
      <c r="A39086" s="23"/>
      <c r="D39086" s="334"/>
      <c r="AD39086" s="23"/>
      <c r="AE39086" s="23"/>
      <c r="AF39086" s="23"/>
      <c r="AG39086" s="23"/>
      <c r="AH39086" s="23"/>
    </row>
    <row r="39087" spans="1:34">
      <c r="A39087" s="23"/>
      <c r="D39087" s="334"/>
      <c r="AD39087" s="23"/>
      <c r="AE39087" s="23"/>
      <c r="AF39087" s="23"/>
      <c r="AG39087" s="23"/>
      <c r="AH39087" s="23"/>
    </row>
    <row r="39088" spans="1:34">
      <c r="A39088" s="23"/>
      <c r="D39088" s="334"/>
      <c r="AD39088" s="23"/>
      <c r="AE39088" s="23"/>
      <c r="AF39088" s="23"/>
      <c r="AG39088" s="23"/>
      <c r="AH39088" s="23"/>
    </row>
    <row r="39089" spans="1:34">
      <c r="A39089" s="23"/>
      <c r="D39089" s="334"/>
      <c r="AD39089" s="23"/>
      <c r="AE39089" s="23"/>
      <c r="AF39089" s="23"/>
      <c r="AG39089" s="23"/>
      <c r="AH39089" s="23"/>
    </row>
    <row r="39090" spans="1:34">
      <c r="A39090" s="23"/>
      <c r="D39090" s="334"/>
      <c r="AD39090" s="23"/>
      <c r="AE39090" s="23"/>
      <c r="AF39090" s="23"/>
      <c r="AG39090" s="23"/>
      <c r="AH39090" s="23"/>
    </row>
    <row r="39091" spans="1:34">
      <c r="A39091" s="23"/>
      <c r="D39091" s="334"/>
      <c r="AD39091" s="23"/>
      <c r="AE39091" s="23"/>
      <c r="AF39091" s="23"/>
      <c r="AG39091" s="23"/>
      <c r="AH39091" s="23"/>
    </row>
    <row r="39092" spans="1:34">
      <c r="A39092" s="23"/>
      <c r="D39092" s="334"/>
      <c r="AD39092" s="23"/>
      <c r="AE39092" s="23"/>
      <c r="AF39092" s="23"/>
      <c r="AG39092" s="23"/>
      <c r="AH39092" s="23"/>
    </row>
    <row r="39093" spans="1:34">
      <c r="A39093" s="23"/>
      <c r="D39093" s="334"/>
      <c r="AD39093" s="23"/>
      <c r="AE39093" s="23"/>
      <c r="AF39093" s="23"/>
      <c r="AG39093" s="23"/>
      <c r="AH39093" s="23"/>
    </row>
    <row r="39094" spans="1:34">
      <c r="A39094" s="23"/>
      <c r="D39094" s="334"/>
      <c r="AD39094" s="23"/>
      <c r="AE39094" s="23"/>
      <c r="AF39094" s="23"/>
      <c r="AG39094" s="23"/>
      <c r="AH39094" s="23"/>
    </row>
    <row r="39095" spans="1:34">
      <c r="A39095" s="23"/>
      <c r="D39095" s="334"/>
      <c r="AD39095" s="23"/>
      <c r="AE39095" s="23"/>
      <c r="AF39095" s="23"/>
      <c r="AG39095" s="23"/>
      <c r="AH39095" s="23"/>
    </row>
    <row r="39096" spans="1:34">
      <c r="A39096" s="23"/>
      <c r="D39096" s="334"/>
      <c r="AD39096" s="23"/>
      <c r="AE39096" s="23"/>
      <c r="AF39096" s="23"/>
      <c r="AG39096" s="23"/>
      <c r="AH39096" s="23"/>
    </row>
    <row r="39097" spans="1:34">
      <c r="A39097" s="23"/>
      <c r="D39097" s="334"/>
      <c r="AD39097" s="23"/>
      <c r="AE39097" s="23"/>
      <c r="AF39097" s="23"/>
      <c r="AG39097" s="23"/>
      <c r="AH39097" s="23"/>
    </row>
    <row r="39098" spans="1:34">
      <c r="A39098" s="23"/>
      <c r="D39098" s="334"/>
      <c r="AD39098" s="23"/>
      <c r="AE39098" s="23"/>
      <c r="AF39098" s="23"/>
      <c r="AG39098" s="23"/>
      <c r="AH39098" s="23"/>
    </row>
    <row r="39099" spans="1:34">
      <c r="A39099" s="23"/>
      <c r="D39099" s="334"/>
      <c r="AD39099" s="23"/>
      <c r="AE39099" s="23"/>
      <c r="AF39099" s="23"/>
      <c r="AG39099" s="23"/>
      <c r="AH39099" s="23"/>
    </row>
    <row r="39100" spans="1:34">
      <c r="A39100" s="23"/>
      <c r="D39100" s="334"/>
      <c r="AD39100" s="23"/>
      <c r="AE39100" s="23"/>
      <c r="AF39100" s="23"/>
      <c r="AG39100" s="23"/>
      <c r="AH39100" s="23"/>
    </row>
    <row r="39101" spans="1:34">
      <c r="A39101" s="23"/>
      <c r="D39101" s="334"/>
      <c r="AD39101" s="23"/>
      <c r="AE39101" s="23"/>
      <c r="AF39101" s="23"/>
      <c r="AG39101" s="23"/>
      <c r="AH39101" s="23"/>
    </row>
    <row r="39102" spans="1:34">
      <c r="A39102" s="23"/>
      <c r="D39102" s="334"/>
      <c r="AD39102" s="23"/>
      <c r="AE39102" s="23"/>
      <c r="AF39102" s="23"/>
      <c r="AG39102" s="23"/>
      <c r="AH39102" s="23"/>
    </row>
    <row r="39103" spans="1:34">
      <c r="A39103" s="23"/>
      <c r="D39103" s="334"/>
      <c r="AD39103" s="23"/>
      <c r="AE39103" s="23"/>
      <c r="AF39103" s="23"/>
      <c r="AG39103" s="23"/>
      <c r="AH39103" s="23"/>
    </row>
    <row r="39104" spans="1:34">
      <c r="A39104" s="23"/>
      <c r="D39104" s="334"/>
      <c r="AD39104" s="23"/>
      <c r="AE39104" s="23"/>
      <c r="AF39104" s="23"/>
      <c r="AG39104" s="23"/>
      <c r="AH39104" s="23"/>
    </row>
    <row r="39105" spans="1:34">
      <c r="A39105" s="23"/>
      <c r="D39105" s="334"/>
      <c r="AD39105" s="23"/>
      <c r="AE39105" s="23"/>
      <c r="AF39105" s="23"/>
      <c r="AG39105" s="23"/>
      <c r="AH39105" s="23"/>
    </row>
    <row r="39106" spans="1:34">
      <c r="A39106" s="23"/>
      <c r="D39106" s="334"/>
      <c r="AD39106" s="23"/>
      <c r="AE39106" s="23"/>
      <c r="AF39106" s="23"/>
      <c r="AG39106" s="23"/>
      <c r="AH39106" s="23"/>
    </row>
    <row r="39107" spans="1:34">
      <c r="A39107" s="23"/>
      <c r="D39107" s="334"/>
      <c r="AD39107" s="23"/>
      <c r="AE39107" s="23"/>
      <c r="AF39107" s="23"/>
      <c r="AG39107" s="23"/>
      <c r="AH39107" s="23"/>
    </row>
    <row r="39108" spans="1:34">
      <c r="A39108" s="23"/>
      <c r="D39108" s="334"/>
      <c r="AD39108" s="23"/>
      <c r="AE39108" s="23"/>
      <c r="AF39108" s="23"/>
      <c r="AG39108" s="23"/>
      <c r="AH39108" s="23"/>
    </row>
    <row r="39109" spans="1:34">
      <c r="A39109" s="23"/>
      <c r="D39109" s="334"/>
      <c r="AD39109" s="23"/>
      <c r="AE39109" s="23"/>
      <c r="AF39109" s="23"/>
      <c r="AG39109" s="23"/>
      <c r="AH39109" s="23"/>
    </row>
    <row r="39110" spans="1:34">
      <c r="A39110" s="23"/>
      <c r="D39110" s="334"/>
      <c r="AD39110" s="23"/>
      <c r="AE39110" s="23"/>
      <c r="AF39110" s="23"/>
      <c r="AG39110" s="23"/>
      <c r="AH39110" s="23"/>
    </row>
    <row r="39111" spans="1:34">
      <c r="A39111" s="23"/>
      <c r="D39111" s="334"/>
      <c r="AD39111" s="23"/>
      <c r="AE39111" s="23"/>
      <c r="AF39111" s="23"/>
      <c r="AG39111" s="23"/>
      <c r="AH39111" s="23"/>
    </row>
    <row r="39112" spans="1:34">
      <c r="A39112" s="23"/>
      <c r="D39112" s="334"/>
      <c r="AD39112" s="23"/>
      <c r="AE39112" s="23"/>
      <c r="AF39112" s="23"/>
      <c r="AG39112" s="23"/>
      <c r="AH39112" s="23"/>
    </row>
    <row r="39113" spans="1:34">
      <c r="A39113" s="23"/>
      <c r="D39113" s="334"/>
      <c r="AD39113" s="23"/>
      <c r="AE39113" s="23"/>
      <c r="AF39113" s="23"/>
      <c r="AG39113" s="23"/>
      <c r="AH39113" s="23"/>
    </row>
    <row r="39114" spans="1:34">
      <c r="A39114" s="23"/>
      <c r="D39114" s="334"/>
      <c r="AD39114" s="23"/>
      <c r="AE39114" s="23"/>
      <c r="AF39114" s="23"/>
      <c r="AG39114" s="23"/>
      <c r="AH39114" s="23"/>
    </row>
    <row r="39115" spans="1:34">
      <c r="A39115" s="23"/>
      <c r="D39115" s="334"/>
      <c r="AD39115" s="23"/>
      <c r="AE39115" s="23"/>
      <c r="AF39115" s="23"/>
      <c r="AG39115" s="23"/>
      <c r="AH39115" s="23"/>
    </row>
    <row r="39116" spans="1:34">
      <c r="A39116" s="23"/>
      <c r="D39116" s="334"/>
      <c r="AD39116" s="23"/>
      <c r="AE39116" s="23"/>
      <c r="AF39116" s="23"/>
      <c r="AG39116" s="23"/>
      <c r="AH39116" s="23"/>
    </row>
    <row r="39117" spans="1:34">
      <c r="A39117" s="23"/>
      <c r="D39117" s="334"/>
      <c r="AD39117" s="23"/>
      <c r="AE39117" s="23"/>
      <c r="AF39117" s="23"/>
      <c r="AG39117" s="23"/>
      <c r="AH39117" s="23"/>
    </row>
    <row r="39118" spans="1:34">
      <c r="A39118" s="23"/>
      <c r="D39118" s="334"/>
      <c r="AD39118" s="23"/>
      <c r="AE39118" s="23"/>
      <c r="AF39118" s="23"/>
      <c r="AG39118" s="23"/>
      <c r="AH39118" s="23"/>
    </row>
    <row r="39119" spans="1:34">
      <c r="A39119" s="23"/>
      <c r="D39119" s="334"/>
      <c r="AD39119" s="23"/>
      <c r="AE39119" s="23"/>
      <c r="AF39119" s="23"/>
      <c r="AG39119" s="23"/>
      <c r="AH39119" s="23"/>
    </row>
    <row r="39120" spans="1:34">
      <c r="A39120" s="23"/>
      <c r="D39120" s="334"/>
      <c r="AD39120" s="23"/>
      <c r="AE39120" s="23"/>
      <c r="AF39120" s="23"/>
      <c r="AG39120" s="23"/>
      <c r="AH39120" s="23"/>
    </row>
    <row r="39121" spans="1:34">
      <c r="A39121" s="23"/>
      <c r="D39121" s="334"/>
      <c r="AD39121" s="23"/>
      <c r="AE39121" s="23"/>
      <c r="AF39121" s="23"/>
      <c r="AG39121" s="23"/>
      <c r="AH39121" s="23"/>
    </row>
    <row r="39122" spans="1:34">
      <c r="A39122" s="23"/>
      <c r="D39122" s="334"/>
      <c r="AD39122" s="23"/>
      <c r="AE39122" s="23"/>
      <c r="AF39122" s="23"/>
      <c r="AG39122" s="23"/>
      <c r="AH39122" s="23"/>
    </row>
    <row r="39123" spans="1:34">
      <c r="A39123" s="23"/>
      <c r="D39123" s="334"/>
      <c r="AD39123" s="23"/>
      <c r="AE39123" s="23"/>
      <c r="AF39123" s="23"/>
      <c r="AG39123" s="23"/>
      <c r="AH39123" s="23"/>
    </row>
    <row r="39124" spans="1:34">
      <c r="A39124" s="23"/>
      <c r="D39124" s="334"/>
      <c r="AD39124" s="23"/>
      <c r="AE39124" s="23"/>
      <c r="AF39124" s="23"/>
      <c r="AG39124" s="23"/>
      <c r="AH39124" s="23"/>
    </row>
    <row r="39125" spans="1:34">
      <c r="A39125" s="23"/>
      <c r="D39125" s="334"/>
      <c r="AD39125" s="23"/>
      <c r="AE39125" s="23"/>
      <c r="AF39125" s="23"/>
      <c r="AG39125" s="23"/>
      <c r="AH39125" s="23"/>
    </row>
    <row r="39126" spans="1:34">
      <c r="A39126" s="23"/>
      <c r="D39126" s="334"/>
      <c r="AD39126" s="23"/>
      <c r="AE39126" s="23"/>
      <c r="AF39126" s="23"/>
      <c r="AG39126" s="23"/>
      <c r="AH39126" s="23"/>
    </row>
    <row r="39127" spans="1:34">
      <c r="A39127" s="23"/>
      <c r="D39127" s="334"/>
      <c r="AD39127" s="23"/>
      <c r="AE39127" s="23"/>
      <c r="AF39127" s="23"/>
      <c r="AG39127" s="23"/>
      <c r="AH39127" s="23"/>
    </row>
    <row r="39128" spans="1:34">
      <c r="A39128" s="23"/>
      <c r="D39128" s="334"/>
      <c r="AD39128" s="23"/>
      <c r="AE39128" s="23"/>
      <c r="AF39128" s="23"/>
      <c r="AG39128" s="23"/>
      <c r="AH39128" s="23"/>
    </row>
    <row r="39129" spans="1:34">
      <c r="A39129" s="23"/>
      <c r="D39129" s="334"/>
      <c r="AD39129" s="23"/>
      <c r="AE39129" s="23"/>
      <c r="AF39129" s="23"/>
      <c r="AG39129" s="23"/>
      <c r="AH39129" s="23"/>
    </row>
    <row r="39130" spans="1:34">
      <c r="A39130" s="23"/>
      <c r="D39130" s="334"/>
      <c r="AD39130" s="23"/>
      <c r="AE39130" s="23"/>
      <c r="AF39130" s="23"/>
      <c r="AG39130" s="23"/>
      <c r="AH39130" s="23"/>
    </row>
    <row r="39131" spans="1:34">
      <c r="A39131" s="23"/>
      <c r="D39131" s="334"/>
      <c r="AD39131" s="23"/>
      <c r="AE39131" s="23"/>
      <c r="AF39131" s="23"/>
      <c r="AG39131" s="23"/>
      <c r="AH39131" s="23"/>
    </row>
    <row r="39132" spans="1:34">
      <c r="A39132" s="23"/>
      <c r="D39132" s="334"/>
      <c r="AD39132" s="23"/>
      <c r="AE39132" s="23"/>
      <c r="AF39132" s="23"/>
      <c r="AG39132" s="23"/>
      <c r="AH39132" s="23"/>
    </row>
    <row r="39133" spans="1:34">
      <c r="A39133" s="23"/>
      <c r="D39133" s="334"/>
      <c r="AD39133" s="23"/>
      <c r="AE39133" s="23"/>
      <c r="AF39133" s="23"/>
      <c r="AG39133" s="23"/>
      <c r="AH39133" s="23"/>
    </row>
    <row r="39134" spans="1:34">
      <c r="A39134" s="23"/>
      <c r="D39134" s="334"/>
      <c r="AD39134" s="23"/>
      <c r="AE39134" s="23"/>
      <c r="AF39134" s="23"/>
      <c r="AG39134" s="23"/>
      <c r="AH39134" s="23"/>
    </row>
    <row r="39135" spans="1:34">
      <c r="A39135" s="23"/>
      <c r="D39135" s="334"/>
      <c r="AD39135" s="23"/>
      <c r="AE39135" s="23"/>
      <c r="AF39135" s="23"/>
      <c r="AG39135" s="23"/>
      <c r="AH39135" s="23"/>
    </row>
    <row r="39136" spans="1:34">
      <c r="A39136" s="23"/>
      <c r="D39136" s="334"/>
      <c r="AD39136" s="23"/>
      <c r="AE39136" s="23"/>
      <c r="AF39136" s="23"/>
      <c r="AG39136" s="23"/>
      <c r="AH39136" s="23"/>
    </row>
    <row r="39137" spans="1:34">
      <c r="A39137" s="23"/>
      <c r="D39137" s="334"/>
      <c r="AD39137" s="23"/>
      <c r="AE39137" s="23"/>
      <c r="AF39137" s="23"/>
      <c r="AG39137" s="23"/>
      <c r="AH39137" s="23"/>
    </row>
    <row r="39138" spans="1:34">
      <c r="A39138" s="23"/>
      <c r="D39138" s="334"/>
      <c r="AD39138" s="23"/>
      <c r="AE39138" s="23"/>
      <c r="AF39138" s="23"/>
      <c r="AG39138" s="23"/>
      <c r="AH39138" s="23"/>
    </row>
    <row r="39139" spans="1:34">
      <c r="A39139" s="23"/>
      <c r="D39139" s="334"/>
      <c r="AD39139" s="23"/>
      <c r="AE39139" s="23"/>
      <c r="AF39139" s="23"/>
      <c r="AG39139" s="23"/>
      <c r="AH39139" s="23"/>
    </row>
    <row r="39140" spans="1:34">
      <c r="A39140" s="23"/>
      <c r="D39140" s="334"/>
      <c r="AD39140" s="23"/>
      <c r="AE39140" s="23"/>
      <c r="AF39140" s="23"/>
      <c r="AG39140" s="23"/>
      <c r="AH39140" s="23"/>
    </row>
    <row r="39141" spans="1:34">
      <c r="A39141" s="23"/>
      <c r="D39141" s="334"/>
      <c r="AD39141" s="23"/>
      <c r="AE39141" s="23"/>
      <c r="AF39141" s="23"/>
      <c r="AG39141" s="23"/>
      <c r="AH39141" s="23"/>
    </row>
    <row r="39142" spans="1:34">
      <c r="A39142" s="23"/>
      <c r="D39142" s="334"/>
      <c r="AD39142" s="23"/>
      <c r="AE39142" s="23"/>
      <c r="AF39142" s="23"/>
      <c r="AG39142" s="23"/>
      <c r="AH39142" s="23"/>
    </row>
    <row r="39143" spans="1:34">
      <c r="A39143" s="23"/>
      <c r="D39143" s="334"/>
      <c r="AD39143" s="23"/>
      <c r="AE39143" s="23"/>
      <c r="AF39143" s="23"/>
      <c r="AG39143" s="23"/>
      <c r="AH39143" s="23"/>
    </row>
    <row r="39144" spans="1:34">
      <c r="A39144" s="23"/>
      <c r="D39144" s="334"/>
      <c r="AD39144" s="23"/>
      <c r="AE39144" s="23"/>
      <c r="AF39144" s="23"/>
      <c r="AG39144" s="23"/>
      <c r="AH39144" s="23"/>
    </row>
    <row r="39145" spans="1:34">
      <c r="A39145" s="23"/>
      <c r="D39145" s="334"/>
      <c r="AD39145" s="23"/>
      <c r="AE39145" s="23"/>
      <c r="AF39145" s="23"/>
      <c r="AG39145" s="23"/>
      <c r="AH39145" s="23"/>
    </row>
    <row r="39146" spans="1:34">
      <c r="A39146" s="23"/>
      <c r="D39146" s="334"/>
      <c r="AD39146" s="23"/>
      <c r="AE39146" s="23"/>
      <c r="AF39146" s="23"/>
      <c r="AG39146" s="23"/>
      <c r="AH39146" s="23"/>
    </row>
    <row r="39147" spans="1:34">
      <c r="A39147" s="23"/>
      <c r="D39147" s="334"/>
      <c r="AD39147" s="23"/>
      <c r="AE39147" s="23"/>
      <c r="AF39147" s="23"/>
      <c r="AG39147" s="23"/>
      <c r="AH39147" s="23"/>
    </row>
    <row r="39148" spans="1:34">
      <c r="A39148" s="23"/>
      <c r="D39148" s="334"/>
      <c r="AD39148" s="23"/>
      <c r="AE39148" s="23"/>
      <c r="AF39148" s="23"/>
      <c r="AG39148" s="23"/>
      <c r="AH39148" s="23"/>
    </row>
    <row r="39149" spans="1:34">
      <c r="A39149" s="23"/>
      <c r="D39149" s="334"/>
      <c r="AD39149" s="23"/>
      <c r="AE39149" s="23"/>
      <c r="AF39149" s="23"/>
      <c r="AG39149" s="23"/>
      <c r="AH39149" s="23"/>
    </row>
    <row r="39150" spans="1:34">
      <c r="A39150" s="23"/>
      <c r="D39150" s="334"/>
      <c r="AD39150" s="23"/>
      <c r="AE39150" s="23"/>
      <c r="AF39150" s="23"/>
      <c r="AG39150" s="23"/>
      <c r="AH39150" s="23"/>
    </row>
    <row r="39151" spans="1:34">
      <c r="A39151" s="23"/>
      <c r="D39151" s="334"/>
      <c r="AD39151" s="23"/>
      <c r="AE39151" s="23"/>
      <c r="AF39151" s="23"/>
      <c r="AG39151" s="23"/>
      <c r="AH39151" s="23"/>
    </row>
    <row r="39152" spans="1:34">
      <c r="A39152" s="23"/>
      <c r="D39152" s="334"/>
      <c r="AD39152" s="23"/>
      <c r="AE39152" s="23"/>
      <c r="AF39152" s="23"/>
      <c r="AG39152" s="23"/>
      <c r="AH39152" s="23"/>
    </row>
    <row r="39153" spans="1:34">
      <c r="A39153" s="23"/>
      <c r="D39153" s="334"/>
      <c r="AD39153" s="23"/>
      <c r="AE39153" s="23"/>
      <c r="AF39153" s="23"/>
      <c r="AG39153" s="23"/>
      <c r="AH39153" s="23"/>
    </row>
    <row r="39154" spans="1:34">
      <c r="A39154" s="23"/>
      <c r="D39154" s="334"/>
      <c r="AD39154" s="23"/>
      <c r="AE39154" s="23"/>
      <c r="AF39154" s="23"/>
      <c r="AG39154" s="23"/>
      <c r="AH39154" s="23"/>
    </row>
    <row r="39155" spans="1:34">
      <c r="A39155" s="23"/>
      <c r="D39155" s="334"/>
      <c r="AD39155" s="23"/>
      <c r="AE39155" s="23"/>
      <c r="AF39155" s="23"/>
      <c r="AG39155" s="23"/>
      <c r="AH39155" s="23"/>
    </row>
    <row r="39156" spans="1:34">
      <c r="A39156" s="23"/>
      <c r="D39156" s="334"/>
      <c r="AD39156" s="23"/>
      <c r="AE39156" s="23"/>
      <c r="AF39156" s="23"/>
      <c r="AG39156" s="23"/>
      <c r="AH39156" s="23"/>
    </row>
    <row r="39157" spans="1:34">
      <c r="A39157" s="23"/>
      <c r="D39157" s="334"/>
      <c r="AD39157" s="23"/>
      <c r="AE39157" s="23"/>
      <c r="AF39157" s="23"/>
      <c r="AG39157" s="23"/>
      <c r="AH39157" s="23"/>
    </row>
    <row r="39158" spans="1:34">
      <c r="A39158" s="23"/>
      <c r="D39158" s="334"/>
      <c r="AD39158" s="23"/>
      <c r="AE39158" s="23"/>
      <c r="AF39158" s="23"/>
      <c r="AG39158" s="23"/>
      <c r="AH39158" s="23"/>
    </row>
    <row r="39159" spans="1:34">
      <c r="A39159" s="23"/>
      <c r="D39159" s="334"/>
      <c r="AD39159" s="23"/>
      <c r="AE39159" s="23"/>
      <c r="AF39159" s="23"/>
      <c r="AG39159" s="23"/>
      <c r="AH39159" s="23"/>
    </row>
    <row r="39160" spans="1:34">
      <c r="A39160" s="23"/>
      <c r="D39160" s="334"/>
      <c r="AD39160" s="23"/>
      <c r="AE39160" s="23"/>
      <c r="AF39160" s="23"/>
      <c r="AG39160" s="23"/>
      <c r="AH39160" s="23"/>
    </row>
    <row r="39161" spans="1:34">
      <c r="A39161" s="23"/>
      <c r="D39161" s="334"/>
      <c r="AD39161" s="23"/>
      <c r="AE39161" s="23"/>
      <c r="AF39161" s="23"/>
      <c r="AG39161" s="23"/>
      <c r="AH39161" s="23"/>
    </row>
    <row r="39162" spans="1:34">
      <c r="A39162" s="23"/>
      <c r="D39162" s="334"/>
      <c r="AD39162" s="23"/>
      <c r="AE39162" s="23"/>
      <c r="AF39162" s="23"/>
      <c r="AG39162" s="23"/>
      <c r="AH39162" s="23"/>
    </row>
    <row r="39163" spans="1:34">
      <c r="A39163" s="23"/>
      <c r="D39163" s="334"/>
      <c r="AD39163" s="23"/>
      <c r="AE39163" s="23"/>
      <c r="AF39163" s="23"/>
      <c r="AG39163" s="23"/>
      <c r="AH39163" s="23"/>
    </row>
    <row r="39164" spans="1:34">
      <c r="A39164" s="23"/>
      <c r="D39164" s="334"/>
      <c r="AD39164" s="23"/>
      <c r="AE39164" s="23"/>
      <c r="AF39164" s="23"/>
      <c r="AG39164" s="23"/>
      <c r="AH39164" s="23"/>
    </row>
    <row r="39165" spans="1:34">
      <c r="A39165" s="23"/>
      <c r="D39165" s="334"/>
      <c r="AD39165" s="23"/>
      <c r="AE39165" s="23"/>
      <c r="AF39165" s="23"/>
      <c r="AG39165" s="23"/>
      <c r="AH39165" s="23"/>
    </row>
    <row r="39166" spans="1:34">
      <c r="A39166" s="23"/>
      <c r="D39166" s="334"/>
      <c r="AD39166" s="23"/>
      <c r="AE39166" s="23"/>
      <c r="AF39166" s="23"/>
      <c r="AG39166" s="23"/>
      <c r="AH39166" s="23"/>
    </row>
    <row r="39167" spans="1:34">
      <c r="A39167" s="23"/>
      <c r="D39167" s="334"/>
      <c r="AD39167" s="23"/>
      <c r="AE39167" s="23"/>
      <c r="AF39167" s="23"/>
      <c r="AG39167" s="23"/>
      <c r="AH39167" s="23"/>
    </row>
    <row r="39168" spans="1:34">
      <c r="A39168" s="23"/>
      <c r="D39168" s="334"/>
      <c r="AD39168" s="23"/>
      <c r="AE39168" s="23"/>
      <c r="AF39168" s="23"/>
      <c r="AG39168" s="23"/>
      <c r="AH39168" s="23"/>
    </row>
    <row r="39169" spans="1:34">
      <c r="A39169" s="23"/>
      <c r="D39169" s="334"/>
      <c r="AD39169" s="23"/>
      <c r="AE39169" s="23"/>
      <c r="AF39169" s="23"/>
      <c r="AG39169" s="23"/>
      <c r="AH39169" s="23"/>
    </row>
    <row r="39170" spans="1:34">
      <c r="A39170" s="23"/>
      <c r="D39170" s="334"/>
      <c r="AD39170" s="23"/>
      <c r="AE39170" s="23"/>
      <c r="AF39170" s="23"/>
      <c r="AG39170" s="23"/>
      <c r="AH39170" s="23"/>
    </row>
    <row r="39171" spans="1:34">
      <c r="A39171" s="23"/>
      <c r="D39171" s="334"/>
      <c r="AD39171" s="23"/>
      <c r="AE39171" s="23"/>
      <c r="AF39171" s="23"/>
      <c r="AG39171" s="23"/>
      <c r="AH39171" s="23"/>
    </row>
    <row r="39172" spans="1:34">
      <c r="A39172" s="23"/>
      <c r="D39172" s="334"/>
      <c r="AD39172" s="23"/>
      <c r="AE39172" s="23"/>
      <c r="AF39172" s="23"/>
      <c r="AG39172" s="23"/>
      <c r="AH39172" s="23"/>
    </row>
    <row r="39173" spans="1:34">
      <c r="A39173" s="23"/>
      <c r="D39173" s="334"/>
      <c r="AD39173" s="23"/>
      <c r="AE39173" s="23"/>
      <c r="AF39173" s="23"/>
      <c r="AG39173" s="23"/>
      <c r="AH39173" s="23"/>
    </row>
    <row r="39174" spans="1:34">
      <c r="A39174" s="23"/>
      <c r="D39174" s="334"/>
      <c r="AD39174" s="23"/>
      <c r="AE39174" s="23"/>
      <c r="AF39174" s="23"/>
      <c r="AG39174" s="23"/>
      <c r="AH39174" s="23"/>
    </row>
    <row r="39175" spans="1:34">
      <c r="A39175" s="23"/>
      <c r="D39175" s="334"/>
      <c r="AD39175" s="23"/>
      <c r="AE39175" s="23"/>
      <c r="AF39175" s="23"/>
      <c r="AG39175" s="23"/>
      <c r="AH39175" s="23"/>
    </row>
    <row r="39176" spans="1:34">
      <c r="A39176" s="23"/>
      <c r="D39176" s="334"/>
      <c r="AD39176" s="23"/>
      <c r="AE39176" s="23"/>
      <c r="AF39176" s="23"/>
      <c r="AG39176" s="23"/>
      <c r="AH39176" s="23"/>
    </row>
    <row r="39177" spans="1:34">
      <c r="A39177" s="23"/>
      <c r="D39177" s="334"/>
      <c r="AD39177" s="23"/>
      <c r="AE39177" s="23"/>
      <c r="AF39177" s="23"/>
      <c r="AG39177" s="23"/>
      <c r="AH39177" s="23"/>
    </row>
    <row r="39178" spans="1:34">
      <c r="A39178" s="23"/>
      <c r="D39178" s="334"/>
      <c r="AD39178" s="23"/>
      <c r="AE39178" s="23"/>
      <c r="AF39178" s="23"/>
      <c r="AG39178" s="23"/>
      <c r="AH39178" s="23"/>
    </row>
    <row r="39179" spans="1:34">
      <c r="A39179" s="23"/>
      <c r="D39179" s="334"/>
      <c r="AD39179" s="23"/>
      <c r="AE39179" s="23"/>
      <c r="AF39179" s="23"/>
      <c r="AG39179" s="23"/>
      <c r="AH39179" s="23"/>
    </row>
    <row r="39180" spans="1:34">
      <c r="A39180" s="23"/>
      <c r="D39180" s="334"/>
      <c r="AD39180" s="23"/>
      <c r="AE39180" s="23"/>
      <c r="AF39180" s="23"/>
      <c r="AG39180" s="23"/>
      <c r="AH39180" s="23"/>
    </row>
    <row r="39181" spans="1:34">
      <c r="A39181" s="23"/>
      <c r="D39181" s="334"/>
      <c r="AD39181" s="23"/>
      <c r="AE39181" s="23"/>
      <c r="AF39181" s="23"/>
      <c r="AG39181" s="23"/>
      <c r="AH39181" s="23"/>
    </row>
    <row r="39182" spans="1:34">
      <c r="A39182" s="23"/>
      <c r="D39182" s="334"/>
      <c r="AD39182" s="23"/>
      <c r="AE39182" s="23"/>
      <c r="AF39182" s="23"/>
      <c r="AG39182" s="23"/>
      <c r="AH39182" s="23"/>
    </row>
    <row r="39183" spans="1:34">
      <c r="A39183" s="23"/>
      <c r="D39183" s="334"/>
      <c r="AD39183" s="23"/>
      <c r="AE39183" s="23"/>
      <c r="AF39183" s="23"/>
      <c r="AG39183" s="23"/>
      <c r="AH39183" s="23"/>
    </row>
    <row r="39184" spans="1:34">
      <c r="A39184" s="23"/>
      <c r="D39184" s="334"/>
      <c r="AD39184" s="23"/>
      <c r="AE39184" s="23"/>
      <c r="AF39184" s="23"/>
      <c r="AG39184" s="23"/>
      <c r="AH39184" s="23"/>
    </row>
    <row r="39185" spans="1:34">
      <c r="A39185" s="23"/>
      <c r="D39185" s="334"/>
      <c r="AD39185" s="23"/>
      <c r="AE39185" s="23"/>
      <c r="AF39185" s="23"/>
      <c r="AG39185" s="23"/>
      <c r="AH39185" s="23"/>
    </row>
    <row r="39186" spans="1:34">
      <c r="A39186" s="23"/>
      <c r="D39186" s="334"/>
      <c r="AD39186" s="23"/>
      <c r="AE39186" s="23"/>
      <c r="AF39186" s="23"/>
      <c r="AG39186" s="23"/>
      <c r="AH39186" s="23"/>
    </row>
    <row r="39187" spans="1:34">
      <c r="A39187" s="23"/>
      <c r="D39187" s="334"/>
      <c r="AD39187" s="23"/>
      <c r="AE39187" s="23"/>
      <c r="AF39187" s="23"/>
      <c r="AG39187" s="23"/>
      <c r="AH39187" s="23"/>
    </row>
    <row r="39188" spans="1:34">
      <c r="A39188" s="23"/>
      <c r="D39188" s="334"/>
      <c r="AD39188" s="23"/>
      <c r="AE39188" s="23"/>
      <c r="AF39188" s="23"/>
      <c r="AG39188" s="23"/>
      <c r="AH39188" s="23"/>
    </row>
    <row r="39189" spans="1:34">
      <c r="A39189" s="23"/>
      <c r="D39189" s="334"/>
      <c r="AD39189" s="23"/>
      <c r="AE39189" s="23"/>
      <c r="AF39189" s="23"/>
      <c r="AG39189" s="23"/>
      <c r="AH39189" s="23"/>
    </row>
    <row r="39190" spans="1:34">
      <c r="A39190" s="23"/>
      <c r="D39190" s="334"/>
      <c r="AD39190" s="23"/>
      <c r="AE39190" s="23"/>
      <c r="AF39190" s="23"/>
      <c r="AG39190" s="23"/>
      <c r="AH39190" s="23"/>
    </row>
    <row r="39191" spans="1:34">
      <c r="A39191" s="23"/>
      <c r="D39191" s="334"/>
      <c r="AD39191" s="23"/>
      <c r="AE39191" s="23"/>
      <c r="AF39191" s="23"/>
      <c r="AG39191" s="23"/>
      <c r="AH39191" s="23"/>
    </row>
    <row r="39192" spans="1:34">
      <c r="A39192" s="23"/>
      <c r="D39192" s="334"/>
      <c r="AD39192" s="23"/>
      <c r="AE39192" s="23"/>
      <c r="AF39192" s="23"/>
      <c r="AG39192" s="23"/>
      <c r="AH39192" s="23"/>
    </row>
    <row r="39193" spans="1:34">
      <c r="A39193" s="23"/>
      <c r="D39193" s="334"/>
      <c r="AD39193" s="23"/>
      <c r="AE39193" s="23"/>
      <c r="AF39193" s="23"/>
      <c r="AG39193" s="23"/>
      <c r="AH39193" s="23"/>
    </row>
    <row r="39194" spans="1:34">
      <c r="A39194" s="23"/>
      <c r="D39194" s="334"/>
      <c r="AD39194" s="23"/>
      <c r="AE39194" s="23"/>
      <c r="AF39194" s="23"/>
      <c r="AG39194" s="23"/>
      <c r="AH39194" s="23"/>
    </row>
    <row r="39195" spans="1:34">
      <c r="A39195" s="23"/>
      <c r="D39195" s="334"/>
      <c r="AD39195" s="23"/>
      <c r="AE39195" s="23"/>
      <c r="AF39195" s="23"/>
      <c r="AG39195" s="23"/>
      <c r="AH39195" s="23"/>
    </row>
    <row r="39196" spans="1:34">
      <c r="A39196" s="23"/>
      <c r="D39196" s="334"/>
      <c r="AD39196" s="23"/>
      <c r="AE39196" s="23"/>
      <c r="AF39196" s="23"/>
      <c r="AG39196" s="23"/>
      <c r="AH39196" s="23"/>
    </row>
    <row r="39197" spans="1:34">
      <c r="A39197" s="23"/>
      <c r="D39197" s="334"/>
      <c r="AD39197" s="23"/>
      <c r="AE39197" s="23"/>
      <c r="AF39197" s="23"/>
      <c r="AG39197" s="23"/>
      <c r="AH39197" s="23"/>
    </row>
    <row r="39198" spans="1:34">
      <c r="A39198" s="23"/>
      <c r="D39198" s="334"/>
      <c r="AD39198" s="23"/>
      <c r="AE39198" s="23"/>
      <c r="AF39198" s="23"/>
      <c r="AG39198" s="23"/>
      <c r="AH39198" s="23"/>
    </row>
    <row r="39199" spans="1:34">
      <c r="A39199" s="23"/>
      <c r="D39199" s="334"/>
      <c r="AD39199" s="23"/>
      <c r="AE39199" s="23"/>
      <c r="AF39199" s="23"/>
      <c r="AG39199" s="23"/>
      <c r="AH39199" s="23"/>
    </row>
    <row r="39200" spans="1:34">
      <c r="A39200" s="23"/>
      <c r="D39200" s="334"/>
      <c r="AD39200" s="23"/>
      <c r="AE39200" s="23"/>
      <c r="AF39200" s="23"/>
      <c r="AG39200" s="23"/>
      <c r="AH39200" s="23"/>
    </row>
    <row r="39201" spans="1:34">
      <c r="A39201" s="23"/>
      <c r="D39201" s="334"/>
      <c r="AD39201" s="23"/>
      <c r="AE39201" s="23"/>
      <c r="AF39201" s="23"/>
      <c r="AG39201" s="23"/>
      <c r="AH39201" s="23"/>
    </row>
    <row r="39202" spans="1:34">
      <c r="A39202" s="23"/>
      <c r="D39202" s="334"/>
      <c r="AD39202" s="23"/>
      <c r="AE39202" s="23"/>
      <c r="AF39202" s="23"/>
      <c r="AG39202" s="23"/>
      <c r="AH39202" s="23"/>
    </row>
    <row r="39203" spans="1:34">
      <c r="A39203" s="23"/>
      <c r="D39203" s="334"/>
      <c r="AD39203" s="23"/>
      <c r="AE39203" s="23"/>
      <c r="AF39203" s="23"/>
      <c r="AG39203" s="23"/>
      <c r="AH39203" s="23"/>
    </row>
    <row r="39204" spans="1:34">
      <c r="A39204" s="23"/>
      <c r="D39204" s="334"/>
      <c r="AD39204" s="23"/>
      <c r="AE39204" s="23"/>
      <c r="AF39204" s="23"/>
      <c r="AG39204" s="23"/>
      <c r="AH39204" s="23"/>
    </row>
    <row r="39205" spans="1:34">
      <c r="A39205" s="23"/>
      <c r="D39205" s="334"/>
      <c r="AD39205" s="23"/>
      <c r="AE39205" s="23"/>
      <c r="AF39205" s="23"/>
      <c r="AG39205" s="23"/>
      <c r="AH39205" s="23"/>
    </row>
    <row r="39206" spans="1:34">
      <c r="A39206" s="23"/>
      <c r="D39206" s="334"/>
      <c r="AD39206" s="23"/>
      <c r="AE39206" s="23"/>
      <c r="AF39206" s="23"/>
      <c r="AG39206" s="23"/>
      <c r="AH39206" s="23"/>
    </row>
    <row r="39207" spans="1:34">
      <c r="A39207" s="23"/>
      <c r="D39207" s="334"/>
      <c r="AD39207" s="23"/>
      <c r="AE39207" s="23"/>
      <c r="AF39207" s="23"/>
      <c r="AG39207" s="23"/>
      <c r="AH39207" s="23"/>
    </row>
    <row r="39208" spans="1:34">
      <c r="A39208" s="23"/>
      <c r="D39208" s="334"/>
      <c r="AD39208" s="23"/>
      <c r="AE39208" s="23"/>
      <c r="AF39208" s="23"/>
      <c r="AG39208" s="23"/>
      <c r="AH39208" s="23"/>
    </row>
    <row r="39209" spans="1:34">
      <c r="A39209" s="23"/>
      <c r="D39209" s="334"/>
      <c r="AD39209" s="23"/>
      <c r="AE39209" s="23"/>
      <c r="AF39209" s="23"/>
      <c r="AG39209" s="23"/>
      <c r="AH39209" s="23"/>
    </row>
    <row r="39210" spans="1:34">
      <c r="A39210" s="23"/>
      <c r="D39210" s="334"/>
      <c r="AD39210" s="23"/>
      <c r="AE39210" s="23"/>
      <c r="AF39210" s="23"/>
      <c r="AG39210" s="23"/>
      <c r="AH39210" s="23"/>
    </row>
    <row r="39211" spans="1:34">
      <c r="A39211" s="23"/>
      <c r="D39211" s="334"/>
      <c r="AD39211" s="23"/>
      <c r="AE39211" s="23"/>
      <c r="AF39211" s="23"/>
      <c r="AG39211" s="23"/>
      <c r="AH39211" s="23"/>
    </row>
    <row r="39212" spans="1:34">
      <c r="A39212" s="23"/>
      <c r="D39212" s="334"/>
      <c r="AD39212" s="23"/>
      <c r="AE39212" s="23"/>
      <c r="AF39212" s="23"/>
      <c r="AG39212" s="23"/>
      <c r="AH39212" s="23"/>
    </row>
    <row r="39213" spans="1:34">
      <c r="A39213" s="23"/>
      <c r="D39213" s="334"/>
      <c r="AD39213" s="23"/>
      <c r="AE39213" s="23"/>
      <c r="AF39213" s="23"/>
      <c r="AG39213" s="23"/>
      <c r="AH39213" s="23"/>
    </row>
    <row r="39214" spans="1:34">
      <c r="A39214" s="23"/>
      <c r="D39214" s="334"/>
      <c r="AD39214" s="23"/>
      <c r="AE39214" s="23"/>
      <c r="AF39214" s="23"/>
      <c r="AG39214" s="23"/>
      <c r="AH39214" s="23"/>
    </row>
    <row r="39215" spans="1:34">
      <c r="A39215" s="23"/>
      <c r="D39215" s="334"/>
      <c r="AD39215" s="23"/>
      <c r="AE39215" s="23"/>
      <c r="AF39215" s="23"/>
      <c r="AG39215" s="23"/>
      <c r="AH39215" s="23"/>
    </row>
    <row r="39216" spans="1:34">
      <c r="A39216" s="23"/>
      <c r="D39216" s="334"/>
      <c r="AD39216" s="23"/>
      <c r="AE39216" s="23"/>
      <c r="AF39216" s="23"/>
      <c r="AG39216" s="23"/>
      <c r="AH39216" s="23"/>
    </row>
    <row r="39217" spans="1:34">
      <c r="A39217" s="23"/>
      <c r="D39217" s="334"/>
      <c r="AD39217" s="23"/>
      <c r="AE39217" s="23"/>
      <c r="AF39217" s="23"/>
      <c r="AG39217" s="23"/>
      <c r="AH39217" s="23"/>
    </row>
    <row r="39218" spans="1:34">
      <c r="A39218" s="23"/>
      <c r="D39218" s="334"/>
      <c r="AD39218" s="23"/>
      <c r="AE39218" s="23"/>
      <c r="AF39218" s="23"/>
      <c r="AG39218" s="23"/>
      <c r="AH39218" s="23"/>
    </row>
    <row r="39219" spans="1:34">
      <c r="A39219" s="23"/>
      <c r="D39219" s="334"/>
      <c r="AD39219" s="23"/>
      <c r="AE39219" s="23"/>
      <c r="AF39219" s="23"/>
      <c r="AG39219" s="23"/>
      <c r="AH39219" s="23"/>
    </row>
    <row r="39220" spans="1:34">
      <c r="A39220" s="23"/>
      <c r="D39220" s="334"/>
      <c r="AD39220" s="23"/>
      <c r="AE39220" s="23"/>
      <c r="AF39220" s="23"/>
      <c r="AG39220" s="23"/>
      <c r="AH39220" s="23"/>
    </row>
    <row r="39221" spans="1:34">
      <c r="A39221" s="23"/>
      <c r="D39221" s="334"/>
      <c r="AD39221" s="23"/>
      <c r="AE39221" s="23"/>
      <c r="AF39221" s="23"/>
      <c r="AG39221" s="23"/>
      <c r="AH39221" s="23"/>
    </row>
    <row r="39222" spans="1:34">
      <c r="A39222" s="23"/>
      <c r="D39222" s="334"/>
      <c r="AD39222" s="23"/>
      <c r="AE39222" s="23"/>
      <c r="AF39222" s="23"/>
      <c r="AG39222" s="23"/>
      <c r="AH39222" s="23"/>
    </row>
    <row r="39223" spans="1:34">
      <c r="A39223" s="23"/>
      <c r="D39223" s="334"/>
      <c r="AD39223" s="23"/>
      <c r="AE39223" s="23"/>
      <c r="AF39223" s="23"/>
      <c r="AG39223" s="23"/>
      <c r="AH39223" s="23"/>
    </row>
    <row r="39224" spans="1:34">
      <c r="A39224" s="23"/>
      <c r="D39224" s="334"/>
      <c r="AD39224" s="23"/>
      <c r="AE39224" s="23"/>
      <c r="AF39224" s="23"/>
      <c r="AG39224" s="23"/>
      <c r="AH39224" s="23"/>
    </row>
    <row r="39225" spans="1:34">
      <c r="A39225" s="23"/>
      <c r="D39225" s="334"/>
      <c r="AD39225" s="23"/>
      <c r="AE39225" s="23"/>
      <c r="AF39225" s="23"/>
      <c r="AG39225" s="23"/>
      <c r="AH39225" s="23"/>
    </row>
    <row r="39226" spans="1:34">
      <c r="A39226" s="23"/>
      <c r="D39226" s="334"/>
      <c r="AD39226" s="23"/>
      <c r="AE39226" s="23"/>
      <c r="AF39226" s="23"/>
      <c r="AG39226" s="23"/>
      <c r="AH39226" s="23"/>
    </row>
    <row r="39227" spans="1:34">
      <c r="A39227" s="23"/>
      <c r="D39227" s="334"/>
      <c r="AD39227" s="23"/>
      <c r="AE39227" s="23"/>
      <c r="AF39227" s="23"/>
      <c r="AG39227" s="23"/>
      <c r="AH39227" s="23"/>
    </row>
    <row r="39228" spans="1:34">
      <c r="A39228" s="23"/>
      <c r="D39228" s="334"/>
      <c r="AD39228" s="23"/>
      <c r="AE39228" s="23"/>
      <c r="AF39228" s="23"/>
      <c r="AG39228" s="23"/>
      <c r="AH39228" s="23"/>
    </row>
    <row r="39229" spans="1:34">
      <c r="A39229" s="23"/>
      <c r="D39229" s="334"/>
      <c r="AD39229" s="23"/>
      <c r="AE39229" s="23"/>
      <c r="AF39229" s="23"/>
      <c r="AG39229" s="23"/>
      <c r="AH39229" s="23"/>
    </row>
    <row r="39230" spans="1:34">
      <c r="A39230" s="23"/>
      <c r="D39230" s="334"/>
      <c r="AD39230" s="23"/>
      <c r="AE39230" s="23"/>
      <c r="AF39230" s="23"/>
      <c r="AG39230" s="23"/>
      <c r="AH39230" s="23"/>
    </row>
    <row r="39231" spans="1:34">
      <c r="A39231" s="23"/>
      <c r="D39231" s="334"/>
      <c r="AD39231" s="23"/>
      <c r="AE39231" s="23"/>
      <c r="AF39231" s="23"/>
      <c r="AG39231" s="23"/>
      <c r="AH39231" s="23"/>
    </row>
    <row r="39232" spans="1:34">
      <c r="A39232" s="23"/>
      <c r="D39232" s="334"/>
      <c r="AD39232" s="23"/>
      <c r="AE39232" s="23"/>
      <c r="AF39232" s="23"/>
      <c r="AG39232" s="23"/>
      <c r="AH39232" s="23"/>
    </row>
    <row r="39233" spans="1:34">
      <c r="A39233" s="23"/>
      <c r="D39233" s="334"/>
      <c r="AD39233" s="23"/>
      <c r="AE39233" s="23"/>
      <c r="AF39233" s="23"/>
      <c r="AG39233" s="23"/>
      <c r="AH39233" s="23"/>
    </row>
    <row r="39234" spans="1:34">
      <c r="A39234" s="23"/>
      <c r="D39234" s="334"/>
      <c r="AD39234" s="23"/>
      <c r="AE39234" s="23"/>
      <c r="AF39234" s="23"/>
      <c r="AG39234" s="23"/>
      <c r="AH39234" s="23"/>
    </row>
    <row r="39235" spans="1:34">
      <c r="A39235" s="23"/>
      <c r="D39235" s="334"/>
      <c r="AD39235" s="23"/>
      <c r="AE39235" s="23"/>
      <c r="AF39235" s="23"/>
      <c r="AG39235" s="23"/>
      <c r="AH39235" s="23"/>
    </row>
    <row r="39236" spans="1:34">
      <c r="A39236" s="23"/>
      <c r="D39236" s="334"/>
      <c r="AD39236" s="23"/>
      <c r="AE39236" s="23"/>
      <c r="AF39236" s="23"/>
      <c r="AG39236" s="23"/>
      <c r="AH39236" s="23"/>
    </row>
    <row r="39237" spans="1:34">
      <c r="A39237" s="23"/>
      <c r="D39237" s="334"/>
      <c r="AD39237" s="23"/>
      <c r="AE39237" s="23"/>
      <c r="AF39237" s="23"/>
      <c r="AG39237" s="23"/>
      <c r="AH39237" s="23"/>
    </row>
    <row r="39238" spans="1:34">
      <c r="A39238" s="23"/>
      <c r="D39238" s="334"/>
      <c r="AD39238" s="23"/>
      <c r="AE39238" s="23"/>
      <c r="AF39238" s="23"/>
      <c r="AG39238" s="23"/>
      <c r="AH39238" s="23"/>
    </row>
    <row r="39239" spans="1:34">
      <c r="A39239" s="23"/>
      <c r="D39239" s="334"/>
      <c r="AD39239" s="23"/>
      <c r="AE39239" s="23"/>
      <c r="AF39239" s="23"/>
      <c r="AG39239" s="23"/>
      <c r="AH39239" s="23"/>
    </row>
    <row r="39240" spans="1:34">
      <c r="A39240" s="23"/>
      <c r="D39240" s="334"/>
      <c r="AD39240" s="23"/>
      <c r="AE39240" s="23"/>
      <c r="AF39240" s="23"/>
      <c r="AG39240" s="23"/>
      <c r="AH39240" s="23"/>
    </row>
    <row r="39241" spans="1:34">
      <c r="A39241" s="23"/>
      <c r="D39241" s="334"/>
      <c r="AD39241" s="23"/>
      <c r="AE39241" s="23"/>
      <c r="AF39241" s="23"/>
      <c r="AG39241" s="23"/>
      <c r="AH39241" s="23"/>
    </row>
    <row r="39242" spans="1:34">
      <c r="A39242" s="23"/>
      <c r="D39242" s="334"/>
      <c r="AD39242" s="23"/>
      <c r="AE39242" s="23"/>
      <c r="AF39242" s="23"/>
      <c r="AG39242" s="23"/>
      <c r="AH39242" s="23"/>
    </row>
    <row r="39243" spans="1:34">
      <c r="A39243" s="23"/>
      <c r="D39243" s="334"/>
      <c r="AD39243" s="23"/>
      <c r="AE39243" s="23"/>
      <c r="AF39243" s="23"/>
      <c r="AG39243" s="23"/>
      <c r="AH39243" s="23"/>
    </row>
    <row r="39244" spans="1:34">
      <c r="A39244" s="23"/>
      <c r="D39244" s="334"/>
      <c r="AD39244" s="23"/>
      <c r="AE39244" s="23"/>
      <c r="AF39244" s="23"/>
      <c r="AG39244" s="23"/>
      <c r="AH39244" s="23"/>
    </row>
    <row r="39245" spans="1:34">
      <c r="A39245" s="23"/>
      <c r="D39245" s="334"/>
      <c r="AD39245" s="23"/>
      <c r="AE39245" s="23"/>
      <c r="AF39245" s="23"/>
      <c r="AG39245" s="23"/>
      <c r="AH39245" s="23"/>
    </row>
    <row r="39246" spans="1:34">
      <c r="A39246" s="23"/>
      <c r="D39246" s="334"/>
      <c r="AD39246" s="23"/>
      <c r="AE39246" s="23"/>
      <c r="AF39246" s="23"/>
      <c r="AG39246" s="23"/>
      <c r="AH39246" s="23"/>
    </row>
    <row r="39247" spans="1:34">
      <c r="A39247" s="23"/>
      <c r="D39247" s="334"/>
      <c r="AD39247" s="23"/>
      <c r="AE39247" s="23"/>
      <c r="AF39247" s="23"/>
      <c r="AG39247" s="23"/>
      <c r="AH39247" s="23"/>
    </row>
    <row r="39248" spans="1:34">
      <c r="A39248" s="23"/>
      <c r="D39248" s="334"/>
      <c r="AD39248" s="23"/>
      <c r="AE39248" s="23"/>
      <c r="AF39248" s="23"/>
      <c r="AG39248" s="23"/>
      <c r="AH39248" s="23"/>
    </row>
    <row r="39249" spans="1:34">
      <c r="A39249" s="23"/>
      <c r="D39249" s="334"/>
      <c r="AD39249" s="23"/>
      <c r="AE39249" s="23"/>
      <c r="AF39249" s="23"/>
      <c r="AG39249" s="23"/>
      <c r="AH39249" s="23"/>
    </row>
    <row r="39250" spans="1:34">
      <c r="A39250" s="23"/>
      <c r="D39250" s="334"/>
      <c r="AD39250" s="23"/>
      <c r="AE39250" s="23"/>
      <c r="AF39250" s="23"/>
      <c r="AG39250" s="23"/>
      <c r="AH39250" s="23"/>
    </row>
    <row r="39251" spans="1:34">
      <c r="A39251" s="23"/>
      <c r="D39251" s="334"/>
      <c r="AD39251" s="23"/>
      <c r="AE39251" s="23"/>
      <c r="AF39251" s="23"/>
      <c r="AG39251" s="23"/>
      <c r="AH39251" s="23"/>
    </row>
    <row r="39252" spans="1:34">
      <c r="A39252" s="23"/>
      <c r="D39252" s="334"/>
      <c r="AD39252" s="23"/>
      <c r="AE39252" s="23"/>
      <c r="AF39252" s="23"/>
      <c r="AG39252" s="23"/>
      <c r="AH39252" s="23"/>
    </row>
    <row r="39253" spans="1:34">
      <c r="A39253" s="23"/>
      <c r="D39253" s="334"/>
      <c r="AD39253" s="23"/>
      <c r="AE39253" s="23"/>
      <c r="AF39253" s="23"/>
      <c r="AG39253" s="23"/>
      <c r="AH39253" s="23"/>
    </row>
    <row r="39254" spans="1:34">
      <c r="A39254" s="23"/>
      <c r="D39254" s="334"/>
      <c r="AD39254" s="23"/>
      <c r="AE39254" s="23"/>
      <c r="AF39254" s="23"/>
      <c r="AG39254" s="23"/>
      <c r="AH39254" s="23"/>
    </row>
    <row r="39255" spans="1:34">
      <c r="A39255" s="23"/>
      <c r="D39255" s="334"/>
      <c r="AD39255" s="23"/>
      <c r="AE39255" s="23"/>
      <c r="AF39255" s="23"/>
      <c r="AG39255" s="23"/>
      <c r="AH39255" s="23"/>
    </row>
    <row r="39256" spans="1:34">
      <c r="A39256" s="23"/>
      <c r="D39256" s="334"/>
      <c r="AD39256" s="23"/>
      <c r="AE39256" s="23"/>
      <c r="AF39256" s="23"/>
      <c r="AG39256" s="23"/>
      <c r="AH39256" s="23"/>
    </row>
    <row r="39257" spans="1:34">
      <c r="A39257" s="23"/>
      <c r="D39257" s="334"/>
      <c r="AD39257" s="23"/>
      <c r="AE39257" s="23"/>
      <c r="AF39257" s="23"/>
      <c r="AG39257" s="23"/>
      <c r="AH39257" s="23"/>
    </row>
    <row r="39258" spans="1:34">
      <c r="A39258" s="23"/>
      <c r="D39258" s="334"/>
      <c r="AD39258" s="23"/>
      <c r="AE39258" s="23"/>
      <c r="AF39258" s="23"/>
      <c r="AG39258" s="23"/>
      <c r="AH39258" s="23"/>
    </row>
    <row r="39259" spans="1:34">
      <c r="A39259" s="23"/>
      <c r="D39259" s="334"/>
      <c r="AD39259" s="23"/>
      <c r="AE39259" s="23"/>
      <c r="AF39259" s="23"/>
      <c r="AG39259" s="23"/>
      <c r="AH39259" s="23"/>
    </row>
    <row r="39260" spans="1:34">
      <c r="A39260" s="23"/>
      <c r="D39260" s="334"/>
      <c r="AD39260" s="23"/>
      <c r="AE39260" s="23"/>
      <c r="AF39260" s="23"/>
      <c r="AG39260" s="23"/>
      <c r="AH39260" s="23"/>
    </row>
    <row r="39261" spans="1:34">
      <c r="A39261" s="23"/>
      <c r="D39261" s="334"/>
      <c r="AD39261" s="23"/>
      <c r="AE39261" s="23"/>
      <c r="AF39261" s="23"/>
      <c r="AG39261" s="23"/>
      <c r="AH39261" s="23"/>
    </row>
    <row r="39262" spans="1:34">
      <c r="A39262" s="23"/>
      <c r="D39262" s="334"/>
      <c r="AD39262" s="23"/>
      <c r="AE39262" s="23"/>
      <c r="AF39262" s="23"/>
      <c r="AG39262" s="23"/>
      <c r="AH39262" s="23"/>
    </row>
    <row r="39263" spans="1:34">
      <c r="A39263" s="23"/>
      <c r="D39263" s="334"/>
      <c r="AD39263" s="23"/>
      <c r="AE39263" s="23"/>
      <c r="AF39263" s="23"/>
      <c r="AG39263" s="23"/>
      <c r="AH39263" s="23"/>
    </row>
    <row r="39264" spans="1:34">
      <c r="A39264" s="23"/>
      <c r="D39264" s="334"/>
      <c r="AD39264" s="23"/>
      <c r="AE39264" s="23"/>
      <c r="AF39264" s="23"/>
      <c r="AG39264" s="23"/>
      <c r="AH39264" s="23"/>
    </row>
    <row r="39265" spans="1:34">
      <c r="A39265" s="23"/>
      <c r="D39265" s="334"/>
      <c r="AD39265" s="23"/>
      <c r="AE39265" s="23"/>
      <c r="AF39265" s="23"/>
      <c r="AG39265" s="23"/>
      <c r="AH39265" s="23"/>
    </row>
    <row r="39266" spans="1:34">
      <c r="A39266" s="23"/>
      <c r="D39266" s="334"/>
      <c r="AD39266" s="23"/>
      <c r="AE39266" s="23"/>
      <c r="AF39266" s="23"/>
      <c r="AG39266" s="23"/>
      <c r="AH39266" s="23"/>
    </row>
    <row r="39267" spans="1:34">
      <c r="A39267" s="23"/>
      <c r="D39267" s="334"/>
      <c r="AD39267" s="23"/>
      <c r="AE39267" s="23"/>
      <c r="AF39267" s="23"/>
      <c r="AG39267" s="23"/>
      <c r="AH39267" s="23"/>
    </row>
    <row r="39268" spans="1:34">
      <c r="A39268" s="23"/>
      <c r="D39268" s="334"/>
      <c r="AD39268" s="23"/>
      <c r="AE39268" s="23"/>
      <c r="AF39268" s="23"/>
      <c r="AG39268" s="23"/>
      <c r="AH39268" s="23"/>
    </row>
    <row r="39269" spans="1:34">
      <c r="A39269" s="23"/>
      <c r="D39269" s="334"/>
      <c r="AD39269" s="23"/>
      <c r="AE39269" s="23"/>
      <c r="AF39269" s="23"/>
      <c r="AG39269" s="23"/>
      <c r="AH39269" s="23"/>
    </row>
    <row r="39270" spans="1:34">
      <c r="A39270" s="23"/>
      <c r="D39270" s="334"/>
      <c r="AD39270" s="23"/>
      <c r="AE39270" s="23"/>
      <c r="AF39270" s="23"/>
      <c r="AG39270" s="23"/>
      <c r="AH39270" s="23"/>
    </row>
    <row r="39271" spans="1:34">
      <c r="A39271" s="23"/>
      <c r="D39271" s="334"/>
      <c r="AD39271" s="23"/>
      <c r="AE39271" s="23"/>
      <c r="AF39271" s="23"/>
      <c r="AG39271" s="23"/>
      <c r="AH39271" s="23"/>
    </row>
    <row r="39272" spans="1:34">
      <c r="A39272" s="23"/>
      <c r="D39272" s="334"/>
      <c r="AD39272" s="23"/>
      <c r="AE39272" s="23"/>
      <c r="AF39272" s="23"/>
      <c r="AG39272" s="23"/>
      <c r="AH39272" s="23"/>
    </row>
    <row r="39273" spans="1:34">
      <c r="A39273" s="23"/>
      <c r="D39273" s="334"/>
      <c r="AD39273" s="23"/>
      <c r="AE39273" s="23"/>
      <c r="AF39273" s="23"/>
      <c r="AG39273" s="23"/>
      <c r="AH39273" s="23"/>
    </row>
    <row r="39274" spans="1:34">
      <c r="A39274" s="23"/>
      <c r="D39274" s="334"/>
      <c r="AD39274" s="23"/>
      <c r="AE39274" s="23"/>
      <c r="AF39274" s="23"/>
      <c r="AG39274" s="23"/>
      <c r="AH39274" s="23"/>
    </row>
    <row r="39275" spans="1:34">
      <c r="A39275" s="23"/>
      <c r="D39275" s="334"/>
      <c r="AD39275" s="23"/>
      <c r="AE39275" s="23"/>
      <c r="AF39275" s="23"/>
      <c r="AG39275" s="23"/>
      <c r="AH39275" s="23"/>
    </row>
    <row r="39276" spans="1:34">
      <c r="A39276" s="23"/>
      <c r="D39276" s="334"/>
      <c r="AD39276" s="23"/>
      <c r="AE39276" s="23"/>
      <c r="AF39276" s="23"/>
      <c r="AG39276" s="23"/>
      <c r="AH39276" s="23"/>
    </row>
    <row r="39277" spans="1:34">
      <c r="A39277" s="23"/>
      <c r="D39277" s="334"/>
      <c r="AD39277" s="23"/>
      <c r="AE39277" s="23"/>
      <c r="AF39277" s="23"/>
      <c r="AG39277" s="23"/>
      <c r="AH39277" s="23"/>
    </row>
    <row r="39278" spans="1:34">
      <c r="A39278" s="23"/>
      <c r="D39278" s="334"/>
      <c r="AD39278" s="23"/>
      <c r="AE39278" s="23"/>
      <c r="AF39278" s="23"/>
      <c r="AG39278" s="23"/>
      <c r="AH39278" s="23"/>
    </row>
    <row r="39279" spans="1:34">
      <c r="A39279" s="23"/>
      <c r="D39279" s="334"/>
      <c r="AD39279" s="23"/>
      <c r="AE39279" s="23"/>
      <c r="AF39279" s="23"/>
      <c r="AG39279" s="23"/>
      <c r="AH39279" s="23"/>
    </row>
    <row r="39280" spans="1:34">
      <c r="A39280" s="23"/>
      <c r="D39280" s="334"/>
      <c r="AD39280" s="23"/>
      <c r="AE39280" s="23"/>
      <c r="AF39280" s="23"/>
      <c r="AG39280" s="23"/>
      <c r="AH39280" s="23"/>
    </row>
    <row r="39281" spans="1:34">
      <c r="A39281" s="23"/>
      <c r="D39281" s="334"/>
      <c r="AD39281" s="23"/>
      <c r="AE39281" s="23"/>
      <c r="AF39281" s="23"/>
      <c r="AG39281" s="23"/>
      <c r="AH39281" s="23"/>
    </row>
    <row r="39282" spans="1:34">
      <c r="A39282" s="23"/>
      <c r="D39282" s="334"/>
      <c r="AD39282" s="23"/>
      <c r="AE39282" s="23"/>
      <c r="AF39282" s="23"/>
      <c r="AG39282" s="23"/>
      <c r="AH39282" s="23"/>
    </row>
    <row r="39283" spans="1:34">
      <c r="A39283" s="23"/>
      <c r="D39283" s="334"/>
      <c r="AD39283" s="23"/>
      <c r="AE39283" s="23"/>
      <c r="AF39283" s="23"/>
      <c r="AG39283" s="23"/>
      <c r="AH39283" s="23"/>
    </row>
    <row r="39284" spans="1:34">
      <c r="A39284" s="23"/>
      <c r="D39284" s="334"/>
      <c r="AD39284" s="23"/>
      <c r="AE39284" s="23"/>
      <c r="AF39284" s="23"/>
      <c r="AG39284" s="23"/>
      <c r="AH39284" s="23"/>
    </row>
    <row r="39285" spans="1:34">
      <c r="A39285" s="23"/>
      <c r="D39285" s="334"/>
      <c r="AD39285" s="23"/>
      <c r="AE39285" s="23"/>
      <c r="AF39285" s="23"/>
      <c r="AG39285" s="23"/>
      <c r="AH39285" s="23"/>
    </row>
    <row r="39286" spans="1:34">
      <c r="A39286" s="23"/>
      <c r="D39286" s="334"/>
      <c r="AD39286" s="23"/>
      <c r="AE39286" s="23"/>
      <c r="AF39286" s="23"/>
      <c r="AG39286" s="23"/>
      <c r="AH39286" s="23"/>
    </row>
    <row r="39287" spans="1:34">
      <c r="A39287" s="23"/>
      <c r="D39287" s="334"/>
      <c r="AD39287" s="23"/>
      <c r="AE39287" s="23"/>
      <c r="AF39287" s="23"/>
      <c r="AG39287" s="23"/>
      <c r="AH39287" s="23"/>
    </row>
    <row r="39288" spans="1:34">
      <c r="A39288" s="23"/>
      <c r="D39288" s="334"/>
      <c r="AD39288" s="23"/>
      <c r="AE39288" s="23"/>
      <c r="AF39288" s="23"/>
      <c r="AG39288" s="23"/>
      <c r="AH39288" s="23"/>
    </row>
    <row r="39289" spans="1:34">
      <c r="A39289" s="23"/>
      <c r="D39289" s="334"/>
      <c r="AD39289" s="23"/>
      <c r="AE39289" s="23"/>
      <c r="AF39289" s="23"/>
      <c r="AG39289" s="23"/>
      <c r="AH39289" s="23"/>
    </row>
    <row r="39290" spans="1:34">
      <c r="A39290" s="23"/>
      <c r="D39290" s="334"/>
      <c r="AD39290" s="23"/>
      <c r="AE39290" s="23"/>
      <c r="AF39290" s="23"/>
      <c r="AG39290" s="23"/>
      <c r="AH39290" s="23"/>
    </row>
    <row r="39291" spans="1:34">
      <c r="A39291" s="23"/>
      <c r="D39291" s="334"/>
      <c r="AD39291" s="23"/>
      <c r="AE39291" s="23"/>
      <c r="AF39291" s="23"/>
      <c r="AG39291" s="23"/>
      <c r="AH39291" s="23"/>
    </row>
    <row r="39292" spans="1:34">
      <c r="A39292" s="23"/>
      <c r="D39292" s="334"/>
      <c r="AD39292" s="23"/>
      <c r="AE39292" s="23"/>
      <c r="AF39292" s="23"/>
      <c r="AG39292" s="23"/>
      <c r="AH39292" s="23"/>
    </row>
    <row r="39293" spans="1:34">
      <c r="A39293" s="23"/>
      <c r="D39293" s="334"/>
      <c r="AD39293" s="23"/>
      <c r="AE39293" s="23"/>
      <c r="AF39293" s="23"/>
      <c r="AG39293" s="23"/>
      <c r="AH39293" s="23"/>
    </row>
    <row r="39294" spans="1:34">
      <c r="A39294" s="23"/>
      <c r="D39294" s="334"/>
      <c r="AD39294" s="23"/>
      <c r="AE39294" s="23"/>
      <c r="AF39294" s="23"/>
      <c r="AG39294" s="23"/>
      <c r="AH39294" s="23"/>
    </row>
    <row r="39295" spans="1:34">
      <c r="A39295" s="23"/>
      <c r="D39295" s="334"/>
      <c r="AD39295" s="23"/>
      <c r="AE39295" s="23"/>
      <c r="AF39295" s="23"/>
      <c r="AG39295" s="23"/>
      <c r="AH39295" s="23"/>
    </row>
    <row r="39296" spans="1:34">
      <c r="A39296" s="23"/>
      <c r="D39296" s="334"/>
      <c r="AD39296" s="23"/>
      <c r="AE39296" s="23"/>
      <c r="AF39296" s="23"/>
      <c r="AG39296" s="23"/>
      <c r="AH39296" s="23"/>
    </row>
    <row r="39297" spans="1:34">
      <c r="A39297" s="23"/>
      <c r="D39297" s="334"/>
      <c r="AD39297" s="23"/>
      <c r="AE39297" s="23"/>
      <c r="AF39297" s="23"/>
      <c r="AG39297" s="23"/>
      <c r="AH39297" s="23"/>
    </row>
    <row r="39298" spans="1:34">
      <c r="A39298" s="23"/>
      <c r="D39298" s="334"/>
      <c r="AD39298" s="23"/>
      <c r="AE39298" s="23"/>
      <c r="AF39298" s="23"/>
      <c r="AG39298" s="23"/>
      <c r="AH39298" s="23"/>
    </row>
    <row r="39299" spans="1:34">
      <c r="A39299" s="23"/>
      <c r="D39299" s="334"/>
      <c r="AD39299" s="23"/>
      <c r="AE39299" s="23"/>
      <c r="AF39299" s="23"/>
      <c r="AG39299" s="23"/>
      <c r="AH39299" s="23"/>
    </row>
    <row r="39300" spans="1:34">
      <c r="A39300" s="23"/>
      <c r="D39300" s="334"/>
      <c r="AD39300" s="23"/>
      <c r="AE39300" s="23"/>
      <c r="AF39300" s="23"/>
      <c r="AG39300" s="23"/>
      <c r="AH39300" s="23"/>
    </row>
    <row r="39301" spans="1:34">
      <c r="A39301" s="23"/>
      <c r="D39301" s="334"/>
      <c r="AD39301" s="23"/>
      <c r="AE39301" s="23"/>
      <c r="AF39301" s="23"/>
      <c r="AG39301" s="23"/>
      <c r="AH39301" s="23"/>
    </row>
    <row r="39302" spans="1:34">
      <c r="A39302" s="23"/>
      <c r="D39302" s="334"/>
      <c r="AD39302" s="23"/>
      <c r="AE39302" s="23"/>
      <c r="AF39302" s="23"/>
      <c r="AG39302" s="23"/>
      <c r="AH39302" s="23"/>
    </row>
    <row r="39303" spans="1:34">
      <c r="A39303" s="23"/>
      <c r="D39303" s="334"/>
      <c r="AD39303" s="23"/>
      <c r="AE39303" s="23"/>
      <c r="AF39303" s="23"/>
      <c r="AG39303" s="23"/>
      <c r="AH39303" s="23"/>
    </row>
    <row r="39304" spans="1:34">
      <c r="A39304" s="23"/>
      <c r="D39304" s="334"/>
      <c r="AD39304" s="23"/>
      <c r="AE39304" s="23"/>
      <c r="AF39304" s="23"/>
      <c r="AG39304" s="23"/>
      <c r="AH39304" s="23"/>
    </row>
    <row r="39305" spans="1:34">
      <c r="A39305" s="23"/>
      <c r="D39305" s="334"/>
      <c r="AD39305" s="23"/>
      <c r="AE39305" s="23"/>
      <c r="AF39305" s="23"/>
      <c r="AG39305" s="23"/>
      <c r="AH39305" s="23"/>
    </row>
    <row r="39306" spans="1:34">
      <c r="A39306" s="23"/>
      <c r="D39306" s="334"/>
      <c r="AD39306" s="23"/>
      <c r="AE39306" s="23"/>
      <c r="AF39306" s="23"/>
      <c r="AG39306" s="23"/>
      <c r="AH39306" s="23"/>
    </row>
    <row r="39307" spans="1:34">
      <c r="A39307" s="23"/>
      <c r="D39307" s="334"/>
      <c r="AD39307" s="23"/>
      <c r="AE39307" s="23"/>
      <c r="AF39307" s="23"/>
      <c r="AG39307" s="23"/>
      <c r="AH39307" s="23"/>
    </row>
    <row r="39308" spans="1:34">
      <c r="A39308" s="23"/>
      <c r="D39308" s="334"/>
      <c r="AD39308" s="23"/>
      <c r="AE39308" s="23"/>
      <c r="AF39308" s="23"/>
      <c r="AG39308" s="23"/>
      <c r="AH39308" s="23"/>
    </row>
    <row r="39309" spans="1:34">
      <c r="A39309" s="23"/>
      <c r="D39309" s="334"/>
      <c r="AD39309" s="23"/>
      <c r="AE39309" s="23"/>
      <c r="AF39309" s="23"/>
      <c r="AG39309" s="23"/>
      <c r="AH39309" s="23"/>
    </row>
    <row r="39310" spans="1:34">
      <c r="A39310" s="23"/>
      <c r="D39310" s="334"/>
      <c r="AD39310" s="23"/>
      <c r="AE39310" s="23"/>
      <c r="AF39310" s="23"/>
      <c r="AG39310" s="23"/>
      <c r="AH39310" s="23"/>
    </row>
    <row r="39311" spans="1:34">
      <c r="A39311" s="23"/>
      <c r="D39311" s="334"/>
      <c r="AD39311" s="23"/>
      <c r="AE39311" s="23"/>
      <c r="AF39311" s="23"/>
      <c r="AG39311" s="23"/>
      <c r="AH39311" s="23"/>
    </row>
    <row r="39312" spans="1:34">
      <c r="A39312" s="23"/>
      <c r="D39312" s="334"/>
      <c r="AD39312" s="23"/>
      <c r="AE39312" s="23"/>
      <c r="AF39312" s="23"/>
      <c r="AG39312" s="23"/>
      <c r="AH39312" s="23"/>
    </row>
    <row r="39313" spans="1:34">
      <c r="A39313" s="23"/>
      <c r="D39313" s="334"/>
      <c r="AD39313" s="23"/>
      <c r="AE39313" s="23"/>
      <c r="AF39313" s="23"/>
      <c r="AG39313" s="23"/>
      <c r="AH39313" s="23"/>
    </row>
    <row r="39314" spans="1:34">
      <c r="A39314" s="23"/>
      <c r="D39314" s="334"/>
      <c r="AD39314" s="23"/>
      <c r="AE39314" s="23"/>
      <c r="AF39314" s="23"/>
      <c r="AG39314" s="23"/>
      <c r="AH39314" s="23"/>
    </row>
    <row r="39315" spans="1:34">
      <c r="A39315" s="23"/>
      <c r="D39315" s="334"/>
      <c r="AD39315" s="23"/>
      <c r="AE39315" s="23"/>
      <c r="AF39315" s="23"/>
      <c r="AG39315" s="23"/>
      <c r="AH39315" s="23"/>
    </row>
    <row r="39316" spans="1:34">
      <c r="A39316" s="23"/>
      <c r="D39316" s="334"/>
      <c r="AD39316" s="23"/>
      <c r="AE39316" s="23"/>
      <c r="AF39316" s="23"/>
      <c r="AG39316" s="23"/>
      <c r="AH39316" s="23"/>
    </row>
    <row r="39317" spans="1:34">
      <c r="A39317" s="23"/>
      <c r="D39317" s="334"/>
      <c r="AD39317" s="23"/>
      <c r="AE39317" s="23"/>
      <c r="AF39317" s="23"/>
      <c r="AG39317" s="23"/>
      <c r="AH39317" s="23"/>
    </row>
    <row r="39318" spans="1:34">
      <c r="A39318" s="23"/>
      <c r="D39318" s="334"/>
      <c r="AD39318" s="23"/>
      <c r="AE39318" s="23"/>
      <c r="AF39318" s="23"/>
      <c r="AG39318" s="23"/>
      <c r="AH39318" s="23"/>
    </row>
    <row r="39319" spans="1:34">
      <c r="A39319" s="23"/>
      <c r="D39319" s="334"/>
      <c r="AD39319" s="23"/>
      <c r="AE39319" s="23"/>
      <c r="AF39319" s="23"/>
      <c r="AG39319" s="23"/>
      <c r="AH39319" s="23"/>
    </row>
    <row r="39320" spans="1:34">
      <c r="A39320" s="23"/>
      <c r="D39320" s="334"/>
      <c r="AD39320" s="23"/>
      <c r="AE39320" s="23"/>
      <c r="AF39320" s="23"/>
      <c r="AG39320" s="23"/>
      <c r="AH39320" s="23"/>
    </row>
    <row r="39321" spans="1:34">
      <c r="A39321" s="23"/>
      <c r="D39321" s="334"/>
      <c r="AD39321" s="23"/>
      <c r="AE39321" s="23"/>
      <c r="AF39321" s="23"/>
      <c r="AG39321" s="23"/>
      <c r="AH39321" s="23"/>
    </row>
    <row r="39322" spans="1:34">
      <c r="A39322" s="23"/>
      <c r="D39322" s="334"/>
      <c r="AD39322" s="23"/>
      <c r="AE39322" s="23"/>
      <c r="AF39322" s="23"/>
      <c r="AG39322" s="23"/>
      <c r="AH39322" s="23"/>
    </row>
    <row r="39323" spans="1:34">
      <c r="A39323" s="23"/>
      <c r="D39323" s="334"/>
      <c r="AD39323" s="23"/>
      <c r="AE39323" s="23"/>
      <c r="AF39323" s="23"/>
      <c r="AG39323" s="23"/>
      <c r="AH39323" s="23"/>
    </row>
    <row r="39324" spans="1:34">
      <c r="A39324" s="23"/>
      <c r="D39324" s="334"/>
      <c r="AD39324" s="23"/>
      <c r="AE39324" s="23"/>
      <c r="AF39324" s="23"/>
      <c r="AG39324" s="23"/>
      <c r="AH39324" s="23"/>
    </row>
    <row r="39325" spans="1:34">
      <c r="A39325" s="23"/>
      <c r="D39325" s="334"/>
      <c r="AD39325" s="23"/>
      <c r="AE39325" s="23"/>
      <c r="AF39325" s="23"/>
      <c r="AG39325" s="23"/>
      <c r="AH39325" s="23"/>
    </row>
    <row r="39326" spans="1:34">
      <c r="A39326" s="23"/>
      <c r="D39326" s="334"/>
      <c r="AD39326" s="23"/>
      <c r="AE39326" s="23"/>
      <c r="AF39326" s="23"/>
      <c r="AG39326" s="23"/>
      <c r="AH39326" s="23"/>
    </row>
    <row r="39327" spans="1:34">
      <c r="A39327" s="23"/>
      <c r="D39327" s="334"/>
      <c r="AD39327" s="23"/>
      <c r="AE39327" s="23"/>
      <c r="AF39327" s="23"/>
      <c r="AG39327" s="23"/>
      <c r="AH39327" s="23"/>
    </row>
    <row r="39328" spans="1:34">
      <c r="A39328" s="23"/>
      <c r="D39328" s="334"/>
      <c r="AD39328" s="23"/>
      <c r="AE39328" s="23"/>
      <c r="AF39328" s="23"/>
      <c r="AG39328" s="23"/>
      <c r="AH39328" s="23"/>
    </row>
    <row r="39329" spans="1:34">
      <c r="A39329" s="23"/>
      <c r="D39329" s="334"/>
      <c r="AD39329" s="23"/>
      <c r="AE39329" s="23"/>
      <c r="AF39329" s="23"/>
      <c r="AG39329" s="23"/>
      <c r="AH39329" s="23"/>
    </row>
    <row r="39330" spans="1:34">
      <c r="A39330" s="23"/>
      <c r="D39330" s="334"/>
      <c r="AD39330" s="23"/>
      <c r="AE39330" s="23"/>
      <c r="AF39330" s="23"/>
      <c r="AG39330" s="23"/>
      <c r="AH39330" s="23"/>
    </row>
    <row r="39331" spans="1:34">
      <c r="A39331" s="23"/>
      <c r="D39331" s="334"/>
      <c r="AD39331" s="23"/>
      <c r="AE39331" s="23"/>
      <c r="AF39331" s="23"/>
      <c r="AG39331" s="23"/>
      <c r="AH39331" s="23"/>
    </row>
    <row r="39332" spans="1:34">
      <c r="A39332" s="23"/>
      <c r="D39332" s="334"/>
      <c r="AD39332" s="23"/>
      <c r="AE39332" s="23"/>
      <c r="AF39332" s="23"/>
      <c r="AG39332" s="23"/>
      <c r="AH39332" s="23"/>
    </row>
    <row r="39333" spans="1:34">
      <c r="A39333" s="23"/>
      <c r="D39333" s="334"/>
      <c r="AD39333" s="23"/>
      <c r="AE39333" s="23"/>
      <c r="AF39333" s="23"/>
      <c r="AG39333" s="23"/>
      <c r="AH39333" s="23"/>
    </row>
    <row r="39334" spans="1:34">
      <c r="A39334" s="23"/>
      <c r="D39334" s="334"/>
      <c r="AD39334" s="23"/>
      <c r="AE39334" s="23"/>
      <c r="AF39334" s="23"/>
      <c r="AG39334" s="23"/>
      <c r="AH39334" s="23"/>
    </row>
    <row r="39335" spans="1:34">
      <c r="A39335" s="23"/>
      <c r="D39335" s="334"/>
      <c r="AD39335" s="23"/>
      <c r="AE39335" s="23"/>
      <c r="AF39335" s="23"/>
      <c r="AG39335" s="23"/>
      <c r="AH39335" s="23"/>
    </row>
    <row r="39336" spans="1:34">
      <c r="A39336" s="23"/>
      <c r="D39336" s="334"/>
      <c r="AD39336" s="23"/>
      <c r="AE39336" s="23"/>
      <c r="AF39336" s="23"/>
      <c r="AG39336" s="23"/>
      <c r="AH39336" s="23"/>
    </row>
    <row r="39337" spans="1:34">
      <c r="A39337" s="23"/>
      <c r="D39337" s="334"/>
      <c r="AD39337" s="23"/>
      <c r="AE39337" s="23"/>
      <c r="AF39337" s="23"/>
      <c r="AG39337" s="23"/>
      <c r="AH39337" s="23"/>
    </row>
    <row r="39338" spans="1:34">
      <c r="A39338" s="23"/>
      <c r="D39338" s="334"/>
      <c r="AD39338" s="23"/>
      <c r="AE39338" s="23"/>
      <c r="AF39338" s="23"/>
      <c r="AG39338" s="23"/>
      <c r="AH39338" s="23"/>
    </row>
    <row r="39339" spans="1:34">
      <c r="A39339" s="23"/>
      <c r="D39339" s="334"/>
      <c r="AD39339" s="23"/>
      <c r="AE39339" s="23"/>
      <c r="AF39339" s="23"/>
      <c r="AG39339" s="23"/>
      <c r="AH39339" s="23"/>
    </row>
    <row r="39340" spans="1:34">
      <c r="A39340" s="23"/>
      <c r="D39340" s="334"/>
      <c r="AD39340" s="23"/>
      <c r="AE39340" s="23"/>
      <c r="AF39340" s="23"/>
      <c r="AG39340" s="23"/>
      <c r="AH39340" s="23"/>
    </row>
    <row r="39341" spans="1:34">
      <c r="A39341" s="23"/>
      <c r="D39341" s="334"/>
      <c r="AD39341" s="23"/>
      <c r="AE39341" s="23"/>
      <c r="AF39341" s="23"/>
      <c r="AG39341" s="23"/>
      <c r="AH39341" s="23"/>
    </row>
    <row r="39342" spans="1:34">
      <c r="A39342" s="23"/>
      <c r="D39342" s="334"/>
      <c r="AD39342" s="23"/>
      <c r="AE39342" s="23"/>
      <c r="AF39342" s="23"/>
      <c r="AG39342" s="23"/>
      <c r="AH39342" s="23"/>
    </row>
    <row r="39343" spans="1:34">
      <c r="A39343" s="23"/>
      <c r="D39343" s="334"/>
      <c r="AD39343" s="23"/>
      <c r="AE39343" s="23"/>
      <c r="AF39343" s="23"/>
      <c r="AG39343" s="23"/>
      <c r="AH39343" s="23"/>
    </row>
    <row r="39344" spans="1:34">
      <c r="A39344" s="23"/>
      <c r="D39344" s="334"/>
      <c r="AD39344" s="23"/>
      <c r="AE39344" s="23"/>
      <c r="AF39344" s="23"/>
      <c r="AG39344" s="23"/>
      <c r="AH39344" s="23"/>
    </row>
    <row r="39345" spans="1:34">
      <c r="A39345" s="23"/>
      <c r="D39345" s="334"/>
      <c r="AD39345" s="23"/>
      <c r="AE39345" s="23"/>
      <c r="AF39345" s="23"/>
      <c r="AG39345" s="23"/>
      <c r="AH39345" s="23"/>
    </row>
    <row r="39346" spans="1:34">
      <c r="A39346" s="23"/>
      <c r="D39346" s="334"/>
      <c r="AD39346" s="23"/>
      <c r="AE39346" s="23"/>
      <c r="AF39346" s="23"/>
      <c r="AG39346" s="23"/>
      <c r="AH39346" s="23"/>
    </row>
    <row r="39347" spans="1:34">
      <c r="A39347" s="23"/>
      <c r="D39347" s="334"/>
      <c r="AD39347" s="23"/>
      <c r="AE39347" s="23"/>
      <c r="AF39347" s="23"/>
      <c r="AG39347" s="23"/>
      <c r="AH39347" s="23"/>
    </row>
    <row r="39348" spans="1:34">
      <c r="A39348" s="23"/>
      <c r="D39348" s="334"/>
      <c r="AD39348" s="23"/>
      <c r="AE39348" s="23"/>
      <c r="AF39348" s="23"/>
      <c r="AG39348" s="23"/>
      <c r="AH39348" s="23"/>
    </row>
    <row r="39349" spans="1:34">
      <c r="A39349" s="23"/>
      <c r="D39349" s="334"/>
      <c r="AD39349" s="23"/>
      <c r="AE39349" s="23"/>
      <c r="AF39349" s="23"/>
      <c r="AG39349" s="23"/>
      <c r="AH39349" s="23"/>
    </row>
    <row r="39350" spans="1:34">
      <c r="A39350" s="23"/>
      <c r="D39350" s="334"/>
      <c r="AD39350" s="23"/>
      <c r="AE39350" s="23"/>
      <c r="AF39350" s="23"/>
      <c r="AG39350" s="23"/>
      <c r="AH39350" s="23"/>
    </row>
    <row r="39351" spans="1:34">
      <c r="A39351" s="23"/>
      <c r="D39351" s="334"/>
      <c r="AD39351" s="23"/>
      <c r="AE39351" s="23"/>
      <c r="AF39351" s="23"/>
      <c r="AG39351" s="23"/>
      <c r="AH39351" s="23"/>
    </row>
    <row r="39352" spans="1:34">
      <c r="A39352" s="23"/>
      <c r="D39352" s="334"/>
      <c r="AD39352" s="23"/>
      <c r="AE39352" s="23"/>
      <c r="AF39352" s="23"/>
      <c r="AG39352" s="23"/>
      <c r="AH39352" s="23"/>
    </row>
    <row r="39353" spans="1:34">
      <c r="A39353" s="23"/>
      <c r="D39353" s="334"/>
      <c r="AD39353" s="23"/>
      <c r="AE39353" s="23"/>
      <c r="AF39353" s="23"/>
      <c r="AG39353" s="23"/>
      <c r="AH39353" s="23"/>
    </row>
    <row r="39354" spans="1:34">
      <c r="A39354" s="23"/>
      <c r="D39354" s="334"/>
      <c r="AD39354" s="23"/>
      <c r="AE39354" s="23"/>
      <c r="AF39354" s="23"/>
      <c r="AG39354" s="23"/>
      <c r="AH39354" s="23"/>
    </row>
    <row r="39355" spans="1:34">
      <c r="A39355" s="23"/>
      <c r="D39355" s="334"/>
      <c r="AD39355" s="23"/>
      <c r="AE39355" s="23"/>
      <c r="AF39355" s="23"/>
      <c r="AG39355" s="23"/>
      <c r="AH39355" s="23"/>
    </row>
    <row r="39356" spans="1:34">
      <c r="A39356" s="23"/>
      <c r="D39356" s="334"/>
      <c r="AD39356" s="23"/>
      <c r="AE39356" s="23"/>
      <c r="AF39356" s="23"/>
      <c r="AG39356" s="23"/>
      <c r="AH39356" s="23"/>
    </row>
    <row r="39357" spans="1:34">
      <c r="A39357" s="23"/>
      <c r="D39357" s="334"/>
      <c r="AD39357" s="23"/>
      <c r="AE39357" s="23"/>
      <c r="AF39357" s="23"/>
      <c r="AG39357" s="23"/>
      <c r="AH39357" s="23"/>
    </row>
    <row r="39358" spans="1:34">
      <c r="A39358" s="23"/>
      <c r="D39358" s="334"/>
      <c r="AD39358" s="23"/>
      <c r="AE39358" s="23"/>
      <c r="AF39358" s="23"/>
      <c r="AG39358" s="23"/>
      <c r="AH39358" s="23"/>
    </row>
    <row r="39359" spans="1:34">
      <c r="A39359" s="23"/>
      <c r="D39359" s="334"/>
      <c r="AD39359" s="23"/>
      <c r="AE39359" s="23"/>
      <c r="AF39359" s="23"/>
      <c r="AG39359" s="23"/>
      <c r="AH39359" s="23"/>
    </row>
    <row r="39360" spans="1:34">
      <c r="A39360" s="23"/>
      <c r="D39360" s="334"/>
      <c r="AD39360" s="23"/>
      <c r="AE39360" s="23"/>
      <c r="AF39360" s="23"/>
      <c r="AG39360" s="23"/>
      <c r="AH39360" s="23"/>
    </row>
    <row r="39361" spans="1:34">
      <c r="A39361" s="23"/>
      <c r="D39361" s="334"/>
      <c r="AD39361" s="23"/>
      <c r="AE39361" s="23"/>
      <c r="AF39361" s="23"/>
      <c r="AG39361" s="23"/>
      <c r="AH39361" s="23"/>
    </row>
    <row r="39362" spans="1:34">
      <c r="A39362" s="23"/>
      <c r="D39362" s="334"/>
      <c r="AD39362" s="23"/>
      <c r="AE39362" s="23"/>
      <c r="AF39362" s="23"/>
      <c r="AG39362" s="23"/>
      <c r="AH39362" s="23"/>
    </row>
    <row r="39363" spans="1:34">
      <c r="A39363" s="23"/>
      <c r="D39363" s="334"/>
      <c r="AD39363" s="23"/>
      <c r="AE39363" s="23"/>
      <c r="AF39363" s="23"/>
      <c r="AG39363" s="23"/>
      <c r="AH39363" s="23"/>
    </row>
    <row r="39364" spans="1:34">
      <c r="A39364" s="23"/>
      <c r="D39364" s="334"/>
      <c r="AD39364" s="23"/>
      <c r="AE39364" s="23"/>
      <c r="AF39364" s="23"/>
      <c r="AG39364" s="23"/>
      <c r="AH39364" s="23"/>
    </row>
    <row r="39365" spans="1:34">
      <c r="A39365" s="23"/>
      <c r="D39365" s="334"/>
      <c r="AD39365" s="23"/>
      <c r="AE39365" s="23"/>
      <c r="AF39365" s="23"/>
      <c r="AG39365" s="23"/>
      <c r="AH39365" s="23"/>
    </row>
    <row r="39366" spans="1:34">
      <c r="A39366" s="23"/>
      <c r="D39366" s="334"/>
      <c r="AD39366" s="23"/>
      <c r="AE39366" s="23"/>
      <c r="AF39366" s="23"/>
      <c r="AG39366" s="23"/>
      <c r="AH39366" s="23"/>
    </row>
    <row r="39367" spans="1:34">
      <c r="A39367" s="23"/>
      <c r="D39367" s="334"/>
      <c r="AD39367" s="23"/>
      <c r="AE39367" s="23"/>
      <c r="AF39367" s="23"/>
      <c r="AG39367" s="23"/>
      <c r="AH39367" s="23"/>
    </row>
    <row r="39368" spans="1:34">
      <c r="A39368" s="23"/>
      <c r="D39368" s="334"/>
      <c r="AD39368" s="23"/>
      <c r="AE39368" s="23"/>
      <c r="AF39368" s="23"/>
      <c r="AG39368" s="23"/>
      <c r="AH39368" s="23"/>
    </row>
    <row r="39369" spans="1:34">
      <c r="A39369" s="23"/>
      <c r="D39369" s="334"/>
      <c r="AD39369" s="23"/>
      <c r="AE39369" s="23"/>
      <c r="AF39369" s="23"/>
      <c r="AG39369" s="23"/>
      <c r="AH39369" s="23"/>
    </row>
    <row r="39370" spans="1:34">
      <c r="A39370" s="23"/>
      <c r="D39370" s="334"/>
      <c r="AD39370" s="23"/>
      <c r="AE39370" s="23"/>
      <c r="AF39370" s="23"/>
      <c r="AG39370" s="23"/>
      <c r="AH39370" s="23"/>
    </row>
    <row r="39371" spans="1:34">
      <c r="A39371" s="23"/>
      <c r="D39371" s="334"/>
      <c r="AD39371" s="23"/>
      <c r="AE39371" s="23"/>
      <c r="AF39371" s="23"/>
      <c r="AG39371" s="23"/>
      <c r="AH39371" s="23"/>
    </row>
    <row r="39372" spans="1:34">
      <c r="A39372" s="23"/>
      <c r="D39372" s="334"/>
      <c r="AD39372" s="23"/>
      <c r="AE39372" s="23"/>
      <c r="AF39372" s="23"/>
      <c r="AG39372" s="23"/>
      <c r="AH39372" s="23"/>
    </row>
    <row r="39373" spans="1:34">
      <c r="A39373" s="23"/>
      <c r="D39373" s="334"/>
      <c r="AD39373" s="23"/>
      <c r="AE39373" s="23"/>
      <c r="AF39373" s="23"/>
      <c r="AG39373" s="23"/>
      <c r="AH39373" s="23"/>
    </row>
    <row r="39374" spans="1:34">
      <c r="A39374" s="23"/>
      <c r="D39374" s="334"/>
      <c r="AD39374" s="23"/>
      <c r="AE39374" s="23"/>
      <c r="AF39374" s="23"/>
      <c r="AG39374" s="23"/>
      <c r="AH39374" s="23"/>
    </row>
    <row r="39375" spans="1:34">
      <c r="A39375" s="23"/>
      <c r="D39375" s="334"/>
      <c r="AD39375" s="23"/>
      <c r="AE39375" s="23"/>
      <c r="AF39375" s="23"/>
      <c r="AG39375" s="23"/>
      <c r="AH39375" s="23"/>
    </row>
    <row r="39376" spans="1:34">
      <c r="A39376" s="23"/>
      <c r="D39376" s="334"/>
      <c r="AD39376" s="23"/>
      <c r="AE39376" s="23"/>
      <c r="AF39376" s="23"/>
      <c r="AG39376" s="23"/>
      <c r="AH39376" s="23"/>
    </row>
    <row r="39377" spans="1:34">
      <c r="A39377" s="23"/>
      <c r="D39377" s="334"/>
      <c r="AD39377" s="23"/>
      <c r="AE39377" s="23"/>
      <c r="AF39377" s="23"/>
      <c r="AG39377" s="23"/>
      <c r="AH39377" s="23"/>
    </row>
    <row r="39378" spans="1:34">
      <c r="A39378" s="23"/>
      <c r="D39378" s="334"/>
      <c r="AD39378" s="23"/>
      <c r="AE39378" s="23"/>
      <c r="AF39378" s="23"/>
      <c r="AG39378" s="23"/>
      <c r="AH39378" s="23"/>
    </row>
    <row r="39379" spans="1:34">
      <c r="A39379" s="23"/>
      <c r="D39379" s="334"/>
      <c r="AD39379" s="23"/>
      <c r="AE39379" s="23"/>
      <c r="AF39379" s="23"/>
      <c r="AG39379" s="23"/>
      <c r="AH39379" s="23"/>
    </row>
    <row r="39380" spans="1:34">
      <c r="A39380" s="23"/>
      <c r="D39380" s="334"/>
      <c r="AD39380" s="23"/>
      <c r="AE39380" s="23"/>
      <c r="AF39380" s="23"/>
      <c r="AG39380" s="23"/>
      <c r="AH39380" s="23"/>
    </row>
    <row r="39381" spans="1:34">
      <c r="A39381" s="23"/>
      <c r="D39381" s="334"/>
      <c r="AD39381" s="23"/>
      <c r="AE39381" s="23"/>
      <c r="AF39381" s="23"/>
      <c r="AG39381" s="23"/>
      <c r="AH39381" s="23"/>
    </row>
    <row r="39382" spans="1:34">
      <c r="A39382" s="23"/>
      <c r="D39382" s="334"/>
      <c r="AD39382" s="23"/>
      <c r="AE39382" s="23"/>
      <c r="AF39382" s="23"/>
      <c r="AG39382" s="23"/>
      <c r="AH39382" s="23"/>
    </row>
    <row r="39383" spans="1:34">
      <c r="A39383" s="23"/>
      <c r="D39383" s="334"/>
      <c r="AD39383" s="23"/>
      <c r="AE39383" s="23"/>
      <c r="AF39383" s="23"/>
      <c r="AG39383" s="23"/>
      <c r="AH39383" s="23"/>
    </row>
    <row r="39384" spans="1:34">
      <c r="A39384" s="23"/>
      <c r="D39384" s="334"/>
      <c r="AD39384" s="23"/>
      <c r="AE39384" s="23"/>
      <c r="AF39384" s="23"/>
      <c r="AG39384" s="23"/>
      <c r="AH39384" s="23"/>
    </row>
    <row r="39385" spans="1:34">
      <c r="A39385" s="23"/>
      <c r="D39385" s="334"/>
      <c r="AD39385" s="23"/>
      <c r="AE39385" s="23"/>
      <c r="AF39385" s="23"/>
      <c r="AG39385" s="23"/>
      <c r="AH39385" s="23"/>
    </row>
    <row r="39386" spans="1:34">
      <c r="A39386" s="23"/>
      <c r="D39386" s="334"/>
      <c r="AD39386" s="23"/>
      <c r="AE39386" s="23"/>
      <c r="AF39386" s="23"/>
      <c r="AG39386" s="23"/>
      <c r="AH39386" s="23"/>
    </row>
    <row r="39387" spans="1:34">
      <c r="A39387" s="23"/>
      <c r="D39387" s="334"/>
      <c r="AD39387" s="23"/>
      <c r="AE39387" s="23"/>
      <c r="AF39387" s="23"/>
      <c r="AG39387" s="23"/>
      <c r="AH39387" s="23"/>
    </row>
    <row r="39388" spans="1:34">
      <c r="A39388" s="23"/>
      <c r="D39388" s="334"/>
      <c r="AD39388" s="23"/>
      <c r="AE39388" s="23"/>
      <c r="AF39388" s="23"/>
      <c r="AG39388" s="23"/>
      <c r="AH39388" s="23"/>
    </row>
    <row r="39389" spans="1:34">
      <c r="A39389" s="23"/>
      <c r="D39389" s="334"/>
      <c r="AD39389" s="23"/>
      <c r="AE39389" s="23"/>
      <c r="AF39389" s="23"/>
      <c r="AG39389" s="23"/>
      <c r="AH39389" s="23"/>
    </row>
    <row r="39390" spans="1:34">
      <c r="A39390" s="23"/>
      <c r="D39390" s="334"/>
      <c r="AD39390" s="23"/>
      <c r="AE39390" s="23"/>
      <c r="AF39390" s="23"/>
      <c r="AG39390" s="23"/>
      <c r="AH39390" s="23"/>
    </row>
    <row r="39391" spans="1:34">
      <c r="A39391" s="23"/>
      <c r="D39391" s="334"/>
      <c r="AD39391" s="23"/>
      <c r="AE39391" s="23"/>
      <c r="AF39391" s="23"/>
      <c r="AG39391" s="23"/>
      <c r="AH39391" s="23"/>
    </row>
    <row r="39392" spans="1:34">
      <c r="A39392" s="23"/>
      <c r="D39392" s="334"/>
      <c r="AD39392" s="23"/>
      <c r="AE39392" s="23"/>
      <c r="AF39392" s="23"/>
      <c r="AG39392" s="23"/>
      <c r="AH39392" s="23"/>
    </row>
    <row r="39393" spans="1:34">
      <c r="A39393" s="23"/>
      <c r="D39393" s="334"/>
      <c r="AD39393" s="23"/>
      <c r="AE39393" s="23"/>
      <c r="AF39393" s="23"/>
      <c r="AG39393" s="23"/>
      <c r="AH39393" s="23"/>
    </row>
    <row r="39394" spans="1:34">
      <c r="A39394" s="23"/>
      <c r="D39394" s="334"/>
      <c r="AD39394" s="23"/>
      <c r="AE39394" s="23"/>
      <c r="AF39394" s="23"/>
      <c r="AG39394" s="23"/>
      <c r="AH39394" s="23"/>
    </row>
    <row r="39395" spans="1:34">
      <c r="A39395" s="23"/>
      <c r="D39395" s="334"/>
      <c r="AD39395" s="23"/>
      <c r="AE39395" s="23"/>
      <c r="AF39395" s="23"/>
      <c r="AG39395" s="23"/>
      <c r="AH39395" s="23"/>
    </row>
    <row r="39396" spans="1:34">
      <c r="A39396" s="23"/>
      <c r="D39396" s="334"/>
      <c r="AD39396" s="23"/>
      <c r="AE39396" s="23"/>
      <c r="AF39396" s="23"/>
      <c r="AG39396" s="23"/>
      <c r="AH39396" s="23"/>
    </row>
    <row r="39397" spans="1:34">
      <c r="A39397" s="23"/>
      <c r="D39397" s="334"/>
      <c r="AD39397" s="23"/>
      <c r="AE39397" s="23"/>
      <c r="AF39397" s="23"/>
      <c r="AG39397" s="23"/>
      <c r="AH39397" s="23"/>
    </row>
    <row r="39398" spans="1:34">
      <c r="A39398" s="23"/>
      <c r="D39398" s="334"/>
      <c r="AD39398" s="23"/>
      <c r="AE39398" s="23"/>
      <c r="AF39398" s="23"/>
      <c r="AG39398" s="23"/>
      <c r="AH39398" s="23"/>
    </row>
    <row r="39399" spans="1:34">
      <c r="A39399" s="23"/>
      <c r="D39399" s="334"/>
      <c r="AD39399" s="23"/>
      <c r="AE39399" s="23"/>
      <c r="AF39399" s="23"/>
      <c r="AG39399" s="23"/>
      <c r="AH39399" s="23"/>
    </row>
    <row r="39400" spans="1:34">
      <c r="A39400" s="23"/>
      <c r="D39400" s="334"/>
      <c r="AD39400" s="23"/>
      <c r="AE39400" s="23"/>
      <c r="AF39400" s="23"/>
      <c r="AG39400" s="23"/>
      <c r="AH39400" s="23"/>
    </row>
    <row r="39401" spans="1:34">
      <c r="A39401" s="23"/>
      <c r="D39401" s="334"/>
      <c r="AD39401" s="23"/>
      <c r="AE39401" s="23"/>
      <c r="AF39401" s="23"/>
      <c r="AG39401" s="23"/>
      <c r="AH39401" s="23"/>
    </row>
    <row r="39402" spans="1:34">
      <c r="A39402" s="23"/>
      <c r="D39402" s="334"/>
      <c r="AD39402" s="23"/>
      <c r="AE39402" s="23"/>
      <c r="AF39402" s="23"/>
      <c r="AG39402" s="23"/>
      <c r="AH39402" s="23"/>
    </row>
    <row r="39403" spans="1:34">
      <c r="A39403" s="23"/>
      <c r="D39403" s="334"/>
      <c r="AD39403" s="23"/>
      <c r="AE39403" s="23"/>
      <c r="AF39403" s="23"/>
      <c r="AG39403" s="23"/>
      <c r="AH39403" s="23"/>
    </row>
    <row r="39404" spans="1:34">
      <c r="A39404" s="23"/>
      <c r="D39404" s="334"/>
      <c r="AD39404" s="23"/>
      <c r="AE39404" s="23"/>
      <c r="AF39404" s="23"/>
      <c r="AG39404" s="23"/>
      <c r="AH39404" s="23"/>
    </row>
    <row r="39405" spans="1:34">
      <c r="A39405" s="23"/>
      <c r="D39405" s="334"/>
      <c r="AD39405" s="23"/>
      <c r="AE39405" s="23"/>
      <c r="AF39405" s="23"/>
      <c r="AG39405" s="23"/>
      <c r="AH39405" s="23"/>
    </row>
    <row r="39406" spans="1:34">
      <c r="A39406" s="23"/>
      <c r="D39406" s="334"/>
      <c r="AD39406" s="23"/>
      <c r="AE39406" s="23"/>
      <c r="AF39406" s="23"/>
      <c r="AG39406" s="23"/>
      <c r="AH39406" s="23"/>
    </row>
    <row r="39407" spans="1:34">
      <c r="A39407" s="23"/>
      <c r="D39407" s="334"/>
      <c r="AD39407" s="23"/>
      <c r="AE39407" s="23"/>
      <c r="AF39407" s="23"/>
      <c r="AG39407" s="23"/>
      <c r="AH39407" s="23"/>
    </row>
    <row r="39408" spans="1:34">
      <c r="A39408" s="23"/>
      <c r="D39408" s="334"/>
      <c r="AD39408" s="23"/>
      <c r="AE39408" s="23"/>
      <c r="AF39408" s="23"/>
      <c r="AG39408" s="23"/>
      <c r="AH39408" s="23"/>
    </row>
    <row r="39409" spans="1:34">
      <c r="A39409" s="23"/>
      <c r="D39409" s="334"/>
      <c r="AD39409" s="23"/>
      <c r="AE39409" s="23"/>
      <c r="AF39409" s="23"/>
      <c r="AG39409" s="23"/>
      <c r="AH39409" s="23"/>
    </row>
    <row r="39410" spans="1:34">
      <c r="A39410" s="23"/>
      <c r="D39410" s="334"/>
      <c r="AD39410" s="23"/>
      <c r="AE39410" s="23"/>
      <c r="AF39410" s="23"/>
      <c r="AG39410" s="23"/>
      <c r="AH39410" s="23"/>
    </row>
    <row r="39411" spans="1:34">
      <c r="A39411" s="23"/>
      <c r="D39411" s="334"/>
      <c r="AD39411" s="23"/>
      <c r="AE39411" s="23"/>
      <c r="AF39411" s="23"/>
      <c r="AG39411" s="23"/>
      <c r="AH39411" s="23"/>
    </row>
    <row r="39412" spans="1:34">
      <c r="A39412" s="23"/>
      <c r="D39412" s="334"/>
      <c r="AD39412" s="23"/>
      <c r="AE39412" s="23"/>
      <c r="AF39412" s="23"/>
      <c r="AG39412" s="23"/>
      <c r="AH39412" s="23"/>
    </row>
    <row r="39413" spans="1:34">
      <c r="A39413" s="23"/>
      <c r="D39413" s="334"/>
      <c r="AD39413" s="23"/>
      <c r="AE39413" s="23"/>
      <c r="AF39413" s="23"/>
      <c r="AG39413" s="23"/>
      <c r="AH39413" s="23"/>
    </row>
    <row r="39414" spans="1:34">
      <c r="A39414" s="23"/>
      <c r="D39414" s="334"/>
      <c r="AD39414" s="23"/>
      <c r="AE39414" s="23"/>
      <c r="AF39414" s="23"/>
      <c r="AG39414" s="23"/>
      <c r="AH39414" s="23"/>
    </row>
    <row r="39415" spans="1:34">
      <c r="A39415" s="23"/>
      <c r="D39415" s="334"/>
      <c r="AD39415" s="23"/>
      <c r="AE39415" s="23"/>
      <c r="AF39415" s="23"/>
      <c r="AG39415" s="23"/>
      <c r="AH39415" s="23"/>
    </row>
    <row r="39416" spans="1:34">
      <c r="A39416" s="23"/>
      <c r="D39416" s="334"/>
      <c r="AD39416" s="23"/>
      <c r="AE39416" s="23"/>
      <c r="AF39416" s="23"/>
      <c r="AG39416" s="23"/>
      <c r="AH39416" s="23"/>
    </row>
    <row r="39417" spans="1:34">
      <c r="A39417" s="23"/>
      <c r="D39417" s="334"/>
      <c r="AD39417" s="23"/>
      <c r="AE39417" s="23"/>
      <c r="AF39417" s="23"/>
      <c r="AG39417" s="23"/>
      <c r="AH39417" s="23"/>
    </row>
    <row r="39418" spans="1:34">
      <c r="A39418" s="23"/>
      <c r="D39418" s="334"/>
      <c r="AD39418" s="23"/>
      <c r="AE39418" s="23"/>
      <c r="AF39418" s="23"/>
      <c r="AG39418" s="23"/>
      <c r="AH39418" s="23"/>
    </row>
    <row r="39419" spans="1:34">
      <c r="A39419" s="23"/>
      <c r="D39419" s="334"/>
      <c r="AD39419" s="23"/>
      <c r="AE39419" s="23"/>
      <c r="AF39419" s="23"/>
      <c r="AG39419" s="23"/>
      <c r="AH39419" s="23"/>
    </row>
    <row r="39420" spans="1:34">
      <c r="A39420" s="23"/>
      <c r="D39420" s="334"/>
      <c r="AD39420" s="23"/>
      <c r="AE39420" s="23"/>
      <c r="AF39420" s="23"/>
      <c r="AG39420" s="23"/>
      <c r="AH39420" s="23"/>
    </row>
    <row r="39421" spans="1:34">
      <c r="A39421" s="23"/>
      <c r="D39421" s="334"/>
      <c r="AD39421" s="23"/>
      <c r="AE39421" s="23"/>
      <c r="AF39421" s="23"/>
      <c r="AG39421" s="23"/>
      <c r="AH39421" s="23"/>
    </row>
    <row r="39422" spans="1:34">
      <c r="A39422" s="23"/>
      <c r="D39422" s="334"/>
      <c r="AD39422" s="23"/>
      <c r="AE39422" s="23"/>
      <c r="AF39422" s="23"/>
      <c r="AG39422" s="23"/>
      <c r="AH39422" s="23"/>
    </row>
    <row r="39423" spans="1:34">
      <c r="A39423" s="23"/>
      <c r="D39423" s="334"/>
      <c r="AD39423" s="23"/>
      <c r="AE39423" s="23"/>
      <c r="AF39423" s="23"/>
      <c r="AG39423" s="23"/>
      <c r="AH39423" s="23"/>
    </row>
    <row r="39424" spans="1:34">
      <c r="A39424" s="23"/>
      <c r="D39424" s="334"/>
      <c r="AD39424" s="23"/>
      <c r="AE39424" s="23"/>
      <c r="AF39424" s="23"/>
      <c r="AG39424" s="23"/>
      <c r="AH39424" s="23"/>
    </row>
    <row r="39425" spans="1:34">
      <c r="A39425" s="23"/>
      <c r="D39425" s="334"/>
      <c r="AD39425" s="23"/>
      <c r="AE39425" s="23"/>
      <c r="AF39425" s="23"/>
      <c r="AG39425" s="23"/>
      <c r="AH39425" s="23"/>
    </row>
    <row r="39426" spans="1:34">
      <c r="A39426" s="23"/>
      <c r="D39426" s="334"/>
      <c r="AD39426" s="23"/>
      <c r="AE39426" s="23"/>
      <c r="AF39426" s="23"/>
      <c r="AG39426" s="23"/>
      <c r="AH39426" s="23"/>
    </row>
    <row r="39427" spans="1:34">
      <c r="A39427" s="23"/>
      <c r="D39427" s="334"/>
      <c r="AD39427" s="23"/>
      <c r="AE39427" s="23"/>
      <c r="AF39427" s="23"/>
      <c r="AG39427" s="23"/>
      <c r="AH39427" s="23"/>
    </row>
    <row r="39428" spans="1:34">
      <c r="A39428" s="23"/>
      <c r="D39428" s="334"/>
      <c r="AD39428" s="23"/>
      <c r="AE39428" s="23"/>
      <c r="AF39428" s="23"/>
      <c r="AG39428" s="23"/>
      <c r="AH39428" s="23"/>
    </row>
    <row r="39429" spans="1:34">
      <c r="A39429" s="23"/>
      <c r="D39429" s="334"/>
      <c r="AD39429" s="23"/>
      <c r="AE39429" s="23"/>
      <c r="AF39429" s="23"/>
      <c r="AG39429" s="23"/>
      <c r="AH39429" s="23"/>
    </row>
    <row r="39430" spans="1:34">
      <c r="A39430" s="23"/>
      <c r="D39430" s="334"/>
      <c r="AD39430" s="23"/>
      <c r="AE39430" s="23"/>
      <c r="AF39430" s="23"/>
      <c r="AG39430" s="23"/>
      <c r="AH39430" s="23"/>
    </row>
    <row r="39431" spans="1:34">
      <c r="A39431" s="23"/>
      <c r="D39431" s="334"/>
      <c r="AD39431" s="23"/>
      <c r="AE39431" s="23"/>
      <c r="AF39431" s="23"/>
      <c r="AG39431" s="23"/>
      <c r="AH39431" s="23"/>
    </row>
    <row r="39432" spans="1:34">
      <c r="A39432" s="23"/>
      <c r="D39432" s="334"/>
      <c r="AD39432" s="23"/>
      <c r="AE39432" s="23"/>
      <c r="AF39432" s="23"/>
      <c r="AG39432" s="23"/>
      <c r="AH39432" s="23"/>
    </row>
    <row r="39433" spans="1:34">
      <c r="A39433" s="23"/>
      <c r="D39433" s="334"/>
      <c r="AD39433" s="23"/>
      <c r="AE39433" s="23"/>
      <c r="AF39433" s="23"/>
      <c r="AG39433" s="23"/>
      <c r="AH39433" s="23"/>
    </row>
    <row r="39434" spans="1:34">
      <c r="A39434" s="23"/>
      <c r="D39434" s="334"/>
      <c r="AD39434" s="23"/>
      <c r="AE39434" s="23"/>
      <c r="AF39434" s="23"/>
      <c r="AG39434" s="23"/>
      <c r="AH39434" s="23"/>
    </row>
    <row r="39435" spans="1:34">
      <c r="A39435" s="23"/>
      <c r="D39435" s="334"/>
      <c r="AD39435" s="23"/>
      <c r="AE39435" s="23"/>
      <c r="AF39435" s="23"/>
      <c r="AG39435" s="23"/>
      <c r="AH39435" s="23"/>
    </row>
    <row r="39436" spans="1:34">
      <c r="A39436" s="23"/>
      <c r="D39436" s="334"/>
      <c r="AD39436" s="23"/>
      <c r="AE39436" s="23"/>
      <c r="AF39436" s="23"/>
      <c r="AG39436" s="23"/>
      <c r="AH39436" s="23"/>
    </row>
    <row r="39437" spans="1:34">
      <c r="A39437" s="23"/>
      <c r="D39437" s="334"/>
      <c r="AD39437" s="23"/>
      <c r="AE39437" s="23"/>
      <c r="AF39437" s="23"/>
      <c r="AG39437" s="23"/>
      <c r="AH39437" s="23"/>
    </row>
    <row r="39438" spans="1:34">
      <c r="A39438" s="23"/>
      <c r="D39438" s="334"/>
      <c r="AD39438" s="23"/>
      <c r="AE39438" s="23"/>
      <c r="AF39438" s="23"/>
      <c r="AG39438" s="23"/>
      <c r="AH39438" s="23"/>
    </row>
    <row r="39439" spans="1:34">
      <c r="A39439" s="23"/>
      <c r="D39439" s="334"/>
      <c r="AD39439" s="23"/>
      <c r="AE39439" s="23"/>
      <c r="AF39439" s="23"/>
      <c r="AG39439" s="23"/>
      <c r="AH39439" s="23"/>
    </row>
    <row r="39440" spans="1:34">
      <c r="A39440" s="23"/>
      <c r="D39440" s="334"/>
      <c r="AD39440" s="23"/>
      <c r="AE39440" s="23"/>
      <c r="AF39440" s="23"/>
      <c r="AG39440" s="23"/>
      <c r="AH39440" s="23"/>
    </row>
    <row r="39441" spans="1:34">
      <c r="A39441" s="23"/>
      <c r="D39441" s="334"/>
      <c r="AD39441" s="23"/>
      <c r="AE39441" s="23"/>
      <c r="AF39441" s="23"/>
      <c r="AG39441" s="23"/>
      <c r="AH39441" s="23"/>
    </row>
    <row r="39442" spans="1:34">
      <c r="A39442" s="23"/>
      <c r="D39442" s="334"/>
      <c r="AD39442" s="23"/>
      <c r="AE39442" s="23"/>
      <c r="AF39442" s="23"/>
      <c r="AG39442" s="23"/>
      <c r="AH39442" s="23"/>
    </row>
    <row r="39443" spans="1:34">
      <c r="A39443" s="23"/>
      <c r="D39443" s="334"/>
      <c r="AD39443" s="23"/>
      <c r="AE39443" s="23"/>
      <c r="AF39443" s="23"/>
      <c r="AG39443" s="23"/>
      <c r="AH39443" s="23"/>
    </row>
    <row r="39444" spans="1:34">
      <c r="A39444" s="23"/>
      <c r="D39444" s="334"/>
      <c r="AD39444" s="23"/>
      <c r="AE39444" s="23"/>
      <c r="AF39444" s="23"/>
      <c r="AG39444" s="23"/>
      <c r="AH39444" s="23"/>
    </row>
    <row r="39445" spans="1:34">
      <c r="A39445" s="23"/>
      <c r="D39445" s="334"/>
      <c r="AD39445" s="23"/>
      <c r="AE39445" s="23"/>
      <c r="AF39445" s="23"/>
      <c r="AG39445" s="23"/>
      <c r="AH39445" s="23"/>
    </row>
    <row r="39446" spans="1:34">
      <c r="A39446" s="23"/>
      <c r="D39446" s="334"/>
      <c r="AD39446" s="23"/>
      <c r="AE39446" s="23"/>
      <c r="AF39446" s="23"/>
      <c r="AG39446" s="23"/>
      <c r="AH39446" s="23"/>
    </row>
    <row r="39447" spans="1:34">
      <c r="A39447" s="23"/>
      <c r="D39447" s="334"/>
      <c r="AD39447" s="23"/>
      <c r="AE39447" s="23"/>
      <c r="AF39447" s="23"/>
      <c r="AG39447" s="23"/>
      <c r="AH39447" s="23"/>
    </row>
    <row r="39448" spans="1:34">
      <c r="A39448" s="23"/>
      <c r="D39448" s="334"/>
      <c r="AD39448" s="23"/>
      <c r="AE39448" s="23"/>
      <c r="AF39448" s="23"/>
      <c r="AG39448" s="23"/>
      <c r="AH39448" s="23"/>
    </row>
    <row r="39449" spans="1:34">
      <c r="A39449" s="23"/>
      <c r="D39449" s="334"/>
      <c r="AD39449" s="23"/>
      <c r="AE39449" s="23"/>
      <c r="AF39449" s="23"/>
      <c r="AG39449" s="23"/>
      <c r="AH39449" s="23"/>
    </row>
    <row r="39450" spans="1:34">
      <c r="A39450" s="23"/>
      <c r="D39450" s="334"/>
      <c r="AD39450" s="23"/>
      <c r="AE39450" s="23"/>
      <c r="AF39450" s="23"/>
      <c r="AG39450" s="23"/>
      <c r="AH39450" s="23"/>
    </row>
    <row r="39451" spans="1:34">
      <c r="A39451" s="23"/>
      <c r="D39451" s="334"/>
      <c r="AD39451" s="23"/>
      <c r="AE39451" s="23"/>
      <c r="AF39451" s="23"/>
      <c r="AG39451" s="23"/>
      <c r="AH39451" s="23"/>
    </row>
    <row r="39452" spans="1:34">
      <c r="A39452" s="23"/>
      <c r="D39452" s="334"/>
      <c r="AD39452" s="23"/>
      <c r="AE39452" s="23"/>
      <c r="AF39452" s="23"/>
      <c r="AG39452" s="23"/>
      <c r="AH39452" s="23"/>
    </row>
    <row r="39453" spans="1:34">
      <c r="A39453" s="23"/>
      <c r="D39453" s="334"/>
      <c r="AD39453" s="23"/>
      <c r="AE39453" s="23"/>
      <c r="AF39453" s="23"/>
      <c r="AG39453" s="23"/>
      <c r="AH39453" s="23"/>
    </row>
    <row r="39454" spans="1:34">
      <c r="A39454" s="23"/>
      <c r="D39454" s="334"/>
      <c r="AD39454" s="23"/>
      <c r="AE39454" s="23"/>
      <c r="AF39454" s="23"/>
      <c r="AG39454" s="23"/>
      <c r="AH39454" s="23"/>
    </row>
    <row r="39455" spans="1:34">
      <c r="A39455" s="23"/>
      <c r="D39455" s="334"/>
      <c r="AD39455" s="23"/>
      <c r="AE39455" s="23"/>
      <c r="AF39455" s="23"/>
      <c r="AG39455" s="23"/>
      <c r="AH39455" s="23"/>
    </row>
    <row r="39456" spans="1:34">
      <c r="A39456" s="23"/>
      <c r="D39456" s="334"/>
      <c r="AD39456" s="23"/>
      <c r="AE39456" s="23"/>
      <c r="AF39456" s="23"/>
      <c r="AG39456" s="23"/>
      <c r="AH39456" s="23"/>
    </row>
    <row r="39457" spans="1:34">
      <c r="A39457" s="23"/>
      <c r="D39457" s="334"/>
      <c r="AD39457" s="23"/>
      <c r="AE39457" s="23"/>
      <c r="AF39457" s="23"/>
      <c r="AG39457" s="23"/>
      <c r="AH39457" s="23"/>
    </row>
    <row r="39458" spans="1:34">
      <c r="A39458" s="23"/>
      <c r="D39458" s="334"/>
      <c r="AD39458" s="23"/>
      <c r="AE39458" s="23"/>
      <c r="AF39458" s="23"/>
      <c r="AG39458" s="23"/>
      <c r="AH39458" s="23"/>
    </row>
    <row r="39459" spans="1:34">
      <c r="A39459" s="23"/>
      <c r="D39459" s="334"/>
      <c r="AD39459" s="23"/>
      <c r="AE39459" s="23"/>
      <c r="AF39459" s="23"/>
      <c r="AG39459" s="23"/>
      <c r="AH39459" s="23"/>
    </row>
    <row r="39460" spans="1:34">
      <c r="A39460" s="23"/>
      <c r="D39460" s="334"/>
      <c r="AD39460" s="23"/>
      <c r="AE39460" s="23"/>
      <c r="AF39460" s="23"/>
      <c r="AG39460" s="23"/>
      <c r="AH39460" s="23"/>
    </row>
    <row r="39461" spans="1:34">
      <c r="A39461" s="23"/>
      <c r="D39461" s="334"/>
      <c r="AD39461" s="23"/>
      <c r="AE39461" s="23"/>
      <c r="AF39461" s="23"/>
      <c r="AG39461" s="23"/>
      <c r="AH39461" s="23"/>
    </row>
    <row r="39462" spans="1:34">
      <c r="A39462" s="23"/>
      <c r="D39462" s="334"/>
      <c r="AD39462" s="23"/>
      <c r="AE39462" s="23"/>
      <c r="AF39462" s="23"/>
      <c r="AG39462" s="23"/>
      <c r="AH39462" s="23"/>
    </row>
    <row r="39463" spans="1:34">
      <c r="A39463" s="23"/>
      <c r="D39463" s="334"/>
      <c r="AD39463" s="23"/>
      <c r="AE39463" s="23"/>
      <c r="AF39463" s="23"/>
      <c r="AG39463" s="23"/>
      <c r="AH39463" s="23"/>
    </row>
    <row r="39464" spans="1:34">
      <c r="A39464" s="23"/>
      <c r="D39464" s="334"/>
      <c r="AD39464" s="23"/>
      <c r="AE39464" s="23"/>
      <c r="AF39464" s="23"/>
      <c r="AG39464" s="23"/>
      <c r="AH39464" s="23"/>
    </row>
    <row r="39465" spans="1:34">
      <c r="A39465" s="23"/>
      <c r="D39465" s="334"/>
      <c r="AD39465" s="23"/>
      <c r="AE39465" s="23"/>
      <c r="AF39465" s="23"/>
      <c r="AG39465" s="23"/>
      <c r="AH39465" s="23"/>
    </row>
    <row r="39466" spans="1:34">
      <c r="A39466" s="23"/>
      <c r="D39466" s="334"/>
      <c r="AD39466" s="23"/>
      <c r="AE39466" s="23"/>
      <c r="AF39466" s="23"/>
      <c r="AG39466" s="23"/>
      <c r="AH39466" s="23"/>
    </row>
    <row r="39467" spans="1:34">
      <c r="A39467" s="23"/>
      <c r="D39467" s="334"/>
      <c r="AD39467" s="23"/>
      <c r="AE39467" s="23"/>
      <c r="AF39467" s="23"/>
      <c r="AG39467" s="23"/>
      <c r="AH39467" s="23"/>
    </row>
    <row r="39468" spans="1:34">
      <c r="A39468" s="23"/>
      <c r="D39468" s="334"/>
      <c r="AD39468" s="23"/>
      <c r="AE39468" s="23"/>
      <c r="AF39468" s="23"/>
      <c r="AG39468" s="23"/>
      <c r="AH39468" s="23"/>
    </row>
    <row r="39469" spans="1:34">
      <c r="A39469" s="23"/>
      <c r="D39469" s="334"/>
      <c r="AD39469" s="23"/>
      <c r="AE39469" s="23"/>
      <c r="AF39469" s="23"/>
      <c r="AG39469" s="23"/>
      <c r="AH39469" s="23"/>
    </row>
    <row r="39470" spans="1:34">
      <c r="A39470" s="23"/>
      <c r="D39470" s="334"/>
      <c r="AD39470" s="23"/>
      <c r="AE39470" s="23"/>
      <c r="AF39470" s="23"/>
      <c r="AG39470" s="23"/>
      <c r="AH39470" s="23"/>
    </row>
    <row r="39471" spans="1:34">
      <c r="A39471" s="23"/>
      <c r="D39471" s="334"/>
      <c r="AD39471" s="23"/>
      <c r="AE39471" s="23"/>
      <c r="AF39471" s="23"/>
      <c r="AG39471" s="23"/>
      <c r="AH39471" s="23"/>
    </row>
    <row r="39472" spans="1:34">
      <c r="A39472" s="23"/>
      <c r="D39472" s="334"/>
      <c r="AD39472" s="23"/>
      <c r="AE39472" s="23"/>
      <c r="AF39472" s="23"/>
      <c r="AG39472" s="23"/>
      <c r="AH39472" s="23"/>
    </row>
    <row r="39473" spans="1:34">
      <c r="A39473" s="23"/>
      <c r="D39473" s="334"/>
      <c r="AD39473" s="23"/>
      <c r="AE39473" s="23"/>
      <c r="AF39473" s="23"/>
      <c r="AG39473" s="23"/>
      <c r="AH39473" s="23"/>
    </row>
    <row r="39474" spans="1:34">
      <c r="A39474" s="23"/>
      <c r="D39474" s="334"/>
      <c r="AD39474" s="23"/>
      <c r="AE39474" s="23"/>
      <c r="AF39474" s="23"/>
      <c r="AG39474" s="23"/>
      <c r="AH39474" s="23"/>
    </row>
    <row r="39475" spans="1:34">
      <c r="A39475" s="23"/>
      <c r="D39475" s="334"/>
      <c r="AD39475" s="23"/>
      <c r="AE39475" s="23"/>
      <c r="AF39475" s="23"/>
      <c r="AG39475" s="23"/>
      <c r="AH39475" s="23"/>
    </row>
    <row r="39476" spans="1:34">
      <c r="A39476" s="23"/>
      <c r="D39476" s="334"/>
      <c r="AD39476" s="23"/>
      <c r="AE39476" s="23"/>
      <c r="AF39476" s="23"/>
      <c r="AG39476" s="23"/>
      <c r="AH39476" s="23"/>
    </row>
    <row r="39477" spans="1:34">
      <c r="A39477" s="23"/>
      <c r="D39477" s="334"/>
      <c r="AD39477" s="23"/>
      <c r="AE39477" s="23"/>
      <c r="AF39477" s="23"/>
      <c r="AG39477" s="23"/>
      <c r="AH39477" s="23"/>
    </row>
    <row r="39478" spans="1:34">
      <c r="A39478" s="23"/>
      <c r="D39478" s="334"/>
      <c r="AD39478" s="23"/>
      <c r="AE39478" s="23"/>
      <c r="AF39478" s="23"/>
      <c r="AG39478" s="23"/>
      <c r="AH39478" s="23"/>
    </row>
    <row r="39479" spans="1:34">
      <c r="A39479" s="23"/>
      <c r="D39479" s="334"/>
      <c r="AD39479" s="23"/>
      <c r="AE39479" s="23"/>
      <c r="AF39479" s="23"/>
      <c r="AG39479" s="23"/>
      <c r="AH39479" s="23"/>
    </row>
    <row r="39480" spans="1:34">
      <c r="A39480" s="23"/>
      <c r="D39480" s="334"/>
      <c r="AD39480" s="23"/>
      <c r="AE39480" s="23"/>
      <c r="AF39480" s="23"/>
      <c r="AG39480" s="23"/>
      <c r="AH39480" s="23"/>
    </row>
    <row r="39481" spans="1:34">
      <c r="A39481" s="23"/>
      <c r="D39481" s="334"/>
      <c r="AD39481" s="23"/>
      <c r="AE39481" s="23"/>
      <c r="AF39481" s="23"/>
      <c r="AG39481" s="23"/>
      <c r="AH39481" s="23"/>
    </row>
    <row r="39482" spans="1:34">
      <c r="A39482" s="23"/>
      <c r="D39482" s="334"/>
      <c r="AD39482" s="23"/>
      <c r="AE39482" s="23"/>
      <c r="AF39482" s="23"/>
      <c r="AG39482" s="23"/>
      <c r="AH39482" s="23"/>
    </row>
    <row r="39483" spans="1:34">
      <c r="A39483" s="23"/>
      <c r="D39483" s="334"/>
      <c r="AD39483" s="23"/>
      <c r="AE39483" s="23"/>
      <c r="AF39483" s="23"/>
      <c r="AG39483" s="23"/>
      <c r="AH39483" s="23"/>
    </row>
    <row r="39484" spans="1:34">
      <c r="A39484" s="23"/>
      <c r="D39484" s="334"/>
      <c r="AD39484" s="23"/>
      <c r="AE39484" s="23"/>
      <c r="AF39484" s="23"/>
      <c r="AG39484" s="23"/>
      <c r="AH39484" s="23"/>
    </row>
    <row r="39485" spans="1:34">
      <c r="A39485" s="23"/>
      <c r="D39485" s="334"/>
      <c r="AD39485" s="23"/>
      <c r="AE39485" s="23"/>
      <c r="AF39485" s="23"/>
      <c r="AG39485" s="23"/>
      <c r="AH39485" s="23"/>
    </row>
    <row r="39486" spans="1:34">
      <c r="A39486" s="23"/>
      <c r="D39486" s="334"/>
      <c r="AD39486" s="23"/>
      <c r="AE39486" s="23"/>
      <c r="AF39486" s="23"/>
      <c r="AG39486" s="23"/>
      <c r="AH39486" s="23"/>
    </row>
    <row r="39487" spans="1:34">
      <c r="A39487" s="23"/>
      <c r="D39487" s="334"/>
      <c r="AD39487" s="23"/>
      <c r="AE39487" s="23"/>
      <c r="AF39487" s="23"/>
      <c r="AG39487" s="23"/>
      <c r="AH39487" s="23"/>
    </row>
    <row r="39488" spans="1:34">
      <c r="A39488" s="23"/>
      <c r="D39488" s="334"/>
      <c r="AD39488" s="23"/>
      <c r="AE39488" s="23"/>
      <c r="AF39488" s="23"/>
      <c r="AG39488" s="23"/>
      <c r="AH39488" s="23"/>
    </row>
    <row r="39489" spans="1:34">
      <c r="A39489" s="23"/>
      <c r="D39489" s="334"/>
      <c r="AD39489" s="23"/>
      <c r="AE39489" s="23"/>
      <c r="AF39489" s="23"/>
      <c r="AG39489" s="23"/>
      <c r="AH39489" s="23"/>
    </row>
    <row r="39490" spans="1:34">
      <c r="A39490" s="23"/>
      <c r="D39490" s="334"/>
      <c r="AD39490" s="23"/>
      <c r="AE39490" s="23"/>
      <c r="AF39490" s="23"/>
      <c r="AG39490" s="23"/>
      <c r="AH39490" s="23"/>
    </row>
    <row r="39491" spans="1:34">
      <c r="A39491" s="23"/>
      <c r="D39491" s="334"/>
      <c r="AD39491" s="23"/>
      <c r="AE39491" s="23"/>
      <c r="AF39491" s="23"/>
      <c r="AG39491" s="23"/>
      <c r="AH39491" s="23"/>
    </row>
    <row r="39492" spans="1:34">
      <c r="A39492" s="23"/>
      <c r="D39492" s="334"/>
      <c r="AD39492" s="23"/>
      <c r="AE39492" s="23"/>
      <c r="AF39492" s="23"/>
      <c r="AG39492" s="23"/>
      <c r="AH39492" s="23"/>
    </row>
    <row r="39493" spans="1:34">
      <c r="A39493" s="23"/>
      <c r="D39493" s="334"/>
      <c r="AD39493" s="23"/>
      <c r="AE39493" s="23"/>
      <c r="AF39493" s="23"/>
      <c r="AG39493" s="23"/>
      <c r="AH39493" s="23"/>
    </row>
    <row r="39494" spans="1:34">
      <c r="A39494" s="23"/>
      <c r="D39494" s="334"/>
      <c r="AD39494" s="23"/>
      <c r="AE39494" s="23"/>
      <c r="AF39494" s="23"/>
      <c r="AG39494" s="23"/>
      <c r="AH39494" s="23"/>
    </row>
    <row r="39495" spans="1:34">
      <c r="A39495" s="23"/>
      <c r="D39495" s="334"/>
      <c r="AD39495" s="23"/>
      <c r="AE39495" s="23"/>
      <c r="AF39495" s="23"/>
      <c r="AG39495" s="23"/>
      <c r="AH39495" s="23"/>
    </row>
    <row r="39496" spans="1:34">
      <c r="A39496" s="23"/>
      <c r="D39496" s="334"/>
      <c r="AD39496" s="23"/>
      <c r="AE39496" s="23"/>
      <c r="AF39496" s="23"/>
      <c r="AG39496" s="23"/>
      <c r="AH39496" s="23"/>
    </row>
    <row r="39497" spans="1:34">
      <c r="A39497" s="23"/>
      <c r="D39497" s="334"/>
      <c r="AD39497" s="23"/>
      <c r="AE39497" s="23"/>
      <c r="AF39497" s="23"/>
      <c r="AG39497" s="23"/>
      <c r="AH39497" s="23"/>
    </row>
    <row r="39498" spans="1:34">
      <c r="A39498" s="23"/>
      <c r="D39498" s="334"/>
      <c r="AD39498" s="23"/>
      <c r="AE39498" s="23"/>
      <c r="AF39498" s="23"/>
      <c r="AG39498" s="23"/>
      <c r="AH39498" s="23"/>
    </row>
    <row r="39499" spans="1:34">
      <c r="A39499" s="23"/>
      <c r="D39499" s="334"/>
      <c r="AD39499" s="23"/>
      <c r="AE39499" s="23"/>
      <c r="AF39499" s="23"/>
      <c r="AG39499" s="23"/>
      <c r="AH39499" s="23"/>
    </row>
    <row r="39500" spans="1:34">
      <c r="A39500" s="23"/>
      <c r="D39500" s="334"/>
      <c r="AD39500" s="23"/>
      <c r="AE39500" s="23"/>
      <c r="AF39500" s="23"/>
      <c r="AG39500" s="23"/>
      <c r="AH39500" s="23"/>
    </row>
    <row r="39501" spans="1:34">
      <c r="A39501" s="23"/>
      <c r="D39501" s="334"/>
      <c r="AD39501" s="23"/>
      <c r="AE39501" s="23"/>
      <c r="AF39501" s="23"/>
      <c r="AG39501" s="23"/>
      <c r="AH39501" s="23"/>
    </row>
    <row r="39502" spans="1:34">
      <c r="A39502" s="23"/>
      <c r="D39502" s="334"/>
      <c r="AD39502" s="23"/>
      <c r="AE39502" s="23"/>
      <c r="AF39502" s="23"/>
      <c r="AG39502" s="23"/>
      <c r="AH39502" s="23"/>
    </row>
    <row r="39503" spans="1:34">
      <c r="A39503" s="23"/>
      <c r="D39503" s="334"/>
      <c r="AD39503" s="23"/>
      <c r="AE39503" s="23"/>
      <c r="AF39503" s="23"/>
      <c r="AG39503" s="23"/>
      <c r="AH39503" s="23"/>
    </row>
    <row r="39504" spans="1:34">
      <c r="A39504" s="23"/>
      <c r="D39504" s="334"/>
      <c r="AD39504" s="23"/>
      <c r="AE39504" s="23"/>
      <c r="AF39504" s="23"/>
      <c r="AG39504" s="23"/>
      <c r="AH39504" s="23"/>
    </row>
    <row r="39505" spans="1:34">
      <c r="A39505" s="23"/>
      <c r="D39505" s="334"/>
      <c r="AD39505" s="23"/>
      <c r="AE39505" s="23"/>
      <c r="AF39505" s="23"/>
      <c r="AG39505" s="23"/>
      <c r="AH39505" s="23"/>
    </row>
    <row r="39506" spans="1:34">
      <c r="A39506" s="23"/>
      <c r="D39506" s="334"/>
      <c r="AD39506" s="23"/>
      <c r="AE39506" s="23"/>
      <c r="AF39506" s="23"/>
      <c r="AG39506" s="23"/>
      <c r="AH39506" s="23"/>
    </row>
    <row r="39507" spans="1:34">
      <c r="A39507" s="23"/>
      <c r="D39507" s="334"/>
      <c r="AD39507" s="23"/>
      <c r="AE39507" s="23"/>
      <c r="AF39507" s="23"/>
      <c r="AG39507" s="23"/>
      <c r="AH39507" s="23"/>
    </row>
    <row r="39508" spans="1:34">
      <c r="A39508" s="23"/>
      <c r="D39508" s="334"/>
      <c r="AD39508" s="23"/>
      <c r="AE39508" s="23"/>
      <c r="AF39508" s="23"/>
      <c r="AG39508" s="23"/>
      <c r="AH39508" s="23"/>
    </row>
    <row r="39509" spans="1:34">
      <c r="A39509" s="23"/>
      <c r="D39509" s="334"/>
      <c r="AD39509" s="23"/>
      <c r="AE39509" s="23"/>
      <c r="AF39509" s="23"/>
      <c r="AG39509" s="23"/>
      <c r="AH39509" s="23"/>
    </row>
    <row r="39510" spans="1:34">
      <c r="A39510" s="23"/>
      <c r="D39510" s="334"/>
      <c r="AD39510" s="23"/>
      <c r="AE39510" s="23"/>
      <c r="AF39510" s="23"/>
      <c r="AG39510" s="23"/>
      <c r="AH39510" s="23"/>
    </row>
    <row r="39511" spans="1:34">
      <c r="A39511" s="23"/>
      <c r="D39511" s="334"/>
      <c r="AD39511" s="23"/>
      <c r="AE39511" s="23"/>
      <c r="AF39511" s="23"/>
      <c r="AG39511" s="23"/>
      <c r="AH39511" s="23"/>
    </row>
    <row r="39512" spans="1:34">
      <c r="A39512" s="23"/>
      <c r="D39512" s="334"/>
      <c r="AD39512" s="23"/>
      <c r="AE39512" s="23"/>
      <c r="AF39512" s="23"/>
      <c r="AG39512" s="23"/>
      <c r="AH39512" s="23"/>
    </row>
    <row r="39513" spans="1:34">
      <c r="A39513" s="23"/>
      <c r="D39513" s="334"/>
      <c r="AD39513" s="23"/>
      <c r="AE39513" s="23"/>
      <c r="AF39513" s="23"/>
      <c r="AG39513" s="23"/>
      <c r="AH39513" s="23"/>
    </row>
    <row r="39514" spans="1:34">
      <c r="A39514" s="23"/>
      <c r="D39514" s="334"/>
      <c r="AD39514" s="23"/>
      <c r="AE39514" s="23"/>
      <c r="AF39514" s="23"/>
      <c r="AG39514" s="23"/>
      <c r="AH39514" s="23"/>
    </row>
    <row r="39515" spans="1:34">
      <c r="A39515" s="23"/>
      <c r="D39515" s="334"/>
      <c r="AD39515" s="23"/>
      <c r="AE39515" s="23"/>
      <c r="AF39515" s="23"/>
      <c r="AG39515" s="23"/>
      <c r="AH39515" s="23"/>
    </row>
    <row r="39516" spans="1:34">
      <c r="A39516" s="23"/>
      <c r="D39516" s="334"/>
      <c r="AD39516" s="23"/>
      <c r="AE39516" s="23"/>
      <c r="AF39516" s="23"/>
      <c r="AG39516" s="23"/>
      <c r="AH39516" s="23"/>
    </row>
    <row r="39517" spans="1:34">
      <c r="A39517" s="23"/>
      <c r="D39517" s="334"/>
      <c r="AD39517" s="23"/>
      <c r="AE39517" s="23"/>
      <c r="AF39517" s="23"/>
      <c r="AG39517" s="23"/>
      <c r="AH39517" s="23"/>
    </row>
    <row r="39518" spans="1:34">
      <c r="A39518" s="23"/>
      <c r="D39518" s="334"/>
      <c r="AD39518" s="23"/>
      <c r="AE39518" s="23"/>
      <c r="AF39518" s="23"/>
      <c r="AG39518" s="23"/>
      <c r="AH39518" s="23"/>
    </row>
    <row r="39519" spans="1:34">
      <c r="A39519" s="23"/>
      <c r="D39519" s="334"/>
      <c r="AD39519" s="23"/>
      <c r="AE39519" s="23"/>
      <c r="AF39519" s="23"/>
      <c r="AG39519" s="23"/>
      <c r="AH39519" s="23"/>
    </row>
    <row r="39520" spans="1:34">
      <c r="A39520" s="23"/>
      <c r="D39520" s="334"/>
      <c r="AD39520" s="23"/>
      <c r="AE39520" s="23"/>
      <c r="AF39520" s="23"/>
      <c r="AG39520" s="23"/>
      <c r="AH39520" s="23"/>
    </row>
    <row r="39521" spans="1:34">
      <c r="A39521" s="23"/>
      <c r="D39521" s="334"/>
      <c r="AD39521" s="23"/>
      <c r="AE39521" s="23"/>
      <c r="AF39521" s="23"/>
      <c r="AG39521" s="23"/>
      <c r="AH39521" s="23"/>
    </row>
    <row r="39522" spans="1:34">
      <c r="A39522" s="23"/>
      <c r="D39522" s="334"/>
      <c r="AD39522" s="23"/>
      <c r="AE39522" s="23"/>
      <c r="AF39522" s="23"/>
      <c r="AG39522" s="23"/>
      <c r="AH39522" s="23"/>
    </row>
    <row r="39523" spans="1:34">
      <c r="A39523" s="23"/>
      <c r="D39523" s="334"/>
      <c r="AD39523" s="23"/>
      <c r="AE39523" s="23"/>
      <c r="AF39523" s="23"/>
      <c r="AG39523" s="23"/>
      <c r="AH39523" s="23"/>
    </row>
    <row r="39524" spans="1:34">
      <c r="A39524" s="23"/>
      <c r="D39524" s="334"/>
      <c r="AD39524" s="23"/>
      <c r="AE39524" s="23"/>
      <c r="AF39524" s="23"/>
      <c r="AG39524" s="23"/>
      <c r="AH39524" s="23"/>
    </row>
    <row r="39525" spans="1:34">
      <c r="A39525" s="23"/>
      <c r="D39525" s="334"/>
      <c r="AD39525" s="23"/>
      <c r="AE39525" s="23"/>
      <c r="AF39525" s="23"/>
      <c r="AG39525" s="23"/>
      <c r="AH39525" s="23"/>
    </row>
    <row r="39526" spans="1:34">
      <c r="A39526" s="23"/>
      <c r="D39526" s="334"/>
      <c r="AD39526" s="23"/>
      <c r="AE39526" s="23"/>
      <c r="AF39526" s="23"/>
      <c r="AG39526" s="23"/>
      <c r="AH39526" s="23"/>
    </row>
    <row r="39527" spans="1:34">
      <c r="A39527" s="23"/>
      <c r="D39527" s="334"/>
      <c r="AD39527" s="23"/>
      <c r="AE39527" s="23"/>
      <c r="AF39527" s="23"/>
      <c r="AG39527" s="23"/>
      <c r="AH39527" s="23"/>
    </row>
    <row r="39528" spans="1:34">
      <c r="A39528" s="23"/>
      <c r="D39528" s="334"/>
      <c r="AD39528" s="23"/>
      <c r="AE39528" s="23"/>
      <c r="AF39528" s="23"/>
      <c r="AG39528" s="23"/>
      <c r="AH39528" s="23"/>
    </row>
    <row r="39529" spans="1:34">
      <c r="A39529" s="23"/>
      <c r="D39529" s="334"/>
      <c r="AD39529" s="23"/>
      <c r="AE39529" s="23"/>
      <c r="AF39529" s="23"/>
      <c r="AG39529" s="23"/>
      <c r="AH39529" s="23"/>
    </row>
    <row r="39530" spans="1:34">
      <c r="A39530" s="23"/>
      <c r="D39530" s="334"/>
      <c r="AD39530" s="23"/>
      <c r="AE39530" s="23"/>
      <c r="AF39530" s="23"/>
      <c r="AG39530" s="23"/>
      <c r="AH39530" s="23"/>
    </row>
    <row r="39531" spans="1:34">
      <c r="A39531" s="23"/>
      <c r="D39531" s="334"/>
      <c r="AD39531" s="23"/>
      <c r="AE39531" s="23"/>
      <c r="AF39531" s="23"/>
      <c r="AG39531" s="23"/>
      <c r="AH39531" s="23"/>
    </row>
    <row r="39532" spans="1:34">
      <c r="A39532" s="23"/>
      <c r="D39532" s="334"/>
      <c r="AD39532" s="23"/>
      <c r="AE39532" s="23"/>
      <c r="AF39532" s="23"/>
      <c r="AG39532" s="23"/>
      <c r="AH39532" s="23"/>
    </row>
    <row r="39533" spans="1:34">
      <c r="A39533" s="23"/>
      <c r="D39533" s="334"/>
      <c r="AD39533" s="23"/>
      <c r="AE39533" s="23"/>
      <c r="AF39533" s="23"/>
      <c r="AG39533" s="23"/>
      <c r="AH39533" s="23"/>
    </row>
    <row r="39534" spans="1:34">
      <c r="A39534" s="23"/>
      <c r="D39534" s="334"/>
      <c r="AD39534" s="23"/>
      <c r="AE39534" s="23"/>
      <c r="AF39534" s="23"/>
      <c r="AG39534" s="23"/>
      <c r="AH39534" s="23"/>
    </row>
    <row r="39535" spans="1:34">
      <c r="A39535" s="23"/>
      <c r="D39535" s="334"/>
      <c r="AD39535" s="23"/>
      <c r="AE39535" s="23"/>
      <c r="AF39535" s="23"/>
      <c r="AG39535" s="23"/>
      <c r="AH39535" s="23"/>
    </row>
    <row r="39536" spans="1:34">
      <c r="A39536" s="23"/>
      <c r="D39536" s="334"/>
      <c r="AD39536" s="23"/>
      <c r="AE39536" s="23"/>
      <c r="AF39536" s="23"/>
      <c r="AG39536" s="23"/>
      <c r="AH39536" s="23"/>
    </row>
    <row r="39537" spans="1:34">
      <c r="A39537" s="23"/>
      <c r="D39537" s="334"/>
      <c r="AD39537" s="23"/>
      <c r="AE39537" s="23"/>
      <c r="AF39537" s="23"/>
      <c r="AG39537" s="23"/>
      <c r="AH39537" s="23"/>
    </row>
    <row r="39538" spans="1:34">
      <c r="A39538" s="23"/>
      <c r="D39538" s="334"/>
      <c r="AD39538" s="23"/>
      <c r="AE39538" s="23"/>
      <c r="AF39538" s="23"/>
      <c r="AG39538" s="23"/>
      <c r="AH39538" s="23"/>
    </row>
    <row r="39539" spans="1:34">
      <c r="A39539" s="23"/>
      <c r="D39539" s="334"/>
      <c r="AD39539" s="23"/>
      <c r="AE39539" s="23"/>
      <c r="AF39539" s="23"/>
      <c r="AG39539" s="23"/>
      <c r="AH39539" s="23"/>
    </row>
    <row r="39540" spans="1:34">
      <c r="A39540" s="23"/>
      <c r="D39540" s="334"/>
      <c r="AD39540" s="23"/>
      <c r="AE39540" s="23"/>
      <c r="AF39540" s="23"/>
      <c r="AG39540" s="23"/>
      <c r="AH39540" s="23"/>
    </row>
    <row r="39541" spans="1:34">
      <c r="A39541" s="23"/>
      <c r="D39541" s="334"/>
      <c r="AD39541" s="23"/>
      <c r="AE39541" s="23"/>
      <c r="AF39541" s="23"/>
      <c r="AG39541" s="23"/>
      <c r="AH39541" s="23"/>
    </row>
    <row r="39542" spans="1:34">
      <c r="A39542" s="23"/>
      <c r="D39542" s="334"/>
      <c r="AD39542" s="23"/>
      <c r="AE39542" s="23"/>
      <c r="AF39542" s="23"/>
      <c r="AG39542" s="23"/>
      <c r="AH39542" s="23"/>
    </row>
    <row r="39543" spans="1:34">
      <c r="A39543" s="23"/>
      <c r="D39543" s="334"/>
      <c r="AD39543" s="23"/>
      <c r="AE39543" s="23"/>
      <c r="AF39543" s="23"/>
      <c r="AG39543" s="23"/>
      <c r="AH39543" s="23"/>
    </row>
    <row r="39544" spans="1:34">
      <c r="A39544" s="23"/>
      <c r="D39544" s="334"/>
      <c r="AD39544" s="23"/>
      <c r="AE39544" s="23"/>
      <c r="AF39544" s="23"/>
      <c r="AG39544" s="23"/>
      <c r="AH39544" s="23"/>
    </row>
    <row r="39545" spans="1:34">
      <c r="A39545" s="23"/>
      <c r="D39545" s="334"/>
      <c r="AD39545" s="23"/>
      <c r="AE39545" s="23"/>
      <c r="AF39545" s="23"/>
      <c r="AG39545" s="23"/>
      <c r="AH39545" s="23"/>
    </row>
    <row r="39546" spans="1:34">
      <c r="A39546" s="23"/>
      <c r="D39546" s="334"/>
      <c r="AD39546" s="23"/>
      <c r="AE39546" s="23"/>
      <c r="AF39546" s="23"/>
      <c r="AG39546" s="23"/>
      <c r="AH39546" s="23"/>
    </row>
    <row r="39547" spans="1:34">
      <c r="A39547" s="23"/>
      <c r="D39547" s="334"/>
      <c r="AD39547" s="23"/>
      <c r="AE39547" s="23"/>
      <c r="AF39547" s="23"/>
      <c r="AG39547" s="23"/>
      <c r="AH39547" s="23"/>
    </row>
    <row r="39548" spans="1:34">
      <c r="A39548" s="23"/>
      <c r="D39548" s="334"/>
      <c r="AD39548" s="23"/>
      <c r="AE39548" s="23"/>
      <c r="AF39548" s="23"/>
      <c r="AG39548" s="23"/>
      <c r="AH39548" s="23"/>
    </row>
    <row r="39549" spans="1:34">
      <c r="A39549" s="23"/>
      <c r="D39549" s="334"/>
      <c r="AD39549" s="23"/>
      <c r="AE39549" s="23"/>
      <c r="AF39549" s="23"/>
      <c r="AG39549" s="23"/>
      <c r="AH39549" s="23"/>
    </row>
    <row r="39550" spans="1:34">
      <c r="A39550" s="23"/>
      <c r="D39550" s="334"/>
      <c r="AD39550" s="23"/>
      <c r="AE39550" s="23"/>
      <c r="AF39550" s="23"/>
      <c r="AG39550" s="23"/>
      <c r="AH39550" s="23"/>
    </row>
    <row r="39551" spans="1:34">
      <c r="A39551" s="23"/>
      <c r="D39551" s="334"/>
      <c r="AD39551" s="23"/>
      <c r="AE39551" s="23"/>
      <c r="AF39551" s="23"/>
      <c r="AG39551" s="23"/>
      <c r="AH39551" s="23"/>
    </row>
    <row r="39552" spans="1:34">
      <c r="A39552" s="23"/>
      <c r="D39552" s="334"/>
      <c r="AD39552" s="23"/>
      <c r="AE39552" s="23"/>
      <c r="AF39552" s="23"/>
      <c r="AG39552" s="23"/>
      <c r="AH39552" s="23"/>
    </row>
    <row r="39553" spans="1:34">
      <c r="A39553" s="23"/>
      <c r="D39553" s="334"/>
      <c r="AD39553" s="23"/>
      <c r="AE39553" s="23"/>
      <c r="AF39553" s="23"/>
      <c r="AG39553" s="23"/>
      <c r="AH39553" s="23"/>
    </row>
    <row r="39554" spans="1:34">
      <c r="A39554" s="23"/>
      <c r="D39554" s="334"/>
      <c r="AD39554" s="23"/>
      <c r="AE39554" s="23"/>
      <c r="AF39554" s="23"/>
      <c r="AG39554" s="23"/>
      <c r="AH39554" s="23"/>
    </row>
    <row r="39555" spans="1:34">
      <c r="A39555" s="23"/>
      <c r="D39555" s="334"/>
      <c r="AD39555" s="23"/>
      <c r="AE39555" s="23"/>
      <c r="AF39555" s="23"/>
      <c r="AG39555" s="23"/>
      <c r="AH39555" s="23"/>
    </row>
    <row r="39556" spans="1:34">
      <c r="A39556" s="23"/>
      <c r="D39556" s="334"/>
      <c r="AD39556" s="23"/>
      <c r="AE39556" s="23"/>
      <c r="AF39556" s="23"/>
      <c r="AG39556" s="23"/>
      <c r="AH39556" s="23"/>
    </row>
    <row r="39557" spans="1:34">
      <c r="A39557" s="23"/>
      <c r="D39557" s="334"/>
      <c r="AD39557" s="23"/>
      <c r="AE39557" s="23"/>
      <c r="AF39557" s="23"/>
      <c r="AG39557" s="23"/>
      <c r="AH39557" s="23"/>
    </row>
    <row r="39558" spans="1:34">
      <c r="A39558" s="23"/>
      <c r="D39558" s="334"/>
      <c r="AD39558" s="23"/>
      <c r="AE39558" s="23"/>
      <c r="AF39558" s="23"/>
      <c r="AG39558" s="23"/>
      <c r="AH39558" s="23"/>
    </row>
    <row r="39559" spans="1:34">
      <c r="A39559" s="23"/>
      <c r="D39559" s="334"/>
      <c r="AD39559" s="23"/>
      <c r="AE39559" s="23"/>
      <c r="AF39559" s="23"/>
      <c r="AG39559" s="23"/>
      <c r="AH39559" s="23"/>
    </row>
    <row r="39560" spans="1:34">
      <c r="A39560" s="23"/>
      <c r="D39560" s="334"/>
      <c r="AD39560" s="23"/>
      <c r="AE39560" s="23"/>
      <c r="AF39560" s="23"/>
      <c r="AG39560" s="23"/>
      <c r="AH39560" s="23"/>
    </row>
    <row r="39561" spans="1:34">
      <c r="A39561" s="23"/>
      <c r="D39561" s="334"/>
      <c r="AD39561" s="23"/>
      <c r="AE39561" s="23"/>
      <c r="AF39561" s="23"/>
      <c r="AG39561" s="23"/>
      <c r="AH39561" s="23"/>
    </row>
    <row r="39562" spans="1:34">
      <c r="A39562" s="23"/>
      <c r="D39562" s="334"/>
      <c r="AD39562" s="23"/>
      <c r="AE39562" s="23"/>
      <c r="AF39562" s="23"/>
      <c r="AG39562" s="23"/>
      <c r="AH39562" s="23"/>
    </row>
    <row r="39563" spans="1:34">
      <c r="A39563" s="23"/>
      <c r="D39563" s="334"/>
      <c r="AD39563" s="23"/>
      <c r="AE39563" s="23"/>
      <c r="AF39563" s="23"/>
      <c r="AG39563" s="23"/>
      <c r="AH39563" s="23"/>
    </row>
    <row r="39564" spans="1:34">
      <c r="A39564" s="23"/>
      <c r="D39564" s="334"/>
      <c r="AD39564" s="23"/>
      <c r="AE39564" s="23"/>
      <c r="AF39564" s="23"/>
      <c r="AG39564" s="23"/>
      <c r="AH39564" s="23"/>
    </row>
    <row r="39565" spans="1:34">
      <c r="A39565" s="23"/>
      <c r="D39565" s="334"/>
      <c r="AD39565" s="23"/>
      <c r="AE39565" s="23"/>
      <c r="AF39565" s="23"/>
      <c r="AG39565" s="23"/>
      <c r="AH39565" s="23"/>
    </row>
    <row r="39566" spans="1:34">
      <c r="A39566" s="23"/>
      <c r="D39566" s="334"/>
      <c r="AD39566" s="23"/>
      <c r="AE39566" s="23"/>
      <c r="AF39566" s="23"/>
      <c r="AG39566" s="23"/>
      <c r="AH39566" s="23"/>
    </row>
    <row r="39567" spans="1:34">
      <c r="A39567" s="23"/>
      <c r="D39567" s="334"/>
      <c r="AD39567" s="23"/>
      <c r="AE39567" s="23"/>
      <c r="AF39567" s="23"/>
      <c r="AG39567" s="23"/>
      <c r="AH39567" s="23"/>
    </row>
    <row r="39568" spans="1:34">
      <c r="A39568" s="23"/>
      <c r="D39568" s="334"/>
      <c r="AD39568" s="23"/>
      <c r="AE39568" s="23"/>
      <c r="AF39568" s="23"/>
      <c r="AG39568" s="23"/>
      <c r="AH39568" s="23"/>
    </row>
    <row r="39569" spans="1:34">
      <c r="A39569" s="23"/>
      <c r="D39569" s="334"/>
      <c r="AD39569" s="23"/>
      <c r="AE39569" s="23"/>
      <c r="AF39569" s="23"/>
      <c r="AG39569" s="23"/>
      <c r="AH39569" s="23"/>
    </row>
    <row r="39570" spans="1:34">
      <c r="A39570" s="23"/>
      <c r="D39570" s="334"/>
      <c r="AD39570" s="23"/>
      <c r="AE39570" s="23"/>
      <c r="AF39570" s="23"/>
      <c r="AG39570" s="23"/>
      <c r="AH39570" s="23"/>
    </row>
    <row r="39571" spans="1:34">
      <c r="A39571" s="23"/>
      <c r="D39571" s="334"/>
      <c r="AD39571" s="23"/>
      <c r="AE39571" s="23"/>
      <c r="AF39571" s="23"/>
      <c r="AG39571" s="23"/>
      <c r="AH39571" s="23"/>
    </row>
    <row r="39572" spans="1:34">
      <c r="A39572" s="23"/>
      <c r="D39572" s="334"/>
      <c r="AD39572" s="23"/>
      <c r="AE39572" s="23"/>
      <c r="AF39572" s="23"/>
      <c r="AG39572" s="23"/>
      <c r="AH39572" s="23"/>
    </row>
    <row r="39573" spans="1:34">
      <c r="A39573" s="23"/>
      <c r="D39573" s="334"/>
      <c r="AD39573" s="23"/>
      <c r="AE39573" s="23"/>
      <c r="AF39573" s="23"/>
      <c r="AG39573" s="23"/>
      <c r="AH39573" s="23"/>
    </row>
    <row r="39574" spans="1:34">
      <c r="A39574" s="23"/>
      <c r="D39574" s="334"/>
      <c r="AD39574" s="23"/>
      <c r="AE39574" s="23"/>
      <c r="AF39574" s="23"/>
      <c r="AG39574" s="23"/>
      <c r="AH39574" s="23"/>
    </row>
    <row r="39575" spans="1:34">
      <c r="A39575" s="23"/>
      <c r="D39575" s="334"/>
      <c r="AD39575" s="23"/>
      <c r="AE39575" s="23"/>
      <c r="AF39575" s="23"/>
      <c r="AG39575" s="23"/>
      <c r="AH39575" s="23"/>
    </row>
    <row r="39576" spans="1:34">
      <c r="A39576" s="23"/>
      <c r="D39576" s="334"/>
      <c r="AD39576" s="23"/>
      <c r="AE39576" s="23"/>
      <c r="AF39576" s="23"/>
      <c r="AG39576" s="23"/>
      <c r="AH39576" s="23"/>
    </row>
    <row r="39577" spans="1:34">
      <c r="A39577" s="23"/>
      <c r="D39577" s="334"/>
      <c r="AD39577" s="23"/>
      <c r="AE39577" s="23"/>
      <c r="AF39577" s="23"/>
      <c r="AG39577" s="23"/>
      <c r="AH39577" s="23"/>
    </row>
    <row r="39578" spans="1:34">
      <c r="A39578" s="23"/>
      <c r="D39578" s="334"/>
      <c r="AD39578" s="23"/>
      <c r="AE39578" s="23"/>
      <c r="AF39578" s="23"/>
      <c r="AG39578" s="23"/>
      <c r="AH39578" s="23"/>
    </row>
    <row r="39579" spans="1:34">
      <c r="A39579" s="23"/>
      <c r="D39579" s="334"/>
      <c r="AD39579" s="23"/>
      <c r="AE39579" s="23"/>
      <c r="AF39579" s="23"/>
      <c r="AG39579" s="23"/>
      <c r="AH39579" s="23"/>
    </row>
    <row r="39580" spans="1:34">
      <c r="A39580" s="23"/>
      <c r="D39580" s="334"/>
      <c r="AD39580" s="23"/>
      <c r="AE39580" s="23"/>
      <c r="AF39580" s="23"/>
      <c r="AG39580" s="23"/>
      <c r="AH39580" s="23"/>
    </row>
    <row r="39581" spans="1:34">
      <c r="A39581" s="23"/>
      <c r="D39581" s="334"/>
      <c r="AD39581" s="23"/>
      <c r="AE39581" s="23"/>
      <c r="AF39581" s="23"/>
      <c r="AG39581" s="23"/>
      <c r="AH39581" s="23"/>
    </row>
    <row r="39582" spans="1:34">
      <c r="A39582" s="23"/>
      <c r="D39582" s="334"/>
      <c r="AD39582" s="23"/>
      <c r="AE39582" s="23"/>
      <c r="AF39582" s="23"/>
      <c r="AG39582" s="23"/>
      <c r="AH39582" s="23"/>
    </row>
    <row r="39583" spans="1:34">
      <c r="A39583" s="23"/>
      <c r="D39583" s="334"/>
      <c r="AD39583" s="23"/>
      <c r="AE39583" s="23"/>
      <c r="AF39583" s="23"/>
      <c r="AG39583" s="23"/>
      <c r="AH39583" s="23"/>
    </row>
    <row r="39584" spans="1:34">
      <c r="A39584" s="23"/>
      <c r="D39584" s="334"/>
      <c r="AD39584" s="23"/>
      <c r="AE39584" s="23"/>
      <c r="AF39584" s="23"/>
      <c r="AG39584" s="23"/>
      <c r="AH39584" s="23"/>
    </row>
    <row r="39585" spans="1:34">
      <c r="A39585" s="23"/>
      <c r="D39585" s="334"/>
      <c r="AD39585" s="23"/>
      <c r="AE39585" s="23"/>
      <c r="AF39585" s="23"/>
      <c r="AG39585" s="23"/>
      <c r="AH39585" s="23"/>
    </row>
    <row r="39586" spans="1:34">
      <c r="A39586" s="23"/>
      <c r="D39586" s="334"/>
      <c r="AD39586" s="23"/>
      <c r="AE39586" s="23"/>
      <c r="AF39586" s="23"/>
      <c r="AG39586" s="23"/>
      <c r="AH39586" s="23"/>
    </row>
    <row r="39587" spans="1:34">
      <c r="A39587" s="23"/>
      <c r="D39587" s="334"/>
      <c r="AD39587" s="23"/>
      <c r="AE39587" s="23"/>
      <c r="AF39587" s="23"/>
      <c r="AG39587" s="23"/>
      <c r="AH39587" s="23"/>
    </row>
    <row r="39588" spans="1:34">
      <c r="A39588" s="23"/>
      <c r="D39588" s="334"/>
      <c r="AD39588" s="23"/>
      <c r="AE39588" s="23"/>
      <c r="AF39588" s="23"/>
      <c r="AG39588" s="23"/>
      <c r="AH39588" s="23"/>
    </row>
    <row r="39589" spans="1:34">
      <c r="A39589" s="23"/>
      <c r="D39589" s="334"/>
      <c r="AD39589" s="23"/>
      <c r="AE39589" s="23"/>
      <c r="AF39589" s="23"/>
      <c r="AG39589" s="23"/>
      <c r="AH39589" s="23"/>
    </row>
    <row r="39590" spans="1:34">
      <c r="A39590" s="23"/>
      <c r="D39590" s="334"/>
      <c r="AD39590" s="23"/>
      <c r="AE39590" s="23"/>
      <c r="AF39590" s="23"/>
      <c r="AG39590" s="23"/>
      <c r="AH39590" s="23"/>
    </row>
    <row r="39591" spans="1:34">
      <c r="A39591" s="23"/>
      <c r="D39591" s="334"/>
      <c r="AD39591" s="23"/>
      <c r="AE39591" s="23"/>
      <c r="AF39591" s="23"/>
      <c r="AG39591" s="23"/>
      <c r="AH39591" s="23"/>
    </row>
    <row r="39592" spans="1:34">
      <c r="A39592" s="23"/>
      <c r="D39592" s="334"/>
      <c r="AD39592" s="23"/>
      <c r="AE39592" s="23"/>
      <c r="AF39592" s="23"/>
      <c r="AG39592" s="23"/>
      <c r="AH39592" s="23"/>
    </row>
    <row r="39593" spans="1:34">
      <c r="A39593" s="23"/>
      <c r="D39593" s="334"/>
      <c r="AD39593" s="23"/>
      <c r="AE39593" s="23"/>
      <c r="AF39593" s="23"/>
      <c r="AG39593" s="23"/>
      <c r="AH39593" s="23"/>
    </row>
    <row r="39594" spans="1:34">
      <c r="A39594" s="23"/>
      <c r="D39594" s="334"/>
      <c r="AD39594" s="23"/>
      <c r="AE39594" s="23"/>
      <c r="AF39594" s="23"/>
      <c r="AG39594" s="23"/>
      <c r="AH39594" s="23"/>
    </row>
    <row r="39595" spans="1:34">
      <c r="A39595" s="23"/>
      <c r="D39595" s="334"/>
      <c r="AD39595" s="23"/>
      <c r="AE39595" s="23"/>
      <c r="AF39595" s="23"/>
      <c r="AG39595" s="23"/>
      <c r="AH39595" s="23"/>
    </row>
    <row r="39596" spans="1:34">
      <c r="A39596" s="23"/>
      <c r="D39596" s="334"/>
      <c r="AD39596" s="23"/>
      <c r="AE39596" s="23"/>
      <c r="AF39596" s="23"/>
      <c r="AG39596" s="23"/>
      <c r="AH39596" s="23"/>
    </row>
    <row r="39597" spans="1:34">
      <c r="A39597" s="23"/>
      <c r="D39597" s="334"/>
      <c r="AD39597" s="23"/>
      <c r="AE39597" s="23"/>
      <c r="AF39597" s="23"/>
      <c r="AG39597" s="23"/>
      <c r="AH39597" s="23"/>
    </row>
    <row r="39598" spans="1:34">
      <c r="A39598" s="23"/>
      <c r="D39598" s="334"/>
      <c r="AD39598" s="23"/>
      <c r="AE39598" s="23"/>
      <c r="AF39598" s="23"/>
      <c r="AG39598" s="23"/>
      <c r="AH39598" s="23"/>
    </row>
    <row r="39599" spans="1:34">
      <c r="A39599" s="23"/>
      <c r="D39599" s="334"/>
      <c r="AD39599" s="23"/>
      <c r="AE39599" s="23"/>
      <c r="AF39599" s="23"/>
      <c r="AG39599" s="23"/>
      <c r="AH39599" s="23"/>
    </row>
    <row r="39600" spans="1:34">
      <c r="A39600" s="23"/>
      <c r="D39600" s="334"/>
      <c r="AD39600" s="23"/>
      <c r="AE39600" s="23"/>
      <c r="AF39600" s="23"/>
      <c r="AG39600" s="23"/>
      <c r="AH39600" s="23"/>
    </row>
    <row r="39601" spans="1:34">
      <c r="A39601" s="23"/>
      <c r="D39601" s="334"/>
      <c r="AD39601" s="23"/>
      <c r="AE39601" s="23"/>
      <c r="AF39601" s="23"/>
      <c r="AG39601" s="23"/>
      <c r="AH39601" s="23"/>
    </row>
    <row r="39602" spans="1:34">
      <c r="A39602" s="23"/>
      <c r="D39602" s="334"/>
      <c r="AD39602" s="23"/>
      <c r="AE39602" s="23"/>
      <c r="AF39602" s="23"/>
      <c r="AG39602" s="23"/>
      <c r="AH39602" s="23"/>
    </row>
    <row r="39603" spans="1:34">
      <c r="A39603" s="23"/>
      <c r="D39603" s="334"/>
      <c r="AD39603" s="23"/>
      <c r="AE39603" s="23"/>
      <c r="AF39603" s="23"/>
      <c r="AG39603" s="23"/>
      <c r="AH39603" s="23"/>
    </row>
    <row r="39604" spans="1:34">
      <c r="A39604" s="23"/>
      <c r="D39604" s="334"/>
      <c r="AD39604" s="23"/>
      <c r="AE39604" s="23"/>
      <c r="AF39604" s="23"/>
      <c r="AG39604" s="23"/>
      <c r="AH39604" s="23"/>
    </row>
    <row r="39605" spans="1:34">
      <c r="A39605" s="23"/>
      <c r="D39605" s="334"/>
      <c r="AD39605" s="23"/>
      <c r="AE39605" s="23"/>
      <c r="AF39605" s="23"/>
      <c r="AG39605" s="23"/>
      <c r="AH39605" s="23"/>
    </row>
    <row r="39606" spans="1:34">
      <c r="A39606" s="23"/>
      <c r="D39606" s="334"/>
      <c r="AD39606" s="23"/>
      <c r="AE39606" s="23"/>
      <c r="AF39606" s="23"/>
      <c r="AG39606" s="23"/>
      <c r="AH39606" s="23"/>
    </row>
    <row r="39607" spans="1:34">
      <c r="A39607" s="23"/>
      <c r="D39607" s="334"/>
      <c r="AD39607" s="23"/>
      <c r="AE39607" s="23"/>
      <c r="AF39607" s="23"/>
      <c r="AG39607" s="23"/>
      <c r="AH39607" s="23"/>
    </row>
    <row r="39608" spans="1:34">
      <c r="A39608" s="23"/>
      <c r="D39608" s="334"/>
      <c r="AD39608" s="23"/>
      <c r="AE39608" s="23"/>
      <c r="AF39608" s="23"/>
      <c r="AG39608" s="23"/>
      <c r="AH39608" s="23"/>
    </row>
    <row r="39609" spans="1:34">
      <c r="A39609" s="23"/>
      <c r="D39609" s="334"/>
      <c r="AD39609" s="23"/>
      <c r="AE39609" s="23"/>
      <c r="AF39609" s="23"/>
      <c r="AG39609" s="23"/>
      <c r="AH39609" s="23"/>
    </row>
    <row r="39610" spans="1:34">
      <c r="A39610" s="23"/>
      <c r="D39610" s="334"/>
      <c r="AD39610" s="23"/>
      <c r="AE39610" s="23"/>
      <c r="AF39610" s="23"/>
      <c r="AG39610" s="23"/>
      <c r="AH39610" s="23"/>
    </row>
    <row r="39611" spans="1:34">
      <c r="A39611" s="23"/>
      <c r="D39611" s="334"/>
      <c r="AD39611" s="23"/>
      <c r="AE39611" s="23"/>
      <c r="AF39611" s="23"/>
      <c r="AG39611" s="23"/>
      <c r="AH39611" s="23"/>
    </row>
    <row r="39612" spans="1:34">
      <c r="A39612" s="23"/>
      <c r="D39612" s="334"/>
      <c r="AD39612" s="23"/>
      <c r="AE39612" s="23"/>
      <c r="AF39612" s="23"/>
      <c r="AG39612" s="23"/>
      <c r="AH39612" s="23"/>
    </row>
    <row r="39613" spans="1:34">
      <c r="A39613" s="23"/>
      <c r="D39613" s="334"/>
      <c r="AD39613" s="23"/>
      <c r="AE39613" s="23"/>
      <c r="AF39613" s="23"/>
      <c r="AG39613" s="23"/>
      <c r="AH39613" s="23"/>
    </row>
    <row r="39614" spans="1:34">
      <c r="A39614" s="23"/>
      <c r="D39614" s="334"/>
      <c r="AD39614" s="23"/>
      <c r="AE39614" s="23"/>
      <c r="AF39614" s="23"/>
      <c r="AG39614" s="23"/>
      <c r="AH39614" s="23"/>
    </row>
    <row r="39615" spans="1:34">
      <c r="A39615" s="23"/>
      <c r="D39615" s="334"/>
      <c r="AD39615" s="23"/>
      <c r="AE39615" s="23"/>
      <c r="AF39615" s="23"/>
      <c r="AG39615" s="23"/>
      <c r="AH39615" s="23"/>
    </row>
    <row r="39616" spans="1:34">
      <c r="A39616" s="23"/>
      <c r="D39616" s="334"/>
      <c r="AD39616" s="23"/>
      <c r="AE39616" s="23"/>
      <c r="AF39616" s="23"/>
      <c r="AG39616" s="23"/>
      <c r="AH39616" s="23"/>
    </row>
    <row r="39617" spans="1:34">
      <c r="A39617" s="23"/>
      <c r="D39617" s="334"/>
      <c r="AD39617" s="23"/>
      <c r="AE39617" s="23"/>
      <c r="AF39617" s="23"/>
      <c r="AG39617" s="23"/>
      <c r="AH39617" s="23"/>
    </row>
    <row r="39618" spans="1:34">
      <c r="A39618" s="23"/>
      <c r="D39618" s="334"/>
      <c r="AD39618" s="23"/>
      <c r="AE39618" s="23"/>
      <c r="AF39618" s="23"/>
      <c r="AG39618" s="23"/>
      <c r="AH39618" s="23"/>
    </row>
    <row r="39619" spans="1:34">
      <c r="A39619" s="23"/>
      <c r="D39619" s="334"/>
      <c r="AD39619" s="23"/>
      <c r="AE39619" s="23"/>
      <c r="AF39619" s="23"/>
      <c r="AG39619" s="23"/>
      <c r="AH39619" s="23"/>
    </row>
    <row r="39620" spans="1:34">
      <c r="A39620" s="23"/>
      <c r="D39620" s="334"/>
      <c r="AD39620" s="23"/>
      <c r="AE39620" s="23"/>
      <c r="AF39620" s="23"/>
      <c r="AG39620" s="23"/>
      <c r="AH39620" s="23"/>
    </row>
    <row r="39621" spans="1:34">
      <c r="A39621" s="23"/>
      <c r="D39621" s="334"/>
      <c r="AD39621" s="23"/>
      <c r="AE39621" s="23"/>
      <c r="AF39621" s="23"/>
      <c r="AG39621" s="23"/>
      <c r="AH39621" s="23"/>
    </row>
    <row r="39622" spans="1:34">
      <c r="A39622" s="23"/>
      <c r="D39622" s="334"/>
      <c r="AD39622" s="23"/>
      <c r="AE39622" s="23"/>
      <c r="AF39622" s="23"/>
      <c r="AG39622" s="23"/>
      <c r="AH39622" s="23"/>
    </row>
    <row r="39623" spans="1:34">
      <c r="A39623" s="23"/>
      <c r="D39623" s="334"/>
      <c r="AD39623" s="23"/>
      <c r="AE39623" s="23"/>
      <c r="AF39623" s="23"/>
      <c r="AG39623" s="23"/>
      <c r="AH39623" s="23"/>
    </row>
    <row r="39624" spans="1:34">
      <c r="A39624" s="23"/>
      <c r="D39624" s="334"/>
      <c r="AD39624" s="23"/>
      <c r="AE39624" s="23"/>
      <c r="AF39624" s="23"/>
      <c r="AG39624" s="23"/>
      <c r="AH39624" s="23"/>
    </row>
    <row r="39625" spans="1:34">
      <c r="A39625" s="23"/>
      <c r="D39625" s="334"/>
      <c r="AD39625" s="23"/>
      <c r="AE39625" s="23"/>
      <c r="AF39625" s="23"/>
      <c r="AG39625" s="23"/>
      <c r="AH39625" s="23"/>
    </row>
    <row r="39626" spans="1:34">
      <c r="A39626" s="23"/>
      <c r="D39626" s="334"/>
      <c r="AD39626" s="23"/>
      <c r="AE39626" s="23"/>
      <c r="AF39626" s="23"/>
      <c r="AG39626" s="23"/>
      <c r="AH39626" s="23"/>
    </row>
    <row r="39627" spans="1:34">
      <c r="A39627" s="23"/>
      <c r="D39627" s="334"/>
      <c r="AD39627" s="23"/>
      <c r="AE39627" s="23"/>
      <c r="AF39627" s="23"/>
      <c r="AG39627" s="23"/>
      <c r="AH39627" s="23"/>
    </row>
    <row r="39628" spans="1:34">
      <c r="A39628" s="23"/>
      <c r="D39628" s="334"/>
      <c r="AD39628" s="23"/>
      <c r="AE39628" s="23"/>
      <c r="AF39628" s="23"/>
      <c r="AG39628" s="23"/>
      <c r="AH39628" s="23"/>
    </row>
    <row r="39629" spans="1:34">
      <c r="A39629" s="23"/>
      <c r="D39629" s="334"/>
      <c r="AD39629" s="23"/>
      <c r="AE39629" s="23"/>
      <c r="AF39629" s="23"/>
      <c r="AG39629" s="23"/>
      <c r="AH39629" s="23"/>
    </row>
    <row r="39630" spans="1:34">
      <c r="A39630" s="23"/>
      <c r="D39630" s="334"/>
      <c r="AD39630" s="23"/>
      <c r="AE39630" s="23"/>
      <c r="AF39630" s="23"/>
      <c r="AG39630" s="23"/>
      <c r="AH39630" s="23"/>
    </row>
    <row r="39631" spans="1:34">
      <c r="A39631" s="23"/>
      <c r="D39631" s="334"/>
      <c r="AD39631" s="23"/>
      <c r="AE39631" s="23"/>
      <c r="AF39631" s="23"/>
      <c r="AG39631" s="23"/>
      <c r="AH39631" s="23"/>
    </row>
    <row r="39632" spans="1:34">
      <c r="A39632" s="23"/>
      <c r="D39632" s="334"/>
      <c r="AD39632" s="23"/>
      <c r="AE39632" s="23"/>
      <c r="AF39632" s="23"/>
      <c r="AG39632" s="23"/>
      <c r="AH39632" s="23"/>
    </row>
    <row r="39633" spans="1:34">
      <c r="A39633" s="23"/>
      <c r="D39633" s="334"/>
      <c r="AD39633" s="23"/>
      <c r="AE39633" s="23"/>
      <c r="AF39633" s="23"/>
      <c r="AG39633" s="23"/>
      <c r="AH39633" s="23"/>
    </row>
    <row r="39634" spans="1:34">
      <c r="A39634" s="23"/>
      <c r="D39634" s="334"/>
      <c r="AD39634" s="23"/>
      <c r="AE39634" s="23"/>
      <c r="AF39634" s="23"/>
      <c r="AG39634" s="23"/>
      <c r="AH39634" s="23"/>
    </row>
    <row r="39635" spans="1:34">
      <c r="A39635" s="23"/>
      <c r="D39635" s="334"/>
      <c r="AD39635" s="23"/>
      <c r="AE39635" s="23"/>
      <c r="AF39635" s="23"/>
      <c r="AG39635" s="23"/>
      <c r="AH39635" s="23"/>
    </row>
    <row r="39636" spans="1:34">
      <c r="A39636" s="23"/>
      <c r="D39636" s="334"/>
      <c r="AD39636" s="23"/>
      <c r="AE39636" s="23"/>
      <c r="AF39636" s="23"/>
      <c r="AG39636" s="23"/>
      <c r="AH39636" s="23"/>
    </row>
    <row r="39637" spans="1:34">
      <c r="A39637" s="23"/>
      <c r="D39637" s="334"/>
      <c r="AD39637" s="23"/>
      <c r="AE39637" s="23"/>
      <c r="AF39637" s="23"/>
      <c r="AG39637" s="23"/>
      <c r="AH39637" s="23"/>
    </row>
    <row r="39638" spans="1:34">
      <c r="A39638" s="23"/>
      <c r="D39638" s="334"/>
      <c r="AD39638" s="23"/>
      <c r="AE39638" s="23"/>
      <c r="AF39638" s="23"/>
      <c r="AG39638" s="23"/>
      <c r="AH39638" s="23"/>
    </row>
    <row r="39639" spans="1:34">
      <c r="A39639" s="23"/>
      <c r="D39639" s="334"/>
      <c r="AD39639" s="23"/>
      <c r="AE39639" s="23"/>
      <c r="AF39639" s="23"/>
      <c r="AG39639" s="23"/>
      <c r="AH39639" s="23"/>
    </row>
    <row r="39640" spans="1:34">
      <c r="A39640" s="23"/>
      <c r="D39640" s="334"/>
      <c r="AD39640" s="23"/>
      <c r="AE39640" s="23"/>
      <c r="AF39640" s="23"/>
      <c r="AG39640" s="23"/>
      <c r="AH39640" s="23"/>
    </row>
    <row r="39641" spans="1:34">
      <c r="A39641" s="23"/>
      <c r="D39641" s="334"/>
      <c r="AD39641" s="23"/>
      <c r="AE39641" s="23"/>
      <c r="AF39641" s="23"/>
      <c r="AG39641" s="23"/>
      <c r="AH39641" s="23"/>
    </row>
    <row r="39642" spans="1:34">
      <c r="A39642" s="23"/>
      <c r="D39642" s="334"/>
      <c r="AD39642" s="23"/>
      <c r="AE39642" s="23"/>
      <c r="AF39642" s="23"/>
      <c r="AG39642" s="23"/>
      <c r="AH39642" s="23"/>
    </row>
    <row r="39643" spans="1:34">
      <c r="A39643" s="23"/>
      <c r="D39643" s="334"/>
      <c r="AD39643" s="23"/>
      <c r="AE39643" s="23"/>
      <c r="AF39643" s="23"/>
      <c r="AG39643" s="23"/>
      <c r="AH39643" s="23"/>
    </row>
    <row r="39644" spans="1:34">
      <c r="A39644" s="23"/>
      <c r="D39644" s="334"/>
      <c r="AD39644" s="23"/>
      <c r="AE39644" s="23"/>
      <c r="AF39644" s="23"/>
      <c r="AG39644" s="23"/>
      <c r="AH39644" s="23"/>
    </row>
    <row r="39645" spans="1:34">
      <c r="A39645" s="23"/>
      <c r="D39645" s="334"/>
      <c r="AD39645" s="23"/>
      <c r="AE39645" s="23"/>
      <c r="AF39645" s="23"/>
      <c r="AG39645" s="23"/>
      <c r="AH39645" s="23"/>
    </row>
    <row r="39646" spans="1:34">
      <c r="A39646" s="23"/>
      <c r="D39646" s="334"/>
      <c r="AD39646" s="23"/>
      <c r="AE39646" s="23"/>
      <c r="AF39646" s="23"/>
      <c r="AG39646" s="23"/>
      <c r="AH39646" s="23"/>
    </row>
    <row r="39647" spans="1:34">
      <c r="A39647" s="23"/>
      <c r="D39647" s="334"/>
      <c r="AD39647" s="23"/>
      <c r="AE39647" s="23"/>
      <c r="AF39647" s="23"/>
      <c r="AG39647" s="23"/>
      <c r="AH39647" s="23"/>
    </row>
    <row r="39648" spans="1:34">
      <c r="A39648" s="23"/>
      <c r="D39648" s="334"/>
      <c r="AD39648" s="23"/>
      <c r="AE39648" s="23"/>
      <c r="AF39648" s="23"/>
      <c r="AG39648" s="23"/>
      <c r="AH39648" s="23"/>
    </row>
    <row r="39649" spans="1:34">
      <c r="A39649" s="23"/>
      <c r="D39649" s="334"/>
      <c r="AD39649" s="23"/>
      <c r="AE39649" s="23"/>
      <c r="AF39649" s="23"/>
      <c r="AG39649" s="23"/>
      <c r="AH39649" s="23"/>
    </row>
    <row r="39650" spans="1:34">
      <c r="A39650" s="23"/>
      <c r="D39650" s="334"/>
      <c r="AD39650" s="23"/>
      <c r="AE39650" s="23"/>
      <c r="AF39650" s="23"/>
      <c r="AG39650" s="23"/>
      <c r="AH39650" s="23"/>
    </row>
    <row r="39651" spans="1:34">
      <c r="A39651" s="23"/>
      <c r="D39651" s="334"/>
      <c r="AD39651" s="23"/>
      <c r="AE39651" s="23"/>
      <c r="AF39651" s="23"/>
      <c r="AG39651" s="23"/>
      <c r="AH39651" s="23"/>
    </row>
    <row r="39652" spans="1:34">
      <c r="A39652" s="23"/>
      <c r="D39652" s="334"/>
      <c r="AD39652" s="23"/>
      <c r="AE39652" s="23"/>
      <c r="AF39652" s="23"/>
      <c r="AG39652" s="23"/>
      <c r="AH39652" s="23"/>
    </row>
    <row r="39653" spans="1:34">
      <c r="A39653" s="23"/>
      <c r="D39653" s="334"/>
      <c r="AD39653" s="23"/>
      <c r="AE39653" s="23"/>
      <c r="AF39653" s="23"/>
      <c r="AG39653" s="23"/>
      <c r="AH39653" s="23"/>
    </row>
    <row r="39654" spans="1:34">
      <c r="A39654" s="23"/>
      <c r="D39654" s="334"/>
      <c r="AD39654" s="23"/>
      <c r="AE39654" s="23"/>
      <c r="AF39654" s="23"/>
      <c r="AG39654" s="23"/>
      <c r="AH39654" s="23"/>
    </row>
    <row r="39655" spans="1:34">
      <c r="A39655" s="23"/>
      <c r="D39655" s="334"/>
      <c r="AD39655" s="23"/>
      <c r="AE39655" s="23"/>
      <c r="AF39655" s="23"/>
      <c r="AG39655" s="23"/>
      <c r="AH39655" s="23"/>
    </row>
    <row r="39656" spans="1:34">
      <c r="A39656" s="23"/>
      <c r="D39656" s="334"/>
      <c r="AD39656" s="23"/>
      <c r="AE39656" s="23"/>
      <c r="AF39656" s="23"/>
      <c r="AG39656" s="23"/>
      <c r="AH39656" s="23"/>
    </row>
    <row r="39657" spans="1:34">
      <c r="A39657" s="23"/>
      <c r="D39657" s="334"/>
      <c r="AD39657" s="23"/>
      <c r="AE39657" s="23"/>
      <c r="AF39657" s="23"/>
      <c r="AG39657" s="23"/>
      <c r="AH39657" s="23"/>
    </row>
    <row r="39658" spans="1:34">
      <c r="A39658" s="23"/>
      <c r="D39658" s="334"/>
      <c r="AD39658" s="23"/>
      <c r="AE39658" s="23"/>
      <c r="AF39658" s="23"/>
      <c r="AG39658" s="23"/>
      <c r="AH39658" s="23"/>
    </row>
    <row r="39659" spans="1:34">
      <c r="A39659" s="23"/>
      <c r="D39659" s="334"/>
      <c r="AD39659" s="23"/>
      <c r="AE39659" s="23"/>
      <c r="AF39659" s="23"/>
      <c r="AG39659" s="23"/>
      <c r="AH39659" s="23"/>
    </row>
    <row r="39660" spans="1:34">
      <c r="A39660" s="23"/>
      <c r="D39660" s="334"/>
      <c r="AD39660" s="23"/>
      <c r="AE39660" s="23"/>
      <c r="AF39660" s="23"/>
      <c r="AG39660" s="23"/>
      <c r="AH39660" s="23"/>
    </row>
    <row r="39661" spans="1:34">
      <c r="A39661" s="23"/>
      <c r="D39661" s="334"/>
      <c r="AD39661" s="23"/>
      <c r="AE39661" s="23"/>
      <c r="AF39661" s="23"/>
      <c r="AG39661" s="23"/>
      <c r="AH39661" s="23"/>
    </row>
    <row r="39662" spans="1:34">
      <c r="A39662" s="23"/>
      <c r="D39662" s="334"/>
      <c r="AD39662" s="23"/>
      <c r="AE39662" s="23"/>
      <c r="AF39662" s="23"/>
      <c r="AG39662" s="23"/>
      <c r="AH39662" s="23"/>
    </row>
    <row r="39663" spans="1:34">
      <c r="A39663" s="23"/>
      <c r="D39663" s="334"/>
      <c r="AD39663" s="23"/>
      <c r="AE39663" s="23"/>
      <c r="AF39663" s="23"/>
      <c r="AG39663" s="23"/>
      <c r="AH39663" s="23"/>
    </row>
    <row r="39664" spans="1:34">
      <c r="A39664" s="23"/>
      <c r="D39664" s="334"/>
      <c r="AD39664" s="23"/>
      <c r="AE39664" s="23"/>
      <c r="AF39664" s="23"/>
      <c r="AG39664" s="23"/>
      <c r="AH39664" s="23"/>
    </row>
    <row r="39665" spans="1:34">
      <c r="A39665" s="23"/>
      <c r="D39665" s="334"/>
      <c r="AD39665" s="23"/>
      <c r="AE39665" s="23"/>
      <c r="AF39665" s="23"/>
      <c r="AG39665" s="23"/>
      <c r="AH39665" s="23"/>
    </row>
    <row r="39666" spans="1:34">
      <c r="A39666" s="23"/>
      <c r="D39666" s="334"/>
      <c r="AD39666" s="23"/>
      <c r="AE39666" s="23"/>
      <c r="AF39666" s="23"/>
      <c r="AG39666" s="23"/>
      <c r="AH39666" s="23"/>
    </row>
    <row r="39667" spans="1:34">
      <c r="A39667" s="23"/>
      <c r="D39667" s="334"/>
      <c r="AD39667" s="23"/>
      <c r="AE39667" s="23"/>
      <c r="AF39667" s="23"/>
      <c r="AG39667" s="23"/>
      <c r="AH39667" s="23"/>
    </row>
    <row r="39668" spans="1:34">
      <c r="A39668" s="23"/>
      <c r="D39668" s="334"/>
      <c r="AD39668" s="23"/>
      <c r="AE39668" s="23"/>
      <c r="AF39668" s="23"/>
      <c r="AG39668" s="23"/>
      <c r="AH39668" s="23"/>
    </row>
    <row r="39669" spans="1:34">
      <c r="A39669" s="23"/>
      <c r="D39669" s="334"/>
      <c r="AD39669" s="23"/>
      <c r="AE39669" s="23"/>
      <c r="AF39669" s="23"/>
      <c r="AG39669" s="23"/>
      <c r="AH39669" s="23"/>
    </row>
    <row r="39670" spans="1:34">
      <c r="A39670" s="23"/>
      <c r="D39670" s="334"/>
      <c r="AD39670" s="23"/>
      <c r="AE39670" s="23"/>
      <c r="AF39670" s="23"/>
      <c r="AG39670" s="23"/>
      <c r="AH39670" s="23"/>
    </row>
    <row r="39671" spans="1:34">
      <c r="A39671" s="23"/>
      <c r="D39671" s="334"/>
      <c r="AD39671" s="23"/>
      <c r="AE39671" s="23"/>
      <c r="AF39671" s="23"/>
      <c r="AG39671" s="23"/>
      <c r="AH39671" s="23"/>
    </row>
    <row r="39672" spans="1:34">
      <c r="A39672" s="23"/>
      <c r="D39672" s="334"/>
      <c r="AD39672" s="23"/>
      <c r="AE39672" s="23"/>
      <c r="AF39672" s="23"/>
      <c r="AG39672" s="23"/>
      <c r="AH39672" s="23"/>
    </row>
    <row r="39673" spans="1:34">
      <c r="A39673" s="23"/>
      <c r="D39673" s="334"/>
      <c r="AD39673" s="23"/>
      <c r="AE39673" s="23"/>
      <c r="AF39673" s="23"/>
      <c r="AG39673" s="23"/>
      <c r="AH39673" s="23"/>
    </row>
    <row r="39674" spans="1:34">
      <c r="A39674" s="23"/>
      <c r="D39674" s="334"/>
      <c r="AD39674" s="23"/>
      <c r="AE39674" s="23"/>
      <c r="AF39674" s="23"/>
      <c r="AG39674" s="23"/>
      <c r="AH39674" s="23"/>
    </row>
    <row r="39675" spans="1:34">
      <c r="A39675" s="23"/>
      <c r="D39675" s="334"/>
      <c r="AD39675" s="23"/>
      <c r="AE39675" s="23"/>
      <c r="AF39675" s="23"/>
      <c r="AG39675" s="23"/>
      <c r="AH39675" s="23"/>
    </row>
    <row r="39676" spans="1:34">
      <c r="A39676" s="23"/>
      <c r="D39676" s="334"/>
      <c r="AD39676" s="23"/>
      <c r="AE39676" s="23"/>
      <c r="AF39676" s="23"/>
      <c r="AG39676" s="23"/>
      <c r="AH39676" s="23"/>
    </row>
    <row r="39677" spans="1:34">
      <c r="A39677" s="23"/>
      <c r="D39677" s="334"/>
      <c r="AD39677" s="23"/>
      <c r="AE39677" s="23"/>
      <c r="AF39677" s="23"/>
      <c r="AG39677" s="23"/>
      <c r="AH39677" s="23"/>
    </row>
    <row r="39678" spans="1:34">
      <c r="A39678" s="23"/>
      <c r="D39678" s="334"/>
      <c r="AD39678" s="23"/>
      <c r="AE39678" s="23"/>
      <c r="AF39678" s="23"/>
      <c r="AG39678" s="23"/>
      <c r="AH39678" s="23"/>
    </row>
    <row r="39679" spans="1:34">
      <c r="A39679" s="23"/>
      <c r="D39679" s="334"/>
      <c r="AD39679" s="23"/>
      <c r="AE39679" s="23"/>
      <c r="AF39679" s="23"/>
      <c r="AG39679" s="23"/>
      <c r="AH39679" s="23"/>
    </row>
    <row r="39680" spans="1:34">
      <c r="A39680" s="23"/>
      <c r="D39680" s="334"/>
      <c r="AD39680" s="23"/>
      <c r="AE39680" s="23"/>
      <c r="AF39680" s="23"/>
      <c r="AG39680" s="23"/>
      <c r="AH39680" s="23"/>
    </row>
    <row r="39681" spans="1:34">
      <c r="A39681" s="23"/>
      <c r="D39681" s="334"/>
      <c r="AD39681" s="23"/>
      <c r="AE39681" s="23"/>
      <c r="AF39681" s="23"/>
      <c r="AG39681" s="23"/>
      <c r="AH39681" s="23"/>
    </row>
    <row r="39682" spans="1:34">
      <c r="A39682" s="23"/>
      <c r="D39682" s="334"/>
      <c r="AD39682" s="23"/>
      <c r="AE39682" s="23"/>
      <c r="AF39682" s="23"/>
      <c r="AG39682" s="23"/>
      <c r="AH39682" s="23"/>
    </row>
    <row r="39683" spans="1:34">
      <c r="A39683" s="23"/>
      <c r="D39683" s="334"/>
      <c r="AD39683" s="23"/>
      <c r="AE39683" s="23"/>
      <c r="AF39683" s="23"/>
      <c r="AG39683" s="23"/>
      <c r="AH39683" s="23"/>
    </row>
    <row r="39684" spans="1:34">
      <c r="A39684" s="23"/>
      <c r="D39684" s="334"/>
      <c r="AD39684" s="23"/>
      <c r="AE39684" s="23"/>
      <c r="AF39684" s="23"/>
      <c r="AG39684" s="23"/>
      <c r="AH39684" s="23"/>
    </row>
    <row r="39685" spans="1:34">
      <c r="A39685" s="23"/>
      <c r="D39685" s="334"/>
      <c r="AD39685" s="23"/>
      <c r="AE39685" s="23"/>
      <c r="AF39685" s="23"/>
      <c r="AG39685" s="23"/>
      <c r="AH39685" s="23"/>
    </row>
    <row r="39686" spans="1:34">
      <c r="A39686" s="23"/>
      <c r="D39686" s="334"/>
      <c r="AD39686" s="23"/>
      <c r="AE39686" s="23"/>
      <c r="AF39686" s="23"/>
      <c r="AG39686" s="23"/>
      <c r="AH39686" s="23"/>
    </row>
    <row r="39687" spans="1:34">
      <c r="A39687" s="23"/>
      <c r="D39687" s="334"/>
      <c r="AD39687" s="23"/>
      <c r="AE39687" s="23"/>
      <c r="AF39687" s="23"/>
      <c r="AG39687" s="23"/>
      <c r="AH39687" s="23"/>
    </row>
    <row r="39688" spans="1:34">
      <c r="A39688" s="23"/>
      <c r="D39688" s="334"/>
      <c r="AD39688" s="23"/>
      <c r="AE39688" s="23"/>
      <c r="AF39688" s="23"/>
      <c r="AG39688" s="23"/>
      <c r="AH39688" s="23"/>
    </row>
    <row r="39689" spans="1:34">
      <c r="A39689" s="23"/>
      <c r="D39689" s="334"/>
      <c r="AD39689" s="23"/>
      <c r="AE39689" s="23"/>
      <c r="AF39689" s="23"/>
      <c r="AG39689" s="23"/>
      <c r="AH39689" s="23"/>
    </row>
    <row r="39690" spans="1:34">
      <c r="A39690" s="23"/>
      <c r="D39690" s="334"/>
      <c r="AD39690" s="23"/>
      <c r="AE39690" s="23"/>
      <c r="AF39690" s="23"/>
      <c r="AG39690" s="23"/>
      <c r="AH39690" s="23"/>
    </row>
    <row r="39691" spans="1:34">
      <c r="A39691" s="23"/>
      <c r="D39691" s="334"/>
      <c r="AD39691" s="23"/>
      <c r="AE39691" s="23"/>
      <c r="AF39691" s="23"/>
      <c r="AG39691" s="23"/>
      <c r="AH39691" s="23"/>
    </row>
    <row r="39692" spans="1:34">
      <c r="A39692" s="23"/>
      <c r="D39692" s="334"/>
      <c r="AD39692" s="23"/>
      <c r="AE39692" s="23"/>
      <c r="AF39692" s="23"/>
      <c r="AG39692" s="23"/>
      <c r="AH39692" s="23"/>
    </row>
    <row r="39693" spans="1:34">
      <c r="A39693" s="23"/>
      <c r="D39693" s="334"/>
      <c r="AD39693" s="23"/>
      <c r="AE39693" s="23"/>
      <c r="AF39693" s="23"/>
      <c r="AG39693" s="23"/>
      <c r="AH39693" s="23"/>
    </row>
    <row r="39694" spans="1:34">
      <c r="A39694" s="23"/>
      <c r="D39694" s="334"/>
      <c r="AD39694" s="23"/>
      <c r="AE39694" s="23"/>
      <c r="AF39694" s="23"/>
      <c r="AG39694" s="23"/>
      <c r="AH39694" s="23"/>
    </row>
    <row r="39695" spans="1:34">
      <c r="A39695" s="23"/>
      <c r="D39695" s="334"/>
      <c r="AD39695" s="23"/>
      <c r="AE39695" s="23"/>
      <c r="AF39695" s="23"/>
      <c r="AG39695" s="23"/>
      <c r="AH39695" s="23"/>
    </row>
    <row r="39696" spans="1:34">
      <c r="A39696" s="23"/>
      <c r="D39696" s="334"/>
      <c r="AD39696" s="23"/>
      <c r="AE39696" s="23"/>
      <c r="AF39696" s="23"/>
      <c r="AG39696" s="23"/>
      <c r="AH39696" s="23"/>
    </row>
    <row r="39697" spans="1:34">
      <c r="A39697" s="23"/>
      <c r="D39697" s="334"/>
      <c r="AD39697" s="23"/>
      <c r="AE39697" s="23"/>
      <c r="AF39697" s="23"/>
      <c r="AG39697" s="23"/>
      <c r="AH39697" s="23"/>
    </row>
    <row r="39698" spans="1:34">
      <c r="A39698" s="23"/>
      <c r="D39698" s="334"/>
      <c r="AD39698" s="23"/>
      <c r="AE39698" s="23"/>
      <c r="AF39698" s="23"/>
      <c r="AG39698" s="23"/>
      <c r="AH39698" s="23"/>
    </row>
    <row r="39699" spans="1:34">
      <c r="A39699" s="23"/>
      <c r="D39699" s="334"/>
      <c r="AD39699" s="23"/>
      <c r="AE39699" s="23"/>
      <c r="AF39699" s="23"/>
      <c r="AG39699" s="23"/>
      <c r="AH39699" s="23"/>
    </row>
    <row r="39700" spans="1:34">
      <c r="A39700" s="23"/>
      <c r="D39700" s="334"/>
      <c r="AD39700" s="23"/>
      <c r="AE39700" s="23"/>
      <c r="AF39700" s="23"/>
      <c r="AG39700" s="23"/>
      <c r="AH39700" s="23"/>
    </row>
    <row r="39701" spans="1:34">
      <c r="A39701" s="23"/>
      <c r="D39701" s="334"/>
      <c r="AD39701" s="23"/>
      <c r="AE39701" s="23"/>
      <c r="AF39701" s="23"/>
      <c r="AG39701" s="23"/>
      <c r="AH39701" s="23"/>
    </row>
    <row r="39702" spans="1:34">
      <c r="A39702" s="23"/>
      <c r="D39702" s="334"/>
      <c r="AD39702" s="23"/>
      <c r="AE39702" s="23"/>
      <c r="AF39702" s="23"/>
      <c r="AG39702" s="23"/>
      <c r="AH39702" s="23"/>
    </row>
    <row r="39703" spans="1:34">
      <c r="A39703" s="23"/>
      <c r="D39703" s="334"/>
      <c r="AD39703" s="23"/>
      <c r="AE39703" s="23"/>
      <c r="AF39703" s="23"/>
      <c r="AG39703" s="23"/>
      <c r="AH39703" s="23"/>
    </row>
    <row r="39704" spans="1:34">
      <c r="A39704" s="23"/>
      <c r="D39704" s="334"/>
      <c r="AD39704" s="23"/>
      <c r="AE39704" s="23"/>
      <c r="AF39704" s="23"/>
      <c r="AG39704" s="23"/>
      <c r="AH39704" s="23"/>
    </row>
    <row r="39705" spans="1:34">
      <c r="A39705" s="23"/>
      <c r="D39705" s="334"/>
      <c r="AD39705" s="23"/>
      <c r="AE39705" s="23"/>
      <c r="AF39705" s="23"/>
      <c r="AG39705" s="23"/>
      <c r="AH39705" s="23"/>
    </row>
    <row r="39706" spans="1:34">
      <c r="A39706" s="23"/>
      <c r="D39706" s="334"/>
      <c r="AD39706" s="23"/>
      <c r="AE39706" s="23"/>
      <c r="AF39706" s="23"/>
      <c r="AG39706" s="23"/>
      <c r="AH39706" s="23"/>
    </row>
    <row r="39707" spans="1:34">
      <c r="A39707" s="23"/>
      <c r="D39707" s="334"/>
      <c r="AD39707" s="23"/>
      <c r="AE39707" s="23"/>
      <c r="AF39707" s="23"/>
      <c r="AG39707" s="23"/>
      <c r="AH39707" s="23"/>
    </row>
    <row r="39708" spans="1:34">
      <c r="A39708" s="23"/>
      <c r="D39708" s="334"/>
      <c r="AD39708" s="23"/>
      <c r="AE39708" s="23"/>
      <c r="AF39708" s="23"/>
      <c r="AG39708" s="23"/>
      <c r="AH39708" s="23"/>
    </row>
    <row r="39709" spans="1:34">
      <c r="A39709" s="23"/>
      <c r="D39709" s="334"/>
      <c r="AD39709" s="23"/>
      <c r="AE39709" s="23"/>
      <c r="AF39709" s="23"/>
      <c r="AG39709" s="23"/>
      <c r="AH39709" s="23"/>
    </row>
    <row r="39710" spans="1:34">
      <c r="A39710" s="23"/>
      <c r="D39710" s="334"/>
      <c r="AD39710" s="23"/>
      <c r="AE39710" s="23"/>
      <c r="AF39710" s="23"/>
      <c r="AG39710" s="23"/>
      <c r="AH39710" s="23"/>
    </row>
    <row r="39711" spans="1:34">
      <c r="A39711" s="23"/>
      <c r="D39711" s="334"/>
      <c r="AD39711" s="23"/>
      <c r="AE39711" s="23"/>
      <c r="AF39711" s="23"/>
      <c r="AG39711" s="23"/>
      <c r="AH39711" s="23"/>
    </row>
    <row r="39712" spans="1:34">
      <c r="A39712" s="23"/>
      <c r="D39712" s="334"/>
      <c r="AD39712" s="23"/>
      <c r="AE39712" s="23"/>
      <c r="AF39712" s="23"/>
      <c r="AG39712" s="23"/>
      <c r="AH39712" s="23"/>
    </row>
    <row r="39713" spans="1:34">
      <c r="A39713" s="23"/>
      <c r="D39713" s="334"/>
      <c r="AD39713" s="23"/>
      <c r="AE39713" s="23"/>
      <c r="AF39713" s="23"/>
      <c r="AG39713" s="23"/>
      <c r="AH39713" s="23"/>
    </row>
    <row r="39714" spans="1:34">
      <c r="A39714" s="23"/>
      <c r="D39714" s="334"/>
      <c r="AD39714" s="23"/>
      <c r="AE39714" s="23"/>
      <c r="AF39714" s="23"/>
      <c r="AG39714" s="23"/>
      <c r="AH39714" s="23"/>
    </row>
    <row r="39715" spans="1:34">
      <c r="A39715" s="23"/>
      <c r="D39715" s="334"/>
      <c r="AD39715" s="23"/>
      <c r="AE39715" s="23"/>
      <c r="AF39715" s="23"/>
      <c r="AG39715" s="23"/>
      <c r="AH39715" s="23"/>
    </row>
    <row r="39716" spans="1:34">
      <c r="A39716" s="23"/>
      <c r="D39716" s="334"/>
      <c r="AD39716" s="23"/>
      <c r="AE39716" s="23"/>
      <c r="AF39716" s="23"/>
      <c r="AG39716" s="23"/>
      <c r="AH39716" s="23"/>
    </row>
    <row r="39717" spans="1:34">
      <c r="A39717" s="23"/>
      <c r="D39717" s="334"/>
      <c r="AD39717" s="23"/>
      <c r="AE39717" s="23"/>
      <c r="AF39717" s="23"/>
      <c r="AG39717" s="23"/>
      <c r="AH39717" s="23"/>
    </row>
    <row r="39718" spans="1:34">
      <c r="A39718" s="23"/>
      <c r="D39718" s="334"/>
      <c r="AD39718" s="23"/>
      <c r="AE39718" s="23"/>
      <c r="AF39718" s="23"/>
      <c r="AG39718" s="23"/>
      <c r="AH39718" s="23"/>
    </row>
    <row r="39719" spans="1:34">
      <c r="A39719" s="23"/>
      <c r="D39719" s="334"/>
      <c r="AD39719" s="23"/>
      <c r="AE39719" s="23"/>
      <c r="AF39719" s="23"/>
      <c r="AG39719" s="23"/>
      <c r="AH39719" s="23"/>
    </row>
    <row r="39720" spans="1:34">
      <c r="A39720" s="23"/>
      <c r="D39720" s="334"/>
      <c r="AD39720" s="23"/>
      <c r="AE39720" s="23"/>
      <c r="AF39720" s="23"/>
      <c r="AG39720" s="23"/>
      <c r="AH39720" s="23"/>
    </row>
    <row r="39721" spans="1:34">
      <c r="A39721" s="23"/>
      <c r="D39721" s="334"/>
      <c r="AD39721" s="23"/>
      <c r="AE39721" s="23"/>
      <c r="AF39721" s="23"/>
      <c r="AG39721" s="23"/>
      <c r="AH39721" s="23"/>
    </row>
    <row r="39722" spans="1:34">
      <c r="A39722" s="23"/>
      <c r="D39722" s="334"/>
      <c r="AD39722" s="23"/>
      <c r="AE39722" s="23"/>
      <c r="AF39722" s="23"/>
      <c r="AG39722" s="23"/>
      <c r="AH39722" s="23"/>
    </row>
    <row r="39723" spans="1:34">
      <c r="A39723" s="23"/>
      <c r="D39723" s="334"/>
      <c r="AD39723" s="23"/>
      <c r="AE39723" s="23"/>
      <c r="AF39723" s="23"/>
      <c r="AG39723" s="23"/>
      <c r="AH39723" s="23"/>
    </row>
    <row r="39724" spans="1:34">
      <c r="A39724" s="23"/>
      <c r="D39724" s="334"/>
      <c r="AD39724" s="23"/>
      <c r="AE39724" s="23"/>
      <c r="AF39724" s="23"/>
      <c r="AG39724" s="23"/>
      <c r="AH39724" s="23"/>
    </row>
    <row r="39725" spans="1:34">
      <c r="A39725" s="23"/>
      <c r="D39725" s="334"/>
      <c r="AD39725" s="23"/>
      <c r="AE39725" s="23"/>
      <c r="AF39725" s="23"/>
      <c r="AG39725" s="23"/>
      <c r="AH39725" s="23"/>
    </row>
    <row r="39726" spans="1:34">
      <c r="A39726" s="23"/>
      <c r="D39726" s="334"/>
      <c r="AD39726" s="23"/>
      <c r="AE39726" s="23"/>
      <c r="AF39726" s="23"/>
      <c r="AG39726" s="23"/>
      <c r="AH39726" s="23"/>
    </row>
    <row r="39727" spans="1:34">
      <c r="A39727" s="23"/>
      <c r="D39727" s="334"/>
      <c r="AD39727" s="23"/>
      <c r="AE39727" s="23"/>
      <c r="AF39727" s="23"/>
      <c r="AG39727" s="23"/>
      <c r="AH39727" s="23"/>
    </row>
    <row r="39728" spans="1:34">
      <c r="A39728" s="23"/>
      <c r="D39728" s="334"/>
      <c r="AD39728" s="23"/>
      <c r="AE39728" s="23"/>
      <c r="AF39728" s="23"/>
      <c r="AG39728" s="23"/>
      <c r="AH39728" s="23"/>
    </row>
    <row r="39729" spans="1:34">
      <c r="A39729" s="23"/>
      <c r="D39729" s="334"/>
      <c r="AD39729" s="23"/>
      <c r="AE39729" s="23"/>
      <c r="AF39729" s="23"/>
      <c r="AG39729" s="23"/>
      <c r="AH39729" s="23"/>
    </row>
    <row r="39730" spans="1:34">
      <c r="A39730" s="23"/>
      <c r="D39730" s="334"/>
      <c r="AD39730" s="23"/>
      <c r="AE39730" s="23"/>
      <c r="AF39730" s="23"/>
      <c r="AG39730" s="23"/>
      <c r="AH39730" s="23"/>
    </row>
    <row r="39731" spans="1:34">
      <c r="A39731" s="23"/>
      <c r="D39731" s="334"/>
      <c r="AD39731" s="23"/>
      <c r="AE39731" s="23"/>
      <c r="AF39731" s="23"/>
      <c r="AG39731" s="23"/>
      <c r="AH39731" s="23"/>
    </row>
    <row r="39732" spans="1:34">
      <c r="A39732" s="23"/>
      <c r="D39732" s="334"/>
      <c r="AD39732" s="23"/>
      <c r="AE39732" s="23"/>
      <c r="AF39732" s="23"/>
      <c r="AG39732" s="23"/>
      <c r="AH39732" s="23"/>
    </row>
    <row r="39733" spans="1:34">
      <c r="A39733" s="23"/>
      <c r="D39733" s="334"/>
      <c r="AD39733" s="23"/>
      <c r="AE39733" s="23"/>
      <c r="AF39733" s="23"/>
      <c r="AG39733" s="23"/>
      <c r="AH39733" s="23"/>
    </row>
    <row r="39734" spans="1:34">
      <c r="A39734" s="23"/>
      <c r="D39734" s="334"/>
      <c r="AD39734" s="23"/>
      <c r="AE39734" s="23"/>
      <c r="AF39734" s="23"/>
      <c r="AG39734" s="23"/>
      <c r="AH39734" s="23"/>
    </row>
    <row r="39735" spans="1:34">
      <c r="A39735" s="23"/>
      <c r="D39735" s="334"/>
      <c r="AD39735" s="23"/>
      <c r="AE39735" s="23"/>
      <c r="AF39735" s="23"/>
      <c r="AG39735" s="23"/>
      <c r="AH39735" s="23"/>
    </row>
    <row r="39736" spans="1:34">
      <c r="A39736" s="23"/>
      <c r="D39736" s="334"/>
      <c r="AD39736" s="23"/>
      <c r="AE39736" s="23"/>
      <c r="AF39736" s="23"/>
      <c r="AG39736" s="23"/>
      <c r="AH39736" s="23"/>
    </row>
    <row r="39737" spans="1:34">
      <c r="A39737" s="23"/>
      <c r="D39737" s="334"/>
      <c r="AD39737" s="23"/>
      <c r="AE39737" s="23"/>
      <c r="AF39737" s="23"/>
      <c r="AG39737" s="23"/>
      <c r="AH39737" s="23"/>
    </row>
    <row r="39738" spans="1:34">
      <c r="A39738" s="23"/>
      <c r="D39738" s="334"/>
      <c r="AD39738" s="23"/>
      <c r="AE39738" s="23"/>
      <c r="AF39738" s="23"/>
      <c r="AG39738" s="23"/>
      <c r="AH39738" s="23"/>
    </row>
    <row r="39739" spans="1:34">
      <c r="A39739" s="23"/>
      <c r="D39739" s="334"/>
      <c r="AD39739" s="23"/>
      <c r="AE39739" s="23"/>
      <c r="AF39739" s="23"/>
      <c r="AG39739" s="23"/>
      <c r="AH39739" s="23"/>
    </row>
    <row r="39740" spans="1:34">
      <c r="A39740" s="23"/>
      <c r="D39740" s="334"/>
      <c r="AD39740" s="23"/>
      <c r="AE39740" s="23"/>
      <c r="AF39740" s="23"/>
      <c r="AG39740" s="23"/>
      <c r="AH39740" s="23"/>
    </row>
    <row r="39741" spans="1:34">
      <c r="A39741" s="23"/>
      <c r="D39741" s="334"/>
      <c r="AD39741" s="23"/>
      <c r="AE39741" s="23"/>
      <c r="AF39741" s="23"/>
      <c r="AG39741" s="23"/>
      <c r="AH39741" s="23"/>
    </row>
    <row r="39742" spans="1:34">
      <c r="A39742" s="23"/>
      <c r="D39742" s="334"/>
      <c r="AD39742" s="23"/>
      <c r="AE39742" s="23"/>
      <c r="AF39742" s="23"/>
      <c r="AG39742" s="23"/>
      <c r="AH39742" s="23"/>
    </row>
    <row r="39743" spans="1:34">
      <c r="A39743" s="23"/>
      <c r="D39743" s="334"/>
      <c r="AD39743" s="23"/>
      <c r="AE39743" s="23"/>
      <c r="AF39743" s="23"/>
      <c r="AG39743" s="23"/>
      <c r="AH39743" s="23"/>
    </row>
    <row r="39744" spans="1:34">
      <c r="A39744" s="23"/>
      <c r="D39744" s="334"/>
      <c r="AD39744" s="23"/>
      <c r="AE39744" s="23"/>
      <c r="AF39744" s="23"/>
      <c r="AG39744" s="23"/>
      <c r="AH39744" s="23"/>
    </row>
    <row r="39745" spans="1:34">
      <c r="A39745" s="23"/>
      <c r="D39745" s="334"/>
      <c r="AD39745" s="23"/>
      <c r="AE39745" s="23"/>
      <c r="AF39745" s="23"/>
      <c r="AG39745" s="23"/>
      <c r="AH39745" s="23"/>
    </row>
    <row r="39746" spans="1:34">
      <c r="A39746" s="23"/>
      <c r="D39746" s="334"/>
      <c r="AD39746" s="23"/>
      <c r="AE39746" s="23"/>
      <c r="AF39746" s="23"/>
      <c r="AG39746" s="23"/>
      <c r="AH39746" s="23"/>
    </row>
    <row r="39747" spans="1:34">
      <c r="A39747" s="23"/>
      <c r="D39747" s="334"/>
      <c r="AD39747" s="23"/>
      <c r="AE39747" s="23"/>
      <c r="AF39747" s="23"/>
      <c r="AG39747" s="23"/>
      <c r="AH39747" s="23"/>
    </row>
    <row r="39748" spans="1:34">
      <c r="A39748" s="23"/>
      <c r="D39748" s="334"/>
      <c r="AD39748" s="23"/>
      <c r="AE39748" s="23"/>
      <c r="AF39748" s="23"/>
      <c r="AG39748" s="23"/>
      <c r="AH39748" s="23"/>
    </row>
    <row r="39749" spans="1:34">
      <c r="A39749" s="23"/>
      <c r="D39749" s="334"/>
      <c r="AD39749" s="23"/>
      <c r="AE39749" s="23"/>
      <c r="AF39749" s="23"/>
      <c r="AG39749" s="23"/>
      <c r="AH39749" s="23"/>
    </row>
    <row r="39750" spans="1:34">
      <c r="A39750" s="23"/>
      <c r="D39750" s="334"/>
      <c r="AD39750" s="23"/>
      <c r="AE39750" s="23"/>
      <c r="AF39750" s="23"/>
      <c r="AG39750" s="23"/>
      <c r="AH39750" s="23"/>
    </row>
    <row r="39751" spans="1:34">
      <c r="A39751" s="23"/>
      <c r="D39751" s="334"/>
      <c r="AD39751" s="23"/>
      <c r="AE39751" s="23"/>
      <c r="AF39751" s="23"/>
      <c r="AG39751" s="23"/>
      <c r="AH39751" s="23"/>
    </row>
    <row r="39752" spans="1:34">
      <c r="A39752" s="23"/>
      <c r="D39752" s="334"/>
      <c r="AD39752" s="23"/>
      <c r="AE39752" s="23"/>
      <c r="AF39752" s="23"/>
      <c r="AG39752" s="23"/>
      <c r="AH39752" s="23"/>
    </row>
    <row r="39753" spans="1:34">
      <c r="A39753" s="23"/>
      <c r="D39753" s="334"/>
      <c r="AD39753" s="23"/>
      <c r="AE39753" s="23"/>
      <c r="AF39753" s="23"/>
      <c r="AG39753" s="23"/>
      <c r="AH39753" s="23"/>
    </row>
    <row r="39754" spans="1:34">
      <c r="A39754" s="23"/>
      <c r="D39754" s="334"/>
      <c r="AD39754" s="23"/>
      <c r="AE39754" s="23"/>
      <c r="AF39754" s="23"/>
      <c r="AG39754" s="23"/>
      <c r="AH39754" s="23"/>
    </row>
    <row r="39755" spans="1:34">
      <c r="A39755" s="23"/>
      <c r="D39755" s="334"/>
      <c r="AD39755" s="23"/>
      <c r="AE39755" s="23"/>
      <c r="AF39755" s="23"/>
      <c r="AG39755" s="23"/>
      <c r="AH39755" s="23"/>
    </row>
    <row r="39756" spans="1:34">
      <c r="A39756" s="23"/>
      <c r="D39756" s="334"/>
      <c r="AD39756" s="23"/>
      <c r="AE39756" s="23"/>
      <c r="AF39756" s="23"/>
      <c r="AG39756" s="23"/>
      <c r="AH39756" s="23"/>
    </row>
    <row r="39757" spans="1:34">
      <c r="A39757" s="23"/>
      <c r="D39757" s="334"/>
      <c r="AD39757" s="23"/>
      <c r="AE39757" s="23"/>
      <c r="AF39757" s="23"/>
      <c r="AG39757" s="23"/>
      <c r="AH39757" s="23"/>
    </row>
    <row r="39758" spans="1:34">
      <c r="A39758" s="23"/>
      <c r="D39758" s="334"/>
      <c r="AD39758" s="23"/>
      <c r="AE39758" s="23"/>
      <c r="AF39758" s="23"/>
      <c r="AG39758" s="23"/>
      <c r="AH39758" s="23"/>
    </row>
    <row r="39759" spans="1:34">
      <c r="A39759" s="23"/>
      <c r="D39759" s="334"/>
      <c r="AD39759" s="23"/>
      <c r="AE39759" s="23"/>
      <c r="AF39759" s="23"/>
      <c r="AG39759" s="23"/>
      <c r="AH39759" s="23"/>
    </row>
    <row r="39760" spans="1:34">
      <c r="A39760" s="23"/>
      <c r="D39760" s="334"/>
      <c r="AD39760" s="23"/>
      <c r="AE39760" s="23"/>
      <c r="AF39760" s="23"/>
      <c r="AG39760" s="23"/>
      <c r="AH39760" s="23"/>
    </row>
    <row r="39761" spans="1:34">
      <c r="A39761" s="23"/>
      <c r="D39761" s="334"/>
      <c r="AD39761" s="23"/>
      <c r="AE39761" s="23"/>
      <c r="AF39761" s="23"/>
      <c r="AG39761" s="23"/>
      <c r="AH39761" s="23"/>
    </row>
    <row r="39762" spans="1:34">
      <c r="A39762" s="23"/>
      <c r="D39762" s="334"/>
      <c r="AD39762" s="23"/>
      <c r="AE39762" s="23"/>
      <c r="AF39762" s="23"/>
      <c r="AG39762" s="23"/>
      <c r="AH39762" s="23"/>
    </row>
    <row r="39763" spans="1:34">
      <c r="A39763" s="23"/>
      <c r="D39763" s="334"/>
      <c r="AD39763" s="23"/>
      <c r="AE39763" s="23"/>
      <c r="AF39763" s="23"/>
      <c r="AG39763" s="23"/>
      <c r="AH39763" s="23"/>
    </row>
    <row r="39764" spans="1:34">
      <c r="A39764" s="23"/>
      <c r="D39764" s="334"/>
      <c r="AD39764" s="23"/>
      <c r="AE39764" s="23"/>
      <c r="AF39764" s="23"/>
      <c r="AG39764" s="23"/>
      <c r="AH39764" s="23"/>
    </row>
    <row r="39765" spans="1:34">
      <c r="A39765" s="23"/>
      <c r="D39765" s="334"/>
      <c r="AD39765" s="23"/>
      <c r="AE39765" s="23"/>
      <c r="AF39765" s="23"/>
      <c r="AG39765" s="23"/>
      <c r="AH39765" s="23"/>
    </row>
    <row r="39766" spans="1:34">
      <c r="A39766" s="23"/>
      <c r="D39766" s="334"/>
      <c r="AD39766" s="23"/>
      <c r="AE39766" s="23"/>
      <c r="AF39766" s="23"/>
      <c r="AG39766" s="23"/>
      <c r="AH39766" s="23"/>
    </row>
    <row r="39767" spans="1:34">
      <c r="A39767" s="23"/>
      <c r="D39767" s="334"/>
      <c r="AD39767" s="23"/>
      <c r="AE39767" s="23"/>
      <c r="AF39767" s="23"/>
      <c r="AG39767" s="23"/>
      <c r="AH39767" s="23"/>
    </row>
    <row r="39768" spans="1:34">
      <c r="A39768" s="23"/>
      <c r="D39768" s="334"/>
      <c r="AD39768" s="23"/>
      <c r="AE39768" s="23"/>
      <c r="AF39768" s="23"/>
      <c r="AG39768" s="23"/>
      <c r="AH39768" s="23"/>
    </row>
    <row r="39769" spans="1:34">
      <c r="A39769" s="23"/>
      <c r="D39769" s="334"/>
      <c r="AD39769" s="23"/>
      <c r="AE39769" s="23"/>
      <c r="AF39769" s="23"/>
      <c r="AG39769" s="23"/>
      <c r="AH39769" s="23"/>
    </row>
    <row r="39770" spans="1:34">
      <c r="A39770" s="23"/>
      <c r="D39770" s="334"/>
      <c r="AD39770" s="23"/>
      <c r="AE39770" s="23"/>
      <c r="AF39770" s="23"/>
      <c r="AG39770" s="23"/>
      <c r="AH39770" s="23"/>
    </row>
    <row r="39771" spans="1:34">
      <c r="A39771" s="23"/>
      <c r="D39771" s="334"/>
      <c r="AD39771" s="23"/>
      <c r="AE39771" s="23"/>
      <c r="AF39771" s="23"/>
      <c r="AG39771" s="23"/>
      <c r="AH39771" s="23"/>
    </row>
    <row r="39772" spans="1:34">
      <c r="A39772" s="23"/>
      <c r="D39772" s="334"/>
      <c r="AD39772" s="23"/>
      <c r="AE39772" s="23"/>
      <c r="AF39772" s="23"/>
      <c r="AG39772" s="23"/>
      <c r="AH39772" s="23"/>
    </row>
    <row r="39773" spans="1:34">
      <c r="A39773" s="23"/>
      <c r="D39773" s="334"/>
      <c r="AD39773" s="23"/>
      <c r="AE39773" s="23"/>
      <c r="AF39773" s="23"/>
      <c r="AG39773" s="23"/>
      <c r="AH39773" s="23"/>
    </row>
    <row r="39774" spans="1:34">
      <c r="A39774" s="23"/>
      <c r="D39774" s="334"/>
      <c r="AD39774" s="23"/>
      <c r="AE39774" s="23"/>
      <c r="AF39774" s="23"/>
      <c r="AG39774" s="23"/>
      <c r="AH39774" s="23"/>
    </row>
    <row r="39775" spans="1:34">
      <c r="A39775" s="23"/>
      <c r="D39775" s="334"/>
      <c r="AD39775" s="23"/>
      <c r="AE39775" s="23"/>
      <c r="AF39775" s="23"/>
      <c r="AG39775" s="23"/>
      <c r="AH39775" s="23"/>
    </row>
    <row r="39776" spans="1:34">
      <c r="A39776" s="23"/>
      <c r="D39776" s="334"/>
      <c r="AD39776" s="23"/>
      <c r="AE39776" s="23"/>
      <c r="AF39776" s="23"/>
      <c r="AG39776" s="23"/>
      <c r="AH39776" s="23"/>
    </row>
    <row r="39777" spans="1:34">
      <c r="A39777" s="23"/>
      <c r="D39777" s="334"/>
      <c r="AD39777" s="23"/>
      <c r="AE39777" s="23"/>
      <c r="AF39777" s="23"/>
      <c r="AG39777" s="23"/>
      <c r="AH39777" s="23"/>
    </row>
    <row r="39778" spans="1:34">
      <c r="A39778" s="23"/>
      <c r="D39778" s="334"/>
      <c r="AD39778" s="23"/>
      <c r="AE39778" s="23"/>
      <c r="AF39778" s="23"/>
      <c r="AG39778" s="23"/>
      <c r="AH39778" s="23"/>
    </row>
    <row r="39779" spans="1:34">
      <c r="A39779" s="23"/>
      <c r="D39779" s="334"/>
      <c r="AD39779" s="23"/>
      <c r="AE39779" s="23"/>
      <c r="AF39779" s="23"/>
      <c r="AG39779" s="23"/>
      <c r="AH39779" s="23"/>
    </row>
    <row r="39780" spans="1:34">
      <c r="A39780" s="23"/>
      <c r="D39780" s="334"/>
      <c r="AD39780" s="23"/>
      <c r="AE39780" s="23"/>
      <c r="AF39780" s="23"/>
      <c r="AG39780" s="23"/>
      <c r="AH39780" s="23"/>
    </row>
    <row r="39781" spans="1:34">
      <c r="A39781" s="23"/>
      <c r="D39781" s="334"/>
      <c r="AD39781" s="23"/>
      <c r="AE39781" s="23"/>
      <c r="AF39781" s="23"/>
      <c r="AG39781" s="23"/>
      <c r="AH39781" s="23"/>
    </row>
    <row r="39782" spans="1:34">
      <c r="A39782" s="23"/>
      <c r="D39782" s="334"/>
      <c r="AD39782" s="23"/>
      <c r="AE39782" s="23"/>
      <c r="AF39782" s="23"/>
      <c r="AG39782" s="23"/>
      <c r="AH39782" s="23"/>
    </row>
    <row r="39783" spans="1:34">
      <c r="A39783" s="23"/>
      <c r="D39783" s="334"/>
      <c r="AD39783" s="23"/>
      <c r="AE39783" s="23"/>
      <c r="AF39783" s="23"/>
      <c r="AG39783" s="23"/>
      <c r="AH39783" s="23"/>
    </row>
    <row r="39784" spans="1:34">
      <c r="A39784" s="23"/>
      <c r="D39784" s="334"/>
      <c r="AD39784" s="23"/>
      <c r="AE39784" s="23"/>
      <c r="AF39784" s="23"/>
      <c r="AG39784" s="23"/>
      <c r="AH39784" s="23"/>
    </row>
    <row r="39785" spans="1:34">
      <c r="A39785" s="23"/>
      <c r="D39785" s="334"/>
      <c r="AD39785" s="23"/>
      <c r="AE39785" s="23"/>
      <c r="AF39785" s="23"/>
      <c r="AG39785" s="23"/>
      <c r="AH39785" s="23"/>
    </row>
    <row r="39786" spans="1:34">
      <c r="A39786" s="23"/>
      <c r="D39786" s="334"/>
      <c r="AD39786" s="23"/>
      <c r="AE39786" s="23"/>
      <c r="AF39786" s="23"/>
      <c r="AG39786" s="23"/>
      <c r="AH39786" s="23"/>
    </row>
    <row r="39787" spans="1:34">
      <c r="A39787" s="23"/>
      <c r="D39787" s="334"/>
      <c r="AD39787" s="23"/>
      <c r="AE39787" s="23"/>
      <c r="AF39787" s="23"/>
      <c r="AG39787" s="23"/>
      <c r="AH39787" s="23"/>
    </row>
    <row r="39788" spans="1:34">
      <c r="A39788" s="23"/>
      <c r="D39788" s="334"/>
      <c r="AD39788" s="23"/>
      <c r="AE39788" s="23"/>
      <c r="AF39788" s="23"/>
      <c r="AG39788" s="23"/>
      <c r="AH39788" s="23"/>
    </row>
    <row r="39789" spans="1:34">
      <c r="A39789" s="23"/>
      <c r="D39789" s="334"/>
      <c r="AD39789" s="23"/>
      <c r="AE39789" s="23"/>
      <c r="AF39789" s="23"/>
      <c r="AG39789" s="23"/>
      <c r="AH39789" s="23"/>
    </row>
    <row r="39790" spans="1:34">
      <c r="A39790" s="23"/>
      <c r="D39790" s="334"/>
      <c r="AD39790" s="23"/>
      <c r="AE39790" s="23"/>
      <c r="AF39790" s="23"/>
      <c r="AG39790" s="23"/>
      <c r="AH39790" s="23"/>
    </row>
    <row r="39791" spans="1:34">
      <c r="A39791" s="23"/>
      <c r="D39791" s="334"/>
      <c r="AD39791" s="23"/>
      <c r="AE39791" s="23"/>
      <c r="AF39791" s="23"/>
      <c r="AG39791" s="23"/>
      <c r="AH39791" s="23"/>
    </row>
    <row r="39792" spans="1:34">
      <c r="A39792" s="23"/>
      <c r="D39792" s="334"/>
      <c r="AD39792" s="23"/>
      <c r="AE39792" s="23"/>
      <c r="AF39792" s="23"/>
      <c r="AG39792" s="23"/>
      <c r="AH39792" s="23"/>
    </row>
    <row r="39793" spans="1:34">
      <c r="A39793" s="23"/>
      <c r="D39793" s="334"/>
      <c r="AD39793" s="23"/>
      <c r="AE39793" s="23"/>
      <c r="AF39793" s="23"/>
      <c r="AG39793" s="23"/>
      <c r="AH39793" s="23"/>
    </row>
    <row r="39794" spans="1:34">
      <c r="A39794" s="23"/>
      <c r="D39794" s="334"/>
      <c r="AD39794" s="23"/>
      <c r="AE39794" s="23"/>
      <c r="AF39794" s="23"/>
      <c r="AG39794" s="23"/>
      <c r="AH39794" s="23"/>
    </row>
    <row r="39795" spans="1:34">
      <c r="A39795" s="23"/>
      <c r="D39795" s="334"/>
      <c r="AD39795" s="23"/>
      <c r="AE39795" s="23"/>
      <c r="AF39795" s="23"/>
      <c r="AG39795" s="23"/>
      <c r="AH39795" s="23"/>
    </row>
    <row r="39796" spans="1:34">
      <c r="A39796" s="23"/>
      <c r="D39796" s="334"/>
      <c r="AD39796" s="23"/>
      <c r="AE39796" s="23"/>
      <c r="AF39796" s="23"/>
      <c r="AG39796" s="23"/>
      <c r="AH39796" s="23"/>
    </row>
    <row r="39797" spans="1:34">
      <c r="A39797" s="23"/>
      <c r="D39797" s="334"/>
      <c r="AD39797" s="23"/>
      <c r="AE39797" s="23"/>
      <c r="AF39797" s="23"/>
      <c r="AG39797" s="23"/>
      <c r="AH39797" s="23"/>
    </row>
    <row r="39798" spans="1:34">
      <c r="A39798" s="23"/>
      <c r="D39798" s="334"/>
      <c r="AD39798" s="23"/>
      <c r="AE39798" s="23"/>
      <c r="AF39798" s="23"/>
      <c r="AG39798" s="23"/>
      <c r="AH39798" s="23"/>
    </row>
    <row r="39799" spans="1:34">
      <c r="A39799" s="23"/>
      <c r="D39799" s="334"/>
      <c r="AD39799" s="23"/>
      <c r="AE39799" s="23"/>
      <c r="AF39799" s="23"/>
      <c r="AG39799" s="23"/>
      <c r="AH39799" s="23"/>
    </row>
    <row r="39800" spans="1:34">
      <c r="A39800" s="23"/>
      <c r="D39800" s="334"/>
      <c r="AD39800" s="23"/>
      <c r="AE39800" s="23"/>
      <c r="AF39800" s="23"/>
      <c r="AG39800" s="23"/>
      <c r="AH39800" s="23"/>
    </row>
    <row r="39801" spans="1:34">
      <c r="A39801" s="23"/>
      <c r="D39801" s="334"/>
      <c r="AD39801" s="23"/>
      <c r="AE39801" s="23"/>
      <c r="AF39801" s="23"/>
      <c r="AG39801" s="23"/>
      <c r="AH39801" s="23"/>
    </row>
    <row r="39802" spans="1:34">
      <c r="A39802" s="23"/>
      <c r="D39802" s="334"/>
      <c r="AD39802" s="23"/>
      <c r="AE39802" s="23"/>
      <c r="AF39802" s="23"/>
      <c r="AG39802" s="23"/>
      <c r="AH39802" s="23"/>
    </row>
    <row r="39803" spans="1:34">
      <c r="A39803" s="23"/>
      <c r="D39803" s="334"/>
      <c r="AD39803" s="23"/>
      <c r="AE39803" s="23"/>
      <c r="AF39803" s="23"/>
      <c r="AG39803" s="23"/>
      <c r="AH39803" s="23"/>
    </row>
    <row r="39804" spans="1:34">
      <c r="A39804" s="23"/>
      <c r="D39804" s="334"/>
      <c r="AD39804" s="23"/>
      <c r="AE39804" s="23"/>
      <c r="AF39804" s="23"/>
      <c r="AG39804" s="23"/>
      <c r="AH39804" s="23"/>
    </row>
    <row r="39805" spans="1:34">
      <c r="A39805" s="23"/>
      <c r="D39805" s="334"/>
      <c r="AD39805" s="23"/>
      <c r="AE39805" s="23"/>
      <c r="AF39805" s="23"/>
      <c r="AG39805" s="23"/>
      <c r="AH39805" s="23"/>
    </row>
    <row r="39806" spans="1:34">
      <c r="A39806" s="23"/>
      <c r="D39806" s="334"/>
      <c r="AD39806" s="23"/>
      <c r="AE39806" s="23"/>
      <c r="AF39806" s="23"/>
      <c r="AG39806" s="23"/>
      <c r="AH39806" s="23"/>
    </row>
    <row r="39807" spans="1:34">
      <c r="A39807" s="23"/>
      <c r="D39807" s="334"/>
      <c r="AD39807" s="23"/>
      <c r="AE39807" s="23"/>
      <c r="AF39807" s="23"/>
      <c r="AG39807" s="23"/>
      <c r="AH39807" s="23"/>
    </row>
    <row r="39808" spans="1:34">
      <c r="A39808" s="23"/>
      <c r="D39808" s="334"/>
      <c r="AD39808" s="23"/>
      <c r="AE39808" s="23"/>
      <c r="AF39808" s="23"/>
      <c r="AG39808" s="23"/>
      <c r="AH39808" s="23"/>
    </row>
    <row r="39809" spans="1:34">
      <c r="A39809" s="23"/>
      <c r="D39809" s="334"/>
      <c r="AD39809" s="23"/>
      <c r="AE39809" s="23"/>
      <c r="AF39809" s="23"/>
      <c r="AG39809" s="23"/>
      <c r="AH39809" s="23"/>
    </row>
    <row r="39810" spans="1:34">
      <c r="A39810" s="23"/>
      <c r="D39810" s="334"/>
      <c r="AD39810" s="23"/>
      <c r="AE39810" s="23"/>
      <c r="AF39810" s="23"/>
      <c r="AG39810" s="23"/>
      <c r="AH39810" s="23"/>
    </row>
    <row r="39811" spans="1:34">
      <c r="A39811" s="23"/>
      <c r="D39811" s="334"/>
      <c r="AD39811" s="23"/>
      <c r="AE39811" s="23"/>
      <c r="AF39811" s="23"/>
      <c r="AG39811" s="23"/>
      <c r="AH39811" s="23"/>
    </row>
    <row r="39812" spans="1:34">
      <c r="A39812" s="23"/>
      <c r="D39812" s="334"/>
      <c r="AD39812" s="23"/>
      <c r="AE39812" s="23"/>
      <c r="AF39812" s="23"/>
      <c r="AG39812" s="23"/>
      <c r="AH39812" s="23"/>
    </row>
    <row r="39813" spans="1:34">
      <c r="A39813" s="23"/>
      <c r="D39813" s="334"/>
      <c r="AD39813" s="23"/>
      <c r="AE39813" s="23"/>
      <c r="AF39813" s="23"/>
      <c r="AG39813" s="23"/>
      <c r="AH39813" s="23"/>
    </row>
    <row r="39814" spans="1:34">
      <c r="A39814" s="23"/>
      <c r="D39814" s="334"/>
      <c r="AD39814" s="23"/>
      <c r="AE39814" s="23"/>
      <c r="AF39814" s="23"/>
      <c r="AG39814" s="23"/>
      <c r="AH39814" s="23"/>
    </row>
    <row r="39815" spans="1:34">
      <c r="A39815" s="23"/>
      <c r="D39815" s="334"/>
      <c r="AD39815" s="23"/>
      <c r="AE39815" s="23"/>
      <c r="AF39815" s="23"/>
      <c r="AG39815" s="23"/>
      <c r="AH39815" s="23"/>
    </row>
    <row r="39816" spans="1:34">
      <c r="A39816" s="23"/>
      <c r="D39816" s="334"/>
      <c r="AD39816" s="23"/>
      <c r="AE39816" s="23"/>
      <c r="AF39816" s="23"/>
      <c r="AG39816" s="23"/>
      <c r="AH39816" s="23"/>
    </row>
    <row r="39817" spans="1:34">
      <c r="A39817" s="23"/>
      <c r="D39817" s="334"/>
      <c r="AD39817" s="23"/>
      <c r="AE39817" s="23"/>
      <c r="AF39817" s="23"/>
      <c r="AG39817" s="23"/>
      <c r="AH39817" s="23"/>
    </row>
    <row r="39818" spans="1:34">
      <c r="A39818" s="23"/>
      <c r="D39818" s="334"/>
      <c r="AD39818" s="23"/>
      <c r="AE39818" s="23"/>
      <c r="AF39818" s="23"/>
      <c r="AG39818" s="23"/>
      <c r="AH39818" s="23"/>
    </row>
    <row r="39819" spans="1:34">
      <c r="A39819" s="23"/>
      <c r="D39819" s="334"/>
      <c r="AD39819" s="23"/>
      <c r="AE39819" s="23"/>
      <c r="AF39819" s="23"/>
      <c r="AG39819" s="23"/>
      <c r="AH39819" s="23"/>
    </row>
    <row r="39820" spans="1:34">
      <c r="A39820" s="23"/>
      <c r="D39820" s="334"/>
      <c r="AD39820" s="23"/>
      <c r="AE39820" s="23"/>
      <c r="AF39820" s="23"/>
      <c r="AG39820" s="23"/>
      <c r="AH39820" s="23"/>
    </row>
    <row r="39821" spans="1:34">
      <c r="A39821" s="23"/>
      <c r="D39821" s="334"/>
      <c r="AD39821" s="23"/>
      <c r="AE39821" s="23"/>
      <c r="AF39821" s="23"/>
      <c r="AG39821" s="23"/>
      <c r="AH39821" s="23"/>
    </row>
    <row r="39822" spans="1:34">
      <c r="A39822" s="23"/>
      <c r="D39822" s="334"/>
      <c r="AD39822" s="23"/>
      <c r="AE39822" s="23"/>
      <c r="AF39822" s="23"/>
      <c r="AG39822" s="23"/>
      <c r="AH39822" s="23"/>
    </row>
    <row r="39823" spans="1:34">
      <c r="A39823" s="23"/>
      <c r="D39823" s="334"/>
      <c r="AD39823" s="23"/>
      <c r="AE39823" s="23"/>
      <c r="AF39823" s="23"/>
      <c r="AG39823" s="23"/>
      <c r="AH39823" s="23"/>
    </row>
    <row r="39824" spans="1:34">
      <c r="A39824" s="23"/>
      <c r="D39824" s="334"/>
      <c r="AD39824" s="23"/>
      <c r="AE39824" s="23"/>
      <c r="AF39824" s="23"/>
      <c r="AG39824" s="23"/>
      <c r="AH39824" s="23"/>
    </row>
    <row r="39825" spans="1:34">
      <c r="A39825" s="23"/>
      <c r="D39825" s="334"/>
      <c r="AD39825" s="23"/>
      <c r="AE39825" s="23"/>
      <c r="AF39825" s="23"/>
      <c r="AG39825" s="23"/>
      <c r="AH39825" s="23"/>
    </row>
    <row r="39826" spans="1:34">
      <c r="A39826" s="23"/>
      <c r="D39826" s="334"/>
      <c r="AD39826" s="23"/>
      <c r="AE39826" s="23"/>
      <c r="AF39826" s="23"/>
      <c r="AG39826" s="23"/>
      <c r="AH39826" s="23"/>
    </row>
    <row r="39827" spans="1:34">
      <c r="A39827" s="23"/>
      <c r="D39827" s="334"/>
      <c r="AD39827" s="23"/>
      <c r="AE39827" s="23"/>
      <c r="AF39827" s="23"/>
      <c r="AG39827" s="23"/>
      <c r="AH39827" s="23"/>
    </row>
    <row r="39828" spans="1:34">
      <c r="A39828" s="23"/>
      <c r="D39828" s="334"/>
      <c r="AD39828" s="23"/>
      <c r="AE39828" s="23"/>
      <c r="AF39828" s="23"/>
      <c r="AG39828" s="23"/>
      <c r="AH39828" s="23"/>
    </row>
    <row r="39829" spans="1:34">
      <c r="A39829" s="23"/>
      <c r="D39829" s="334"/>
      <c r="AD39829" s="23"/>
      <c r="AE39829" s="23"/>
      <c r="AF39829" s="23"/>
      <c r="AG39829" s="23"/>
      <c r="AH39829" s="23"/>
    </row>
    <row r="39830" spans="1:34">
      <c r="A39830" s="23"/>
      <c r="D39830" s="334"/>
      <c r="AD39830" s="23"/>
      <c r="AE39830" s="23"/>
      <c r="AF39830" s="23"/>
      <c r="AG39830" s="23"/>
      <c r="AH39830" s="23"/>
    </row>
    <row r="39831" spans="1:34">
      <c r="A39831" s="23"/>
      <c r="D39831" s="334"/>
      <c r="AD39831" s="23"/>
      <c r="AE39831" s="23"/>
      <c r="AF39831" s="23"/>
      <c r="AG39831" s="23"/>
      <c r="AH39831" s="23"/>
    </row>
    <row r="39832" spans="1:34">
      <c r="A39832" s="23"/>
      <c r="D39832" s="334"/>
      <c r="AD39832" s="23"/>
      <c r="AE39832" s="23"/>
      <c r="AF39832" s="23"/>
      <c r="AG39832" s="23"/>
      <c r="AH39832" s="23"/>
    </row>
    <row r="39833" spans="1:34">
      <c r="A39833" s="23"/>
      <c r="D39833" s="334"/>
      <c r="AD39833" s="23"/>
      <c r="AE39833" s="23"/>
      <c r="AF39833" s="23"/>
      <c r="AG39833" s="23"/>
      <c r="AH39833" s="23"/>
    </row>
    <row r="39834" spans="1:34">
      <c r="A39834" s="23"/>
      <c r="D39834" s="334"/>
      <c r="AD39834" s="23"/>
      <c r="AE39834" s="23"/>
      <c r="AF39834" s="23"/>
      <c r="AG39834" s="23"/>
      <c r="AH39834" s="23"/>
    </row>
    <row r="39835" spans="1:34">
      <c r="A39835" s="23"/>
      <c r="D39835" s="334"/>
      <c r="AD39835" s="23"/>
      <c r="AE39835" s="23"/>
      <c r="AF39835" s="23"/>
      <c r="AG39835" s="23"/>
      <c r="AH39835" s="23"/>
    </row>
    <row r="39836" spans="1:34">
      <c r="A39836" s="23"/>
      <c r="D39836" s="334"/>
      <c r="AD39836" s="23"/>
      <c r="AE39836" s="23"/>
      <c r="AF39836" s="23"/>
      <c r="AG39836" s="23"/>
      <c r="AH39836" s="23"/>
    </row>
    <row r="39837" spans="1:34">
      <c r="A39837" s="23"/>
      <c r="D39837" s="334"/>
      <c r="AD39837" s="23"/>
      <c r="AE39837" s="23"/>
      <c r="AF39837" s="23"/>
      <c r="AG39837" s="23"/>
      <c r="AH39837" s="23"/>
    </row>
    <row r="39838" spans="1:34">
      <c r="A39838" s="23"/>
      <c r="D39838" s="334"/>
      <c r="AD39838" s="23"/>
      <c r="AE39838" s="23"/>
      <c r="AF39838" s="23"/>
      <c r="AG39838" s="23"/>
      <c r="AH39838" s="23"/>
    </row>
    <row r="39839" spans="1:34">
      <c r="A39839" s="23"/>
      <c r="D39839" s="334"/>
      <c r="AD39839" s="23"/>
      <c r="AE39839" s="23"/>
      <c r="AF39839" s="23"/>
      <c r="AG39839" s="23"/>
      <c r="AH39839" s="23"/>
    </row>
    <row r="39840" spans="1:34">
      <c r="A39840" s="23"/>
      <c r="D39840" s="334"/>
      <c r="AD39840" s="23"/>
      <c r="AE39840" s="23"/>
      <c r="AF39840" s="23"/>
      <c r="AG39840" s="23"/>
      <c r="AH39840" s="23"/>
    </row>
    <row r="39841" spans="1:34">
      <c r="A39841" s="23"/>
      <c r="D39841" s="334"/>
      <c r="AD39841" s="23"/>
      <c r="AE39841" s="23"/>
      <c r="AF39841" s="23"/>
      <c r="AG39841" s="23"/>
      <c r="AH39841" s="23"/>
    </row>
    <row r="39842" spans="1:34">
      <c r="A39842" s="23"/>
      <c r="D39842" s="334"/>
      <c r="AD39842" s="23"/>
      <c r="AE39842" s="23"/>
      <c r="AF39842" s="23"/>
      <c r="AG39842" s="23"/>
      <c r="AH39842" s="23"/>
    </row>
    <row r="39843" spans="1:34">
      <c r="A39843" s="23"/>
      <c r="D39843" s="334"/>
      <c r="AD39843" s="23"/>
      <c r="AE39843" s="23"/>
      <c r="AF39843" s="23"/>
      <c r="AG39843" s="23"/>
      <c r="AH39843" s="23"/>
    </row>
    <row r="39844" spans="1:34">
      <c r="A39844" s="23"/>
      <c r="D39844" s="334"/>
      <c r="AD39844" s="23"/>
      <c r="AE39844" s="23"/>
      <c r="AF39844" s="23"/>
      <c r="AG39844" s="23"/>
      <c r="AH39844" s="23"/>
    </row>
    <row r="39845" spans="1:34">
      <c r="A39845" s="23"/>
      <c r="D39845" s="334"/>
      <c r="AD39845" s="23"/>
      <c r="AE39845" s="23"/>
      <c r="AF39845" s="23"/>
      <c r="AG39845" s="23"/>
      <c r="AH39845" s="23"/>
    </row>
    <row r="39846" spans="1:34">
      <c r="A39846" s="23"/>
      <c r="D39846" s="334"/>
      <c r="AD39846" s="23"/>
      <c r="AE39846" s="23"/>
      <c r="AF39846" s="23"/>
      <c r="AG39846" s="23"/>
      <c r="AH39846" s="23"/>
    </row>
    <row r="39847" spans="1:34">
      <c r="A39847" s="23"/>
      <c r="D39847" s="334"/>
      <c r="AD39847" s="23"/>
      <c r="AE39847" s="23"/>
      <c r="AF39847" s="23"/>
      <c r="AG39847" s="23"/>
      <c r="AH39847" s="23"/>
    </row>
    <row r="39848" spans="1:34">
      <c r="A39848" s="23"/>
      <c r="D39848" s="334"/>
      <c r="AD39848" s="23"/>
      <c r="AE39848" s="23"/>
      <c r="AF39848" s="23"/>
      <c r="AG39848" s="23"/>
      <c r="AH39848" s="23"/>
    </row>
    <row r="39849" spans="1:34">
      <c r="A39849" s="23"/>
      <c r="D39849" s="334"/>
      <c r="AD39849" s="23"/>
      <c r="AE39849" s="23"/>
      <c r="AF39849" s="23"/>
      <c r="AG39849" s="23"/>
      <c r="AH39849" s="23"/>
    </row>
    <row r="39850" spans="1:34">
      <c r="A39850" s="23"/>
      <c r="D39850" s="334"/>
      <c r="AD39850" s="23"/>
      <c r="AE39850" s="23"/>
      <c r="AF39850" s="23"/>
      <c r="AG39850" s="23"/>
      <c r="AH39850" s="23"/>
    </row>
    <row r="39851" spans="1:34">
      <c r="A39851" s="23"/>
      <c r="D39851" s="334"/>
      <c r="AD39851" s="23"/>
      <c r="AE39851" s="23"/>
      <c r="AF39851" s="23"/>
      <c r="AG39851" s="23"/>
      <c r="AH39851" s="23"/>
    </row>
    <row r="39852" spans="1:34">
      <c r="A39852" s="23"/>
      <c r="D39852" s="334"/>
      <c r="AD39852" s="23"/>
      <c r="AE39852" s="23"/>
      <c r="AF39852" s="23"/>
      <c r="AG39852" s="23"/>
      <c r="AH39852" s="23"/>
    </row>
    <row r="39853" spans="1:34">
      <c r="A39853" s="23"/>
      <c r="D39853" s="334"/>
      <c r="AD39853" s="23"/>
      <c r="AE39853" s="23"/>
      <c r="AF39853" s="23"/>
      <c r="AG39853" s="23"/>
      <c r="AH39853" s="23"/>
    </row>
    <row r="39854" spans="1:34">
      <c r="A39854" s="23"/>
      <c r="D39854" s="334"/>
      <c r="AD39854" s="23"/>
      <c r="AE39854" s="23"/>
      <c r="AF39854" s="23"/>
      <c r="AG39854" s="23"/>
      <c r="AH39854" s="23"/>
    </row>
    <row r="39855" spans="1:34">
      <c r="A39855" s="23"/>
      <c r="D39855" s="334"/>
      <c r="AD39855" s="23"/>
      <c r="AE39855" s="23"/>
      <c r="AF39855" s="23"/>
      <c r="AG39855" s="23"/>
      <c r="AH39855" s="23"/>
    </row>
    <row r="39856" spans="1:34">
      <c r="A39856" s="23"/>
      <c r="D39856" s="334"/>
      <c r="AD39856" s="23"/>
      <c r="AE39856" s="23"/>
      <c r="AF39856" s="23"/>
      <c r="AG39856" s="23"/>
      <c r="AH39856" s="23"/>
    </row>
    <row r="39857" spans="1:34">
      <c r="A39857" s="23"/>
      <c r="D39857" s="334"/>
      <c r="AD39857" s="23"/>
      <c r="AE39857" s="23"/>
      <c r="AF39857" s="23"/>
      <c r="AG39857" s="23"/>
      <c r="AH39857" s="23"/>
    </row>
    <row r="39858" spans="1:34">
      <c r="A39858" s="23"/>
      <c r="D39858" s="334"/>
      <c r="AD39858" s="23"/>
      <c r="AE39858" s="23"/>
      <c r="AF39858" s="23"/>
      <c r="AG39858" s="23"/>
      <c r="AH39858" s="23"/>
    </row>
    <row r="39859" spans="1:34">
      <c r="A39859" s="23"/>
      <c r="D39859" s="334"/>
      <c r="AD39859" s="23"/>
      <c r="AE39859" s="23"/>
      <c r="AF39859" s="23"/>
      <c r="AG39859" s="23"/>
      <c r="AH39859" s="23"/>
    </row>
    <row r="39860" spans="1:34">
      <c r="A39860" s="23"/>
      <c r="D39860" s="334"/>
      <c r="AD39860" s="23"/>
      <c r="AE39860" s="23"/>
      <c r="AF39860" s="23"/>
      <c r="AG39860" s="23"/>
      <c r="AH39860" s="23"/>
    </row>
    <row r="39861" spans="1:34">
      <c r="A39861" s="23"/>
      <c r="D39861" s="334"/>
      <c r="AD39861" s="23"/>
      <c r="AE39861" s="23"/>
      <c r="AF39861" s="23"/>
      <c r="AG39861" s="23"/>
      <c r="AH39861" s="23"/>
    </row>
    <row r="39862" spans="1:34">
      <c r="A39862" s="23"/>
      <c r="D39862" s="334"/>
      <c r="AD39862" s="23"/>
      <c r="AE39862" s="23"/>
      <c r="AF39862" s="23"/>
      <c r="AG39862" s="23"/>
      <c r="AH39862" s="23"/>
    </row>
    <row r="39863" spans="1:34">
      <c r="A39863" s="23"/>
      <c r="D39863" s="334"/>
      <c r="AD39863" s="23"/>
      <c r="AE39863" s="23"/>
      <c r="AF39863" s="23"/>
      <c r="AG39863" s="23"/>
      <c r="AH39863" s="23"/>
    </row>
    <row r="39864" spans="1:34">
      <c r="A39864" s="23"/>
      <c r="D39864" s="334"/>
      <c r="AD39864" s="23"/>
      <c r="AE39864" s="23"/>
      <c r="AF39864" s="23"/>
      <c r="AG39864" s="23"/>
      <c r="AH39864" s="23"/>
    </row>
    <row r="39865" spans="1:34">
      <c r="A39865" s="23"/>
      <c r="D39865" s="334"/>
      <c r="AD39865" s="23"/>
      <c r="AE39865" s="23"/>
      <c r="AF39865" s="23"/>
      <c r="AG39865" s="23"/>
      <c r="AH39865" s="23"/>
    </row>
    <row r="39866" spans="1:34">
      <c r="A39866" s="23"/>
      <c r="D39866" s="334"/>
      <c r="AD39866" s="23"/>
      <c r="AE39866" s="23"/>
      <c r="AF39866" s="23"/>
      <c r="AG39866" s="23"/>
      <c r="AH39866" s="23"/>
    </row>
    <row r="39867" spans="1:34">
      <c r="A39867" s="23"/>
      <c r="D39867" s="334"/>
      <c r="AD39867" s="23"/>
      <c r="AE39867" s="23"/>
      <c r="AF39867" s="23"/>
      <c r="AG39867" s="23"/>
      <c r="AH39867" s="23"/>
    </row>
    <row r="39868" spans="1:34">
      <c r="A39868" s="23"/>
      <c r="D39868" s="334"/>
      <c r="AD39868" s="23"/>
      <c r="AE39868" s="23"/>
      <c r="AF39868" s="23"/>
      <c r="AG39868" s="23"/>
      <c r="AH39868" s="23"/>
    </row>
    <row r="39869" spans="1:34">
      <c r="A39869" s="23"/>
      <c r="D39869" s="334"/>
      <c r="AD39869" s="23"/>
      <c r="AE39869" s="23"/>
      <c r="AF39869" s="23"/>
      <c r="AG39869" s="23"/>
      <c r="AH39869" s="23"/>
    </row>
    <row r="39870" spans="1:34">
      <c r="A39870" s="23"/>
      <c r="D39870" s="334"/>
      <c r="AD39870" s="23"/>
      <c r="AE39870" s="23"/>
      <c r="AF39870" s="23"/>
      <c r="AG39870" s="23"/>
      <c r="AH39870" s="23"/>
    </row>
    <row r="39871" spans="1:34">
      <c r="A39871" s="23"/>
      <c r="D39871" s="334"/>
      <c r="AD39871" s="23"/>
      <c r="AE39871" s="23"/>
      <c r="AF39871" s="23"/>
      <c r="AG39871" s="23"/>
      <c r="AH39871" s="23"/>
    </row>
    <row r="39872" spans="1:34">
      <c r="A39872" s="23"/>
      <c r="D39872" s="334"/>
      <c r="AD39872" s="23"/>
      <c r="AE39872" s="23"/>
      <c r="AF39872" s="23"/>
      <c r="AG39872" s="23"/>
      <c r="AH39872" s="23"/>
    </row>
    <row r="39873" spans="1:34">
      <c r="A39873" s="23"/>
      <c r="D39873" s="334"/>
      <c r="AD39873" s="23"/>
      <c r="AE39873" s="23"/>
      <c r="AF39873" s="23"/>
      <c r="AG39873" s="23"/>
      <c r="AH39873" s="23"/>
    </row>
    <row r="39874" spans="1:34">
      <c r="A39874" s="23"/>
      <c r="D39874" s="334"/>
      <c r="AD39874" s="23"/>
      <c r="AE39874" s="23"/>
      <c r="AF39874" s="23"/>
      <c r="AG39874" s="23"/>
      <c r="AH39874" s="23"/>
    </row>
    <row r="39875" spans="1:34">
      <c r="A39875" s="23"/>
      <c r="D39875" s="334"/>
      <c r="AD39875" s="23"/>
      <c r="AE39875" s="23"/>
      <c r="AF39875" s="23"/>
      <c r="AG39875" s="23"/>
      <c r="AH39875" s="23"/>
    </row>
    <row r="39876" spans="1:34">
      <c r="A39876" s="23"/>
      <c r="D39876" s="334"/>
      <c r="AD39876" s="23"/>
      <c r="AE39876" s="23"/>
      <c r="AF39876" s="23"/>
      <c r="AG39876" s="23"/>
      <c r="AH39876" s="23"/>
    </row>
    <row r="39877" spans="1:34">
      <c r="A39877" s="23"/>
      <c r="D39877" s="334"/>
      <c r="AD39877" s="23"/>
      <c r="AE39877" s="23"/>
      <c r="AF39877" s="23"/>
      <c r="AG39877" s="23"/>
      <c r="AH39877" s="23"/>
    </row>
    <row r="39878" spans="1:34">
      <c r="A39878" s="23"/>
      <c r="D39878" s="334"/>
      <c r="AD39878" s="23"/>
      <c r="AE39878" s="23"/>
      <c r="AF39878" s="23"/>
      <c r="AG39878" s="23"/>
      <c r="AH39878" s="23"/>
    </row>
    <row r="39879" spans="1:34">
      <c r="A39879" s="23"/>
      <c r="D39879" s="334"/>
      <c r="AD39879" s="23"/>
      <c r="AE39879" s="23"/>
      <c r="AF39879" s="23"/>
      <c r="AG39879" s="23"/>
      <c r="AH39879" s="23"/>
    </row>
    <row r="39880" spans="1:34">
      <c r="A39880" s="23"/>
      <c r="D39880" s="334"/>
      <c r="AD39880" s="23"/>
      <c r="AE39880" s="23"/>
      <c r="AF39880" s="23"/>
      <c r="AG39880" s="23"/>
      <c r="AH39880" s="23"/>
    </row>
    <row r="39881" spans="1:34">
      <c r="A39881" s="23"/>
      <c r="D39881" s="334"/>
      <c r="AD39881" s="23"/>
      <c r="AE39881" s="23"/>
      <c r="AF39881" s="23"/>
      <c r="AG39881" s="23"/>
      <c r="AH39881" s="23"/>
    </row>
    <row r="39882" spans="1:34">
      <c r="A39882" s="23"/>
      <c r="D39882" s="334"/>
      <c r="AD39882" s="23"/>
      <c r="AE39882" s="23"/>
      <c r="AF39882" s="23"/>
      <c r="AG39882" s="23"/>
      <c r="AH39882" s="23"/>
    </row>
    <row r="39883" spans="1:34">
      <c r="A39883" s="23"/>
      <c r="D39883" s="334"/>
      <c r="AD39883" s="23"/>
      <c r="AE39883" s="23"/>
      <c r="AF39883" s="23"/>
      <c r="AG39883" s="23"/>
      <c r="AH39883" s="23"/>
    </row>
    <row r="39884" spans="1:34">
      <c r="A39884" s="23"/>
      <c r="D39884" s="334"/>
      <c r="AD39884" s="23"/>
      <c r="AE39884" s="23"/>
      <c r="AF39884" s="23"/>
      <c r="AG39884" s="23"/>
      <c r="AH39884" s="23"/>
    </row>
    <row r="39885" spans="1:34">
      <c r="A39885" s="23"/>
      <c r="D39885" s="334"/>
      <c r="AD39885" s="23"/>
      <c r="AE39885" s="23"/>
      <c r="AF39885" s="23"/>
      <c r="AG39885" s="23"/>
      <c r="AH39885" s="23"/>
    </row>
    <row r="39886" spans="1:34">
      <c r="A39886" s="23"/>
      <c r="D39886" s="334"/>
      <c r="AD39886" s="23"/>
      <c r="AE39886" s="23"/>
      <c r="AF39886" s="23"/>
      <c r="AG39886" s="23"/>
      <c r="AH39886" s="23"/>
    </row>
    <row r="39887" spans="1:34">
      <c r="A39887" s="23"/>
      <c r="D39887" s="334"/>
      <c r="AD39887" s="23"/>
      <c r="AE39887" s="23"/>
      <c r="AF39887" s="23"/>
      <c r="AG39887" s="23"/>
      <c r="AH39887" s="23"/>
    </row>
    <row r="39888" spans="1:34">
      <c r="A39888" s="23"/>
      <c r="D39888" s="334"/>
      <c r="AD39888" s="23"/>
      <c r="AE39888" s="23"/>
      <c r="AF39888" s="23"/>
      <c r="AG39888" s="23"/>
      <c r="AH39888" s="23"/>
    </row>
    <row r="39889" spans="1:34">
      <c r="A39889" s="23"/>
      <c r="D39889" s="334"/>
      <c r="AD39889" s="23"/>
      <c r="AE39889" s="23"/>
      <c r="AF39889" s="23"/>
      <c r="AG39889" s="23"/>
      <c r="AH39889" s="23"/>
    </row>
    <row r="39890" spans="1:34">
      <c r="A39890" s="23"/>
      <c r="D39890" s="334"/>
      <c r="AD39890" s="23"/>
      <c r="AE39890" s="23"/>
      <c r="AF39890" s="23"/>
      <c r="AG39890" s="23"/>
      <c r="AH39890" s="23"/>
    </row>
    <row r="39891" spans="1:34">
      <c r="A39891" s="23"/>
      <c r="D39891" s="334"/>
      <c r="AD39891" s="23"/>
      <c r="AE39891" s="23"/>
      <c r="AF39891" s="23"/>
      <c r="AG39891" s="23"/>
      <c r="AH39891" s="23"/>
    </row>
    <row r="39892" spans="1:34">
      <c r="A39892" s="23"/>
      <c r="D39892" s="334"/>
      <c r="AD39892" s="23"/>
      <c r="AE39892" s="23"/>
      <c r="AF39892" s="23"/>
      <c r="AG39892" s="23"/>
      <c r="AH39892" s="23"/>
    </row>
    <row r="39893" spans="1:34">
      <c r="A39893" s="23"/>
      <c r="D39893" s="334"/>
      <c r="AD39893" s="23"/>
      <c r="AE39893" s="23"/>
      <c r="AF39893" s="23"/>
      <c r="AG39893" s="23"/>
      <c r="AH39893" s="23"/>
    </row>
    <row r="39894" spans="1:34">
      <c r="A39894" s="23"/>
      <c r="D39894" s="334"/>
      <c r="AD39894" s="23"/>
      <c r="AE39894" s="23"/>
      <c r="AF39894" s="23"/>
      <c r="AG39894" s="23"/>
      <c r="AH39894" s="23"/>
    </row>
    <row r="39895" spans="1:34">
      <c r="A39895" s="23"/>
      <c r="D39895" s="334"/>
      <c r="AD39895" s="23"/>
      <c r="AE39895" s="23"/>
      <c r="AF39895" s="23"/>
      <c r="AG39895" s="23"/>
      <c r="AH39895" s="23"/>
    </row>
    <row r="39896" spans="1:34">
      <c r="A39896" s="23"/>
      <c r="D39896" s="334"/>
      <c r="AD39896" s="23"/>
      <c r="AE39896" s="23"/>
      <c r="AF39896" s="23"/>
      <c r="AG39896" s="23"/>
      <c r="AH39896" s="23"/>
    </row>
    <row r="39897" spans="1:34">
      <c r="A39897" s="23"/>
      <c r="D39897" s="334"/>
      <c r="AD39897" s="23"/>
      <c r="AE39897" s="23"/>
      <c r="AF39897" s="23"/>
      <c r="AG39897" s="23"/>
      <c r="AH39897" s="23"/>
    </row>
    <row r="39898" spans="1:34">
      <c r="A39898" s="23"/>
      <c r="D39898" s="334"/>
      <c r="AD39898" s="23"/>
      <c r="AE39898" s="23"/>
      <c r="AF39898" s="23"/>
      <c r="AG39898" s="23"/>
      <c r="AH39898" s="23"/>
    </row>
    <row r="39899" spans="1:34">
      <c r="A39899" s="23"/>
      <c r="D39899" s="334"/>
      <c r="AD39899" s="23"/>
      <c r="AE39899" s="23"/>
      <c r="AF39899" s="23"/>
      <c r="AG39899" s="23"/>
      <c r="AH39899" s="23"/>
    </row>
    <row r="39900" spans="1:34">
      <c r="A39900" s="23"/>
      <c r="D39900" s="334"/>
      <c r="AD39900" s="23"/>
      <c r="AE39900" s="23"/>
      <c r="AF39900" s="23"/>
      <c r="AG39900" s="23"/>
      <c r="AH39900" s="23"/>
    </row>
    <row r="39901" spans="1:34">
      <c r="A39901" s="23"/>
      <c r="D39901" s="334"/>
      <c r="AD39901" s="23"/>
      <c r="AE39901" s="23"/>
      <c r="AF39901" s="23"/>
      <c r="AG39901" s="23"/>
      <c r="AH39901" s="23"/>
    </row>
    <row r="39902" spans="1:34">
      <c r="A39902" s="23"/>
      <c r="D39902" s="334"/>
      <c r="AD39902" s="23"/>
      <c r="AE39902" s="23"/>
      <c r="AF39902" s="23"/>
      <c r="AG39902" s="23"/>
      <c r="AH39902" s="23"/>
    </row>
    <row r="39903" spans="1:34">
      <c r="A39903" s="23"/>
      <c r="D39903" s="334"/>
      <c r="AD39903" s="23"/>
      <c r="AE39903" s="23"/>
      <c r="AF39903" s="23"/>
      <c r="AG39903" s="23"/>
      <c r="AH39903" s="23"/>
    </row>
    <row r="39904" spans="1:34">
      <c r="A39904" s="23"/>
      <c r="D39904" s="334"/>
      <c r="AD39904" s="23"/>
      <c r="AE39904" s="23"/>
      <c r="AF39904" s="23"/>
      <c r="AG39904" s="23"/>
      <c r="AH39904" s="23"/>
    </row>
    <row r="39905" spans="1:34">
      <c r="A39905" s="23"/>
      <c r="D39905" s="334"/>
      <c r="AD39905" s="23"/>
      <c r="AE39905" s="23"/>
      <c r="AF39905" s="23"/>
      <c r="AG39905" s="23"/>
      <c r="AH39905" s="23"/>
    </row>
    <row r="39906" spans="1:34">
      <c r="A39906" s="23"/>
      <c r="D39906" s="334"/>
      <c r="AD39906" s="23"/>
      <c r="AE39906" s="23"/>
      <c r="AF39906" s="23"/>
      <c r="AG39906" s="23"/>
      <c r="AH39906" s="23"/>
    </row>
    <row r="39907" spans="1:34">
      <c r="A39907" s="23"/>
      <c r="D39907" s="334"/>
      <c r="AD39907" s="23"/>
      <c r="AE39907" s="23"/>
      <c r="AF39907" s="23"/>
      <c r="AG39907" s="23"/>
      <c r="AH39907" s="23"/>
    </row>
    <row r="39908" spans="1:34">
      <c r="A39908" s="23"/>
      <c r="D39908" s="334"/>
      <c r="AD39908" s="23"/>
      <c r="AE39908" s="23"/>
      <c r="AF39908" s="23"/>
      <c r="AG39908" s="23"/>
      <c r="AH39908" s="23"/>
    </row>
    <row r="39909" spans="1:34">
      <c r="A39909" s="23"/>
      <c r="D39909" s="334"/>
      <c r="AD39909" s="23"/>
      <c r="AE39909" s="23"/>
      <c r="AF39909" s="23"/>
      <c r="AG39909" s="23"/>
      <c r="AH39909" s="23"/>
    </row>
    <row r="39910" spans="1:34">
      <c r="A39910" s="23"/>
      <c r="D39910" s="334"/>
      <c r="AD39910" s="23"/>
      <c r="AE39910" s="23"/>
      <c r="AF39910" s="23"/>
      <c r="AG39910" s="23"/>
      <c r="AH39910" s="23"/>
    </row>
    <row r="39911" spans="1:34">
      <c r="A39911" s="23"/>
      <c r="D39911" s="334"/>
      <c r="AD39911" s="23"/>
      <c r="AE39911" s="23"/>
      <c r="AF39911" s="23"/>
      <c r="AG39911" s="23"/>
      <c r="AH39911" s="23"/>
    </row>
    <row r="39912" spans="1:34">
      <c r="A39912" s="23"/>
      <c r="D39912" s="334"/>
      <c r="AD39912" s="23"/>
      <c r="AE39912" s="23"/>
      <c r="AF39912" s="23"/>
      <c r="AG39912" s="23"/>
      <c r="AH39912" s="23"/>
    </row>
    <row r="39913" spans="1:34">
      <c r="A39913" s="23"/>
      <c r="D39913" s="334"/>
      <c r="AD39913" s="23"/>
      <c r="AE39913" s="23"/>
      <c r="AF39913" s="23"/>
      <c r="AG39913" s="23"/>
      <c r="AH39913" s="23"/>
    </row>
    <row r="39914" spans="1:34">
      <c r="A39914" s="23"/>
      <c r="D39914" s="334"/>
      <c r="AD39914" s="23"/>
      <c r="AE39914" s="23"/>
      <c r="AF39914" s="23"/>
      <c r="AG39914" s="23"/>
      <c r="AH39914" s="23"/>
    </row>
    <row r="39915" spans="1:34">
      <c r="A39915" s="23"/>
      <c r="D39915" s="334"/>
      <c r="AD39915" s="23"/>
      <c r="AE39915" s="23"/>
      <c r="AF39915" s="23"/>
      <c r="AG39915" s="23"/>
      <c r="AH39915" s="23"/>
    </row>
    <row r="39916" spans="1:34">
      <c r="A39916" s="23"/>
      <c r="D39916" s="334"/>
      <c r="AD39916" s="23"/>
      <c r="AE39916" s="23"/>
      <c r="AF39916" s="23"/>
      <c r="AG39916" s="23"/>
      <c r="AH39916" s="23"/>
    </row>
    <row r="39917" spans="1:34">
      <c r="A39917" s="23"/>
      <c r="D39917" s="334"/>
      <c r="AD39917" s="23"/>
      <c r="AE39917" s="23"/>
      <c r="AF39917" s="23"/>
      <c r="AG39917" s="23"/>
      <c r="AH39917" s="23"/>
    </row>
    <row r="39918" spans="1:34">
      <c r="A39918" s="23"/>
      <c r="D39918" s="334"/>
      <c r="AD39918" s="23"/>
      <c r="AE39918" s="23"/>
      <c r="AF39918" s="23"/>
      <c r="AG39918" s="23"/>
      <c r="AH39918" s="23"/>
    </row>
    <row r="39919" spans="1:34">
      <c r="A39919" s="23"/>
      <c r="D39919" s="334"/>
      <c r="AD39919" s="23"/>
      <c r="AE39919" s="23"/>
      <c r="AF39919" s="23"/>
      <c r="AG39919" s="23"/>
      <c r="AH39919" s="23"/>
    </row>
    <row r="39920" spans="1:34">
      <c r="A39920" s="23"/>
      <c r="D39920" s="334"/>
      <c r="AD39920" s="23"/>
      <c r="AE39920" s="23"/>
      <c r="AF39920" s="23"/>
      <c r="AG39920" s="23"/>
      <c r="AH39920" s="23"/>
    </row>
    <row r="39921" spans="1:34">
      <c r="A39921" s="23"/>
      <c r="D39921" s="334"/>
      <c r="AD39921" s="23"/>
      <c r="AE39921" s="23"/>
      <c r="AF39921" s="23"/>
      <c r="AG39921" s="23"/>
      <c r="AH39921" s="23"/>
    </row>
    <row r="39922" spans="1:34">
      <c r="A39922" s="23"/>
      <c r="D39922" s="334"/>
      <c r="AD39922" s="23"/>
      <c r="AE39922" s="23"/>
      <c r="AF39922" s="23"/>
      <c r="AG39922" s="23"/>
      <c r="AH39922" s="23"/>
    </row>
    <row r="39923" spans="1:34">
      <c r="A39923" s="23"/>
      <c r="D39923" s="334"/>
      <c r="AD39923" s="23"/>
      <c r="AE39923" s="23"/>
      <c r="AF39923" s="23"/>
      <c r="AG39923" s="23"/>
      <c r="AH39923" s="23"/>
    </row>
    <row r="39924" spans="1:34">
      <c r="A39924" s="23"/>
      <c r="D39924" s="334"/>
      <c r="AD39924" s="23"/>
      <c r="AE39924" s="23"/>
      <c r="AF39924" s="23"/>
      <c r="AG39924" s="23"/>
      <c r="AH39924" s="23"/>
    </row>
    <row r="39925" spans="1:34">
      <c r="A39925" s="23"/>
      <c r="D39925" s="334"/>
      <c r="AD39925" s="23"/>
      <c r="AE39925" s="23"/>
      <c r="AF39925" s="23"/>
      <c r="AG39925" s="23"/>
      <c r="AH39925" s="23"/>
    </row>
    <row r="39926" spans="1:34">
      <c r="A39926" s="23"/>
      <c r="D39926" s="334"/>
      <c r="AD39926" s="23"/>
      <c r="AE39926" s="23"/>
      <c r="AF39926" s="23"/>
      <c r="AG39926" s="23"/>
      <c r="AH39926" s="23"/>
    </row>
    <row r="39927" spans="1:34">
      <c r="A39927" s="23"/>
      <c r="D39927" s="334"/>
      <c r="AD39927" s="23"/>
      <c r="AE39927" s="23"/>
      <c r="AF39927" s="23"/>
      <c r="AG39927" s="23"/>
      <c r="AH39927" s="23"/>
    </row>
    <row r="39928" spans="1:34">
      <c r="A39928" s="23"/>
      <c r="D39928" s="334"/>
      <c r="AD39928" s="23"/>
      <c r="AE39928" s="23"/>
      <c r="AF39928" s="23"/>
      <c r="AG39928" s="23"/>
      <c r="AH39928" s="23"/>
    </row>
    <row r="39929" spans="1:34">
      <c r="A39929" s="23"/>
      <c r="D39929" s="334"/>
      <c r="AD39929" s="23"/>
      <c r="AE39929" s="23"/>
      <c r="AF39929" s="23"/>
      <c r="AG39929" s="23"/>
      <c r="AH39929" s="23"/>
    </row>
    <row r="39930" spans="1:34">
      <c r="A39930" s="23"/>
      <c r="D39930" s="334"/>
      <c r="AD39930" s="23"/>
      <c r="AE39930" s="23"/>
      <c r="AF39930" s="23"/>
      <c r="AG39930" s="23"/>
      <c r="AH39930" s="23"/>
    </row>
    <row r="39931" spans="1:34">
      <c r="A39931" s="23"/>
      <c r="D39931" s="334"/>
      <c r="AD39931" s="23"/>
      <c r="AE39931" s="23"/>
      <c r="AF39931" s="23"/>
      <c r="AG39931" s="23"/>
      <c r="AH39931" s="23"/>
    </row>
    <row r="39932" spans="1:34">
      <c r="A39932" s="23"/>
      <c r="D39932" s="334"/>
      <c r="AD39932" s="23"/>
      <c r="AE39932" s="23"/>
      <c r="AF39932" s="23"/>
      <c r="AG39932" s="23"/>
      <c r="AH39932" s="23"/>
    </row>
    <row r="39933" spans="1:34">
      <c r="A39933" s="23"/>
      <c r="D39933" s="334"/>
      <c r="AD39933" s="23"/>
      <c r="AE39933" s="23"/>
      <c r="AF39933" s="23"/>
      <c r="AG39933" s="23"/>
      <c r="AH39933" s="23"/>
    </row>
    <row r="39934" spans="1:34">
      <c r="A39934" s="23"/>
      <c r="D39934" s="334"/>
      <c r="AD39934" s="23"/>
      <c r="AE39934" s="23"/>
      <c r="AF39934" s="23"/>
      <c r="AG39934" s="23"/>
      <c r="AH39934" s="23"/>
    </row>
    <row r="39935" spans="1:34">
      <c r="A39935" s="23"/>
      <c r="D39935" s="334"/>
      <c r="AD39935" s="23"/>
      <c r="AE39935" s="23"/>
      <c r="AF39935" s="23"/>
      <c r="AG39935" s="23"/>
      <c r="AH39935" s="23"/>
    </row>
    <row r="39936" spans="1:34">
      <c r="A39936" s="23"/>
      <c r="D39936" s="334"/>
      <c r="AD39936" s="23"/>
      <c r="AE39936" s="23"/>
      <c r="AF39936" s="23"/>
      <c r="AG39936" s="23"/>
      <c r="AH39936" s="23"/>
    </row>
    <row r="39937" spans="1:34">
      <c r="A39937" s="23"/>
      <c r="D39937" s="334"/>
      <c r="AD39937" s="23"/>
      <c r="AE39937" s="23"/>
      <c r="AF39937" s="23"/>
      <c r="AG39937" s="23"/>
      <c r="AH39937" s="23"/>
    </row>
    <row r="39938" spans="1:34">
      <c r="A39938" s="23"/>
      <c r="D39938" s="334"/>
      <c r="AD39938" s="23"/>
      <c r="AE39938" s="23"/>
      <c r="AF39938" s="23"/>
      <c r="AG39938" s="23"/>
      <c r="AH39938" s="23"/>
    </row>
    <row r="39939" spans="1:34">
      <c r="A39939" s="23"/>
      <c r="D39939" s="334"/>
      <c r="AD39939" s="23"/>
      <c r="AE39939" s="23"/>
      <c r="AF39939" s="23"/>
      <c r="AG39939" s="23"/>
      <c r="AH39939" s="23"/>
    </row>
    <row r="39940" spans="1:34">
      <c r="A39940" s="23"/>
      <c r="D39940" s="334"/>
      <c r="AD39940" s="23"/>
      <c r="AE39940" s="23"/>
      <c r="AF39940" s="23"/>
      <c r="AG39940" s="23"/>
      <c r="AH39940" s="23"/>
    </row>
    <row r="39941" spans="1:34">
      <c r="A39941" s="23"/>
      <c r="D39941" s="334"/>
      <c r="AD39941" s="23"/>
      <c r="AE39941" s="23"/>
      <c r="AF39941" s="23"/>
      <c r="AG39941" s="23"/>
      <c r="AH39941" s="23"/>
    </row>
    <row r="39942" spans="1:34">
      <c r="A39942" s="23"/>
      <c r="D39942" s="334"/>
      <c r="AD39942" s="23"/>
      <c r="AE39942" s="23"/>
      <c r="AF39942" s="23"/>
      <c r="AG39942" s="23"/>
      <c r="AH39942" s="23"/>
    </row>
    <row r="39943" spans="1:34">
      <c r="A39943" s="23"/>
      <c r="D39943" s="334"/>
      <c r="AD39943" s="23"/>
      <c r="AE39943" s="23"/>
      <c r="AF39943" s="23"/>
      <c r="AG39943" s="23"/>
      <c r="AH39943" s="23"/>
    </row>
    <row r="39944" spans="1:34">
      <c r="A39944" s="23"/>
      <c r="D39944" s="334"/>
      <c r="AD39944" s="23"/>
      <c r="AE39944" s="23"/>
      <c r="AF39944" s="23"/>
      <c r="AG39944" s="23"/>
      <c r="AH39944" s="23"/>
    </row>
    <row r="39945" spans="1:34">
      <c r="A39945" s="23"/>
      <c r="D39945" s="334"/>
      <c r="AD39945" s="23"/>
      <c r="AE39945" s="23"/>
      <c r="AF39945" s="23"/>
      <c r="AG39945" s="23"/>
      <c r="AH39945" s="23"/>
    </row>
    <row r="39946" spans="1:34">
      <c r="A39946" s="23"/>
      <c r="D39946" s="334"/>
      <c r="AD39946" s="23"/>
      <c r="AE39946" s="23"/>
      <c r="AF39946" s="23"/>
      <c r="AG39946" s="23"/>
      <c r="AH39946" s="23"/>
    </row>
    <row r="39947" spans="1:34">
      <c r="A39947" s="23"/>
      <c r="D39947" s="334"/>
      <c r="AD39947" s="23"/>
      <c r="AE39947" s="23"/>
      <c r="AF39947" s="23"/>
      <c r="AG39947" s="23"/>
      <c r="AH39947" s="23"/>
    </row>
    <row r="39948" spans="1:34">
      <c r="A39948" s="23"/>
      <c r="D39948" s="334"/>
      <c r="AD39948" s="23"/>
      <c r="AE39948" s="23"/>
      <c r="AF39948" s="23"/>
      <c r="AG39948" s="23"/>
      <c r="AH39948" s="23"/>
    </row>
    <row r="39949" spans="1:34">
      <c r="A39949" s="23"/>
      <c r="D39949" s="334"/>
      <c r="AD39949" s="23"/>
      <c r="AE39949" s="23"/>
      <c r="AF39949" s="23"/>
      <c r="AG39949" s="23"/>
      <c r="AH39949" s="23"/>
    </row>
    <row r="39950" spans="1:34">
      <c r="A39950" s="23"/>
      <c r="D39950" s="334"/>
      <c r="AD39950" s="23"/>
      <c r="AE39950" s="23"/>
      <c r="AF39950" s="23"/>
      <c r="AG39950" s="23"/>
      <c r="AH39950" s="23"/>
    </row>
    <row r="39951" spans="1:34">
      <c r="A39951" s="23"/>
      <c r="D39951" s="334"/>
      <c r="AD39951" s="23"/>
      <c r="AE39951" s="23"/>
      <c r="AF39951" s="23"/>
      <c r="AG39951" s="23"/>
      <c r="AH39951" s="23"/>
    </row>
    <row r="39952" spans="1:34">
      <c r="A39952" s="23"/>
      <c r="D39952" s="334"/>
      <c r="AD39952" s="23"/>
      <c r="AE39952" s="23"/>
      <c r="AF39952" s="23"/>
      <c r="AG39952" s="23"/>
      <c r="AH39952" s="23"/>
    </row>
    <row r="39953" spans="1:34">
      <c r="A39953" s="23"/>
      <c r="D39953" s="334"/>
      <c r="AD39953" s="23"/>
      <c r="AE39953" s="23"/>
      <c r="AF39953" s="23"/>
      <c r="AG39953" s="23"/>
      <c r="AH39953" s="23"/>
    </row>
    <row r="39954" spans="1:34">
      <c r="A39954" s="23"/>
      <c r="D39954" s="334"/>
      <c r="AD39954" s="23"/>
      <c r="AE39954" s="23"/>
      <c r="AF39954" s="23"/>
      <c r="AG39954" s="23"/>
      <c r="AH39954" s="23"/>
    </row>
    <row r="39955" spans="1:34">
      <c r="A39955" s="23"/>
      <c r="D39955" s="334"/>
      <c r="AD39955" s="23"/>
      <c r="AE39955" s="23"/>
      <c r="AF39955" s="23"/>
      <c r="AG39955" s="23"/>
      <c r="AH39955" s="23"/>
    </row>
    <row r="39956" spans="1:34">
      <c r="A39956" s="23"/>
      <c r="D39956" s="334"/>
      <c r="AD39956" s="23"/>
      <c r="AE39956" s="23"/>
      <c r="AF39956" s="23"/>
      <c r="AG39956" s="23"/>
      <c r="AH39956" s="23"/>
    </row>
    <row r="39957" spans="1:34">
      <c r="A39957" s="23"/>
      <c r="D39957" s="334"/>
      <c r="AD39957" s="23"/>
      <c r="AE39957" s="23"/>
      <c r="AF39957" s="23"/>
      <c r="AG39957" s="23"/>
      <c r="AH39957" s="23"/>
    </row>
    <row r="39958" spans="1:34">
      <c r="A39958" s="23"/>
      <c r="D39958" s="334"/>
      <c r="AD39958" s="23"/>
      <c r="AE39958" s="23"/>
      <c r="AF39958" s="23"/>
      <c r="AG39958" s="23"/>
      <c r="AH39958" s="23"/>
    </row>
    <row r="39959" spans="1:34">
      <c r="A39959" s="23"/>
      <c r="D39959" s="334"/>
      <c r="AD39959" s="23"/>
      <c r="AE39959" s="23"/>
      <c r="AF39959" s="23"/>
      <c r="AG39959" s="23"/>
      <c r="AH39959" s="23"/>
    </row>
    <row r="39960" spans="1:34">
      <c r="A39960" s="23"/>
      <c r="D39960" s="334"/>
      <c r="AD39960" s="23"/>
      <c r="AE39960" s="23"/>
      <c r="AF39960" s="23"/>
      <c r="AG39960" s="23"/>
      <c r="AH39960" s="23"/>
    </row>
    <row r="39961" spans="1:34">
      <c r="A39961" s="23"/>
      <c r="D39961" s="334"/>
      <c r="AD39961" s="23"/>
      <c r="AE39961" s="23"/>
      <c r="AF39961" s="23"/>
      <c r="AG39961" s="23"/>
      <c r="AH39961" s="23"/>
    </row>
    <row r="39962" spans="1:34">
      <c r="A39962" s="23"/>
      <c r="D39962" s="334"/>
      <c r="AD39962" s="23"/>
      <c r="AE39962" s="23"/>
      <c r="AF39962" s="23"/>
      <c r="AG39962" s="23"/>
      <c r="AH39962" s="23"/>
    </row>
    <row r="39963" spans="1:34">
      <c r="A39963" s="23"/>
      <c r="D39963" s="334"/>
      <c r="AD39963" s="23"/>
      <c r="AE39963" s="23"/>
      <c r="AF39963" s="23"/>
      <c r="AG39963" s="23"/>
      <c r="AH39963" s="23"/>
    </row>
    <row r="39964" spans="1:34">
      <c r="A39964" s="23"/>
      <c r="D39964" s="334"/>
      <c r="AD39964" s="23"/>
      <c r="AE39964" s="23"/>
      <c r="AF39964" s="23"/>
      <c r="AG39964" s="23"/>
      <c r="AH39964" s="23"/>
    </row>
    <row r="39965" spans="1:34">
      <c r="A39965" s="23"/>
      <c r="D39965" s="334"/>
      <c r="AD39965" s="23"/>
      <c r="AE39965" s="23"/>
      <c r="AF39965" s="23"/>
      <c r="AG39965" s="23"/>
      <c r="AH39965" s="23"/>
    </row>
    <row r="39966" spans="1:34">
      <c r="A39966" s="23"/>
      <c r="D39966" s="334"/>
      <c r="AD39966" s="23"/>
      <c r="AE39966" s="23"/>
      <c r="AF39966" s="23"/>
      <c r="AG39966" s="23"/>
      <c r="AH39966" s="23"/>
    </row>
    <row r="39967" spans="1:34">
      <c r="A39967" s="23"/>
      <c r="D39967" s="334"/>
      <c r="AD39967" s="23"/>
      <c r="AE39967" s="23"/>
      <c r="AF39967" s="23"/>
      <c r="AG39967" s="23"/>
      <c r="AH39967" s="23"/>
    </row>
    <row r="39968" spans="1:34">
      <c r="A39968" s="23"/>
      <c r="D39968" s="334"/>
      <c r="AD39968" s="23"/>
      <c r="AE39968" s="23"/>
      <c r="AF39968" s="23"/>
      <c r="AG39968" s="23"/>
      <c r="AH39968" s="23"/>
    </row>
    <row r="39969" spans="1:34">
      <c r="A39969" s="23"/>
      <c r="D39969" s="334"/>
      <c r="AD39969" s="23"/>
      <c r="AE39969" s="23"/>
      <c r="AF39969" s="23"/>
      <c r="AG39969" s="23"/>
      <c r="AH39969" s="23"/>
    </row>
    <row r="39970" spans="1:34">
      <c r="A39970" s="23"/>
      <c r="D39970" s="334"/>
      <c r="AD39970" s="23"/>
      <c r="AE39970" s="23"/>
      <c r="AF39970" s="23"/>
      <c r="AG39970" s="23"/>
      <c r="AH39970" s="23"/>
    </row>
    <row r="39971" spans="1:34">
      <c r="A39971" s="23"/>
      <c r="D39971" s="334"/>
      <c r="AD39971" s="23"/>
      <c r="AE39971" s="23"/>
      <c r="AF39971" s="23"/>
      <c r="AG39971" s="23"/>
      <c r="AH39971" s="23"/>
    </row>
    <row r="39972" spans="1:34">
      <c r="A39972" s="23"/>
      <c r="D39972" s="334"/>
      <c r="AD39972" s="23"/>
      <c r="AE39972" s="23"/>
      <c r="AF39972" s="23"/>
      <c r="AG39972" s="23"/>
      <c r="AH39972" s="23"/>
    </row>
    <row r="39973" spans="1:34">
      <c r="A39973" s="23"/>
      <c r="D39973" s="334"/>
      <c r="AD39973" s="23"/>
      <c r="AE39973" s="23"/>
      <c r="AF39973" s="23"/>
      <c r="AG39973" s="23"/>
      <c r="AH39973" s="23"/>
    </row>
    <row r="39974" spans="1:34">
      <c r="A39974" s="23"/>
      <c r="D39974" s="334"/>
      <c r="AD39974" s="23"/>
      <c r="AE39974" s="23"/>
      <c r="AF39974" s="23"/>
      <c r="AG39974" s="23"/>
      <c r="AH39974" s="23"/>
    </row>
    <row r="39975" spans="1:34">
      <c r="A39975" s="23"/>
      <c r="D39975" s="334"/>
      <c r="AD39975" s="23"/>
      <c r="AE39975" s="23"/>
      <c r="AF39975" s="23"/>
      <c r="AG39975" s="23"/>
      <c r="AH39975" s="23"/>
    </row>
    <row r="39976" spans="1:34">
      <c r="A39976" s="23"/>
      <c r="D39976" s="334"/>
      <c r="AD39976" s="23"/>
      <c r="AE39976" s="23"/>
      <c r="AF39976" s="23"/>
      <c r="AG39976" s="23"/>
      <c r="AH39976" s="23"/>
    </row>
    <row r="39977" spans="1:34">
      <c r="A39977" s="23"/>
      <c r="D39977" s="334"/>
      <c r="AD39977" s="23"/>
      <c r="AE39977" s="23"/>
      <c r="AF39977" s="23"/>
      <c r="AG39977" s="23"/>
      <c r="AH39977" s="23"/>
    </row>
    <row r="39978" spans="1:34">
      <c r="A39978" s="23"/>
      <c r="D39978" s="334"/>
      <c r="AD39978" s="23"/>
      <c r="AE39978" s="23"/>
      <c r="AF39978" s="23"/>
      <c r="AG39978" s="23"/>
      <c r="AH39978" s="23"/>
    </row>
    <row r="39979" spans="1:34">
      <c r="A39979" s="23"/>
      <c r="D39979" s="334"/>
      <c r="AD39979" s="23"/>
      <c r="AE39979" s="23"/>
      <c r="AF39979" s="23"/>
      <c r="AG39979" s="23"/>
      <c r="AH39979" s="23"/>
    </row>
    <row r="39980" spans="1:34">
      <c r="A39980" s="23"/>
      <c r="D39980" s="334"/>
      <c r="AD39980" s="23"/>
      <c r="AE39980" s="23"/>
      <c r="AF39980" s="23"/>
      <c r="AG39980" s="23"/>
      <c r="AH39980" s="23"/>
    </row>
    <row r="39981" spans="1:34">
      <c r="A39981" s="23"/>
      <c r="D39981" s="334"/>
      <c r="AD39981" s="23"/>
      <c r="AE39981" s="23"/>
      <c r="AF39981" s="23"/>
      <c r="AG39981" s="23"/>
      <c r="AH39981" s="23"/>
    </row>
    <row r="39982" spans="1:34">
      <c r="A39982" s="23"/>
      <c r="D39982" s="334"/>
      <c r="AD39982" s="23"/>
      <c r="AE39982" s="23"/>
      <c r="AF39982" s="23"/>
      <c r="AG39982" s="23"/>
      <c r="AH39982" s="23"/>
    </row>
    <row r="39983" spans="1:34">
      <c r="A39983" s="23"/>
      <c r="D39983" s="334"/>
      <c r="AD39983" s="23"/>
      <c r="AE39983" s="23"/>
      <c r="AF39983" s="23"/>
      <c r="AG39983" s="23"/>
      <c r="AH39983" s="23"/>
    </row>
    <row r="39984" spans="1:34">
      <c r="A39984" s="23"/>
      <c r="D39984" s="334"/>
      <c r="AD39984" s="23"/>
      <c r="AE39984" s="23"/>
      <c r="AF39984" s="23"/>
      <c r="AG39984" s="23"/>
      <c r="AH39984" s="23"/>
    </row>
    <row r="39985" spans="1:34">
      <c r="A39985" s="23"/>
      <c r="D39985" s="334"/>
      <c r="AD39985" s="23"/>
      <c r="AE39985" s="23"/>
      <c r="AF39985" s="23"/>
      <c r="AG39985" s="23"/>
      <c r="AH39985" s="23"/>
    </row>
    <row r="39986" spans="1:34">
      <c r="A39986" s="23"/>
      <c r="D39986" s="334"/>
      <c r="AD39986" s="23"/>
      <c r="AE39986" s="23"/>
      <c r="AF39986" s="23"/>
      <c r="AG39986" s="23"/>
      <c r="AH39986" s="23"/>
    </row>
    <row r="39987" spans="1:34">
      <c r="A39987" s="23"/>
      <c r="D39987" s="334"/>
      <c r="AD39987" s="23"/>
      <c r="AE39987" s="23"/>
      <c r="AF39987" s="23"/>
      <c r="AG39987" s="23"/>
      <c r="AH39987" s="23"/>
    </row>
    <row r="39988" spans="1:34">
      <c r="A39988" s="23"/>
      <c r="D39988" s="334"/>
      <c r="AD39988" s="23"/>
      <c r="AE39988" s="23"/>
      <c r="AF39988" s="23"/>
      <c r="AG39988" s="23"/>
      <c r="AH39988" s="23"/>
    </row>
    <row r="39989" spans="1:34">
      <c r="A39989" s="23"/>
      <c r="D39989" s="334"/>
      <c r="AD39989" s="23"/>
      <c r="AE39989" s="23"/>
      <c r="AF39989" s="23"/>
      <c r="AG39989" s="23"/>
      <c r="AH39989" s="23"/>
    </row>
    <row r="39990" spans="1:34">
      <c r="A39990" s="23"/>
      <c r="D39990" s="334"/>
      <c r="AD39990" s="23"/>
      <c r="AE39990" s="23"/>
      <c r="AF39990" s="23"/>
      <c r="AG39990" s="23"/>
      <c r="AH39990" s="23"/>
    </row>
    <row r="39991" spans="1:34">
      <c r="A39991" s="23"/>
      <c r="D39991" s="334"/>
      <c r="AD39991" s="23"/>
      <c r="AE39991" s="23"/>
      <c r="AF39991" s="23"/>
      <c r="AG39991" s="23"/>
      <c r="AH39991" s="23"/>
    </row>
    <row r="39992" spans="1:34">
      <c r="A39992" s="23"/>
      <c r="D39992" s="334"/>
      <c r="AD39992" s="23"/>
      <c r="AE39992" s="23"/>
      <c r="AF39992" s="23"/>
      <c r="AG39992" s="23"/>
      <c r="AH39992" s="23"/>
    </row>
    <row r="39993" spans="1:34">
      <c r="A39993" s="23"/>
      <c r="D39993" s="334"/>
      <c r="AD39993" s="23"/>
      <c r="AE39993" s="23"/>
      <c r="AF39993" s="23"/>
      <c r="AG39993" s="23"/>
      <c r="AH39993" s="23"/>
    </row>
    <row r="39994" spans="1:34">
      <c r="A39994" s="23"/>
      <c r="D39994" s="334"/>
      <c r="AD39994" s="23"/>
      <c r="AE39994" s="23"/>
      <c r="AF39994" s="23"/>
      <c r="AG39994" s="23"/>
      <c r="AH39994" s="23"/>
    </row>
    <row r="39995" spans="1:34">
      <c r="A39995" s="23"/>
      <c r="D39995" s="334"/>
      <c r="AD39995" s="23"/>
      <c r="AE39995" s="23"/>
      <c r="AF39995" s="23"/>
      <c r="AG39995" s="23"/>
      <c r="AH39995" s="23"/>
    </row>
    <row r="39996" spans="1:34">
      <c r="A39996" s="23"/>
      <c r="D39996" s="334"/>
      <c r="AD39996" s="23"/>
      <c r="AE39996" s="23"/>
      <c r="AF39996" s="23"/>
      <c r="AG39996" s="23"/>
      <c r="AH39996" s="23"/>
    </row>
    <row r="39997" spans="1:34">
      <c r="A39997" s="23"/>
      <c r="D39997" s="334"/>
      <c r="AD39997" s="23"/>
      <c r="AE39997" s="23"/>
      <c r="AF39997" s="23"/>
      <c r="AG39997" s="23"/>
      <c r="AH39997" s="23"/>
    </row>
    <row r="39998" spans="1:34">
      <c r="A39998" s="23"/>
      <c r="D39998" s="334"/>
      <c r="AD39998" s="23"/>
      <c r="AE39998" s="23"/>
      <c r="AF39998" s="23"/>
      <c r="AG39998" s="23"/>
      <c r="AH39998" s="23"/>
    </row>
    <row r="39999" spans="1:34">
      <c r="A39999" s="23"/>
      <c r="D39999" s="334"/>
      <c r="AD39999" s="23"/>
      <c r="AE39999" s="23"/>
      <c r="AF39999" s="23"/>
      <c r="AG39999" s="23"/>
      <c r="AH39999" s="23"/>
    </row>
    <row r="40000" spans="1:34">
      <c r="A40000" s="23"/>
      <c r="D40000" s="334"/>
      <c r="AD40000" s="23"/>
      <c r="AE40000" s="23"/>
      <c r="AF40000" s="23"/>
      <c r="AG40000" s="23"/>
      <c r="AH40000" s="23"/>
    </row>
    <row r="40001" spans="1:34">
      <c r="A40001" s="23"/>
      <c r="D40001" s="334"/>
      <c r="AD40001" s="23"/>
      <c r="AE40001" s="23"/>
      <c r="AF40001" s="23"/>
      <c r="AG40001" s="23"/>
      <c r="AH40001" s="23"/>
    </row>
    <row r="40002" spans="1:34">
      <c r="A40002" s="23"/>
      <c r="D40002" s="334"/>
      <c r="AD40002" s="23"/>
      <c r="AE40002" s="23"/>
      <c r="AF40002" s="23"/>
      <c r="AG40002" s="23"/>
      <c r="AH40002" s="23"/>
    </row>
    <row r="40003" spans="1:34">
      <c r="A40003" s="23"/>
      <c r="D40003" s="334"/>
      <c r="AD40003" s="23"/>
      <c r="AE40003" s="23"/>
      <c r="AF40003" s="23"/>
      <c r="AG40003" s="23"/>
      <c r="AH40003" s="23"/>
    </row>
    <row r="40004" spans="1:34">
      <c r="A40004" s="23"/>
      <c r="D40004" s="334"/>
      <c r="AD40004" s="23"/>
      <c r="AE40004" s="23"/>
      <c r="AF40004" s="23"/>
      <c r="AG40004" s="23"/>
      <c r="AH40004" s="23"/>
    </row>
    <row r="40005" spans="1:34">
      <c r="A40005" s="23"/>
      <c r="D40005" s="334"/>
      <c r="AD40005" s="23"/>
      <c r="AE40005" s="23"/>
      <c r="AF40005" s="23"/>
      <c r="AG40005" s="23"/>
      <c r="AH40005" s="23"/>
    </row>
    <row r="40006" spans="1:34">
      <c r="A40006" s="23"/>
      <c r="D40006" s="334"/>
      <c r="AD40006" s="23"/>
      <c r="AE40006" s="23"/>
      <c r="AF40006" s="23"/>
      <c r="AG40006" s="23"/>
      <c r="AH40006" s="23"/>
    </row>
    <row r="40007" spans="1:34">
      <c r="A40007" s="23"/>
      <c r="D40007" s="334"/>
      <c r="AD40007" s="23"/>
      <c r="AE40007" s="23"/>
      <c r="AF40007" s="23"/>
      <c r="AG40007" s="23"/>
      <c r="AH40007" s="23"/>
    </row>
    <row r="40008" spans="1:34">
      <c r="A40008" s="23"/>
      <c r="D40008" s="334"/>
      <c r="AD40008" s="23"/>
      <c r="AE40008" s="23"/>
      <c r="AF40008" s="23"/>
      <c r="AG40008" s="23"/>
      <c r="AH40008" s="23"/>
    </row>
    <row r="40009" spans="1:34">
      <c r="A40009" s="23"/>
      <c r="D40009" s="334"/>
      <c r="AD40009" s="23"/>
      <c r="AE40009" s="23"/>
      <c r="AF40009" s="23"/>
      <c r="AG40009" s="23"/>
      <c r="AH40009" s="23"/>
    </row>
    <row r="40010" spans="1:34">
      <c r="A40010" s="23"/>
      <c r="D40010" s="334"/>
      <c r="AD40010" s="23"/>
      <c r="AE40010" s="23"/>
      <c r="AF40010" s="23"/>
      <c r="AG40010" s="23"/>
      <c r="AH40010" s="23"/>
    </row>
    <row r="40011" spans="1:34">
      <c r="A40011" s="23"/>
      <c r="D40011" s="334"/>
      <c r="AD40011" s="23"/>
      <c r="AE40011" s="23"/>
      <c r="AF40011" s="23"/>
      <c r="AG40011" s="23"/>
      <c r="AH40011" s="23"/>
    </row>
    <row r="40012" spans="1:34">
      <c r="A40012" s="23"/>
      <c r="D40012" s="334"/>
      <c r="AD40012" s="23"/>
      <c r="AE40012" s="23"/>
      <c r="AF40012" s="23"/>
      <c r="AG40012" s="23"/>
      <c r="AH40012" s="23"/>
    </row>
    <row r="40013" spans="1:34">
      <c r="A40013" s="23"/>
      <c r="D40013" s="334"/>
      <c r="AD40013" s="23"/>
      <c r="AE40013" s="23"/>
      <c r="AF40013" s="23"/>
      <c r="AG40013" s="23"/>
      <c r="AH40013" s="23"/>
    </row>
    <row r="40014" spans="1:34">
      <c r="A40014" s="23"/>
      <c r="D40014" s="334"/>
      <c r="AD40014" s="23"/>
      <c r="AE40014" s="23"/>
      <c r="AF40014" s="23"/>
      <c r="AG40014" s="23"/>
      <c r="AH40014" s="23"/>
    </row>
    <row r="40015" spans="1:34">
      <c r="A40015" s="23"/>
      <c r="D40015" s="334"/>
      <c r="AD40015" s="23"/>
      <c r="AE40015" s="23"/>
      <c r="AF40015" s="23"/>
      <c r="AG40015" s="23"/>
      <c r="AH40015" s="23"/>
    </row>
    <row r="40016" spans="1:34">
      <c r="A40016" s="23"/>
      <c r="D40016" s="334"/>
      <c r="AD40016" s="23"/>
      <c r="AE40016" s="23"/>
      <c r="AF40016" s="23"/>
      <c r="AG40016" s="23"/>
      <c r="AH40016" s="23"/>
    </row>
    <row r="40017" spans="1:34">
      <c r="A40017" s="23"/>
      <c r="D40017" s="334"/>
      <c r="AD40017" s="23"/>
      <c r="AE40017" s="23"/>
      <c r="AF40017" s="23"/>
      <c r="AG40017" s="23"/>
      <c r="AH40017" s="23"/>
    </row>
    <row r="40018" spans="1:34">
      <c r="A40018" s="23"/>
      <c r="D40018" s="334"/>
      <c r="AD40018" s="23"/>
      <c r="AE40018" s="23"/>
      <c r="AF40018" s="23"/>
      <c r="AG40018" s="23"/>
      <c r="AH40018" s="23"/>
    </row>
    <row r="40019" spans="1:34">
      <c r="A40019" s="23"/>
      <c r="D40019" s="334"/>
      <c r="AD40019" s="23"/>
      <c r="AE40019" s="23"/>
      <c r="AF40019" s="23"/>
      <c r="AG40019" s="23"/>
      <c r="AH40019" s="23"/>
    </row>
    <row r="40020" spans="1:34">
      <c r="A40020" s="23"/>
      <c r="D40020" s="334"/>
      <c r="AD40020" s="23"/>
      <c r="AE40020" s="23"/>
      <c r="AF40020" s="23"/>
      <c r="AG40020" s="23"/>
      <c r="AH40020" s="23"/>
    </row>
    <row r="40021" spans="1:34">
      <c r="A40021" s="23"/>
      <c r="D40021" s="334"/>
      <c r="AD40021" s="23"/>
      <c r="AE40021" s="23"/>
      <c r="AF40021" s="23"/>
      <c r="AG40021" s="23"/>
      <c r="AH40021" s="23"/>
    </row>
    <row r="40022" spans="1:34">
      <c r="A40022" s="23"/>
      <c r="D40022" s="334"/>
      <c r="AD40022" s="23"/>
      <c r="AE40022" s="23"/>
      <c r="AF40022" s="23"/>
      <c r="AG40022" s="23"/>
      <c r="AH40022" s="23"/>
    </row>
    <row r="40023" spans="1:34">
      <c r="A40023" s="23"/>
      <c r="D40023" s="334"/>
      <c r="AD40023" s="23"/>
      <c r="AE40023" s="23"/>
      <c r="AF40023" s="23"/>
      <c r="AG40023" s="23"/>
      <c r="AH40023" s="23"/>
    </row>
    <row r="40024" spans="1:34">
      <c r="A40024" s="23"/>
      <c r="D40024" s="334"/>
      <c r="AD40024" s="23"/>
      <c r="AE40024" s="23"/>
      <c r="AF40024" s="23"/>
      <c r="AG40024" s="23"/>
      <c r="AH40024" s="23"/>
    </row>
    <row r="40025" spans="1:34">
      <c r="A40025" s="23"/>
      <c r="D40025" s="334"/>
      <c r="AD40025" s="23"/>
      <c r="AE40025" s="23"/>
      <c r="AF40025" s="23"/>
      <c r="AG40025" s="23"/>
      <c r="AH40025" s="23"/>
    </row>
    <row r="40026" spans="1:34">
      <c r="A40026" s="23"/>
      <c r="D40026" s="334"/>
      <c r="AD40026" s="23"/>
      <c r="AE40026" s="23"/>
      <c r="AF40026" s="23"/>
      <c r="AG40026" s="23"/>
      <c r="AH40026" s="23"/>
    </row>
    <row r="40027" spans="1:34">
      <c r="A40027" s="23"/>
      <c r="D40027" s="334"/>
      <c r="AD40027" s="23"/>
      <c r="AE40027" s="23"/>
      <c r="AF40027" s="23"/>
      <c r="AG40027" s="23"/>
      <c r="AH40027" s="23"/>
    </row>
    <row r="40028" spans="1:34">
      <c r="A40028" s="23"/>
      <c r="D40028" s="334"/>
      <c r="AD40028" s="23"/>
      <c r="AE40028" s="23"/>
      <c r="AF40028" s="23"/>
      <c r="AG40028" s="23"/>
      <c r="AH40028" s="23"/>
    </row>
    <row r="40029" spans="1:34">
      <c r="A40029" s="23"/>
      <c r="D40029" s="334"/>
      <c r="AD40029" s="23"/>
      <c r="AE40029" s="23"/>
      <c r="AF40029" s="23"/>
      <c r="AG40029" s="23"/>
      <c r="AH40029" s="23"/>
    </row>
    <row r="40030" spans="1:34">
      <c r="A40030" s="23"/>
      <c r="D40030" s="334"/>
      <c r="AD40030" s="23"/>
      <c r="AE40030" s="23"/>
      <c r="AF40030" s="23"/>
      <c r="AG40030" s="23"/>
      <c r="AH40030" s="23"/>
    </row>
    <row r="40031" spans="1:34">
      <c r="A40031" s="23"/>
      <c r="D40031" s="334"/>
      <c r="AD40031" s="23"/>
      <c r="AE40031" s="23"/>
      <c r="AF40031" s="23"/>
      <c r="AG40031" s="23"/>
      <c r="AH40031" s="23"/>
    </row>
    <row r="40032" spans="1:34">
      <c r="A40032" s="23"/>
      <c r="D40032" s="334"/>
      <c r="AD40032" s="23"/>
      <c r="AE40032" s="23"/>
      <c r="AF40032" s="23"/>
      <c r="AG40032" s="23"/>
      <c r="AH40032" s="23"/>
    </row>
    <row r="40033" spans="1:34">
      <c r="A40033" s="23"/>
      <c r="D40033" s="334"/>
      <c r="AD40033" s="23"/>
      <c r="AE40033" s="23"/>
      <c r="AF40033" s="23"/>
      <c r="AG40033" s="23"/>
      <c r="AH40033" s="23"/>
    </row>
    <row r="40034" spans="1:34">
      <c r="A40034" s="23"/>
      <c r="D40034" s="334"/>
      <c r="AD40034" s="23"/>
      <c r="AE40034" s="23"/>
      <c r="AF40034" s="23"/>
      <c r="AG40034" s="23"/>
      <c r="AH40034" s="23"/>
    </row>
    <row r="40035" spans="1:34">
      <c r="A40035" s="23"/>
      <c r="D40035" s="334"/>
      <c r="AD40035" s="23"/>
      <c r="AE40035" s="23"/>
      <c r="AF40035" s="23"/>
      <c r="AG40035" s="23"/>
      <c r="AH40035" s="23"/>
    </row>
    <row r="40036" spans="1:34">
      <c r="A40036" s="23"/>
      <c r="D40036" s="334"/>
      <c r="AD40036" s="23"/>
      <c r="AE40036" s="23"/>
      <c r="AF40036" s="23"/>
      <c r="AG40036" s="23"/>
      <c r="AH40036" s="23"/>
    </row>
    <row r="40037" spans="1:34">
      <c r="A40037" s="23"/>
      <c r="D40037" s="334"/>
      <c r="AD40037" s="23"/>
      <c r="AE40037" s="23"/>
      <c r="AF40037" s="23"/>
      <c r="AG40037" s="23"/>
      <c r="AH40037" s="23"/>
    </row>
    <row r="40038" spans="1:34">
      <c r="A40038" s="23"/>
      <c r="D40038" s="334"/>
      <c r="AD40038" s="23"/>
      <c r="AE40038" s="23"/>
      <c r="AF40038" s="23"/>
      <c r="AG40038" s="23"/>
      <c r="AH40038" s="23"/>
    </row>
    <row r="40039" spans="1:34">
      <c r="A40039" s="23"/>
      <c r="D40039" s="334"/>
      <c r="AD40039" s="23"/>
      <c r="AE40039" s="23"/>
      <c r="AF40039" s="23"/>
      <c r="AG40039" s="23"/>
      <c r="AH40039" s="23"/>
    </row>
    <row r="40040" spans="1:34">
      <c r="A40040" s="23"/>
      <c r="D40040" s="334"/>
      <c r="AD40040" s="23"/>
      <c r="AE40040" s="23"/>
      <c r="AF40040" s="23"/>
      <c r="AG40040" s="23"/>
      <c r="AH40040" s="23"/>
    </row>
    <row r="40041" spans="1:34">
      <c r="A40041" s="23"/>
      <c r="D40041" s="334"/>
      <c r="AD40041" s="23"/>
      <c r="AE40041" s="23"/>
      <c r="AF40041" s="23"/>
      <c r="AG40041" s="23"/>
      <c r="AH40041" s="23"/>
    </row>
    <row r="40042" spans="1:34">
      <c r="A40042" s="23"/>
      <c r="D40042" s="334"/>
      <c r="AD40042" s="23"/>
      <c r="AE40042" s="23"/>
      <c r="AF40042" s="23"/>
      <c r="AG40042" s="23"/>
      <c r="AH40042" s="23"/>
    </row>
    <row r="40043" spans="1:34">
      <c r="A40043" s="23"/>
      <c r="D40043" s="334"/>
      <c r="AD40043" s="23"/>
      <c r="AE40043" s="23"/>
      <c r="AF40043" s="23"/>
      <c r="AG40043" s="23"/>
      <c r="AH40043" s="23"/>
    </row>
    <row r="40044" spans="1:34">
      <c r="A40044" s="23"/>
      <c r="D40044" s="334"/>
      <c r="AD40044" s="23"/>
      <c r="AE40044" s="23"/>
      <c r="AF40044" s="23"/>
      <c r="AG40044" s="23"/>
      <c r="AH40044" s="23"/>
    </row>
    <row r="40045" spans="1:34">
      <c r="A40045" s="23"/>
      <c r="D40045" s="334"/>
      <c r="AD40045" s="23"/>
      <c r="AE40045" s="23"/>
      <c r="AF40045" s="23"/>
      <c r="AG40045" s="23"/>
      <c r="AH40045" s="23"/>
    </row>
    <row r="40046" spans="1:34">
      <c r="A40046" s="23"/>
      <c r="D40046" s="334"/>
      <c r="AD40046" s="23"/>
      <c r="AE40046" s="23"/>
      <c r="AF40046" s="23"/>
      <c r="AG40046" s="23"/>
      <c r="AH40046" s="23"/>
    </row>
    <row r="40047" spans="1:34">
      <c r="A40047" s="23"/>
      <c r="D40047" s="334"/>
      <c r="AD40047" s="23"/>
      <c r="AE40047" s="23"/>
      <c r="AF40047" s="23"/>
      <c r="AG40047" s="23"/>
      <c r="AH40047" s="23"/>
    </row>
    <row r="40048" spans="1:34">
      <c r="A40048" s="23"/>
      <c r="D40048" s="334"/>
      <c r="AD40048" s="23"/>
      <c r="AE40048" s="23"/>
      <c r="AF40048" s="23"/>
      <c r="AG40048" s="23"/>
      <c r="AH40048" s="23"/>
    </row>
    <row r="40049" spans="1:34">
      <c r="A40049" s="23"/>
      <c r="D40049" s="334"/>
      <c r="AD40049" s="23"/>
      <c r="AE40049" s="23"/>
      <c r="AF40049" s="23"/>
      <c r="AG40049" s="23"/>
      <c r="AH40049" s="23"/>
    </row>
    <row r="40050" spans="1:34">
      <c r="A40050" s="23"/>
      <c r="D40050" s="334"/>
      <c r="AD40050" s="23"/>
      <c r="AE40050" s="23"/>
      <c r="AF40050" s="23"/>
      <c r="AG40050" s="23"/>
      <c r="AH40050" s="23"/>
    </row>
    <row r="40051" spans="1:34">
      <c r="A40051" s="23"/>
      <c r="D40051" s="334"/>
      <c r="AD40051" s="23"/>
      <c r="AE40051" s="23"/>
      <c r="AF40051" s="23"/>
      <c r="AG40051" s="23"/>
      <c r="AH40051" s="23"/>
    </row>
    <row r="40052" spans="1:34">
      <c r="A40052" s="23"/>
      <c r="D40052" s="334"/>
      <c r="AD40052" s="23"/>
      <c r="AE40052" s="23"/>
      <c r="AF40052" s="23"/>
      <c r="AG40052" s="23"/>
      <c r="AH40052" s="23"/>
    </row>
    <row r="40053" spans="1:34">
      <c r="A40053" s="23"/>
      <c r="D40053" s="334"/>
      <c r="AD40053" s="23"/>
      <c r="AE40053" s="23"/>
      <c r="AF40053" s="23"/>
      <c r="AG40053" s="23"/>
      <c r="AH40053" s="23"/>
    </row>
    <row r="40054" spans="1:34">
      <c r="A40054" s="23"/>
      <c r="D40054" s="334"/>
      <c r="AD40054" s="23"/>
      <c r="AE40054" s="23"/>
      <c r="AF40054" s="23"/>
      <c r="AG40054" s="23"/>
      <c r="AH40054" s="23"/>
    </row>
    <row r="40055" spans="1:34">
      <c r="A40055" s="23"/>
      <c r="D40055" s="334"/>
      <c r="AD40055" s="23"/>
      <c r="AE40055" s="23"/>
      <c r="AF40055" s="23"/>
      <c r="AG40055" s="23"/>
      <c r="AH40055" s="23"/>
    </row>
    <row r="40056" spans="1:34">
      <c r="A40056" s="23"/>
      <c r="D40056" s="334"/>
      <c r="AD40056" s="23"/>
      <c r="AE40056" s="23"/>
      <c r="AF40056" s="23"/>
      <c r="AG40056" s="23"/>
      <c r="AH40056" s="23"/>
    </row>
    <row r="40057" spans="1:34">
      <c r="A40057" s="23"/>
      <c r="D40057" s="334"/>
      <c r="AD40057" s="23"/>
      <c r="AE40057" s="23"/>
      <c r="AF40057" s="23"/>
      <c r="AG40057" s="23"/>
      <c r="AH40057" s="23"/>
    </row>
    <row r="40058" spans="1:34">
      <c r="A40058" s="23"/>
      <c r="D40058" s="334"/>
      <c r="AD40058" s="23"/>
      <c r="AE40058" s="23"/>
      <c r="AF40058" s="23"/>
      <c r="AG40058" s="23"/>
      <c r="AH40058" s="23"/>
    </row>
    <row r="40059" spans="1:34">
      <c r="A40059" s="23"/>
      <c r="D40059" s="334"/>
      <c r="AD40059" s="23"/>
      <c r="AE40059" s="23"/>
      <c r="AF40059" s="23"/>
      <c r="AG40059" s="23"/>
      <c r="AH40059" s="23"/>
    </row>
    <row r="40060" spans="1:34">
      <c r="A40060" s="23"/>
      <c r="D40060" s="334"/>
      <c r="AD40060" s="23"/>
      <c r="AE40060" s="23"/>
      <c r="AF40060" s="23"/>
      <c r="AG40060" s="23"/>
      <c r="AH40060" s="23"/>
    </row>
    <row r="40061" spans="1:34">
      <c r="A40061" s="23"/>
      <c r="D40061" s="334"/>
      <c r="AD40061" s="23"/>
      <c r="AE40061" s="23"/>
      <c r="AF40061" s="23"/>
      <c r="AG40061" s="23"/>
      <c r="AH40061" s="23"/>
    </row>
    <row r="40062" spans="1:34">
      <c r="A40062" s="23"/>
      <c r="D40062" s="334"/>
      <c r="AD40062" s="23"/>
      <c r="AE40062" s="23"/>
      <c r="AF40062" s="23"/>
      <c r="AG40062" s="23"/>
      <c r="AH40062" s="23"/>
    </row>
    <row r="40063" spans="1:34">
      <c r="A40063" s="23"/>
      <c r="D40063" s="334"/>
      <c r="AD40063" s="23"/>
      <c r="AE40063" s="23"/>
      <c r="AF40063" s="23"/>
      <c r="AG40063" s="23"/>
      <c r="AH40063" s="23"/>
    </row>
    <row r="40064" spans="1:34">
      <c r="A40064" s="23"/>
      <c r="D40064" s="334"/>
      <c r="AD40064" s="23"/>
      <c r="AE40064" s="23"/>
      <c r="AF40064" s="23"/>
      <c r="AG40064" s="23"/>
      <c r="AH40064" s="23"/>
    </row>
    <row r="40065" spans="1:34">
      <c r="A40065" s="23"/>
      <c r="D40065" s="334"/>
      <c r="AD40065" s="23"/>
      <c r="AE40065" s="23"/>
      <c r="AF40065" s="23"/>
      <c r="AG40065" s="23"/>
      <c r="AH40065" s="23"/>
    </row>
    <row r="40066" spans="1:34">
      <c r="A40066" s="23"/>
      <c r="D40066" s="334"/>
      <c r="AD40066" s="23"/>
      <c r="AE40066" s="23"/>
      <c r="AF40066" s="23"/>
      <c r="AG40066" s="23"/>
      <c r="AH40066" s="23"/>
    </row>
    <row r="40067" spans="1:34">
      <c r="A40067" s="23"/>
      <c r="D40067" s="334"/>
      <c r="AD40067" s="23"/>
      <c r="AE40067" s="23"/>
      <c r="AF40067" s="23"/>
      <c r="AG40067" s="23"/>
      <c r="AH40067" s="23"/>
    </row>
    <row r="40068" spans="1:34">
      <c r="A40068" s="23"/>
      <c r="D40068" s="334"/>
      <c r="AD40068" s="23"/>
      <c r="AE40068" s="23"/>
      <c r="AF40068" s="23"/>
      <c r="AG40068" s="23"/>
      <c r="AH40068" s="23"/>
    </row>
    <row r="40069" spans="1:34">
      <c r="A40069" s="23"/>
      <c r="D40069" s="334"/>
      <c r="AD40069" s="23"/>
      <c r="AE40069" s="23"/>
      <c r="AF40069" s="23"/>
      <c r="AG40069" s="23"/>
      <c r="AH40069" s="23"/>
    </row>
    <row r="40070" spans="1:34">
      <c r="A40070" s="23"/>
      <c r="D40070" s="334"/>
      <c r="AD40070" s="23"/>
      <c r="AE40070" s="23"/>
      <c r="AF40070" s="23"/>
      <c r="AG40070" s="23"/>
      <c r="AH40070" s="23"/>
    </row>
    <row r="40071" spans="1:34">
      <c r="A40071" s="23"/>
      <c r="D40071" s="334"/>
      <c r="AD40071" s="23"/>
      <c r="AE40071" s="23"/>
      <c r="AF40071" s="23"/>
      <c r="AG40071" s="23"/>
      <c r="AH40071" s="23"/>
    </row>
    <row r="40072" spans="1:34">
      <c r="A40072" s="23"/>
      <c r="D40072" s="334"/>
      <c r="AD40072" s="23"/>
      <c r="AE40072" s="23"/>
      <c r="AF40072" s="23"/>
      <c r="AG40072" s="23"/>
      <c r="AH40072" s="23"/>
    </row>
    <row r="40073" spans="1:34">
      <c r="A40073" s="23"/>
      <c r="D40073" s="334"/>
      <c r="AD40073" s="23"/>
      <c r="AE40073" s="23"/>
      <c r="AF40073" s="23"/>
      <c r="AG40073" s="23"/>
      <c r="AH40073" s="23"/>
    </row>
    <row r="40074" spans="1:34">
      <c r="A40074" s="23"/>
      <c r="D40074" s="334"/>
      <c r="AD40074" s="23"/>
      <c r="AE40074" s="23"/>
      <c r="AF40074" s="23"/>
      <c r="AG40074" s="23"/>
      <c r="AH40074" s="23"/>
    </row>
    <row r="40075" spans="1:34">
      <c r="A40075" s="23"/>
      <c r="D40075" s="334"/>
      <c r="AD40075" s="23"/>
      <c r="AE40075" s="23"/>
      <c r="AF40075" s="23"/>
      <c r="AG40075" s="23"/>
      <c r="AH40075" s="23"/>
    </row>
    <row r="40076" spans="1:34">
      <c r="A40076" s="23"/>
      <c r="D40076" s="334"/>
      <c r="AD40076" s="23"/>
      <c r="AE40076" s="23"/>
      <c r="AF40076" s="23"/>
      <c r="AG40076" s="23"/>
      <c r="AH40076" s="23"/>
    </row>
    <row r="40077" spans="1:34">
      <c r="A40077" s="23"/>
      <c r="D40077" s="334"/>
      <c r="AD40077" s="23"/>
      <c r="AE40077" s="23"/>
      <c r="AF40077" s="23"/>
      <c r="AG40077" s="23"/>
      <c r="AH40077" s="23"/>
    </row>
    <row r="40078" spans="1:34">
      <c r="A40078" s="23"/>
      <c r="D40078" s="334"/>
      <c r="AD40078" s="23"/>
      <c r="AE40078" s="23"/>
      <c r="AF40078" s="23"/>
      <c r="AG40078" s="23"/>
      <c r="AH40078" s="23"/>
    </row>
    <row r="40079" spans="1:34">
      <c r="A40079" s="23"/>
      <c r="D40079" s="334"/>
      <c r="AD40079" s="23"/>
      <c r="AE40079" s="23"/>
      <c r="AF40079" s="23"/>
      <c r="AG40079" s="23"/>
      <c r="AH40079" s="23"/>
    </row>
    <row r="40080" spans="1:34">
      <c r="A40080" s="23"/>
      <c r="D40080" s="334"/>
      <c r="AD40080" s="23"/>
      <c r="AE40080" s="23"/>
      <c r="AF40080" s="23"/>
      <c r="AG40080" s="23"/>
      <c r="AH40080" s="23"/>
    </row>
    <row r="40081" spans="1:34">
      <c r="A40081" s="23"/>
      <c r="D40081" s="334"/>
      <c r="AD40081" s="23"/>
      <c r="AE40081" s="23"/>
      <c r="AF40081" s="23"/>
      <c r="AG40081" s="23"/>
      <c r="AH40081" s="23"/>
    </row>
    <row r="40082" spans="1:34">
      <c r="A40082" s="23"/>
      <c r="D40082" s="334"/>
      <c r="AD40082" s="23"/>
      <c r="AE40082" s="23"/>
      <c r="AF40082" s="23"/>
      <c r="AG40082" s="23"/>
      <c r="AH40082" s="23"/>
    </row>
    <row r="40083" spans="1:34">
      <c r="A40083" s="23"/>
      <c r="D40083" s="334"/>
      <c r="AD40083" s="23"/>
      <c r="AE40083" s="23"/>
      <c r="AF40083" s="23"/>
      <c r="AG40083" s="23"/>
      <c r="AH40083" s="23"/>
    </row>
    <row r="40084" spans="1:34">
      <c r="A40084" s="23"/>
      <c r="D40084" s="334"/>
      <c r="AD40084" s="23"/>
      <c r="AE40084" s="23"/>
      <c r="AF40084" s="23"/>
      <c r="AG40084" s="23"/>
      <c r="AH40084" s="23"/>
    </row>
    <row r="40085" spans="1:34">
      <c r="A40085" s="23"/>
      <c r="D40085" s="334"/>
      <c r="AD40085" s="23"/>
      <c r="AE40085" s="23"/>
      <c r="AF40085" s="23"/>
      <c r="AG40085" s="23"/>
      <c r="AH40085" s="23"/>
    </row>
    <row r="40086" spans="1:34">
      <c r="A40086" s="23"/>
      <c r="D40086" s="334"/>
      <c r="AD40086" s="23"/>
      <c r="AE40086" s="23"/>
      <c r="AF40086" s="23"/>
      <c r="AG40086" s="23"/>
      <c r="AH40086" s="23"/>
    </row>
    <row r="40087" spans="1:34">
      <c r="A40087" s="23"/>
      <c r="D40087" s="334"/>
      <c r="AD40087" s="23"/>
      <c r="AE40087" s="23"/>
      <c r="AF40087" s="23"/>
      <c r="AG40087" s="23"/>
      <c r="AH40087" s="23"/>
    </row>
    <row r="40088" spans="1:34">
      <c r="A40088" s="23"/>
      <c r="D40088" s="334"/>
      <c r="AD40088" s="23"/>
      <c r="AE40088" s="23"/>
      <c r="AF40088" s="23"/>
      <c r="AG40088" s="23"/>
      <c r="AH40088" s="23"/>
    </row>
    <row r="40089" spans="1:34">
      <c r="A40089" s="23"/>
      <c r="D40089" s="334"/>
      <c r="AD40089" s="23"/>
      <c r="AE40089" s="23"/>
      <c r="AF40089" s="23"/>
      <c r="AG40089" s="23"/>
      <c r="AH40089" s="23"/>
    </row>
    <row r="40090" spans="1:34">
      <c r="A40090" s="23"/>
      <c r="D40090" s="334"/>
      <c r="AD40090" s="23"/>
      <c r="AE40090" s="23"/>
      <c r="AF40090" s="23"/>
      <c r="AG40090" s="23"/>
      <c r="AH40090" s="23"/>
    </row>
    <row r="40091" spans="1:34">
      <c r="A40091" s="23"/>
      <c r="D40091" s="334"/>
      <c r="AD40091" s="23"/>
      <c r="AE40091" s="23"/>
      <c r="AF40091" s="23"/>
      <c r="AG40091" s="23"/>
      <c r="AH40091" s="23"/>
    </row>
    <row r="40092" spans="1:34">
      <c r="A40092" s="23"/>
      <c r="D40092" s="334"/>
      <c r="AD40092" s="23"/>
      <c r="AE40092" s="23"/>
      <c r="AF40092" s="23"/>
      <c r="AG40092" s="23"/>
      <c r="AH40092" s="23"/>
    </row>
    <row r="40093" spans="1:34">
      <c r="A40093" s="23"/>
      <c r="D40093" s="334"/>
      <c r="AD40093" s="23"/>
      <c r="AE40093" s="23"/>
      <c r="AF40093" s="23"/>
      <c r="AG40093" s="23"/>
      <c r="AH40093" s="23"/>
    </row>
    <row r="40094" spans="1:34">
      <c r="A40094" s="23"/>
      <c r="D40094" s="334"/>
      <c r="AD40094" s="23"/>
      <c r="AE40094" s="23"/>
      <c r="AF40094" s="23"/>
      <c r="AG40094" s="23"/>
      <c r="AH40094" s="23"/>
    </row>
    <row r="40095" spans="1:34">
      <c r="A40095" s="23"/>
      <c r="D40095" s="334"/>
      <c r="AD40095" s="23"/>
      <c r="AE40095" s="23"/>
      <c r="AF40095" s="23"/>
      <c r="AG40095" s="23"/>
      <c r="AH40095" s="23"/>
    </row>
    <row r="40096" spans="1:34">
      <c r="A40096" s="23"/>
      <c r="D40096" s="334"/>
      <c r="AD40096" s="23"/>
      <c r="AE40096" s="23"/>
      <c r="AF40096" s="23"/>
      <c r="AG40096" s="23"/>
      <c r="AH40096" s="23"/>
    </row>
    <row r="40097" spans="1:34">
      <c r="A40097" s="23"/>
      <c r="D40097" s="334"/>
      <c r="AD40097" s="23"/>
      <c r="AE40097" s="23"/>
      <c r="AF40097" s="23"/>
      <c r="AG40097" s="23"/>
      <c r="AH40097" s="23"/>
    </row>
    <row r="40098" spans="1:34">
      <c r="A40098" s="23"/>
      <c r="D40098" s="334"/>
      <c r="AD40098" s="23"/>
      <c r="AE40098" s="23"/>
      <c r="AF40098" s="23"/>
      <c r="AG40098" s="23"/>
      <c r="AH40098" s="23"/>
    </row>
    <row r="40099" spans="1:34">
      <c r="A40099" s="23"/>
      <c r="D40099" s="334"/>
      <c r="AD40099" s="23"/>
      <c r="AE40099" s="23"/>
      <c r="AF40099" s="23"/>
      <c r="AG40099" s="23"/>
      <c r="AH40099" s="23"/>
    </row>
    <row r="40100" spans="1:34">
      <c r="A40100" s="23"/>
      <c r="D40100" s="334"/>
      <c r="AD40100" s="23"/>
      <c r="AE40100" s="23"/>
      <c r="AF40100" s="23"/>
      <c r="AG40100" s="23"/>
      <c r="AH40100" s="23"/>
    </row>
    <row r="40101" spans="1:34">
      <c r="A40101" s="23"/>
      <c r="D40101" s="334"/>
      <c r="AD40101" s="23"/>
      <c r="AE40101" s="23"/>
      <c r="AF40101" s="23"/>
      <c r="AG40101" s="23"/>
      <c r="AH40101" s="23"/>
    </row>
    <row r="40102" spans="1:34">
      <c r="A40102" s="23"/>
      <c r="D40102" s="334"/>
      <c r="AD40102" s="23"/>
      <c r="AE40102" s="23"/>
      <c r="AF40102" s="23"/>
      <c r="AG40102" s="23"/>
      <c r="AH40102" s="23"/>
    </row>
    <row r="40103" spans="1:34">
      <c r="A40103" s="23"/>
      <c r="D40103" s="334"/>
      <c r="AD40103" s="23"/>
      <c r="AE40103" s="23"/>
      <c r="AF40103" s="23"/>
      <c r="AG40103" s="23"/>
      <c r="AH40103" s="23"/>
    </row>
    <row r="40104" spans="1:34">
      <c r="A40104" s="23"/>
      <c r="D40104" s="334"/>
      <c r="AD40104" s="23"/>
      <c r="AE40104" s="23"/>
      <c r="AF40104" s="23"/>
      <c r="AG40104" s="23"/>
      <c r="AH40104" s="23"/>
    </row>
    <row r="40105" spans="1:34">
      <c r="A40105" s="23"/>
      <c r="D40105" s="334"/>
      <c r="AD40105" s="23"/>
      <c r="AE40105" s="23"/>
      <c r="AF40105" s="23"/>
      <c r="AG40105" s="23"/>
      <c r="AH40105" s="23"/>
    </row>
    <row r="40106" spans="1:34">
      <c r="A40106" s="23"/>
      <c r="D40106" s="334"/>
      <c r="AD40106" s="23"/>
      <c r="AE40106" s="23"/>
      <c r="AF40106" s="23"/>
      <c r="AG40106" s="23"/>
      <c r="AH40106" s="23"/>
    </row>
    <row r="40107" spans="1:34">
      <c r="A40107" s="23"/>
      <c r="D40107" s="334"/>
      <c r="AD40107" s="23"/>
      <c r="AE40107" s="23"/>
      <c r="AF40107" s="23"/>
      <c r="AG40107" s="23"/>
      <c r="AH40107" s="23"/>
    </row>
    <row r="40108" spans="1:34">
      <c r="A40108" s="23"/>
      <c r="D40108" s="334"/>
      <c r="AD40108" s="23"/>
      <c r="AE40108" s="23"/>
      <c r="AF40108" s="23"/>
      <c r="AG40108" s="23"/>
      <c r="AH40108" s="23"/>
    </row>
    <row r="40109" spans="1:34">
      <c r="A40109" s="23"/>
      <c r="D40109" s="334"/>
      <c r="AD40109" s="23"/>
      <c r="AE40109" s="23"/>
      <c r="AF40109" s="23"/>
      <c r="AG40109" s="23"/>
      <c r="AH40109" s="23"/>
    </row>
    <row r="40110" spans="1:34">
      <c r="A40110" s="23"/>
      <c r="D40110" s="334"/>
      <c r="AD40110" s="23"/>
      <c r="AE40110" s="23"/>
      <c r="AF40110" s="23"/>
      <c r="AG40110" s="23"/>
      <c r="AH40110" s="23"/>
    </row>
    <row r="40111" spans="1:34">
      <c r="A40111" s="23"/>
      <c r="D40111" s="334"/>
      <c r="AD40111" s="23"/>
      <c r="AE40111" s="23"/>
      <c r="AF40111" s="23"/>
      <c r="AG40111" s="23"/>
      <c r="AH40111" s="23"/>
    </row>
    <row r="40112" spans="1:34">
      <c r="A40112" s="23"/>
      <c r="D40112" s="334"/>
      <c r="AD40112" s="23"/>
      <c r="AE40112" s="23"/>
      <c r="AF40112" s="23"/>
      <c r="AG40112" s="23"/>
      <c r="AH40112" s="23"/>
    </row>
    <row r="40113" spans="1:34">
      <c r="A40113" s="23"/>
      <c r="D40113" s="334"/>
      <c r="AD40113" s="23"/>
      <c r="AE40113" s="23"/>
      <c r="AF40113" s="23"/>
      <c r="AG40113" s="23"/>
      <c r="AH40113" s="23"/>
    </row>
    <row r="40114" spans="1:34">
      <c r="A40114" s="23"/>
      <c r="D40114" s="334"/>
      <c r="AD40114" s="23"/>
      <c r="AE40114" s="23"/>
      <c r="AF40114" s="23"/>
      <c r="AG40114" s="23"/>
      <c r="AH40114" s="23"/>
    </row>
    <row r="40115" spans="1:34">
      <c r="A40115" s="23"/>
      <c r="D40115" s="334"/>
      <c r="AD40115" s="23"/>
      <c r="AE40115" s="23"/>
      <c r="AF40115" s="23"/>
      <c r="AG40115" s="23"/>
      <c r="AH40115" s="23"/>
    </row>
    <row r="40116" spans="1:34">
      <c r="A40116" s="23"/>
      <c r="D40116" s="334"/>
      <c r="AD40116" s="23"/>
      <c r="AE40116" s="23"/>
      <c r="AF40116" s="23"/>
      <c r="AG40116" s="23"/>
      <c r="AH40116" s="23"/>
    </row>
    <row r="40117" spans="1:34">
      <c r="A40117" s="23"/>
      <c r="D40117" s="334"/>
      <c r="AD40117" s="23"/>
      <c r="AE40117" s="23"/>
      <c r="AF40117" s="23"/>
      <c r="AG40117" s="23"/>
      <c r="AH40117" s="23"/>
    </row>
    <row r="40118" spans="1:34">
      <c r="A40118" s="23"/>
      <c r="D40118" s="334"/>
      <c r="AD40118" s="23"/>
      <c r="AE40118" s="23"/>
      <c r="AF40118" s="23"/>
      <c r="AG40118" s="23"/>
      <c r="AH40118" s="23"/>
    </row>
    <row r="40119" spans="1:34">
      <c r="A40119" s="23"/>
      <c r="D40119" s="334"/>
      <c r="AD40119" s="23"/>
      <c r="AE40119" s="23"/>
      <c r="AF40119" s="23"/>
      <c r="AG40119" s="23"/>
      <c r="AH40119" s="23"/>
    </row>
    <row r="40120" spans="1:34">
      <c r="A40120" s="23"/>
      <c r="D40120" s="334"/>
      <c r="AD40120" s="23"/>
      <c r="AE40120" s="23"/>
      <c r="AF40120" s="23"/>
      <c r="AG40120" s="23"/>
      <c r="AH40120" s="23"/>
    </row>
    <row r="40121" spans="1:34">
      <c r="A40121" s="23"/>
      <c r="D40121" s="334"/>
      <c r="AD40121" s="23"/>
      <c r="AE40121" s="23"/>
      <c r="AF40121" s="23"/>
      <c r="AG40121" s="23"/>
      <c r="AH40121" s="23"/>
    </row>
    <row r="40122" spans="1:34">
      <c r="A40122" s="23"/>
      <c r="D40122" s="334"/>
      <c r="AD40122" s="23"/>
      <c r="AE40122" s="23"/>
      <c r="AF40122" s="23"/>
      <c r="AG40122" s="23"/>
      <c r="AH40122" s="23"/>
    </row>
    <row r="40123" spans="1:34">
      <c r="A40123" s="23"/>
      <c r="D40123" s="334"/>
      <c r="AD40123" s="23"/>
      <c r="AE40123" s="23"/>
      <c r="AF40123" s="23"/>
      <c r="AG40123" s="23"/>
      <c r="AH40123" s="23"/>
    </row>
    <row r="40124" spans="1:34">
      <c r="A40124" s="23"/>
      <c r="D40124" s="334"/>
      <c r="AD40124" s="23"/>
      <c r="AE40124" s="23"/>
      <c r="AF40124" s="23"/>
      <c r="AG40124" s="23"/>
      <c r="AH40124" s="23"/>
    </row>
    <row r="40125" spans="1:34">
      <c r="A40125" s="23"/>
      <c r="D40125" s="334"/>
      <c r="AD40125" s="23"/>
      <c r="AE40125" s="23"/>
      <c r="AF40125" s="23"/>
      <c r="AG40125" s="23"/>
      <c r="AH40125" s="23"/>
    </row>
    <row r="40126" spans="1:34">
      <c r="A40126" s="23"/>
      <c r="D40126" s="334"/>
      <c r="AD40126" s="23"/>
      <c r="AE40126" s="23"/>
      <c r="AF40126" s="23"/>
      <c r="AG40126" s="23"/>
      <c r="AH40126" s="23"/>
    </row>
    <row r="40127" spans="1:34">
      <c r="A40127" s="23"/>
      <c r="D40127" s="334"/>
      <c r="AD40127" s="23"/>
      <c r="AE40127" s="23"/>
      <c r="AF40127" s="23"/>
      <c r="AG40127" s="23"/>
      <c r="AH40127" s="23"/>
    </row>
    <row r="40128" spans="1:34">
      <c r="A40128" s="23"/>
      <c r="D40128" s="334"/>
      <c r="AD40128" s="23"/>
      <c r="AE40128" s="23"/>
      <c r="AF40128" s="23"/>
      <c r="AG40128" s="23"/>
      <c r="AH40128" s="23"/>
    </row>
    <row r="40129" spans="1:34">
      <c r="A40129" s="23"/>
      <c r="D40129" s="334"/>
      <c r="AD40129" s="23"/>
      <c r="AE40129" s="23"/>
      <c r="AF40129" s="23"/>
      <c r="AG40129" s="23"/>
      <c r="AH40129" s="23"/>
    </row>
    <row r="40130" spans="1:34">
      <c r="A40130" s="23"/>
      <c r="D40130" s="334"/>
      <c r="AD40130" s="23"/>
      <c r="AE40130" s="23"/>
      <c r="AF40130" s="23"/>
      <c r="AG40130" s="23"/>
      <c r="AH40130" s="23"/>
    </row>
    <row r="40131" spans="1:34">
      <c r="A40131" s="23"/>
      <c r="D40131" s="334"/>
      <c r="AD40131" s="23"/>
      <c r="AE40131" s="23"/>
      <c r="AF40131" s="23"/>
      <c r="AG40131" s="23"/>
      <c r="AH40131" s="23"/>
    </row>
    <row r="40132" spans="1:34">
      <c r="A40132" s="23"/>
      <c r="D40132" s="334"/>
      <c r="AD40132" s="23"/>
      <c r="AE40132" s="23"/>
      <c r="AF40132" s="23"/>
      <c r="AG40132" s="23"/>
      <c r="AH40132" s="23"/>
    </row>
    <row r="40133" spans="1:34">
      <c r="A40133" s="23"/>
      <c r="D40133" s="334"/>
      <c r="AD40133" s="23"/>
      <c r="AE40133" s="23"/>
      <c r="AF40133" s="23"/>
      <c r="AG40133" s="23"/>
      <c r="AH40133" s="23"/>
    </row>
    <row r="40134" spans="1:34">
      <c r="A40134" s="23"/>
      <c r="D40134" s="334"/>
      <c r="AD40134" s="23"/>
      <c r="AE40134" s="23"/>
      <c r="AF40134" s="23"/>
      <c r="AG40134" s="23"/>
      <c r="AH40134" s="23"/>
    </row>
    <row r="40135" spans="1:34">
      <c r="A40135" s="23"/>
      <c r="D40135" s="334"/>
      <c r="AD40135" s="23"/>
      <c r="AE40135" s="23"/>
      <c r="AF40135" s="23"/>
      <c r="AG40135" s="23"/>
      <c r="AH40135" s="23"/>
    </row>
    <row r="40136" spans="1:34">
      <c r="A40136" s="23"/>
      <c r="D40136" s="334"/>
      <c r="AD40136" s="23"/>
      <c r="AE40136" s="23"/>
      <c r="AF40136" s="23"/>
      <c r="AG40136" s="23"/>
      <c r="AH40136" s="23"/>
    </row>
    <row r="40137" spans="1:34">
      <c r="A40137" s="23"/>
      <c r="D40137" s="334"/>
      <c r="AD40137" s="23"/>
      <c r="AE40137" s="23"/>
      <c r="AF40137" s="23"/>
      <c r="AG40137" s="23"/>
      <c r="AH40137" s="23"/>
    </row>
    <row r="40138" spans="1:34">
      <c r="A40138" s="23"/>
      <c r="D40138" s="334"/>
      <c r="AD40138" s="23"/>
      <c r="AE40138" s="23"/>
      <c r="AF40138" s="23"/>
      <c r="AG40138" s="23"/>
      <c r="AH40138" s="23"/>
    </row>
    <row r="40139" spans="1:34">
      <c r="A40139" s="23"/>
      <c r="D40139" s="334"/>
      <c r="AD40139" s="23"/>
      <c r="AE40139" s="23"/>
      <c r="AF40139" s="23"/>
      <c r="AG40139" s="23"/>
      <c r="AH40139" s="23"/>
    </row>
    <row r="40140" spans="1:34">
      <c r="A40140" s="23"/>
      <c r="D40140" s="334"/>
      <c r="AD40140" s="23"/>
      <c r="AE40140" s="23"/>
      <c r="AF40140" s="23"/>
      <c r="AG40140" s="23"/>
      <c r="AH40140" s="23"/>
    </row>
    <row r="40141" spans="1:34">
      <c r="A40141" s="23"/>
      <c r="D40141" s="334"/>
      <c r="AD40141" s="23"/>
      <c r="AE40141" s="23"/>
      <c r="AF40141" s="23"/>
      <c r="AG40141" s="23"/>
      <c r="AH40141" s="23"/>
    </row>
    <row r="40142" spans="1:34">
      <c r="A40142" s="23"/>
      <c r="D40142" s="334"/>
      <c r="AD40142" s="23"/>
      <c r="AE40142" s="23"/>
      <c r="AF40142" s="23"/>
      <c r="AG40142" s="23"/>
      <c r="AH40142" s="23"/>
    </row>
    <row r="40143" spans="1:34">
      <c r="A40143" s="23"/>
      <c r="D40143" s="334"/>
      <c r="AD40143" s="23"/>
      <c r="AE40143" s="23"/>
      <c r="AF40143" s="23"/>
      <c r="AG40143" s="23"/>
      <c r="AH40143" s="23"/>
    </row>
    <row r="40144" spans="1:34">
      <c r="A40144" s="23"/>
      <c r="D40144" s="334"/>
      <c r="AD40144" s="23"/>
      <c r="AE40144" s="23"/>
      <c r="AF40144" s="23"/>
      <c r="AG40144" s="23"/>
      <c r="AH40144" s="23"/>
    </row>
    <row r="40145" spans="1:34">
      <c r="A40145" s="23"/>
      <c r="D40145" s="334"/>
      <c r="AD40145" s="23"/>
      <c r="AE40145" s="23"/>
      <c r="AF40145" s="23"/>
      <c r="AG40145" s="23"/>
      <c r="AH40145" s="23"/>
    </row>
    <row r="40146" spans="1:34">
      <c r="A40146" s="23"/>
      <c r="D40146" s="334"/>
      <c r="AD40146" s="23"/>
      <c r="AE40146" s="23"/>
      <c r="AF40146" s="23"/>
      <c r="AG40146" s="23"/>
      <c r="AH40146" s="23"/>
    </row>
    <row r="40147" spans="1:34">
      <c r="A40147" s="23"/>
      <c r="D40147" s="334"/>
      <c r="AD40147" s="23"/>
      <c r="AE40147" s="23"/>
      <c r="AF40147" s="23"/>
      <c r="AG40147" s="23"/>
      <c r="AH40147" s="23"/>
    </row>
    <row r="40148" spans="1:34">
      <c r="A40148" s="23"/>
      <c r="D40148" s="334"/>
      <c r="AD40148" s="23"/>
      <c r="AE40148" s="23"/>
      <c r="AF40148" s="23"/>
      <c r="AG40148" s="23"/>
      <c r="AH40148" s="23"/>
    </row>
    <row r="40149" spans="1:34">
      <c r="A40149" s="23"/>
      <c r="D40149" s="334"/>
      <c r="AD40149" s="23"/>
      <c r="AE40149" s="23"/>
      <c r="AF40149" s="23"/>
      <c r="AG40149" s="23"/>
      <c r="AH40149" s="23"/>
    </row>
    <row r="40150" spans="1:34">
      <c r="A40150" s="23"/>
      <c r="D40150" s="334"/>
      <c r="AD40150" s="23"/>
      <c r="AE40150" s="23"/>
      <c r="AF40150" s="23"/>
      <c r="AG40150" s="23"/>
      <c r="AH40150" s="23"/>
    </row>
    <row r="40151" spans="1:34">
      <c r="A40151" s="23"/>
      <c r="D40151" s="334"/>
      <c r="AD40151" s="23"/>
      <c r="AE40151" s="23"/>
      <c r="AF40151" s="23"/>
      <c r="AG40151" s="23"/>
      <c r="AH40151" s="23"/>
    </row>
    <row r="40152" spans="1:34">
      <c r="A40152" s="23"/>
      <c r="D40152" s="334"/>
      <c r="AD40152" s="23"/>
      <c r="AE40152" s="23"/>
      <c r="AF40152" s="23"/>
      <c r="AG40152" s="23"/>
      <c r="AH40152" s="23"/>
    </row>
    <row r="40153" spans="1:34">
      <c r="A40153" s="23"/>
      <c r="D40153" s="334"/>
      <c r="AD40153" s="23"/>
      <c r="AE40153" s="23"/>
      <c r="AF40153" s="23"/>
      <c r="AG40153" s="23"/>
      <c r="AH40153" s="23"/>
    </row>
    <row r="40154" spans="1:34">
      <c r="A40154" s="23"/>
      <c r="D40154" s="334"/>
      <c r="AD40154" s="23"/>
      <c r="AE40154" s="23"/>
      <c r="AF40154" s="23"/>
      <c r="AG40154" s="23"/>
      <c r="AH40154" s="23"/>
    </row>
    <row r="40155" spans="1:34">
      <c r="A40155" s="23"/>
      <c r="D40155" s="334"/>
      <c r="AD40155" s="23"/>
      <c r="AE40155" s="23"/>
      <c r="AF40155" s="23"/>
      <c r="AG40155" s="23"/>
      <c r="AH40155" s="23"/>
    </row>
    <row r="40156" spans="1:34">
      <c r="A40156" s="23"/>
      <c r="D40156" s="334"/>
      <c r="AD40156" s="23"/>
      <c r="AE40156" s="23"/>
      <c r="AF40156" s="23"/>
      <c r="AG40156" s="23"/>
      <c r="AH40156" s="23"/>
    </row>
    <row r="40157" spans="1:34">
      <c r="A40157" s="23"/>
      <c r="D40157" s="334"/>
      <c r="AD40157" s="23"/>
      <c r="AE40157" s="23"/>
      <c r="AF40157" s="23"/>
      <c r="AG40157" s="23"/>
      <c r="AH40157" s="23"/>
    </row>
    <row r="40158" spans="1:34">
      <c r="A40158" s="23"/>
      <c r="D40158" s="334"/>
      <c r="AD40158" s="23"/>
      <c r="AE40158" s="23"/>
      <c r="AF40158" s="23"/>
      <c r="AG40158" s="23"/>
      <c r="AH40158" s="23"/>
    </row>
    <row r="40159" spans="1:34">
      <c r="A40159" s="23"/>
      <c r="D40159" s="334"/>
      <c r="AD40159" s="23"/>
      <c r="AE40159" s="23"/>
      <c r="AF40159" s="23"/>
      <c r="AG40159" s="23"/>
      <c r="AH40159" s="23"/>
    </row>
    <row r="40160" spans="1:34">
      <c r="A40160" s="23"/>
      <c r="D40160" s="334"/>
      <c r="AD40160" s="23"/>
      <c r="AE40160" s="23"/>
      <c r="AF40160" s="23"/>
      <c r="AG40160" s="23"/>
      <c r="AH40160" s="23"/>
    </row>
    <row r="40161" spans="1:34">
      <c r="A40161" s="23"/>
      <c r="D40161" s="334"/>
      <c r="AD40161" s="23"/>
      <c r="AE40161" s="23"/>
      <c r="AF40161" s="23"/>
      <c r="AG40161" s="23"/>
      <c r="AH40161" s="23"/>
    </row>
    <row r="40162" spans="1:34">
      <c r="A40162" s="23"/>
      <c r="D40162" s="334"/>
      <c r="AD40162" s="23"/>
      <c r="AE40162" s="23"/>
      <c r="AF40162" s="23"/>
      <c r="AG40162" s="23"/>
      <c r="AH40162" s="23"/>
    </row>
    <row r="40163" spans="1:34">
      <c r="A40163" s="23"/>
      <c r="D40163" s="334"/>
      <c r="AD40163" s="23"/>
      <c r="AE40163" s="23"/>
      <c r="AF40163" s="23"/>
      <c r="AG40163" s="23"/>
      <c r="AH40163" s="23"/>
    </row>
    <row r="40164" spans="1:34">
      <c r="A40164" s="23"/>
      <c r="D40164" s="334"/>
      <c r="AD40164" s="23"/>
      <c r="AE40164" s="23"/>
      <c r="AF40164" s="23"/>
      <c r="AG40164" s="23"/>
      <c r="AH40164" s="23"/>
    </row>
    <row r="40165" spans="1:34">
      <c r="A40165" s="23"/>
      <c r="D40165" s="334"/>
      <c r="AD40165" s="23"/>
      <c r="AE40165" s="23"/>
      <c r="AF40165" s="23"/>
      <c r="AG40165" s="23"/>
      <c r="AH40165" s="23"/>
    </row>
    <row r="40166" spans="1:34">
      <c r="A40166" s="23"/>
      <c r="D40166" s="334"/>
      <c r="AD40166" s="23"/>
      <c r="AE40166" s="23"/>
      <c r="AF40166" s="23"/>
      <c r="AG40166" s="23"/>
      <c r="AH40166" s="23"/>
    </row>
    <row r="40167" spans="1:34">
      <c r="A40167" s="23"/>
      <c r="D40167" s="334"/>
      <c r="AD40167" s="23"/>
      <c r="AE40167" s="23"/>
      <c r="AF40167" s="23"/>
      <c r="AG40167" s="23"/>
      <c r="AH40167" s="23"/>
    </row>
    <row r="40168" spans="1:34">
      <c r="A40168" s="23"/>
      <c r="D40168" s="334"/>
      <c r="AD40168" s="23"/>
      <c r="AE40168" s="23"/>
      <c r="AF40168" s="23"/>
      <c r="AG40168" s="23"/>
      <c r="AH40168" s="23"/>
    </row>
    <row r="40169" spans="1:34">
      <c r="A40169" s="23"/>
      <c r="D40169" s="334"/>
      <c r="AD40169" s="23"/>
      <c r="AE40169" s="23"/>
      <c r="AF40169" s="23"/>
      <c r="AG40169" s="23"/>
      <c r="AH40169" s="23"/>
    </row>
    <row r="40170" spans="1:34">
      <c r="A40170" s="23"/>
      <c r="D40170" s="334"/>
      <c r="AD40170" s="23"/>
      <c r="AE40170" s="23"/>
      <c r="AF40170" s="23"/>
      <c r="AG40170" s="23"/>
      <c r="AH40170" s="23"/>
    </row>
    <row r="40171" spans="1:34">
      <c r="A40171" s="23"/>
      <c r="D40171" s="334"/>
      <c r="AD40171" s="23"/>
      <c r="AE40171" s="23"/>
      <c r="AF40171" s="23"/>
      <c r="AG40171" s="23"/>
      <c r="AH40171" s="23"/>
    </row>
    <row r="40172" spans="1:34">
      <c r="A40172" s="23"/>
      <c r="D40172" s="334"/>
      <c r="AD40172" s="23"/>
      <c r="AE40172" s="23"/>
      <c r="AF40172" s="23"/>
      <c r="AG40172" s="23"/>
      <c r="AH40172" s="23"/>
    </row>
    <row r="40173" spans="1:34">
      <c r="A40173" s="23"/>
      <c r="D40173" s="334"/>
      <c r="AD40173" s="23"/>
      <c r="AE40173" s="23"/>
      <c r="AF40173" s="23"/>
      <c r="AG40173" s="23"/>
      <c r="AH40173" s="23"/>
    </row>
    <row r="40174" spans="1:34">
      <c r="A40174" s="23"/>
      <c r="D40174" s="334"/>
      <c r="AD40174" s="23"/>
      <c r="AE40174" s="23"/>
      <c r="AF40174" s="23"/>
      <c r="AG40174" s="23"/>
      <c r="AH40174" s="23"/>
    </row>
    <row r="40175" spans="1:34">
      <c r="A40175" s="23"/>
      <c r="D40175" s="334"/>
      <c r="AD40175" s="23"/>
      <c r="AE40175" s="23"/>
      <c r="AF40175" s="23"/>
      <c r="AG40175" s="23"/>
      <c r="AH40175" s="23"/>
    </row>
    <row r="40176" spans="1:34">
      <c r="A40176" s="23"/>
      <c r="D40176" s="334"/>
      <c r="AD40176" s="23"/>
      <c r="AE40176" s="23"/>
      <c r="AF40176" s="23"/>
      <c r="AG40176" s="23"/>
      <c r="AH40176" s="23"/>
    </row>
    <row r="40177" spans="1:34">
      <c r="A40177" s="23"/>
      <c r="D40177" s="334"/>
      <c r="AD40177" s="23"/>
      <c r="AE40177" s="23"/>
      <c r="AF40177" s="23"/>
      <c r="AG40177" s="23"/>
      <c r="AH40177" s="23"/>
    </row>
    <row r="40178" spans="1:34">
      <c r="A40178" s="23"/>
      <c r="D40178" s="334"/>
      <c r="AD40178" s="23"/>
      <c r="AE40178" s="23"/>
      <c r="AF40178" s="23"/>
      <c r="AG40178" s="23"/>
      <c r="AH40178" s="23"/>
    </row>
    <row r="40179" spans="1:34">
      <c r="A40179" s="23"/>
      <c r="D40179" s="334"/>
      <c r="AD40179" s="23"/>
      <c r="AE40179" s="23"/>
      <c r="AF40179" s="23"/>
      <c r="AG40179" s="23"/>
      <c r="AH40179" s="23"/>
    </row>
    <row r="40180" spans="1:34">
      <c r="A40180" s="23"/>
      <c r="D40180" s="334"/>
      <c r="AD40180" s="23"/>
      <c r="AE40180" s="23"/>
      <c r="AF40180" s="23"/>
      <c r="AG40180" s="23"/>
      <c r="AH40180" s="23"/>
    </row>
    <row r="40181" spans="1:34">
      <c r="A40181" s="23"/>
      <c r="D40181" s="334"/>
      <c r="AD40181" s="23"/>
      <c r="AE40181" s="23"/>
      <c r="AF40181" s="23"/>
      <c r="AG40181" s="23"/>
      <c r="AH40181" s="23"/>
    </row>
    <row r="40182" spans="1:34">
      <c r="A40182" s="23"/>
      <c r="D40182" s="334"/>
      <c r="AD40182" s="23"/>
      <c r="AE40182" s="23"/>
      <c r="AF40182" s="23"/>
      <c r="AG40182" s="23"/>
      <c r="AH40182" s="23"/>
    </row>
    <row r="40183" spans="1:34">
      <c r="A40183" s="23"/>
      <c r="D40183" s="334"/>
      <c r="AD40183" s="23"/>
      <c r="AE40183" s="23"/>
      <c r="AF40183" s="23"/>
      <c r="AG40183" s="23"/>
      <c r="AH40183" s="23"/>
    </row>
    <row r="40184" spans="1:34">
      <c r="A40184" s="23"/>
      <c r="D40184" s="334"/>
      <c r="AD40184" s="23"/>
      <c r="AE40184" s="23"/>
      <c r="AF40184" s="23"/>
      <c r="AG40184" s="23"/>
      <c r="AH40184" s="23"/>
    </row>
    <row r="40185" spans="1:34">
      <c r="A40185" s="23"/>
      <c r="D40185" s="334"/>
      <c r="AD40185" s="23"/>
      <c r="AE40185" s="23"/>
      <c r="AF40185" s="23"/>
      <c r="AG40185" s="23"/>
      <c r="AH40185" s="23"/>
    </row>
    <row r="40186" spans="1:34">
      <c r="A40186" s="23"/>
      <c r="D40186" s="334"/>
      <c r="AD40186" s="23"/>
      <c r="AE40186" s="23"/>
      <c r="AF40186" s="23"/>
      <c r="AG40186" s="23"/>
      <c r="AH40186" s="23"/>
    </row>
    <row r="40187" spans="1:34">
      <c r="A40187" s="23"/>
      <c r="D40187" s="334"/>
      <c r="AD40187" s="23"/>
      <c r="AE40187" s="23"/>
      <c r="AF40187" s="23"/>
      <c r="AG40187" s="23"/>
      <c r="AH40187" s="23"/>
    </row>
    <row r="40188" spans="1:34">
      <c r="A40188" s="23"/>
      <c r="D40188" s="334"/>
      <c r="AD40188" s="23"/>
      <c r="AE40188" s="23"/>
      <c r="AF40188" s="23"/>
      <c r="AG40188" s="23"/>
      <c r="AH40188" s="23"/>
    </row>
    <row r="40189" spans="1:34">
      <c r="A40189" s="23"/>
      <c r="D40189" s="334"/>
      <c r="AD40189" s="23"/>
      <c r="AE40189" s="23"/>
      <c r="AF40189" s="23"/>
      <c r="AG40189" s="23"/>
      <c r="AH40189" s="23"/>
    </row>
    <row r="40190" spans="1:34">
      <c r="A40190" s="23"/>
      <c r="D40190" s="334"/>
      <c r="AD40190" s="23"/>
      <c r="AE40190" s="23"/>
      <c r="AF40190" s="23"/>
      <c r="AG40190" s="23"/>
      <c r="AH40190" s="23"/>
    </row>
    <row r="40191" spans="1:34">
      <c r="A40191" s="23"/>
      <c r="D40191" s="334"/>
      <c r="AD40191" s="23"/>
      <c r="AE40191" s="23"/>
      <c r="AF40191" s="23"/>
      <c r="AG40191" s="23"/>
      <c r="AH40191" s="23"/>
    </row>
    <row r="40192" spans="1:34">
      <c r="A40192" s="23"/>
      <c r="D40192" s="334"/>
      <c r="AD40192" s="23"/>
      <c r="AE40192" s="23"/>
      <c r="AF40192" s="23"/>
      <c r="AG40192" s="23"/>
      <c r="AH40192" s="23"/>
    </row>
    <row r="40193" spans="1:34">
      <c r="A40193" s="23"/>
      <c r="D40193" s="334"/>
      <c r="AD40193" s="23"/>
      <c r="AE40193" s="23"/>
      <c r="AF40193" s="23"/>
      <c r="AG40193" s="23"/>
      <c r="AH40193" s="23"/>
    </row>
    <row r="40194" spans="1:34">
      <c r="A40194" s="23"/>
      <c r="D40194" s="334"/>
      <c r="AD40194" s="23"/>
      <c r="AE40194" s="23"/>
      <c r="AF40194" s="23"/>
      <c r="AG40194" s="23"/>
      <c r="AH40194" s="23"/>
    </row>
    <row r="40195" spans="1:34">
      <c r="A40195" s="23"/>
      <c r="D40195" s="334"/>
      <c r="AD40195" s="23"/>
      <c r="AE40195" s="23"/>
      <c r="AF40195" s="23"/>
      <c r="AG40195" s="23"/>
      <c r="AH40195" s="23"/>
    </row>
    <row r="40196" spans="1:34">
      <c r="A40196" s="23"/>
      <c r="D40196" s="334"/>
      <c r="AD40196" s="23"/>
      <c r="AE40196" s="23"/>
      <c r="AF40196" s="23"/>
      <c r="AG40196" s="23"/>
      <c r="AH40196" s="23"/>
    </row>
    <row r="40197" spans="1:34">
      <c r="A40197" s="23"/>
      <c r="D40197" s="334"/>
      <c r="AD40197" s="23"/>
      <c r="AE40197" s="23"/>
      <c r="AF40197" s="23"/>
      <c r="AG40197" s="23"/>
      <c r="AH40197" s="23"/>
    </row>
    <row r="40198" spans="1:34">
      <c r="A40198" s="23"/>
      <c r="D40198" s="334"/>
      <c r="AD40198" s="23"/>
      <c r="AE40198" s="23"/>
      <c r="AF40198" s="23"/>
      <c r="AG40198" s="23"/>
      <c r="AH40198" s="23"/>
    </row>
    <row r="40199" spans="1:34">
      <c r="A40199" s="23"/>
      <c r="D40199" s="334"/>
      <c r="AD40199" s="23"/>
      <c r="AE40199" s="23"/>
      <c r="AF40199" s="23"/>
      <c r="AG40199" s="23"/>
      <c r="AH40199" s="23"/>
    </row>
    <row r="40200" spans="1:34">
      <c r="A40200" s="23"/>
      <c r="D40200" s="334"/>
      <c r="AD40200" s="23"/>
      <c r="AE40200" s="23"/>
      <c r="AF40200" s="23"/>
      <c r="AG40200" s="23"/>
      <c r="AH40200" s="23"/>
    </row>
    <row r="40201" spans="1:34">
      <c r="A40201" s="23"/>
      <c r="D40201" s="334"/>
      <c r="AD40201" s="23"/>
      <c r="AE40201" s="23"/>
      <c r="AF40201" s="23"/>
      <c r="AG40201" s="23"/>
      <c r="AH40201" s="23"/>
    </row>
    <row r="40202" spans="1:34">
      <c r="A40202" s="23"/>
      <c r="D40202" s="334"/>
      <c r="AD40202" s="23"/>
      <c r="AE40202" s="23"/>
      <c r="AF40202" s="23"/>
      <c r="AG40202" s="23"/>
      <c r="AH40202" s="23"/>
    </row>
    <row r="40203" spans="1:34">
      <c r="A40203" s="23"/>
      <c r="D40203" s="334"/>
      <c r="AD40203" s="23"/>
      <c r="AE40203" s="23"/>
      <c r="AF40203" s="23"/>
      <c r="AG40203" s="23"/>
      <c r="AH40203" s="23"/>
    </row>
    <row r="40204" spans="1:34">
      <c r="A40204" s="23"/>
      <c r="D40204" s="334"/>
      <c r="AD40204" s="23"/>
      <c r="AE40204" s="23"/>
      <c r="AF40204" s="23"/>
      <c r="AG40204" s="23"/>
      <c r="AH40204" s="23"/>
    </row>
    <row r="40205" spans="1:34">
      <c r="A40205" s="23"/>
      <c r="D40205" s="334"/>
      <c r="AD40205" s="23"/>
      <c r="AE40205" s="23"/>
      <c r="AF40205" s="23"/>
      <c r="AG40205" s="23"/>
      <c r="AH40205" s="23"/>
    </row>
    <row r="40206" spans="1:34">
      <c r="A40206" s="23"/>
      <c r="D40206" s="334"/>
      <c r="AD40206" s="23"/>
      <c r="AE40206" s="23"/>
      <c r="AF40206" s="23"/>
      <c r="AG40206" s="23"/>
      <c r="AH40206" s="23"/>
    </row>
    <row r="40207" spans="1:34">
      <c r="A40207" s="23"/>
      <c r="D40207" s="334"/>
      <c r="AD40207" s="23"/>
      <c r="AE40207" s="23"/>
      <c r="AF40207" s="23"/>
      <c r="AG40207" s="23"/>
      <c r="AH40207" s="23"/>
    </row>
    <row r="40208" spans="1:34">
      <c r="A40208" s="23"/>
      <c r="D40208" s="334"/>
      <c r="AD40208" s="23"/>
      <c r="AE40208" s="23"/>
      <c r="AF40208" s="23"/>
      <c r="AG40208" s="23"/>
      <c r="AH40208" s="23"/>
    </row>
    <row r="40209" spans="1:34">
      <c r="A40209" s="23"/>
      <c r="D40209" s="334"/>
      <c r="AD40209" s="23"/>
      <c r="AE40209" s="23"/>
      <c r="AF40209" s="23"/>
      <c r="AG40209" s="23"/>
      <c r="AH40209" s="23"/>
    </row>
    <row r="40210" spans="1:34">
      <c r="A40210" s="23"/>
      <c r="D40210" s="334"/>
      <c r="AD40210" s="23"/>
      <c r="AE40210" s="23"/>
      <c r="AF40210" s="23"/>
      <c r="AG40210" s="23"/>
      <c r="AH40210" s="23"/>
    </row>
    <row r="40211" spans="1:34">
      <c r="A40211" s="23"/>
      <c r="D40211" s="334"/>
      <c r="AD40211" s="23"/>
      <c r="AE40211" s="23"/>
      <c r="AF40211" s="23"/>
      <c r="AG40211" s="23"/>
      <c r="AH40211" s="23"/>
    </row>
    <row r="40212" spans="1:34">
      <c r="A40212" s="23"/>
      <c r="D40212" s="334"/>
      <c r="AD40212" s="23"/>
      <c r="AE40212" s="23"/>
      <c r="AF40212" s="23"/>
      <c r="AG40212" s="23"/>
      <c r="AH40212" s="23"/>
    </row>
    <row r="40213" spans="1:34">
      <c r="A40213" s="23"/>
      <c r="D40213" s="334"/>
      <c r="AD40213" s="23"/>
      <c r="AE40213" s="23"/>
      <c r="AF40213" s="23"/>
      <c r="AG40213" s="23"/>
      <c r="AH40213" s="23"/>
    </row>
    <row r="40214" spans="1:34">
      <c r="A40214" s="23"/>
      <c r="D40214" s="334"/>
      <c r="AD40214" s="23"/>
      <c r="AE40214" s="23"/>
      <c r="AF40214" s="23"/>
      <c r="AG40214" s="23"/>
      <c r="AH40214" s="23"/>
    </row>
    <row r="40215" spans="1:34">
      <c r="A40215" s="23"/>
      <c r="D40215" s="334"/>
      <c r="AD40215" s="23"/>
      <c r="AE40215" s="23"/>
      <c r="AF40215" s="23"/>
      <c r="AG40215" s="23"/>
      <c r="AH40215" s="23"/>
    </row>
    <row r="40216" spans="1:34">
      <c r="A40216" s="23"/>
      <c r="D40216" s="334"/>
      <c r="AD40216" s="23"/>
      <c r="AE40216" s="23"/>
      <c r="AF40216" s="23"/>
      <c r="AG40216" s="23"/>
      <c r="AH40216" s="23"/>
    </row>
    <row r="40217" spans="1:34">
      <c r="A40217" s="23"/>
      <c r="D40217" s="334"/>
      <c r="AD40217" s="23"/>
      <c r="AE40217" s="23"/>
      <c r="AF40217" s="23"/>
      <c r="AG40217" s="23"/>
      <c r="AH40217" s="23"/>
    </row>
    <row r="40218" spans="1:34">
      <c r="A40218" s="23"/>
      <c r="D40218" s="334"/>
      <c r="AD40218" s="23"/>
      <c r="AE40218" s="23"/>
      <c r="AF40218" s="23"/>
      <c r="AG40218" s="23"/>
      <c r="AH40218" s="23"/>
    </row>
    <row r="40219" spans="1:34">
      <c r="A40219" s="23"/>
      <c r="D40219" s="334"/>
      <c r="AD40219" s="23"/>
      <c r="AE40219" s="23"/>
      <c r="AF40219" s="23"/>
      <c r="AG40219" s="23"/>
      <c r="AH40219" s="23"/>
    </row>
    <row r="40220" spans="1:34">
      <c r="A40220" s="23"/>
      <c r="D40220" s="334"/>
      <c r="AD40220" s="23"/>
      <c r="AE40220" s="23"/>
      <c r="AF40220" s="23"/>
      <c r="AG40220" s="23"/>
      <c r="AH40220" s="23"/>
    </row>
    <row r="40221" spans="1:34">
      <c r="A40221" s="23"/>
      <c r="D40221" s="334"/>
      <c r="AD40221" s="23"/>
      <c r="AE40221" s="23"/>
      <c r="AF40221" s="23"/>
      <c r="AG40221" s="23"/>
      <c r="AH40221" s="23"/>
    </row>
    <row r="40222" spans="1:34">
      <c r="A40222" s="23"/>
      <c r="D40222" s="334"/>
      <c r="AD40222" s="23"/>
      <c r="AE40222" s="23"/>
      <c r="AF40222" s="23"/>
      <c r="AG40222" s="23"/>
      <c r="AH40222" s="23"/>
    </row>
    <row r="40223" spans="1:34">
      <c r="A40223" s="23"/>
      <c r="D40223" s="334"/>
      <c r="AD40223" s="23"/>
      <c r="AE40223" s="23"/>
      <c r="AF40223" s="23"/>
      <c r="AG40223" s="23"/>
      <c r="AH40223" s="23"/>
    </row>
    <row r="40224" spans="1:34">
      <c r="A40224" s="23"/>
      <c r="D40224" s="334"/>
      <c r="AD40224" s="23"/>
      <c r="AE40224" s="23"/>
      <c r="AF40224" s="23"/>
      <c r="AG40224" s="23"/>
      <c r="AH40224" s="23"/>
    </row>
    <row r="40225" spans="1:34">
      <c r="A40225" s="23"/>
      <c r="D40225" s="334"/>
      <c r="AD40225" s="23"/>
      <c r="AE40225" s="23"/>
      <c r="AF40225" s="23"/>
      <c r="AG40225" s="23"/>
      <c r="AH40225" s="23"/>
    </row>
    <row r="40226" spans="1:34">
      <c r="A40226" s="23"/>
      <c r="D40226" s="334"/>
      <c r="AD40226" s="23"/>
      <c r="AE40226" s="23"/>
      <c r="AF40226" s="23"/>
      <c r="AG40226" s="23"/>
      <c r="AH40226" s="23"/>
    </row>
    <row r="40227" spans="1:34">
      <c r="A40227" s="23"/>
      <c r="D40227" s="334"/>
      <c r="AD40227" s="23"/>
      <c r="AE40227" s="23"/>
      <c r="AF40227" s="23"/>
      <c r="AG40227" s="23"/>
      <c r="AH40227" s="23"/>
    </row>
    <row r="40228" spans="1:34">
      <c r="A40228" s="23"/>
      <c r="D40228" s="334"/>
      <c r="AD40228" s="23"/>
      <c r="AE40228" s="23"/>
      <c r="AF40228" s="23"/>
      <c r="AG40228" s="23"/>
      <c r="AH40228" s="23"/>
    </row>
    <row r="40229" spans="1:34">
      <c r="A40229" s="23"/>
      <c r="D40229" s="334"/>
      <c r="AD40229" s="23"/>
      <c r="AE40229" s="23"/>
      <c r="AF40229" s="23"/>
      <c r="AG40229" s="23"/>
      <c r="AH40229" s="23"/>
    </row>
    <row r="40230" spans="1:34">
      <c r="A40230" s="23"/>
      <c r="D40230" s="334"/>
      <c r="AD40230" s="23"/>
      <c r="AE40230" s="23"/>
      <c r="AF40230" s="23"/>
      <c r="AG40230" s="23"/>
      <c r="AH40230" s="23"/>
    </row>
    <row r="40231" spans="1:34">
      <c r="A40231" s="23"/>
      <c r="D40231" s="334"/>
      <c r="AD40231" s="23"/>
      <c r="AE40231" s="23"/>
      <c r="AF40231" s="23"/>
      <c r="AG40231" s="23"/>
      <c r="AH40231" s="23"/>
    </row>
    <row r="40232" spans="1:34">
      <c r="A40232" s="23"/>
      <c r="D40232" s="334"/>
      <c r="AD40232" s="23"/>
      <c r="AE40232" s="23"/>
      <c r="AF40232" s="23"/>
      <c r="AG40232" s="23"/>
      <c r="AH40232" s="23"/>
    </row>
    <row r="40233" spans="1:34">
      <c r="A40233" s="23"/>
      <c r="D40233" s="334"/>
      <c r="AD40233" s="23"/>
      <c r="AE40233" s="23"/>
      <c r="AF40233" s="23"/>
      <c r="AG40233" s="23"/>
      <c r="AH40233" s="23"/>
    </row>
    <row r="40234" spans="1:34">
      <c r="A40234" s="23"/>
      <c r="D40234" s="334"/>
      <c r="AD40234" s="23"/>
      <c r="AE40234" s="23"/>
      <c r="AF40234" s="23"/>
      <c r="AG40234" s="23"/>
      <c r="AH40234" s="23"/>
    </row>
    <row r="40235" spans="1:34">
      <c r="A40235" s="23"/>
      <c r="D40235" s="334"/>
      <c r="AD40235" s="23"/>
      <c r="AE40235" s="23"/>
      <c r="AF40235" s="23"/>
      <c r="AG40235" s="23"/>
      <c r="AH40235" s="23"/>
    </row>
    <row r="40236" spans="1:34">
      <c r="A40236" s="23"/>
      <c r="D40236" s="334"/>
      <c r="AD40236" s="23"/>
      <c r="AE40236" s="23"/>
      <c r="AF40236" s="23"/>
      <c r="AG40236" s="23"/>
      <c r="AH40236" s="23"/>
    </row>
    <row r="40237" spans="1:34">
      <c r="A40237" s="23"/>
      <c r="D40237" s="334"/>
      <c r="AD40237" s="23"/>
      <c r="AE40237" s="23"/>
      <c r="AF40237" s="23"/>
      <c r="AG40237" s="23"/>
      <c r="AH40237" s="23"/>
    </row>
    <row r="40238" spans="1:34">
      <c r="A40238" s="23"/>
      <c r="D40238" s="334"/>
      <c r="AD40238" s="23"/>
      <c r="AE40238" s="23"/>
      <c r="AF40238" s="23"/>
      <c r="AG40238" s="23"/>
      <c r="AH40238" s="23"/>
    </row>
    <row r="40239" spans="1:34">
      <c r="A40239" s="23"/>
      <c r="D40239" s="334"/>
      <c r="AD40239" s="23"/>
      <c r="AE40239" s="23"/>
      <c r="AF40239" s="23"/>
      <c r="AG40239" s="23"/>
      <c r="AH40239" s="23"/>
    </row>
    <row r="40240" spans="1:34">
      <c r="A40240" s="23"/>
      <c r="D40240" s="334"/>
      <c r="AD40240" s="23"/>
      <c r="AE40240" s="23"/>
      <c r="AF40240" s="23"/>
      <c r="AG40240" s="23"/>
      <c r="AH40240" s="23"/>
    </row>
    <row r="40241" spans="1:34">
      <c r="A40241" s="23"/>
      <c r="D40241" s="334"/>
      <c r="AD40241" s="23"/>
      <c r="AE40241" s="23"/>
      <c r="AF40241" s="23"/>
      <c r="AG40241" s="23"/>
      <c r="AH40241" s="23"/>
    </row>
    <row r="40242" spans="1:34">
      <c r="A40242" s="23"/>
      <c r="D40242" s="334"/>
      <c r="AD40242" s="23"/>
      <c r="AE40242" s="23"/>
      <c r="AF40242" s="23"/>
      <c r="AG40242" s="23"/>
      <c r="AH40242" s="23"/>
    </row>
    <row r="40243" spans="1:34">
      <c r="A40243" s="23"/>
      <c r="D40243" s="334"/>
      <c r="AD40243" s="23"/>
      <c r="AE40243" s="23"/>
      <c r="AF40243" s="23"/>
      <c r="AG40243" s="23"/>
      <c r="AH40243" s="23"/>
    </row>
    <row r="40244" spans="1:34">
      <c r="A40244" s="23"/>
      <c r="D40244" s="334"/>
      <c r="AD40244" s="23"/>
      <c r="AE40244" s="23"/>
      <c r="AF40244" s="23"/>
      <c r="AG40244" s="23"/>
      <c r="AH40244" s="23"/>
    </row>
    <row r="40245" spans="1:34">
      <c r="A40245" s="23"/>
      <c r="D40245" s="334"/>
      <c r="AD40245" s="23"/>
      <c r="AE40245" s="23"/>
      <c r="AF40245" s="23"/>
      <c r="AG40245" s="23"/>
      <c r="AH40245" s="23"/>
    </row>
    <row r="40246" spans="1:34">
      <c r="A40246" s="23"/>
      <c r="D40246" s="334"/>
      <c r="AD40246" s="23"/>
      <c r="AE40246" s="23"/>
      <c r="AF40246" s="23"/>
      <c r="AG40246" s="23"/>
      <c r="AH40246" s="23"/>
    </row>
    <row r="40247" spans="1:34">
      <c r="A40247" s="23"/>
      <c r="D40247" s="334"/>
      <c r="AD40247" s="23"/>
      <c r="AE40247" s="23"/>
      <c r="AF40247" s="23"/>
      <c r="AG40247" s="23"/>
      <c r="AH40247" s="23"/>
    </row>
    <row r="40248" spans="1:34">
      <c r="A40248" s="23"/>
      <c r="D40248" s="334"/>
      <c r="AD40248" s="23"/>
      <c r="AE40248" s="23"/>
      <c r="AF40248" s="23"/>
      <c r="AG40248" s="23"/>
      <c r="AH40248" s="23"/>
    </row>
    <row r="40249" spans="1:34">
      <c r="A40249" s="23"/>
      <c r="D40249" s="334"/>
      <c r="AD40249" s="23"/>
      <c r="AE40249" s="23"/>
      <c r="AF40249" s="23"/>
      <c r="AG40249" s="23"/>
      <c r="AH40249" s="23"/>
    </row>
    <row r="40250" spans="1:34">
      <c r="A40250" s="23"/>
      <c r="D40250" s="334"/>
      <c r="AD40250" s="23"/>
      <c r="AE40250" s="23"/>
      <c r="AF40250" s="23"/>
      <c r="AG40250" s="23"/>
      <c r="AH40250" s="23"/>
    </row>
    <row r="40251" spans="1:34">
      <c r="A40251" s="23"/>
      <c r="D40251" s="334"/>
      <c r="AD40251" s="23"/>
      <c r="AE40251" s="23"/>
      <c r="AF40251" s="23"/>
      <c r="AG40251" s="23"/>
      <c r="AH40251" s="23"/>
    </row>
    <row r="40252" spans="1:34">
      <c r="A40252" s="23"/>
      <c r="D40252" s="334"/>
      <c r="AD40252" s="23"/>
      <c r="AE40252" s="23"/>
      <c r="AF40252" s="23"/>
      <c r="AG40252" s="23"/>
      <c r="AH40252" s="23"/>
    </row>
    <row r="40253" spans="1:34">
      <c r="A40253" s="23"/>
      <c r="D40253" s="334"/>
      <c r="AD40253" s="23"/>
      <c r="AE40253" s="23"/>
      <c r="AF40253" s="23"/>
      <c r="AG40253" s="23"/>
      <c r="AH40253" s="23"/>
    </row>
    <row r="40254" spans="1:34">
      <c r="A40254" s="23"/>
      <c r="D40254" s="334"/>
      <c r="AD40254" s="23"/>
      <c r="AE40254" s="23"/>
      <c r="AF40254" s="23"/>
      <c r="AG40254" s="23"/>
      <c r="AH40254" s="23"/>
    </row>
    <row r="40255" spans="1:34">
      <c r="A40255" s="23"/>
      <c r="D40255" s="334"/>
      <c r="AD40255" s="23"/>
      <c r="AE40255" s="23"/>
      <c r="AF40255" s="23"/>
      <c r="AG40255" s="23"/>
      <c r="AH40255" s="23"/>
    </row>
    <row r="40256" spans="1:34">
      <c r="A40256" s="23"/>
      <c r="D40256" s="334"/>
      <c r="AD40256" s="23"/>
      <c r="AE40256" s="23"/>
      <c r="AF40256" s="23"/>
      <c r="AG40256" s="23"/>
      <c r="AH40256" s="23"/>
    </row>
    <row r="40257" spans="1:34">
      <c r="A40257" s="23"/>
      <c r="D40257" s="334"/>
      <c r="AD40257" s="23"/>
      <c r="AE40257" s="23"/>
      <c r="AF40257" s="23"/>
      <c r="AG40257" s="23"/>
      <c r="AH40257" s="23"/>
    </row>
    <row r="40258" spans="1:34">
      <c r="A40258" s="23"/>
      <c r="D40258" s="334"/>
      <c r="AD40258" s="23"/>
      <c r="AE40258" s="23"/>
      <c r="AF40258" s="23"/>
      <c r="AG40258" s="23"/>
      <c r="AH40258" s="23"/>
    </row>
    <row r="40259" spans="1:34">
      <c r="A40259" s="23"/>
      <c r="D40259" s="334"/>
      <c r="AD40259" s="23"/>
      <c r="AE40259" s="23"/>
      <c r="AF40259" s="23"/>
      <c r="AG40259" s="23"/>
      <c r="AH40259" s="23"/>
    </row>
    <row r="40260" spans="1:34">
      <c r="A40260" s="23"/>
      <c r="D40260" s="334"/>
      <c r="AD40260" s="23"/>
      <c r="AE40260" s="23"/>
      <c r="AF40260" s="23"/>
      <c r="AG40260" s="23"/>
      <c r="AH40260" s="23"/>
    </row>
    <row r="40261" spans="1:34">
      <c r="A40261" s="23"/>
      <c r="D40261" s="334"/>
      <c r="AD40261" s="23"/>
      <c r="AE40261" s="23"/>
      <c r="AF40261" s="23"/>
      <c r="AG40261" s="23"/>
      <c r="AH40261" s="23"/>
    </row>
    <row r="40262" spans="1:34">
      <c r="A40262" s="23"/>
      <c r="D40262" s="334"/>
      <c r="AD40262" s="23"/>
      <c r="AE40262" s="23"/>
      <c r="AF40262" s="23"/>
      <c r="AG40262" s="23"/>
      <c r="AH40262" s="23"/>
    </row>
    <row r="40263" spans="1:34">
      <c r="A40263" s="23"/>
      <c r="D40263" s="334"/>
      <c r="AD40263" s="23"/>
      <c r="AE40263" s="23"/>
      <c r="AF40263" s="23"/>
      <c r="AG40263" s="23"/>
      <c r="AH40263" s="23"/>
    </row>
    <row r="40264" spans="1:34">
      <c r="A40264" s="23"/>
      <c r="D40264" s="334"/>
      <c r="AD40264" s="23"/>
      <c r="AE40264" s="23"/>
      <c r="AF40264" s="23"/>
      <c r="AG40264" s="23"/>
      <c r="AH40264" s="23"/>
    </row>
    <row r="40265" spans="1:34">
      <c r="A40265" s="23"/>
      <c r="D40265" s="334"/>
      <c r="AD40265" s="23"/>
      <c r="AE40265" s="23"/>
      <c r="AF40265" s="23"/>
      <c r="AG40265" s="23"/>
      <c r="AH40265" s="23"/>
    </row>
    <row r="40266" spans="1:34">
      <c r="A40266" s="23"/>
      <c r="D40266" s="334"/>
      <c r="AD40266" s="23"/>
      <c r="AE40266" s="23"/>
      <c r="AF40266" s="23"/>
      <c r="AG40266" s="23"/>
      <c r="AH40266" s="23"/>
    </row>
    <row r="40267" spans="1:34">
      <c r="A40267" s="23"/>
      <c r="D40267" s="334"/>
      <c r="AD40267" s="23"/>
      <c r="AE40267" s="23"/>
      <c r="AF40267" s="23"/>
      <c r="AG40267" s="23"/>
      <c r="AH40267" s="23"/>
    </row>
    <row r="40268" spans="1:34">
      <c r="A40268" s="23"/>
      <c r="D40268" s="334"/>
      <c r="AD40268" s="23"/>
      <c r="AE40268" s="23"/>
      <c r="AF40268" s="23"/>
      <c r="AG40268" s="23"/>
      <c r="AH40268" s="23"/>
    </row>
    <row r="40269" spans="1:34">
      <c r="A40269" s="23"/>
      <c r="D40269" s="334"/>
      <c r="AD40269" s="23"/>
      <c r="AE40269" s="23"/>
      <c r="AF40269" s="23"/>
      <c r="AG40269" s="23"/>
      <c r="AH40269" s="23"/>
    </row>
    <row r="40270" spans="1:34">
      <c r="A40270" s="23"/>
      <c r="D40270" s="334"/>
      <c r="AD40270" s="23"/>
      <c r="AE40270" s="23"/>
      <c r="AF40270" s="23"/>
      <c r="AG40270" s="23"/>
      <c r="AH40270" s="23"/>
    </row>
    <row r="40271" spans="1:34">
      <c r="A40271" s="23"/>
      <c r="D40271" s="334"/>
      <c r="AD40271" s="23"/>
      <c r="AE40271" s="23"/>
      <c r="AF40271" s="23"/>
      <c r="AG40271" s="23"/>
      <c r="AH40271" s="23"/>
    </row>
    <row r="40272" spans="1:34">
      <c r="A40272" s="23"/>
      <c r="D40272" s="334"/>
      <c r="AD40272" s="23"/>
      <c r="AE40272" s="23"/>
      <c r="AF40272" s="23"/>
      <c r="AG40272" s="23"/>
      <c r="AH40272" s="23"/>
    </row>
    <row r="40273" spans="1:34">
      <c r="A40273" s="23"/>
      <c r="D40273" s="334"/>
      <c r="AD40273" s="23"/>
      <c r="AE40273" s="23"/>
      <c r="AF40273" s="23"/>
      <c r="AG40273" s="23"/>
      <c r="AH40273" s="23"/>
    </row>
    <row r="40274" spans="1:34">
      <c r="A40274" s="23"/>
      <c r="D40274" s="334"/>
      <c r="AD40274" s="23"/>
      <c r="AE40274" s="23"/>
      <c r="AF40274" s="23"/>
      <c r="AG40274" s="23"/>
      <c r="AH40274" s="23"/>
    </row>
    <row r="40275" spans="1:34">
      <c r="A40275" s="23"/>
      <c r="D40275" s="334"/>
      <c r="AD40275" s="23"/>
      <c r="AE40275" s="23"/>
      <c r="AF40275" s="23"/>
      <c r="AG40275" s="23"/>
      <c r="AH40275" s="23"/>
    </row>
    <row r="40276" spans="1:34">
      <c r="A40276" s="23"/>
      <c r="D40276" s="334"/>
      <c r="AD40276" s="23"/>
      <c r="AE40276" s="23"/>
      <c r="AF40276" s="23"/>
      <c r="AG40276" s="23"/>
      <c r="AH40276" s="23"/>
    </row>
    <row r="40277" spans="1:34">
      <c r="A40277" s="23"/>
      <c r="D40277" s="334"/>
      <c r="AD40277" s="23"/>
      <c r="AE40277" s="23"/>
      <c r="AF40277" s="23"/>
      <c r="AG40277" s="23"/>
      <c r="AH40277" s="23"/>
    </row>
    <row r="40278" spans="1:34">
      <c r="A40278" s="23"/>
      <c r="D40278" s="334"/>
      <c r="AD40278" s="23"/>
      <c r="AE40278" s="23"/>
      <c r="AF40278" s="23"/>
      <c r="AG40278" s="23"/>
      <c r="AH40278" s="23"/>
    </row>
    <row r="40279" spans="1:34">
      <c r="A40279" s="23"/>
      <c r="D40279" s="334"/>
      <c r="AD40279" s="23"/>
      <c r="AE40279" s="23"/>
      <c r="AF40279" s="23"/>
      <c r="AG40279" s="23"/>
      <c r="AH40279" s="23"/>
    </row>
    <row r="40280" spans="1:34">
      <c r="A40280" s="23"/>
      <c r="D40280" s="334"/>
      <c r="AD40280" s="23"/>
      <c r="AE40280" s="23"/>
      <c r="AF40280" s="23"/>
      <c r="AG40280" s="23"/>
      <c r="AH40280" s="23"/>
    </row>
    <row r="40281" spans="1:34">
      <c r="A40281" s="23"/>
      <c r="D40281" s="334"/>
      <c r="AD40281" s="23"/>
      <c r="AE40281" s="23"/>
      <c r="AF40281" s="23"/>
      <c r="AG40281" s="23"/>
      <c r="AH40281" s="23"/>
    </row>
    <row r="40282" spans="1:34">
      <c r="A40282" s="23"/>
      <c r="D40282" s="334"/>
      <c r="AD40282" s="23"/>
      <c r="AE40282" s="23"/>
      <c r="AF40282" s="23"/>
      <c r="AG40282" s="23"/>
      <c r="AH40282" s="23"/>
    </row>
    <row r="40283" spans="1:34">
      <c r="A40283" s="23"/>
      <c r="D40283" s="334"/>
      <c r="AD40283" s="23"/>
      <c r="AE40283" s="23"/>
      <c r="AF40283" s="23"/>
      <c r="AG40283" s="23"/>
      <c r="AH40283" s="23"/>
    </row>
    <row r="40284" spans="1:34">
      <c r="A40284" s="23"/>
      <c r="D40284" s="334"/>
      <c r="AD40284" s="23"/>
      <c r="AE40284" s="23"/>
      <c r="AF40284" s="23"/>
      <c r="AG40284" s="23"/>
      <c r="AH40284" s="23"/>
    </row>
    <row r="40285" spans="1:34">
      <c r="A40285" s="23"/>
      <c r="D40285" s="334"/>
      <c r="AD40285" s="23"/>
      <c r="AE40285" s="23"/>
      <c r="AF40285" s="23"/>
      <c r="AG40285" s="23"/>
      <c r="AH40285" s="23"/>
    </row>
    <row r="40286" spans="1:34">
      <c r="A40286" s="23"/>
      <c r="D40286" s="334"/>
      <c r="AD40286" s="23"/>
      <c r="AE40286" s="23"/>
      <c r="AF40286" s="23"/>
      <c r="AG40286" s="23"/>
      <c r="AH40286" s="23"/>
    </row>
    <row r="40287" spans="1:34">
      <c r="A40287" s="23"/>
      <c r="D40287" s="334"/>
      <c r="AD40287" s="23"/>
      <c r="AE40287" s="23"/>
      <c r="AF40287" s="23"/>
      <c r="AG40287" s="23"/>
      <c r="AH40287" s="23"/>
    </row>
    <row r="40288" spans="1:34">
      <c r="A40288" s="23"/>
      <c r="D40288" s="334"/>
      <c r="AD40288" s="23"/>
      <c r="AE40288" s="23"/>
      <c r="AF40288" s="23"/>
      <c r="AG40288" s="23"/>
      <c r="AH40288" s="23"/>
    </row>
    <row r="40289" spans="1:34">
      <c r="A40289" s="23"/>
      <c r="D40289" s="334"/>
      <c r="AD40289" s="23"/>
      <c r="AE40289" s="23"/>
      <c r="AF40289" s="23"/>
      <c r="AG40289" s="23"/>
      <c r="AH40289" s="23"/>
    </row>
    <row r="40290" spans="1:34">
      <c r="A40290" s="23"/>
      <c r="D40290" s="334"/>
      <c r="AD40290" s="23"/>
      <c r="AE40290" s="23"/>
      <c r="AF40290" s="23"/>
      <c r="AG40290" s="23"/>
      <c r="AH40290" s="23"/>
    </row>
    <row r="40291" spans="1:34">
      <c r="A40291" s="23"/>
      <c r="D40291" s="334"/>
      <c r="AD40291" s="23"/>
      <c r="AE40291" s="23"/>
      <c r="AF40291" s="23"/>
      <c r="AG40291" s="23"/>
      <c r="AH40291" s="23"/>
    </row>
    <row r="40292" spans="1:34">
      <c r="A40292" s="23"/>
      <c r="D40292" s="334"/>
      <c r="AD40292" s="23"/>
      <c r="AE40292" s="23"/>
      <c r="AF40292" s="23"/>
      <c r="AG40292" s="23"/>
      <c r="AH40292" s="23"/>
    </row>
    <row r="40293" spans="1:34">
      <c r="A40293" s="23"/>
      <c r="D40293" s="334"/>
      <c r="AD40293" s="23"/>
      <c r="AE40293" s="23"/>
      <c r="AF40293" s="23"/>
      <c r="AG40293" s="23"/>
      <c r="AH40293" s="23"/>
    </row>
    <row r="40294" spans="1:34">
      <c r="A40294" s="23"/>
      <c r="D40294" s="334"/>
      <c r="AD40294" s="23"/>
      <c r="AE40294" s="23"/>
      <c r="AF40294" s="23"/>
      <c r="AG40294" s="23"/>
      <c r="AH40294" s="23"/>
    </row>
    <row r="40295" spans="1:34">
      <c r="A40295" s="23"/>
      <c r="D40295" s="334"/>
      <c r="AD40295" s="23"/>
      <c r="AE40295" s="23"/>
      <c r="AF40295" s="23"/>
      <c r="AG40295" s="23"/>
      <c r="AH40295" s="23"/>
    </row>
    <row r="40296" spans="1:34">
      <c r="A40296" s="23"/>
      <c r="D40296" s="334"/>
      <c r="AD40296" s="23"/>
      <c r="AE40296" s="23"/>
      <c r="AF40296" s="23"/>
      <c r="AG40296" s="23"/>
      <c r="AH40296" s="23"/>
    </row>
    <row r="40297" spans="1:34">
      <c r="A40297" s="23"/>
      <c r="D40297" s="334"/>
      <c r="AD40297" s="23"/>
      <c r="AE40297" s="23"/>
      <c r="AF40297" s="23"/>
      <c r="AG40297" s="23"/>
      <c r="AH40297" s="23"/>
    </row>
    <row r="40298" spans="1:34">
      <c r="A40298" s="23"/>
      <c r="D40298" s="334"/>
      <c r="AD40298" s="23"/>
      <c r="AE40298" s="23"/>
      <c r="AF40298" s="23"/>
      <c r="AG40298" s="23"/>
      <c r="AH40298" s="23"/>
    </row>
    <row r="40299" spans="1:34">
      <c r="A40299" s="23"/>
      <c r="D40299" s="334"/>
      <c r="AD40299" s="23"/>
      <c r="AE40299" s="23"/>
      <c r="AF40299" s="23"/>
      <c r="AG40299" s="23"/>
      <c r="AH40299" s="23"/>
    </row>
    <row r="40300" spans="1:34">
      <c r="A40300" s="23"/>
      <c r="D40300" s="334"/>
      <c r="AD40300" s="23"/>
      <c r="AE40300" s="23"/>
      <c r="AF40300" s="23"/>
      <c r="AG40300" s="23"/>
      <c r="AH40300" s="23"/>
    </row>
    <row r="40301" spans="1:34">
      <c r="A40301" s="23"/>
      <c r="D40301" s="334"/>
      <c r="AD40301" s="23"/>
      <c r="AE40301" s="23"/>
      <c r="AF40301" s="23"/>
      <c r="AG40301" s="23"/>
      <c r="AH40301" s="23"/>
    </row>
    <row r="40302" spans="1:34">
      <c r="A40302" s="23"/>
      <c r="D40302" s="334"/>
      <c r="AD40302" s="23"/>
      <c r="AE40302" s="23"/>
      <c r="AF40302" s="23"/>
      <c r="AG40302" s="23"/>
      <c r="AH40302" s="23"/>
    </row>
    <row r="40303" spans="1:34">
      <c r="A40303" s="23"/>
      <c r="D40303" s="334"/>
      <c r="AD40303" s="23"/>
      <c r="AE40303" s="23"/>
      <c r="AF40303" s="23"/>
      <c r="AG40303" s="23"/>
      <c r="AH40303" s="23"/>
    </row>
    <row r="40304" spans="1:34">
      <c r="A40304" s="23"/>
      <c r="D40304" s="334"/>
      <c r="AD40304" s="23"/>
      <c r="AE40304" s="23"/>
      <c r="AF40304" s="23"/>
      <c r="AG40304" s="23"/>
      <c r="AH40304" s="23"/>
    </row>
    <row r="40305" spans="1:34">
      <c r="A40305" s="23"/>
      <c r="D40305" s="334"/>
      <c r="AD40305" s="23"/>
      <c r="AE40305" s="23"/>
      <c r="AF40305" s="23"/>
      <c r="AG40305" s="23"/>
      <c r="AH40305" s="23"/>
    </row>
    <row r="40306" spans="1:34">
      <c r="A40306" s="23"/>
      <c r="D40306" s="334"/>
      <c r="AD40306" s="23"/>
      <c r="AE40306" s="23"/>
      <c r="AF40306" s="23"/>
      <c r="AG40306" s="23"/>
      <c r="AH40306" s="23"/>
    </row>
    <row r="40307" spans="1:34">
      <c r="A40307" s="23"/>
      <c r="D40307" s="334"/>
      <c r="AD40307" s="23"/>
      <c r="AE40307" s="23"/>
      <c r="AF40307" s="23"/>
      <c r="AG40307" s="23"/>
      <c r="AH40307" s="23"/>
    </row>
    <row r="40308" spans="1:34">
      <c r="A40308" s="23"/>
      <c r="D40308" s="334"/>
      <c r="AD40308" s="23"/>
      <c r="AE40308" s="23"/>
      <c r="AF40308" s="23"/>
      <c r="AG40308" s="23"/>
      <c r="AH40308" s="23"/>
    </row>
    <row r="40309" spans="1:34">
      <c r="A40309" s="23"/>
      <c r="D40309" s="334"/>
      <c r="AD40309" s="23"/>
      <c r="AE40309" s="23"/>
      <c r="AF40309" s="23"/>
      <c r="AG40309" s="23"/>
      <c r="AH40309" s="23"/>
    </row>
    <row r="40310" spans="1:34">
      <c r="A40310" s="23"/>
      <c r="D40310" s="334"/>
      <c r="AD40310" s="23"/>
      <c r="AE40310" s="23"/>
      <c r="AF40310" s="23"/>
      <c r="AG40310" s="23"/>
      <c r="AH40310" s="23"/>
    </row>
    <row r="40311" spans="1:34">
      <c r="A40311" s="23"/>
      <c r="D40311" s="334"/>
      <c r="AD40311" s="23"/>
      <c r="AE40311" s="23"/>
      <c r="AF40311" s="23"/>
      <c r="AG40311" s="23"/>
      <c r="AH40311" s="23"/>
    </row>
    <row r="40312" spans="1:34">
      <c r="A40312" s="23"/>
      <c r="D40312" s="334"/>
      <c r="AD40312" s="23"/>
      <c r="AE40312" s="23"/>
      <c r="AF40312" s="23"/>
      <c r="AG40312" s="23"/>
      <c r="AH40312" s="23"/>
    </row>
    <row r="40313" spans="1:34">
      <c r="A40313" s="23"/>
      <c r="D40313" s="334"/>
      <c r="AD40313" s="23"/>
      <c r="AE40313" s="23"/>
      <c r="AF40313" s="23"/>
      <c r="AG40313" s="23"/>
      <c r="AH40313" s="23"/>
    </row>
    <row r="40314" spans="1:34">
      <c r="A40314" s="23"/>
      <c r="D40314" s="334"/>
      <c r="AD40314" s="23"/>
      <c r="AE40314" s="23"/>
      <c r="AF40314" s="23"/>
      <c r="AG40314" s="23"/>
      <c r="AH40314" s="23"/>
    </row>
    <row r="40315" spans="1:34">
      <c r="A40315" s="23"/>
      <c r="D40315" s="334"/>
      <c r="AD40315" s="23"/>
      <c r="AE40315" s="23"/>
      <c r="AF40315" s="23"/>
      <c r="AG40315" s="23"/>
      <c r="AH40315" s="23"/>
    </row>
    <row r="40316" spans="1:34">
      <c r="A40316" s="23"/>
      <c r="D40316" s="334"/>
      <c r="AD40316" s="23"/>
      <c r="AE40316" s="23"/>
      <c r="AF40316" s="23"/>
      <c r="AG40316" s="23"/>
      <c r="AH40316" s="23"/>
    </row>
    <row r="40317" spans="1:34">
      <c r="A40317" s="23"/>
      <c r="D40317" s="334"/>
      <c r="AD40317" s="23"/>
      <c r="AE40317" s="23"/>
      <c r="AF40317" s="23"/>
      <c r="AG40317" s="23"/>
      <c r="AH40317" s="23"/>
    </row>
    <row r="40318" spans="1:34">
      <c r="A40318" s="23"/>
      <c r="D40318" s="334"/>
      <c r="AD40318" s="23"/>
      <c r="AE40318" s="23"/>
      <c r="AF40318" s="23"/>
      <c r="AG40318" s="23"/>
      <c r="AH40318" s="23"/>
    </row>
    <row r="40319" spans="1:34">
      <c r="A40319" s="23"/>
      <c r="D40319" s="334"/>
      <c r="AD40319" s="23"/>
      <c r="AE40319" s="23"/>
      <c r="AF40319" s="23"/>
      <c r="AG40319" s="23"/>
      <c r="AH40319" s="23"/>
    </row>
    <row r="40320" spans="1:34">
      <c r="A40320" s="23"/>
      <c r="D40320" s="334"/>
      <c r="AD40320" s="23"/>
      <c r="AE40320" s="23"/>
      <c r="AF40320" s="23"/>
      <c r="AG40320" s="23"/>
      <c r="AH40320" s="23"/>
    </row>
    <row r="40321" spans="1:34">
      <c r="A40321" s="23"/>
      <c r="D40321" s="334"/>
      <c r="AD40321" s="23"/>
      <c r="AE40321" s="23"/>
      <c r="AF40321" s="23"/>
      <c r="AG40321" s="23"/>
      <c r="AH40321" s="23"/>
    </row>
    <row r="40322" spans="1:34">
      <c r="A40322" s="23"/>
      <c r="D40322" s="334"/>
      <c r="AD40322" s="23"/>
      <c r="AE40322" s="23"/>
      <c r="AF40322" s="23"/>
      <c r="AG40322" s="23"/>
      <c r="AH40322" s="23"/>
    </row>
    <row r="40323" spans="1:34">
      <c r="A40323" s="23"/>
      <c r="D40323" s="334"/>
      <c r="AD40323" s="23"/>
      <c r="AE40323" s="23"/>
      <c r="AF40323" s="23"/>
      <c r="AG40323" s="23"/>
      <c r="AH40323" s="23"/>
    </row>
    <row r="40324" spans="1:34">
      <c r="A40324" s="23"/>
      <c r="D40324" s="334"/>
      <c r="AD40324" s="23"/>
      <c r="AE40324" s="23"/>
      <c r="AF40324" s="23"/>
      <c r="AG40324" s="23"/>
      <c r="AH40324" s="23"/>
    </row>
    <row r="40325" spans="1:34">
      <c r="A40325" s="23"/>
      <c r="D40325" s="334"/>
      <c r="AD40325" s="23"/>
      <c r="AE40325" s="23"/>
      <c r="AF40325" s="23"/>
      <c r="AG40325" s="23"/>
      <c r="AH40325" s="23"/>
    </row>
    <row r="40326" spans="1:34">
      <c r="A40326" s="23"/>
      <c r="D40326" s="334"/>
      <c r="AD40326" s="23"/>
      <c r="AE40326" s="23"/>
      <c r="AF40326" s="23"/>
      <c r="AG40326" s="23"/>
      <c r="AH40326" s="23"/>
    </row>
    <row r="40327" spans="1:34">
      <c r="A40327" s="23"/>
      <c r="D40327" s="334"/>
      <c r="AD40327" s="23"/>
      <c r="AE40327" s="23"/>
      <c r="AF40327" s="23"/>
      <c r="AG40327" s="23"/>
      <c r="AH40327" s="23"/>
    </row>
    <row r="40328" spans="1:34">
      <c r="A40328" s="23"/>
      <c r="D40328" s="334"/>
      <c r="AD40328" s="23"/>
      <c r="AE40328" s="23"/>
      <c r="AF40328" s="23"/>
      <c r="AG40328" s="23"/>
      <c r="AH40328" s="23"/>
    </row>
    <row r="40329" spans="1:34">
      <c r="A40329" s="23"/>
      <c r="D40329" s="334"/>
      <c r="AD40329" s="23"/>
      <c r="AE40329" s="23"/>
      <c r="AF40329" s="23"/>
      <c r="AG40329" s="23"/>
      <c r="AH40329" s="23"/>
    </row>
    <row r="40330" spans="1:34">
      <c r="A40330" s="23"/>
      <c r="D40330" s="334"/>
      <c r="AD40330" s="23"/>
      <c r="AE40330" s="23"/>
      <c r="AF40330" s="23"/>
      <c r="AG40330" s="23"/>
      <c r="AH40330" s="23"/>
    </row>
    <row r="40331" spans="1:34">
      <c r="A40331" s="23"/>
      <c r="D40331" s="334"/>
      <c r="AD40331" s="23"/>
      <c r="AE40331" s="23"/>
      <c r="AF40331" s="23"/>
      <c r="AG40331" s="23"/>
      <c r="AH40331" s="23"/>
    </row>
    <row r="40332" spans="1:34">
      <c r="A40332" s="23"/>
      <c r="D40332" s="334"/>
      <c r="AD40332" s="23"/>
      <c r="AE40332" s="23"/>
      <c r="AF40332" s="23"/>
      <c r="AG40332" s="23"/>
      <c r="AH40332" s="23"/>
    </row>
    <row r="40333" spans="1:34">
      <c r="A40333" s="23"/>
      <c r="D40333" s="334"/>
      <c r="AD40333" s="23"/>
      <c r="AE40333" s="23"/>
      <c r="AF40333" s="23"/>
      <c r="AG40333" s="23"/>
      <c r="AH40333" s="23"/>
    </row>
    <row r="40334" spans="1:34">
      <c r="A40334" s="23"/>
      <c r="D40334" s="334"/>
      <c r="AD40334" s="23"/>
      <c r="AE40334" s="23"/>
      <c r="AF40334" s="23"/>
      <c r="AG40334" s="23"/>
      <c r="AH40334" s="23"/>
    </row>
    <row r="40335" spans="1:34">
      <c r="A40335" s="23"/>
      <c r="D40335" s="334"/>
      <c r="AD40335" s="23"/>
      <c r="AE40335" s="23"/>
      <c r="AF40335" s="23"/>
      <c r="AG40335" s="23"/>
      <c r="AH40335" s="23"/>
    </row>
    <row r="40336" spans="1:34">
      <c r="A40336" s="23"/>
      <c r="D40336" s="334"/>
      <c r="AD40336" s="23"/>
      <c r="AE40336" s="23"/>
      <c r="AF40336" s="23"/>
      <c r="AG40336" s="23"/>
      <c r="AH40336" s="23"/>
    </row>
    <row r="40337" spans="1:34">
      <c r="A40337" s="23"/>
      <c r="D40337" s="334"/>
      <c r="AD40337" s="23"/>
      <c r="AE40337" s="23"/>
      <c r="AF40337" s="23"/>
      <c r="AG40337" s="23"/>
      <c r="AH40337" s="23"/>
    </row>
    <row r="40338" spans="1:34">
      <c r="A40338" s="23"/>
      <c r="D40338" s="334"/>
      <c r="AD40338" s="23"/>
      <c r="AE40338" s="23"/>
      <c r="AF40338" s="23"/>
      <c r="AG40338" s="23"/>
      <c r="AH40338" s="23"/>
    </row>
    <row r="40339" spans="1:34">
      <c r="A40339" s="23"/>
      <c r="D40339" s="334"/>
      <c r="AD40339" s="23"/>
      <c r="AE40339" s="23"/>
      <c r="AF40339" s="23"/>
      <c r="AG40339" s="23"/>
      <c r="AH40339" s="23"/>
    </row>
    <row r="40340" spans="1:34">
      <c r="A40340" s="23"/>
      <c r="D40340" s="334"/>
      <c r="AD40340" s="23"/>
      <c r="AE40340" s="23"/>
      <c r="AF40340" s="23"/>
      <c r="AG40340" s="23"/>
      <c r="AH40340" s="23"/>
    </row>
    <row r="40341" spans="1:34">
      <c r="A40341" s="23"/>
      <c r="D40341" s="334"/>
      <c r="AD40341" s="23"/>
      <c r="AE40341" s="23"/>
      <c r="AF40341" s="23"/>
      <c r="AG40341" s="23"/>
      <c r="AH40341" s="23"/>
    </row>
    <row r="40342" spans="1:34">
      <c r="A40342" s="23"/>
      <c r="D40342" s="334"/>
      <c r="AD40342" s="23"/>
      <c r="AE40342" s="23"/>
      <c r="AF40342" s="23"/>
      <c r="AG40342" s="23"/>
      <c r="AH40342" s="23"/>
    </row>
    <row r="40343" spans="1:34">
      <c r="A40343" s="23"/>
      <c r="D40343" s="334"/>
      <c r="AD40343" s="23"/>
      <c r="AE40343" s="23"/>
      <c r="AF40343" s="23"/>
      <c r="AG40343" s="23"/>
      <c r="AH40343" s="23"/>
    </row>
    <row r="40344" spans="1:34">
      <c r="A40344" s="23"/>
      <c r="D40344" s="334"/>
      <c r="AD40344" s="23"/>
      <c r="AE40344" s="23"/>
      <c r="AF40344" s="23"/>
      <c r="AG40344" s="23"/>
      <c r="AH40344" s="23"/>
    </row>
    <row r="40345" spans="1:34">
      <c r="A40345" s="23"/>
      <c r="D40345" s="334"/>
      <c r="AD40345" s="23"/>
      <c r="AE40345" s="23"/>
      <c r="AF40345" s="23"/>
      <c r="AG40345" s="23"/>
      <c r="AH40345" s="23"/>
    </row>
    <row r="40346" spans="1:34">
      <c r="A40346" s="23"/>
      <c r="D40346" s="334"/>
      <c r="AD40346" s="23"/>
      <c r="AE40346" s="23"/>
      <c r="AF40346" s="23"/>
      <c r="AG40346" s="23"/>
      <c r="AH40346" s="23"/>
    </row>
    <row r="40347" spans="1:34">
      <c r="A40347" s="23"/>
      <c r="D40347" s="334"/>
      <c r="AD40347" s="23"/>
      <c r="AE40347" s="23"/>
      <c r="AF40347" s="23"/>
      <c r="AG40347" s="23"/>
      <c r="AH40347" s="23"/>
    </row>
    <row r="40348" spans="1:34">
      <c r="A40348" s="23"/>
      <c r="D40348" s="334"/>
      <c r="AD40348" s="23"/>
      <c r="AE40348" s="23"/>
      <c r="AF40348" s="23"/>
      <c r="AG40348" s="23"/>
      <c r="AH40348" s="23"/>
    </row>
    <row r="40349" spans="1:34">
      <c r="A40349" s="23"/>
      <c r="D40349" s="334"/>
      <c r="AD40349" s="23"/>
      <c r="AE40349" s="23"/>
      <c r="AF40349" s="23"/>
      <c r="AG40349" s="23"/>
      <c r="AH40349" s="23"/>
    </row>
    <row r="40350" spans="1:34">
      <c r="A40350" s="23"/>
      <c r="D40350" s="334"/>
      <c r="AD40350" s="23"/>
      <c r="AE40350" s="23"/>
      <c r="AF40350" s="23"/>
      <c r="AG40350" s="23"/>
      <c r="AH40350" s="23"/>
    </row>
    <row r="40351" spans="1:34">
      <c r="A40351" s="23"/>
      <c r="D40351" s="334"/>
      <c r="AD40351" s="23"/>
      <c r="AE40351" s="23"/>
      <c r="AF40351" s="23"/>
      <c r="AG40351" s="23"/>
      <c r="AH40351" s="23"/>
    </row>
    <row r="40352" spans="1:34">
      <c r="A40352" s="23"/>
      <c r="D40352" s="334"/>
      <c r="AD40352" s="23"/>
      <c r="AE40352" s="23"/>
      <c r="AF40352" s="23"/>
      <c r="AG40352" s="23"/>
      <c r="AH40352" s="23"/>
    </row>
    <row r="40353" spans="1:34">
      <c r="A40353" s="23"/>
      <c r="D40353" s="334"/>
      <c r="AD40353" s="23"/>
      <c r="AE40353" s="23"/>
      <c r="AF40353" s="23"/>
      <c r="AG40353" s="23"/>
      <c r="AH40353" s="23"/>
    </row>
    <row r="40354" spans="1:34">
      <c r="A40354" s="23"/>
      <c r="D40354" s="334"/>
      <c r="AD40354" s="23"/>
      <c r="AE40354" s="23"/>
      <c r="AF40354" s="23"/>
      <c r="AG40354" s="23"/>
      <c r="AH40354" s="23"/>
    </row>
    <row r="40355" spans="1:34">
      <c r="A40355" s="23"/>
      <c r="D40355" s="334"/>
      <c r="AD40355" s="23"/>
      <c r="AE40355" s="23"/>
      <c r="AF40355" s="23"/>
      <c r="AG40355" s="23"/>
      <c r="AH40355" s="23"/>
    </row>
    <row r="40356" spans="1:34">
      <c r="A40356" s="23"/>
      <c r="D40356" s="334"/>
      <c r="AD40356" s="23"/>
      <c r="AE40356" s="23"/>
      <c r="AF40356" s="23"/>
      <c r="AG40356" s="23"/>
      <c r="AH40356" s="23"/>
    </row>
    <row r="40357" spans="1:34">
      <c r="A40357" s="23"/>
      <c r="D40357" s="334"/>
      <c r="AD40357" s="23"/>
      <c r="AE40357" s="23"/>
      <c r="AF40357" s="23"/>
      <c r="AG40357" s="23"/>
      <c r="AH40357" s="23"/>
    </row>
    <row r="40358" spans="1:34">
      <c r="A40358" s="23"/>
      <c r="D40358" s="334"/>
      <c r="AD40358" s="23"/>
      <c r="AE40358" s="23"/>
      <c r="AF40358" s="23"/>
      <c r="AG40358" s="23"/>
      <c r="AH40358" s="23"/>
    </row>
    <row r="40359" spans="1:34">
      <c r="A40359" s="23"/>
      <c r="D40359" s="334"/>
      <c r="AD40359" s="23"/>
      <c r="AE40359" s="23"/>
      <c r="AF40359" s="23"/>
      <c r="AG40359" s="23"/>
      <c r="AH40359" s="23"/>
    </row>
    <row r="40360" spans="1:34">
      <c r="A40360" s="23"/>
      <c r="D40360" s="334"/>
      <c r="AD40360" s="23"/>
      <c r="AE40360" s="23"/>
      <c r="AF40360" s="23"/>
      <c r="AG40360" s="23"/>
      <c r="AH40360" s="23"/>
    </row>
    <row r="40361" spans="1:34">
      <c r="A40361" s="23"/>
      <c r="D40361" s="334"/>
      <c r="AD40361" s="23"/>
      <c r="AE40361" s="23"/>
      <c r="AF40361" s="23"/>
      <c r="AG40361" s="23"/>
      <c r="AH40361" s="23"/>
    </row>
    <row r="40362" spans="1:34">
      <c r="A40362" s="23"/>
      <c r="D40362" s="334"/>
      <c r="AD40362" s="23"/>
      <c r="AE40362" s="23"/>
      <c r="AF40362" s="23"/>
      <c r="AG40362" s="23"/>
      <c r="AH40362" s="23"/>
    </row>
    <row r="40363" spans="1:34">
      <c r="A40363" s="23"/>
      <c r="D40363" s="334"/>
      <c r="AD40363" s="23"/>
      <c r="AE40363" s="23"/>
      <c r="AF40363" s="23"/>
      <c r="AG40363" s="23"/>
      <c r="AH40363" s="23"/>
    </row>
    <row r="40364" spans="1:34">
      <c r="A40364" s="23"/>
      <c r="D40364" s="334"/>
      <c r="AD40364" s="23"/>
      <c r="AE40364" s="23"/>
      <c r="AF40364" s="23"/>
      <c r="AG40364" s="23"/>
      <c r="AH40364" s="23"/>
    </row>
    <row r="40365" spans="1:34">
      <c r="A40365" s="23"/>
      <c r="D40365" s="334"/>
      <c r="AD40365" s="23"/>
      <c r="AE40365" s="23"/>
      <c r="AF40365" s="23"/>
      <c r="AG40365" s="23"/>
      <c r="AH40365" s="23"/>
    </row>
    <row r="40366" spans="1:34">
      <c r="A40366" s="23"/>
      <c r="D40366" s="334"/>
      <c r="AD40366" s="23"/>
      <c r="AE40366" s="23"/>
      <c r="AF40366" s="23"/>
      <c r="AG40366" s="23"/>
      <c r="AH40366" s="23"/>
    </row>
    <row r="40367" spans="1:34">
      <c r="A40367" s="23"/>
      <c r="D40367" s="334"/>
      <c r="AD40367" s="23"/>
      <c r="AE40367" s="23"/>
      <c r="AF40367" s="23"/>
      <c r="AG40367" s="23"/>
      <c r="AH40367" s="23"/>
    </row>
    <row r="40368" spans="1:34">
      <c r="A40368" s="23"/>
      <c r="D40368" s="334"/>
      <c r="AD40368" s="23"/>
      <c r="AE40368" s="23"/>
      <c r="AF40368" s="23"/>
      <c r="AG40368" s="23"/>
      <c r="AH40368" s="23"/>
    </row>
    <row r="40369" spans="1:34">
      <c r="A40369" s="23"/>
      <c r="D40369" s="334"/>
      <c r="AD40369" s="23"/>
      <c r="AE40369" s="23"/>
      <c r="AF40369" s="23"/>
      <c r="AG40369" s="23"/>
      <c r="AH40369" s="23"/>
    </row>
    <row r="40370" spans="1:34">
      <c r="A40370" s="23"/>
      <c r="D40370" s="334"/>
      <c r="AD40370" s="23"/>
      <c r="AE40370" s="23"/>
      <c r="AF40370" s="23"/>
      <c r="AG40370" s="23"/>
      <c r="AH40370" s="23"/>
    </row>
    <row r="40371" spans="1:34">
      <c r="A40371" s="23"/>
      <c r="D40371" s="334"/>
      <c r="AD40371" s="23"/>
      <c r="AE40371" s="23"/>
      <c r="AF40371" s="23"/>
      <c r="AG40371" s="23"/>
      <c r="AH40371" s="23"/>
    </row>
    <row r="40372" spans="1:34">
      <c r="A40372" s="23"/>
      <c r="D40372" s="334"/>
      <c r="AD40372" s="23"/>
      <c r="AE40372" s="23"/>
      <c r="AF40372" s="23"/>
      <c r="AG40372" s="23"/>
      <c r="AH40372" s="23"/>
    </row>
    <row r="40373" spans="1:34">
      <c r="A40373" s="23"/>
      <c r="D40373" s="334"/>
      <c r="AD40373" s="23"/>
      <c r="AE40373" s="23"/>
      <c r="AF40373" s="23"/>
      <c r="AG40373" s="23"/>
      <c r="AH40373" s="23"/>
    </row>
    <row r="40374" spans="1:34">
      <c r="A40374" s="23"/>
      <c r="D40374" s="334"/>
      <c r="AD40374" s="23"/>
      <c r="AE40374" s="23"/>
      <c r="AF40374" s="23"/>
      <c r="AG40374" s="23"/>
      <c r="AH40374" s="23"/>
    </row>
    <row r="40375" spans="1:34">
      <c r="A40375" s="23"/>
      <c r="D40375" s="334"/>
      <c r="AD40375" s="23"/>
      <c r="AE40375" s="23"/>
      <c r="AF40375" s="23"/>
      <c r="AG40375" s="23"/>
      <c r="AH40375" s="23"/>
    </row>
    <row r="40376" spans="1:34">
      <c r="A40376" s="23"/>
      <c r="D40376" s="334"/>
      <c r="AD40376" s="23"/>
      <c r="AE40376" s="23"/>
      <c r="AF40376" s="23"/>
      <c r="AG40376" s="23"/>
      <c r="AH40376" s="23"/>
    </row>
    <row r="40377" spans="1:34">
      <c r="A40377" s="23"/>
      <c r="D40377" s="334"/>
      <c r="AD40377" s="23"/>
      <c r="AE40377" s="23"/>
      <c r="AF40377" s="23"/>
      <c r="AG40377" s="23"/>
      <c r="AH40377" s="23"/>
    </row>
    <row r="40378" spans="1:34">
      <c r="A40378" s="23"/>
      <c r="D40378" s="334"/>
      <c r="AD40378" s="23"/>
      <c r="AE40378" s="23"/>
      <c r="AF40378" s="23"/>
      <c r="AG40378" s="23"/>
      <c r="AH40378" s="23"/>
    </row>
    <row r="40379" spans="1:34">
      <c r="A40379" s="23"/>
      <c r="D40379" s="334"/>
      <c r="AD40379" s="23"/>
      <c r="AE40379" s="23"/>
      <c r="AF40379" s="23"/>
      <c r="AG40379" s="23"/>
      <c r="AH40379" s="23"/>
    </row>
    <row r="40380" spans="1:34">
      <c r="A40380" s="23"/>
      <c r="D40380" s="334"/>
      <c r="AD40380" s="23"/>
      <c r="AE40380" s="23"/>
      <c r="AF40380" s="23"/>
      <c r="AG40380" s="23"/>
      <c r="AH40380" s="23"/>
    </row>
    <row r="40381" spans="1:34">
      <c r="A40381" s="23"/>
      <c r="D40381" s="334"/>
      <c r="AD40381" s="23"/>
      <c r="AE40381" s="23"/>
      <c r="AF40381" s="23"/>
      <c r="AG40381" s="23"/>
      <c r="AH40381" s="23"/>
    </row>
    <row r="40382" spans="1:34">
      <c r="A40382" s="23"/>
      <c r="D40382" s="334"/>
      <c r="AD40382" s="23"/>
      <c r="AE40382" s="23"/>
      <c r="AF40382" s="23"/>
      <c r="AG40382" s="23"/>
      <c r="AH40382" s="23"/>
    </row>
    <row r="40383" spans="1:34">
      <c r="A40383" s="23"/>
      <c r="D40383" s="334"/>
      <c r="AD40383" s="23"/>
      <c r="AE40383" s="23"/>
      <c r="AF40383" s="23"/>
      <c r="AG40383" s="23"/>
      <c r="AH40383" s="23"/>
    </row>
    <row r="40384" spans="1:34">
      <c r="A40384" s="23"/>
      <c r="D40384" s="334"/>
      <c r="AD40384" s="23"/>
      <c r="AE40384" s="23"/>
      <c r="AF40384" s="23"/>
      <c r="AG40384" s="23"/>
      <c r="AH40384" s="23"/>
    </row>
    <row r="40385" spans="1:34">
      <c r="A40385" s="23"/>
      <c r="D40385" s="334"/>
      <c r="AD40385" s="23"/>
      <c r="AE40385" s="23"/>
      <c r="AF40385" s="23"/>
      <c r="AG40385" s="23"/>
      <c r="AH40385" s="23"/>
    </row>
    <row r="40386" spans="1:34">
      <c r="A40386" s="23"/>
      <c r="D40386" s="334"/>
      <c r="AD40386" s="23"/>
      <c r="AE40386" s="23"/>
      <c r="AF40386" s="23"/>
      <c r="AG40386" s="23"/>
      <c r="AH40386" s="23"/>
    </row>
    <row r="40387" spans="1:34">
      <c r="A40387" s="23"/>
      <c r="D40387" s="334"/>
      <c r="AD40387" s="23"/>
      <c r="AE40387" s="23"/>
      <c r="AF40387" s="23"/>
      <c r="AG40387" s="23"/>
      <c r="AH40387" s="23"/>
    </row>
    <row r="40388" spans="1:34">
      <c r="A40388" s="23"/>
      <c r="D40388" s="334"/>
      <c r="AD40388" s="23"/>
      <c r="AE40388" s="23"/>
      <c r="AF40388" s="23"/>
      <c r="AG40388" s="23"/>
      <c r="AH40388" s="23"/>
    </row>
    <row r="40389" spans="1:34">
      <c r="A40389" s="23"/>
      <c r="D40389" s="334"/>
      <c r="AD40389" s="23"/>
      <c r="AE40389" s="23"/>
      <c r="AF40389" s="23"/>
      <c r="AG40389" s="23"/>
      <c r="AH40389" s="23"/>
    </row>
    <row r="40390" spans="1:34">
      <c r="A40390" s="23"/>
      <c r="D40390" s="334"/>
      <c r="AD40390" s="23"/>
      <c r="AE40390" s="23"/>
      <c r="AF40390" s="23"/>
      <c r="AG40390" s="23"/>
      <c r="AH40390" s="23"/>
    </row>
    <row r="40391" spans="1:34">
      <c r="A40391" s="23"/>
      <c r="D40391" s="334"/>
      <c r="AD40391" s="23"/>
      <c r="AE40391" s="23"/>
      <c r="AF40391" s="23"/>
      <c r="AG40391" s="23"/>
      <c r="AH40391" s="23"/>
    </row>
    <row r="40392" spans="1:34">
      <c r="A40392" s="23"/>
      <c r="D40392" s="334"/>
      <c r="AD40392" s="23"/>
      <c r="AE40392" s="23"/>
      <c r="AF40392" s="23"/>
      <c r="AG40392" s="23"/>
      <c r="AH40392" s="23"/>
    </row>
    <row r="40393" spans="1:34">
      <c r="A40393" s="23"/>
      <c r="D40393" s="334"/>
      <c r="AD40393" s="23"/>
      <c r="AE40393" s="23"/>
      <c r="AF40393" s="23"/>
      <c r="AG40393" s="23"/>
      <c r="AH40393" s="23"/>
    </row>
    <row r="40394" spans="1:34">
      <c r="A40394" s="23"/>
      <c r="D40394" s="334"/>
      <c r="AD40394" s="23"/>
      <c r="AE40394" s="23"/>
      <c r="AF40394" s="23"/>
      <c r="AG40394" s="23"/>
      <c r="AH40394" s="23"/>
    </row>
    <row r="40395" spans="1:34">
      <c r="A40395" s="23"/>
      <c r="D40395" s="334"/>
      <c r="AD40395" s="23"/>
      <c r="AE40395" s="23"/>
      <c r="AF40395" s="23"/>
      <c r="AG40395" s="23"/>
      <c r="AH40395" s="23"/>
    </row>
    <row r="40396" spans="1:34">
      <c r="A40396" s="23"/>
      <c r="D40396" s="334"/>
      <c r="AD40396" s="23"/>
      <c r="AE40396" s="23"/>
      <c r="AF40396" s="23"/>
      <c r="AG40396" s="23"/>
      <c r="AH40396" s="23"/>
    </row>
    <row r="40397" spans="1:34">
      <c r="A40397" s="23"/>
      <c r="D40397" s="334"/>
      <c r="AD40397" s="23"/>
      <c r="AE40397" s="23"/>
      <c r="AF40397" s="23"/>
      <c r="AG40397" s="23"/>
      <c r="AH40397" s="23"/>
    </row>
    <row r="40398" spans="1:34">
      <c r="A40398" s="23"/>
      <c r="D40398" s="334"/>
      <c r="AD40398" s="23"/>
      <c r="AE40398" s="23"/>
      <c r="AF40398" s="23"/>
      <c r="AG40398" s="23"/>
      <c r="AH40398" s="23"/>
    </row>
    <row r="40399" spans="1:34">
      <c r="A40399" s="23"/>
      <c r="D40399" s="334"/>
      <c r="AD40399" s="23"/>
      <c r="AE40399" s="23"/>
      <c r="AF40399" s="23"/>
      <c r="AG40399" s="23"/>
      <c r="AH40399" s="23"/>
    </row>
    <row r="40400" spans="1:34">
      <c r="A40400" s="23"/>
      <c r="D40400" s="334"/>
      <c r="AD40400" s="23"/>
      <c r="AE40400" s="23"/>
      <c r="AF40400" s="23"/>
      <c r="AG40400" s="23"/>
      <c r="AH40400" s="23"/>
    </row>
    <row r="40401" spans="1:34">
      <c r="A40401" s="23"/>
      <c r="D40401" s="334"/>
      <c r="AD40401" s="23"/>
      <c r="AE40401" s="23"/>
      <c r="AF40401" s="23"/>
      <c r="AG40401" s="23"/>
      <c r="AH40401" s="23"/>
    </row>
    <row r="40402" spans="1:34">
      <c r="A40402" s="23"/>
      <c r="D40402" s="334"/>
      <c r="AD40402" s="23"/>
      <c r="AE40402" s="23"/>
      <c r="AF40402" s="23"/>
      <c r="AG40402" s="23"/>
      <c r="AH40402" s="23"/>
    </row>
    <row r="40403" spans="1:34">
      <c r="A40403" s="23"/>
      <c r="D40403" s="334"/>
      <c r="AD40403" s="23"/>
      <c r="AE40403" s="23"/>
      <c r="AF40403" s="23"/>
      <c r="AG40403" s="23"/>
      <c r="AH40403" s="23"/>
    </row>
    <row r="40404" spans="1:34">
      <c r="A40404" s="23"/>
      <c r="D40404" s="334"/>
      <c r="AD40404" s="23"/>
      <c r="AE40404" s="23"/>
      <c r="AF40404" s="23"/>
      <c r="AG40404" s="23"/>
      <c r="AH40404" s="23"/>
    </row>
    <row r="40405" spans="1:34">
      <c r="A40405" s="23"/>
      <c r="D40405" s="334"/>
      <c r="AD40405" s="23"/>
      <c r="AE40405" s="23"/>
      <c r="AF40405" s="23"/>
      <c r="AG40405" s="23"/>
      <c r="AH40405" s="23"/>
    </row>
    <row r="40406" spans="1:34">
      <c r="A40406" s="23"/>
      <c r="D40406" s="334"/>
      <c r="AD40406" s="23"/>
      <c r="AE40406" s="23"/>
      <c r="AF40406" s="23"/>
      <c r="AG40406" s="23"/>
      <c r="AH40406" s="23"/>
    </row>
    <row r="40407" spans="1:34">
      <c r="A40407" s="23"/>
      <c r="D40407" s="334"/>
      <c r="AD40407" s="23"/>
      <c r="AE40407" s="23"/>
      <c r="AF40407" s="23"/>
      <c r="AG40407" s="23"/>
      <c r="AH40407" s="23"/>
    </row>
    <row r="40408" spans="1:34">
      <c r="A40408" s="23"/>
      <c r="D40408" s="334"/>
      <c r="AD40408" s="23"/>
      <c r="AE40408" s="23"/>
      <c r="AF40408" s="23"/>
      <c r="AG40408" s="23"/>
      <c r="AH40408" s="23"/>
    </row>
    <row r="40409" spans="1:34">
      <c r="A40409" s="23"/>
      <c r="D40409" s="334"/>
      <c r="AD40409" s="23"/>
      <c r="AE40409" s="23"/>
      <c r="AF40409" s="23"/>
      <c r="AG40409" s="23"/>
      <c r="AH40409" s="23"/>
    </row>
    <row r="40410" spans="1:34">
      <c r="A40410" s="23"/>
      <c r="D40410" s="334"/>
      <c r="AD40410" s="23"/>
      <c r="AE40410" s="23"/>
      <c r="AF40410" s="23"/>
      <c r="AG40410" s="23"/>
      <c r="AH40410" s="23"/>
    </row>
    <row r="40411" spans="1:34">
      <c r="A40411" s="23"/>
      <c r="D40411" s="334"/>
      <c r="AD40411" s="23"/>
      <c r="AE40411" s="23"/>
      <c r="AF40411" s="23"/>
      <c r="AG40411" s="23"/>
      <c r="AH40411" s="23"/>
    </row>
    <row r="40412" spans="1:34">
      <c r="A40412" s="23"/>
      <c r="D40412" s="334"/>
      <c r="AD40412" s="23"/>
      <c r="AE40412" s="23"/>
      <c r="AF40412" s="23"/>
      <c r="AG40412" s="23"/>
      <c r="AH40412" s="23"/>
    </row>
    <row r="40413" spans="1:34">
      <c r="A40413" s="23"/>
      <c r="D40413" s="334"/>
      <c r="AD40413" s="23"/>
      <c r="AE40413" s="23"/>
      <c r="AF40413" s="23"/>
      <c r="AG40413" s="23"/>
      <c r="AH40413" s="23"/>
    </row>
    <row r="40414" spans="1:34">
      <c r="A40414" s="23"/>
      <c r="D40414" s="334"/>
      <c r="AD40414" s="23"/>
      <c r="AE40414" s="23"/>
      <c r="AF40414" s="23"/>
      <c r="AG40414" s="23"/>
      <c r="AH40414" s="23"/>
    </row>
    <row r="40415" spans="1:34">
      <c r="A40415" s="23"/>
      <c r="D40415" s="334"/>
      <c r="AD40415" s="23"/>
      <c r="AE40415" s="23"/>
      <c r="AF40415" s="23"/>
      <c r="AG40415" s="23"/>
      <c r="AH40415" s="23"/>
    </row>
    <row r="40416" spans="1:34">
      <c r="A40416" s="23"/>
      <c r="D40416" s="334"/>
      <c r="AD40416" s="23"/>
      <c r="AE40416" s="23"/>
      <c r="AF40416" s="23"/>
      <c r="AG40416" s="23"/>
      <c r="AH40416" s="23"/>
    </row>
    <row r="40417" spans="1:34">
      <c r="A40417" s="23"/>
      <c r="D40417" s="334"/>
      <c r="AD40417" s="23"/>
      <c r="AE40417" s="23"/>
      <c r="AF40417" s="23"/>
      <c r="AG40417" s="23"/>
      <c r="AH40417" s="23"/>
    </row>
    <row r="40418" spans="1:34">
      <c r="A40418" s="23"/>
      <c r="D40418" s="334"/>
      <c r="AD40418" s="23"/>
      <c r="AE40418" s="23"/>
      <c r="AF40418" s="23"/>
      <c r="AG40418" s="23"/>
      <c r="AH40418" s="23"/>
    </row>
    <row r="40419" spans="1:34">
      <c r="A40419" s="23"/>
      <c r="D40419" s="334"/>
      <c r="AD40419" s="23"/>
      <c r="AE40419" s="23"/>
      <c r="AF40419" s="23"/>
      <c r="AG40419" s="23"/>
      <c r="AH40419" s="23"/>
    </row>
    <row r="40420" spans="1:34">
      <c r="A40420" s="23"/>
      <c r="D40420" s="334"/>
      <c r="AD40420" s="23"/>
      <c r="AE40420" s="23"/>
      <c r="AF40420" s="23"/>
      <c r="AG40420" s="23"/>
      <c r="AH40420" s="23"/>
    </row>
    <row r="40421" spans="1:34">
      <c r="A40421" s="23"/>
      <c r="D40421" s="334"/>
      <c r="AD40421" s="23"/>
      <c r="AE40421" s="23"/>
      <c r="AF40421" s="23"/>
      <c r="AG40421" s="23"/>
      <c r="AH40421" s="23"/>
    </row>
    <row r="40422" spans="1:34">
      <c r="A40422" s="23"/>
      <c r="D40422" s="334"/>
      <c r="AD40422" s="23"/>
      <c r="AE40422" s="23"/>
      <c r="AF40422" s="23"/>
      <c r="AG40422" s="23"/>
      <c r="AH40422" s="23"/>
    </row>
    <row r="40423" spans="1:34">
      <c r="A40423" s="23"/>
      <c r="D40423" s="334"/>
      <c r="AD40423" s="23"/>
      <c r="AE40423" s="23"/>
      <c r="AF40423" s="23"/>
      <c r="AG40423" s="23"/>
      <c r="AH40423" s="23"/>
    </row>
    <row r="40424" spans="1:34">
      <c r="A40424" s="23"/>
      <c r="D40424" s="334"/>
      <c r="AD40424" s="23"/>
      <c r="AE40424" s="23"/>
      <c r="AF40424" s="23"/>
      <c r="AG40424" s="23"/>
      <c r="AH40424" s="23"/>
    </row>
    <row r="40425" spans="1:34">
      <c r="A40425" s="23"/>
      <c r="D40425" s="334"/>
      <c r="AD40425" s="23"/>
      <c r="AE40425" s="23"/>
      <c r="AF40425" s="23"/>
      <c r="AG40425" s="23"/>
      <c r="AH40425" s="23"/>
    </row>
    <row r="40426" spans="1:34">
      <c r="A40426" s="23"/>
      <c r="D40426" s="334"/>
      <c r="AD40426" s="23"/>
      <c r="AE40426" s="23"/>
      <c r="AF40426" s="23"/>
      <c r="AG40426" s="23"/>
      <c r="AH40426" s="23"/>
    </row>
    <row r="40427" spans="1:34">
      <c r="A40427" s="23"/>
      <c r="D40427" s="334"/>
      <c r="AD40427" s="23"/>
      <c r="AE40427" s="23"/>
      <c r="AF40427" s="23"/>
      <c r="AG40427" s="23"/>
      <c r="AH40427" s="23"/>
    </row>
    <row r="40428" spans="1:34">
      <c r="A40428" s="23"/>
      <c r="D40428" s="334"/>
      <c r="AD40428" s="23"/>
      <c r="AE40428" s="23"/>
      <c r="AF40428" s="23"/>
      <c r="AG40428" s="23"/>
      <c r="AH40428" s="23"/>
    </row>
    <row r="40429" spans="1:34">
      <c r="A40429" s="23"/>
      <c r="D40429" s="334"/>
      <c r="AD40429" s="23"/>
      <c r="AE40429" s="23"/>
      <c r="AF40429" s="23"/>
      <c r="AG40429" s="23"/>
      <c r="AH40429" s="23"/>
    </row>
    <row r="40430" spans="1:34">
      <c r="A40430" s="23"/>
      <c r="D40430" s="334"/>
      <c r="AD40430" s="23"/>
      <c r="AE40430" s="23"/>
      <c r="AF40430" s="23"/>
      <c r="AG40430" s="23"/>
      <c r="AH40430" s="23"/>
    </row>
    <row r="40431" spans="1:34">
      <c r="A40431" s="23"/>
      <c r="D40431" s="334"/>
      <c r="AD40431" s="23"/>
      <c r="AE40431" s="23"/>
      <c r="AF40431" s="23"/>
      <c r="AG40431" s="23"/>
      <c r="AH40431" s="23"/>
    </row>
    <row r="40432" spans="1:34">
      <c r="A40432" s="23"/>
      <c r="D40432" s="334"/>
      <c r="AD40432" s="23"/>
      <c r="AE40432" s="23"/>
      <c r="AF40432" s="23"/>
      <c r="AG40432" s="23"/>
      <c r="AH40432" s="23"/>
    </row>
    <row r="40433" spans="1:34">
      <c r="A40433" s="23"/>
      <c r="D40433" s="334"/>
      <c r="AD40433" s="23"/>
      <c r="AE40433" s="23"/>
      <c r="AF40433" s="23"/>
      <c r="AG40433" s="23"/>
      <c r="AH40433" s="23"/>
    </row>
    <row r="40434" spans="1:34">
      <c r="A40434" s="23"/>
      <c r="D40434" s="334"/>
      <c r="AD40434" s="23"/>
      <c r="AE40434" s="23"/>
      <c r="AF40434" s="23"/>
      <c r="AG40434" s="23"/>
      <c r="AH40434" s="23"/>
    </row>
    <row r="40435" spans="1:34">
      <c r="A40435" s="23"/>
      <c r="D40435" s="334"/>
      <c r="AD40435" s="23"/>
      <c r="AE40435" s="23"/>
      <c r="AF40435" s="23"/>
      <c r="AG40435" s="23"/>
      <c r="AH40435" s="23"/>
    </row>
    <row r="40436" spans="1:34">
      <c r="A40436" s="23"/>
      <c r="D40436" s="334"/>
      <c r="AD40436" s="23"/>
      <c r="AE40436" s="23"/>
      <c r="AF40436" s="23"/>
      <c r="AG40436" s="23"/>
      <c r="AH40436" s="23"/>
    </row>
    <row r="40437" spans="1:34">
      <c r="A40437" s="23"/>
      <c r="D40437" s="334"/>
      <c r="AD40437" s="23"/>
      <c r="AE40437" s="23"/>
      <c r="AF40437" s="23"/>
      <c r="AG40437" s="23"/>
      <c r="AH40437" s="23"/>
    </row>
    <row r="40438" spans="1:34">
      <c r="A40438" s="23"/>
      <c r="D40438" s="334"/>
      <c r="AD40438" s="23"/>
      <c r="AE40438" s="23"/>
      <c r="AF40438" s="23"/>
      <c r="AG40438" s="23"/>
      <c r="AH40438" s="23"/>
    </row>
    <row r="40439" spans="1:34">
      <c r="A40439" s="23"/>
      <c r="D40439" s="334"/>
      <c r="AD40439" s="23"/>
      <c r="AE40439" s="23"/>
      <c r="AF40439" s="23"/>
      <c r="AG40439" s="23"/>
      <c r="AH40439" s="23"/>
    </row>
    <row r="40440" spans="1:34">
      <c r="A40440" s="23"/>
      <c r="D40440" s="334"/>
      <c r="AD40440" s="23"/>
      <c r="AE40440" s="23"/>
      <c r="AF40440" s="23"/>
      <c r="AG40440" s="23"/>
      <c r="AH40440" s="23"/>
    </row>
    <row r="40441" spans="1:34">
      <c r="A40441" s="23"/>
      <c r="D40441" s="334"/>
      <c r="AD40441" s="23"/>
      <c r="AE40441" s="23"/>
      <c r="AF40441" s="23"/>
      <c r="AG40441" s="23"/>
      <c r="AH40441" s="23"/>
    </row>
    <row r="40442" spans="1:34">
      <c r="A40442" s="23"/>
      <c r="D40442" s="334"/>
      <c r="AD40442" s="23"/>
      <c r="AE40442" s="23"/>
      <c r="AF40442" s="23"/>
      <c r="AG40442" s="23"/>
      <c r="AH40442" s="23"/>
    </row>
    <row r="40443" spans="1:34">
      <c r="A40443" s="23"/>
      <c r="D40443" s="334"/>
      <c r="AD40443" s="23"/>
      <c r="AE40443" s="23"/>
      <c r="AF40443" s="23"/>
      <c r="AG40443" s="23"/>
      <c r="AH40443" s="23"/>
    </row>
    <row r="40444" spans="1:34">
      <c r="A40444" s="23"/>
      <c r="D40444" s="334"/>
      <c r="AD40444" s="23"/>
      <c r="AE40444" s="23"/>
      <c r="AF40444" s="23"/>
      <c r="AG40444" s="23"/>
      <c r="AH40444" s="23"/>
    </row>
    <row r="40445" spans="1:34">
      <c r="A40445" s="23"/>
      <c r="D40445" s="334"/>
      <c r="AD40445" s="23"/>
      <c r="AE40445" s="23"/>
      <c r="AF40445" s="23"/>
      <c r="AG40445" s="23"/>
      <c r="AH40445" s="23"/>
    </row>
    <row r="40446" spans="1:34">
      <c r="A40446" s="23"/>
      <c r="D40446" s="334"/>
      <c r="AD40446" s="23"/>
      <c r="AE40446" s="23"/>
      <c r="AF40446" s="23"/>
      <c r="AG40446" s="23"/>
      <c r="AH40446" s="23"/>
    </row>
    <row r="40447" spans="1:34">
      <c r="A40447" s="23"/>
      <c r="D40447" s="334"/>
      <c r="AD40447" s="23"/>
      <c r="AE40447" s="23"/>
      <c r="AF40447" s="23"/>
      <c r="AG40447" s="23"/>
      <c r="AH40447" s="23"/>
    </row>
    <row r="40448" spans="1:34">
      <c r="A40448" s="23"/>
      <c r="D40448" s="334"/>
      <c r="AD40448" s="23"/>
      <c r="AE40448" s="23"/>
      <c r="AF40448" s="23"/>
      <c r="AG40448" s="23"/>
      <c r="AH40448" s="23"/>
    </row>
    <row r="40449" spans="1:34">
      <c r="A40449" s="23"/>
      <c r="D40449" s="334"/>
      <c r="AD40449" s="23"/>
      <c r="AE40449" s="23"/>
      <c r="AF40449" s="23"/>
      <c r="AG40449" s="23"/>
      <c r="AH40449" s="23"/>
    </row>
    <row r="40450" spans="1:34">
      <c r="A40450" s="23"/>
      <c r="D40450" s="334"/>
      <c r="AD40450" s="23"/>
      <c r="AE40450" s="23"/>
      <c r="AF40450" s="23"/>
      <c r="AG40450" s="23"/>
      <c r="AH40450" s="23"/>
    </row>
    <row r="40451" spans="1:34">
      <c r="A40451" s="23"/>
      <c r="D40451" s="334"/>
      <c r="AD40451" s="23"/>
      <c r="AE40451" s="23"/>
      <c r="AF40451" s="23"/>
      <c r="AG40451" s="23"/>
      <c r="AH40451" s="23"/>
    </row>
    <row r="40452" spans="1:34">
      <c r="A40452" s="23"/>
      <c r="D40452" s="334"/>
      <c r="AD40452" s="23"/>
      <c r="AE40452" s="23"/>
      <c r="AF40452" s="23"/>
      <c r="AG40452" s="23"/>
      <c r="AH40452" s="23"/>
    </row>
    <row r="40453" spans="1:34">
      <c r="A40453" s="23"/>
      <c r="D40453" s="334"/>
      <c r="AD40453" s="23"/>
      <c r="AE40453" s="23"/>
      <c r="AF40453" s="23"/>
      <c r="AG40453" s="23"/>
      <c r="AH40453" s="23"/>
    </row>
    <row r="40454" spans="1:34">
      <c r="A40454" s="23"/>
      <c r="D40454" s="334"/>
      <c r="AD40454" s="23"/>
      <c r="AE40454" s="23"/>
      <c r="AF40454" s="23"/>
      <c r="AG40454" s="23"/>
      <c r="AH40454" s="23"/>
    </row>
    <row r="40455" spans="1:34">
      <c r="A40455" s="23"/>
      <c r="D40455" s="334"/>
      <c r="AD40455" s="23"/>
      <c r="AE40455" s="23"/>
      <c r="AF40455" s="23"/>
      <c r="AG40455" s="23"/>
      <c r="AH40455" s="23"/>
    </row>
    <row r="40456" spans="1:34">
      <c r="A40456" s="23"/>
      <c r="D40456" s="334"/>
      <c r="AD40456" s="23"/>
      <c r="AE40456" s="23"/>
      <c r="AF40456" s="23"/>
      <c r="AG40456" s="23"/>
      <c r="AH40456" s="23"/>
    </row>
    <row r="40457" spans="1:34">
      <c r="A40457" s="23"/>
      <c r="D40457" s="334"/>
      <c r="AD40457" s="23"/>
      <c r="AE40457" s="23"/>
      <c r="AF40457" s="23"/>
      <c r="AG40457" s="23"/>
      <c r="AH40457" s="23"/>
    </row>
    <row r="40458" spans="1:34">
      <c r="A40458" s="23"/>
      <c r="D40458" s="334"/>
      <c r="AD40458" s="23"/>
      <c r="AE40458" s="23"/>
      <c r="AF40458" s="23"/>
      <c r="AG40458" s="23"/>
      <c r="AH40458" s="23"/>
    </row>
    <row r="40459" spans="1:34">
      <c r="A40459" s="23"/>
      <c r="D40459" s="334"/>
      <c r="AD40459" s="23"/>
      <c r="AE40459" s="23"/>
      <c r="AF40459" s="23"/>
      <c r="AG40459" s="23"/>
      <c r="AH40459" s="23"/>
    </row>
    <row r="40460" spans="1:34">
      <c r="A40460" s="23"/>
      <c r="D40460" s="334"/>
      <c r="AD40460" s="23"/>
      <c r="AE40460" s="23"/>
      <c r="AF40460" s="23"/>
      <c r="AG40460" s="23"/>
      <c r="AH40460" s="23"/>
    </row>
    <row r="40461" spans="1:34">
      <c r="A40461" s="23"/>
      <c r="D40461" s="334"/>
      <c r="AD40461" s="23"/>
      <c r="AE40461" s="23"/>
      <c r="AF40461" s="23"/>
      <c r="AG40461" s="23"/>
      <c r="AH40461" s="23"/>
    </row>
    <row r="40462" spans="1:34">
      <c r="A40462" s="23"/>
      <c r="D40462" s="334"/>
      <c r="AD40462" s="23"/>
      <c r="AE40462" s="23"/>
      <c r="AF40462" s="23"/>
      <c r="AG40462" s="23"/>
      <c r="AH40462" s="23"/>
    </row>
    <row r="40463" spans="1:34">
      <c r="A40463" s="23"/>
      <c r="D40463" s="334"/>
      <c r="AD40463" s="23"/>
      <c r="AE40463" s="23"/>
      <c r="AF40463" s="23"/>
      <c r="AG40463" s="23"/>
      <c r="AH40463" s="23"/>
    </row>
    <row r="40464" spans="1:34">
      <c r="A40464" s="23"/>
      <c r="D40464" s="334"/>
      <c r="AD40464" s="23"/>
      <c r="AE40464" s="23"/>
      <c r="AF40464" s="23"/>
      <c r="AG40464" s="23"/>
      <c r="AH40464" s="23"/>
    </row>
    <row r="40465" spans="1:34">
      <c r="A40465" s="23"/>
      <c r="D40465" s="334"/>
      <c r="AD40465" s="23"/>
      <c r="AE40465" s="23"/>
      <c r="AF40465" s="23"/>
      <c r="AG40465" s="23"/>
      <c r="AH40465" s="23"/>
    </row>
    <row r="40466" spans="1:34">
      <c r="A40466" s="23"/>
      <c r="D40466" s="334"/>
      <c r="AD40466" s="23"/>
      <c r="AE40466" s="23"/>
      <c r="AF40466" s="23"/>
      <c r="AG40466" s="23"/>
      <c r="AH40466" s="23"/>
    </row>
    <row r="40467" spans="1:34">
      <c r="A40467" s="23"/>
      <c r="D40467" s="334"/>
      <c r="AD40467" s="23"/>
      <c r="AE40467" s="23"/>
      <c r="AF40467" s="23"/>
      <c r="AG40467" s="23"/>
      <c r="AH40467" s="23"/>
    </row>
    <row r="40468" spans="1:34">
      <c r="A40468" s="23"/>
      <c r="D40468" s="334"/>
      <c r="AD40468" s="23"/>
      <c r="AE40468" s="23"/>
      <c r="AF40468" s="23"/>
      <c r="AG40468" s="23"/>
      <c r="AH40468" s="23"/>
    </row>
    <row r="40469" spans="1:34">
      <c r="A40469" s="23"/>
      <c r="D40469" s="334"/>
      <c r="AD40469" s="23"/>
      <c r="AE40469" s="23"/>
      <c r="AF40469" s="23"/>
      <c r="AG40469" s="23"/>
      <c r="AH40469" s="23"/>
    </row>
    <row r="40470" spans="1:34">
      <c r="A40470" s="23"/>
      <c r="D40470" s="334"/>
      <c r="AD40470" s="23"/>
      <c r="AE40470" s="23"/>
      <c r="AF40470" s="23"/>
      <c r="AG40470" s="23"/>
      <c r="AH40470" s="23"/>
    </row>
    <row r="40471" spans="1:34">
      <c r="A40471" s="23"/>
      <c r="D40471" s="334"/>
      <c r="AD40471" s="23"/>
      <c r="AE40471" s="23"/>
      <c r="AF40471" s="23"/>
      <c r="AG40471" s="23"/>
      <c r="AH40471" s="23"/>
    </row>
    <row r="40472" spans="1:34">
      <c r="A40472" s="23"/>
      <c r="D40472" s="334"/>
      <c r="AD40472" s="23"/>
      <c r="AE40472" s="23"/>
      <c r="AF40472" s="23"/>
      <c r="AG40472" s="23"/>
      <c r="AH40472" s="23"/>
    </row>
    <row r="40473" spans="1:34">
      <c r="A40473" s="23"/>
      <c r="D40473" s="334"/>
      <c r="AD40473" s="23"/>
      <c r="AE40473" s="23"/>
      <c r="AF40473" s="23"/>
      <c r="AG40473" s="23"/>
      <c r="AH40473" s="23"/>
    </row>
    <row r="40474" spans="1:34">
      <c r="A40474" s="23"/>
      <c r="D40474" s="334"/>
      <c r="AD40474" s="23"/>
      <c r="AE40474" s="23"/>
      <c r="AF40474" s="23"/>
      <c r="AG40474" s="23"/>
      <c r="AH40474" s="23"/>
    </row>
    <row r="40475" spans="1:34">
      <c r="A40475" s="23"/>
      <c r="D40475" s="334"/>
      <c r="AD40475" s="23"/>
      <c r="AE40475" s="23"/>
      <c r="AF40475" s="23"/>
      <c r="AG40475" s="23"/>
      <c r="AH40475" s="23"/>
    </row>
    <row r="40476" spans="1:34">
      <c r="A40476" s="23"/>
      <c r="D40476" s="334"/>
      <c r="AD40476" s="23"/>
      <c r="AE40476" s="23"/>
      <c r="AF40476" s="23"/>
      <c r="AG40476" s="23"/>
      <c r="AH40476" s="23"/>
    </row>
    <row r="40477" spans="1:34">
      <c r="A40477" s="23"/>
      <c r="D40477" s="334"/>
      <c r="AD40477" s="23"/>
      <c r="AE40477" s="23"/>
      <c r="AF40477" s="23"/>
      <c r="AG40477" s="23"/>
      <c r="AH40477" s="23"/>
    </row>
    <row r="40478" spans="1:34">
      <c r="A40478" s="23"/>
      <c r="D40478" s="334"/>
      <c r="AD40478" s="23"/>
      <c r="AE40478" s="23"/>
      <c r="AF40478" s="23"/>
      <c r="AG40478" s="23"/>
      <c r="AH40478" s="23"/>
    </row>
    <row r="40479" spans="1:34">
      <c r="A40479" s="23"/>
      <c r="D40479" s="334"/>
      <c r="AD40479" s="23"/>
      <c r="AE40479" s="23"/>
      <c r="AF40479" s="23"/>
      <c r="AG40479" s="23"/>
      <c r="AH40479" s="23"/>
    </row>
    <row r="40480" spans="1:34">
      <c r="A40480" s="23"/>
      <c r="D40480" s="334"/>
      <c r="AD40480" s="23"/>
      <c r="AE40480" s="23"/>
      <c r="AF40480" s="23"/>
      <c r="AG40480" s="23"/>
      <c r="AH40480" s="23"/>
    </row>
    <row r="40481" spans="1:34">
      <c r="A40481" s="23"/>
      <c r="D40481" s="334"/>
      <c r="AD40481" s="23"/>
      <c r="AE40481" s="23"/>
      <c r="AF40481" s="23"/>
      <c r="AG40481" s="23"/>
      <c r="AH40481" s="23"/>
    </row>
    <row r="40482" spans="1:34">
      <c r="A40482" s="23"/>
      <c r="D40482" s="334"/>
      <c r="AD40482" s="23"/>
      <c r="AE40482" s="23"/>
      <c r="AF40482" s="23"/>
      <c r="AG40482" s="23"/>
      <c r="AH40482" s="23"/>
    </row>
    <row r="40483" spans="1:34">
      <c r="A40483" s="23"/>
      <c r="D40483" s="334"/>
      <c r="AD40483" s="23"/>
      <c r="AE40483" s="23"/>
      <c r="AF40483" s="23"/>
      <c r="AG40483" s="23"/>
      <c r="AH40483" s="23"/>
    </row>
    <row r="40484" spans="1:34">
      <c r="A40484" s="23"/>
      <c r="D40484" s="334"/>
      <c r="AD40484" s="23"/>
      <c r="AE40484" s="23"/>
      <c r="AF40484" s="23"/>
      <c r="AG40484" s="23"/>
      <c r="AH40484" s="23"/>
    </row>
    <row r="40485" spans="1:34">
      <c r="A40485" s="23"/>
      <c r="D40485" s="334"/>
      <c r="AD40485" s="23"/>
      <c r="AE40485" s="23"/>
      <c r="AF40485" s="23"/>
      <c r="AG40485" s="23"/>
      <c r="AH40485" s="23"/>
    </row>
    <row r="40486" spans="1:34">
      <c r="A40486" s="23"/>
      <c r="D40486" s="334"/>
      <c r="AD40486" s="23"/>
      <c r="AE40486" s="23"/>
      <c r="AF40486" s="23"/>
      <c r="AG40486" s="23"/>
      <c r="AH40486" s="23"/>
    </row>
    <row r="40487" spans="1:34">
      <c r="A40487" s="23"/>
      <c r="D40487" s="334"/>
      <c r="AD40487" s="23"/>
      <c r="AE40487" s="23"/>
      <c r="AF40487" s="23"/>
      <c r="AG40487" s="23"/>
      <c r="AH40487" s="23"/>
    </row>
    <row r="40488" spans="1:34">
      <c r="A40488" s="23"/>
      <c r="D40488" s="334"/>
      <c r="AD40488" s="23"/>
      <c r="AE40488" s="23"/>
      <c r="AF40488" s="23"/>
      <c r="AG40488" s="23"/>
      <c r="AH40488" s="23"/>
    </row>
    <row r="40489" spans="1:34">
      <c r="A40489" s="23"/>
      <c r="D40489" s="334"/>
      <c r="AD40489" s="23"/>
      <c r="AE40489" s="23"/>
      <c r="AF40489" s="23"/>
      <c r="AG40489" s="23"/>
      <c r="AH40489" s="23"/>
    </row>
    <row r="40490" spans="1:34">
      <c r="A40490" s="23"/>
      <c r="D40490" s="334"/>
      <c r="AD40490" s="23"/>
      <c r="AE40490" s="23"/>
      <c r="AF40490" s="23"/>
      <c r="AG40490" s="23"/>
      <c r="AH40490" s="23"/>
    </row>
    <row r="40491" spans="1:34">
      <c r="A40491" s="23"/>
      <c r="D40491" s="334"/>
      <c r="AD40491" s="23"/>
      <c r="AE40491" s="23"/>
      <c r="AF40491" s="23"/>
      <c r="AG40491" s="23"/>
      <c r="AH40491" s="23"/>
    </row>
    <row r="40492" spans="1:34">
      <c r="A40492" s="23"/>
      <c r="D40492" s="334"/>
      <c r="AD40492" s="23"/>
      <c r="AE40492" s="23"/>
      <c r="AF40492" s="23"/>
      <c r="AG40492" s="23"/>
      <c r="AH40492" s="23"/>
    </row>
    <row r="40493" spans="1:34">
      <c r="A40493" s="23"/>
      <c r="D40493" s="334"/>
      <c r="AD40493" s="23"/>
      <c r="AE40493" s="23"/>
      <c r="AF40493" s="23"/>
      <c r="AG40493" s="23"/>
      <c r="AH40493" s="23"/>
    </row>
    <row r="40494" spans="1:34">
      <c r="A40494" s="23"/>
      <c r="D40494" s="334"/>
      <c r="AD40494" s="23"/>
      <c r="AE40494" s="23"/>
      <c r="AF40494" s="23"/>
      <c r="AG40494" s="23"/>
      <c r="AH40494" s="23"/>
    </row>
    <row r="40495" spans="1:34">
      <c r="A40495" s="23"/>
      <c r="D40495" s="334"/>
      <c r="AD40495" s="23"/>
      <c r="AE40495" s="23"/>
      <c r="AF40495" s="23"/>
      <c r="AG40495" s="23"/>
      <c r="AH40495" s="23"/>
    </row>
    <row r="40496" spans="1:34">
      <c r="A40496" s="23"/>
      <c r="D40496" s="334"/>
      <c r="AD40496" s="23"/>
      <c r="AE40496" s="23"/>
      <c r="AF40496" s="23"/>
      <c r="AG40496" s="23"/>
      <c r="AH40496" s="23"/>
    </row>
    <row r="40497" spans="1:34">
      <c r="A40497" s="23"/>
      <c r="D40497" s="334"/>
      <c r="AD40497" s="23"/>
      <c r="AE40497" s="23"/>
      <c r="AF40497" s="23"/>
      <c r="AG40497" s="23"/>
      <c r="AH40497" s="23"/>
    </row>
    <row r="40498" spans="1:34">
      <c r="A40498" s="23"/>
      <c r="D40498" s="334"/>
      <c r="AD40498" s="23"/>
      <c r="AE40498" s="23"/>
      <c r="AF40498" s="23"/>
      <c r="AG40498" s="23"/>
      <c r="AH40498" s="23"/>
    </row>
    <row r="40499" spans="1:34">
      <c r="A40499" s="23"/>
      <c r="D40499" s="334"/>
      <c r="AD40499" s="23"/>
      <c r="AE40499" s="23"/>
      <c r="AF40499" s="23"/>
      <c r="AG40499" s="23"/>
      <c r="AH40499" s="23"/>
    </row>
    <row r="40500" spans="1:34">
      <c r="A40500" s="23"/>
      <c r="D40500" s="334"/>
      <c r="AD40500" s="23"/>
      <c r="AE40500" s="23"/>
      <c r="AF40500" s="23"/>
      <c r="AG40500" s="23"/>
      <c r="AH40500" s="23"/>
    </row>
    <row r="40501" spans="1:34">
      <c r="A40501" s="23"/>
      <c r="D40501" s="334"/>
      <c r="AD40501" s="23"/>
      <c r="AE40501" s="23"/>
      <c r="AF40501" s="23"/>
      <c r="AG40501" s="23"/>
      <c r="AH40501" s="23"/>
    </row>
    <row r="40502" spans="1:34">
      <c r="A40502" s="23"/>
      <c r="D40502" s="334"/>
      <c r="AD40502" s="23"/>
      <c r="AE40502" s="23"/>
      <c r="AF40502" s="23"/>
      <c r="AG40502" s="23"/>
      <c r="AH40502" s="23"/>
    </row>
    <row r="40503" spans="1:34">
      <c r="A40503" s="23"/>
      <c r="D40503" s="334"/>
      <c r="AD40503" s="23"/>
      <c r="AE40503" s="23"/>
      <c r="AF40503" s="23"/>
      <c r="AG40503" s="23"/>
      <c r="AH40503" s="23"/>
    </row>
    <row r="40504" spans="1:34">
      <c r="A40504" s="23"/>
      <c r="D40504" s="334"/>
      <c r="AD40504" s="23"/>
      <c r="AE40504" s="23"/>
      <c r="AF40504" s="23"/>
      <c r="AG40504" s="23"/>
      <c r="AH40504" s="23"/>
    </row>
    <row r="40505" spans="1:34">
      <c r="A40505" s="23"/>
      <c r="D40505" s="334"/>
      <c r="AD40505" s="23"/>
      <c r="AE40505" s="23"/>
      <c r="AF40505" s="23"/>
      <c r="AG40505" s="23"/>
      <c r="AH40505" s="23"/>
    </row>
    <row r="40506" spans="1:34">
      <c r="A40506" s="23"/>
      <c r="D40506" s="334"/>
      <c r="AD40506" s="23"/>
      <c r="AE40506" s="23"/>
      <c r="AF40506" s="23"/>
      <c r="AG40506" s="23"/>
      <c r="AH40506" s="23"/>
    </row>
    <row r="40507" spans="1:34">
      <c r="A40507" s="23"/>
      <c r="D40507" s="334"/>
      <c r="AD40507" s="23"/>
      <c r="AE40507" s="23"/>
      <c r="AF40507" s="23"/>
      <c r="AG40507" s="23"/>
      <c r="AH40507" s="23"/>
    </row>
    <row r="40508" spans="1:34">
      <c r="A40508" s="23"/>
      <c r="D40508" s="334"/>
      <c r="AD40508" s="23"/>
      <c r="AE40508" s="23"/>
      <c r="AF40508" s="23"/>
      <c r="AG40508" s="23"/>
      <c r="AH40508" s="23"/>
    </row>
    <row r="40509" spans="1:34">
      <c r="A40509" s="23"/>
      <c r="D40509" s="334"/>
      <c r="AD40509" s="23"/>
      <c r="AE40509" s="23"/>
      <c r="AF40509" s="23"/>
      <c r="AG40509" s="23"/>
      <c r="AH40509" s="23"/>
    </row>
    <row r="40510" spans="1:34">
      <c r="A40510" s="23"/>
      <c r="D40510" s="334"/>
      <c r="AD40510" s="23"/>
      <c r="AE40510" s="23"/>
      <c r="AF40510" s="23"/>
      <c r="AG40510" s="23"/>
      <c r="AH40510" s="23"/>
    </row>
    <row r="40511" spans="1:34">
      <c r="A40511" s="23"/>
      <c r="D40511" s="334"/>
      <c r="AD40511" s="23"/>
      <c r="AE40511" s="23"/>
      <c r="AF40511" s="23"/>
      <c r="AG40511" s="23"/>
      <c r="AH40511" s="23"/>
    </row>
    <row r="40512" spans="1:34">
      <c r="A40512" s="23"/>
      <c r="D40512" s="334"/>
      <c r="AD40512" s="23"/>
      <c r="AE40512" s="23"/>
      <c r="AF40512" s="23"/>
      <c r="AG40512" s="23"/>
      <c r="AH40512" s="23"/>
    </row>
    <row r="40513" spans="1:34">
      <c r="A40513" s="23"/>
      <c r="D40513" s="334"/>
      <c r="AD40513" s="23"/>
      <c r="AE40513" s="23"/>
      <c r="AF40513" s="23"/>
      <c r="AG40513" s="23"/>
      <c r="AH40513" s="23"/>
    </row>
    <row r="40514" spans="1:34">
      <c r="A40514" s="23"/>
      <c r="D40514" s="334"/>
      <c r="AD40514" s="23"/>
      <c r="AE40514" s="23"/>
      <c r="AF40514" s="23"/>
      <c r="AG40514" s="23"/>
      <c r="AH40514" s="23"/>
    </row>
    <row r="40515" spans="1:34">
      <c r="A40515" s="23"/>
      <c r="D40515" s="334"/>
      <c r="AD40515" s="23"/>
      <c r="AE40515" s="23"/>
      <c r="AF40515" s="23"/>
      <c r="AG40515" s="23"/>
      <c r="AH40515" s="23"/>
    </row>
    <row r="40516" spans="1:34">
      <c r="A40516" s="23"/>
      <c r="D40516" s="334"/>
      <c r="AD40516" s="23"/>
      <c r="AE40516" s="23"/>
      <c r="AF40516" s="23"/>
      <c r="AG40516" s="23"/>
      <c r="AH40516" s="23"/>
    </row>
    <row r="40517" spans="1:34">
      <c r="A40517" s="23"/>
      <c r="D40517" s="334"/>
      <c r="AD40517" s="23"/>
      <c r="AE40517" s="23"/>
      <c r="AF40517" s="23"/>
      <c r="AG40517" s="23"/>
      <c r="AH40517" s="23"/>
    </row>
    <row r="40518" spans="1:34">
      <c r="A40518" s="23"/>
      <c r="D40518" s="334"/>
      <c r="AD40518" s="23"/>
      <c r="AE40518" s="23"/>
      <c r="AF40518" s="23"/>
      <c r="AG40518" s="23"/>
      <c r="AH40518" s="23"/>
    </row>
    <row r="40519" spans="1:34">
      <c r="A40519" s="23"/>
      <c r="D40519" s="334"/>
      <c r="AD40519" s="23"/>
      <c r="AE40519" s="23"/>
      <c r="AF40519" s="23"/>
      <c r="AG40519" s="23"/>
      <c r="AH40519" s="23"/>
    </row>
    <row r="40520" spans="1:34">
      <c r="A40520" s="23"/>
      <c r="D40520" s="334"/>
      <c r="AD40520" s="23"/>
      <c r="AE40520" s="23"/>
      <c r="AF40520" s="23"/>
      <c r="AG40520" s="23"/>
      <c r="AH40520" s="23"/>
    </row>
    <row r="40521" spans="1:34">
      <c r="A40521" s="23"/>
      <c r="D40521" s="334"/>
      <c r="AD40521" s="23"/>
      <c r="AE40521" s="23"/>
      <c r="AF40521" s="23"/>
      <c r="AG40521" s="23"/>
      <c r="AH40521" s="23"/>
    </row>
    <row r="40522" spans="1:34">
      <c r="A40522" s="23"/>
      <c r="D40522" s="334"/>
      <c r="AD40522" s="23"/>
      <c r="AE40522" s="23"/>
      <c r="AF40522" s="23"/>
      <c r="AG40522" s="23"/>
      <c r="AH40522" s="23"/>
    </row>
    <row r="40523" spans="1:34">
      <c r="A40523" s="23"/>
      <c r="D40523" s="334"/>
      <c r="AD40523" s="23"/>
      <c r="AE40523" s="23"/>
      <c r="AF40523" s="23"/>
      <c r="AG40523" s="23"/>
      <c r="AH40523" s="23"/>
    </row>
    <row r="40524" spans="1:34">
      <c r="A40524" s="23"/>
      <c r="D40524" s="334"/>
      <c r="AD40524" s="23"/>
      <c r="AE40524" s="23"/>
      <c r="AF40524" s="23"/>
      <c r="AG40524" s="23"/>
      <c r="AH40524" s="23"/>
    </row>
    <row r="40525" spans="1:34">
      <c r="A40525" s="23"/>
      <c r="D40525" s="334"/>
      <c r="AD40525" s="23"/>
      <c r="AE40525" s="23"/>
      <c r="AF40525" s="23"/>
      <c r="AG40525" s="23"/>
      <c r="AH40525" s="23"/>
    </row>
    <row r="40526" spans="1:34">
      <c r="A40526" s="23"/>
      <c r="D40526" s="334"/>
      <c r="AD40526" s="23"/>
      <c r="AE40526" s="23"/>
      <c r="AF40526" s="23"/>
      <c r="AG40526" s="23"/>
      <c r="AH40526" s="23"/>
    </row>
    <row r="40527" spans="1:34">
      <c r="A40527" s="23"/>
      <c r="D40527" s="334"/>
      <c r="AD40527" s="23"/>
      <c r="AE40527" s="23"/>
      <c r="AF40527" s="23"/>
      <c r="AG40527" s="23"/>
      <c r="AH40527" s="23"/>
    </row>
    <row r="40528" spans="1:34">
      <c r="A40528" s="23"/>
      <c r="D40528" s="334"/>
      <c r="AD40528" s="23"/>
      <c r="AE40528" s="23"/>
      <c r="AF40528" s="23"/>
      <c r="AG40528" s="23"/>
      <c r="AH40528" s="23"/>
    </row>
    <row r="40529" spans="1:34">
      <c r="A40529" s="23"/>
      <c r="D40529" s="334"/>
      <c r="AD40529" s="23"/>
      <c r="AE40529" s="23"/>
      <c r="AF40529" s="23"/>
      <c r="AG40529" s="23"/>
      <c r="AH40529" s="23"/>
    </row>
    <row r="40530" spans="1:34">
      <c r="A40530" s="23"/>
      <c r="D40530" s="334"/>
      <c r="AD40530" s="23"/>
      <c r="AE40530" s="23"/>
      <c r="AF40530" s="23"/>
      <c r="AG40530" s="23"/>
      <c r="AH40530" s="23"/>
    </row>
    <row r="40531" spans="1:34">
      <c r="A40531" s="23"/>
      <c r="D40531" s="334"/>
      <c r="AD40531" s="23"/>
      <c r="AE40531" s="23"/>
      <c r="AF40531" s="23"/>
      <c r="AG40531" s="23"/>
      <c r="AH40531" s="23"/>
    </row>
    <row r="40532" spans="1:34">
      <c r="A40532" s="23"/>
      <c r="D40532" s="334"/>
      <c r="AD40532" s="23"/>
      <c r="AE40532" s="23"/>
      <c r="AF40532" s="23"/>
      <c r="AG40532" s="23"/>
      <c r="AH40532" s="23"/>
    </row>
    <row r="40533" spans="1:34">
      <c r="A40533" s="23"/>
      <c r="D40533" s="334"/>
      <c r="AD40533" s="23"/>
      <c r="AE40533" s="23"/>
      <c r="AF40533" s="23"/>
      <c r="AG40533" s="23"/>
      <c r="AH40533" s="23"/>
    </row>
    <row r="40534" spans="1:34">
      <c r="A40534" s="23"/>
      <c r="D40534" s="334"/>
      <c r="AD40534" s="23"/>
      <c r="AE40534" s="23"/>
      <c r="AF40534" s="23"/>
      <c r="AG40534" s="23"/>
      <c r="AH40534" s="23"/>
    </row>
    <row r="40535" spans="1:34">
      <c r="A40535" s="23"/>
      <c r="D40535" s="334"/>
      <c r="AD40535" s="23"/>
      <c r="AE40535" s="23"/>
      <c r="AF40535" s="23"/>
      <c r="AG40535" s="23"/>
      <c r="AH40535" s="23"/>
    </row>
    <row r="40536" spans="1:34">
      <c r="A40536" s="23"/>
      <c r="D40536" s="334"/>
      <c r="AD40536" s="23"/>
      <c r="AE40536" s="23"/>
      <c r="AF40536" s="23"/>
      <c r="AG40536" s="23"/>
      <c r="AH40536" s="23"/>
    </row>
    <row r="40537" spans="1:34">
      <c r="A40537" s="23"/>
      <c r="D40537" s="334"/>
      <c r="AD40537" s="23"/>
      <c r="AE40537" s="23"/>
      <c r="AF40537" s="23"/>
      <c r="AG40537" s="23"/>
      <c r="AH40537" s="23"/>
    </row>
    <row r="40538" spans="1:34">
      <c r="A40538" s="23"/>
      <c r="D40538" s="334"/>
      <c r="AD40538" s="23"/>
      <c r="AE40538" s="23"/>
      <c r="AF40538" s="23"/>
      <c r="AG40538" s="23"/>
      <c r="AH40538" s="23"/>
    </row>
    <row r="40539" spans="1:34">
      <c r="A40539" s="23"/>
      <c r="D40539" s="334"/>
      <c r="AD40539" s="23"/>
      <c r="AE40539" s="23"/>
      <c r="AF40539" s="23"/>
      <c r="AG40539" s="23"/>
      <c r="AH40539" s="23"/>
    </row>
    <row r="40540" spans="1:34">
      <c r="A40540" s="23"/>
      <c r="D40540" s="334"/>
      <c r="AD40540" s="23"/>
      <c r="AE40540" s="23"/>
      <c r="AF40540" s="23"/>
      <c r="AG40540" s="23"/>
      <c r="AH40540" s="23"/>
    </row>
    <row r="40541" spans="1:34">
      <c r="A40541" s="23"/>
      <c r="D40541" s="334"/>
      <c r="AD40541" s="23"/>
      <c r="AE40541" s="23"/>
      <c r="AF40541" s="23"/>
      <c r="AG40541" s="23"/>
      <c r="AH40541" s="23"/>
    </row>
    <row r="40542" spans="1:34">
      <c r="A40542" s="23"/>
      <c r="D40542" s="334"/>
      <c r="AD40542" s="23"/>
      <c r="AE40542" s="23"/>
      <c r="AF40542" s="23"/>
      <c r="AG40542" s="23"/>
      <c r="AH40542" s="23"/>
    </row>
    <row r="40543" spans="1:34">
      <c r="A40543" s="23"/>
      <c r="D40543" s="334"/>
      <c r="AD40543" s="23"/>
      <c r="AE40543" s="23"/>
      <c r="AF40543" s="23"/>
      <c r="AG40543" s="23"/>
      <c r="AH40543" s="23"/>
    </row>
    <row r="40544" spans="1:34">
      <c r="A40544" s="23"/>
      <c r="D40544" s="334"/>
      <c r="AD40544" s="23"/>
      <c r="AE40544" s="23"/>
      <c r="AF40544" s="23"/>
      <c r="AG40544" s="23"/>
      <c r="AH40544" s="23"/>
    </row>
    <row r="40545" spans="1:34">
      <c r="A40545" s="23"/>
      <c r="D40545" s="334"/>
      <c r="AD40545" s="23"/>
      <c r="AE40545" s="23"/>
      <c r="AF40545" s="23"/>
      <c r="AG40545" s="23"/>
      <c r="AH40545" s="23"/>
    </row>
    <row r="40546" spans="1:34">
      <c r="A40546" s="23"/>
      <c r="D40546" s="334"/>
      <c r="AD40546" s="23"/>
      <c r="AE40546" s="23"/>
      <c r="AF40546" s="23"/>
      <c r="AG40546" s="23"/>
      <c r="AH40546" s="23"/>
    </row>
    <row r="40547" spans="1:34">
      <c r="A40547" s="23"/>
      <c r="D40547" s="334"/>
      <c r="AD40547" s="23"/>
      <c r="AE40547" s="23"/>
      <c r="AF40547" s="23"/>
      <c r="AG40547" s="23"/>
      <c r="AH40547" s="23"/>
    </row>
    <row r="40548" spans="1:34">
      <c r="A40548" s="23"/>
      <c r="D40548" s="334"/>
      <c r="AD40548" s="23"/>
      <c r="AE40548" s="23"/>
      <c r="AF40548" s="23"/>
      <c r="AG40548" s="23"/>
      <c r="AH40548" s="23"/>
    </row>
    <row r="40549" spans="1:34">
      <c r="A40549" s="23"/>
      <c r="D40549" s="334"/>
      <c r="AD40549" s="23"/>
      <c r="AE40549" s="23"/>
      <c r="AF40549" s="23"/>
      <c r="AG40549" s="23"/>
      <c r="AH40549" s="23"/>
    </row>
    <row r="40550" spans="1:34">
      <c r="A40550" s="23"/>
      <c r="D40550" s="334"/>
      <c r="AD40550" s="23"/>
      <c r="AE40550" s="23"/>
      <c r="AF40550" s="23"/>
      <c r="AG40550" s="23"/>
      <c r="AH40550" s="23"/>
    </row>
    <row r="40551" spans="1:34">
      <c r="A40551" s="23"/>
      <c r="D40551" s="334"/>
      <c r="AD40551" s="23"/>
      <c r="AE40551" s="23"/>
      <c r="AF40551" s="23"/>
      <c r="AG40551" s="23"/>
      <c r="AH40551" s="23"/>
    </row>
    <row r="40552" spans="1:34">
      <c r="A40552" s="23"/>
      <c r="D40552" s="334"/>
      <c r="AD40552" s="23"/>
      <c r="AE40552" s="23"/>
      <c r="AF40552" s="23"/>
      <c r="AG40552" s="23"/>
      <c r="AH40552" s="23"/>
    </row>
    <row r="40553" spans="1:34">
      <c r="A40553" s="23"/>
      <c r="D40553" s="334"/>
      <c r="AD40553" s="23"/>
      <c r="AE40553" s="23"/>
      <c r="AF40553" s="23"/>
      <c r="AG40553" s="23"/>
      <c r="AH40553" s="23"/>
    </row>
    <row r="40554" spans="1:34">
      <c r="A40554" s="23"/>
      <c r="D40554" s="334"/>
      <c r="AD40554" s="23"/>
      <c r="AE40554" s="23"/>
      <c r="AF40554" s="23"/>
      <c r="AG40554" s="23"/>
      <c r="AH40554" s="23"/>
    </row>
    <row r="40555" spans="1:34">
      <c r="A40555" s="23"/>
      <c r="D40555" s="334"/>
      <c r="AD40555" s="23"/>
      <c r="AE40555" s="23"/>
      <c r="AF40555" s="23"/>
      <c r="AG40555" s="23"/>
      <c r="AH40555" s="23"/>
    </row>
    <row r="40556" spans="1:34">
      <c r="A40556" s="23"/>
      <c r="D40556" s="334"/>
      <c r="AD40556" s="23"/>
      <c r="AE40556" s="23"/>
      <c r="AF40556" s="23"/>
      <c r="AG40556" s="23"/>
      <c r="AH40556" s="23"/>
    </row>
    <row r="40557" spans="1:34">
      <c r="A40557" s="23"/>
      <c r="D40557" s="334"/>
      <c r="AD40557" s="23"/>
      <c r="AE40557" s="23"/>
      <c r="AF40557" s="23"/>
      <c r="AG40557" s="23"/>
      <c r="AH40557" s="23"/>
    </row>
    <row r="40558" spans="1:34">
      <c r="A40558" s="23"/>
      <c r="D40558" s="334"/>
      <c r="AD40558" s="23"/>
      <c r="AE40558" s="23"/>
      <c r="AF40558" s="23"/>
      <c r="AG40558" s="23"/>
      <c r="AH40558" s="23"/>
    </row>
    <row r="40559" spans="1:34">
      <c r="A40559" s="23"/>
      <c r="D40559" s="334"/>
      <c r="AD40559" s="23"/>
      <c r="AE40559" s="23"/>
      <c r="AF40559" s="23"/>
      <c r="AG40559" s="23"/>
      <c r="AH40559" s="23"/>
    </row>
    <row r="40560" spans="1:34">
      <c r="A40560" s="23"/>
      <c r="D40560" s="334"/>
      <c r="AD40560" s="23"/>
      <c r="AE40560" s="23"/>
      <c r="AF40560" s="23"/>
      <c r="AG40560" s="23"/>
      <c r="AH40560" s="23"/>
    </row>
    <row r="40561" spans="1:34">
      <c r="A40561" s="23"/>
      <c r="D40561" s="334"/>
      <c r="AD40561" s="23"/>
      <c r="AE40561" s="23"/>
      <c r="AF40561" s="23"/>
      <c r="AG40561" s="23"/>
      <c r="AH40561" s="23"/>
    </row>
    <row r="40562" spans="1:34">
      <c r="A40562" s="23"/>
      <c r="D40562" s="334"/>
      <c r="AD40562" s="23"/>
      <c r="AE40562" s="23"/>
      <c r="AF40562" s="23"/>
      <c r="AG40562" s="23"/>
      <c r="AH40562" s="23"/>
    </row>
    <row r="40563" spans="1:34">
      <c r="A40563" s="23"/>
      <c r="D40563" s="334"/>
      <c r="AD40563" s="23"/>
      <c r="AE40563" s="23"/>
      <c r="AF40563" s="23"/>
      <c r="AG40563" s="23"/>
      <c r="AH40563" s="23"/>
    </row>
    <row r="40564" spans="1:34">
      <c r="A40564" s="23"/>
      <c r="D40564" s="334"/>
      <c r="AD40564" s="23"/>
      <c r="AE40564" s="23"/>
      <c r="AF40564" s="23"/>
      <c r="AG40564" s="23"/>
      <c r="AH40564" s="23"/>
    </row>
    <row r="40565" spans="1:34">
      <c r="A40565" s="23"/>
      <c r="D40565" s="334"/>
      <c r="AD40565" s="23"/>
      <c r="AE40565" s="23"/>
      <c r="AF40565" s="23"/>
      <c r="AG40565" s="23"/>
      <c r="AH40565" s="23"/>
    </row>
    <row r="40566" spans="1:34">
      <c r="A40566" s="23"/>
      <c r="D40566" s="334"/>
      <c r="AD40566" s="23"/>
      <c r="AE40566" s="23"/>
      <c r="AF40566" s="23"/>
      <c r="AG40566" s="23"/>
      <c r="AH40566" s="23"/>
    </row>
    <row r="40567" spans="1:34">
      <c r="A40567" s="23"/>
      <c r="D40567" s="334"/>
      <c r="AD40567" s="23"/>
      <c r="AE40567" s="23"/>
      <c r="AF40567" s="23"/>
      <c r="AG40567" s="23"/>
      <c r="AH40567" s="23"/>
    </row>
    <row r="40568" spans="1:34">
      <c r="A40568" s="23"/>
      <c r="D40568" s="334"/>
      <c r="AD40568" s="23"/>
      <c r="AE40568" s="23"/>
      <c r="AF40568" s="23"/>
      <c r="AG40568" s="23"/>
      <c r="AH40568" s="23"/>
    </row>
    <row r="40569" spans="1:34">
      <c r="A40569" s="23"/>
      <c r="D40569" s="334"/>
      <c r="AD40569" s="23"/>
      <c r="AE40569" s="23"/>
      <c r="AF40569" s="23"/>
      <c r="AG40569" s="23"/>
      <c r="AH40569" s="23"/>
    </row>
    <row r="40570" spans="1:34">
      <c r="A40570" s="23"/>
      <c r="D40570" s="334"/>
      <c r="AD40570" s="23"/>
      <c r="AE40570" s="23"/>
      <c r="AF40570" s="23"/>
      <c r="AG40570" s="23"/>
      <c r="AH40570" s="23"/>
    </row>
    <row r="40571" spans="1:34">
      <c r="A40571" s="23"/>
      <c r="D40571" s="334"/>
      <c r="AD40571" s="23"/>
      <c r="AE40571" s="23"/>
      <c r="AF40571" s="23"/>
      <c r="AG40571" s="23"/>
      <c r="AH40571" s="23"/>
    </row>
    <row r="40572" spans="1:34">
      <c r="A40572" s="23"/>
      <c r="D40572" s="334"/>
      <c r="AD40572" s="23"/>
      <c r="AE40572" s="23"/>
      <c r="AF40572" s="23"/>
      <c r="AG40572" s="23"/>
      <c r="AH40572" s="23"/>
    </row>
    <row r="40573" spans="1:34">
      <c r="A40573" s="23"/>
      <c r="D40573" s="334"/>
      <c r="AD40573" s="23"/>
      <c r="AE40573" s="23"/>
      <c r="AF40573" s="23"/>
      <c r="AG40573" s="23"/>
      <c r="AH40573" s="23"/>
    </row>
    <row r="40574" spans="1:34">
      <c r="A40574" s="23"/>
      <c r="D40574" s="334"/>
      <c r="AD40574" s="23"/>
      <c r="AE40574" s="23"/>
      <c r="AF40574" s="23"/>
      <c r="AG40574" s="23"/>
      <c r="AH40574" s="23"/>
    </row>
    <row r="40575" spans="1:34">
      <c r="A40575" s="23"/>
      <c r="D40575" s="334"/>
      <c r="AD40575" s="23"/>
      <c r="AE40575" s="23"/>
      <c r="AF40575" s="23"/>
      <c r="AG40575" s="23"/>
      <c r="AH40575" s="23"/>
    </row>
    <row r="40576" spans="1:34">
      <c r="A40576" s="23"/>
      <c r="D40576" s="334"/>
      <c r="AD40576" s="23"/>
      <c r="AE40576" s="23"/>
      <c r="AF40576" s="23"/>
      <c r="AG40576" s="23"/>
      <c r="AH40576" s="23"/>
    </row>
    <row r="40577" spans="1:34">
      <c r="A40577" s="23"/>
      <c r="D40577" s="334"/>
      <c r="AD40577" s="23"/>
      <c r="AE40577" s="23"/>
      <c r="AF40577" s="23"/>
      <c r="AG40577" s="23"/>
      <c r="AH40577" s="23"/>
    </row>
    <row r="40578" spans="1:34">
      <c r="A40578" s="23"/>
      <c r="D40578" s="334"/>
      <c r="AD40578" s="23"/>
      <c r="AE40578" s="23"/>
      <c r="AF40578" s="23"/>
      <c r="AG40578" s="23"/>
      <c r="AH40578" s="23"/>
    </row>
    <row r="40579" spans="1:34">
      <c r="A40579" s="23"/>
      <c r="D40579" s="334"/>
      <c r="AD40579" s="23"/>
      <c r="AE40579" s="23"/>
      <c r="AF40579" s="23"/>
      <c r="AG40579" s="23"/>
      <c r="AH40579" s="23"/>
    </row>
    <row r="40580" spans="1:34">
      <c r="A40580" s="23"/>
      <c r="D40580" s="334"/>
      <c r="AD40580" s="23"/>
      <c r="AE40580" s="23"/>
      <c r="AF40580" s="23"/>
      <c r="AG40580" s="23"/>
      <c r="AH40580" s="23"/>
    </row>
    <row r="40581" spans="1:34">
      <c r="A40581" s="23"/>
      <c r="D40581" s="334"/>
      <c r="AD40581" s="23"/>
      <c r="AE40581" s="23"/>
      <c r="AF40581" s="23"/>
      <c r="AG40581" s="23"/>
      <c r="AH40581" s="23"/>
    </row>
    <row r="40582" spans="1:34">
      <c r="A40582" s="23"/>
      <c r="D40582" s="334"/>
      <c r="AD40582" s="23"/>
      <c r="AE40582" s="23"/>
      <c r="AF40582" s="23"/>
      <c r="AG40582" s="23"/>
      <c r="AH40582" s="23"/>
    </row>
    <row r="40583" spans="1:34">
      <c r="A40583" s="23"/>
      <c r="D40583" s="334"/>
      <c r="AD40583" s="23"/>
      <c r="AE40583" s="23"/>
      <c r="AF40583" s="23"/>
      <c r="AG40583" s="23"/>
      <c r="AH40583" s="23"/>
    </row>
    <row r="40584" spans="1:34">
      <c r="A40584" s="23"/>
      <c r="D40584" s="334"/>
      <c r="AD40584" s="23"/>
      <c r="AE40584" s="23"/>
      <c r="AF40584" s="23"/>
      <c r="AG40584" s="23"/>
      <c r="AH40584" s="23"/>
    </row>
    <row r="40585" spans="1:34">
      <c r="A40585" s="23"/>
      <c r="D40585" s="334"/>
      <c r="AD40585" s="23"/>
      <c r="AE40585" s="23"/>
      <c r="AF40585" s="23"/>
      <c r="AG40585" s="23"/>
      <c r="AH40585" s="23"/>
    </row>
    <row r="40586" spans="1:34">
      <c r="A40586" s="23"/>
      <c r="D40586" s="334"/>
      <c r="AD40586" s="23"/>
      <c r="AE40586" s="23"/>
      <c r="AF40586" s="23"/>
      <c r="AG40586" s="23"/>
      <c r="AH40586" s="23"/>
    </row>
    <row r="40587" spans="1:34">
      <c r="A40587" s="23"/>
      <c r="D40587" s="334"/>
      <c r="AD40587" s="23"/>
      <c r="AE40587" s="23"/>
      <c r="AF40587" s="23"/>
      <c r="AG40587" s="23"/>
      <c r="AH40587" s="23"/>
    </row>
    <row r="40588" spans="1:34">
      <c r="A40588" s="23"/>
      <c r="D40588" s="334"/>
      <c r="AD40588" s="23"/>
      <c r="AE40588" s="23"/>
      <c r="AF40588" s="23"/>
      <c r="AG40588" s="23"/>
      <c r="AH40588" s="23"/>
    </row>
    <row r="40589" spans="1:34">
      <c r="A40589" s="23"/>
      <c r="D40589" s="334"/>
      <c r="AD40589" s="23"/>
      <c r="AE40589" s="23"/>
      <c r="AF40589" s="23"/>
      <c r="AG40589" s="23"/>
      <c r="AH40589" s="23"/>
    </row>
    <row r="40590" spans="1:34">
      <c r="A40590" s="23"/>
      <c r="D40590" s="334"/>
      <c r="AD40590" s="23"/>
      <c r="AE40590" s="23"/>
      <c r="AF40590" s="23"/>
      <c r="AG40590" s="23"/>
      <c r="AH40590" s="23"/>
    </row>
    <row r="40591" spans="1:34">
      <c r="A40591" s="23"/>
      <c r="D40591" s="334"/>
      <c r="AD40591" s="23"/>
      <c r="AE40591" s="23"/>
      <c r="AF40591" s="23"/>
      <c r="AG40591" s="23"/>
      <c r="AH40591" s="23"/>
    </row>
    <row r="40592" spans="1:34">
      <c r="A40592" s="23"/>
      <c r="D40592" s="334"/>
      <c r="AD40592" s="23"/>
      <c r="AE40592" s="23"/>
      <c r="AF40592" s="23"/>
      <c r="AG40592" s="23"/>
      <c r="AH40592" s="23"/>
    </row>
    <row r="40593" spans="1:34">
      <c r="A40593" s="23"/>
      <c r="D40593" s="334"/>
      <c r="AD40593" s="23"/>
      <c r="AE40593" s="23"/>
      <c r="AF40593" s="23"/>
      <c r="AG40593" s="23"/>
      <c r="AH40593" s="23"/>
    </row>
    <row r="40594" spans="1:34">
      <c r="A40594" s="23"/>
      <c r="D40594" s="334"/>
      <c r="AD40594" s="23"/>
      <c r="AE40594" s="23"/>
      <c r="AF40594" s="23"/>
      <c r="AG40594" s="23"/>
      <c r="AH40594" s="23"/>
    </row>
    <row r="40595" spans="1:34">
      <c r="A40595" s="23"/>
      <c r="D40595" s="334"/>
      <c r="AD40595" s="23"/>
      <c r="AE40595" s="23"/>
      <c r="AF40595" s="23"/>
      <c r="AG40595" s="23"/>
      <c r="AH40595" s="23"/>
    </row>
    <row r="40596" spans="1:34">
      <c r="A40596" s="23"/>
      <c r="D40596" s="334"/>
      <c r="AD40596" s="23"/>
      <c r="AE40596" s="23"/>
      <c r="AF40596" s="23"/>
      <c r="AG40596" s="23"/>
      <c r="AH40596" s="23"/>
    </row>
    <row r="40597" spans="1:34">
      <c r="A40597" s="23"/>
      <c r="D40597" s="334"/>
      <c r="AD40597" s="23"/>
      <c r="AE40597" s="23"/>
      <c r="AF40597" s="23"/>
      <c r="AG40597" s="23"/>
      <c r="AH40597" s="23"/>
    </row>
    <row r="40598" spans="1:34">
      <c r="A40598" s="23"/>
      <c r="D40598" s="334"/>
      <c r="AD40598" s="23"/>
      <c r="AE40598" s="23"/>
      <c r="AF40598" s="23"/>
      <c r="AG40598" s="23"/>
      <c r="AH40598" s="23"/>
    </row>
    <row r="40599" spans="1:34">
      <c r="A40599" s="23"/>
      <c r="D40599" s="334"/>
      <c r="AD40599" s="23"/>
      <c r="AE40599" s="23"/>
      <c r="AF40599" s="23"/>
      <c r="AG40599" s="23"/>
      <c r="AH40599" s="23"/>
    </row>
    <row r="40600" spans="1:34">
      <c r="A40600" s="23"/>
      <c r="D40600" s="334"/>
      <c r="AD40600" s="23"/>
      <c r="AE40600" s="23"/>
      <c r="AF40600" s="23"/>
      <c r="AG40600" s="23"/>
      <c r="AH40600" s="23"/>
    </row>
    <row r="40601" spans="1:34">
      <c r="A40601" s="23"/>
      <c r="D40601" s="334"/>
      <c r="AD40601" s="23"/>
      <c r="AE40601" s="23"/>
      <c r="AF40601" s="23"/>
      <c r="AG40601" s="23"/>
      <c r="AH40601" s="23"/>
    </row>
    <row r="40602" spans="1:34">
      <c r="A40602" s="23"/>
      <c r="D40602" s="334"/>
      <c r="AD40602" s="23"/>
      <c r="AE40602" s="23"/>
      <c r="AF40602" s="23"/>
      <c r="AG40602" s="23"/>
      <c r="AH40602" s="23"/>
    </row>
    <row r="40603" spans="1:34">
      <c r="A40603" s="23"/>
      <c r="D40603" s="334"/>
      <c r="AD40603" s="23"/>
      <c r="AE40603" s="23"/>
      <c r="AF40603" s="23"/>
      <c r="AG40603" s="23"/>
      <c r="AH40603" s="23"/>
    </row>
    <row r="40604" spans="1:34">
      <c r="A40604" s="23"/>
      <c r="D40604" s="334"/>
      <c r="AD40604" s="23"/>
      <c r="AE40604" s="23"/>
      <c r="AF40604" s="23"/>
      <c r="AG40604" s="23"/>
      <c r="AH40604" s="23"/>
    </row>
    <row r="40605" spans="1:34">
      <c r="A40605" s="23"/>
      <c r="D40605" s="334"/>
      <c r="AD40605" s="23"/>
      <c r="AE40605" s="23"/>
      <c r="AF40605" s="23"/>
      <c r="AG40605" s="23"/>
      <c r="AH40605" s="23"/>
    </row>
    <row r="40606" spans="1:34">
      <c r="A40606" s="23"/>
      <c r="D40606" s="334"/>
      <c r="AD40606" s="23"/>
      <c r="AE40606" s="23"/>
      <c r="AF40606" s="23"/>
      <c r="AG40606" s="23"/>
      <c r="AH40606" s="23"/>
    </row>
    <row r="40607" spans="1:34">
      <c r="A40607" s="23"/>
      <c r="D40607" s="334"/>
      <c r="AD40607" s="23"/>
      <c r="AE40607" s="23"/>
      <c r="AF40607" s="23"/>
      <c r="AG40607" s="23"/>
      <c r="AH40607" s="23"/>
    </row>
    <row r="40608" spans="1:34">
      <c r="A40608" s="23"/>
      <c r="D40608" s="334"/>
      <c r="AD40608" s="23"/>
      <c r="AE40608" s="23"/>
      <c r="AF40608" s="23"/>
      <c r="AG40608" s="23"/>
      <c r="AH40608" s="23"/>
    </row>
    <row r="40609" spans="1:34">
      <c r="A40609" s="23"/>
      <c r="D40609" s="334"/>
      <c r="AD40609" s="23"/>
      <c r="AE40609" s="23"/>
      <c r="AF40609" s="23"/>
      <c r="AG40609" s="23"/>
      <c r="AH40609" s="23"/>
    </row>
    <row r="40610" spans="1:34">
      <c r="A40610" s="23"/>
      <c r="D40610" s="334"/>
      <c r="AD40610" s="23"/>
      <c r="AE40610" s="23"/>
      <c r="AF40610" s="23"/>
      <c r="AG40610" s="23"/>
      <c r="AH40610" s="23"/>
    </row>
    <row r="40611" spans="1:34">
      <c r="A40611" s="23"/>
      <c r="D40611" s="334"/>
      <c r="AD40611" s="23"/>
      <c r="AE40611" s="23"/>
      <c r="AF40611" s="23"/>
      <c r="AG40611" s="23"/>
      <c r="AH40611" s="23"/>
    </row>
    <row r="40612" spans="1:34">
      <c r="A40612" s="23"/>
      <c r="D40612" s="334"/>
      <c r="AD40612" s="23"/>
      <c r="AE40612" s="23"/>
      <c r="AF40612" s="23"/>
      <c r="AG40612" s="23"/>
      <c r="AH40612" s="23"/>
    </row>
    <row r="40613" spans="1:34">
      <c r="A40613" s="23"/>
      <c r="D40613" s="334"/>
      <c r="AD40613" s="23"/>
      <c r="AE40613" s="23"/>
      <c r="AF40613" s="23"/>
      <c r="AG40613" s="23"/>
      <c r="AH40613" s="23"/>
    </row>
    <row r="40614" spans="1:34">
      <c r="A40614" s="23"/>
      <c r="D40614" s="334"/>
      <c r="AD40614" s="23"/>
      <c r="AE40614" s="23"/>
      <c r="AF40614" s="23"/>
      <c r="AG40614" s="23"/>
      <c r="AH40614" s="23"/>
    </row>
    <row r="40615" spans="1:34">
      <c r="A40615" s="23"/>
      <c r="D40615" s="334"/>
      <c r="AD40615" s="23"/>
      <c r="AE40615" s="23"/>
      <c r="AF40615" s="23"/>
      <c r="AG40615" s="23"/>
      <c r="AH40615" s="23"/>
    </row>
    <row r="40616" spans="1:34">
      <c r="A40616" s="23"/>
      <c r="D40616" s="334"/>
      <c r="AD40616" s="23"/>
      <c r="AE40616" s="23"/>
      <c r="AF40616" s="23"/>
      <c r="AG40616" s="23"/>
      <c r="AH40616" s="23"/>
    </row>
    <row r="40617" spans="1:34">
      <c r="A40617" s="23"/>
      <c r="D40617" s="334"/>
      <c r="AD40617" s="23"/>
      <c r="AE40617" s="23"/>
      <c r="AF40617" s="23"/>
      <c r="AG40617" s="23"/>
      <c r="AH40617" s="23"/>
    </row>
    <row r="40618" spans="1:34">
      <c r="A40618" s="23"/>
      <c r="D40618" s="334"/>
      <c r="AD40618" s="23"/>
      <c r="AE40618" s="23"/>
      <c r="AF40618" s="23"/>
      <c r="AG40618" s="23"/>
      <c r="AH40618" s="23"/>
    </row>
    <row r="40619" spans="1:34">
      <c r="A40619" s="23"/>
      <c r="D40619" s="334"/>
      <c r="AD40619" s="23"/>
      <c r="AE40619" s="23"/>
      <c r="AF40619" s="23"/>
      <c r="AG40619" s="23"/>
      <c r="AH40619" s="23"/>
    </row>
    <row r="40620" spans="1:34">
      <c r="A40620" s="23"/>
      <c r="D40620" s="334"/>
      <c r="AD40620" s="23"/>
      <c r="AE40620" s="23"/>
      <c r="AF40620" s="23"/>
      <c r="AG40620" s="23"/>
      <c r="AH40620" s="23"/>
    </row>
    <row r="40621" spans="1:34">
      <c r="A40621" s="23"/>
      <c r="D40621" s="334"/>
      <c r="AD40621" s="23"/>
      <c r="AE40621" s="23"/>
      <c r="AF40621" s="23"/>
      <c r="AG40621" s="23"/>
      <c r="AH40621" s="23"/>
    </row>
    <row r="40622" spans="1:34">
      <c r="A40622" s="23"/>
      <c r="D40622" s="334"/>
      <c r="AD40622" s="23"/>
      <c r="AE40622" s="23"/>
      <c r="AF40622" s="23"/>
      <c r="AG40622" s="23"/>
      <c r="AH40622" s="23"/>
    </row>
    <row r="40623" spans="1:34">
      <c r="A40623" s="23"/>
      <c r="D40623" s="334"/>
      <c r="AD40623" s="23"/>
      <c r="AE40623" s="23"/>
      <c r="AF40623" s="23"/>
      <c r="AG40623" s="23"/>
      <c r="AH40623" s="23"/>
    </row>
    <row r="40624" spans="1:34">
      <c r="A40624" s="23"/>
      <c r="D40624" s="334"/>
      <c r="AD40624" s="23"/>
      <c r="AE40624" s="23"/>
      <c r="AF40624" s="23"/>
      <c r="AG40624" s="23"/>
      <c r="AH40624" s="23"/>
    </row>
    <row r="40625" spans="1:34">
      <c r="A40625" s="23"/>
      <c r="D40625" s="334"/>
      <c r="AD40625" s="23"/>
      <c r="AE40625" s="23"/>
      <c r="AF40625" s="23"/>
      <c r="AG40625" s="23"/>
      <c r="AH40625" s="23"/>
    </row>
    <row r="40626" spans="1:34">
      <c r="A40626" s="23"/>
      <c r="D40626" s="334"/>
      <c r="AD40626" s="23"/>
      <c r="AE40626" s="23"/>
      <c r="AF40626" s="23"/>
      <c r="AG40626" s="23"/>
      <c r="AH40626" s="23"/>
    </row>
    <row r="40627" spans="1:34">
      <c r="A40627" s="23"/>
      <c r="D40627" s="334"/>
      <c r="AD40627" s="23"/>
      <c r="AE40627" s="23"/>
      <c r="AF40627" s="23"/>
      <c r="AG40627" s="23"/>
      <c r="AH40627" s="23"/>
    </row>
    <row r="40628" spans="1:34">
      <c r="A40628" s="23"/>
      <c r="D40628" s="334"/>
      <c r="AD40628" s="23"/>
      <c r="AE40628" s="23"/>
      <c r="AF40628" s="23"/>
      <c r="AG40628" s="23"/>
      <c r="AH40628" s="23"/>
    </row>
    <row r="40629" spans="1:34">
      <c r="A40629" s="23"/>
      <c r="D40629" s="334"/>
      <c r="AD40629" s="23"/>
      <c r="AE40629" s="23"/>
      <c r="AF40629" s="23"/>
      <c r="AG40629" s="23"/>
      <c r="AH40629" s="23"/>
    </row>
    <row r="40630" spans="1:34">
      <c r="A40630" s="23"/>
      <c r="D40630" s="334"/>
      <c r="AD40630" s="23"/>
      <c r="AE40630" s="23"/>
      <c r="AF40630" s="23"/>
      <c r="AG40630" s="23"/>
      <c r="AH40630" s="23"/>
    </row>
    <row r="40631" spans="1:34">
      <c r="A40631" s="23"/>
      <c r="D40631" s="334"/>
      <c r="AD40631" s="23"/>
      <c r="AE40631" s="23"/>
      <c r="AF40631" s="23"/>
      <c r="AG40631" s="23"/>
      <c r="AH40631" s="23"/>
    </row>
    <row r="40632" spans="1:34">
      <c r="A40632" s="23"/>
      <c r="D40632" s="334"/>
      <c r="AD40632" s="23"/>
      <c r="AE40632" s="23"/>
      <c r="AF40632" s="23"/>
      <c r="AG40632" s="23"/>
      <c r="AH40632" s="23"/>
    </row>
    <row r="40633" spans="1:34">
      <c r="A40633" s="23"/>
      <c r="D40633" s="334"/>
      <c r="AD40633" s="23"/>
      <c r="AE40633" s="23"/>
      <c r="AF40633" s="23"/>
      <c r="AG40633" s="23"/>
      <c r="AH40633" s="23"/>
    </row>
    <row r="40634" spans="1:34">
      <c r="A40634" s="23"/>
      <c r="D40634" s="334"/>
      <c r="AD40634" s="23"/>
      <c r="AE40634" s="23"/>
      <c r="AF40634" s="23"/>
      <c r="AG40634" s="23"/>
      <c r="AH40634" s="23"/>
    </row>
    <row r="40635" spans="1:34">
      <c r="A40635" s="23"/>
      <c r="D40635" s="334"/>
      <c r="AD40635" s="23"/>
      <c r="AE40635" s="23"/>
      <c r="AF40635" s="23"/>
      <c r="AG40635" s="23"/>
      <c r="AH40635" s="23"/>
    </row>
    <row r="40636" spans="1:34">
      <c r="A40636" s="23"/>
      <c r="D40636" s="334"/>
      <c r="AD40636" s="23"/>
      <c r="AE40636" s="23"/>
      <c r="AF40636" s="23"/>
      <c r="AG40636" s="23"/>
      <c r="AH40636" s="23"/>
    </row>
    <row r="40637" spans="1:34">
      <c r="A40637" s="23"/>
      <c r="D40637" s="334"/>
      <c r="AD40637" s="23"/>
      <c r="AE40637" s="23"/>
      <c r="AF40637" s="23"/>
      <c r="AG40637" s="23"/>
      <c r="AH40637" s="23"/>
    </row>
    <row r="40638" spans="1:34">
      <c r="A40638" s="23"/>
      <c r="D40638" s="334"/>
      <c r="AD40638" s="23"/>
      <c r="AE40638" s="23"/>
      <c r="AF40638" s="23"/>
      <c r="AG40638" s="23"/>
      <c r="AH40638" s="23"/>
    </row>
    <row r="40639" spans="1:34">
      <c r="A40639" s="23"/>
      <c r="D40639" s="334"/>
      <c r="AD40639" s="23"/>
      <c r="AE40639" s="23"/>
      <c r="AF40639" s="23"/>
      <c r="AG40639" s="23"/>
      <c r="AH40639" s="23"/>
    </row>
    <row r="40640" spans="1:34">
      <c r="A40640" s="23"/>
      <c r="D40640" s="334"/>
      <c r="AD40640" s="23"/>
      <c r="AE40640" s="23"/>
      <c r="AF40640" s="23"/>
      <c r="AG40640" s="23"/>
      <c r="AH40640" s="23"/>
    </row>
    <row r="40641" spans="1:34">
      <c r="A40641" s="23"/>
      <c r="D40641" s="334"/>
      <c r="AD40641" s="23"/>
      <c r="AE40641" s="23"/>
      <c r="AF40641" s="23"/>
      <c r="AG40641" s="23"/>
      <c r="AH40641" s="23"/>
    </row>
    <row r="40642" spans="1:34">
      <c r="A40642" s="23"/>
      <c r="D40642" s="334"/>
      <c r="AD40642" s="23"/>
      <c r="AE40642" s="23"/>
      <c r="AF40642" s="23"/>
      <c r="AG40642" s="23"/>
      <c r="AH40642" s="23"/>
    </row>
    <row r="40643" spans="1:34">
      <c r="A40643" s="23"/>
      <c r="D40643" s="334"/>
      <c r="AD40643" s="23"/>
      <c r="AE40643" s="23"/>
      <c r="AF40643" s="23"/>
      <c r="AG40643" s="23"/>
      <c r="AH40643" s="23"/>
    </row>
    <row r="40644" spans="1:34">
      <c r="A40644" s="23"/>
      <c r="D40644" s="334"/>
      <c r="AD40644" s="23"/>
      <c r="AE40644" s="23"/>
      <c r="AF40644" s="23"/>
      <c r="AG40644" s="23"/>
      <c r="AH40644" s="23"/>
    </row>
    <row r="40645" spans="1:34">
      <c r="A40645" s="23"/>
      <c r="D40645" s="334"/>
      <c r="AD40645" s="23"/>
      <c r="AE40645" s="23"/>
      <c r="AF40645" s="23"/>
      <c r="AG40645" s="23"/>
      <c r="AH40645" s="23"/>
    </row>
    <row r="40646" spans="1:34">
      <c r="A40646" s="23"/>
      <c r="D40646" s="334"/>
      <c r="AD40646" s="23"/>
      <c r="AE40646" s="23"/>
      <c r="AF40646" s="23"/>
      <c r="AG40646" s="23"/>
      <c r="AH40646" s="23"/>
    </row>
    <row r="40647" spans="1:34">
      <c r="A40647" s="23"/>
      <c r="D40647" s="334"/>
      <c r="AD40647" s="23"/>
      <c r="AE40647" s="23"/>
      <c r="AF40647" s="23"/>
      <c r="AG40647" s="23"/>
      <c r="AH40647" s="23"/>
    </row>
    <row r="40648" spans="1:34">
      <c r="A40648" s="23"/>
      <c r="D40648" s="334"/>
      <c r="AD40648" s="23"/>
      <c r="AE40648" s="23"/>
      <c r="AF40648" s="23"/>
      <c r="AG40648" s="23"/>
      <c r="AH40648" s="23"/>
    </row>
    <row r="40649" spans="1:34">
      <c r="A40649" s="23"/>
      <c r="D40649" s="334"/>
      <c r="AD40649" s="23"/>
      <c r="AE40649" s="23"/>
      <c r="AF40649" s="23"/>
      <c r="AG40649" s="23"/>
      <c r="AH40649" s="23"/>
    </row>
    <row r="40650" spans="1:34">
      <c r="A40650" s="23"/>
      <c r="D40650" s="334"/>
      <c r="AD40650" s="23"/>
      <c r="AE40650" s="23"/>
      <c r="AF40650" s="23"/>
      <c r="AG40650" s="23"/>
      <c r="AH40650" s="23"/>
    </row>
    <row r="40651" spans="1:34">
      <c r="A40651" s="23"/>
      <c r="D40651" s="334"/>
      <c r="AD40651" s="23"/>
      <c r="AE40651" s="23"/>
      <c r="AF40651" s="23"/>
      <c r="AG40651" s="23"/>
      <c r="AH40651" s="23"/>
    </row>
    <row r="40652" spans="1:34">
      <c r="A40652" s="23"/>
      <c r="D40652" s="334"/>
      <c r="AD40652" s="23"/>
      <c r="AE40652" s="23"/>
      <c r="AF40652" s="23"/>
      <c r="AG40652" s="23"/>
      <c r="AH40652" s="23"/>
    </row>
    <row r="40653" spans="1:34">
      <c r="A40653" s="23"/>
      <c r="D40653" s="334"/>
      <c r="AD40653" s="23"/>
      <c r="AE40653" s="23"/>
      <c r="AF40653" s="23"/>
      <c r="AG40653" s="23"/>
      <c r="AH40653" s="23"/>
    </row>
    <row r="40654" spans="1:34">
      <c r="A40654" s="23"/>
      <c r="D40654" s="334"/>
      <c r="AD40654" s="23"/>
      <c r="AE40654" s="23"/>
      <c r="AF40654" s="23"/>
      <c r="AG40654" s="23"/>
      <c r="AH40654" s="23"/>
    </row>
    <row r="40655" spans="1:34">
      <c r="A40655" s="23"/>
      <c r="D40655" s="334"/>
      <c r="AD40655" s="23"/>
      <c r="AE40655" s="23"/>
      <c r="AF40655" s="23"/>
      <c r="AG40655" s="23"/>
      <c r="AH40655" s="23"/>
    </row>
    <row r="40656" spans="1:34">
      <c r="A40656" s="23"/>
      <c r="D40656" s="334"/>
      <c r="AD40656" s="23"/>
      <c r="AE40656" s="23"/>
      <c r="AF40656" s="23"/>
      <c r="AG40656" s="23"/>
      <c r="AH40656" s="23"/>
    </row>
    <row r="40657" spans="1:34">
      <c r="A40657" s="23"/>
      <c r="D40657" s="334"/>
      <c r="AD40657" s="23"/>
      <c r="AE40657" s="23"/>
      <c r="AF40657" s="23"/>
      <c r="AG40657" s="23"/>
      <c r="AH40657" s="23"/>
    </row>
    <row r="40658" spans="1:34">
      <c r="A40658" s="23"/>
      <c r="D40658" s="334"/>
      <c r="AD40658" s="23"/>
      <c r="AE40658" s="23"/>
      <c r="AF40658" s="23"/>
      <c r="AG40658" s="23"/>
      <c r="AH40658" s="23"/>
    </row>
    <row r="40659" spans="1:34">
      <c r="A40659" s="23"/>
      <c r="D40659" s="334"/>
      <c r="AD40659" s="23"/>
      <c r="AE40659" s="23"/>
      <c r="AF40659" s="23"/>
      <c r="AG40659" s="23"/>
      <c r="AH40659" s="23"/>
    </row>
    <row r="40660" spans="1:34">
      <c r="A40660" s="23"/>
      <c r="D40660" s="334"/>
      <c r="AD40660" s="23"/>
      <c r="AE40660" s="23"/>
      <c r="AF40660" s="23"/>
      <c r="AG40660" s="23"/>
      <c r="AH40660" s="23"/>
    </row>
    <row r="40661" spans="1:34">
      <c r="A40661" s="23"/>
      <c r="D40661" s="334"/>
      <c r="AD40661" s="23"/>
      <c r="AE40661" s="23"/>
      <c r="AF40661" s="23"/>
      <c r="AG40661" s="23"/>
      <c r="AH40661" s="23"/>
    </row>
    <row r="40662" spans="1:34">
      <c r="A40662" s="23"/>
      <c r="D40662" s="334"/>
      <c r="AD40662" s="23"/>
      <c r="AE40662" s="23"/>
      <c r="AF40662" s="23"/>
      <c r="AG40662" s="23"/>
      <c r="AH40662" s="23"/>
    </row>
    <row r="40663" spans="1:34">
      <c r="A40663" s="23"/>
      <c r="D40663" s="334"/>
      <c r="AD40663" s="23"/>
      <c r="AE40663" s="23"/>
      <c r="AF40663" s="23"/>
      <c r="AG40663" s="23"/>
      <c r="AH40663" s="23"/>
    </row>
    <row r="40664" spans="1:34">
      <c r="A40664" s="23"/>
      <c r="D40664" s="334"/>
      <c r="AD40664" s="23"/>
      <c r="AE40664" s="23"/>
      <c r="AF40664" s="23"/>
      <c r="AG40664" s="23"/>
      <c r="AH40664" s="23"/>
    </row>
    <row r="40665" spans="1:34">
      <c r="A40665" s="23"/>
      <c r="D40665" s="334"/>
      <c r="AD40665" s="23"/>
      <c r="AE40665" s="23"/>
      <c r="AF40665" s="23"/>
      <c r="AG40665" s="23"/>
      <c r="AH40665" s="23"/>
    </row>
    <row r="40666" spans="1:34">
      <c r="A40666" s="23"/>
      <c r="D40666" s="334"/>
      <c r="AD40666" s="23"/>
      <c r="AE40666" s="23"/>
      <c r="AF40666" s="23"/>
      <c r="AG40666" s="23"/>
      <c r="AH40666" s="23"/>
    </row>
    <row r="40667" spans="1:34">
      <c r="A40667" s="23"/>
      <c r="D40667" s="334"/>
      <c r="AD40667" s="23"/>
      <c r="AE40667" s="23"/>
      <c r="AF40667" s="23"/>
      <c r="AG40667" s="23"/>
      <c r="AH40667" s="23"/>
    </row>
    <row r="40668" spans="1:34">
      <c r="A40668" s="23"/>
      <c r="D40668" s="334"/>
      <c r="AD40668" s="23"/>
      <c r="AE40668" s="23"/>
      <c r="AF40668" s="23"/>
      <c r="AG40668" s="23"/>
      <c r="AH40668" s="23"/>
    </row>
    <row r="40669" spans="1:34">
      <c r="A40669" s="23"/>
      <c r="D40669" s="334"/>
      <c r="AD40669" s="23"/>
      <c r="AE40669" s="23"/>
      <c r="AF40669" s="23"/>
      <c r="AG40669" s="23"/>
      <c r="AH40669" s="23"/>
    </row>
    <row r="40670" spans="1:34">
      <c r="A40670" s="23"/>
      <c r="D40670" s="334"/>
      <c r="AD40670" s="23"/>
      <c r="AE40670" s="23"/>
      <c r="AF40670" s="23"/>
      <c r="AG40670" s="23"/>
      <c r="AH40670" s="23"/>
    </row>
    <row r="40671" spans="1:34">
      <c r="A40671" s="23"/>
      <c r="D40671" s="334"/>
      <c r="AD40671" s="23"/>
      <c r="AE40671" s="23"/>
      <c r="AF40671" s="23"/>
      <c r="AG40671" s="23"/>
      <c r="AH40671" s="23"/>
    </row>
    <row r="40672" spans="1:34">
      <c r="A40672" s="23"/>
      <c r="D40672" s="334"/>
      <c r="AD40672" s="23"/>
      <c r="AE40672" s="23"/>
      <c r="AF40672" s="23"/>
      <c r="AG40672" s="23"/>
      <c r="AH40672" s="23"/>
    </row>
    <row r="40673" spans="1:34">
      <c r="A40673" s="23"/>
      <c r="D40673" s="334"/>
      <c r="AD40673" s="23"/>
      <c r="AE40673" s="23"/>
      <c r="AF40673" s="23"/>
      <c r="AG40673" s="23"/>
      <c r="AH40673" s="23"/>
    </row>
    <row r="40674" spans="1:34">
      <c r="A40674" s="23"/>
      <c r="D40674" s="334"/>
      <c r="AD40674" s="23"/>
      <c r="AE40674" s="23"/>
      <c r="AF40674" s="23"/>
      <c r="AG40674" s="23"/>
      <c r="AH40674" s="23"/>
    </row>
    <row r="40675" spans="1:34">
      <c r="A40675" s="23"/>
      <c r="D40675" s="334"/>
      <c r="AD40675" s="23"/>
      <c r="AE40675" s="23"/>
      <c r="AF40675" s="23"/>
      <c r="AG40675" s="23"/>
      <c r="AH40675" s="23"/>
    </row>
    <row r="40676" spans="1:34">
      <c r="A40676" s="23"/>
      <c r="D40676" s="334"/>
      <c r="AD40676" s="23"/>
      <c r="AE40676" s="23"/>
      <c r="AF40676" s="23"/>
      <c r="AG40676" s="23"/>
      <c r="AH40676" s="23"/>
    </row>
    <row r="40677" spans="1:34">
      <c r="A40677" s="23"/>
      <c r="D40677" s="334"/>
      <c r="AD40677" s="23"/>
      <c r="AE40677" s="23"/>
      <c r="AF40677" s="23"/>
      <c r="AG40677" s="23"/>
      <c r="AH40677" s="23"/>
    </row>
    <row r="40678" spans="1:34">
      <c r="A40678" s="23"/>
      <c r="D40678" s="334"/>
      <c r="AD40678" s="23"/>
      <c r="AE40678" s="23"/>
      <c r="AF40678" s="23"/>
      <c r="AG40678" s="23"/>
      <c r="AH40678" s="23"/>
    </row>
    <row r="40679" spans="1:34">
      <c r="A40679" s="23"/>
      <c r="D40679" s="334"/>
      <c r="AD40679" s="23"/>
      <c r="AE40679" s="23"/>
      <c r="AF40679" s="23"/>
      <c r="AG40679" s="23"/>
      <c r="AH40679" s="23"/>
    </row>
    <row r="40680" spans="1:34">
      <c r="A40680" s="23"/>
      <c r="D40680" s="334"/>
      <c r="AD40680" s="23"/>
      <c r="AE40680" s="23"/>
      <c r="AF40680" s="23"/>
      <c r="AG40680" s="23"/>
      <c r="AH40680" s="23"/>
    </row>
    <row r="40681" spans="1:34">
      <c r="A40681" s="23"/>
      <c r="D40681" s="334"/>
      <c r="AD40681" s="23"/>
      <c r="AE40681" s="23"/>
      <c r="AF40681" s="23"/>
      <c r="AG40681" s="23"/>
      <c r="AH40681" s="23"/>
    </row>
    <row r="40682" spans="1:34">
      <c r="A40682" s="23"/>
      <c r="D40682" s="334"/>
      <c r="AD40682" s="23"/>
      <c r="AE40682" s="23"/>
      <c r="AF40682" s="23"/>
      <c r="AG40682" s="23"/>
      <c r="AH40682" s="23"/>
    </row>
    <row r="40683" spans="1:34">
      <c r="A40683" s="23"/>
      <c r="D40683" s="334"/>
      <c r="AD40683" s="23"/>
      <c r="AE40683" s="23"/>
      <c r="AF40683" s="23"/>
      <c r="AG40683" s="23"/>
      <c r="AH40683" s="23"/>
    </row>
    <row r="40684" spans="1:34">
      <c r="A40684" s="23"/>
      <c r="D40684" s="334"/>
      <c r="AD40684" s="23"/>
      <c r="AE40684" s="23"/>
      <c r="AF40684" s="23"/>
      <c r="AG40684" s="23"/>
      <c r="AH40684" s="23"/>
    </row>
    <row r="40685" spans="1:34">
      <c r="A40685" s="23"/>
      <c r="D40685" s="334"/>
      <c r="AD40685" s="23"/>
      <c r="AE40685" s="23"/>
      <c r="AF40685" s="23"/>
      <c r="AG40685" s="23"/>
      <c r="AH40685" s="23"/>
    </row>
    <row r="40686" spans="1:34">
      <c r="A40686" s="23"/>
      <c r="D40686" s="334"/>
      <c r="AD40686" s="23"/>
      <c r="AE40686" s="23"/>
      <c r="AF40686" s="23"/>
      <c r="AG40686" s="23"/>
      <c r="AH40686" s="23"/>
    </row>
    <row r="40687" spans="1:34">
      <c r="A40687" s="23"/>
      <c r="D40687" s="334"/>
      <c r="AD40687" s="23"/>
      <c r="AE40687" s="23"/>
      <c r="AF40687" s="23"/>
      <c r="AG40687" s="23"/>
      <c r="AH40687" s="23"/>
    </row>
    <row r="40688" spans="1:34">
      <c r="A40688" s="23"/>
      <c r="D40688" s="334"/>
      <c r="AD40688" s="23"/>
      <c r="AE40688" s="23"/>
      <c r="AF40688" s="23"/>
      <c r="AG40688" s="23"/>
      <c r="AH40688" s="23"/>
    </row>
    <row r="40689" spans="1:34">
      <c r="A40689" s="23"/>
      <c r="D40689" s="334"/>
      <c r="AD40689" s="23"/>
      <c r="AE40689" s="23"/>
      <c r="AF40689" s="23"/>
      <c r="AG40689" s="23"/>
      <c r="AH40689" s="23"/>
    </row>
    <row r="40690" spans="1:34">
      <c r="A40690" s="23"/>
      <c r="D40690" s="334"/>
      <c r="AD40690" s="23"/>
      <c r="AE40690" s="23"/>
      <c r="AF40690" s="23"/>
      <c r="AG40690" s="23"/>
      <c r="AH40690" s="23"/>
    </row>
    <row r="40691" spans="1:34">
      <c r="A40691" s="23"/>
      <c r="D40691" s="334"/>
      <c r="AD40691" s="23"/>
      <c r="AE40691" s="23"/>
      <c r="AF40691" s="23"/>
      <c r="AG40691" s="23"/>
      <c r="AH40691" s="23"/>
    </row>
    <row r="40692" spans="1:34">
      <c r="A40692" s="23"/>
      <c r="D40692" s="334"/>
      <c r="AD40692" s="23"/>
      <c r="AE40692" s="23"/>
      <c r="AF40692" s="23"/>
      <c r="AG40692" s="23"/>
      <c r="AH40692" s="23"/>
    </row>
    <row r="40693" spans="1:34">
      <c r="A40693" s="23"/>
      <c r="D40693" s="334"/>
      <c r="AD40693" s="23"/>
      <c r="AE40693" s="23"/>
      <c r="AF40693" s="23"/>
      <c r="AG40693" s="23"/>
      <c r="AH40693" s="23"/>
    </row>
    <row r="40694" spans="1:34">
      <c r="A40694" s="23"/>
      <c r="D40694" s="334"/>
      <c r="AD40694" s="23"/>
      <c r="AE40694" s="23"/>
      <c r="AF40694" s="23"/>
      <c r="AG40694" s="23"/>
      <c r="AH40694" s="23"/>
    </row>
    <row r="40695" spans="1:34">
      <c r="A40695" s="23"/>
      <c r="D40695" s="334"/>
      <c r="AD40695" s="23"/>
      <c r="AE40695" s="23"/>
      <c r="AF40695" s="23"/>
      <c r="AG40695" s="23"/>
      <c r="AH40695" s="23"/>
    </row>
    <row r="40696" spans="1:34">
      <c r="A40696" s="23"/>
      <c r="D40696" s="334"/>
      <c r="AD40696" s="23"/>
      <c r="AE40696" s="23"/>
      <c r="AF40696" s="23"/>
      <c r="AG40696" s="23"/>
      <c r="AH40696" s="23"/>
    </row>
    <row r="40697" spans="1:34">
      <c r="A40697" s="23"/>
      <c r="D40697" s="334"/>
      <c r="AD40697" s="23"/>
      <c r="AE40697" s="23"/>
      <c r="AF40697" s="23"/>
      <c r="AG40697" s="23"/>
      <c r="AH40697" s="23"/>
    </row>
    <row r="40698" spans="1:34">
      <c r="A40698" s="23"/>
      <c r="D40698" s="334"/>
      <c r="AD40698" s="23"/>
      <c r="AE40698" s="23"/>
      <c r="AF40698" s="23"/>
      <c r="AG40698" s="23"/>
      <c r="AH40698" s="23"/>
    </row>
    <row r="40699" spans="1:34">
      <c r="A40699" s="23"/>
      <c r="D40699" s="334"/>
      <c r="AD40699" s="23"/>
      <c r="AE40699" s="23"/>
      <c r="AF40699" s="23"/>
      <c r="AG40699" s="23"/>
      <c r="AH40699" s="23"/>
    </row>
    <row r="40700" spans="1:34">
      <c r="A40700" s="23"/>
      <c r="D40700" s="334"/>
      <c r="AD40700" s="23"/>
      <c r="AE40700" s="23"/>
      <c r="AF40700" s="23"/>
      <c r="AG40700" s="23"/>
      <c r="AH40700" s="23"/>
    </row>
    <row r="40701" spans="1:34">
      <c r="A40701" s="23"/>
      <c r="D40701" s="334"/>
      <c r="AD40701" s="23"/>
      <c r="AE40701" s="23"/>
      <c r="AF40701" s="23"/>
      <c r="AG40701" s="23"/>
      <c r="AH40701" s="23"/>
    </row>
    <row r="40702" spans="1:34">
      <c r="A40702" s="23"/>
      <c r="D40702" s="334"/>
      <c r="AD40702" s="23"/>
      <c r="AE40702" s="23"/>
      <c r="AF40702" s="23"/>
      <c r="AG40702" s="23"/>
      <c r="AH40702" s="23"/>
    </row>
    <row r="40703" spans="1:34">
      <c r="A40703" s="23"/>
      <c r="D40703" s="334"/>
      <c r="AD40703" s="23"/>
      <c r="AE40703" s="23"/>
      <c r="AF40703" s="23"/>
      <c r="AG40703" s="23"/>
      <c r="AH40703" s="23"/>
    </row>
    <row r="40704" spans="1:34">
      <c r="A40704" s="23"/>
      <c r="D40704" s="334"/>
      <c r="AD40704" s="23"/>
      <c r="AE40704" s="23"/>
      <c r="AF40704" s="23"/>
      <c r="AG40704" s="23"/>
      <c r="AH40704" s="23"/>
    </row>
    <row r="40705" spans="1:34">
      <c r="A40705" s="23"/>
      <c r="D40705" s="334"/>
      <c r="AD40705" s="23"/>
      <c r="AE40705" s="23"/>
      <c r="AF40705" s="23"/>
      <c r="AG40705" s="23"/>
      <c r="AH40705" s="23"/>
    </row>
    <row r="40706" spans="1:34">
      <c r="A40706" s="23"/>
      <c r="D40706" s="334"/>
      <c r="AD40706" s="23"/>
      <c r="AE40706" s="23"/>
      <c r="AF40706" s="23"/>
      <c r="AG40706" s="23"/>
      <c r="AH40706" s="23"/>
    </row>
    <row r="40707" spans="1:34">
      <c r="A40707" s="23"/>
      <c r="D40707" s="334"/>
      <c r="AD40707" s="23"/>
      <c r="AE40707" s="23"/>
      <c r="AF40707" s="23"/>
      <c r="AG40707" s="23"/>
      <c r="AH40707" s="23"/>
    </row>
    <row r="40708" spans="1:34">
      <c r="A40708" s="23"/>
      <c r="D40708" s="334"/>
      <c r="AD40708" s="23"/>
      <c r="AE40708" s="23"/>
      <c r="AF40708" s="23"/>
      <c r="AG40708" s="23"/>
      <c r="AH40708" s="23"/>
    </row>
    <row r="40709" spans="1:34">
      <c r="A40709" s="23"/>
      <c r="D40709" s="334"/>
      <c r="AD40709" s="23"/>
      <c r="AE40709" s="23"/>
      <c r="AF40709" s="23"/>
      <c r="AG40709" s="23"/>
      <c r="AH40709" s="23"/>
    </row>
    <row r="40710" spans="1:34">
      <c r="A40710" s="23"/>
      <c r="D40710" s="334"/>
      <c r="AD40710" s="23"/>
      <c r="AE40710" s="23"/>
      <c r="AF40710" s="23"/>
      <c r="AG40710" s="23"/>
      <c r="AH40710" s="23"/>
    </row>
    <row r="40711" spans="1:34">
      <c r="A40711" s="23"/>
      <c r="D40711" s="334"/>
      <c r="AD40711" s="23"/>
      <c r="AE40711" s="23"/>
      <c r="AF40711" s="23"/>
      <c r="AG40711" s="23"/>
      <c r="AH40711" s="23"/>
    </row>
    <row r="40712" spans="1:34">
      <c r="A40712" s="23"/>
      <c r="D40712" s="334"/>
      <c r="AD40712" s="23"/>
      <c r="AE40712" s="23"/>
      <c r="AF40712" s="23"/>
      <c r="AG40712" s="23"/>
      <c r="AH40712" s="23"/>
    </row>
    <row r="40713" spans="1:34">
      <c r="A40713" s="23"/>
      <c r="D40713" s="334"/>
      <c r="AD40713" s="23"/>
      <c r="AE40713" s="23"/>
      <c r="AF40713" s="23"/>
      <c r="AG40713" s="23"/>
      <c r="AH40713" s="23"/>
    </row>
    <row r="40714" spans="1:34">
      <c r="A40714" s="23"/>
      <c r="D40714" s="334"/>
      <c r="AD40714" s="23"/>
      <c r="AE40714" s="23"/>
      <c r="AF40714" s="23"/>
      <c r="AG40714" s="23"/>
      <c r="AH40714" s="23"/>
    </row>
    <row r="40715" spans="1:34">
      <c r="A40715" s="23"/>
      <c r="D40715" s="334"/>
      <c r="AD40715" s="23"/>
      <c r="AE40715" s="23"/>
      <c r="AF40715" s="23"/>
      <c r="AG40715" s="23"/>
      <c r="AH40715" s="23"/>
    </row>
    <row r="40716" spans="1:34">
      <c r="A40716" s="23"/>
      <c r="D40716" s="334"/>
      <c r="AD40716" s="23"/>
      <c r="AE40716" s="23"/>
      <c r="AF40716" s="23"/>
      <c r="AG40716" s="23"/>
      <c r="AH40716" s="23"/>
    </row>
    <row r="40717" spans="1:34">
      <c r="A40717" s="23"/>
      <c r="D40717" s="334"/>
      <c r="AD40717" s="23"/>
      <c r="AE40717" s="23"/>
      <c r="AF40717" s="23"/>
      <c r="AG40717" s="23"/>
      <c r="AH40717" s="23"/>
    </row>
    <row r="40718" spans="1:34">
      <c r="A40718" s="23"/>
      <c r="D40718" s="334"/>
      <c r="AD40718" s="23"/>
      <c r="AE40718" s="23"/>
      <c r="AF40718" s="23"/>
      <c r="AG40718" s="23"/>
      <c r="AH40718" s="23"/>
    </row>
    <row r="40719" spans="1:34">
      <c r="A40719" s="23"/>
      <c r="D40719" s="334"/>
      <c r="AD40719" s="23"/>
      <c r="AE40719" s="23"/>
      <c r="AF40719" s="23"/>
      <c r="AG40719" s="23"/>
      <c r="AH40719" s="23"/>
    </row>
    <row r="40720" spans="1:34">
      <c r="A40720" s="23"/>
      <c r="D40720" s="334"/>
      <c r="AD40720" s="23"/>
      <c r="AE40720" s="23"/>
      <c r="AF40720" s="23"/>
      <c r="AG40720" s="23"/>
      <c r="AH40720" s="23"/>
    </row>
    <row r="40721" spans="1:34">
      <c r="A40721" s="23"/>
      <c r="D40721" s="334"/>
      <c r="AD40721" s="23"/>
      <c r="AE40721" s="23"/>
      <c r="AF40721" s="23"/>
      <c r="AG40721" s="23"/>
      <c r="AH40721" s="23"/>
    </row>
    <row r="40722" spans="1:34">
      <c r="A40722" s="23"/>
      <c r="D40722" s="334"/>
      <c r="AD40722" s="23"/>
      <c r="AE40722" s="23"/>
      <c r="AF40722" s="23"/>
      <c r="AG40722" s="23"/>
      <c r="AH40722" s="23"/>
    </row>
    <row r="40723" spans="1:34">
      <c r="A40723" s="23"/>
      <c r="D40723" s="334"/>
      <c r="AD40723" s="23"/>
      <c r="AE40723" s="23"/>
      <c r="AF40723" s="23"/>
      <c r="AG40723" s="23"/>
      <c r="AH40723" s="23"/>
    </row>
    <row r="40724" spans="1:34">
      <c r="A40724" s="23"/>
      <c r="D40724" s="334"/>
      <c r="AD40724" s="23"/>
      <c r="AE40724" s="23"/>
      <c r="AF40724" s="23"/>
      <c r="AG40724" s="23"/>
      <c r="AH40724" s="23"/>
    </row>
    <row r="40725" spans="1:34">
      <c r="A40725" s="23"/>
      <c r="D40725" s="334"/>
      <c r="AD40725" s="23"/>
      <c r="AE40725" s="23"/>
      <c r="AF40725" s="23"/>
      <c r="AG40725" s="23"/>
      <c r="AH40725" s="23"/>
    </row>
    <row r="40726" spans="1:34">
      <c r="A40726" s="23"/>
      <c r="D40726" s="334"/>
      <c r="AD40726" s="23"/>
      <c r="AE40726" s="23"/>
      <c r="AF40726" s="23"/>
      <c r="AG40726" s="23"/>
      <c r="AH40726" s="23"/>
    </row>
    <row r="40727" spans="1:34">
      <c r="A40727" s="23"/>
      <c r="D40727" s="334"/>
      <c r="AD40727" s="23"/>
      <c r="AE40727" s="23"/>
      <c r="AF40727" s="23"/>
      <c r="AG40727" s="23"/>
      <c r="AH40727" s="23"/>
    </row>
    <row r="40728" spans="1:34">
      <c r="A40728" s="23"/>
      <c r="D40728" s="334"/>
      <c r="AD40728" s="23"/>
      <c r="AE40728" s="23"/>
      <c r="AF40728" s="23"/>
      <c r="AG40728" s="23"/>
      <c r="AH40728" s="23"/>
    </row>
    <row r="40729" spans="1:34">
      <c r="A40729" s="23"/>
      <c r="D40729" s="334"/>
      <c r="AD40729" s="23"/>
      <c r="AE40729" s="23"/>
      <c r="AF40729" s="23"/>
      <c r="AG40729" s="23"/>
      <c r="AH40729" s="23"/>
    </row>
    <row r="40730" spans="1:34">
      <c r="A40730" s="23"/>
      <c r="D40730" s="334"/>
      <c r="AD40730" s="23"/>
      <c r="AE40730" s="23"/>
      <c r="AF40730" s="23"/>
      <c r="AG40730" s="23"/>
      <c r="AH40730" s="23"/>
    </row>
    <row r="40731" spans="1:34">
      <c r="A40731" s="23"/>
      <c r="D40731" s="334"/>
      <c r="AD40731" s="23"/>
      <c r="AE40731" s="23"/>
      <c r="AF40731" s="23"/>
      <c r="AG40731" s="23"/>
      <c r="AH40731" s="23"/>
    </row>
    <row r="40732" spans="1:34">
      <c r="A40732" s="23"/>
      <c r="D40732" s="334"/>
      <c r="AD40732" s="23"/>
      <c r="AE40732" s="23"/>
      <c r="AF40732" s="23"/>
      <c r="AG40732" s="23"/>
      <c r="AH40732" s="23"/>
    </row>
    <row r="40733" spans="1:34">
      <c r="A40733" s="23"/>
      <c r="D40733" s="334"/>
      <c r="AD40733" s="23"/>
      <c r="AE40733" s="23"/>
      <c r="AF40733" s="23"/>
      <c r="AG40733" s="23"/>
      <c r="AH40733" s="23"/>
    </row>
    <row r="40734" spans="1:34">
      <c r="A40734" s="23"/>
      <c r="D40734" s="334"/>
      <c r="AD40734" s="23"/>
      <c r="AE40734" s="23"/>
      <c r="AF40734" s="23"/>
      <c r="AG40734" s="23"/>
      <c r="AH40734" s="23"/>
    </row>
    <row r="40735" spans="1:34">
      <c r="A40735" s="23"/>
      <c r="D40735" s="334"/>
      <c r="AD40735" s="23"/>
      <c r="AE40735" s="23"/>
      <c r="AF40735" s="23"/>
      <c r="AG40735" s="23"/>
      <c r="AH40735" s="23"/>
    </row>
    <row r="40736" spans="1:34">
      <c r="A40736" s="23"/>
      <c r="D40736" s="334"/>
      <c r="AD40736" s="23"/>
      <c r="AE40736" s="23"/>
      <c r="AF40736" s="23"/>
      <c r="AG40736" s="23"/>
      <c r="AH40736" s="23"/>
    </row>
    <row r="40737" spans="1:34">
      <c r="A40737" s="23"/>
      <c r="D40737" s="334"/>
      <c r="AD40737" s="23"/>
      <c r="AE40737" s="23"/>
      <c r="AF40737" s="23"/>
      <c r="AG40737" s="23"/>
      <c r="AH40737" s="23"/>
    </row>
    <row r="40738" spans="1:34">
      <c r="A40738" s="23"/>
      <c r="D40738" s="334"/>
      <c r="AD40738" s="23"/>
      <c r="AE40738" s="23"/>
      <c r="AF40738" s="23"/>
      <c r="AG40738" s="23"/>
      <c r="AH40738" s="23"/>
    </row>
    <row r="40739" spans="1:34">
      <c r="A40739" s="23"/>
      <c r="D40739" s="334"/>
      <c r="AD40739" s="23"/>
      <c r="AE40739" s="23"/>
      <c r="AF40739" s="23"/>
      <c r="AG40739" s="23"/>
      <c r="AH40739" s="23"/>
    </row>
    <row r="40740" spans="1:34">
      <c r="A40740" s="23"/>
      <c r="D40740" s="334"/>
      <c r="AD40740" s="23"/>
      <c r="AE40740" s="23"/>
      <c r="AF40740" s="23"/>
      <c r="AG40740" s="23"/>
      <c r="AH40740" s="23"/>
    </row>
    <row r="40741" spans="1:34">
      <c r="A40741" s="23"/>
      <c r="D40741" s="334"/>
      <c r="AD40741" s="23"/>
      <c r="AE40741" s="23"/>
      <c r="AF40741" s="23"/>
      <c r="AG40741" s="23"/>
      <c r="AH40741" s="23"/>
    </row>
    <row r="40742" spans="1:34">
      <c r="A40742" s="23"/>
      <c r="D40742" s="334"/>
      <c r="AD40742" s="23"/>
      <c r="AE40742" s="23"/>
      <c r="AF40742" s="23"/>
      <c r="AG40742" s="23"/>
      <c r="AH40742" s="23"/>
    </row>
    <row r="40743" spans="1:34">
      <c r="A40743" s="23"/>
      <c r="D40743" s="334"/>
      <c r="AD40743" s="23"/>
      <c r="AE40743" s="23"/>
      <c r="AF40743" s="23"/>
      <c r="AG40743" s="23"/>
      <c r="AH40743" s="23"/>
    </row>
    <row r="40744" spans="1:34">
      <c r="A40744" s="23"/>
      <c r="D40744" s="334"/>
      <c r="AD40744" s="23"/>
      <c r="AE40744" s="23"/>
      <c r="AF40744" s="23"/>
      <c r="AG40744" s="23"/>
      <c r="AH40744" s="23"/>
    </row>
    <row r="40745" spans="1:34">
      <c r="A40745" s="23"/>
      <c r="D40745" s="334"/>
      <c r="AD40745" s="23"/>
      <c r="AE40745" s="23"/>
      <c r="AF40745" s="23"/>
      <c r="AG40745" s="23"/>
      <c r="AH40745" s="23"/>
    </row>
    <row r="40746" spans="1:34">
      <c r="A40746" s="23"/>
      <c r="D40746" s="334"/>
      <c r="AD40746" s="23"/>
      <c r="AE40746" s="23"/>
      <c r="AF40746" s="23"/>
      <c r="AG40746" s="23"/>
      <c r="AH40746" s="23"/>
    </row>
    <row r="40747" spans="1:34">
      <c r="A40747" s="23"/>
      <c r="D40747" s="334"/>
      <c r="AD40747" s="23"/>
      <c r="AE40747" s="23"/>
      <c r="AF40747" s="23"/>
      <c r="AG40747" s="23"/>
      <c r="AH40747" s="23"/>
    </row>
    <row r="40748" spans="1:34">
      <c r="A40748" s="23"/>
      <c r="D40748" s="334"/>
      <c r="AD40748" s="23"/>
      <c r="AE40748" s="23"/>
      <c r="AF40748" s="23"/>
      <c r="AG40748" s="23"/>
      <c r="AH40748" s="23"/>
    </row>
    <row r="40749" spans="1:34">
      <c r="A40749" s="23"/>
      <c r="D40749" s="334"/>
      <c r="AD40749" s="23"/>
      <c r="AE40749" s="23"/>
      <c r="AF40749" s="23"/>
      <c r="AG40749" s="23"/>
      <c r="AH40749" s="23"/>
    </row>
    <row r="40750" spans="1:34">
      <c r="A40750" s="23"/>
      <c r="D40750" s="334"/>
      <c r="AD40750" s="23"/>
      <c r="AE40750" s="23"/>
      <c r="AF40750" s="23"/>
      <c r="AG40750" s="23"/>
      <c r="AH40750" s="23"/>
    </row>
    <row r="40751" spans="1:34">
      <c r="A40751" s="23"/>
      <c r="D40751" s="334"/>
      <c r="AD40751" s="23"/>
      <c r="AE40751" s="23"/>
      <c r="AF40751" s="23"/>
      <c r="AG40751" s="23"/>
      <c r="AH40751" s="23"/>
    </row>
    <row r="40752" spans="1:34">
      <c r="A40752" s="23"/>
      <c r="D40752" s="334"/>
      <c r="AD40752" s="23"/>
      <c r="AE40752" s="23"/>
      <c r="AF40752" s="23"/>
      <c r="AG40752" s="23"/>
      <c r="AH40752" s="23"/>
    </row>
    <row r="40753" spans="1:34">
      <c r="A40753" s="23"/>
      <c r="D40753" s="334"/>
      <c r="AD40753" s="23"/>
      <c r="AE40753" s="23"/>
      <c r="AF40753" s="23"/>
      <c r="AG40753" s="23"/>
      <c r="AH40753" s="23"/>
    </row>
    <row r="40754" spans="1:34">
      <c r="A40754" s="23"/>
      <c r="D40754" s="334"/>
      <c r="AD40754" s="23"/>
      <c r="AE40754" s="23"/>
      <c r="AF40754" s="23"/>
      <c r="AG40754" s="23"/>
      <c r="AH40754" s="23"/>
    </row>
    <row r="40755" spans="1:34">
      <c r="A40755" s="23"/>
      <c r="D40755" s="334"/>
      <c r="AD40755" s="23"/>
      <c r="AE40755" s="23"/>
      <c r="AF40755" s="23"/>
      <c r="AG40755" s="23"/>
      <c r="AH40755" s="23"/>
    </row>
    <row r="40756" spans="1:34">
      <c r="A40756" s="23"/>
      <c r="D40756" s="334"/>
      <c r="AD40756" s="23"/>
      <c r="AE40756" s="23"/>
      <c r="AF40756" s="23"/>
      <c r="AG40756" s="23"/>
      <c r="AH40756" s="23"/>
    </row>
    <row r="40757" spans="1:34">
      <c r="A40757" s="23"/>
      <c r="D40757" s="334"/>
      <c r="AD40757" s="23"/>
      <c r="AE40757" s="23"/>
      <c r="AF40757" s="23"/>
      <c r="AG40757" s="23"/>
      <c r="AH40757" s="23"/>
    </row>
    <row r="40758" spans="1:34">
      <c r="A40758" s="23"/>
      <c r="D40758" s="334"/>
      <c r="AD40758" s="23"/>
      <c r="AE40758" s="23"/>
      <c r="AF40758" s="23"/>
      <c r="AG40758" s="23"/>
      <c r="AH40758" s="23"/>
    </row>
    <row r="40759" spans="1:34">
      <c r="A40759" s="23"/>
      <c r="D40759" s="334"/>
      <c r="AD40759" s="23"/>
      <c r="AE40759" s="23"/>
      <c r="AF40759" s="23"/>
      <c r="AG40759" s="23"/>
      <c r="AH40759" s="23"/>
    </row>
    <row r="40760" spans="1:34">
      <c r="A40760" s="23"/>
      <c r="D40760" s="334"/>
      <c r="AD40760" s="23"/>
      <c r="AE40760" s="23"/>
      <c r="AF40760" s="23"/>
      <c r="AG40760" s="23"/>
      <c r="AH40760" s="23"/>
    </row>
    <row r="40761" spans="1:34">
      <c r="A40761" s="23"/>
      <c r="D40761" s="334"/>
      <c r="AD40761" s="23"/>
      <c r="AE40761" s="23"/>
      <c r="AF40761" s="23"/>
      <c r="AG40761" s="23"/>
      <c r="AH40761" s="23"/>
    </row>
    <row r="40762" spans="1:34">
      <c r="A40762" s="23"/>
      <c r="D40762" s="334"/>
      <c r="AD40762" s="23"/>
      <c r="AE40762" s="23"/>
      <c r="AF40762" s="23"/>
      <c r="AG40762" s="23"/>
      <c r="AH40762" s="23"/>
    </row>
    <row r="40763" spans="1:34">
      <c r="A40763" s="23"/>
      <c r="D40763" s="334"/>
      <c r="AD40763" s="23"/>
      <c r="AE40763" s="23"/>
      <c r="AF40763" s="23"/>
      <c r="AG40763" s="23"/>
      <c r="AH40763" s="23"/>
    </row>
    <row r="40764" spans="1:34">
      <c r="A40764" s="23"/>
      <c r="D40764" s="334"/>
      <c r="AD40764" s="23"/>
      <c r="AE40764" s="23"/>
      <c r="AF40764" s="23"/>
      <c r="AG40764" s="23"/>
      <c r="AH40764" s="23"/>
    </row>
    <row r="40765" spans="1:34">
      <c r="A40765" s="23"/>
      <c r="D40765" s="334"/>
      <c r="AD40765" s="23"/>
      <c r="AE40765" s="23"/>
      <c r="AF40765" s="23"/>
      <c r="AG40765" s="23"/>
      <c r="AH40765" s="23"/>
    </row>
    <row r="40766" spans="1:34">
      <c r="A40766" s="23"/>
      <c r="D40766" s="334"/>
      <c r="AD40766" s="23"/>
      <c r="AE40766" s="23"/>
      <c r="AF40766" s="23"/>
      <c r="AG40766" s="23"/>
      <c r="AH40766" s="23"/>
    </row>
    <row r="40767" spans="1:34">
      <c r="A40767" s="23"/>
      <c r="D40767" s="334"/>
      <c r="AD40767" s="23"/>
      <c r="AE40767" s="23"/>
      <c r="AF40767" s="23"/>
      <c r="AG40767" s="23"/>
      <c r="AH40767" s="23"/>
    </row>
    <row r="40768" spans="1:34">
      <c r="A40768" s="23"/>
      <c r="D40768" s="334"/>
      <c r="AD40768" s="23"/>
      <c r="AE40768" s="23"/>
      <c r="AF40768" s="23"/>
      <c r="AG40768" s="23"/>
      <c r="AH40768" s="23"/>
    </row>
    <row r="40769" spans="1:34">
      <c r="A40769" s="23"/>
      <c r="D40769" s="334"/>
      <c r="AD40769" s="23"/>
      <c r="AE40769" s="23"/>
      <c r="AF40769" s="23"/>
      <c r="AG40769" s="23"/>
      <c r="AH40769" s="23"/>
    </row>
    <row r="40770" spans="1:34">
      <c r="A40770" s="23"/>
      <c r="D40770" s="334"/>
      <c r="AD40770" s="23"/>
      <c r="AE40770" s="23"/>
      <c r="AF40770" s="23"/>
      <c r="AG40770" s="23"/>
      <c r="AH40770" s="23"/>
    </row>
    <row r="40771" spans="1:34">
      <c r="A40771" s="23"/>
      <c r="D40771" s="334"/>
      <c r="AD40771" s="23"/>
      <c r="AE40771" s="23"/>
      <c r="AF40771" s="23"/>
      <c r="AG40771" s="23"/>
      <c r="AH40771" s="23"/>
    </row>
    <row r="40772" spans="1:34">
      <c r="A40772" s="23"/>
      <c r="D40772" s="334"/>
      <c r="AD40772" s="23"/>
      <c r="AE40772" s="23"/>
      <c r="AF40772" s="23"/>
      <c r="AG40772" s="23"/>
      <c r="AH40772" s="23"/>
    </row>
    <row r="40773" spans="1:34">
      <c r="A40773" s="23"/>
      <c r="D40773" s="334"/>
      <c r="AD40773" s="23"/>
      <c r="AE40773" s="23"/>
      <c r="AF40773" s="23"/>
      <c r="AG40773" s="23"/>
      <c r="AH40773" s="23"/>
    </row>
    <row r="40774" spans="1:34">
      <c r="A40774" s="23"/>
      <c r="D40774" s="334"/>
      <c r="AD40774" s="23"/>
      <c r="AE40774" s="23"/>
      <c r="AF40774" s="23"/>
      <c r="AG40774" s="23"/>
      <c r="AH40774" s="23"/>
    </row>
    <row r="40775" spans="1:34">
      <c r="A40775" s="23"/>
      <c r="D40775" s="334"/>
      <c r="AD40775" s="23"/>
      <c r="AE40775" s="23"/>
      <c r="AF40775" s="23"/>
      <c r="AG40775" s="23"/>
      <c r="AH40775" s="23"/>
    </row>
    <row r="40776" spans="1:34">
      <c r="A40776" s="23"/>
      <c r="D40776" s="334"/>
      <c r="AD40776" s="23"/>
      <c r="AE40776" s="23"/>
      <c r="AF40776" s="23"/>
      <c r="AG40776" s="23"/>
      <c r="AH40776" s="23"/>
    </row>
    <row r="40777" spans="1:34">
      <c r="A40777" s="23"/>
      <c r="D40777" s="334"/>
      <c r="AD40777" s="23"/>
      <c r="AE40777" s="23"/>
      <c r="AF40777" s="23"/>
      <c r="AG40777" s="23"/>
      <c r="AH40777" s="23"/>
    </row>
    <row r="40778" spans="1:34">
      <c r="A40778" s="23"/>
      <c r="D40778" s="334"/>
      <c r="AD40778" s="23"/>
      <c r="AE40778" s="23"/>
      <c r="AF40778" s="23"/>
      <c r="AG40778" s="23"/>
      <c r="AH40778" s="23"/>
    </row>
    <row r="40779" spans="1:34">
      <c r="A40779" s="23"/>
      <c r="D40779" s="334"/>
      <c r="AD40779" s="23"/>
      <c r="AE40779" s="23"/>
      <c r="AF40779" s="23"/>
      <c r="AG40779" s="23"/>
      <c r="AH40779" s="23"/>
    </row>
    <row r="40780" spans="1:34">
      <c r="A40780" s="23"/>
      <c r="D40780" s="334"/>
      <c r="AD40780" s="23"/>
      <c r="AE40780" s="23"/>
      <c r="AF40780" s="23"/>
      <c r="AG40780" s="23"/>
      <c r="AH40780" s="23"/>
    </row>
    <row r="40781" spans="1:34">
      <c r="A40781" s="23"/>
      <c r="D40781" s="334"/>
      <c r="AD40781" s="23"/>
      <c r="AE40781" s="23"/>
      <c r="AF40781" s="23"/>
      <c r="AG40781" s="23"/>
      <c r="AH40781" s="23"/>
    </row>
    <row r="40782" spans="1:34">
      <c r="A40782" s="23"/>
      <c r="D40782" s="334"/>
      <c r="AD40782" s="23"/>
      <c r="AE40782" s="23"/>
      <c r="AF40782" s="23"/>
      <c r="AG40782" s="23"/>
      <c r="AH40782" s="23"/>
    </row>
    <row r="40783" spans="1:34">
      <c r="A40783" s="23"/>
      <c r="D40783" s="334"/>
      <c r="AD40783" s="23"/>
      <c r="AE40783" s="23"/>
      <c r="AF40783" s="23"/>
      <c r="AG40783" s="23"/>
      <c r="AH40783" s="23"/>
    </row>
    <row r="40784" spans="1:34">
      <c r="A40784" s="23"/>
      <c r="D40784" s="334"/>
      <c r="AD40784" s="23"/>
      <c r="AE40784" s="23"/>
      <c r="AF40784" s="23"/>
      <c r="AG40784" s="23"/>
      <c r="AH40784" s="23"/>
    </row>
    <row r="40785" spans="1:34">
      <c r="A40785" s="23"/>
      <c r="D40785" s="334"/>
      <c r="AD40785" s="23"/>
      <c r="AE40785" s="23"/>
      <c r="AF40785" s="23"/>
      <c r="AG40785" s="23"/>
      <c r="AH40785" s="23"/>
    </row>
    <row r="40786" spans="1:34">
      <c r="A40786" s="23"/>
      <c r="D40786" s="334"/>
      <c r="AD40786" s="23"/>
      <c r="AE40786" s="23"/>
      <c r="AF40786" s="23"/>
      <c r="AG40786" s="23"/>
      <c r="AH40786" s="23"/>
    </row>
    <row r="40787" spans="1:34">
      <c r="A40787" s="23"/>
      <c r="D40787" s="334"/>
      <c r="AD40787" s="23"/>
      <c r="AE40787" s="23"/>
      <c r="AF40787" s="23"/>
      <c r="AG40787" s="23"/>
      <c r="AH40787" s="23"/>
    </row>
    <row r="40788" spans="1:34">
      <c r="A40788" s="23"/>
      <c r="D40788" s="334"/>
      <c r="AD40788" s="23"/>
      <c r="AE40788" s="23"/>
      <c r="AF40788" s="23"/>
      <c r="AG40788" s="23"/>
      <c r="AH40788" s="23"/>
    </row>
    <row r="40789" spans="1:34">
      <c r="A40789" s="23"/>
      <c r="D40789" s="334"/>
      <c r="AD40789" s="23"/>
      <c r="AE40789" s="23"/>
      <c r="AF40789" s="23"/>
      <c r="AG40789" s="23"/>
      <c r="AH40789" s="23"/>
    </row>
    <row r="40790" spans="1:34">
      <c r="A40790" s="23"/>
      <c r="D40790" s="334"/>
      <c r="AD40790" s="23"/>
      <c r="AE40790" s="23"/>
      <c r="AF40790" s="23"/>
      <c r="AG40790" s="23"/>
      <c r="AH40790" s="23"/>
    </row>
    <row r="40791" spans="1:34">
      <c r="A40791" s="23"/>
      <c r="D40791" s="334"/>
      <c r="AD40791" s="23"/>
      <c r="AE40791" s="23"/>
      <c r="AF40791" s="23"/>
      <c r="AG40791" s="23"/>
      <c r="AH40791" s="23"/>
    </row>
    <row r="40792" spans="1:34">
      <c r="A40792" s="23"/>
      <c r="D40792" s="334"/>
      <c r="AD40792" s="23"/>
      <c r="AE40792" s="23"/>
      <c r="AF40792" s="23"/>
      <c r="AG40792" s="23"/>
      <c r="AH40792" s="23"/>
    </row>
    <row r="40793" spans="1:34">
      <c r="A40793" s="23"/>
      <c r="D40793" s="334"/>
      <c r="AD40793" s="23"/>
      <c r="AE40793" s="23"/>
      <c r="AF40793" s="23"/>
      <c r="AG40793" s="23"/>
      <c r="AH40793" s="23"/>
    </row>
    <row r="40794" spans="1:34">
      <c r="A40794" s="23"/>
      <c r="D40794" s="334"/>
      <c r="AD40794" s="23"/>
      <c r="AE40794" s="23"/>
      <c r="AF40794" s="23"/>
      <c r="AG40794" s="23"/>
      <c r="AH40794" s="23"/>
    </row>
    <row r="40795" spans="1:34">
      <c r="A40795" s="23"/>
      <c r="D40795" s="334"/>
      <c r="AD40795" s="23"/>
      <c r="AE40795" s="23"/>
      <c r="AF40795" s="23"/>
      <c r="AG40795" s="23"/>
      <c r="AH40795" s="23"/>
    </row>
    <row r="40796" spans="1:34">
      <c r="A40796" s="23"/>
      <c r="D40796" s="334"/>
      <c r="AD40796" s="23"/>
      <c r="AE40796" s="23"/>
      <c r="AF40796" s="23"/>
      <c r="AG40796" s="23"/>
      <c r="AH40796" s="23"/>
    </row>
    <row r="40797" spans="1:34">
      <c r="A40797" s="23"/>
      <c r="D40797" s="334"/>
      <c r="AD40797" s="23"/>
      <c r="AE40797" s="23"/>
      <c r="AF40797" s="23"/>
      <c r="AG40797" s="23"/>
      <c r="AH40797" s="23"/>
    </row>
    <row r="40798" spans="1:34">
      <c r="A40798" s="23"/>
      <c r="D40798" s="334"/>
      <c r="AD40798" s="23"/>
      <c r="AE40798" s="23"/>
      <c r="AF40798" s="23"/>
      <c r="AG40798" s="23"/>
      <c r="AH40798" s="23"/>
    </row>
    <row r="40799" spans="1:34">
      <c r="A40799" s="23"/>
      <c r="D40799" s="334"/>
      <c r="AD40799" s="23"/>
      <c r="AE40799" s="23"/>
      <c r="AF40799" s="23"/>
      <c r="AG40799" s="23"/>
      <c r="AH40799" s="23"/>
    </row>
    <row r="40800" spans="1:34">
      <c r="A40800" s="23"/>
      <c r="D40800" s="334"/>
      <c r="AD40800" s="23"/>
      <c r="AE40800" s="23"/>
      <c r="AF40800" s="23"/>
      <c r="AG40800" s="23"/>
      <c r="AH40800" s="23"/>
    </row>
    <row r="40801" spans="1:34">
      <c r="A40801" s="23"/>
      <c r="D40801" s="334"/>
      <c r="AD40801" s="23"/>
      <c r="AE40801" s="23"/>
      <c r="AF40801" s="23"/>
      <c r="AG40801" s="23"/>
      <c r="AH40801" s="23"/>
    </row>
    <row r="40802" spans="1:34">
      <c r="A40802" s="23"/>
      <c r="D40802" s="334"/>
      <c r="AD40802" s="23"/>
      <c r="AE40802" s="23"/>
      <c r="AF40802" s="23"/>
      <c r="AG40802" s="23"/>
      <c r="AH40802" s="23"/>
    </row>
    <row r="40803" spans="1:34">
      <c r="A40803" s="23"/>
      <c r="D40803" s="334"/>
      <c r="AD40803" s="23"/>
      <c r="AE40803" s="23"/>
      <c r="AF40803" s="23"/>
      <c r="AG40803" s="23"/>
      <c r="AH40803" s="23"/>
    </row>
    <row r="40804" spans="1:34">
      <c r="A40804" s="23"/>
      <c r="D40804" s="334"/>
      <c r="AD40804" s="23"/>
      <c r="AE40804" s="23"/>
      <c r="AF40804" s="23"/>
      <c r="AG40804" s="23"/>
      <c r="AH40804" s="23"/>
    </row>
    <row r="40805" spans="1:34">
      <c r="A40805" s="23"/>
      <c r="D40805" s="334"/>
      <c r="AD40805" s="23"/>
      <c r="AE40805" s="23"/>
      <c r="AF40805" s="23"/>
      <c r="AG40805" s="23"/>
      <c r="AH40805" s="23"/>
    </row>
    <row r="40806" spans="1:34">
      <c r="A40806" s="23"/>
      <c r="D40806" s="334"/>
      <c r="AD40806" s="23"/>
      <c r="AE40806" s="23"/>
      <c r="AF40806" s="23"/>
      <c r="AG40806" s="23"/>
      <c r="AH40806" s="23"/>
    </row>
    <row r="40807" spans="1:34">
      <c r="A40807" s="23"/>
      <c r="D40807" s="334"/>
      <c r="AD40807" s="23"/>
      <c r="AE40807" s="23"/>
      <c r="AF40807" s="23"/>
      <c r="AG40807" s="23"/>
      <c r="AH40807" s="23"/>
    </row>
    <row r="40808" spans="1:34">
      <c r="A40808" s="23"/>
      <c r="D40808" s="334"/>
      <c r="AD40808" s="23"/>
      <c r="AE40808" s="23"/>
      <c r="AF40808" s="23"/>
      <c r="AG40808" s="23"/>
      <c r="AH40808" s="23"/>
    </row>
    <row r="40809" spans="1:34">
      <c r="A40809" s="23"/>
      <c r="D40809" s="334"/>
      <c r="AD40809" s="23"/>
      <c r="AE40809" s="23"/>
      <c r="AF40809" s="23"/>
      <c r="AG40809" s="23"/>
      <c r="AH40809" s="23"/>
    </row>
    <row r="40810" spans="1:34">
      <c r="A40810" s="23"/>
      <c r="D40810" s="334"/>
      <c r="AD40810" s="23"/>
      <c r="AE40810" s="23"/>
      <c r="AF40810" s="23"/>
      <c r="AG40810" s="23"/>
      <c r="AH40810" s="23"/>
    </row>
    <row r="40811" spans="1:34">
      <c r="A40811" s="23"/>
      <c r="D40811" s="334"/>
      <c r="AD40811" s="23"/>
      <c r="AE40811" s="23"/>
      <c r="AF40811" s="23"/>
      <c r="AG40811" s="23"/>
      <c r="AH40811" s="23"/>
    </row>
    <row r="40812" spans="1:34">
      <c r="A40812" s="23"/>
      <c r="D40812" s="334"/>
      <c r="AD40812" s="23"/>
      <c r="AE40812" s="23"/>
      <c r="AF40812" s="23"/>
      <c r="AG40812" s="23"/>
      <c r="AH40812" s="23"/>
    </row>
    <row r="40813" spans="1:34">
      <c r="A40813" s="23"/>
      <c r="D40813" s="334"/>
      <c r="AD40813" s="23"/>
      <c r="AE40813" s="23"/>
      <c r="AF40813" s="23"/>
      <c r="AG40813" s="23"/>
      <c r="AH40813" s="23"/>
    </row>
    <row r="40814" spans="1:34">
      <c r="A40814" s="23"/>
      <c r="D40814" s="334"/>
      <c r="AD40814" s="23"/>
      <c r="AE40814" s="23"/>
      <c r="AF40814" s="23"/>
      <c r="AG40814" s="23"/>
      <c r="AH40814" s="23"/>
    </row>
    <row r="40815" spans="1:34">
      <c r="A40815" s="23"/>
      <c r="D40815" s="334"/>
      <c r="AD40815" s="23"/>
      <c r="AE40815" s="23"/>
      <c r="AF40815" s="23"/>
      <c r="AG40815" s="23"/>
      <c r="AH40815" s="23"/>
    </row>
    <row r="40816" spans="1:34">
      <c r="A40816" s="23"/>
      <c r="D40816" s="334"/>
      <c r="AD40816" s="23"/>
      <c r="AE40816" s="23"/>
      <c r="AF40816" s="23"/>
      <c r="AG40816" s="23"/>
      <c r="AH40816" s="23"/>
    </row>
    <row r="40817" spans="1:34">
      <c r="A40817" s="23"/>
      <c r="D40817" s="334"/>
      <c r="AD40817" s="23"/>
      <c r="AE40817" s="23"/>
      <c r="AF40817" s="23"/>
      <c r="AG40817" s="23"/>
      <c r="AH40817" s="23"/>
    </row>
    <row r="40818" spans="1:34">
      <c r="A40818" s="23"/>
      <c r="D40818" s="334"/>
      <c r="AD40818" s="23"/>
      <c r="AE40818" s="23"/>
      <c r="AF40818" s="23"/>
      <c r="AG40818" s="23"/>
      <c r="AH40818" s="23"/>
    </row>
    <row r="40819" spans="1:34">
      <c r="A40819" s="23"/>
      <c r="D40819" s="334"/>
      <c r="AD40819" s="23"/>
      <c r="AE40819" s="23"/>
      <c r="AF40819" s="23"/>
      <c r="AG40819" s="23"/>
      <c r="AH40819" s="23"/>
    </row>
    <row r="40820" spans="1:34">
      <c r="A40820" s="23"/>
      <c r="D40820" s="334"/>
      <c r="AD40820" s="23"/>
      <c r="AE40820" s="23"/>
      <c r="AF40820" s="23"/>
      <c r="AG40820" s="23"/>
      <c r="AH40820" s="23"/>
    </row>
    <row r="40821" spans="1:34">
      <c r="A40821" s="23"/>
      <c r="D40821" s="334"/>
      <c r="AD40821" s="23"/>
      <c r="AE40821" s="23"/>
      <c r="AF40821" s="23"/>
      <c r="AG40821" s="23"/>
      <c r="AH40821" s="23"/>
    </row>
    <row r="40822" spans="1:34">
      <c r="A40822" s="23"/>
      <c r="D40822" s="334"/>
      <c r="AD40822" s="23"/>
      <c r="AE40822" s="23"/>
      <c r="AF40822" s="23"/>
      <c r="AG40822" s="23"/>
      <c r="AH40822" s="23"/>
    </row>
    <row r="40823" spans="1:34">
      <c r="A40823" s="23"/>
      <c r="D40823" s="334"/>
      <c r="AD40823" s="23"/>
      <c r="AE40823" s="23"/>
      <c r="AF40823" s="23"/>
      <c r="AG40823" s="23"/>
      <c r="AH40823" s="23"/>
    </row>
    <row r="40824" spans="1:34">
      <c r="A40824" s="23"/>
      <c r="D40824" s="334"/>
      <c r="AD40824" s="23"/>
      <c r="AE40824" s="23"/>
      <c r="AF40824" s="23"/>
      <c r="AG40824" s="23"/>
      <c r="AH40824" s="23"/>
    </row>
    <row r="40825" spans="1:34">
      <c r="A40825" s="23"/>
      <c r="D40825" s="334"/>
      <c r="AD40825" s="23"/>
      <c r="AE40825" s="23"/>
      <c r="AF40825" s="23"/>
      <c r="AG40825" s="23"/>
      <c r="AH40825" s="23"/>
    </row>
    <row r="40826" spans="1:34">
      <c r="A40826" s="23"/>
      <c r="D40826" s="334"/>
      <c r="AD40826" s="23"/>
      <c r="AE40826" s="23"/>
      <c r="AF40826" s="23"/>
      <c r="AG40826" s="23"/>
      <c r="AH40826" s="23"/>
    </row>
    <row r="40827" spans="1:34">
      <c r="A40827" s="23"/>
      <c r="D40827" s="334"/>
      <c r="AD40827" s="23"/>
      <c r="AE40827" s="23"/>
      <c r="AF40827" s="23"/>
      <c r="AG40827" s="23"/>
      <c r="AH40827" s="23"/>
    </row>
    <row r="40828" spans="1:34">
      <c r="A40828" s="23"/>
      <c r="D40828" s="334"/>
      <c r="AD40828" s="23"/>
      <c r="AE40828" s="23"/>
      <c r="AF40828" s="23"/>
      <c r="AG40828" s="23"/>
      <c r="AH40828" s="23"/>
    </row>
    <row r="40829" spans="1:34">
      <c r="A40829" s="23"/>
      <c r="D40829" s="334"/>
      <c r="AD40829" s="23"/>
      <c r="AE40829" s="23"/>
      <c r="AF40829" s="23"/>
      <c r="AG40829" s="23"/>
      <c r="AH40829" s="23"/>
    </row>
    <row r="40830" spans="1:34">
      <c r="A40830" s="23"/>
      <c r="D40830" s="334"/>
      <c r="AD40830" s="23"/>
      <c r="AE40830" s="23"/>
      <c r="AF40830" s="23"/>
      <c r="AG40830" s="23"/>
      <c r="AH40830" s="23"/>
    </row>
    <row r="40831" spans="1:34">
      <c r="A40831" s="23"/>
      <c r="D40831" s="334"/>
      <c r="AD40831" s="23"/>
      <c r="AE40831" s="23"/>
      <c r="AF40831" s="23"/>
      <c r="AG40831" s="23"/>
      <c r="AH40831" s="23"/>
    </row>
    <row r="40832" spans="1:34">
      <c r="A40832" s="23"/>
      <c r="D40832" s="334"/>
      <c r="AD40832" s="23"/>
      <c r="AE40832" s="23"/>
      <c r="AF40832" s="23"/>
      <c r="AG40832" s="23"/>
      <c r="AH40832" s="23"/>
    </row>
    <row r="40833" spans="1:34">
      <c r="A40833" s="23"/>
      <c r="D40833" s="334"/>
      <c r="AD40833" s="23"/>
      <c r="AE40833" s="23"/>
      <c r="AF40833" s="23"/>
      <c r="AG40833" s="23"/>
      <c r="AH40833" s="23"/>
    </row>
    <row r="40834" spans="1:34">
      <c r="A40834" s="23"/>
      <c r="D40834" s="334"/>
      <c r="AD40834" s="23"/>
      <c r="AE40834" s="23"/>
      <c r="AF40834" s="23"/>
      <c r="AG40834" s="23"/>
      <c r="AH40834" s="23"/>
    </row>
    <row r="40835" spans="1:34">
      <c r="A40835" s="23"/>
      <c r="D40835" s="334"/>
      <c r="AD40835" s="23"/>
      <c r="AE40835" s="23"/>
      <c r="AF40835" s="23"/>
      <c r="AG40835" s="23"/>
      <c r="AH40835" s="23"/>
    </row>
    <row r="40836" spans="1:34">
      <c r="A40836" s="23"/>
      <c r="D40836" s="334"/>
      <c r="AD40836" s="23"/>
      <c r="AE40836" s="23"/>
      <c r="AF40836" s="23"/>
      <c r="AG40836" s="23"/>
      <c r="AH40836" s="23"/>
    </row>
    <row r="40837" spans="1:34">
      <c r="A40837" s="23"/>
      <c r="D40837" s="334"/>
      <c r="AD40837" s="23"/>
      <c r="AE40837" s="23"/>
      <c r="AF40837" s="23"/>
      <c r="AG40837" s="23"/>
      <c r="AH40837" s="23"/>
    </row>
    <row r="40838" spans="1:34">
      <c r="A40838" s="23"/>
      <c r="D40838" s="334"/>
      <c r="AD40838" s="23"/>
      <c r="AE40838" s="23"/>
      <c r="AF40838" s="23"/>
      <c r="AG40838" s="23"/>
      <c r="AH40838" s="23"/>
    </row>
    <row r="40839" spans="1:34">
      <c r="A40839" s="23"/>
      <c r="D40839" s="334"/>
      <c r="AD40839" s="23"/>
      <c r="AE40839" s="23"/>
      <c r="AF40839" s="23"/>
      <c r="AG40839" s="23"/>
      <c r="AH40839" s="23"/>
    </row>
    <row r="40840" spans="1:34">
      <c r="A40840" s="23"/>
      <c r="D40840" s="334"/>
      <c r="AD40840" s="23"/>
      <c r="AE40840" s="23"/>
      <c r="AF40840" s="23"/>
      <c r="AG40840" s="23"/>
      <c r="AH40840" s="23"/>
    </row>
    <row r="40841" spans="1:34">
      <c r="A40841" s="23"/>
      <c r="D40841" s="334"/>
      <c r="AD40841" s="23"/>
      <c r="AE40841" s="23"/>
      <c r="AF40841" s="23"/>
      <c r="AG40841" s="23"/>
      <c r="AH40841" s="23"/>
    </row>
    <row r="40842" spans="1:34">
      <c r="A40842" s="23"/>
      <c r="D40842" s="334"/>
      <c r="AD40842" s="23"/>
      <c r="AE40842" s="23"/>
      <c r="AF40842" s="23"/>
      <c r="AG40842" s="23"/>
      <c r="AH40842" s="23"/>
    </row>
    <row r="40843" spans="1:34">
      <c r="A40843" s="23"/>
      <c r="D40843" s="334"/>
      <c r="AD40843" s="23"/>
      <c r="AE40843" s="23"/>
      <c r="AF40843" s="23"/>
      <c r="AG40843" s="23"/>
      <c r="AH40843" s="23"/>
    </row>
    <row r="40844" spans="1:34">
      <c r="A40844" s="23"/>
      <c r="D40844" s="334"/>
      <c r="AD40844" s="23"/>
      <c r="AE40844" s="23"/>
      <c r="AF40844" s="23"/>
      <c r="AG40844" s="23"/>
      <c r="AH40844" s="23"/>
    </row>
    <row r="40845" spans="1:34">
      <c r="A40845" s="23"/>
      <c r="D40845" s="334"/>
      <c r="AD40845" s="23"/>
      <c r="AE40845" s="23"/>
      <c r="AF40845" s="23"/>
      <c r="AG40845" s="23"/>
      <c r="AH40845" s="23"/>
    </row>
    <row r="40846" spans="1:34">
      <c r="A40846" s="23"/>
      <c r="D40846" s="334"/>
      <c r="AD40846" s="23"/>
      <c r="AE40846" s="23"/>
      <c r="AF40846" s="23"/>
      <c r="AG40846" s="23"/>
      <c r="AH40846" s="23"/>
    </row>
    <row r="40847" spans="1:34">
      <c r="A40847" s="23"/>
      <c r="D40847" s="334"/>
      <c r="AD40847" s="23"/>
      <c r="AE40847" s="23"/>
      <c r="AF40847" s="23"/>
      <c r="AG40847" s="23"/>
      <c r="AH40847" s="23"/>
    </row>
    <row r="40848" spans="1:34">
      <c r="A40848" s="23"/>
      <c r="D40848" s="334"/>
      <c r="AD40848" s="23"/>
      <c r="AE40848" s="23"/>
      <c r="AF40848" s="23"/>
      <c r="AG40848" s="23"/>
      <c r="AH40848" s="23"/>
    </row>
    <row r="40849" spans="1:34">
      <c r="A40849" s="23"/>
      <c r="D40849" s="334"/>
      <c r="AD40849" s="23"/>
      <c r="AE40849" s="23"/>
      <c r="AF40849" s="23"/>
      <c r="AG40849" s="23"/>
      <c r="AH40849" s="23"/>
    </row>
    <row r="40850" spans="1:34">
      <c r="A40850" s="23"/>
      <c r="D40850" s="334"/>
      <c r="AD40850" s="23"/>
      <c r="AE40850" s="23"/>
      <c r="AF40850" s="23"/>
      <c r="AG40850" s="23"/>
      <c r="AH40850" s="23"/>
    </row>
    <row r="40851" spans="1:34">
      <c r="A40851" s="23"/>
      <c r="D40851" s="334"/>
      <c r="AD40851" s="23"/>
      <c r="AE40851" s="23"/>
      <c r="AF40851" s="23"/>
      <c r="AG40851" s="23"/>
      <c r="AH40851" s="23"/>
    </row>
    <row r="40852" spans="1:34">
      <c r="A40852" s="23"/>
      <c r="D40852" s="334"/>
      <c r="AD40852" s="23"/>
      <c r="AE40852" s="23"/>
      <c r="AF40852" s="23"/>
      <c r="AG40852" s="23"/>
      <c r="AH40852" s="23"/>
    </row>
    <row r="40853" spans="1:34">
      <c r="A40853" s="23"/>
      <c r="D40853" s="334"/>
      <c r="AD40853" s="23"/>
      <c r="AE40853" s="23"/>
      <c r="AF40853" s="23"/>
      <c r="AG40853" s="23"/>
      <c r="AH40853" s="23"/>
    </row>
    <row r="40854" spans="1:34">
      <c r="A40854" s="23"/>
      <c r="D40854" s="334"/>
      <c r="AD40854" s="23"/>
      <c r="AE40854" s="23"/>
      <c r="AF40854" s="23"/>
      <c r="AG40854" s="23"/>
      <c r="AH40854" s="23"/>
    </row>
    <row r="40855" spans="1:34">
      <c r="A40855" s="23"/>
      <c r="D40855" s="334"/>
      <c r="AD40855" s="23"/>
      <c r="AE40855" s="23"/>
      <c r="AF40855" s="23"/>
      <c r="AG40855" s="23"/>
      <c r="AH40855" s="23"/>
    </row>
    <row r="40856" spans="1:34">
      <c r="A40856" s="23"/>
      <c r="D40856" s="334"/>
      <c r="AD40856" s="23"/>
      <c r="AE40856" s="23"/>
      <c r="AF40856" s="23"/>
      <c r="AG40856" s="23"/>
      <c r="AH40856" s="23"/>
    </row>
    <row r="40857" spans="1:34">
      <c r="A40857" s="23"/>
      <c r="D40857" s="334"/>
      <c r="AD40857" s="23"/>
      <c r="AE40857" s="23"/>
      <c r="AF40857" s="23"/>
      <c r="AG40857" s="23"/>
      <c r="AH40857" s="23"/>
    </row>
    <row r="40858" spans="1:34">
      <c r="A40858" s="23"/>
      <c r="D40858" s="334"/>
      <c r="AD40858" s="23"/>
      <c r="AE40858" s="23"/>
      <c r="AF40858" s="23"/>
      <c r="AG40858" s="23"/>
      <c r="AH40858" s="23"/>
    </row>
    <row r="40859" spans="1:34">
      <c r="A40859" s="23"/>
      <c r="D40859" s="334"/>
      <c r="AD40859" s="23"/>
      <c r="AE40859" s="23"/>
      <c r="AF40859" s="23"/>
      <c r="AG40859" s="23"/>
      <c r="AH40859" s="23"/>
    </row>
    <row r="40860" spans="1:34">
      <c r="A40860" s="23"/>
      <c r="D40860" s="334"/>
      <c r="AD40860" s="23"/>
      <c r="AE40860" s="23"/>
      <c r="AF40860" s="23"/>
      <c r="AG40860" s="23"/>
      <c r="AH40860" s="23"/>
    </row>
    <row r="40861" spans="1:34">
      <c r="A40861" s="23"/>
      <c r="D40861" s="334"/>
      <c r="AD40861" s="23"/>
      <c r="AE40861" s="23"/>
      <c r="AF40861" s="23"/>
      <c r="AG40861" s="23"/>
      <c r="AH40861" s="23"/>
    </row>
    <row r="40862" spans="1:34">
      <c r="A40862" s="23"/>
      <c r="D40862" s="334"/>
      <c r="AD40862" s="23"/>
      <c r="AE40862" s="23"/>
      <c r="AF40862" s="23"/>
      <c r="AG40862" s="23"/>
      <c r="AH40862" s="23"/>
    </row>
    <row r="40863" spans="1:34">
      <c r="A40863" s="23"/>
      <c r="D40863" s="334"/>
      <c r="AD40863" s="23"/>
      <c r="AE40863" s="23"/>
      <c r="AF40863" s="23"/>
      <c r="AG40863" s="23"/>
      <c r="AH40863" s="23"/>
    </row>
    <row r="40864" spans="1:34">
      <c r="A40864" s="23"/>
      <c r="D40864" s="334"/>
      <c r="AD40864" s="23"/>
      <c r="AE40864" s="23"/>
      <c r="AF40864" s="23"/>
      <c r="AG40864" s="23"/>
      <c r="AH40864" s="23"/>
    </row>
    <row r="40865" spans="1:34">
      <c r="A40865" s="23"/>
      <c r="D40865" s="334"/>
      <c r="AD40865" s="23"/>
      <c r="AE40865" s="23"/>
      <c r="AF40865" s="23"/>
      <c r="AG40865" s="23"/>
      <c r="AH40865" s="23"/>
    </row>
    <row r="40866" spans="1:34">
      <c r="A40866" s="23"/>
      <c r="D40866" s="334"/>
      <c r="AD40866" s="23"/>
      <c r="AE40866" s="23"/>
      <c r="AF40866" s="23"/>
      <c r="AG40866" s="23"/>
      <c r="AH40866" s="23"/>
    </row>
    <row r="40867" spans="1:34">
      <c r="A40867" s="23"/>
      <c r="D40867" s="334"/>
      <c r="AD40867" s="23"/>
      <c r="AE40867" s="23"/>
      <c r="AF40867" s="23"/>
      <c r="AG40867" s="23"/>
      <c r="AH40867" s="23"/>
    </row>
    <row r="40868" spans="1:34">
      <c r="A40868" s="23"/>
      <c r="D40868" s="334"/>
      <c r="AD40868" s="23"/>
      <c r="AE40868" s="23"/>
      <c r="AF40868" s="23"/>
      <c r="AG40868" s="23"/>
      <c r="AH40868" s="23"/>
    </row>
    <row r="40869" spans="1:34">
      <c r="A40869" s="23"/>
      <c r="D40869" s="334"/>
      <c r="AD40869" s="23"/>
      <c r="AE40869" s="23"/>
      <c r="AF40869" s="23"/>
      <c r="AG40869" s="23"/>
      <c r="AH40869" s="23"/>
    </row>
    <row r="40870" spans="1:34">
      <c r="A40870" s="23"/>
      <c r="D40870" s="334"/>
      <c r="AD40870" s="23"/>
      <c r="AE40870" s="23"/>
      <c r="AF40870" s="23"/>
      <c r="AG40870" s="23"/>
      <c r="AH40870" s="23"/>
    </row>
    <row r="40871" spans="1:34">
      <c r="A40871" s="23"/>
      <c r="D40871" s="334"/>
      <c r="AD40871" s="23"/>
      <c r="AE40871" s="23"/>
      <c r="AF40871" s="23"/>
      <c r="AG40871" s="23"/>
      <c r="AH40871" s="23"/>
    </row>
    <row r="40872" spans="1:34">
      <c r="A40872" s="23"/>
      <c r="D40872" s="334"/>
      <c r="AD40872" s="23"/>
      <c r="AE40872" s="23"/>
      <c r="AF40872" s="23"/>
      <c r="AG40872" s="23"/>
      <c r="AH40872" s="23"/>
    </row>
    <row r="40873" spans="1:34">
      <c r="A40873" s="23"/>
      <c r="D40873" s="334"/>
      <c r="AD40873" s="23"/>
      <c r="AE40873" s="23"/>
      <c r="AF40873" s="23"/>
      <c r="AG40873" s="23"/>
      <c r="AH40873" s="23"/>
    </row>
    <row r="40874" spans="1:34">
      <c r="A40874" s="23"/>
      <c r="D40874" s="334"/>
      <c r="AD40874" s="23"/>
      <c r="AE40874" s="23"/>
      <c r="AF40874" s="23"/>
      <c r="AG40874" s="23"/>
      <c r="AH40874" s="23"/>
    </row>
    <row r="40875" spans="1:34">
      <c r="A40875" s="23"/>
      <c r="D40875" s="334"/>
      <c r="AD40875" s="23"/>
      <c r="AE40875" s="23"/>
      <c r="AF40875" s="23"/>
      <c r="AG40875" s="23"/>
      <c r="AH40875" s="23"/>
    </row>
    <row r="40876" spans="1:34">
      <c r="A40876" s="23"/>
      <c r="D40876" s="334"/>
      <c r="AD40876" s="23"/>
      <c r="AE40876" s="23"/>
      <c r="AF40876" s="23"/>
      <c r="AG40876" s="23"/>
      <c r="AH40876" s="23"/>
    </row>
    <row r="40877" spans="1:34">
      <c r="A40877" s="23"/>
      <c r="D40877" s="334"/>
      <c r="AD40877" s="23"/>
      <c r="AE40877" s="23"/>
      <c r="AF40877" s="23"/>
      <c r="AG40877" s="23"/>
      <c r="AH40877" s="23"/>
    </row>
    <row r="40878" spans="1:34">
      <c r="A40878" s="23"/>
      <c r="D40878" s="334"/>
      <c r="AD40878" s="23"/>
      <c r="AE40878" s="23"/>
      <c r="AF40878" s="23"/>
      <c r="AG40878" s="23"/>
      <c r="AH40878" s="23"/>
    </row>
    <row r="40879" spans="1:34">
      <c r="A40879" s="23"/>
      <c r="D40879" s="334"/>
      <c r="AD40879" s="23"/>
      <c r="AE40879" s="23"/>
      <c r="AF40879" s="23"/>
      <c r="AG40879" s="23"/>
      <c r="AH40879" s="23"/>
    </row>
    <row r="40880" spans="1:34">
      <c r="A40880" s="23"/>
      <c r="D40880" s="334"/>
      <c r="AD40880" s="23"/>
      <c r="AE40880" s="23"/>
      <c r="AF40880" s="23"/>
      <c r="AG40880" s="23"/>
      <c r="AH40880" s="23"/>
    </row>
    <row r="40881" spans="1:34">
      <c r="A40881" s="23"/>
      <c r="D40881" s="334"/>
      <c r="AD40881" s="23"/>
      <c r="AE40881" s="23"/>
      <c r="AF40881" s="23"/>
      <c r="AG40881" s="23"/>
      <c r="AH40881" s="23"/>
    </row>
    <row r="40882" spans="1:34">
      <c r="A40882" s="23"/>
      <c r="D40882" s="334"/>
      <c r="AD40882" s="23"/>
      <c r="AE40882" s="23"/>
      <c r="AF40882" s="23"/>
      <c r="AG40882" s="23"/>
      <c r="AH40882" s="23"/>
    </row>
    <row r="40883" spans="1:34">
      <c r="A40883" s="23"/>
      <c r="D40883" s="334"/>
      <c r="AD40883" s="23"/>
      <c r="AE40883" s="23"/>
      <c r="AF40883" s="23"/>
      <c r="AG40883" s="23"/>
      <c r="AH40883" s="23"/>
    </row>
    <row r="40884" spans="1:34">
      <c r="A40884" s="23"/>
      <c r="D40884" s="334"/>
      <c r="AD40884" s="23"/>
      <c r="AE40884" s="23"/>
      <c r="AF40884" s="23"/>
      <c r="AG40884" s="23"/>
      <c r="AH40884" s="23"/>
    </row>
    <row r="40885" spans="1:34">
      <c r="A40885" s="23"/>
      <c r="D40885" s="334"/>
      <c r="AD40885" s="23"/>
      <c r="AE40885" s="23"/>
      <c r="AF40885" s="23"/>
      <c r="AG40885" s="23"/>
      <c r="AH40885" s="23"/>
    </row>
    <row r="40886" spans="1:34">
      <c r="A40886" s="23"/>
      <c r="D40886" s="334"/>
      <c r="AD40886" s="23"/>
      <c r="AE40886" s="23"/>
      <c r="AF40886" s="23"/>
      <c r="AG40886" s="23"/>
      <c r="AH40886" s="23"/>
    </row>
    <row r="40887" spans="1:34">
      <c r="A40887" s="23"/>
      <c r="D40887" s="334"/>
      <c r="AD40887" s="23"/>
      <c r="AE40887" s="23"/>
      <c r="AF40887" s="23"/>
      <c r="AG40887" s="23"/>
      <c r="AH40887" s="23"/>
    </row>
    <row r="40888" spans="1:34">
      <c r="A40888" s="23"/>
      <c r="D40888" s="334"/>
      <c r="AD40888" s="23"/>
      <c r="AE40888" s="23"/>
      <c r="AF40888" s="23"/>
      <c r="AG40888" s="23"/>
      <c r="AH40888" s="23"/>
    </row>
    <row r="40889" spans="1:34">
      <c r="A40889" s="23"/>
      <c r="D40889" s="334"/>
      <c r="AD40889" s="23"/>
      <c r="AE40889" s="23"/>
      <c r="AF40889" s="23"/>
      <c r="AG40889" s="23"/>
      <c r="AH40889" s="23"/>
    </row>
    <row r="40890" spans="1:34">
      <c r="A40890" s="23"/>
      <c r="D40890" s="334"/>
      <c r="AD40890" s="23"/>
      <c r="AE40890" s="23"/>
      <c r="AF40890" s="23"/>
      <c r="AG40890" s="23"/>
      <c r="AH40890" s="23"/>
    </row>
    <row r="40891" spans="1:34">
      <c r="A40891" s="23"/>
      <c r="D40891" s="334"/>
      <c r="AD40891" s="23"/>
      <c r="AE40891" s="23"/>
      <c r="AF40891" s="23"/>
      <c r="AG40891" s="23"/>
      <c r="AH40891" s="23"/>
    </row>
    <row r="40892" spans="1:34">
      <c r="A40892" s="23"/>
      <c r="D40892" s="334"/>
      <c r="AD40892" s="23"/>
      <c r="AE40892" s="23"/>
      <c r="AF40892" s="23"/>
      <c r="AG40892" s="23"/>
      <c r="AH40892" s="23"/>
    </row>
    <row r="40893" spans="1:34">
      <c r="A40893" s="23"/>
      <c r="D40893" s="334"/>
      <c r="AD40893" s="23"/>
      <c r="AE40893" s="23"/>
      <c r="AF40893" s="23"/>
      <c r="AG40893" s="23"/>
      <c r="AH40893" s="23"/>
    </row>
    <row r="40894" spans="1:34">
      <c r="A40894" s="23"/>
      <c r="D40894" s="334"/>
      <c r="AD40894" s="23"/>
      <c r="AE40894" s="23"/>
      <c r="AF40894" s="23"/>
      <c r="AG40894" s="23"/>
      <c r="AH40894" s="23"/>
    </row>
    <row r="40895" spans="1:34">
      <c r="A40895" s="23"/>
      <c r="D40895" s="334"/>
      <c r="AD40895" s="23"/>
      <c r="AE40895" s="23"/>
      <c r="AF40895" s="23"/>
      <c r="AG40895" s="23"/>
      <c r="AH40895" s="23"/>
    </row>
    <row r="40896" spans="1:34">
      <c r="A40896" s="23"/>
      <c r="D40896" s="334"/>
      <c r="AD40896" s="23"/>
      <c r="AE40896" s="23"/>
      <c r="AF40896" s="23"/>
      <c r="AG40896" s="23"/>
      <c r="AH40896" s="23"/>
    </row>
    <row r="40897" spans="1:34">
      <c r="A40897" s="23"/>
      <c r="D40897" s="334"/>
      <c r="AD40897" s="23"/>
      <c r="AE40897" s="23"/>
      <c r="AF40897" s="23"/>
      <c r="AG40897" s="23"/>
      <c r="AH40897" s="23"/>
    </row>
    <row r="40898" spans="1:34">
      <c r="A40898" s="23"/>
      <c r="D40898" s="334"/>
      <c r="AD40898" s="23"/>
      <c r="AE40898" s="23"/>
      <c r="AF40898" s="23"/>
      <c r="AG40898" s="23"/>
      <c r="AH40898" s="23"/>
    </row>
    <row r="40899" spans="1:34">
      <c r="A40899" s="23"/>
      <c r="D40899" s="334"/>
      <c r="AD40899" s="23"/>
      <c r="AE40899" s="23"/>
      <c r="AF40899" s="23"/>
      <c r="AG40899" s="23"/>
      <c r="AH40899" s="23"/>
    </row>
    <row r="40900" spans="1:34">
      <c r="A40900" s="23"/>
      <c r="D40900" s="334"/>
      <c r="AD40900" s="23"/>
      <c r="AE40900" s="23"/>
      <c r="AF40900" s="23"/>
      <c r="AG40900" s="23"/>
      <c r="AH40900" s="23"/>
    </row>
    <row r="40901" spans="1:34">
      <c r="A40901" s="23"/>
      <c r="D40901" s="334"/>
      <c r="AD40901" s="23"/>
      <c r="AE40901" s="23"/>
      <c r="AF40901" s="23"/>
      <c r="AG40901" s="23"/>
      <c r="AH40901" s="23"/>
    </row>
    <row r="40902" spans="1:34">
      <c r="A40902" s="23"/>
      <c r="D40902" s="334"/>
      <c r="AD40902" s="23"/>
      <c r="AE40902" s="23"/>
      <c r="AF40902" s="23"/>
      <c r="AG40902" s="23"/>
      <c r="AH40902" s="23"/>
    </row>
    <row r="40903" spans="1:34">
      <c r="A40903" s="23"/>
      <c r="D40903" s="334"/>
      <c r="AD40903" s="23"/>
      <c r="AE40903" s="23"/>
      <c r="AF40903" s="23"/>
      <c r="AG40903" s="23"/>
      <c r="AH40903" s="23"/>
    </row>
    <row r="40904" spans="1:34">
      <c r="A40904" s="23"/>
      <c r="D40904" s="334"/>
      <c r="AD40904" s="23"/>
      <c r="AE40904" s="23"/>
      <c r="AF40904" s="23"/>
      <c r="AG40904" s="23"/>
      <c r="AH40904" s="23"/>
    </row>
    <row r="40905" spans="1:34">
      <c r="A40905" s="23"/>
      <c r="D40905" s="334"/>
      <c r="AD40905" s="23"/>
      <c r="AE40905" s="23"/>
      <c r="AF40905" s="23"/>
      <c r="AG40905" s="23"/>
      <c r="AH40905" s="23"/>
    </row>
    <row r="40906" spans="1:34">
      <c r="A40906" s="23"/>
      <c r="D40906" s="334"/>
      <c r="AD40906" s="23"/>
      <c r="AE40906" s="23"/>
      <c r="AF40906" s="23"/>
      <c r="AG40906" s="23"/>
      <c r="AH40906" s="23"/>
    </row>
    <row r="40907" spans="1:34">
      <c r="A40907" s="23"/>
      <c r="D40907" s="334"/>
      <c r="AD40907" s="23"/>
      <c r="AE40907" s="23"/>
      <c r="AF40907" s="23"/>
      <c r="AG40907" s="23"/>
      <c r="AH40907" s="23"/>
    </row>
    <row r="40908" spans="1:34">
      <c r="A40908" s="23"/>
      <c r="D40908" s="334"/>
      <c r="AD40908" s="23"/>
      <c r="AE40908" s="23"/>
      <c r="AF40908" s="23"/>
      <c r="AG40908" s="23"/>
      <c r="AH40908" s="23"/>
    </row>
    <row r="40909" spans="1:34">
      <c r="A40909" s="23"/>
      <c r="D40909" s="334"/>
      <c r="AD40909" s="23"/>
      <c r="AE40909" s="23"/>
      <c r="AF40909" s="23"/>
      <c r="AG40909" s="23"/>
      <c r="AH40909" s="23"/>
    </row>
    <row r="40910" spans="1:34">
      <c r="A40910" s="23"/>
      <c r="D40910" s="334"/>
      <c r="AD40910" s="23"/>
      <c r="AE40910" s="23"/>
      <c r="AF40910" s="23"/>
      <c r="AG40910" s="23"/>
      <c r="AH40910" s="23"/>
    </row>
    <row r="40911" spans="1:34">
      <c r="A40911" s="23"/>
      <c r="D40911" s="334"/>
      <c r="AD40911" s="23"/>
      <c r="AE40911" s="23"/>
      <c r="AF40911" s="23"/>
      <c r="AG40911" s="23"/>
      <c r="AH40911" s="23"/>
    </row>
    <row r="40912" spans="1:34">
      <c r="A40912" s="23"/>
      <c r="D40912" s="334"/>
      <c r="AD40912" s="23"/>
      <c r="AE40912" s="23"/>
      <c r="AF40912" s="23"/>
      <c r="AG40912" s="23"/>
      <c r="AH40912" s="23"/>
    </row>
    <row r="40913" spans="1:34">
      <c r="A40913" s="23"/>
      <c r="D40913" s="334"/>
      <c r="AD40913" s="23"/>
      <c r="AE40913" s="23"/>
      <c r="AF40913" s="23"/>
      <c r="AG40913" s="23"/>
      <c r="AH40913" s="23"/>
    </row>
    <row r="40914" spans="1:34">
      <c r="A40914" s="23"/>
      <c r="D40914" s="334"/>
      <c r="AD40914" s="23"/>
      <c r="AE40914" s="23"/>
      <c r="AF40914" s="23"/>
      <c r="AG40914" s="23"/>
      <c r="AH40914" s="23"/>
    </row>
    <row r="40915" spans="1:34">
      <c r="A40915" s="23"/>
      <c r="D40915" s="334"/>
      <c r="AD40915" s="23"/>
      <c r="AE40915" s="23"/>
      <c r="AF40915" s="23"/>
      <c r="AG40915" s="23"/>
      <c r="AH40915" s="23"/>
    </row>
    <row r="40916" spans="1:34">
      <c r="A40916" s="23"/>
      <c r="D40916" s="334"/>
      <c r="AD40916" s="23"/>
      <c r="AE40916" s="23"/>
      <c r="AF40916" s="23"/>
      <c r="AG40916" s="23"/>
      <c r="AH40916" s="23"/>
    </row>
    <row r="40917" spans="1:34">
      <c r="A40917" s="23"/>
      <c r="D40917" s="334"/>
      <c r="AD40917" s="23"/>
      <c r="AE40917" s="23"/>
      <c r="AF40917" s="23"/>
      <c r="AG40917" s="23"/>
      <c r="AH40917" s="23"/>
    </row>
    <row r="40918" spans="1:34">
      <c r="A40918" s="23"/>
      <c r="D40918" s="334"/>
      <c r="AD40918" s="23"/>
      <c r="AE40918" s="23"/>
      <c r="AF40918" s="23"/>
      <c r="AG40918" s="23"/>
      <c r="AH40918" s="23"/>
    </row>
    <row r="40919" spans="1:34">
      <c r="A40919" s="23"/>
      <c r="D40919" s="334"/>
      <c r="AD40919" s="23"/>
      <c r="AE40919" s="23"/>
      <c r="AF40919" s="23"/>
      <c r="AG40919" s="23"/>
      <c r="AH40919" s="23"/>
    </row>
    <row r="40920" spans="1:34">
      <c r="A40920" s="23"/>
      <c r="D40920" s="334"/>
      <c r="AD40920" s="23"/>
      <c r="AE40920" s="23"/>
      <c r="AF40920" s="23"/>
      <c r="AG40920" s="23"/>
      <c r="AH40920" s="23"/>
    </row>
    <row r="40921" spans="1:34">
      <c r="A40921" s="23"/>
      <c r="D40921" s="334"/>
      <c r="AD40921" s="23"/>
      <c r="AE40921" s="23"/>
      <c r="AF40921" s="23"/>
      <c r="AG40921" s="23"/>
      <c r="AH40921" s="23"/>
    </row>
    <row r="40922" spans="1:34">
      <c r="A40922" s="23"/>
      <c r="D40922" s="334"/>
      <c r="AD40922" s="23"/>
      <c r="AE40922" s="23"/>
      <c r="AF40922" s="23"/>
      <c r="AG40922" s="23"/>
      <c r="AH40922" s="23"/>
    </row>
    <row r="40923" spans="1:34">
      <c r="A40923" s="23"/>
      <c r="D40923" s="334"/>
      <c r="AD40923" s="23"/>
      <c r="AE40923" s="23"/>
      <c r="AF40923" s="23"/>
      <c r="AG40923" s="23"/>
      <c r="AH40923" s="23"/>
    </row>
    <row r="40924" spans="1:34">
      <c r="A40924" s="23"/>
      <c r="D40924" s="334"/>
      <c r="AD40924" s="23"/>
      <c r="AE40924" s="23"/>
      <c r="AF40924" s="23"/>
      <c r="AG40924" s="23"/>
      <c r="AH40924" s="23"/>
    </row>
    <row r="40925" spans="1:34">
      <c r="A40925" s="23"/>
      <c r="D40925" s="334"/>
      <c r="AD40925" s="23"/>
      <c r="AE40925" s="23"/>
      <c r="AF40925" s="23"/>
      <c r="AG40925" s="23"/>
      <c r="AH40925" s="23"/>
    </row>
    <row r="40926" spans="1:34">
      <c r="A40926" s="23"/>
      <c r="D40926" s="334"/>
      <c r="AD40926" s="23"/>
      <c r="AE40926" s="23"/>
      <c r="AF40926" s="23"/>
      <c r="AG40926" s="23"/>
      <c r="AH40926" s="23"/>
    </row>
    <row r="40927" spans="1:34">
      <c r="A40927" s="23"/>
      <c r="D40927" s="334"/>
      <c r="AD40927" s="23"/>
      <c r="AE40927" s="23"/>
      <c r="AF40927" s="23"/>
      <c r="AG40927" s="23"/>
      <c r="AH40927" s="23"/>
    </row>
    <row r="40928" spans="1:34">
      <c r="A40928" s="23"/>
      <c r="D40928" s="334"/>
      <c r="AD40928" s="23"/>
      <c r="AE40928" s="23"/>
      <c r="AF40928" s="23"/>
      <c r="AG40928" s="23"/>
      <c r="AH40928" s="23"/>
    </row>
    <row r="40929" spans="1:34">
      <c r="A40929" s="23"/>
      <c r="D40929" s="334"/>
      <c r="AD40929" s="23"/>
      <c r="AE40929" s="23"/>
      <c r="AF40929" s="23"/>
      <c r="AG40929" s="23"/>
      <c r="AH40929" s="23"/>
    </row>
    <row r="40930" spans="1:34">
      <c r="A40930" s="23"/>
      <c r="D40930" s="334"/>
      <c r="AD40930" s="23"/>
      <c r="AE40930" s="23"/>
      <c r="AF40930" s="23"/>
      <c r="AG40930" s="23"/>
      <c r="AH40930" s="23"/>
    </row>
    <row r="40931" spans="1:34">
      <c r="A40931" s="23"/>
      <c r="D40931" s="334"/>
      <c r="AD40931" s="23"/>
      <c r="AE40931" s="23"/>
      <c r="AF40931" s="23"/>
      <c r="AG40931" s="23"/>
      <c r="AH40931" s="23"/>
    </row>
    <row r="40932" spans="1:34">
      <c r="A40932" s="23"/>
      <c r="D40932" s="334"/>
      <c r="AD40932" s="23"/>
      <c r="AE40932" s="23"/>
      <c r="AF40932" s="23"/>
      <c r="AG40932" s="23"/>
      <c r="AH40932" s="23"/>
    </row>
    <row r="40933" spans="1:34">
      <c r="A40933" s="23"/>
      <c r="D40933" s="334"/>
      <c r="AD40933" s="23"/>
      <c r="AE40933" s="23"/>
      <c r="AF40933" s="23"/>
      <c r="AG40933" s="23"/>
      <c r="AH40933" s="23"/>
    </row>
    <row r="40934" spans="1:34">
      <c r="A40934" s="23"/>
      <c r="D40934" s="334"/>
      <c r="AD40934" s="23"/>
      <c r="AE40934" s="23"/>
      <c r="AF40934" s="23"/>
      <c r="AG40934" s="23"/>
      <c r="AH40934" s="23"/>
    </row>
    <row r="40935" spans="1:34">
      <c r="A40935" s="23"/>
      <c r="D40935" s="334"/>
      <c r="AD40935" s="23"/>
      <c r="AE40935" s="23"/>
      <c r="AF40935" s="23"/>
      <c r="AG40935" s="23"/>
      <c r="AH40935" s="23"/>
    </row>
    <row r="40936" spans="1:34">
      <c r="A40936" s="23"/>
      <c r="D40936" s="334"/>
      <c r="AD40936" s="23"/>
      <c r="AE40936" s="23"/>
      <c r="AF40936" s="23"/>
      <c r="AG40936" s="23"/>
      <c r="AH40936" s="23"/>
    </row>
    <row r="40937" spans="1:34">
      <c r="A40937" s="23"/>
      <c r="D40937" s="334"/>
      <c r="AD40937" s="23"/>
      <c r="AE40937" s="23"/>
      <c r="AF40937" s="23"/>
      <c r="AG40937" s="23"/>
      <c r="AH40937" s="23"/>
    </row>
    <row r="40938" spans="1:34">
      <c r="A40938" s="23"/>
      <c r="D40938" s="334"/>
      <c r="AD40938" s="23"/>
      <c r="AE40938" s="23"/>
      <c r="AF40938" s="23"/>
      <c r="AG40938" s="23"/>
      <c r="AH40938" s="23"/>
    </row>
    <row r="40939" spans="1:34">
      <c r="A40939" s="23"/>
      <c r="D40939" s="334"/>
      <c r="AD40939" s="23"/>
      <c r="AE40939" s="23"/>
      <c r="AF40939" s="23"/>
      <c r="AG40939" s="23"/>
      <c r="AH40939" s="23"/>
    </row>
    <row r="40940" spans="1:34">
      <c r="A40940" s="23"/>
      <c r="D40940" s="334"/>
      <c r="AD40940" s="23"/>
      <c r="AE40940" s="23"/>
      <c r="AF40940" s="23"/>
      <c r="AG40940" s="23"/>
      <c r="AH40940" s="23"/>
    </row>
    <row r="40941" spans="1:34">
      <c r="A40941" s="23"/>
      <c r="D40941" s="334"/>
      <c r="AD40941" s="23"/>
      <c r="AE40941" s="23"/>
      <c r="AF40941" s="23"/>
      <c r="AG40941" s="23"/>
      <c r="AH40941" s="23"/>
    </row>
    <row r="40942" spans="1:34">
      <c r="A40942" s="23"/>
      <c r="D40942" s="334"/>
      <c r="AD40942" s="23"/>
      <c r="AE40942" s="23"/>
      <c r="AF40942" s="23"/>
      <c r="AG40942" s="23"/>
      <c r="AH40942" s="23"/>
    </row>
    <row r="40943" spans="1:34">
      <c r="A40943" s="23"/>
      <c r="D40943" s="334"/>
      <c r="AD40943" s="23"/>
      <c r="AE40943" s="23"/>
      <c r="AF40943" s="23"/>
      <c r="AG40943" s="23"/>
      <c r="AH40943" s="23"/>
    </row>
    <row r="40944" spans="1:34">
      <c r="A40944" s="23"/>
      <c r="D40944" s="334"/>
      <c r="AD40944" s="23"/>
      <c r="AE40944" s="23"/>
      <c r="AF40944" s="23"/>
      <c r="AG40944" s="23"/>
      <c r="AH40944" s="23"/>
    </row>
    <row r="40945" spans="1:34">
      <c r="A40945" s="23"/>
      <c r="D40945" s="334"/>
      <c r="AD40945" s="23"/>
      <c r="AE40945" s="23"/>
      <c r="AF40945" s="23"/>
      <c r="AG40945" s="23"/>
      <c r="AH40945" s="23"/>
    </row>
    <row r="40946" spans="1:34">
      <c r="A40946" s="23"/>
      <c r="D40946" s="334"/>
      <c r="AD40946" s="23"/>
      <c r="AE40946" s="23"/>
      <c r="AF40946" s="23"/>
      <c r="AG40946" s="23"/>
      <c r="AH40946" s="23"/>
    </row>
    <row r="40947" spans="1:34">
      <c r="A40947" s="23"/>
      <c r="D40947" s="334"/>
      <c r="AD40947" s="23"/>
      <c r="AE40947" s="23"/>
      <c r="AF40947" s="23"/>
      <c r="AG40947" s="23"/>
      <c r="AH40947" s="23"/>
    </row>
    <row r="40948" spans="1:34">
      <c r="A40948" s="23"/>
      <c r="D40948" s="334"/>
      <c r="AD40948" s="23"/>
      <c r="AE40948" s="23"/>
      <c r="AF40948" s="23"/>
      <c r="AG40948" s="23"/>
      <c r="AH40948" s="23"/>
    </row>
    <row r="40949" spans="1:34">
      <c r="A40949" s="23"/>
      <c r="D40949" s="334"/>
      <c r="AD40949" s="23"/>
      <c r="AE40949" s="23"/>
      <c r="AF40949" s="23"/>
      <c r="AG40949" s="23"/>
      <c r="AH40949" s="23"/>
    </row>
    <row r="40950" spans="1:34">
      <c r="A40950" s="23"/>
      <c r="D40950" s="334"/>
      <c r="AD40950" s="23"/>
      <c r="AE40950" s="23"/>
      <c r="AF40950" s="23"/>
      <c r="AG40950" s="23"/>
      <c r="AH40950" s="23"/>
    </row>
    <row r="40951" spans="1:34">
      <c r="A40951" s="23"/>
      <c r="D40951" s="334"/>
      <c r="AD40951" s="23"/>
      <c r="AE40951" s="23"/>
      <c r="AF40951" s="23"/>
      <c r="AG40951" s="23"/>
      <c r="AH40951" s="23"/>
    </row>
    <row r="40952" spans="1:34">
      <c r="A40952" s="23"/>
      <c r="D40952" s="334"/>
      <c r="AD40952" s="23"/>
      <c r="AE40952" s="23"/>
      <c r="AF40952" s="23"/>
      <c r="AG40952" s="23"/>
      <c r="AH40952" s="23"/>
    </row>
    <row r="40953" spans="1:34">
      <c r="A40953" s="23"/>
      <c r="D40953" s="334"/>
      <c r="AD40953" s="23"/>
      <c r="AE40953" s="23"/>
      <c r="AF40953" s="23"/>
      <c r="AG40953" s="23"/>
      <c r="AH40953" s="23"/>
    </row>
    <row r="40954" spans="1:34">
      <c r="A40954" s="23"/>
      <c r="D40954" s="334"/>
      <c r="AD40954" s="23"/>
      <c r="AE40954" s="23"/>
      <c r="AF40954" s="23"/>
      <c r="AG40954" s="23"/>
      <c r="AH40954" s="23"/>
    </row>
    <row r="40955" spans="1:34">
      <c r="A40955" s="23"/>
      <c r="D40955" s="334"/>
      <c r="AD40955" s="23"/>
      <c r="AE40955" s="23"/>
      <c r="AF40955" s="23"/>
      <c r="AG40955" s="23"/>
      <c r="AH40955" s="23"/>
    </row>
    <row r="40956" spans="1:34">
      <c r="A40956" s="23"/>
      <c r="D40956" s="334"/>
      <c r="AD40956" s="23"/>
      <c r="AE40956" s="23"/>
      <c r="AF40956" s="23"/>
      <c r="AG40956" s="23"/>
      <c r="AH40956" s="23"/>
    </row>
    <row r="40957" spans="1:34">
      <c r="A40957" s="23"/>
      <c r="D40957" s="334"/>
      <c r="AD40957" s="23"/>
      <c r="AE40957" s="23"/>
      <c r="AF40957" s="23"/>
      <c r="AG40957" s="23"/>
      <c r="AH40957" s="23"/>
    </row>
    <row r="40958" spans="1:34">
      <c r="A40958" s="23"/>
      <c r="D40958" s="334"/>
      <c r="AD40958" s="23"/>
      <c r="AE40958" s="23"/>
      <c r="AF40958" s="23"/>
      <c r="AG40958" s="23"/>
      <c r="AH40958" s="23"/>
    </row>
    <row r="40959" spans="1:34">
      <c r="A40959" s="23"/>
      <c r="D40959" s="334"/>
      <c r="AD40959" s="23"/>
      <c r="AE40959" s="23"/>
      <c r="AF40959" s="23"/>
      <c r="AG40959" s="23"/>
      <c r="AH40959" s="23"/>
    </row>
    <row r="40960" spans="1:34">
      <c r="A40960" s="23"/>
      <c r="D40960" s="334"/>
      <c r="AD40960" s="23"/>
      <c r="AE40960" s="23"/>
      <c r="AF40960" s="23"/>
      <c r="AG40960" s="23"/>
      <c r="AH40960" s="23"/>
    </row>
    <row r="40961" spans="1:34">
      <c r="A40961" s="23"/>
      <c r="D40961" s="334"/>
      <c r="AD40961" s="23"/>
      <c r="AE40961" s="23"/>
      <c r="AF40961" s="23"/>
      <c r="AG40961" s="23"/>
      <c r="AH40961" s="23"/>
    </row>
    <row r="40962" spans="1:34">
      <c r="A40962" s="23"/>
      <c r="D40962" s="334"/>
      <c r="AD40962" s="23"/>
      <c r="AE40962" s="23"/>
      <c r="AF40962" s="23"/>
      <c r="AG40962" s="23"/>
      <c r="AH40962" s="23"/>
    </row>
    <row r="40963" spans="1:34">
      <c r="A40963" s="23"/>
      <c r="D40963" s="334"/>
      <c r="AD40963" s="23"/>
      <c r="AE40963" s="23"/>
      <c r="AF40963" s="23"/>
      <c r="AG40963" s="23"/>
      <c r="AH40963" s="23"/>
    </row>
    <row r="40964" spans="1:34">
      <c r="A40964" s="23"/>
      <c r="D40964" s="334"/>
      <c r="AD40964" s="23"/>
      <c r="AE40964" s="23"/>
      <c r="AF40964" s="23"/>
      <c r="AG40964" s="23"/>
      <c r="AH40964" s="23"/>
    </row>
    <row r="40965" spans="1:34">
      <c r="A40965" s="23"/>
      <c r="D40965" s="334"/>
      <c r="AD40965" s="23"/>
      <c r="AE40965" s="23"/>
      <c r="AF40965" s="23"/>
      <c r="AG40965" s="23"/>
      <c r="AH40965" s="23"/>
    </row>
    <row r="40966" spans="1:34">
      <c r="A40966" s="23"/>
      <c r="D40966" s="334"/>
      <c r="AD40966" s="23"/>
      <c r="AE40966" s="23"/>
      <c r="AF40966" s="23"/>
      <c r="AG40966" s="23"/>
      <c r="AH40966" s="23"/>
    </row>
    <row r="40967" spans="1:34">
      <c r="A40967" s="23"/>
      <c r="D40967" s="334"/>
      <c r="AD40967" s="23"/>
      <c r="AE40967" s="23"/>
      <c r="AF40967" s="23"/>
      <c r="AG40967" s="23"/>
      <c r="AH40967" s="23"/>
    </row>
    <row r="40968" spans="1:34">
      <c r="A40968" s="23"/>
      <c r="D40968" s="334"/>
      <c r="AD40968" s="23"/>
      <c r="AE40968" s="23"/>
      <c r="AF40968" s="23"/>
      <c r="AG40968" s="23"/>
      <c r="AH40968" s="23"/>
    </row>
    <row r="40969" spans="1:34">
      <c r="A40969" s="23"/>
      <c r="D40969" s="334"/>
      <c r="AD40969" s="23"/>
      <c r="AE40969" s="23"/>
      <c r="AF40969" s="23"/>
      <c r="AG40969" s="23"/>
      <c r="AH40969" s="23"/>
    </row>
    <row r="40970" spans="1:34">
      <c r="A40970" s="23"/>
      <c r="D40970" s="334"/>
      <c r="AD40970" s="23"/>
      <c r="AE40970" s="23"/>
      <c r="AF40970" s="23"/>
      <c r="AG40970" s="23"/>
      <c r="AH40970" s="23"/>
    </row>
    <row r="40971" spans="1:34">
      <c r="A40971" s="23"/>
      <c r="D40971" s="334"/>
      <c r="AD40971" s="23"/>
      <c r="AE40971" s="23"/>
      <c r="AF40971" s="23"/>
      <c r="AG40971" s="23"/>
      <c r="AH40971" s="23"/>
    </row>
    <row r="40972" spans="1:34">
      <c r="A40972" s="23"/>
      <c r="D40972" s="334"/>
      <c r="AD40972" s="23"/>
      <c r="AE40972" s="23"/>
      <c r="AF40972" s="23"/>
      <c r="AG40972" s="23"/>
      <c r="AH40972" s="23"/>
    </row>
    <row r="40973" spans="1:34">
      <c r="A40973" s="23"/>
      <c r="D40973" s="334"/>
      <c r="AD40973" s="23"/>
      <c r="AE40973" s="23"/>
      <c r="AF40973" s="23"/>
      <c r="AG40973" s="23"/>
      <c r="AH40973" s="23"/>
    </row>
    <row r="40974" spans="1:34">
      <c r="A40974" s="23"/>
      <c r="D40974" s="334"/>
      <c r="AD40974" s="23"/>
      <c r="AE40974" s="23"/>
      <c r="AF40974" s="23"/>
      <c r="AG40974" s="23"/>
      <c r="AH40974" s="23"/>
    </row>
    <row r="40975" spans="1:34">
      <c r="A40975" s="23"/>
      <c r="D40975" s="334"/>
      <c r="AD40975" s="23"/>
      <c r="AE40975" s="23"/>
      <c r="AF40975" s="23"/>
      <c r="AG40975" s="23"/>
      <c r="AH40975" s="23"/>
    </row>
    <row r="40976" spans="1:34">
      <c r="A40976" s="23"/>
      <c r="D40976" s="334"/>
      <c r="AD40976" s="23"/>
      <c r="AE40976" s="23"/>
      <c r="AF40976" s="23"/>
      <c r="AG40976" s="23"/>
      <c r="AH40976" s="23"/>
    </row>
    <row r="40977" spans="1:34">
      <c r="A40977" s="23"/>
      <c r="D40977" s="334"/>
      <c r="AD40977" s="23"/>
      <c r="AE40977" s="23"/>
      <c r="AF40977" s="23"/>
      <c r="AG40977" s="23"/>
      <c r="AH40977" s="23"/>
    </row>
    <row r="40978" spans="1:34">
      <c r="A40978" s="23"/>
      <c r="D40978" s="334"/>
      <c r="AD40978" s="23"/>
      <c r="AE40978" s="23"/>
      <c r="AF40978" s="23"/>
      <c r="AG40978" s="23"/>
      <c r="AH40978" s="23"/>
    </row>
    <row r="40979" spans="1:34">
      <c r="A40979" s="23"/>
      <c r="D40979" s="334"/>
      <c r="AD40979" s="23"/>
      <c r="AE40979" s="23"/>
      <c r="AF40979" s="23"/>
      <c r="AG40979" s="23"/>
      <c r="AH40979" s="23"/>
    </row>
    <row r="40980" spans="1:34">
      <c r="A40980" s="23"/>
      <c r="D40980" s="334"/>
      <c r="AD40980" s="23"/>
      <c r="AE40980" s="23"/>
      <c r="AF40980" s="23"/>
      <c r="AG40980" s="23"/>
      <c r="AH40980" s="23"/>
    </row>
    <row r="40981" spans="1:34">
      <c r="A40981" s="23"/>
      <c r="D40981" s="334"/>
      <c r="AD40981" s="23"/>
      <c r="AE40981" s="23"/>
      <c r="AF40981" s="23"/>
      <c r="AG40981" s="23"/>
      <c r="AH40981" s="23"/>
    </row>
    <row r="40982" spans="1:34">
      <c r="A40982" s="23"/>
      <c r="D40982" s="334"/>
      <c r="AD40982" s="23"/>
      <c r="AE40982" s="23"/>
      <c r="AF40982" s="23"/>
      <c r="AG40982" s="23"/>
      <c r="AH40982" s="23"/>
    </row>
    <row r="40983" spans="1:34">
      <c r="A40983" s="23"/>
      <c r="D40983" s="334"/>
      <c r="AD40983" s="23"/>
      <c r="AE40983" s="23"/>
      <c r="AF40983" s="23"/>
      <c r="AG40983" s="23"/>
      <c r="AH40983" s="23"/>
    </row>
    <row r="40984" spans="1:34">
      <c r="A40984" s="23"/>
      <c r="D40984" s="334"/>
      <c r="AD40984" s="23"/>
      <c r="AE40984" s="23"/>
      <c r="AF40984" s="23"/>
      <c r="AG40984" s="23"/>
      <c r="AH40984" s="23"/>
    </row>
    <row r="40985" spans="1:34">
      <c r="A40985" s="23"/>
      <c r="D40985" s="334"/>
      <c r="AD40985" s="23"/>
      <c r="AE40985" s="23"/>
      <c r="AF40985" s="23"/>
      <c r="AG40985" s="23"/>
      <c r="AH40985" s="23"/>
    </row>
    <row r="40986" spans="1:34">
      <c r="A40986" s="23"/>
      <c r="D40986" s="334"/>
      <c r="AD40986" s="23"/>
      <c r="AE40986" s="23"/>
      <c r="AF40986" s="23"/>
      <c r="AG40986" s="23"/>
      <c r="AH40986" s="23"/>
    </row>
    <row r="40987" spans="1:34">
      <c r="A40987" s="23"/>
      <c r="D40987" s="334"/>
      <c r="AD40987" s="23"/>
      <c r="AE40987" s="23"/>
      <c r="AF40987" s="23"/>
      <c r="AG40987" s="23"/>
      <c r="AH40987" s="23"/>
    </row>
    <row r="40988" spans="1:34">
      <c r="A40988" s="23"/>
      <c r="D40988" s="334"/>
      <c r="AD40988" s="23"/>
      <c r="AE40988" s="23"/>
      <c r="AF40988" s="23"/>
      <c r="AG40988" s="23"/>
      <c r="AH40988" s="23"/>
    </row>
    <row r="40989" spans="1:34">
      <c r="A40989" s="23"/>
      <c r="D40989" s="334"/>
      <c r="AD40989" s="23"/>
      <c r="AE40989" s="23"/>
      <c r="AF40989" s="23"/>
      <c r="AG40989" s="23"/>
      <c r="AH40989" s="23"/>
    </row>
    <row r="40990" spans="1:34">
      <c r="A40990" s="23"/>
      <c r="D40990" s="334"/>
      <c r="AD40990" s="23"/>
      <c r="AE40990" s="23"/>
      <c r="AF40990" s="23"/>
      <c r="AG40990" s="23"/>
      <c r="AH40990" s="23"/>
    </row>
    <row r="40991" spans="1:34">
      <c r="A40991" s="23"/>
      <c r="D40991" s="334"/>
      <c r="AD40991" s="23"/>
      <c r="AE40991" s="23"/>
      <c r="AF40991" s="23"/>
      <c r="AG40991" s="23"/>
      <c r="AH40991" s="23"/>
    </row>
    <row r="40992" spans="1:34">
      <c r="A40992" s="23"/>
      <c r="D40992" s="334"/>
      <c r="AD40992" s="23"/>
      <c r="AE40992" s="23"/>
      <c r="AF40992" s="23"/>
      <c r="AG40992" s="23"/>
      <c r="AH40992" s="23"/>
    </row>
    <row r="40993" spans="1:34">
      <c r="A40993" s="23"/>
      <c r="D40993" s="334"/>
      <c r="AD40993" s="23"/>
      <c r="AE40993" s="23"/>
      <c r="AF40993" s="23"/>
      <c r="AG40993" s="23"/>
      <c r="AH40993" s="23"/>
    </row>
    <row r="40994" spans="1:34">
      <c r="A40994" s="23"/>
      <c r="D40994" s="334"/>
      <c r="AD40994" s="23"/>
      <c r="AE40994" s="23"/>
      <c r="AF40994" s="23"/>
      <c r="AG40994" s="23"/>
      <c r="AH40994" s="23"/>
    </row>
    <row r="40995" spans="1:34">
      <c r="A40995" s="23"/>
      <c r="D40995" s="334"/>
      <c r="AD40995" s="23"/>
      <c r="AE40995" s="23"/>
      <c r="AF40995" s="23"/>
      <c r="AG40995" s="23"/>
      <c r="AH40995" s="23"/>
    </row>
    <row r="40996" spans="1:34">
      <c r="A40996" s="23"/>
      <c r="D40996" s="334"/>
      <c r="AD40996" s="23"/>
      <c r="AE40996" s="23"/>
      <c r="AF40996" s="23"/>
      <c r="AG40996" s="23"/>
      <c r="AH40996" s="23"/>
    </row>
    <row r="40997" spans="1:34">
      <c r="A40997" s="23"/>
      <c r="D40997" s="334"/>
      <c r="AD40997" s="23"/>
      <c r="AE40997" s="23"/>
      <c r="AF40997" s="23"/>
      <c r="AG40997" s="23"/>
      <c r="AH40997" s="23"/>
    </row>
    <row r="40998" spans="1:34">
      <c r="A40998" s="23"/>
      <c r="D40998" s="334"/>
      <c r="AD40998" s="23"/>
      <c r="AE40998" s="23"/>
      <c r="AF40998" s="23"/>
      <c r="AG40998" s="23"/>
      <c r="AH40998" s="23"/>
    </row>
    <row r="40999" spans="1:34">
      <c r="A40999" s="23"/>
      <c r="D40999" s="334"/>
      <c r="AD40999" s="23"/>
      <c r="AE40999" s="23"/>
      <c r="AF40999" s="23"/>
      <c r="AG40999" s="23"/>
      <c r="AH40999" s="23"/>
    </row>
    <row r="41000" spans="1:34">
      <c r="A41000" s="23"/>
      <c r="D41000" s="334"/>
      <c r="AD41000" s="23"/>
      <c r="AE41000" s="23"/>
      <c r="AF41000" s="23"/>
      <c r="AG41000" s="23"/>
      <c r="AH41000" s="23"/>
    </row>
    <row r="41001" spans="1:34">
      <c r="A41001" s="23"/>
      <c r="D41001" s="334"/>
      <c r="AD41001" s="23"/>
      <c r="AE41001" s="23"/>
      <c r="AF41001" s="23"/>
      <c r="AG41001" s="23"/>
      <c r="AH41001" s="23"/>
    </row>
    <row r="41002" spans="1:34">
      <c r="A41002" s="23"/>
      <c r="D41002" s="334"/>
      <c r="AD41002" s="23"/>
      <c r="AE41002" s="23"/>
      <c r="AF41002" s="23"/>
      <c r="AG41002" s="23"/>
      <c r="AH41002" s="23"/>
    </row>
    <row r="41003" spans="1:34">
      <c r="A41003" s="23"/>
      <c r="D41003" s="334"/>
      <c r="AD41003" s="23"/>
      <c r="AE41003" s="23"/>
      <c r="AF41003" s="23"/>
      <c r="AG41003" s="23"/>
      <c r="AH41003" s="23"/>
    </row>
    <row r="41004" spans="1:34">
      <c r="A41004" s="23"/>
      <c r="D41004" s="334"/>
      <c r="AD41004" s="23"/>
      <c r="AE41004" s="23"/>
      <c r="AF41004" s="23"/>
      <c r="AG41004" s="23"/>
      <c r="AH41004" s="23"/>
    </row>
    <row r="41005" spans="1:34">
      <c r="A41005" s="23"/>
      <c r="D41005" s="334"/>
      <c r="AD41005" s="23"/>
      <c r="AE41005" s="23"/>
      <c r="AF41005" s="23"/>
      <c r="AG41005" s="23"/>
      <c r="AH41005" s="23"/>
    </row>
    <row r="41006" spans="1:34">
      <c r="A41006" s="23"/>
      <c r="D41006" s="334"/>
      <c r="AD41006" s="23"/>
      <c r="AE41006" s="23"/>
      <c r="AF41006" s="23"/>
      <c r="AG41006" s="23"/>
      <c r="AH41006" s="23"/>
    </row>
    <row r="41007" spans="1:34">
      <c r="A41007" s="23"/>
      <c r="D41007" s="334"/>
      <c r="AD41007" s="23"/>
      <c r="AE41007" s="23"/>
      <c r="AF41007" s="23"/>
      <c r="AG41007" s="23"/>
      <c r="AH41007" s="23"/>
    </row>
    <row r="41008" spans="1:34">
      <c r="A41008" s="23"/>
      <c r="D41008" s="334"/>
      <c r="AD41008" s="23"/>
      <c r="AE41008" s="23"/>
      <c r="AF41008" s="23"/>
      <c r="AG41008" s="23"/>
      <c r="AH41008" s="23"/>
    </row>
    <row r="41009" spans="1:34">
      <c r="A41009" s="23"/>
      <c r="D41009" s="334"/>
      <c r="AD41009" s="23"/>
      <c r="AE41009" s="23"/>
      <c r="AF41009" s="23"/>
      <c r="AG41009" s="23"/>
      <c r="AH41009" s="23"/>
    </row>
    <row r="41010" spans="1:34">
      <c r="A41010" s="23"/>
      <c r="D41010" s="334"/>
      <c r="AD41010" s="23"/>
      <c r="AE41010" s="23"/>
      <c r="AF41010" s="23"/>
      <c r="AG41010" s="23"/>
      <c r="AH41010" s="23"/>
    </row>
    <row r="41011" spans="1:34">
      <c r="A41011" s="23"/>
      <c r="D41011" s="334"/>
      <c r="AD41011" s="23"/>
      <c r="AE41011" s="23"/>
      <c r="AF41011" s="23"/>
      <c r="AG41011" s="23"/>
      <c r="AH41011" s="23"/>
    </row>
    <row r="41012" spans="1:34">
      <c r="A41012" s="23"/>
      <c r="D41012" s="334"/>
      <c r="AD41012" s="23"/>
      <c r="AE41012" s="23"/>
      <c r="AF41012" s="23"/>
      <c r="AG41012" s="23"/>
      <c r="AH41012" s="23"/>
    </row>
    <row r="41013" spans="1:34">
      <c r="A41013" s="23"/>
      <c r="D41013" s="334"/>
      <c r="AD41013" s="23"/>
      <c r="AE41013" s="23"/>
      <c r="AF41013" s="23"/>
      <c r="AG41013" s="23"/>
      <c r="AH41013" s="23"/>
    </row>
    <row r="41014" spans="1:34">
      <c r="A41014" s="23"/>
      <c r="D41014" s="334"/>
      <c r="AD41014" s="23"/>
      <c r="AE41014" s="23"/>
      <c r="AF41014" s="23"/>
      <c r="AG41014" s="23"/>
      <c r="AH41014" s="23"/>
    </row>
    <row r="41015" spans="1:34">
      <c r="A41015" s="23"/>
      <c r="D41015" s="334"/>
      <c r="AD41015" s="23"/>
      <c r="AE41015" s="23"/>
      <c r="AF41015" s="23"/>
      <c r="AG41015" s="23"/>
      <c r="AH41015" s="23"/>
    </row>
    <row r="41016" spans="1:34">
      <c r="A41016" s="23"/>
      <c r="D41016" s="334"/>
      <c r="AD41016" s="23"/>
      <c r="AE41016" s="23"/>
      <c r="AF41016" s="23"/>
      <c r="AG41016" s="23"/>
      <c r="AH41016" s="23"/>
    </row>
    <row r="41017" spans="1:34">
      <c r="A41017" s="23"/>
      <c r="D41017" s="334"/>
      <c r="AD41017" s="23"/>
      <c r="AE41017" s="23"/>
      <c r="AF41017" s="23"/>
      <c r="AG41017" s="23"/>
      <c r="AH41017" s="23"/>
    </row>
    <row r="41018" spans="1:34">
      <c r="A41018" s="23"/>
      <c r="D41018" s="334"/>
      <c r="AD41018" s="23"/>
      <c r="AE41018" s="23"/>
      <c r="AF41018" s="23"/>
      <c r="AG41018" s="23"/>
      <c r="AH41018" s="23"/>
    </row>
    <row r="41019" spans="1:34">
      <c r="A41019" s="23"/>
      <c r="D41019" s="334"/>
      <c r="AD41019" s="23"/>
      <c r="AE41019" s="23"/>
      <c r="AF41019" s="23"/>
      <c r="AG41019" s="23"/>
      <c r="AH41019" s="23"/>
    </row>
    <row r="41020" spans="1:34">
      <c r="A41020" s="23"/>
      <c r="D41020" s="334"/>
      <c r="AD41020" s="23"/>
      <c r="AE41020" s="23"/>
      <c r="AF41020" s="23"/>
      <c r="AG41020" s="23"/>
      <c r="AH41020" s="23"/>
    </row>
    <row r="41021" spans="1:34">
      <c r="A41021" s="23"/>
      <c r="D41021" s="334"/>
      <c r="AD41021" s="23"/>
      <c r="AE41021" s="23"/>
      <c r="AF41021" s="23"/>
      <c r="AG41021" s="23"/>
      <c r="AH41021" s="23"/>
    </row>
    <row r="41022" spans="1:34">
      <c r="A41022" s="23"/>
      <c r="D41022" s="334"/>
      <c r="AD41022" s="23"/>
      <c r="AE41022" s="23"/>
      <c r="AF41022" s="23"/>
      <c r="AG41022" s="23"/>
      <c r="AH41022" s="23"/>
    </row>
    <row r="41023" spans="1:34">
      <c r="A41023" s="23"/>
      <c r="D41023" s="334"/>
      <c r="AD41023" s="23"/>
      <c r="AE41023" s="23"/>
      <c r="AF41023" s="23"/>
      <c r="AG41023" s="23"/>
      <c r="AH41023" s="23"/>
    </row>
    <row r="41024" spans="1:34">
      <c r="A41024" s="23"/>
      <c r="D41024" s="334"/>
      <c r="AD41024" s="23"/>
      <c r="AE41024" s="23"/>
      <c r="AF41024" s="23"/>
      <c r="AG41024" s="23"/>
      <c r="AH41024" s="23"/>
    </row>
    <row r="41025" spans="1:34">
      <c r="A41025" s="23"/>
      <c r="D41025" s="334"/>
      <c r="AD41025" s="23"/>
      <c r="AE41025" s="23"/>
      <c r="AF41025" s="23"/>
      <c r="AG41025" s="23"/>
      <c r="AH41025" s="23"/>
    </row>
    <row r="41026" spans="1:34">
      <c r="A41026" s="23"/>
      <c r="D41026" s="334"/>
      <c r="AD41026" s="23"/>
      <c r="AE41026" s="23"/>
      <c r="AF41026" s="23"/>
      <c r="AG41026" s="23"/>
      <c r="AH41026" s="23"/>
    </row>
    <row r="41027" spans="1:34">
      <c r="A41027" s="23"/>
      <c r="D41027" s="334"/>
      <c r="AD41027" s="23"/>
      <c r="AE41027" s="23"/>
      <c r="AF41027" s="23"/>
      <c r="AG41027" s="23"/>
      <c r="AH41027" s="23"/>
    </row>
    <row r="41028" spans="1:34">
      <c r="A41028" s="23"/>
      <c r="D41028" s="334"/>
      <c r="AD41028" s="23"/>
      <c r="AE41028" s="23"/>
      <c r="AF41028" s="23"/>
      <c r="AG41028" s="23"/>
      <c r="AH41028" s="23"/>
    </row>
    <row r="41029" spans="1:34">
      <c r="A41029" s="23"/>
      <c r="D41029" s="334"/>
      <c r="AD41029" s="23"/>
      <c r="AE41029" s="23"/>
      <c r="AF41029" s="23"/>
      <c r="AG41029" s="23"/>
      <c r="AH41029" s="23"/>
    </row>
    <row r="41030" spans="1:34">
      <c r="A41030" s="23"/>
      <c r="D41030" s="334"/>
      <c r="AD41030" s="23"/>
      <c r="AE41030" s="23"/>
      <c r="AF41030" s="23"/>
      <c r="AG41030" s="23"/>
      <c r="AH41030" s="23"/>
    </row>
    <row r="41031" spans="1:34">
      <c r="A41031" s="23"/>
      <c r="D41031" s="334"/>
      <c r="AD41031" s="23"/>
      <c r="AE41031" s="23"/>
      <c r="AF41031" s="23"/>
      <c r="AG41031" s="23"/>
      <c r="AH41031" s="23"/>
    </row>
    <row r="41032" spans="1:34">
      <c r="A41032" s="23"/>
      <c r="D41032" s="334"/>
      <c r="AD41032" s="23"/>
      <c r="AE41032" s="23"/>
      <c r="AF41032" s="23"/>
      <c r="AG41032" s="23"/>
      <c r="AH41032" s="23"/>
    </row>
    <row r="41033" spans="1:34">
      <c r="A41033" s="23"/>
      <c r="D41033" s="334"/>
      <c r="AD41033" s="23"/>
      <c r="AE41033" s="23"/>
      <c r="AF41033" s="23"/>
      <c r="AG41033" s="23"/>
      <c r="AH41033" s="23"/>
    </row>
    <row r="41034" spans="1:34">
      <c r="A41034" s="23"/>
      <c r="D41034" s="334"/>
      <c r="AD41034" s="23"/>
      <c r="AE41034" s="23"/>
      <c r="AF41034" s="23"/>
      <c r="AG41034" s="23"/>
      <c r="AH41034" s="23"/>
    </row>
    <row r="41035" spans="1:34">
      <c r="A41035" s="23"/>
      <c r="D41035" s="334"/>
      <c r="AD41035" s="23"/>
      <c r="AE41035" s="23"/>
      <c r="AF41035" s="23"/>
      <c r="AG41035" s="23"/>
      <c r="AH41035" s="23"/>
    </row>
    <row r="41036" spans="1:34">
      <c r="A41036" s="23"/>
      <c r="D41036" s="334"/>
      <c r="AD41036" s="23"/>
      <c r="AE41036" s="23"/>
      <c r="AF41036" s="23"/>
      <c r="AG41036" s="23"/>
      <c r="AH41036" s="23"/>
    </row>
    <row r="41037" spans="1:34">
      <c r="A41037" s="23"/>
      <c r="D41037" s="334"/>
      <c r="AD41037" s="23"/>
      <c r="AE41037" s="23"/>
      <c r="AF41037" s="23"/>
      <c r="AG41037" s="23"/>
      <c r="AH41037" s="23"/>
    </row>
    <row r="41038" spans="1:34">
      <c r="A41038" s="23"/>
      <c r="D41038" s="334"/>
      <c r="AD41038" s="23"/>
      <c r="AE41038" s="23"/>
      <c r="AF41038" s="23"/>
      <c r="AG41038" s="23"/>
      <c r="AH41038" s="23"/>
    </row>
    <row r="41039" spans="1:34">
      <c r="A41039" s="23"/>
      <c r="D41039" s="334"/>
      <c r="AD41039" s="23"/>
      <c r="AE41039" s="23"/>
      <c r="AF41039" s="23"/>
      <c r="AG41039" s="23"/>
      <c r="AH41039" s="23"/>
    </row>
    <row r="41040" spans="1:34">
      <c r="A41040" s="23"/>
      <c r="D41040" s="334"/>
      <c r="AD41040" s="23"/>
      <c r="AE41040" s="23"/>
      <c r="AF41040" s="23"/>
      <c r="AG41040" s="23"/>
      <c r="AH41040" s="23"/>
    </row>
    <row r="41041" spans="1:34">
      <c r="A41041" s="23"/>
      <c r="D41041" s="334"/>
      <c r="AD41041" s="23"/>
      <c r="AE41041" s="23"/>
      <c r="AF41041" s="23"/>
      <c r="AG41041" s="23"/>
      <c r="AH41041" s="23"/>
    </row>
    <row r="41042" spans="1:34">
      <c r="A41042" s="23"/>
      <c r="D41042" s="334"/>
      <c r="AD41042" s="23"/>
      <c r="AE41042" s="23"/>
      <c r="AF41042" s="23"/>
      <c r="AG41042" s="23"/>
      <c r="AH41042" s="23"/>
    </row>
    <row r="41043" spans="1:34">
      <c r="A41043" s="23"/>
      <c r="D41043" s="334"/>
      <c r="AD41043" s="23"/>
      <c r="AE41043" s="23"/>
      <c r="AF41043" s="23"/>
      <c r="AG41043" s="23"/>
      <c r="AH41043" s="23"/>
    </row>
    <row r="41044" spans="1:34">
      <c r="A41044" s="23"/>
      <c r="D41044" s="334"/>
      <c r="AD41044" s="23"/>
      <c r="AE41044" s="23"/>
      <c r="AF41044" s="23"/>
      <c r="AG41044" s="23"/>
      <c r="AH41044" s="23"/>
    </row>
    <row r="41045" spans="1:34">
      <c r="A41045" s="23"/>
      <c r="D41045" s="334"/>
      <c r="AD41045" s="23"/>
      <c r="AE41045" s="23"/>
      <c r="AF41045" s="23"/>
      <c r="AG41045" s="23"/>
      <c r="AH41045" s="23"/>
    </row>
    <row r="41046" spans="1:34">
      <c r="A41046" s="23"/>
      <c r="D41046" s="334"/>
      <c r="AD41046" s="23"/>
      <c r="AE41046" s="23"/>
      <c r="AF41046" s="23"/>
      <c r="AG41046" s="23"/>
      <c r="AH41046" s="23"/>
    </row>
    <row r="41047" spans="1:34">
      <c r="A41047" s="23"/>
      <c r="D41047" s="334"/>
      <c r="AD41047" s="23"/>
      <c r="AE41047" s="23"/>
      <c r="AF41047" s="23"/>
      <c r="AG41047" s="23"/>
      <c r="AH41047" s="23"/>
    </row>
    <row r="41048" spans="1:34">
      <c r="A41048" s="23"/>
      <c r="D41048" s="334"/>
      <c r="AD41048" s="23"/>
      <c r="AE41048" s="23"/>
      <c r="AF41048" s="23"/>
      <c r="AG41048" s="23"/>
      <c r="AH41048" s="23"/>
    </row>
    <row r="41049" spans="1:34">
      <c r="A41049" s="23"/>
      <c r="D41049" s="334"/>
      <c r="AD41049" s="23"/>
      <c r="AE41049" s="23"/>
      <c r="AF41049" s="23"/>
      <c r="AG41049" s="23"/>
      <c r="AH41049" s="23"/>
    </row>
    <row r="41050" spans="1:34">
      <c r="A41050" s="23"/>
      <c r="D41050" s="334"/>
      <c r="AD41050" s="23"/>
      <c r="AE41050" s="23"/>
      <c r="AF41050" s="23"/>
      <c r="AG41050" s="23"/>
      <c r="AH41050" s="23"/>
    </row>
    <row r="41051" spans="1:34">
      <c r="A41051" s="23"/>
      <c r="D41051" s="334"/>
      <c r="AD41051" s="23"/>
      <c r="AE41051" s="23"/>
      <c r="AF41051" s="23"/>
      <c r="AG41051" s="23"/>
      <c r="AH41051" s="23"/>
    </row>
    <row r="41052" spans="1:34">
      <c r="A41052" s="23"/>
      <c r="D41052" s="334"/>
      <c r="AD41052" s="23"/>
      <c r="AE41052" s="23"/>
      <c r="AF41052" s="23"/>
      <c r="AG41052" s="23"/>
      <c r="AH41052" s="23"/>
    </row>
    <row r="41053" spans="1:34">
      <c r="A41053" s="23"/>
      <c r="D41053" s="334"/>
      <c r="AD41053" s="23"/>
      <c r="AE41053" s="23"/>
      <c r="AF41053" s="23"/>
      <c r="AG41053" s="23"/>
      <c r="AH41053" s="23"/>
    </row>
    <row r="41054" spans="1:34">
      <c r="A41054" s="23"/>
      <c r="D41054" s="334"/>
      <c r="AD41054" s="23"/>
      <c r="AE41054" s="23"/>
      <c r="AF41054" s="23"/>
      <c r="AG41054" s="23"/>
      <c r="AH41054" s="23"/>
    </row>
    <row r="41055" spans="1:34">
      <c r="A41055" s="23"/>
      <c r="D41055" s="334"/>
      <c r="AD41055" s="23"/>
      <c r="AE41055" s="23"/>
      <c r="AF41055" s="23"/>
      <c r="AG41055" s="23"/>
      <c r="AH41055" s="23"/>
    </row>
    <row r="41056" spans="1:34">
      <c r="A41056" s="23"/>
      <c r="D41056" s="334"/>
      <c r="AD41056" s="23"/>
      <c r="AE41056" s="23"/>
      <c r="AF41056" s="23"/>
      <c r="AG41056" s="23"/>
      <c r="AH41056" s="23"/>
    </row>
    <row r="41057" spans="1:34">
      <c r="A41057" s="23"/>
      <c r="D41057" s="334"/>
      <c r="AD41057" s="23"/>
      <c r="AE41057" s="23"/>
      <c r="AF41057" s="23"/>
      <c r="AG41057" s="23"/>
      <c r="AH41057" s="23"/>
    </row>
    <row r="41058" spans="1:34">
      <c r="A41058" s="23"/>
      <c r="D41058" s="334"/>
      <c r="AD41058" s="23"/>
      <c r="AE41058" s="23"/>
      <c r="AF41058" s="23"/>
      <c r="AG41058" s="23"/>
      <c r="AH41058" s="23"/>
    </row>
    <row r="41059" spans="1:34">
      <c r="A41059" s="23"/>
      <c r="D41059" s="334"/>
      <c r="AD41059" s="23"/>
      <c r="AE41059" s="23"/>
      <c r="AF41059" s="23"/>
      <c r="AG41059" s="23"/>
      <c r="AH41059" s="23"/>
    </row>
    <row r="41060" spans="1:34">
      <c r="A41060" s="23"/>
      <c r="D41060" s="334"/>
      <c r="AD41060" s="23"/>
      <c r="AE41060" s="23"/>
      <c r="AF41060" s="23"/>
      <c r="AG41060" s="23"/>
      <c r="AH41060" s="23"/>
    </row>
    <row r="41061" spans="1:34">
      <c r="A41061" s="23"/>
      <c r="D41061" s="334"/>
      <c r="AD41061" s="23"/>
      <c r="AE41061" s="23"/>
      <c r="AF41061" s="23"/>
      <c r="AG41061" s="23"/>
      <c r="AH41061" s="23"/>
    </row>
    <row r="41062" spans="1:34">
      <c r="A41062" s="23"/>
      <c r="D41062" s="334"/>
      <c r="AD41062" s="23"/>
      <c r="AE41062" s="23"/>
      <c r="AF41062" s="23"/>
      <c r="AG41062" s="23"/>
      <c r="AH41062" s="23"/>
    </row>
    <row r="41063" spans="1:34">
      <c r="A41063" s="23"/>
      <c r="D41063" s="334"/>
      <c r="AD41063" s="23"/>
      <c r="AE41063" s="23"/>
      <c r="AF41063" s="23"/>
      <c r="AG41063" s="23"/>
      <c r="AH41063" s="23"/>
    </row>
    <row r="41064" spans="1:34">
      <c r="A41064" s="23"/>
      <c r="D41064" s="334"/>
      <c r="AD41064" s="23"/>
      <c r="AE41064" s="23"/>
      <c r="AF41064" s="23"/>
      <c r="AG41064" s="23"/>
      <c r="AH41064" s="23"/>
    </row>
    <row r="41065" spans="1:34">
      <c r="A41065" s="23"/>
      <c r="D41065" s="334"/>
      <c r="AD41065" s="23"/>
      <c r="AE41065" s="23"/>
      <c r="AF41065" s="23"/>
      <c r="AG41065" s="23"/>
      <c r="AH41065" s="23"/>
    </row>
    <row r="41066" spans="1:34">
      <c r="A41066" s="23"/>
      <c r="D41066" s="334"/>
      <c r="AD41066" s="23"/>
      <c r="AE41066" s="23"/>
      <c r="AF41066" s="23"/>
      <c r="AG41066" s="23"/>
      <c r="AH41066" s="23"/>
    </row>
    <row r="41067" spans="1:34">
      <c r="A41067" s="23"/>
      <c r="D41067" s="334"/>
      <c r="AD41067" s="23"/>
      <c r="AE41067" s="23"/>
      <c r="AF41067" s="23"/>
      <c r="AG41067" s="23"/>
      <c r="AH41067" s="23"/>
    </row>
    <row r="41068" spans="1:34">
      <c r="A41068" s="23"/>
      <c r="D41068" s="334"/>
      <c r="AD41068" s="23"/>
      <c r="AE41068" s="23"/>
      <c r="AF41068" s="23"/>
      <c r="AG41068" s="23"/>
      <c r="AH41068" s="23"/>
    </row>
    <row r="41069" spans="1:34">
      <c r="A41069" s="23"/>
      <c r="D41069" s="334"/>
      <c r="AD41069" s="23"/>
      <c r="AE41069" s="23"/>
      <c r="AF41069" s="23"/>
      <c r="AG41069" s="23"/>
      <c r="AH41069" s="23"/>
    </row>
    <row r="41070" spans="1:34">
      <c r="A41070" s="23"/>
      <c r="D41070" s="334"/>
      <c r="AD41070" s="23"/>
      <c r="AE41070" s="23"/>
      <c r="AF41070" s="23"/>
      <c r="AG41070" s="23"/>
      <c r="AH41070" s="23"/>
    </row>
    <row r="41071" spans="1:34">
      <c r="A41071" s="23"/>
      <c r="D41071" s="334"/>
      <c r="AD41071" s="23"/>
      <c r="AE41071" s="23"/>
      <c r="AF41071" s="23"/>
      <c r="AG41071" s="23"/>
      <c r="AH41071" s="23"/>
    </row>
    <row r="41072" spans="1:34">
      <c r="A41072" s="23"/>
      <c r="D41072" s="334"/>
      <c r="AD41072" s="23"/>
      <c r="AE41072" s="23"/>
      <c r="AF41072" s="23"/>
      <c r="AG41072" s="23"/>
      <c r="AH41072" s="23"/>
    </row>
    <row r="41073" spans="1:34">
      <c r="A41073" s="23"/>
      <c r="D41073" s="334"/>
      <c r="AD41073" s="23"/>
      <c r="AE41073" s="23"/>
      <c r="AF41073" s="23"/>
      <c r="AG41073" s="23"/>
      <c r="AH41073" s="23"/>
    </row>
    <row r="41074" spans="1:34">
      <c r="A41074" s="23"/>
      <c r="D41074" s="334"/>
      <c r="AD41074" s="23"/>
      <c r="AE41074" s="23"/>
      <c r="AF41074" s="23"/>
      <c r="AG41074" s="23"/>
      <c r="AH41074" s="23"/>
    </row>
    <row r="41075" spans="1:34">
      <c r="A41075" s="23"/>
      <c r="D41075" s="334"/>
      <c r="AD41075" s="23"/>
      <c r="AE41075" s="23"/>
      <c r="AF41075" s="23"/>
      <c r="AG41075" s="23"/>
      <c r="AH41075" s="23"/>
    </row>
    <row r="41076" spans="1:34">
      <c r="A41076" s="23"/>
      <c r="D41076" s="334"/>
      <c r="AD41076" s="23"/>
      <c r="AE41076" s="23"/>
      <c r="AF41076" s="23"/>
      <c r="AG41076" s="23"/>
      <c r="AH41076" s="23"/>
    </row>
    <row r="41077" spans="1:34">
      <c r="A41077" s="23"/>
      <c r="D41077" s="334"/>
      <c r="AD41077" s="23"/>
      <c r="AE41077" s="23"/>
      <c r="AF41077" s="23"/>
      <c r="AG41077" s="23"/>
      <c r="AH41077" s="23"/>
    </row>
    <row r="41078" spans="1:34">
      <c r="A41078" s="23"/>
      <c r="D41078" s="334"/>
      <c r="AD41078" s="23"/>
      <c r="AE41078" s="23"/>
      <c r="AF41078" s="23"/>
      <c r="AG41078" s="23"/>
      <c r="AH41078" s="23"/>
    </row>
    <row r="41079" spans="1:34">
      <c r="A41079" s="23"/>
      <c r="D41079" s="334"/>
      <c r="AD41079" s="23"/>
      <c r="AE41079" s="23"/>
      <c r="AF41079" s="23"/>
      <c r="AG41079" s="23"/>
      <c r="AH41079" s="23"/>
    </row>
    <row r="41080" spans="1:34">
      <c r="A41080" s="23"/>
      <c r="D41080" s="334"/>
      <c r="AD41080" s="23"/>
      <c r="AE41080" s="23"/>
      <c r="AF41080" s="23"/>
      <c r="AG41080" s="23"/>
      <c r="AH41080" s="23"/>
    </row>
    <row r="41081" spans="1:34">
      <c r="A41081" s="23"/>
      <c r="D41081" s="334"/>
      <c r="AD41081" s="23"/>
      <c r="AE41081" s="23"/>
      <c r="AF41081" s="23"/>
      <c r="AG41081" s="23"/>
      <c r="AH41081" s="23"/>
    </row>
    <row r="41082" spans="1:34">
      <c r="A41082" s="23"/>
      <c r="D41082" s="334"/>
      <c r="AD41082" s="23"/>
      <c r="AE41082" s="23"/>
      <c r="AF41082" s="23"/>
      <c r="AG41082" s="23"/>
      <c r="AH41082" s="23"/>
    </row>
    <row r="41083" spans="1:34">
      <c r="A41083" s="23"/>
      <c r="D41083" s="334"/>
      <c r="AD41083" s="23"/>
      <c r="AE41083" s="23"/>
      <c r="AF41083" s="23"/>
      <c r="AG41083" s="23"/>
      <c r="AH41083" s="23"/>
    </row>
    <row r="41084" spans="1:34">
      <c r="A41084" s="23"/>
      <c r="D41084" s="334"/>
      <c r="AD41084" s="23"/>
      <c r="AE41084" s="23"/>
      <c r="AF41084" s="23"/>
      <c r="AG41084" s="23"/>
      <c r="AH41084" s="23"/>
    </row>
    <row r="41085" spans="1:34">
      <c r="A41085" s="23"/>
      <c r="D41085" s="334"/>
      <c r="AD41085" s="23"/>
      <c r="AE41085" s="23"/>
      <c r="AF41085" s="23"/>
      <c r="AG41085" s="23"/>
      <c r="AH41085" s="23"/>
    </row>
    <row r="41086" spans="1:34">
      <c r="A41086" s="23"/>
      <c r="D41086" s="334"/>
      <c r="AD41086" s="23"/>
      <c r="AE41086" s="23"/>
      <c r="AF41086" s="23"/>
      <c r="AG41086" s="23"/>
      <c r="AH41086" s="23"/>
    </row>
    <row r="41087" spans="1:34">
      <c r="A41087" s="23"/>
      <c r="D41087" s="334"/>
      <c r="AD41087" s="23"/>
      <c r="AE41087" s="23"/>
      <c r="AF41087" s="23"/>
      <c r="AG41087" s="23"/>
      <c r="AH41087" s="23"/>
    </row>
    <row r="41088" spans="1:34">
      <c r="A41088" s="23"/>
      <c r="D41088" s="334"/>
      <c r="AD41088" s="23"/>
      <c r="AE41088" s="23"/>
      <c r="AF41088" s="23"/>
      <c r="AG41088" s="23"/>
      <c r="AH41088" s="23"/>
    </row>
    <row r="41089" spans="1:34">
      <c r="A41089" s="23"/>
      <c r="D41089" s="334"/>
      <c r="AD41089" s="23"/>
      <c r="AE41089" s="23"/>
      <c r="AF41089" s="23"/>
      <c r="AG41089" s="23"/>
      <c r="AH41089" s="23"/>
    </row>
    <row r="41090" spans="1:34">
      <c r="A41090" s="23"/>
      <c r="D41090" s="334"/>
      <c r="AD41090" s="23"/>
      <c r="AE41090" s="23"/>
      <c r="AF41090" s="23"/>
      <c r="AG41090" s="23"/>
      <c r="AH41090" s="23"/>
    </row>
    <row r="41091" spans="1:34">
      <c r="A41091" s="23"/>
      <c r="D41091" s="334"/>
      <c r="AD41091" s="23"/>
      <c r="AE41091" s="23"/>
      <c r="AF41091" s="23"/>
      <c r="AG41091" s="23"/>
      <c r="AH41091" s="23"/>
    </row>
    <row r="41092" spans="1:34">
      <c r="A41092" s="23"/>
      <c r="D41092" s="334"/>
      <c r="AD41092" s="23"/>
      <c r="AE41092" s="23"/>
      <c r="AF41092" s="23"/>
      <c r="AG41092" s="23"/>
      <c r="AH41092" s="23"/>
    </row>
    <row r="41093" spans="1:34">
      <c r="A41093" s="23"/>
      <c r="D41093" s="334"/>
      <c r="AD41093" s="23"/>
      <c r="AE41093" s="23"/>
      <c r="AF41093" s="23"/>
      <c r="AG41093" s="23"/>
      <c r="AH41093" s="23"/>
    </row>
    <row r="41094" spans="1:34">
      <c r="A41094" s="23"/>
      <c r="D41094" s="334"/>
      <c r="AD41094" s="23"/>
      <c r="AE41094" s="23"/>
      <c r="AF41094" s="23"/>
      <c r="AG41094" s="23"/>
      <c r="AH41094" s="23"/>
    </row>
    <row r="41095" spans="1:34">
      <c r="A41095" s="23"/>
      <c r="D41095" s="334"/>
      <c r="AD41095" s="23"/>
      <c r="AE41095" s="23"/>
      <c r="AF41095" s="23"/>
      <c r="AG41095" s="23"/>
      <c r="AH41095" s="23"/>
    </row>
    <row r="41096" spans="1:34">
      <c r="A41096" s="23"/>
      <c r="D41096" s="334"/>
      <c r="AD41096" s="23"/>
      <c r="AE41096" s="23"/>
      <c r="AF41096" s="23"/>
      <c r="AG41096" s="23"/>
      <c r="AH41096" s="23"/>
    </row>
    <row r="41097" spans="1:34">
      <c r="A41097" s="23"/>
      <c r="D41097" s="334"/>
      <c r="AD41097" s="23"/>
      <c r="AE41097" s="23"/>
      <c r="AF41097" s="23"/>
      <c r="AG41097" s="23"/>
      <c r="AH41097" s="23"/>
    </row>
    <row r="41098" spans="1:34">
      <c r="A41098" s="23"/>
      <c r="D41098" s="334"/>
      <c r="AD41098" s="23"/>
      <c r="AE41098" s="23"/>
      <c r="AF41098" s="23"/>
      <c r="AG41098" s="23"/>
      <c r="AH41098" s="23"/>
    </row>
    <row r="41099" spans="1:34">
      <c r="A41099" s="23"/>
      <c r="D41099" s="334"/>
      <c r="AD41099" s="23"/>
      <c r="AE41099" s="23"/>
      <c r="AF41099" s="23"/>
      <c r="AG41099" s="23"/>
      <c r="AH41099" s="23"/>
    </row>
    <row r="41100" spans="1:34">
      <c r="A41100" s="23"/>
      <c r="D41100" s="334"/>
      <c r="AD41100" s="23"/>
      <c r="AE41100" s="23"/>
      <c r="AF41100" s="23"/>
      <c r="AG41100" s="23"/>
      <c r="AH41100" s="23"/>
    </row>
    <row r="41101" spans="1:34">
      <c r="A41101" s="23"/>
      <c r="D41101" s="334"/>
      <c r="AD41101" s="23"/>
      <c r="AE41101" s="23"/>
      <c r="AF41101" s="23"/>
      <c r="AG41101" s="23"/>
      <c r="AH41101" s="23"/>
    </row>
    <row r="41102" spans="1:34">
      <c r="A41102" s="23"/>
      <c r="D41102" s="334"/>
      <c r="AD41102" s="23"/>
      <c r="AE41102" s="23"/>
      <c r="AF41102" s="23"/>
      <c r="AG41102" s="23"/>
      <c r="AH41102" s="23"/>
    </row>
    <row r="41103" spans="1:34">
      <c r="A41103" s="23"/>
      <c r="D41103" s="334"/>
      <c r="AD41103" s="23"/>
      <c r="AE41103" s="23"/>
      <c r="AF41103" s="23"/>
      <c r="AG41103" s="23"/>
      <c r="AH41103" s="23"/>
    </row>
    <row r="41104" spans="1:34">
      <c r="A41104" s="23"/>
      <c r="D41104" s="334"/>
      <c r="AD41104" s="23"/>
      <c r="AE41104" s="23"/>
      <c r="AF41104" s="23"/>
      <c r="AG41104" s="23"/>
      <c r="AH41104" s="23"/>
    </row>
    <row r="41105" spans="1:34">
      <c r="A41105" s="23"/>
      <c r="D41105" s="334"/>
      <c r="AD41105" s="23"/>
      <c r="AE41105" s="23"/>
      <c r="AF41105" s="23"/>
      <c r="AG41105" s="23"/>
      <c r="AH41105" s="23"/>
    </row>
    <row r="41106" spans="1:34">
      <c r="A41106" s="23"/>
      <c r="D41106" s="334"/>
      <c r="AD41106" s="23"/>
      <c r="AE41106" s="23"/>
      <c r="AF41106" s="23"/>
      <c r="AG41106" s="23"/>
      <c r="AH41106" s="23"/>
    </row>
    <row r="41107" spans="1:34">
      <c r="A41107" s="23"/>
      <c r="D41107" s="334"/>
      <c r="AD41107" s="23"/>
      <c r="AE41107" s="23"/>
      <c r="AF41107" s="23"/>
      <c r="AG41107" s="23"/>
      <c r="AH41107" s="23"/>
    </row>
    <row r="41108" spans="1:34">
      <c r="A41108" s="23"/>
      <c r="D41108" s="334"/>
      <c r="AD41108" s="23"/>
      <c r="AE41108" s="23"/>
      <c r="AF41108" s="23"/>
      <c r="AG41108" s="23"/>
      <c r="AH41108" s="23"/>
    </row>
    <row r="41109" spans="1:34">
      <c r="A41109" s="23"/>
      <c r="D41109" s="334"/>
      <c r="AD41109" s="23"/>
      <c r="AE41109" s="23"/>
      <c r="AF41109" s="23"/>
      <c r="AG41109" s="23"/>
      <c r="AH41109" s="23"/>
    </row>
    <row r="41110" spans="1:34">
      <c r="A41110" s="23"/>
      <c r="D41110" s="334"/>
      <c r="AD41110" s="23"/>
      <c r="AE41110" s="23"/>
      <c r="AF41110" s="23"/>
      <c r="AG41110" s="23"/>
      <c r="AH41110" s="23"/>
    </row>
    <row r="41111" spans="1:34">
      <c r="A41111" s="23"/>
      <c r="D41111" s="334"/>
      <c r="AD41111" s="23"/>
      <c r="AE41111" s="23"/>
      <c r="AF41111" s="23"/>
      <c r="AG41111" s="23"/>
      <c r="AH41111" s="23"/>
    </row>
    <row r="41112" spans="1:34">
      <c r="A41112" s="23"/>
      <c r="D41112" s="334"/>
      <c r="AD41112" s="23"/>
      <c r="AE41112" s="23"/>
      <c r="AF41112" s="23"/>
      <c r="AG41112" s="23"/>
      <c r="AH41112" s="23"/>
    </row>
    <row r="41113" spans="1:34">
      <c r="A41113" s="23"/>
      <c r="D41113" s="334"/>
      <c r="AD41113" s="23"/>
      <c r="AE41113" s="23"/>
      <c r="AF41113" s="23"/>
      <c r="AG41113" s="23"/>
      <c r="AH41113" s="23"/>
    </row>
    <row r="41114" spans="1:34">
      <c r="A41114" s="23"/>
      <c r="D41114" s="334"/>
      <c r="AD41114" s="23"/>
      <c r="AE41114" s="23"/>
      <c r="AF41114" s="23"/>
      <c r="AG41114" s="23"/>
      <c r="AH41114" s="23"/>
    </row>
    <row r="41115" spans="1:34">
      <c r="A41115" s="23"/>
      <c r="D41115" s="334"/>
      <c r="AD41115" s="23"/>
      <c r="AE41115" s="23"/>
      <c r="AF41115" s="23"/>
      <c r="AG41115" s="23"/>
      <c r="AH41115" s="23"/>
    </row>
    <row r="41116" spans="1:34">
      <c r="A41116" s="23"/>
      <c r="D41116" s="334"/>
      <c r="AD41116" s="23"/>
      <c r="AE41116" s="23"/>
      <c r="AF41116" s="23"/>
      <c r="AG41116" s="23"/>
      <c r="AH41116" s="23"/>
    </row>
    <row r="41117" spans="1:34">
      <c r="A41117" s="23"/>
      <c r="D41117" s="334"/>
      <c r="AD41117" s="23"/>
      <c r="AE41117" s="23"/>
      <c r="AF41117" s="23"/>
      <c r="AG41117" s="23"/>
      <c r="AH41117" s="23"/>
    </row>
    <row r="41118" spans="1:34">
      <c r="A41118" s="23"/>
      <c r="D41118" s="334"/>
      <c r="AD41118" s="23"/>
      <c r="AE41118" s="23"/>
      <c r="AF41118" s="23"/>
      <c r="AG41118" s="23"/>
      <c r="AH41118" s="23"/>
    </row>
    <row r="41119" spans="1:34">
      <c r="A41119" s="23"/>
      <c r="D41119" s="334"/>
      <c r="AD41119" s="23"/>
      <c r="AE41119" s="23"/>
      <c r="AF41119" s="23"/>
      <c r="AG41119" s="23"/>
      <c r="AH41119" s="23"/>
    </row>
    <row r="41120" spans="1:34">
      <c r="A41120" s="23"/>
      <c r="D41120" s="334"/>
      <c r="AD41120" s="23"/>
      <c r="AE41120" s="23"/>
      <c r="AF41120" s="23"/>
      <c r="AG41120" s="23"/>
      <c r="AH41120" s="23"/>
    </row>
    <row r="41121" spans="1:34">
      <c r="A41121" s="23"/>
      <c r="D41121" s="334"/>
      <c r="AD41121" s="23"/>
      <c r="AE41121" s="23"/>
      <c r="AF41121" s="23"/>
      <c r="AG41121" s="23"/>
      <c r="AH41121" s="23"/>
    </row>
    <row r="41122" spans="1:34">
      <c r="A41122" s="23"/>
      <c r="D41122" s="334"/>
      <c r="AD41122" s="23"/>
      <c r="AE41122" s="23"/>
      <c r="AF41122" s="23"/>
      <c r="AG41122" s="23"/>
      <c r="AH41122" s="23"/>
    </row>
    <row r="41123" spans="1:34">
      <c r="A41123" s="23"/>
      <c r="D41123" s="334"/>
      <c r="AD41123" s="23"/>
      <c r="AE41123" s="23"/>
      <c r="AF41123" s="23"/>
      <c r="AG41123" s="23"/>
      <c r="AH41123" s="23"/>
    </row>
    <row r="41124" spans="1:34">
      <c r="A41124" s="23"/>
      <c r="D41124" s="334"/>
      <c r="AD41124" s="23"/>
      <c r="AE41124" s="23"/>
      <c r="AF41124" s="23"/>
      <c r="AG41124" s="23"/>
      <c r="AH41124" s="23"/>
    </row>
    <row r="41125" spans="1:34">
      <c r="A41125" s="23"/>
      <c r="D41125" s="334"/>
      <c r="AD41125" s="23"/>
      <c r="AE41125" s="23"/>
      <c r="AF41125" s="23"/>
      <c r="AG41125" s="23"/>
      <c r="AH41125" s="23"/>
    </row>
    <row r="41126" spans="1:34">
      <c r="A41126" s="23"/>
      <c r="D41126" s="334"/>
      <c r="AD41126" s="23"/>
      <c r="AE41126" s="23"/>
      <c r="AF41126" s="23"/>
      <c r="AG41126" s="23"/>
      <c r="AH41126" s="23"/>
    </row>
    <row r="41127" spans="1:34">
      <c r="A41127" s="23"/>
      <c r="D41127" s="334"/>
      <c r="AD41127" s="23"/>
      <c r="AE41127" s="23"/>
      <c r="AF41127" s="23"/>
      <c r="AG41127" s="23"/>
      <c r="AH41127" s="23"/>
    </row>
    <row r="41128" spans="1:34">
      <c r="A41128" s="23"/>
      <c r="D41128" s="334"/>
      <c r="AD41128" s="23"/>
      <c r="AE41128" s="23"/>
      <c r="AF41128" s="23"/>
      <c r="AG41128" s="23"/>
      <c r="AH41128" s="23"/>
    </row>
    <row r="41129" spans="1:34">
      <c r="A41129" s="23"/>
      <c r="D41129" s="334"/>
      <c r="AD41129" s="23"/>
      <c r="AE41129" s="23"/>
      <c r="AF41129" s="23"/>
      <c r="AG41129" s="23"/>
      <c r="AH41129" s="23"/>
    </row>
    <row r="41130" spans="1:34">
      <c r="A41130" s="23"/>
      <c r="D41130" s="334"/>
      <c r="AD41130" s="23"/>
      <c r="AE41130" s="23"/>
      <c r="AF41130" s="23"/>
      <c r="AG41130" s="23"/>
      <c r="AH41130" s="23"/>
    </row>
    <row r="41131" spans="1:34">
      <c r="A41131" s="23"/>
      <c r="D41131" s="334"/>
      <c r="AD41131" s="23"/>
      <c r="AE41131" s="23"/>
      <c r="AF41131" s="23"/>
      <c r="AG41131" s="23"/>
      <c r="AH41131" s="23"/>
    </row>
    <row r="41132" spans="1:34">
      <c r="A41132" s="23"/>
      <c r="D41132" s="334"/>
      <c r="AD41132" s="23"/>
      <c r="AE41132" s="23"/>
      <c r="AF41132" s="23"/>
      <c r="AG41132" s="23"/>
      <c r="AH41132" s="23"/>
    </row>
    <row r="41133" spans="1:34">
      <c r="A41133" s="23"/>
      <c r="D41133" s="334"/>
      <c r="AD41133" s="23"/>
      <c r="AE41133" s="23"/>
      <c r="AF41133" s="23"/>
      <c r="AG41133" s="23"/>
      <c r="AH41133" s="23"/>
    </row>
    <row r="41134" spans="1:34">
      <c r="A41134" s="23"/>
      <c r="D41134" s="334"/>
      <c r="AD41134" s="23"/>
      <c r="AE41134" s="23"/>
      <c r="AF41134" s="23"/>
      <c r="AG41134" s="23"/>
      <c r="AH41134" s="23"/>
    </row>
    <row r="41135" spans="1:34">
      <c r="A41135" s="23"/>
      <c r="D41135" s="334"/>
      <c r="AD41135" s="23"/>
      <c r="AE41135" s="23"/>
      <c r="AF41135" s="23"/>
      <c r="AG41135" s="23"/>
      <c r="AH41135" s="23"/>
    </row>
    <row r="41136" spans="1:34">
      <c r="A41136" s="23"/>
      <c r="D41136" s="334"/>
      <c r="AD41136" s="23"/>
      <c r="AE41136" s="23"/>
      <c r="AF41136" s="23"/>
      <c r="AG41136" s="23"/>
      <c r="AH41136" s="23"/>
    </row>
    <row r="41137" spans="1:34">
      <c r="A41137" s="23"/>
      <c r="D41137" s="334"/>
      <c r="AD41137" s="23"/>
      <c r="AE41137" s="23"/>
      <c r="AF41137" s="23"/>
      <c r="AG41137" s="23"/>
      <c r="AH41137" s="23"/>
    </row>
    <row r="41138" spans="1:34">
      <c r="A41138" s="23"/>
      <c r="D41138" s="334"/>
      <c r="AD41138" s="23"/>
      <c r="AE41138" s="23"/>
      <c r="AF41138" s="23"/>
      <c r="AG41138" s="23"/>
      <c r="AH41138" s="23"/>
    </row>
    <row r="41139" spans="1:34">
      <c r="A41139" s="23"/>
      <c r="D41139" s="334"/>
      <c r="AD41139" s="23"/>
      <c r="AE41139" s="23"/>
      <c r="AF41139" s="23"/>
      <c r="AG41139" s="23"/>
      <c r="AH41139" s="23"/>
    </row>
    <row r="41140" spans="1:34">
      <c r="A41140" s="23"/>
      <c r="D41140" s="334"/>
      <c r="AD41140" s="23"/>
      <c r="AE41140" s="23"/>
      <c r="AF41140" s="23"/>
      <c r="AG41140" s="23"/>
      <c r="AH41140" s="23"/>
    </row>
    <row r="41141" spans="1:34">
      <c r="A41141" s="23"/>
      <c r="D41141" s="334"/>
      <c r="AD41141" s="23"/>
      <c r="AE41141" s="23"/>
      <c r="AF41141" s="23"/>
      <c r="AG41141" s="23"/>
      <c r="AH41141" s="23"/>
    </row>
    <row r="41142" spans="1:34">
      <c r="A41142" s="23"/>
      <c r="D41142" s="334"/>
      <c r="AD41142" s="23"/>
      <c r="AE41142" s="23"/>
      <c r="AF41142" s="23"/>
      <c r="AG41142" s="23"/>
      <c r="AH41142" s="23"/>
    </row>
    <row r="41143" spans="1:34">
      <c r="A41143" s="23"/>
      <c r="D41143" s="334"/>
      <c r="AD41143" s="23"/>
      <c r="AE41143" s="23"/>
      <c r="AF41143" s="23"/>
      <c r="AG41143" s="23"/>
      <c r="AH41143" s="23"/>
    </row>
    <row r="41144" spans="1:34">
      <c r="A41144" s="23"/>
      <c r="D41144" s="334"/>
      <c r="AD41144" s="23"/>
      <c r="AE41144" s="23"/>
      <c r="AF41144" s="23"/>
      <c r="AG41144" s="23"/>
      <c r="AH41144" s="23"/>
    </row>
    <row r="41145" spans="1:34">
      <c r="A41145" s="23"/>
      <c r="D41145" s="334"/>
      <c r="AD41145" s="23"/>
      <c r="AE41145" s="23"/>
      <c r="AF41145" s="23"/>
      <c r="AG41145" s="23"/>
      <c r="AH41145" s="23"/>
    </row>
    <row r="41146" spans="1:34">
      <c r="A41146" s="23"/>
      <c r="D41146" s="334"/>
      <c r="AD41146" s="23"/>
      <c r="AE41146" s="23"/>
      <c r="AF41146" s="23"/>
      <c r="AG41146" s="23"/>
      <c r="AH41146" s="23"/>
    </row>
    <row r="41147" spans="1:34">
      <c r="A41147" s="23"/>
      <c r="D41147" s="334"/>
      <c r="AD41147" s="23"/>
      <c r="AE41147" s="23"/>
      <c r="AF41147" s="23"/>
      <c r="AG41147" s="23"/>
      <c r="AH41147" s="23"/>
    </row>
    <row r="41148" spans="1:34">
      <c r="A41148" s="23"/>
      <c r="D41148" s="334"/>
      <c r="AD41148" s="23"/>
      <c r="AE41148" s="23"/>
      <c r="AF41148" s="23"/>
      <c r="AG41148" s="23"/>
      <c r="AH41148" s="23"/>
    </row>
    <row r="41149" spans="1:34">
      <c r="A41149" s="23"/>
      <c r="D41149" s="334"/>
      <c r="AD41149" s="23"/>
      <c r="AE41149" s="23"/>
      <c r="AF41149" s="23"/>
      <c r="AG41149" s="23"/>
      <c r="AH41149" s="23"/>
    </row>
    <row r="41150" spans="1:34">
      <c r="A41150" s="23"/>
      <c r="D41150" s="334"/>
      <c r="AD41150" s="23"/>
      <c r="AE41150" s="23"/>
      <c r="AF41150" s="23"/>
      <c r="AG41150" s="23"/>
      <c r="AH41150" s="23"/>
    </row>
    <row r="41151" spans="1:34">
      <c r="A41151" s="23"/>
      <c r="D41151" s="334"/>
      <c r="AD41151" s="23"/>
      <c r="AE41151" s="23"/>
      <c r="AF41151" s="23"/>
      <c r="AG41151" s="23"/>
      <c r="AH41151" s="23"/>
    </row>
    <row r="41152" spans="1:34">
      <c r="A41152" s="23"/>
      <c r="D41152" s="334"/>
      <c r="AD41152" s="23"/>
      <c r="AE41152" s="23"/>
      <c r="AF41152" s="23"/>
      <c r="AG41152" s="23"/>
      <c r="AH41152" s="23"/>
    </row>
    <row r="41153" spans="1:34">
      <c r="A41153" s="23"/>
      <c r="D41153" s="334"/>
      <c r="AD41153" s="23"/>
      <c r="AE41153" s="23"/>
      <c r="AF41153" s="23"/>
      <c r="AG41153" s="23"/>
      <c r="AH41153" s="23"/>
    </row>
    <row r="41154" spans="1:34">
      <c r="A41154" s="23"/>
      <c r="D41154" s="334"/>
      <c r="AD41154" s="23"/>
      <c r="AE41154" s="23"/>
      <c r="AF41154" s="23"/>
      <c r="AG41154" s="23"/>
      <c r="AH41154" s="23"/>
    </row>
    <row r="41155" spans="1:34">
      <c r="A41155" s="23"/>
      <c r="D41155" s="334"/>
      <c r="AD41155" s="23"/>
      <c r="AE41155" s="23"/>
      <c r="AF41155" s="23"/>
      <c r="AG41155" s="23"/>
      <c r="AH41155" s="23"/>
    </row>
    <row r="41156" spans="1:34">
      <c r="A41156" s="23"/>
      <c r="D41156" s="334"/>
      <c r="AD41156" s="23"/>
      <c r="AE41156" s="23"/>
      <c r="AF41156" s="23"/>
      <c r="AG41156" s="23"/>
      <c r="AH41156" s="23"/>
    </row>
    <row r="41157" spans="1:34">
      <c r="A41157" s="23"/>
      <c r="D41157" s="334"/>
      <c r="AD41157" s="23"/>
      <c r="AE41157" s="23"/>
      <c r="AF41157" s="23"/>
      <c r="AG41157" s="23"/>
      <c r="AH41157" s="23"/>
    </row>
    <row r="41158" spans="1:34">
      <c r="A41158" s="23"/>
      <c r="D41158" s="334"/>
      <c r="AD41158" s="23"/>
      <c r="AE41158" s="23"/>
      <c r="AF41158" s="23"/>
      <c r="AG41158" s="23"/>
      <c r="AH41158" s="23"/>
    </row>
    <row r="41159" spans="1:34">
      <c r="A41159" s="23"/>
      <c r="D41159" s="334"/>
      <c r="AD41159" s="23"/>
      <c r="AE41159" s="23"/>
      <c r="AF41159" s="23"/>
      <c r="AG41159" s="23"/>
      <c r="AH41159" s="23"/>
    </row>
    <row r="41160" spans="1:34">
      <c r="A41160" s="23"/>
      <c r="D41160" s="334"/>
      <c r="AD41160" s="23"/>
      <c r="AE41160" s="23"/>
      <c r="AF41160" s="23"/>
      <c r="AG41160" s="23"/>
      <c r="AH41160" s="23"/>
    </row>
    <row r="41161" spans="1:34">
      <c r="A41161" s="23"/>
      <c r="D41161" s="334"/>
      <c r="AD41161" s="23"/>
      <c r="AE41161" s="23"/>
      <c r="AF41161" s="23"/>
      <c r="AG41161" s="23"/>
      <c r="AH41161" s="23"/>
    </row>
    <row r="41162" spans="1:34">
      <c r="A41162" s="23"/>
      <c r="D41162" s="334"/>
      <c r="AD41162" s="23"/>
      <c r="AE41162" s="23"/>
      <c r="AF41162" s="23"/>
      <c r="AG41162" s="23"/>
      <c r="AH41162" s="23"/>
    </row>
    <row r="41163" spans="1:34">
      <c r="A41163" s="23"/>
      <c r="D41163" s="334"/>
      <c r="AD41163" s="23"/>
      <c r="AE41163" s="23"/>
      <c r="AF41163" s="23"/>
      <c r="AG41163" s="23"/>
      <c r="AH41163" s="23"/>
    </row>
    <row r="41164" spans="1:34">
      <c r="A41164" s="23"/>
      <c r="D41164" s="334"/>
      <c r="AD41164" s="23"/>
      <c r="AE41164" s="23"/>
      <c r="AF41164" s="23"/>
      <c r="AG41164" s="23"/>
      <c r="AH41164" s="23"/>
    </row>
    <row r="41165" spans="1:34">
      <c r="A41165" s="23"/>
      <c r="D41165" s="334"/>
      <c r="AD41165" s="23"/>
      <c r="AE41165" s="23"/>
      <c r="AF41165" s="23"/>
      <c r="AG41165" s="23"/>
      <c r="AH41165" s="23"/>
    </row>
    <row r="41166" spans="1:34">
      <c r="A41166" s="23"/>
      <c r="D41166" s="334"/>
      <c r="AD41166" s="23"/>
      <c r="AE41166" s="23"/>
      <c r="AF41166" s="23"/>
      <c r="AG41166" s="23"/>
      <c r="AH41166" s="23"/>
    </row>
    <row r="41167" spans="1:34">
      <c r="A41167" s="23"/>
      <c r="D41167" s="334"/>
      <c r="AD41167" s="23"/>
      <c r="AE41167" s="23"/>
      <c r="AF41167" s="23"/>
      <c r="AG41167" s="23"/>
      <c r="AH41167" s="23"/>
    </row>
    <row r="41168" spans="1:34">
      <c r="A41168" s="23"/>
      <c r="D41168" s="334"/>
      <c r="AD41168" s="23"/>
      <c r="AE41168" s="23"/>
      <c r="AF41168" s="23"/>
      <c r="AG41168" s="23"/>
      <c r="AH41168" s="23"/>
    </row>
    <row r="41169" spans="1:34">
      <c r="A41169" s="23"/>
      <c r="D41169" s="334"/>
      <c r="AD41169" s="23"/>
      <c r="AE41169" s="23"/>
      <c r="AF41169" s="23"/>
      <c r="AG41169" s="23"/>
      <c r="AH41169" s="23"/>
    </row>
    <row r="41170" spans="1:34">
      <c r="A41170" s="23"/>
      <c r="D41170" s="334"/>
      <c r="AD41170" s="23"/>
      <c r="AE41170" s="23"/>
      <c r="AF41170" s="23"/>
      <c r="AG41170" s="23"/>
      <c r="AH41170" s="23"/>
    </row>
    <row r="41171" spans="1:34">
      <c r="A41171" s="23"/>
      <c r="D41171" s="334"/>
      <c r="AD41171" s="23"/>
      <c r="AE41171" s="23"/>
      <c r="AF41171" s="23"/>
      <c r="AG41171" s="23"/>
      <c r="AH41171" s="23"/>
    </row>
    <row r="41172" spans="1:34">
      <c r="A41172" s="23"/>
      <c r="D41172" s="334"/>
      <c r="AD41172" s="23"/>
      <c r="AE41172" s="23"/>
      <c r="AF41172" s="23"/>
      <c r="AG41172" s="23"/>
      <c r="AH41172" s="23"/>
    </row>
    <row r="41173" spans="1:34">
      <c r="A41173" s="23"/>
      <c r="D41173" s="334"/>
      <c r="AD41173" s="23"/>
      <c r="AE41173" s="23"/>
      <c r="AF41173" s="23"/>
      <c r="AG41173" s="23"/>
      <c r="AH41173" s="23"/>
    </row>
    <row r="41174" spans="1:34">
      <c r="A41174" s="23"/>
      <c r="D41174" s="334"/>
      <c r="AD41174" s="23"/>
      <c r="AE41174" s="23"/>
      <c r="AF41174" s="23"/>
      <c r="AG41174" s="23"/>
      <c r="AH41174" s="23"/>
    </row>
    <row r="41175" spans="1:34">
      <c r="A41175" s="23"/>
      <c r="D41175" s="334"/>
      <c r="AD41175" s="23"/>
      <c r="AE41175" s="23"/>
      <c r="AF41175" s="23"/>
      <c r="AG41175" s="23"/>
      <c r="AH41175" s="23"/>
    </row>
    <row r="41176" spans="1:34">
      <c r="A41176" s="23"/>
      <c r="D41176" s="334"/>
      <c r="AD41176" s="23"/>
      <c r="AE41176" s="23"/>
      <c r="AF41176" s="23"/>
      <c r="AG41176" s="23"/>
      <c r="AH41176" s="23"/>
    </row>
    <row r="41177" spans="1:34">
      <c r="A41177" s="23"/>
      <c r="D41177" s="334"/>
      <c r="AD41177" s="23"/>
      <c r="AE41177" s="23"/>
      <c r="AF41177" s="23"/>
      <c r="AG41177" s="23"/>
      <c r="AH41177" s="23"/>
    </row>
    <row r="41178" spans="1:34">
      <c r="A41178" s="23"/>
      <c r="D41178" s="334"/>
      <c r="AD41178" s="23"/>
      <c r="AE41178" s="23"/>
      <c r="AF41178" s="23"/>
      <c r="AG41178" s="23"/>
      <c r="AH41178" s="23"/>
    </row>
    <row r="41179" spans="1:34">
      <c r="A41179" s="23"/>
      <c r="D41179" s="334"/>
      <c r="AD41179" s="23"/>
      <c r="AE41179" s="23"/>
      <c r="AF41179" s="23"/>
      <c r="AG41179" s="23"/>
      <c r="AH41179" s="23"/>
    </row>
    <row r="41180" spans="1:34">
      <c r="A41180" s="23"/>
      <c r="D41180" s="334"/>
      <c r="AD41180" s="23"/>
      <c r="AE41180" s="23"/>
      <c r="AF41180" s="23"/>
      <c r="AG41180" s="23"/>
      <c r="AH41180" s="23"/>
    </row>
    <row r="41181" spans="1:34">
      <c r="A41181" s="23"/>
      <c r="D41181" s="334"/>
      <c r="AD41181" s="23"/>
      <c r="AE41181" s="23"/>
      <c r="AF41181" s="23"/>
      <c r="AG41181" s="23"/>
      <c r="AH41181" s="23"/>
    </row>
    <row r="41182" spans="1:34">
      <c r="A41182" s="23"/>
      <c r="D41182" s="334"/>
      <c r="AD41182" s="23"/>
      <c r="AE41182" s="23"/>
      <c r="AF41182" s="23"/>
      <c r="AG41182" s="23"/>
      <c r="AH41182" s="23"/>
    </row>
    <row r="41183" spans="1:34">
      <c r="A41183" s="23"/>
      <c r="D41183" s="334"/>
      <c r="AD41183" s="23"/>
      <c r="AE41183" s="23"/>
      <c r="AF41183" s="23"/>
      <c r="AG41183" s="23"/>
      <c r="AH41183" s="23"/>
    </row>
    <row r="41184" spans="1:34">
      <c r="A41184" s="23"/>
      <c r="D41184" s="334"/>
      <c r="AD41184" s="23"/>
      <c r="AE41184" s="23"/>
      <c r="AF41184" s="23"/>
      <c r="AG41184" s="23"/>
      <c r="AH41184" s="23"/>
    </row>
    <row r="41185" spans="1:34">
      <c r="A41185" s="23"/>
      <c r="D41185" s="334"/>
      <c r="AD41185" s="23"/>
      <c r="AE41185" s="23"/>
      <c r="AF41185" s="23"/>
      <c r="AG41185" s="23"/>
      <c r="AH41185" s="23"/>
    </row>
    <row r="41186" spans="1:34">
      <c r="A41186" s="23"/>
      <c r="D41186" s="334"/>
      <c r="AD41186" s="23"/>
      <c r="AE41186" s="23"/>
      <c r="AF41186" s="23"/>
      <c r="AG41186" s="23"/>
      <c r="AH41186" s="23"/>
    </row>
    <row r="41187" spans="1:34">
      <c r="A41187" s="23"/>
      <c r="D41187" s="334"/>
      <c r="AD41187" s="23"/>
      <c r="AE41187" s="23"/>
      <c r="AF41187" s="23"/>
      <c r="AG41187" s="23"/>
      <c r="AH41187" s="23"/>
    </row>
    <row r="41188" spans="1:34">
      <c r="A41188" s="23"/>
      <c r="D41188" s="334"/>
      <c r="AD41188" s="23"/>
      <c r="AE41188" s="23"/>
      <c r="AF41188" s="23"/>
      <c r="AG41188" s="23"/>
      <c r="AH41188" s="23"/>
    </row>
    <row r="41189" spans="1:34">
      <c r="A41189" s="23"/>
      <c r="D41189" s="334"/>
      <c r="AD41189" s="23"/>
      <c r="AE41189" s="23"/>
      <c r="AF41189" s="23"/>
      <c r="AG41189" s="23"/>
      <c r="AH41189" s="23"/>
    </row>
    <row r="41190" spans="1:34">
      <c r="A41190" s="23"/>
      <c r="D41190" s="334"/>
      <c r="AD41190" s="23"/>
      <c r="AE41190" s="23"/>
      <c r="AF41190" s="23"/>
      <c r="AG41190" s="23"/>
      <c r="AH41190" s="23"/>
    </row>
    <row r="41191" spans="1:34">
      <c r="A41191" s="23"/>
      <c r="D41191" s="334"/>
      <c r="AD41191" s="23"/>
      <c r="AE41191" s="23"/>
      <c r="AF41191" s="23"/>
      <c r="AG41191" s="23"/>
      <c r="AH41191" s="23"/>
    </row>
    <row r="41192" spans="1:34">
      <c r="A41192" s="23"/>
      <c r="D41192" s="334"/>
      <c r="AD41192" s="23"/>
      <c r="AE41192" s="23"/>
      <c r="AF41192" s="23"/>
      <c r="AG41192" s="23"/>
      <c r="AH41192" s="23"/>
    </row>
    <row r="41193" spans="1:34">
      <c r="A41193" s="23"/>
      <c r="D41193" s="334"/>
      <c r="AD41193" s="23"/>
      <c r="AE41193" s="23"/>
      <c r="AF41193" s="23"/>
      <c r="AG41193" s="23"/>
      <c r="AH41193" s="23"/>
    </row>
    <row r="41194" spans="1:34">
      <c r="A41194" s="23"/>
      <c r="D41194" s="334"/>
      <c r="AD41194" s="23"/>
      <c r="AE41194" s="23"/>
      <c r="AF41194" s="23"/>
      <c r="AG41194" s="23"/>
      <c r="AH41194" s="23"/>
    </row>
    <row r="41195" spans="1:34">
      <c r="A41195" s="23"/>
      <c r="D41195" s="334"/>
      <c r="AD41195" s="23"/>
      <c r="AE41195" s="23"/>
      <c r="AF41195" s="23"/>
      <c r="AG41195" s="23"/>
      <c r="AH41195" s="23"/>
    </row>
    <row r="41196" spans="1:34">
      <c r="A41196" s="23"/>
      <c r="D41196" s="334"/>
      <c r="AD41196" s="23"/>
      <c r="AE41196" s="23"/>
      <c r="AF41196" s="23"/>
      <c r="AG41196" s="23"/>
      <c r="AH41196" s="23"/>
    </row>
    <row r="41197" spans="1:34">
      <c r="A41197" s="23"/>
      <c r="D41197" s="334"/>
      <c r="AD41197" s="23"/>
      <c r="AE41197" s="23"/>
      <c r="AF41197" s="23"/>
      <c r="AG41197" s="23"/>
      <c r="AH41197" s="23"/>
    </row>
    <row r="41198" spans="1:34">
      <c r="A41198" s="23"/>
      <c r="D41198" s="334"/>
      <c r="AD41198" s="23"/>
      <c r="AE41198" s="23"/>
      <c r="AF41198" s="23"/>
      <c r="AG41198" s="23"/>
      <c r="AH41198" s="23"/>
    </row>
    <row r="41199" spans="1:34">
      <c r="A41199" s="23"/>
      <c r="D41199" s="334"/>
      <c r="AD41199" s="23"/>
      <c r="AE41199" s="23"/>
      <c r="AF41199" s="23"/>
      <c r="AG41199" s="23"/>
      <c r="AH41199" s="23"/>
    </row>
    <row r="41200" spans="1:34">
      <c r="A41200" s="23"/>
      <c r="D41200" s="334"/>
      <c r="AD41200" s="23"/>
      <c r="AE41200" s="23"/>
      <c r="AF41200" s="23"/>
      <c r="AG41200" s="23"/>
      <c r="AH41200" s="23"/>
    </row>
    <row r="41201" spans="1:34">
      <c r="A41201" s="23"/>
      <c r="D41201" s="334"/>
      <c r="AD41201" s="23"/>
      <c r="AE41201" s="23"/>
      <c r="AF41201" s="23"/>
      <c r="AG41201" s="23"/>
      <c r="AH41201" s="23"/>
    </row>
    <row r="41202" spans="1:34">
      <c r="A41202" s="23"/>
      <c r="D41202" s="334"/>
      <c r="AD41202" s="23"/>
      <c r="AE41202" s="23"/>
      <c r="AF41202" s="23"/>
      <c r="AG41202" s="23"/>
      <c r="AH41202" s="23"/>
    </row>
    <row r="41203" spans="1:34">
      <c r="A41203" s="23"/>
      <c r="D41203" s="334"/>
      <c r="AD41203" s="23"/>
      <c r="AE41203" s="23"/>
      <c r="AF41203" s="23"/>
      <c r="AG41203" s="23"/>
      <c r="AH41203" s="23"/>
    </row>
    <row r="41204" spans="1:34">
      <c r="A41204" s="23"/>
      <c r="D41204" s="334"/>
      <c r="AD41204" s="23"/>
      <c r="AE41204" s="23"/>
      <c r="AF41204" s="23"/>
      <c r="AG41204" s="23"/>
      <c r="AH41204" s="23"/>
    </row>
    <row r="41205" spans="1:34">
      <c r="A41205" s="23"/>
      <c r="D41205" s="334"/>
      <c r="AD41205" s="23"/>
      <c r="AE41205" s="23"/>
      <c r="AF41205" s="23"/>
      <c r="AG41205" s="23"/>
      <c r="AH41205" s="23"/>
    </row>
    <row r="41206" spans="1:34">
      <c r="A41206" s="23"/>
      <c r="D41206" s="334"/>
      <c r="AD41206" s="23"/>
      <c r="AE41206" s="23"/>
      <c r="AF41206" s="23"/>
      <c r="AG41206" s="23"/>
      <c r="AH41206" s="23"/>
    </row>
    <row r="41207" spans="1:34">
      <c r="A41207" s="23"/>
      <c r="D41207" s="334"/>
      <c r="AD41207" s="23"/>
      <c r="AE41207" s="23"/>
      <c r="AF41207" s="23"/>
      <c r="AG41207" s="23"/>
      <c r="AH41207" s="23"/>
    </row>
    <row r="41208" spans="1:34">
      <c r="A41208" s="23"/>
      <c r="D41208" s="334"/>
      <c r="AD41208" s="23"/>
      <c r="AE41208" s="23"/>
      <c r="AF41208" s="23"/>
      <c r="AG41208" s="23"/>
      <c r="AH41208" s="23"/>
    </row>
    <row r="41209" spans="1:34">
      <c r="A41209" s="23"/>
      <c r="D41209" s="334"/>
      <c r="AD41209" s="23"/>
      <c r="AE41209" s="23"/>
      <c r="AF41209" s="23"/>
      <c r="AG41209" s="23"/>
      <c r="AH41209" s="23"/>
    </row>
    <row r="41210" spans="1:34">
      <c r="A41210" s="23"/>
      <c r="D41210" s="334"/>
      <c r="AD41210" s="23"/>
      <c r="AE41210" s="23"/>
      <c r="AF41210" s="23"/>
      <c r="AG41210" s="23"/>
      <c r="AH41210" s="23"/>
    </row>
    <row r="41211" spans="1:34">
      <c r="A41211" s="23"/>
      <c r="D41211" s="334"/>
      <c r="AD41211" s="23"/>
      <c r="AE41211" s="23"/>
      <c r="AF41211" s="23"/>
      <c r="AG41211" s="23"/>
      <c r="AH41211" s="23"/>
    </row>
    <row r="41212" spans="1:34">
      <c r="A41212" s="23"/>
      <c r="D41212" s="334"/>
      <c r="AD41212" s="23"/>
      <c r="AE41212" s="23"/>
      <c r="AF41212" s="23"/>
      <c r="AG41212" s="23"/>
      <c r="AH41212" s="23"/>
    </row>
    <row r="41213" spans="1:34">
      <c r="A41213" s="23"/>
      <c r="D41213" s="334"/>
      <c r="AD41213" s="23"/>
      <c r="AE41213" s="23"/>
      <c r="AF41213" s="23"/>
      <c r="AG41213" s="23"/>
      <c r="AH41213" s="23"/>
    </row>
    <row r="41214" spans="1:34">
      <c r="A41214" s="23"/>
      <c r="D41214" s="334"/>
      <c r="AD41214" s="23"/>
      <c r="AE41214" s="23"/>
      <c r="AF41214" s="23"/>
      <c r="AG41214" s="23"/>
      <c r="AH41214" s="23"/>
    </row>
    <row r="41215" spans="1:34">
      <c r="A41215" s="23"/>
      <c r="D41215" s="334"/>
      <c r="AD41215" s="23"/>
      <c r="AE41215" s="23"/>
      <c r="AF41215" s="23"/>
      <c r="AG41215" s="23"/>
      <c r="AH41215" s="23"/>
    </row>
    <row r="41216" spans="1:34">
      <c r="A41216" s="23"/>
      <c r="D41216" s="334"/>
      <c r="AD41216" s="23"/>
      <c r="AE41216" s="23"/>
      <c r="AF41216" s="23"/>
      <c r="AG41216" s="23"/>
      <c r="AH41216" s="23"/>
    </row>
    <row r="41217" spans="1:34">
      <c r="A41217" s="23"/>
      <c r="D41217" s="334"/>
      <c r="AD41217" s="23"/>
      <c r="AE41217" s="23"/>
      <c r="AF41217" s="23"/>
      <c r="AG41217" s="23"/>
      <c r="AH41217" s="23"/>
    </row>
    <row r="41218" spans="1:34">
      <c r="A41218" s="23"/>
      <c r="D41218" s="334"/>
      <c r="AD41218" s="23"/>
      <c r="AE41218" s="23"/>
      <c r="AF41218" s="23"/>
      <c r="AG41218" s="23"/>
      <c r="AH41218" s="23"/>
    </row>
    <row r="41219" spans="1:34">
      <c r="A41219" s="23"/>
      <c r="D41219" s="334"/>
      <c r="AD41219" s="23"/>
      <c r="AE41219" s="23"/>
      <c r="AF41219" s="23"/>
      <c r="AG41219" s="23"/>
      <c r="AH41219" s="23"/>
    </row>
    <row r="41220" spans="1:34">
      <c r="A41220" s="23"/>
      <c r="D41220" s="334"/>
      <c r="AD41220" s="23"/>
      <c r="AE41220" s="23"/>
      <c r="AF41220" s="23"/>
      <c r="AG41220" s="23"/>
      <c r="AH41220" s="23"/>
    </row>
    <row r="41221" spans="1:34">
      <c r="A41221" s="23"/>
      <c r="D41221" s="334"/>
      <c r="AD41221" s="23"/>
      <c r="AE41221" s="23"/>
      <c r="AF41221" s="23"/>
      <c r="AG41221" s="23"/>
      <c r="AH41221" s="23"/>
    </row>
    <row r="41222" spans="1:34">
      <c r="A41222" s="23"/>
      <c r="D41222" s="334"/>
      <c r="AD41222" s="23"/>
      <c r="AE41222" s="23"/>
      <c r="AF41222" s="23"/>
      <c r="AG41222" s="23"/>
      <c r="AH41222" s="23"/>
    </row>
    <row r="41223" spans="1:34">
      <c r="A41223" s="23"/>
      <c r="D41223" s="334"/>
      <c r="AD41223" s="23"/>
      <c r="AE41223" s="23"/>
      <c r="AF41223" s="23"/>
      <c r="AG41223" s="23"/>
      <c r="AH41223" s="23"/>
    </row>
    <row r="41224" spans="1:34">
      <c r="A41224" s="23"/>
      <c r="D41224" s="334"/>
      <c r="AD41224" s="23"/>
      <c r="AE41224" s="23"/>
      <c r="AF41224" s="23"/>
      <c r="AG41224" s="23"/>
      <c r="AH41224" s="23"/>
    </row>
    <row r="41225" spans="1:34">
      <c r="A41225" s="23"/>
      <c r="D41225" s="334"/>
      <c r="AD41225" s="23"/>
      <c r="AE41225" s="23"/>
      <c r="AF41225" s="23"/>
      <c r="AG41225" s="23"/>
      <c r="AH41225" s="23"/>
    </row>
    <row r="41226" spans="1:34">
      <c r="A41226" s="23"/>
      <c r="D41226" s="334"/>
      <c r="AD41226" s="23"/>
      <c r="AE41226" s="23"/>
      <c r="AF41226" s="23"/>
      <c r="AG41226" s="23"/>
      <c r="AH41226" s="23"/>
    </row>
    <row r="41227" spans="1:34">
      <c r="A41227" s="23"/>
      <c r="D41227" s="334"/>
      <c r="AD41227" s="23"/>
      <c r="AE41227" s="23"/>
      <c r="AF41227" s="23"/>
      <c r="AG41227" s="23"/>
      <c r="AH41227" s="23"/>
    </row>
    <row r="41228" spans="1:34">
      <c r="A41228" s="23"/>
      <c r="D41228" s="334"/>
      <c r="AD41228" s="23"/>
      <c r="AE41228" s="23"/>
      <c r="AF41228" s="23"/>
      <c r="AG41228" s="23"/>
      <c r="AH41228" s="23"/>
    </row>
    <row r="41229" spans="1:34">
      <c r="A41229" s="23"/>
      <c r="D41229" s="334"/>
      <c r="AD41229" s="23"/>
      <c r="AE41229" s="23"/>
      <c r="AF41229" s="23"/>
      <c r="AG41229" s="23"/>
      <c r="AH41229" s="23"/>
    </row>
    <row r="41230" spans="1:34">
      <c r="A41230" s="23"/>
      <c r="D41230" s="334"/>
      <c r="AD41230" s="23"/>
      <c r="AE41230" s="23"/>
      <c r="AF41230" s="23"/>
      <c r="AG41230" s="23"/>
      <c r="AH41230" s="23"/>
    </row>
    <row r="41231" spans="1:34">
      <c r="A41231" s="23"/>
      <c r="D41231" s="334"/>
      <c r="AD41231" s="23"/>
      <c r="AE41231" s="23"/>
      <c r="AF41231" s="23"/>
      <c r="AG41231" s="23"/>
      <c r="AH41231" s="23"/>
    </row>
    <row r="41232" spans="1:34">
      <c r="A41232" s="23"/>
      <c r="D41232" s="334"/>
      <c r="AD41232" s="23"/>
      <c r="AE41232" s="23"/>
      <c r="AF41232" s="23"/>
      <c r="AG41232" s="23"/>
      <c r="AH41232" s="23"/>
    </row>
    <row r="41233" spans="1:34">
      <c r="A41233" s="23"/>
      <c r="D41233" s="334"/>
      <c r="AD41233" s="23"/>
      <c r="AE41233" s="23"/>
      <c r="AF41233" s="23"/>
      <c r="AG41233" s="23"/>
      <c r="AH41233" s="23"/>
    </row>
    <row r="41234" spans="1:34">
      <c r="A41234" s="23"/>
      <c r="D41234" s="334"/>
      <c r="AD41234" s="23"/>
      <c r="AE41234" s="23"/>
      <c r="AF41234" s="23"/>
      <c r="AG41234" s="23"/>
      <c r="AH41234" s="23"/>
    </row>
    <row r="41235" spans="1:34">
      <c r="A41235" s="23"/>
      <c r="D41235" s="334"/>
      <c r="AD41235" s="23"/>
      <c r="AE41235" s="23"/>
      <c r="AF41235" s="23"/>
      <c r="AG41235" s="23"/>
      <c r="AH41235" s="23"/>
    </row>
    <row r="41236" spans="1:34">
      <c r="A41236" s="23"/>
      <c r="D41236" s="334"/>
      <c r="AD41236" s="23"/>
      <c r="AE41236" s="23"/>
      <c r="AF41236" s="23"/>
      <c r="AG41236" s="23"/>
      <c r="AH41236" s="23"/>
    </row>
    <row r="41237" spans="1:34">
      <c r="A41237" s="23"/>
      <c r="D41237" s="334"/>
      <c r="AD41237" s="23"/>
      <c r="AE41237" s="23"/>
      <c r="AF41237" s="23"/>
      <c r="AG41237" s="23"/>
      <c r="AH41237" s="23"/>
    </row>
    <row r="41238" spans="1:34">
      <c r="A41238" s="23"/>
      <c r="D41238" s="334"/>
      <c r="AD41238" s="23"/>
      <c r="AE41238" s="23"/>
      <c r="AF41238" s="23"/>
      <c r="AG41238" s="23"/>
      <c r="AH41238" s="23"/>
    </row>
    <row r="41239" spans="1:34">
      <c r="A41239" s="23"/>
      <c r="D41239" s="334"/>
      <c r="AD41239" s="23"/>
      <c r="AE41239" s="23"/>
      <c r="AF41239" s="23"/>
      <c r="AG41239" s="23"/>
      <c r="AH41239" s="23"/>
    </row>
    <row r="41240" spans="1:34">
      <c r="A41240" s="23"/>
      <c r="D41240" s="334"/>
      <c r="AD41240" s="23"/>
      <c r="AE41240" s="23"/>
      <c r="AF41240" s="23"/>
      <c r="AG41240" s="23"/>
      <c r="AH41240" s="23"/>
    </row>
    <row r="41241" spans="1:34">
      <c r="A41241" s="23"/>
      <c r="D41241" s="334"/>
      <c r="AD41241" s="23"/>
      <c r="AE41241" s="23"/>
      <c r="AF41241" s="23"/>
      <c r="AG41241" s="23"/>
      <c r="AH41241" s="23"/>
    </row>
    <row r="41242" spans="1:34">
      <c r="A41242" s="23"/>
      <c r="D41242" s="334"/>
      <c r="AD41242" s="23"/>
      <c r="AE41242" s="23"/>
      <c r="AF41242" s="23"/>
      <c r="AG41242" s="23"/>
      <c r="AH41242" s="23"/>
    </row>
    <row r="41243" spans="1:34">
      <c r="A41243" s="23"/>
      <c r="D41243" s="334"/>
      <c r="AD41243" s="23"/>
      <c r="AE41243" s="23"/>
      <c r="AF41243" s="23"/>
      <c r="AG41243" s="23"/>
      <c r="AH41243" s="23"/>
    </row>
    <row r="41244" spans="1:34">
      <c r="A41244" s="23"/>
      <c r="D41244" s="334"/>
      <c r="AD41244" s="23"/>
      <c r="AE41244" s="23"/>
      <c r="AF41244" s="23"/>
      <c r="AG41244" s="23"/>
      <c r="AH41244" s="23"/>
    </row>
    <row r="41245" spans="1:34">
      <c r="A41245" s="23"/>
      <c r="D41245" s="334"/>
      <c r="AD41245" s="23"/>
      <c r="AE41245" s="23"/>
      <c r="AF41245" s="23"/>
      <c r="AG41245" s="23"/>
      <c r="AH41245" s="23"/>
    </row>
    <row r="41246" spans="1:34">
      <c r="A41246" s="23"/>
      <c r="D41246" s="334"/>
      <c r="AD41246" s="23"/>
      <c r="AE41246" s="23"/>
      <c r="AF41246" s="23"/>
      <c r="AG41246" s="23"/>
      <c r="AH41246" s="23"/>
    </row>
    <row r="41247" spans="1:34">
      <c r="A41247" s="23"/>
      <c r="D41247" s="334"/>
      <c r="AD41247" s="23"/>
      <c r="AE41247" s="23"/>
      <c r="AF41247" s="23"/>
      <c r="AG41247" s="23"/>
      <c r="AH41247" s="23"/>
    </row>
    <row r="41248" spans="1:34">
      <c r="A41248" s="23"/>
      <c r="D41248" s="334"/>
      <c r="AD41248" s="23"/>
      <c r="AE41248" s="23"/>
      <c r="AF41248" s="23"/>
      <c r="AG41248" s="23"/>
      <c r="AH41248" s="23"/>
    </row>
    <row r="41249" spans="1:34">
      <c r="A41249" s="23"/>
      <c r="D41249" s="334"/>
      <c r="AD41249" s="23"/>
      <c r="AE41249" s="23"/>
      <c r="AF41249" s="23"/>
      <c r="AG41249" s="23"/>
      <c r="AH41249" s="23"/>
    </row>
    <row r="41250" spans="1:34">
      <c r="A41250" s="23"/>
      <c r="D41250" s="334"/>
      <c r="AD41250" s="23"/>
      <c r="AE41250" s="23"/>
      <c r="AF41250" s="23"/>
      <c r="AG41250" s="23"/>
      <c r="AH41250" s="23"/>
    </row>
    <row r="41251" spans="1:34">
      <c r="A41251" s="23"/>
      <c r="D41251" s="334"/>
      <c r="AD41251" s="23"/>
      <c r="AE41251" s="23"/>
      <c r="AF41251" s="23"/>
      <c r="AG41251" s="23"/>
      <c r="AH41251" s="23"/>
    </row>
    <row r="41252" spans="1:34">
      <c r="A41252" s="23"/>
      <c r="D41252" s="334"/>
      <c r="AD41252" s="23"/>
      <c r="AE41252" s="23"/>
      <c r="AF41252" s="23"/>
      <c r="AG41252" s="23"/>
      <c r="AH41252" s="23"/>
    </row>
    <row r="41253" spans="1:34">
      <c r="A41253" s="23"/>
      <c r="D41253" s="334"/>
      <c r="AD41253" s="23"/>
      <c r="AE41253" s="23"/>
      <c r="AF41253" s="23"/>
      <c r="AG41253" s="23"/>
      <c r="AH41253" s="23"/>
    </row>
    <row r="41254" spans="1:34">
      <c r="A41254" s="23"/>
      <c r="D41254" s="334"/>
      <c r="AD41254" s="23"/>
      <c r="AE41254" s="23"/>
      <c r="AF41254" s="23"/>
      <c r="AG41254" s="23"/>
      <c r="AH41254" s="23"/>
    </row>
    <row r="41255" spans="1:34">
      <c r="A41255" s="23"/>
      <c r="D41255" s="334"/>
      <c r="AD41255" s="23"/>
      <c r="AE41255" s="23"/>
      <c r="AF41255" s="23"/>
      <c r="AG41255" s="23"/>
      <c r="AH41255" s="23"/>
    </row>
    <row r="41256" spans="1:34">
      <c r="A41256" s="23"/>
      <c r="D41256" s="334"/>
      <c r="AD41256" s="23"/>
      <c r="AE41256" s="23"/>
      <c r="AF41256" s="23"/>
      <c r="AG41256" s="23"/>
      <c r="AH41256" s="23"/>
    </row>
    <row r="41257" spans="1:34">
      <c r="A41257" s="23"/>
      <c r="D41257" s="334"/>
      <c r="AD41257" s="23"/>
      <c r="AE41257" s="23"/>
      <c r="AF41257" s="23"/>
      <c r="AG41257" s="23"/>
      <c r="AH41257" s="23"/>
    </row>
    <row r="41258" spans="1:34">
      <c r="A41258" s="23"/>
      <c r="D41258" s="334"/>
      <c r="AD41258" s="23"/>
      <c r="AE41258" s="23"/>
      <c r="AF41258" s="23"/>
      <c r="AG41258" s="23"/>
      <c r="AH41258" s="23"/>
    </row>
    <row r="41259" spans="1:34">
      <c r="A41259" s="23"/>
      <c r="D41259" s="334"/>
      <c r="AD41259" s="23"/>
      <c r="AE41259" s="23"/>
      <c r="AF41259" s="23"/>
      <c r="AG41259" s="23"/>
      <c r="AH41259" s="23"/>
    </row>
    <row r="41260" spans="1:34">
      <c r="A41260" s="23"/>
      <c r="D41260" s="334"/>
      <c r="AD41260" s="23"/>
      <c r="AE41260" s="23"/>
      <c r="AF41260" s="23"/>
      <c r="AG41260" s="23"/>
      <c r="AH41260" s="23"/>
    </row>
    <row r="41261" spans="1:34">
      <c r="A41261" s="23"/>
      <c r="D41261" s="334"/>
      <c r="AD41261" s="23"/>
      <c r="AE41261" s="23"/>
      <c r="AF41261" s="23"/>
      <c r="AG41261" s="23"/>
      <c r="AH41261" s="23"/>
    </row>
    <row r="41262" spans="1:34">
      <c r="A41262" s="23"/>
      <c r="D41262" s="334"/>
      <c r="AD41262" s="23"/>
      <c r="AE41262" s="23"/>
      <c r="AF41262" s="23"/>
      <c r="AG41262" s="23"/>
      <c r="AH41262" s="23"/>
    </row>
    <row r="41263" spans="1:34">
      <c r="A41263" s="23"/>
      <c r="D41263" s="334"/>
      <c r="AD41263" s="23"/>
      <c r="AE41263" s="23"/>
      <c r="AF41263" s="23"/>
      <c r="AG41263" s="23"/>
      <c r="AH41263" s="23"/>
    </row>
    <row r="41264" spans="1:34">
      <c r="A41264" s="23"/>
      <c r="D41264" s="334"/>
      <c r="AD41264" s="23"/>
      <c r="AE41264" s="23"/>
      <c r="AF41264" s="23"/>
      <c r="AG41264" s="23"/>
      <c r="AH41264" s="23"/>
    </row>
    <row r="41265" spans="1:34">
      <c r="A41265" s="23"/>
      <c r="D41265" s="334"/>
      <c r="AD41265" s="23"/>
      <c r="AE41265" s="23"/>
      <c r="AF41265" s="23"/>
      <c r="AG41265" s="23"/>
      <c r="AH41265" s="23"/>
    </row>
    <row r="41266" spans="1:34">
      <c r="A41266" s="23"/>
      <c r="D41266" s="334"/>
      <c r="AD41266" s="23"/>
      <c r="AE41266" s="23"/>
      <c r="AF41266" s="23"/>
      <c r="AG41266" s="23"/>
      <c r="AH41266" s="23"/>
    </row>
    <row r="41267" spans="1:34">
      <c r="A41267" s="23"/>
      <c r="D41267" s="334"/>
      <c r="AD41267" s="23"/>
      <c r="AE41267" s="23"/>
      <c r="AF41267" s="23"/>
      <c r="AG41267" s="23"/>
      <c r="AH41267" s="23"/>
    </row>
    <row r="41268" spans="1:34">
      <c r="A41268" s="23"/>
      <c r="D41268" s="334"/>
      <c r="AD41268" s="23"/>
      <c r="AE41268" s="23"/>
      <c r="AF41268" s="23"/>
      <c r="AG41268" s="23"/>
      <c r="AH41268" s="23"/>
    </row>
    <row r="41269" spans="1:34">
      <c r="A41269" s="23"/>
      <c r="D41269" s="334"/>
      <c r="AD41269" s="23"/>
      <c r="AE41269" s="23"/>
      <c r="AF41269" s="23"/>
      <c r="AG41269" s="23"/>
      <c r="AH41269" s="23"/>
    </row>
    <row r="41270" spans="1:34">
      <c r="A41270" s="23"/>
      <c r="D41270" s="334"/>
      <c r="AD41270" s="23"/>
      <c r="AE41270" s="23"/>
      <c r="AF41270" s="23"/>
      <c r="AG41270" s="23"/>
      <c r="AH41270" s="23"/>
    </row>
    <row r="41271" spans="1:34">
      <c r="A41271" s="23"/>
      <c r="D41271" s="334"/>
      <c r="AD41271" s="23"/>
      <c r="AE41271" s="23"/>
      <c r="AF41271" s="23"/>
      <c r="AG41271" s="23"/>
      <c r="AH41271" s="23"/>
    </row>
    <row r="41272" spans="1:34">
      <c r="A41272" s="23"/>
      <c r="D41272" s="334"/>
      <c r="AD41272" s="23"/>
      <c r="AE41272" s="23"/>
      <c r="AF41272" s="23"/>
      <c r="AG41272" s="23"/>
      <c r="AH41272" s="23"/>
    </row>
    <row r="41273" spans="1:34">
      <c r="A41273" s="23"/>
      <c r="D41273" s="334"/>
      <c r="AD41273" s="23"/>
      <c r="AE41273" s="23"/>
      <c r="AF41273" s="23"/>
      <c r="AG41273" s="23"/>
      <c r="AH41273" s="23"/>
    </row>
    <row r="41274" spans="1:34">
      <c r="A41274" s="23"/>
      <c r="D41274" s="334"/>
      <c r="AD41274" s="23"/>
      <c r="AE41274" s="23"/>
      <c r="AF41274" s="23"/>
      <c r="AG41274" s="23"/>
      <c r="AH41274" s="23"/>
    </row>
    <row r="41275" spans="1:34">
      <c r="A41275" s="23"/>
      <c r="D41275" s="334"/>
      <c r="AD41275" s="23"/>
      <c r="AE41275" s="23"/>
      <c r="AF41275" s="23"/>
      <c r="AG41275" s="23"/>
      <c r="AH41275" s="23"/>
    </row>
    <row r="41276" spans="1:34">
      <c r="A41276" s="23"/>
      <c r="D41276" s="334"/>
      <c r="AD41276" s="23"/>
      <c r="AE41276" s="23"/>
      <c r="AF41276" s="23"/>
      <c r="AG41276" s="23"/>
      <c r="AH41276" s="23"/>
    </row>
    <row r="41277" spans="1:34">
      <c r="A41277" s="23"/>
      <c r="D41277" s="334"/>
      <c r="AD41277" s="23"/>
      <c r="AE41277" s="23"/>
      <c r="AF41277" s="23"/>
      <c r="AG41277" s="23"/>
      <c r="AH41277" s="23"/>
    </row>
    <row r="41278" spans="1:34">
      <c r="A41278" s="23"/>
      <c r="D41278" s="334"/>
      <c r="AD41278" s="23"/>
      <c r="AE41278" s="23"/>
      <c r="AF41278" s="23"/>
      <c r="AG41278" s="23"/>
      <c r="AH41278" s="23"/>
    </row>
    <row r="41279" spans="1:34">
      <c r="A41279" s="23"/>
      <c r="D41279" s="334"/>
      <c r="AD41279" s="23"/>
      <c r="AE41279" s="23"/>
      <c r="AF41279" s="23"/>
      <c r="AG41279" s="23"/>
      <c r="AH41279" s="23"/>
    </row>
    <row r="41280" spans="1:34">
      <c r="A41280" s="23"/>
      <c r="D41280" s="334"/>
      <c r="AD41280" s="23"/>
      <c r="AE41280" s="23"/>
      <c r="AF41280" s="23"/>
      <c r="AG41280" s="23"/>
      <c r="AH41280" s="23"/>
    </row>
    <row r="41281" spans="1:34">
      <c r="A41281" s="23"/>
      <c r="D41281" s="334"/>
      <c r="AD41281" s="23"/>
      <c r="AE41281" s="23"/>
      <c r="AF41281" s="23"/>
      <c r="AG41281" s="23"/>
      <c r="AH41281" s="23"/>
    </row>
    <row r="41282" spans="1:34">
      <c r="A41282" s="23"/>
      <c r="D41282" s="334"/>
      <c r="AD41282" s="23"/>
      <c r="AE41282" s="23"/>
      <c r="AF41282" s="23"/>
      <c r="AG41282" s="23"/>
      <c r="AH41282" s="23"/>
    </row>
    <row r="41283" spans="1:34">
      <c r="A41283" s="23"/>
      <c r="D41283" s="334"/>
      <c r="AD41283" s="23"/>
      <c r="AE41283" s="23"/>
      <c r="AF41283" s="23"/>
      <c r="AG41283" s="23"/>
      <c r="AH41283" s="23"/>
    </row>
    <row r="41284" spans="1:34">
      <c r="A41284" s="23"/>
      <c r="D41284" s="334"/>
      <c r="AD41284" s="23"/>
      <c r="AE41284" s="23"/>
      <c r="AF41284" s="23"/>
      <c r="AG41284" s="23"/>
      <c r="AH41284" s="23"/>
    </row>
    <row r="41285" spans="1:34">
      <c r="A41285" s="23"/>
      <c r="D41285" s="334"/>
      <c r="AD41285" s="23"/>
      <c r="AE41285" s="23"/>
      <c r="AF41285" s="23"/>
      <c r="AG41285" s="23"/>
      <c r="AH41285" s="23"/>
    </row>
    <row r="41286" spans="1:34">
      <c r="A41286" s="23"/>
      <c r="D41286" s="334"/>
      <c r="AD41286" s="23"/>
      <c r="AE41286" s="23"/>
      <c r="AF41286" s="23"/>
      <c r="AG41286" s="23"/>
      <c r="AH41286" s="23"/>
    </row>
    <row r="41287" spans="1:34">
      <c r="A41287" s="23"/>
      <c r="D41287" s="334"/>
      <c r="AD41287" s="23"/>
      <c r="AE41287" s="23"/>
      <c r="AF41287" s="23"/>
      <c r="AG41287" s="23"/>
      <c r="AH41287" s="23"/>
    </row>
    <row r="41288" spans="1:34">
      <c r="A41288" s="23"/>
      <c r="D41288" s="334"/>
      <c r="AD41288" s="23"/>
      <c r="AE41288" s="23"/>
      <c r="AF41288" s="23"/>
      <c r="AG41288" s="23"/>
      <c r="AH41288" s="23"/>
    </row>
    <row r="41289" spans="1:34">
      <c r="A41289" s="23"/>
      <c r="D41289" s="334"/>
      <c r="AD41289" s="23"/>
      <c r="AE41289" s="23"/>
      <c r="AF41289" s="23"/>
      <c r="AG41289" s="23"/>
      <c r="AH41289" s="23"/>
    </row>
    <row r="41290" spans="1:34">
      <c r="A41290" s="23"/>
      <c r="D41290" s="334"/>
      <c r="AD41290" s="23"/>
      <c r="AE41290" s="23"/>
      <c r="AF41290" s="23"/>
      <c r="AG41290" s="23"/>
      <c r="AH41290" s="23"/>
    </row>
    <row r="41291" spans="1:34">
      <c r="A41291" s="23"/>
      <c r="D41291" s="334"/>
      <c r="AD41291" s="23"/>
      <c r="AE41291" s="23"/>
      <c r="AF41291" s="23"/>
      <c r="AG41291" s="23"/>
      <c r="AH41291" s="23"/>
    </row>
    <row r="41292" spans="1:34">
      <c r="A41292" s="23"/>
      <c r="D41292" s="334"/>
      <c r="AD41292" s="23"/>
      <c r="AE41292" s="23"/>
      <c r="AF41292" s="23"/>
      <c r="AG41292" s="23"/>
      <c r="AH41292" s="23"/>
    </row>
    <row r="41293" spans="1:34">
      <c r="A41293" s="23"/>
      <c r="D41293" s="334"/>
      <c r="AD41293" s="23"/>
      <c r="AE41293" s="23"/>
      <c r="AF41293" s="23"/>
      <c r="AG41293" s="23"/>
      <c r="AH41293" s="23"/>
    </row>
    <row r="41294" spans="1:34">
      <c r="A41294" s="23"/>
      <c r="D41294" s="334"/>
      <c r="AD41294" s="23"/>
      <c r="AE41294" s="23"/>
      <c r="AF41294" s="23"/>
      <c r="AG41294" s="23"/>
      <c r="AH41294" s="23"/>
    </row>
    <row r="41295" spans="1:34">
      <c r="A41295" s="23"/>
      <c r="D41295" s="334"/>
      <c r="AD41295" s="23"/>
      <c r="AE41295" s="23"/>
      <c r="AF41295" s="23"/>
      <c r="AG41295" s="23"/>
      <c r="AH41295" s="23"/>
    </row>
    <row r="41296" spans="1:34">
      <c r="A41296" s="23"/>
      <c r="D41296" s="334"/>
      <c r="AD41296" s="23"/>
      <c r="AE41296" s="23"/>
      <c r="AF41296" s="23"/>
      <c r="AG41296" s="23"/>
      <c r="AH41296" s="23"/>
    </row>
    <row r="41297" spans="1:34">
      <c r="A41297" s="23"/>
      <c r="D41297" s="334"/>
      <c r="AD41297" s="23"/>
      <c r="AE41297" s="23"/>
      <c r="AF41297" s="23"/>
      <c r="AG41297" s="23"/>
      <c r="AH41297" s="23"/>
    </row>
    <row r="41298" spans="1:34">
      <c r="A41298" s="23"/>
      <c r="D41298" s="334"/>
      <c r="AD41298" s="23"/>
      <c r="AE41298" s="23"/>
      <c r="AF41298" s="23"/>
      <c r="AG41298" s="23"/>
      <c r="AH41298" s="23"/>
    </row>
    <row r="41299" spans="1:34">
      <c r="A41299" s="23"/>
      <c r="D41299" s="334"/>
      <c r="AD41299" s="23"/>
      <c r="AE41299" s="23"/>
      <c r="AF41299" s="23"/>
      <c r="AG41299" s="23"/>
      <c r="AH41299" s="23"/>
    </row>
    <row r="41300" spans="1:34">
      <c r="A41300" s="23"/>
      <c r="D41300" s="334"/>
      <c r="AD41300" s="23"/>
      <c r="AE41300" s="23"/>
      <c r="AF41300" s="23"/>
      <c r="AG41300" s="23"/>
      <c r="AH41300" s="23"/>
    </row>
    <row r="41301" spans="1:34">
      <c r="A41301" s="23"/>
      <c r="D41301" s="334"/>
      <c r="AD41301" s="23"/>
      <c r="AE41301" s="23"/>
      <c r="AF41301" s="23"/>
      <c r="AG41301" s="23"/>
      <c r="AH41301" s="23"/>
    </row>
    <row r="41302" spans="1:34">
      <c r="A41302" s="23"/>
      <c r="D41302" s="334"/>
      <c r="AD41302" s="23"/>
      <c r="AE41302" s="23"/>
      <c r="AF41302" s="23"/>
      <c r="AG41302" s="23"/>
      <c r="AH41302" s="23"/>
    </row>
    <row r="41303" spans="1:34">
      <c r="A41303" s="23"/>
      <c r="D41303" s="334"/>
      <c r="AD41303" s="23"/>
      <c r="AE41303" s="23"/>
      <c r="AF41303" s="23"/>
      <c r="AG41303" s="23"/>
      <c r="AH41303" s="23"/>
    </row>
    <row r="41304" spans="1:34">
      <c r="A41304" s="23"/>
      <c r="D41304" s="334"/>
      <c r="AD41304" s="23"/>
      <c r="AE41304" s="23"/>
      <c r="AF41304" s="23"/>
      <c r="AG41304" s="23"/>
      <c r="AH41304" s="23"/>
    </row>
    <row r="41305" spans="1:34">
      <c r="A41305" s="23"/>
      <c r="D41305" s="334"/>
      <c r="AD41305" s="23"/>
      <c r="AE41305" s="23"/>
      <c r="AF41305" s="23"/>
      <c r="AG41305" s="23"/>
      <c r="AH41305" s="23"/>
    </row>
    <row r="41306" spans="1:34">
      <c r="A41306" s="23"/>
      <c r="D41306" s="334"/>
      <c r="AD41306" s="23"/>
      <c r="AE41306" s="23"/>
      <c r="AF41306" s="23"/>
      <c r="AG41306" s="23"/>
      <c r="AH41306" s="23"/>
    </row>
    <row r="41307" spans="1:34">
      <c r="A41307" s="23"/>
      <c r="D41307" s="334"/>
      <c r="AD41307" s="23"/>
      <c r="AE41307" s="23"/>
      <c r="AF41307" s="23"/>
      <c r="AG41307" s="23"/>
      <c r="AH41307" s="23"/>
    </row>
    <row r="41308" spans="1:34">
      <c r="A41308" s="23"/>
      <c r="D41308" s="334"/>
      <c r="AD41308" s="23"/>
      <c r="AE41308" s="23"/>
      <c r="AF41308" s="23"/>
      <c r="AG41308" s="23"/>
      <c r="AH41308" s="23"/>
    </row>
    <row r="41309" spans="1:34">
      <c r="A41309" s="23"/>
      <c r="D41309" s="334"/>
      <c r="AD41309" s="23"/>
      <c r="AE41309" s="23"/>
      <c r="AF41309" s="23"/>
      <c r="AG41309" s="23"/>
      <c r="AH41309" s="23"/>
    </row>
    <row r="41310" spans="1:34">
      <c r="A41310" s="23"/>
      <c r="D41310" s="334"/>
      <c r="AD41310" s="23"/>
      <c r="AE41310" s="23"/>
      <c r="AF41310" s="23"/>
      <c r="AG41310" s="23"/>
      <c r="AH41310" s="23"/>
    </row>
    <row r="41311" spans="1:34">
      <c r="A41311" s="23"/>
      <c r="D41311" s="334"/>
      <c r="AD41311" s="23"/>
      <c r="AE41311" s="23"/>
      <c r="AF41311" s="23"/>
      <c r="AG41311" s="23"/>
      <c r="AH41311" s="23"/>
    </row>
    <row r="41312" spans="1:34">
      <c r="A41312" s="23"/>
      <c r="D41312" s="334"/>
      <c r="AD41312" s="23"/>
      <c r="AE41312" s="23"/>
      <c r="AF41312" s="23"/>
      <c r="AG41312" s="23"/>
      <c r="AH41312" s="23"/>
    </row>
    <row r="41313" spans="1:34">
      <c r="A41313" s="23"/>
      <c r="D41313" s="334"/>
      <c r="AD41313" s="23"/>
      <c r="AE41313" s="23"/>
      <c r="AF41313" s="23"/>
      <c r="AG41313" s="23"/>
      <c r="AH41313" s="23"/>
    </row>
    <row r="41314" spans="1:34">
      <c r="A41314" s="23"/>
      <c r="D41314" s="334"/>
      <c r="AD41314" s="23"/>
      <c r="AE41314" s="23"/>
      <c r="AF41314" s="23"/>
      <c r="AG41314" s="23"/>
      <c r="AH41314" s="23"/>
    </row>
    <row r="41315" spans="1:34">
      <c r="A41315" s="23"/>
      <c r="D41315" s="334"/>
      <c r="AD41315" s="23"/>
      <c r="AE41315" s="23"/>
      <c r="AF41315" s="23"/>
      <c r="AG41315" s="23"/>
      <c r="AH41315" s="23"/>
    </row>
    <row r="41316" spans="1:34">
      <c r="A41316" s="23"/>
      <c r="D41316" s="334"/>
      <c r="AD41316" s="23"/>
      <c r="AE41316" s="23"/>
      <c r="AF41316" s="23"/>
      <c r="AG41316" s="23"/>
      <c r="AH41316" s="23"/>
    </row>
    <row r="41317" spans="1:34">
      <c r="A41317" s="23"/>
      <c r="D41317" s="334"/>
      <c r="AD41317" s="23"/>
      <c r="AE41317" s="23"/>
      <c r="AF41317" s="23"/>
      <c r="AG41317" s="23"/>
      <c r="AH41317" s="23"/>
    </row>
    <row r="41318" spans="1:34">
      <c r="A41318" s="23"/>
      <c r="D41318" s="334"/>
      <c r="AD41318" s="23"/>
      <c r="AE41318" s="23"/>
      <c r="AF41318" s="23"/>
      <c r="AG41318" s="23"/>
      <c r="AH41318" s="23"/>
    </row>
    <row r="41319" spans="1:34">
      <c r="A41319" s="23"/>
      <c r="D41319" s="334"/>
      <c r="AD41319" s="23"/>
      <c r="AE41319" s="23"/>
      <c r="AF41319" s="23"/>
      <c r="AG41319" s="23"/>
      <c r="AH41319" s="23"/>
    </row>
    <row r="41320" spans="1:34">
      <c r="A41320" s="23"/>
      <c r="D41320" s="334"/>
      <c r="AD41320" s="23"/>
      <c r="AE41320" s="23"/>
      <c r="AF41320" s="23"/>
      <c r="AG41320" s="23"/>
      <c r="AH41320" s="23"/>
    </row>
    <row r="41321" spans="1:34">
      <c r="A41321" s="23"/>
      <c r="D41321" s="334"/>
      <c r="AD41321" s="23"/>
      <c r="AE41321" s="23"/>
      <c r="AF41321" s="23"/>
      <c r="AG41321" s="23"/>
      <c r="AH41321" s="23"/>
    </row>
    <row r="41322" spans="1:34">
      <c r="A41322" s="23"/>
      <c r="D41322" s="334"/>
      <c r="AD41322" s="23"/>
      <c r="AE41322" s="23"/>
      <c r="AF41322" s="23"/>
      <c r="AG41322" s="23"/>
      <c r="AH41322" s="23"/>
    </row>
    <row r="41323" spans="1:34">
      <c r="A41323" s="23"/>
      <c r="D41323" s="334"/>
      <c r="AD41323" s="23"/>
      <c r="AE41323" s="23"/>
      <c r="AF41323" s="23"/>
      <c r="AG41323" s="23"/>
      <c r="AH41323" s="23"/>
    </row>
    <row r="41324" spans="1:34">
      <c r="A41324" s="23"/>
      <c r="D41324" s="334"/>
      <c r="AD41324" s="23"/>
      <c r="AE41324" s="23"/>
      <c r="AF41324" s="23"/>
      <c r="AG41324" s="23"/>
      <c r="AH41324" s="23"/>
    </row>
    <row r="41325" spans="1:34">
      <c r="A41325" s="23"/>
      <c r="D41325" s="334"/>
      <c r="AD41325" s="23"/>
      <c r="AE41325" s="23"/>
      <c r="AF41325" s="23"/>
      <c r="AG41325" s="23"/>
      <c r="AH41325" s="23"/>
    </row>
    <row r="41326" spans="1:34">
      <c r="A41326" s="23"/>
      <c r="D41326" s="334"/>
      <c r="AD41326" s="23"/>
      <c r="AE41326" s="23"/>
      <c r="AF41326" s="23"/>
      <c r="AG41326" s="23"/>
      <c r="AH41326" s="23"/>
    </row>
    <row r="41327" spans="1:34">
      <c r="A41327" s="23"/>
      <c r="D41327" s="334"/>
      <c r="AD41327" s="23"/>
      <c r="AE41327" s="23"/>
      <c r="AF41327" s="23"/>
      <c r="AG41327" s="23"/>
      <c r="AH41327" s="23"/>
    </row>
    <row r="41328" spans="1:34">
      <c r="A41328" s="23"/>
      <c r="D41328" s="334"/>
      <c r="AD41328" s="23"/>
      <c r="AE41328" s="23"/>
      <c r="AF41328" s="23"/>
      <c r="AG41328" s="23"/>
      <c r="AH41328" s="23"/>
    </row>
    <row r="41329" spans="1:34">
      <c r="A41329" s="23"/>
      <c r="D41329" s="334"/>
      <c r="AD41329" s="23"/>
      <c r="AE41329" s="23"/>
      <c r="AF41329" s="23"/>
      <c r="AG41329" s="23"/>
      <c r="AH41329" s="23"/>
    </row>
    <row r="41330" spans="1:34">
      <c r="A41330" s="23"/>
      <c r="D41330" s="334"/>
      <c r="AD41330" s="23"/>
      <c r="AE41330" s="23"/>
      <c r="AF41330" s="23"/>
      <c r="AG41330" s="23"/>
      <c r="AH41330" s="23"/>
    </row>
    <row r="41331" spans="1:34">
      <c r="A41331" s="23"/>
      <c r="D41331" s="334"/>
      <c r="AD41331" s="23"/>
      <c r="AE41331" s="23"/>
      <c r="AF41331" s="23"/>
      <c r="AG41331" s="23"/>
      <c r="AH41331" s="23"/>
    </row>
    <row r="41332" spans="1:34">
      <c r="A41332" s="23"/>
      <c r="D41332" s="334"/>
      <c r="AD41332" s="23"/>
      <c r="AE41332" s="23"/>
      <c r="AF41332" s="23"/>
      <c r="AG41332" s="23"/>
      <c r="AH41332" s="23"/>
    </row>
    <row r="41333" spans="1:34">
      <c r="A41333" s="23"/>
      <c r="D41333" s="334"/>
      <c r="AD41333" s="23"/>
      <c r="AE41333" s="23"/>
      <c r="AF41333" s="23"/>
      <c r="AG41333" s="23"/>
      <c r="AH41333" s="23"/>
    </row>
    <row r="41334" spans="1:34">
      <c r="A41334" s="23"/>
      <c r="D41334" s="334"/>
      <c r="AD41334" s="23"/>
      <c r="AE41334" s="23"/>
      <c r="AF41334" s="23"/>
      <c r="AG41334" s="23"/>
      <c r="AH41334" s="23"/>
    </row>
    <row r="41335" spans="1:34">
      <c r="A41335" s="23"/>
      <c r="D41335" s="334"/>
      <c r="AD41335" s="23"/>
      <c r="AE41335" s="23"/>
      <c r="AF41335" s="23"/>
      <c r="AG41335" s="23"/>
      <c r="AH41335" s="23"/>
    </row>
    <row r="41336" spans="1:34">
      <c r="A41336" s="23"/>
      <c r="D41336" s="334"/>
      <c r="AD41336" s="23"/>
      <c r="AE41336" s="23"/>
      <c r="AF41336" s="23"/>
      <c r="AG41336" s="23"/>
      <c r="AH41336" s="23"/>
    </row>
    <row r="41337" spans="1:34">
      <c r="A41337" s="23"/>
      <c r="D41337" s="334"/>
      <c r="AD41337" s="23"/>
      <c r="AE41337" s="23"/>
      <c r="AF41337" s="23"/>
      <c r="AG41337" s="23"/>
      <c r="AH41337" s="23"/>
    </row>
    <row r="41338" spans="1:34">
      <c r="A41338" s="23"/>
      <c r="D41338" s="334"/>
      <c r="AD41338" s="23"/>
      <c r="AE41338" s="23"/>
      <c r="AF41338" s="23"/>
      <c r="AG41338" s="23"/>
      <c r="AH41338" s="23"/>
    </row>
    <row r="41339" spans="1:34">
      <c r="A41339" s="23"/>
      <c r="D41339" s="334"/>
      <c r="AD41339" s="23"/>
      <c r="AE41339" s="23"/>
      <c r="AF41339" s="23"/>
      <c r="AG41339" s="23"/>
      <c r="AH41339" s="23"/>
    </row>
    <row r="41340" spans="1:34">
      <c r="A41340" s="23"/>
      <c r="D41340" s="334"/>
      <c r="AD41340" s="23"/>
      <c r="AE41340" s="23"/>
      <c r="AF41340" s="23"/>
      <c r="AG41340" s="23"/>
      <c r="AH41340" s="23"/>
    </row>
    <row r="41341" spans="1:34">
      <c r="A41341" s="23"/>
      <c r="D41341" s="334"/>
      <c r="AD41341" s="23"/>
      <c r="AE41341" s="23"/>
      <c r="AF41341" s="23"/>
      <c r="AG41341" s="23"/>
      <c r="AH41341" s="23"/>
    </row>
    <row r="41342" spans="1:34">
      <c r="A41342" s="23"/>
      <c r="D41342" s="334"/>
      <c r="AD41342" s="23"/>
      <c r="AE41342" s="23"/>
      <c r="AF41342" s="23"/>
      <c r="AG41342" s="23"/>
      <c r="AH41342" s="23"/>
    </row>
    <row r="41343" spans="1:34">
      <c r="A41343" s="23"/>
      <c r="D41343" s="334"/>
      <c r="AD41343" s="23"/>
      <c r="AE41343" s="23"/>
      <c r="AF41343" s="23"/>
      <c r="AG41343" s="23"/>
      <c r="AH41343" s="23"/>
    </row>
    <row r="41344" spans="1:34">
      <c r="A41344" s="23"/>
      <c r="D41344" s="334"/>
      <c r="AD41344" s="23"/>
      <c r="AE41344" s="23"/>
      <c r="AF41344" s="23"/>
      <c r="AG41344" s="23"/>
      <c r="AH41344" s="23"/>
    </row>
    <row r="41345" spans="1:34">
      <c r="A41345" s="23"/>
      <c r="D41345" s="334"/>
      <c r="AD41345" s="23"/>
      <c r="AE41345" s="23"/>
      <c r="AF41345" s="23"/>
      <c r="AG41345" s="23"/>
      <c r="AH41345" s="23"/>
    </row>
    <row r="41346" spans="1:34">
      <c r="A41346" s="23"/>
      <c r="D41346" s="334"/>
      <c r="AD41346" s="23"/>
      <c r="AE41346" s="23"/>
      <c r="AF41346" s="23"/>
      <c r="AG41346" s="23"/>
      <c r="AH41346" s="23"/>
    </row>
    <row r="41347" spans="1:34">
      <c r="A41347" s="23"/>
      <c r="D41347" s="334"/>
      <c r="AD41347" s="23"/>
      <c r="AE41347" s="23"/>
      <c r="AF41347" s="23"/>
      <c r="AG41347" s="23"/>
      <c r="AH41347" s="23"/>
    </row>
    <row r="41348" spans="1:34">
      <c r="A41348" s="23"/>
      <c r="D41348" s="334"/>
      <c r="AD41348" s="23"/>
      <c r="AE41348" s="23"/>
      <c r="AF41348" s="23"/>
      <c r="AG41348" s="23"/>
      <c r="AH41348" s="23"/>
    </row>
    <row r="41349" spans="1:34">
      <c r="A41349" s="23"/>
      <c r="D41349" s="334"/>
      <c r="AD41349" s="23"/>
      <c r="AE41349" s="23"/>
      <c r="AF41349" s="23"/>
      <c r="AG41349" s="23"/>
      <c r="AH41349" s="23"/>
    </row>
    <row r="41350" spans="1:34">
      <c r="A41350" s="23"/>
      <c r="D41350" s="334"/>
      <c r="AD41350" s="23"/>
      <c r="AE41350" s="23"/>
      <c r="AF41350" s="23"/>
      <c r="AG41350" s="23"/>
      <c r="AH41350" s="23"/>
    </row>
    <row r="41351" spans="1:34">
      <c r="A41351" s="23"/>
      <c r="D41351" s="334"/>
      <c r="AD41351" s="23"/>
      <c r="AE41351" s="23"/>
      <c r="AF41351" s="23"/>
      <c r="AG41351" s="23"/>
      <c r="AH41351" s="23"/>
    </row>
    <row r="41352" spans="1:34">
      <c r="A41352" s="23"/>
      <c r="D41352" s="334"/>
      <c r="AD41352" s="23"/>
      <c r="AE41352" s="23"/>
      <c r="AF41352" s="23"/>
      <c r="AG41352" s="23"/>
      <c r="AH41352" s="23"/>
    </row>
    <row r="41353" spans="1:34">
      <c r="A41353" s="23"/>
      <c r="D41353" s="334"/>
      <c r="AD41353" s="23"/>
      <c r="AE41353" s="23"/>
      <c r="AF41353" s="23"/>
      <c r="AG41353" s="23"/>
      <c r="AH41353" s="23"/>
    </row>
    <row r="41354" spans="1:34">
      <c r="A41354" s="23"/>
      <c r="D41354" s="334"/>
      <c r="AD41354" s="23"/>
      <c r="AE41354" s="23"/>
      <c r="AF41354" s="23"/>
      <c r="AG41354" s="23"/>
      <c r="AH41354" s="23"/>
    </row>
    <row r="41355" spans="1:34">
      <c r="A41355" s="23"/>
      <c r="D41355" s="334"/>
      <c r="AD41355" s="23"/>
      <c r="AE41355" s="23"/>
      <c r="AF41355" s="23"/>
      <c r="AG41355" s="23"/>
      <c r="AH41355" s="23"/>
    </row>
    <row r="41356" spans="1:34">
      <c r="A41356" s="23"/>
      <c r="D41356" s="334"/>
      <c r="AD41356" s="23"/>
      <c r="AE41356" s="23"/>
      <c r="AF41356" s="23"/>
      <c r="AG41356" s="23"/>
      <c r="AH41356" s="23"/>
    </row>
    <row r="41357" spans="1:34">
      <c r="A41357" s="23"/>
      <c r="D41357" s="334"/>
      <c r="AD41357" s="23"/>
      <c r="AE41357" s="23"/>
      <c r="AF41357" s="23"/>
      <c r="AG41357" s="23"/>
      <c r="AH41357" s="23"/>
    </row>
    <row r="41358" spans="1:34">
      <c r="A41358" s="23"/>
      <c r="D41358" s="334"/>
      <c r="AD41358" s="23"/>
      <c r="AE41358" s="23"/>
      <c r="AF41358" s="23"/>
      <c r="AG41358" s="23"/>
      <c r="AH41358" s="23"/>
    </row>
    <row r="41359" spans="1:34">
      <c r="A41359" s="23"/>
      <c r="D41359" s="334"/>
      <c r="AD41359" s="23"/>
      <c r="AE41359" s="23"/>
      <c r="AF41359" s="23"/>
      <c r="AG41359" s="23"/>
      <c r="AH41359" s="23"/>
    </row>
    <row r="41360" spans="1:34">
      <c r="A41360" s="23"/>
      <c r="D41360" s="334"/>
      <c r="AD41360" s="23"/>
      <c r="AE41360" s="23"/>
      <c r="AF41360" s="23"/>
      <c r="AG41360" s="23"/>
      <c r="AH41360" s="23"/>
    </row>
    <row r="41361" spans="1:34">
      <c r="A41361" s="23"/>
      <c r="D41361" s="334"/>
      <c r="AD41361" s="23"/>
      <c r="AE41361" s="23"/>
      <c r="AF41361" s="23"/>
      <c r="AG41361" s="23"/>
      <c r="AH41361" s="23"/>
    </row>
    <row r="41362" spans="1:34">
      <c r="A41362" s="23"/>
      <c r="D41362" s="334"/>
      <c r="AD41362" s="23"/>
      <c r="AE41362" s="23"/>
      <c r="AF41362" s="23"/>
      <c r="AG41362" s="23"/>
      <c r="AH41362" s="23"/>
    </row>
    <row r="41363" spans="1:34">
      <c r="A41363" s="23"/>
      <c r="D41363" s="334"/>
      <c r="AD41363" s="23"/>
      <c r="AE41363" s="23"/>
      <c r="AF41363" s="23"/>
      <c r="AG41363" s="23"/>
      <c r="AH41363" s="23"/>
    </row>
    <row r="41364" spans="1:34">
      <c r="A41364" s="23"/>
      <c r="D41364" s="334"/>
      <c r="AD41364" s="23"/>
      <c r="AE41364" s="23"/>
      <c r="AF41364" s="23"/>
      <c r="AG41364" s="23"/>
      <c r="AH41364" s="23"/>
    </row>
    <row r="41365" spans="1:34">
      <c r="A41365" s="23"/>
      <c r="D41365" s="334"/>
      <c r="AD41365" s="23"/>
      <c r="AE41365" s="23"/>
      <c r="AF41365" s="23"/>
      <c r="AG41365" s="23"/>
      <c r="AH41365" s="23"/>
    </row>
    <row r="41366" spans="1:34">
      <c r="A41366" s="23"/>
      <c r="D41366" s="334"/>
      <c r="AD41366" s="23"/>
      <c r="AE41366" s="23"/>
      <c r="AF41366" s="23"/>
      <c r="AG41366" s="23"/>
      <c r="AH41366" s="23"/>
    </row>
    <row r="41367" spans="1:34">
      <c r="A41367" s="23"/>
      <c r="D41367" s="334"/>
      <c r="AD41367" s="23"/>
      <c r="AE41367" s="23"/>
      <c r="AF41367" s="23"/>
      <c r="AG41367" s="23"/>
      <c r="AH41367" s="23"/>
    </row>
    <row r="41368" spans="1:34">
      <c r="A41368" s="23"/>
      <c r="D41368" s="334"/>
      <c r="AD41368" s="23"/>
      <c r="AE41368" s="23"/>
      <c r="AF41368" s="23"/>
      <c r="AG41368" s="23"/>
      <c r="AH41368" s="23"/>
    </row>
    <row r="41369" spans="1:34">
      <c r="A41369" s="23"/>
      <c r="D41369" s="334"/>
      <c r="AD41369" s="23"/>
      <c r="AE41369" s="23"/>
      <c r="AF41369" s="23"/>
      <c r="AG41369" s="23"/>
      <c r="AH41369" s="23"/>
    </row>
    <row r="41370" spans="1:34">
      <c r="A41370" s="23"/>
      <c r="D41370" s="334"/>
      <c r="AD41370" s="23"/>
      <c r="AE41370" s="23"/>
      <c r="AF41370" s="23"/>
      <c r="AG41370" s="23"/>
      <c r="AH41370" s="23"/>
    </row>
    <row r="41371" spans="1:34">
      <c r="A41371" s="23"/>
      <c r="D41371" s="334"/>
      <c r="AD41371" s="23"/>
      <c r="AE41371" s="23"/>
      <c r="AF41371" s="23"/>
      <c r="AG41371" s="23"/>
      <c r="AH41371" s="23"/>
    </row>
    <row r="41372" spans="1:34">
      <c r="A41372" s="23"/>
      <c r="D41372" s="334"/>
      <c r="AD41372" s="23"/>
      <c r="AE41372" s="23"/>
      <c r="AF41372" s="23"/>
      <c r="AG41372" s="23"/>
      <c r="AH41372" s="23"/>
    </row>
    <row r="41373" spans="1:34">
      <c r="A41373" s="23"/>
      <c r="D41373" s="334"/>
      <c r="AD41373" s="23"/>
      <c r="AE41373" s="23"/>
      <c r="AF41373" s="23"/>
      <c r="AG41373" s="23"/>
      <c r="AH41373" s="23"/>
    </row>
    <row r="41374" spans="1:34">
      <c r="A41374" s="23"/>
      <c r="D41374" s="334"/>
      <c r="AD41374" s="23"/>
      <c r="AE41374" s="23"/>
      <c r="AF41374" s="23"/>
      <c r="AG41374" s="23"/>
      <c r="AH41374" s="23"/>
    </row>
    <row r="41375" spans="1:34">
      <c r="A41375" s="23"/>
      <c r="D41375" s="334"/>
      <c r="AD41375" s="23"/>
      <c r="AE41375" s="23"/>
      <c r="AF41375" s="23"/>
      <c r="AG41375" s="23"/>
      <c r="AH41375" s="23"/>
    </row>
    <row r="41376" spans="1:34">
      <c r="A41376" s="23"/>
      <c r="D41376" s="334"/>
      <c r="AD41376" s="23"/>
      <c r="AE41376" s="23"/>
      <c r="AF41376" s="23"/>
      <c r="AG41376" s="23"/>
      <c r="AH41376" s="23"/>
    </row>
    <row r="41377" spans="1:34">
      <c r="A41377" s="23"/>
      <c r="D41377" s="334"/>
      <c r="AD41377" s="23"/>
      <c r="AE41377" s="23"/>
      <c r="AF41377" s="23"/>
      <c r="AG41377" s="23"/>
      <c r="AH41377" s="23"/>
    </row>
    <row r="41378" spans="1:34">
      <c r="A41378" s="23"/>
      <c r="D41378" s="334"/>
      <c r="AD41378" s="23"/>
      <c r="AE41378" s="23"/>
      <c r="AF41378" s="23"/>
      <c r="AG41378" s="23"/>
      <c r="AH41378" s="23"/>
    </row>
    <row r="41379" spans="1:34">
      <c r="A41379" s="23"/>
      <c r="D41379" s="334"/>
      <c r="AD41379" s="23"/>
      <c r="AE41379" s="23"/>
      <c r="AF41379" s="23"/>
      <c r="AG41379" s="23"/>
      <c r="AH41379" s="23"/>
    </row>
    <row r="41380" spans="1:34">
      <c r="A41380" s="23"/>
      <c r="D41380" s="334"/>
      <c r="AD41380" s="23"/>
      <c r="AE41380" s="23"/>
      <c r="AF41380" s="23"/>
      <c r="AG41380" s="23"/>
      <c r="AH41380" s="23"/>
    </row>
    <row r="41381" spans="1:34">
      <c r="A41381" s="23"/>
      <c r="D41381" s="334"/>
      <c r="AD41381" s="23"/>
      <c r="AE41381" s="23"/>
      <c r="AF41381" s="23"/>
      <c r="AG41381" s="23"/>
      <c r="AH41381" s="23"/>
    </row>
    <row r="41382" spans="1:34">
      <c r="A41382" s="23"/>
      <c r="D41382" s="334"/>
      <c r="AD41382" s="23"/>
      <c r="AE41382" s="23"/>
      <c r="AF41382" s="23"/>
      <c r="AG41382" s="23"/>
      <c r="AH41382" s="23"/>
    </row>
    <row r="41383" spans="1:34">
      <c r="A41383" s="23"/>
      <c r="D41383" s="334"/>
      <c r="AD41383" s="23"/>
      <c r="AE41383" s="23"/>
      <c r="AF41383" s="23"/>
      <c r="AG41383" s="23"/>
      <c r="AH41383" s="23"/>
    </row>
    <row r="41384" spans="1:34">
      <c r="A41384" s="23"/>
      <c r="D41384" s="334"/>
      <c r="AD41384" s="23"/>
      <c r="AE41384" s="23"/>
      <c r="AF41384" s="23"/>
      <c r="AG41384" s="23"/>
      <c r="AH41384" s="23"/>
    </row>
    <row r="41385" spans="1:34">
      <c r="A41385" s="23"/>
      <c r="D41385" s="334"/>
      <c r="AD41385" s="23"/>
      <c r="AE41385" s="23"/>
      <c r="AF41385" s="23"/>
      <c r="AG41385" s="23"/>
      <c r="AH41385" s="23"/>
    </row>
    <row r="41386" spans="1:34">
      <c r="A41386" s="23"/>
      <c r="D41386" s="334"/>
      <c r="AD41386" s="23"/>
      <c r="AE41386" s="23"/>
      <c r="AF41386" s="23"/>
      <c r="AG41386" s="23"/>
      <c r="AH41386" s="23"/>
    </row>
    <row r="41387" spans="1:34">
      <c r="A41387" s="23"/>
      <c r="D41387" s="334"/>
      <c r="AD41387" s="23"/>
      <c r="AE41387" s="23"/>
      <c r="AF41387" s="23"/>
      <c r="AG41387" s="23"/>
      <c r="AH41387" s="23"/>
    </row>
    <row r="41388" spans="1:34">
      <c r="A41388" s="23"/>
      <c r="D41388" s="334"/>
      <c r="AD41388" s="23"/>
      <c r="AE41388" s="23"/>
      <c r="AF41388" s="23"/>
      <c r="AG41388" s="23"/>
      <c r="AH41388" s="23"/>
    </row>
    <row r="41389" spans="1:34">
      <c r="A41389" s="23"/>
      <c r="D41389" s="334"/>
      <c r="AD41389" s="23"/>
      <c r="AE41389" s="23"/>
      <c r="AF41389" s="23"/>
      <c r="AG41389" s="23"/>
      <c r="AH41389" s="23"/>
    </row>
    <row r="41390" spans="1:34">
      <c r="A41390" s="23"/>
      <c r="D41390" s="334"/>
      <c r="AD41390" s="23"/>
      <c r="AE41390" s="23"/>
      <c r="AF41390" s="23"/>
      <c r="AG41390" s="23"/>
      <c r="AH41390" s="23"/>
    </row>
    <row r="41391" spans="1:34">
      <c r="A41391" s="23"/>
      <c r="D41391" s="334"/>
      <c r="AD41391" s="23"/>
      <c r="AE41391" s="23"/>
      <c r="AF41391" s="23"/>
      <c r="AG41391" s="23"/>
      <c r="AH41391" s="23"/>
    </row>
    <row r="41392" spans="1:34">
      <c r="A41392" s="23"/>
      <c r="D41392" s="334"/>
      <c r="AD41392" s="23"/>
      <c r="AE41392" s="23"/>
      <c r="AF41392" s="23"/>
      <c r="AG41392" s="23"/>
      <c r="AH41392" s="23"/>
    </row>
    <row r="41393" spans="1:34">
      <c r="A41393" s="23"/>
      <c r="D41393" s="334"/>
      <c r="AD41393" s="23"/>
      <c r="AE41393" s="23"/>
      <c r="AF41393" s="23"/>
      <c r="AG41393" s="23"/>
      <c r="AH41393" s="23"/>
    </row>
    <row r="41394" spans="1:34">
      <c r="A41394" s="23"/>
      <c r="D41394" s="334"/>
      <c r="AD41394" s="23"/>
      <c r="AE41394" s="23"/>
      <c r="AF41394" s="23"/>
      <c r="AG41394" s="23"/>
      <c r="AH41394" s="23"/>
    </row>
    <row r="41395" spans="1:34">
      <c r="A41395" s="23"/>
      <c r="D41395" s="334"/>
      <c r="AD41395" s="23"/>
      <c r="AE41395" s="23"/>
      <c r="AF41395" s="23"/>
      <c r="AG41395" s="23"/>
      <c r="AH41395" s="23"/>
    </row>
    <row r="41396" spans="1:34">
      <c r="A41396" s="23"/>
      <c r="D41396" s="334"/>
      <c r="AD41396" s="23"/>
      <c r="AE41396" s="23"/>
      <c r="AF41396" s="23"/>
      <c r="AG41396" s="23"/>
      <c r="AH41396" s="23"/>
    </row>
    <row r="41397" spans="1:34">
      <c r="A41397" s="23"/>
      <c r="D41397" s="334"/>
      <c r="AD41397" s="23"/>
      <c r="AE41397" s="23"/>
      <c r="AF41397" s="23"/>
      <c r="AG41397" s="23"/>
      <c r="AH41397" s="23"/>
    </row>
    <row r="41398" spans="1:34">
      <c r="A41398" s="23"/>
      <c r="D41398" s="334"/>
      <c r="AD41398" s="23"/>
      <c r="AE41398" s="23"/>
      <c r="AF41398" s="23"/>
      <c r="AG41398" s="23"/>
      <c r="AH41398" s="23"/>
    </row>
    <row r="41399" spans="1:34">
      <c r="A41399" s="23"/>
      <c r="D41399" s="334"/>
      <c r="AD41399" s="23"/>
      <c r="AE41399" s="23"/>
      <c r="AF41399" s="23"/>
      <c r="AG41399" s="23"/>
      <c r="AH41399" s="23"/>
    </row>
    <row r="41400" spans="1:34">
      <c r="A41400" s="23"/>
      <c r="D41400" s="334"/>
      <c r="AD41400" s="23"/>
      <c r="AE41400" s="23"/>
      <c r="AF41400" s="23"/>
      <c r="AG41400" s="23"/>
      <c r="AH41400" s="23"/>
    </row>
    <row r="41401" spans="1:34">
      <c r="A41401" s="23"/>
      <c r="D41401" s="334"/>
      <c r="AD41401" s="23"/>
      <c r="AE41401" s="23"/>
      <c r="AF41401" s="23"/>
      <c r="AG41401" s="23"/>
      <c r="AH41401" s="23"/>
    </row>
    <row r="41402" spans="1:34">
      <c r="A41402" s="23"/>
      <c r="D41402" s="334"/>
      <c r="AD41402" s="23"/>
      <c r="AE41402" s="23"/>
      <c r="AF41402" s="23"/>
      <c r="AG41402" s="23"/>
      <c r="AH41402" s="23"/>
    </row>
    <row r="41403" spans="1:34">
      <c r="A41403" s="23"/>
      <c r="D41403" s="334"/>
      <c r="AD41403" s="23"/>
      <c r="AE41403" s="23"/>
      <c r="AF41403" s="23"/>
      <c r="AG41403" s="23"/>
      <c r="AH41403" s="23"/>
    </row>
    <row r="41404" spans="1:34">
      <c r="A41404" s="23"/>
      <c r="D41404" s="334"/>
      <c r="AD41404" s="23"/>
      <c r="AE41404" s="23"/>
      <c r="AF41404" s="23"/>
      <c r="AG41404" s="23"/>
      <c r="AH41404" s="23"/>
    </row>
    <row r="41405" spans="1:34">
      <c r="A41405" s="23"/>
      <c r="D41405" s="334"/>
      <c r="AD41405" s="23"/>
      <c r="AE41405" s="23"/>
      <c r="AF41405" s="23"/>
      <c r="AG41405" s="23"/>
      <c r="AH41405" s="23"/>
    </row>
    <row r="41406" spans="1:34">
      <c r="A41406" s="23"/>
      <c r="D41406" s="334"/>
      <c r="AD41406" s="23"/>
      <c r="AE41406" s="23"/>
      <c r="AF41406" s="23"/>
      <c r="AG41406" s="23"/>
      <c r="AH41406" s="23"/>
    </row>
    <row r="41407" spans="1:34">
      <c r="A41407" s="23"/>
      <c r="D41407" s="334"/>
      <c r="AD41407" s="23"/>
      <c r="AE41407" s="23"/>
      <c r="AF41407" s="23"/>
      <c r="AG41407" s="23"/>
      <c r="AH41407" s="23"/>
    </row>
    <row r="41408" spans="1:34">
      <c r="A41408" s="23"/>
      <c r="D41408" s="334"/>
      <c r="AD41408" s="23"/>
      <c r="AE41408" s="23"/>
      <c r="AF41408" s="23"/>
      <c r="AG41408" s="23"/>
      <c r="AH41408" s="23"/>
    </row>
    <row r="41409" spans="1:34">
      <c r="A41409" s="23"/>
      <c r="D41409" s="334"/>
      <c r="AD41409" s="23"/>
      <c r="AE41409" s="23"/>
      <c r="AF41409" s="23"/>
      <c r="AG41409" s="23"/>
      <c r="AH41409" s="23"/>
    </row>
    <row r="41410" spans="1:34">
      <c r="A41410" s="23"/>
      <c r="D41410" s="334"/>
      <c r="AD41410" s="23"/>
      <c r="AE41410" s="23"/>
      <c r="AF41410" s="23"/>
      <c r="AG41410" s="23"/>
      <c r="AH41410" s="23"/>
    </row>
    <row r="41411" spans="1:34">
      <c r="A41411" s="23"/>
      <c r="D41411" s="334"/>
      <c r="AD41411" s="23"/>
      <c r="AE41411" s="23"/>
      <c r="AF41411" s="23"/>
      <c r="AG41411" s="23"/>
      <c r="AH41411" s="23"/>
    </row>
    <row r="41412" spans="1:34">
      <c r="A41412" s="23"/>
      <c r="D41412" s="334"/>
      <c r="AD41412" s="23"/>
      <c r="AE41412" s="23"/>
      <c r="AF41412" s="23"/>
      <c r="AG41412" s="23"/>
      <c r="AH41412" s="23"/>
    </row>
    <row r="41413" spans="1:34">
      <c r="A41413" s="23"/>
      <c r="D41413" s="334"/>
      <c r="AD41413" s="23"/>
      <c r="AE41413" s="23"/>
      <c r="AF41413" s="23"/>
      <c r="AG41413" s="23"/>
      <c r="AH41413" s="23"/>
    </row>
    <row r="41414" spans="1:34">
      <c r="A41414" s="23"/>
      <c r="D41414" s="334"/>
      <c r="AD41414" s="23"/>
      <c r="AE41414" s="23"/>
      <c r="AF41414" s="23"/>
      <c r="AG41414" s="23"/>
      <c r="AH41414" s="23"/>
    </row>
    <row r="41415" spans="1:34">
      <c r="A41415" s="23"/>
      <c r="D41415" s="334"/>
      <c r="AD41415" s="23"/>
      <c r="AE41415" s="23"/>
      <c r="AF41415" s="23"/>
      <c r="AG41415" s="23"/>
      <c r="AH41415" s="23"/>
    </row>
    <row r="41416" spans="1:34">
      <c r="A41416" s="23"/>
      <c r="D41416" s="334"/>
      <c r="AD41416" s="23"/>
      <c r="AE41416" s="23"/>
      <c r="AF41416" s="23"/>
      <c r="AG41416" s="23"/>
      <c r="AH41416" s="23"/>
    </row>
    <row r="41417" spans="1:34">
      <c r="A41417" s="23"/>
      <c r="D41417" s="334"/>
      <c r="AD41417" s="23"/>
      <c r="AE41417" s="23"/>
      <c r="AF41417" s="23"/>
      <c r="AG41417" s="23"/>
      <c r="AH41417" s="23"/>
    </row>
    <row r="41418" spans="1:34">
      <c r="A41418" s="23"/>
      <c r="D41418" s="334"/>
      <c r="AD41418" s="23"/>
      <c r="AE41418" s="23"/>
      <c r="AF41418" s="23"/>
      <c r="AG41418" s="23"/>
      <c r="AH41418" s="23"/>
    </row>
    <row r="41419" spans="1:34">
      <c r="A41419" s="23"/>
      <c r="D41419" s="334"/>
      <c r="AD41419" s="23"/>
      <c r="AE41419" s="23"/>
      <c r="AF41419" s="23"/>
      <c r="AG41419" s="23"/>
      <c r="AH41419" s="23"/>
    </row>
    <row r="41420" spans="1:34">
      <c r="A41420" s="23"/>
      <c r="D41420" s="334"/>
      <c r="AD41420" s="23"/>
      <c r="AE41420" s="23"/>
      <c r="AF41420" s="23"/>
      <c r="AG41420" s="23"/>
      <c r="AH41420" s="23"/>
    </row>
    <row r="41421" spans="1:34">
      <c r="A41421" s="23"/>
      <c r="D41421" s="334"/>
      <c r="AD41421" s="23"/>
      <c r="AE41421" s="23"/>
      <c r="AF41421" s="23"/>
      <c r="AG41421" s="23"/>
      <c r="AH41421" s="23"/>
    </row>
    <row r="41422" spans="1:34">
      <c r="A41422" s="23"/>
      <c r="D41422" s="334"/>
      <c r="AD41422" s="23"/>
      <c r="AE41422" s="23"/>
      <c r="AF41422" s="23"/>
      <c r="AG41422" s="23"/>
      <c r="AH41422" s="23"/>
    </row>
    <row r="41423" spans="1:34">
      <c r="A41423" s="23"/>
      <c r="D41423" s="334"/>
      <c r="AD41423" s="23"/>
      <c r="AE41423" s="23"/>
      <c r="AF41423" s="23"/>
      <c r="AG41423" s="23"/>
      <c r="AH41423" s="23"/>
    </row>
    <row r="41424" spans="1:34">
      <c r="A41424" s="23"/>
      <c r="D41424" s="334"/>
      <c r="AD41424" s="23"/>
      <c r="AE41424" s="23"/>
      <c r="AF41424" s="23"/>
      <c r="AG41424" s="23"/>
      <c r="AH41424" s="23"/>
    </row>
    <row r="41425" spans="1:34">
      <c r="A41425" s="23"/>
      <c r="D41425" s="334"/>
      <c r="AD41425" s="23"/>
      <c r="AE41425" s="23"/>
      <c r="AF41425" s="23"/>
      <c r="AG41425" s="23"/>
      <c r="AH41425" s="23"/>
    </row>
    <row r="41426" spans="1:34">
      <c r="A41426" s="23"/>
      <c r="D41426" s="334"/>
      <c r="AD41426" s="23"/>
      <c r="AE41426" s="23"/>
      <c r="AF41426" s="23"/>
      <c r="AG41426" s="23"/>
      <c r="AH41426" s="23"/>
    </row>
    <row r="41427" spans="1:34">
      <c r="A41427" s="23"/>
      <c r="D41427" s="334"/>
      <c r="AD41427" s="23"/>
      <c r="AE41427" s="23"/>
      <c r="AF41427" s="23"/>
      <c r="AG41427" s="23"/>
      <c r="AH41427" s="23"/>
    </row>
    <row r="41428" spans="1:34">
      <c r="A41428" s="23"/>
      <c r="D41428" s="334"/>
      <c r="AD41428" s="23"/>
      <c r="AE41428" s="23"/>
      <c r="AF41428" s="23"/>
      <c r="AG41428" s="23"/>
      <c r="AH41428" s="23"/>
    </row>
    <row r="41429" spans="1:34">
      <c r="A41429" s="23"/>
      <c r="D41429" s="334"/>
      <c r="AD41429" s="23"/>
      <c r="AE41429" s="23"/>
      <c r="AF41429" s="23"/>
      <c r="AG41429" s="23"/>
      <c r="AH41429" s="23"/>
    </row>
    <row r="41430" spans="1:34">
      <c r="A41430" s="23"/>
      <c r="D41430" s="334"/>
      <c r="AD41430" s="23"/>
      <c r="AE41430" s="23"/>
      <c r="AF41430" s="23"/>
      <c r="AG41430" s="23"/>
      <c r="AH41430" s="23"/>
    </row>
    <row r="41431" spans="1:34">
      <c r="A41431" s="23"/>
      <c r="D41431" s="334"/>
      <c r="AD41431" s="23"/>
      <c r="AE41431" s="23"/>
      <c r="AF41431" s="23"/>
      <c r="AG41431" s="23"/>
      <c r="AH41431" s="23"/>
    </row>
    <row r="41432" spans="1:34">
      <c r="A41432" s="23"/>
      <c r="D41432" s="334"/>
      <c r="AD41432" s="23"/>
      <c r="AE41432" s="23"/>
      <c r="AF41432" s="23"/>
      <c r="AG41432" s="23"/>
      <c r="AH41432" s="23"/>
    </row>
    <row r="41433" spans="1:34">
      <c r="A41433" s="23"/>
      <c r="D41433" s="334"/>
      <c r="AD41433" s="23"/>
      <c r="AE41433" s="23"/>
      <c r="AF41433" s="23"/>
      <c r="AG41433" s="23"/>
      <c r="AH41433" s="23"/>
    </row>
    <row r="41434" spans="1:34">
      <c r="A41434" s="23"/>
      <c r="D41434" s="334"/>
      <c r="AD41434" s="23"/>
      <c r="AE41434" s="23"/>
      <c r="AF41434" s="23"/>
      <c r="AG41434" s="23"/>
      <c r="AH41434" s="23"/>
    </row>
    <row r="41435" spans="1:34">
      <c r="A41435" s="23"/>
      <c r="D41435" s="334"/>
      <c r="AD41435" s="23"/>
      <c r="AE41435" s="23"/>
      <c r="AF41435" s="23"/>
      <c r="AG41435" s="23"/>
      <c r="AH41435" s="23"/>
    </row>
    <row r="41436" spans="1:34">
      <c r="A41436" s="23"/>
      <c r="D41436" s="334"/>
      <c r="AD41436" s="23"/>
      <c r="AE41436" s="23"/>
      <c r="AF41436" s="23"/>
      <c r="AG41436" s="23"/>
      <c r="AH41436" s="23"/>
    </row>
    <row r="41437" spans="1:34">
      <c r="A41437" s="23"/>
      <c r="D41437" s="334"/>
      <c r="AD41437" s="23"/>
      <c r="AE41437" s="23"/>
      <c r="AF41437" s="23"/>
      <c r="AG41437" s="23"/>
      <c r="AH41437" s="23"/>
    </row>
    <row r="41438" spans="1:34">
      <c r="A41438" s="23"/>
      <c r="D41438" s="334"/>
      <c r="AD41438" s="23"/>
      <c r="AE41438" s="23"/>
      <c r="AF41438" s="23"/>
      <c r="AG41438" s="23"/>
      <c r="AH41438" s="23"/>
    </row>
    <row r="41439" spans="1:34">
      <c r="A41439" s="23"/>
      <c r="D41439" s="334"/>
      <c r="AD41439" s="23"/>
      <c r="AE41439" s="23"/>
      <c r="AF41439" s="23"/>
      <c r="AG41439" s="23"/>
      <c r="AH41439" s="23"/>
    </row>
    <row r="41440" spans="1:34">
      <c r="A41440" s="23"/>
      <c r="D41440" s="334"/>
      <c r="AD41440" s="23"/>
      <c r="AE41440" s="23"/>
      <c r="AF41440" s="23"/>
      <c r="AG41440" s="23"/>
      <c r="AH41440" s="23"/>
    </row>
    <row r="41441" spans="1:34">
      <c r="A41441" s="23"/>
      <c r="D41441" s="334"/>
      <c r="AD41441" s="23"/>
      <c r="AE41441" s="23"/>
      <c r="AF41441" s="23"/>
      <c r="AG41441" s="23"/>
      <c r="AH41441" s="23"/>
    </row>
    <row r="41442" spans="1:34">
      <c r="A41442" s="23"/>
      <c r="D41442" s="334"/>
      <c r="AD41442" s="23"/>
      <c r="AE41442" s="23"/>
      <c r="AF41442" s="23"/>
      <c r="AG41442" s="23"/>
      <c r="AH41442" s="23"/>
    </row>
    <row r="41443" spans="1:34">
      <c r="A41443" s="23"/>
      <c r="D41443" s="334"/>
      <c r="AD41443" s="23"/>
      <c r="AE41443" s="23"/>
      <c r="AF41443" s="23"/>
      <c r="AG41443" s="23"/>
      <c r="AH41443" s="23"/>
    </row>
    <row r="41444" spans="1:34">
      <c r="A41444" s="23"/>
      <c r="D41444" s="334"/>
      <c r="AD41444" s="23"/>
      <c r="AE41444" s="23"/>
      <c r="AF41444" s="23"/>
      <c r="AG41444" s="23"/>
      <c r="AH41444" s="23"/>
    </row>
    <row r="41445" spans="1:34">
      <c r="A41445" s="23"/>
      <c r="D41445" s="334"/>
      <c r="AD41445" s="23"/>
      <c r="AE41445" s="23"/>
      <c r="AF41445" s="23"/>
      <c r="AG41445" s="23"/>
      <c r="AH41445" s="23"/>
    </row>
    <row r="41446" spans="1:34">
      <c r="A41446" s="23"/>
      <c r="D41446" s="334"/>
      <c r="AD41446" s="23"/>
      <c r="AE41446" s="23"/>
      <c r="AF41446" s="23"/>
      <c r="AG41446" s="23"/>
      <c r="AH41446" s="23"/>
    </row>
    <row r="41447" spans="1:34">
      <c r="A41447" s="23"/>
      <c r="D41447" s="334"/>
      <c r="AD41447" s="23"/>
      <c r="AE41447" s="23"/>
      <c r="AF41447" s="23"/>
      <c r="AG41447" s="23"/>
      <c r="AH41447" s="23"/>
    </row>
    <row r="41448" spans="1:34">
      <c r="A41448" s="23"/>
      <c r="D41448" s="334"/>
      <c r="AD41448" s="23"/>
      <c r="AE41448" s="23"/>
      <c r="AF41448" s="23"/>
      <c r="AG41448" s="23"/>
      <c r="AH41448" s="23"/>
    </row>
    <row r="41449" spans="1:34">
      <c r="A41449" s="23"/>
      <c r="D41449" s="334"/>
      <c r="AD41449" s="23"/>
      <c r="AE41449" s="23"/>
      <c r="AF41449" s="23"/>
      <c r="AG41449" s="23"/>
      <c r="AH41449" s="23"/>
    </row>
    <row r="41450" spans="1:34">
      <c r="A41450" s="23"/>
      <c r="D41450" s="334"/>
      <c r="AD41450" s="23"/>
      <c r="AE41450" s="23"/>
      <c r="AF41450" s="23"/>
      <c r="AG41450" s="23"/>
      <c r="AH41450" s="23"/>
    </row>
    <row r="41451" spans="1:34">
      <c r="A41451" s="23"/>
      <c r="D41451" s="334"/>
      <c r="AD41451" s="23"/>
      <c r="AE41451" s="23"/>
      <c r="AF41451" s="23"/>
      <c r="AG41451" s="23"/>
      <c r="AH41451" s="23"/>
    </row>
    <row r="41452" spans="1:34">
      <c r="A41452" s="23"/>
      <c r="D41452" s="334"/>
      <c r="AD41452" s="23"/>
      <c r="AE41452" s="23"/>
      <c r="AF41452" s="23"/>
      <c r="AG41452" s="23"/>
      <c r="AH41452" s="23"/>
    </row>
    <row r="41453" spans="1:34">
      <c r="A41453" s="23"/>
      <c r="D41453" s="334"/>
      <c r="AD41453" s="23"/>
      <c r="AE41453" s="23"/>
      <c r="AF41453" s="23"/>
      <c r="AG41453" s="23"/>
      <c r="AH41453" s="23"/>
    </row>
    <row r="41454" spans="1:34">
      <c r="A41454" s="23"/>
      <c r="D41454" s="334"/>
      <c r="AD41454" s="23"/>
      <c r="AE41454" s="23"/>
      <c r="AF41454" s="23"/>
      <c r="AG41454" s="23"/>
      <c r="AH41454" s="23"/>
    </row>
    <row r="41455" spans="1:34">
      <c r="A41455" s="23"/>
      <c r="D41455" s="334"/>
      <c r="AD41455" s="23"/>
      <c r="AE41455" s="23"/>
      <c r="AF41455" s="23"/>
      <c r="AG41455" s="23"/>
      <c r="AH41455" s="23"/>
    </row>
    <row r="41456" spans="1:34">
      <c r="A41456" s="23"/>
      <c r="D41456" s="334"/>
      <c r="AD41456" s="23"/>
      <c r="AE41456" s="23"/>
      <c r="AF41456" s="23"/>
      <c r="AG41456" s="23"/>
      <c r="AH41456" s="23"/>
    </row>
    <row r="41457" spans="1:34">
      <c r="A41457" s="23"/>
      <c r="D41457" s="334"/>
      <c r="AD41457" s="23"/>
      <c r="AE41457" s="23"/>
      <c r="AF41457" s="23"/>
      <c r="AG41457" s="23"/>
      <c r="AH41457" s="23"/>
    </row>
    <row r="41458" spans="1:34">
      <c r="A41458" s="23"/>
      <c r="D41458" s="334"/>
      <c r="AD41458" s="23"/>
      <c r="AE41458" s="23"/>
      <c r="AF41458" s="23"/>
      <c r="AG41458" s="23"/>
      <c r="AH41458" s="23"/>
    </row>
    <row r="41459" spans="1:34">
      <c r="A41459" s="23"/>
      <c r="D41459" s="334"/>
      <c r="AD41459" s="23"/>
      <c r="AE41459" s="23"/>
      <c r="AF41459" s="23"/>
      <c r="AG41459" s="23"/>
      <c r="AH41459" s="23"/>
    </row>
    <row r="41460" spans="1:34">
      <c r="A41460" s="23"/>
      <c r="D41460" s="334"/>
      <c r="AD41460" s="23"/>
      <c r="AE41460" s="23"/>
      <c r="AF41460" s="23"/>
      <c r="AG41460" s="23"/>
      <c r="AH41460" s="23"/>
    </row>
    <row r="41461" spans="1:34">
      <c r="A41461" s="23"/>
      <c r="D41461" s="334"/>
      <c r="AD41461" s="23"/>
      <c r="AE41461" s="23"/>
      <c r="AF41461" s="23"/>
      <c r="AG41461" s="23"/>
      <c r="AH41461" s="23"/>
    </row>
    <row r="41462" spans="1:34">
      <c r="A41462" s="23"/>
      <c r="D41462" s="334"/>
      <c r="AD41462" s="23"/>
      <c r="AE41462" s="23"/>
      <c r="AF41462" s="23"/>
      <c r="AG41462" s="23"/>
      <c r="AH41462" s="23"/>
    </row>
    <row r="41463" spans="1:34">
      <c r="A41463" s="23"/>
      <c r="D41463" s="334"/>
      <c r="AD41463" s="23"/>
      <c r="AE41463" s="23"/>
      <c r="AF41463" s="23"/>
      <c r="AG41463" s="23"/>
      <c r="AH41463" s="23"/>
    </row>
    <row r="41464" spans="1:34">
      <c r="A41464" s="23"/>
      <c r="D41464" s="334"/>
      <c r="AD41464" s="23"/>
      <c r="AE41464" s="23"/>
      <c r="AF41464" s="23"/>
      <c r="AG41464" s="23"/>
      <c r="AH41464" s="23"/>
    </row>
    <row r="41465" spans="1:34">
      <c r="A41465" s="23"/>
      <c r="D41465" s="334"/>
      <c r="AD41465" s="23"/>
      <c r="AE41465" s="23"/>
      <c r="AF41465" s="23"/>
      <c r="AG41465" s="23"/>
      <c r="AH41465" s="23"/>
    </row>
    <row r="41466" spans="1:34">
      <c r="A41466" s="23"/>
      <c r="D41466" s="334"/>
      <c r="AD41466" s="23"/>
      <c r="AE41466" s="23"/>
      <c r="AF41466" s="23"/>
      <c r="AG41466" s="23"/>
      <c r="AH41466" s="23"/>
    </row>
    <row r="41467" spans="1:34">
      <c r="A41467" s="23"/>
      <c r="D41467" s="334"/>
      <c r="AD41467" s="23"/>
      <c r="AE41467" s="23"/>
      <c r="AF41467" s="23"/>
      <c r="AG41467" s="23"/>
      <c r="AH41467" s="23"/>
    </row>
    <row r="41468" spans="1:34">
      <c r="A41468" s="23"/>
      <c r="D41468" s="334"/>
      <c r="AD41468" s="23"/>
      <c r="AE41468" s="23"/>
      <c r="AF41468" s="23"/>
      <c r="AG41468" s="23"/>
      <c r="AH41468" s="23"/>
    </row>
    <row r="41469" spans="1:34">
      <c r="A41469" s="23"/>
      <c r="D41469" s="334"/>
      <c r="AD41469" s="23"/>
      <c r="AE41469" s="23"/>
      <c r="AF41469" s="23"/>
      <c r="AG41469" s="23"/>
      <c r="AH41469" s="23"/>
    </row>
    <row r="41470" spans="1:34">
      <c r="A41470" s="23"/>
      <c r="D41470" s="334"/>
      <c r="AD41470" s="23"/>
      <c r="AE41470" s="23"/>
      <c r="AF41470" s="23"/>
      <c r="AG41470" s="23"/>
      <c r="AH41470" s="23"/>
    </row>
    <row r="41471" spans="1:34">
      <c r="A41471" s="23"/>
      <c r="D41471" s="334"/>
      <c r="AD41471" s="23"/>
      <c r="AE41471" s="23"/>
      <c r="AF41471" s="23"/>
      <c r="AG41471" s="23"/>
      <c r="AH41471" s="23"/>
    </row>
    <row r="41472" spans="1:34">
      <c r="A41472" s="23"/>
      <c r="D41472" s="334"/>
      <c r="AD41472" s="23"/>
      <c r="AE41472" s="23"/>
      <c r="AF41472" s="23"/>
      <c r="AG41472" s="23"/>
      <c r="AH41472" s="23"/>
    </row>
    <row r="41473" spans="1:34">
      <c r="A41473" s="23"/>
      <c r="D41473" s="334"/>
      <c r="AD41473" s="23"/>
      <c r="AE41473" s="23"/>
      <c r="AF41473" s="23"/>
      <c r="AG41473" s="23"/>
      <c r="AH41473" s="23"/>
    </row>
    <row r="41474" spans="1:34">
      <c r="A41474" s="23"/>
      <c r="D41474" s="334"/>
      <c r="AD41474" s="23"/>
      <c r="AE41474" s="23"/>
      <c r="AF41474" s="23"/>
      <c r="AG41474" s="23"/>
      <c r="AH41474" s="23"/>
    </row>
    <row r="41475" spans="1:34">
      <c r="A41475" s="23"/>
      <c r="D41475" s="334"/>
      <c r="AD41475" s="23"/>
      <c r="AE41475" s="23"/>
      <c r="AF41475" s="23"/>
      <c r="AG41475" s="23"/>
      <c r="AH41475" s="23"/>
    </row>
    <row r="41476" spans="1:34">
      <c r="A41476" s="23"/>
      <c r="D41476" s="334"/>
      <c r="AD41476" s="23"/>
      <c r="AE41476" s="23"/>
      <c r="AF41476" s="23"/>
      <c r="AG41476" s="23"/>
      <c r="AH41476" s="23"/>
    </row>
    <row r="41477" spans="1:34">
      <c r="A41477" s="23"/>
      <c r="D41477" s="334"/>
      <c r="AD41477" s="23"/>
      <c r="AE41477" s="23"/>
      <c r="AF41477" s="23"/>
      <c r="AG41477" s="23"/>
      <c r="AH41477" s="23"/>
    </row>
    <row r="41478" spans="1:34">
      <c r="A41478" s="23"/>
      <c r="D41478" s="334"/>
      <c r="AD41478" s="23"/>
      <c r="AE41478" s="23"/>
      <c r="AF41478" s="23"/>
      <c r="AG41478" s="23"/>
      <c r="AH41478" s="23"/>
    </row>
    <row r="41479" spans="1:34">
      <c r="A41479" s="23"/>
      <c r="D41479" s="334"/>
      <c r="AD41479" s="23"/>
      <c r="AE41479" s="23"/>
      <c r="AF41479" s="23"/>
      <c r="AG41479" s="23"/>
      <c r="AH41479" s="23"/>
    </row>
    <row r="41480" spans="1:34">
      <c r="A41480" s="23"/>
      <c r="D41480" s="334"/>
      <c r="AD41480" s="23"/>
      <c r="AE41480" s="23"/>
      <c r="AF41480" s="23"/>
      <c r="AG41480" s="23"/>
      <c r="AH41480" s="23"/>
    </row>
    <row r="41481" spans="1:34">
      <c r="A41481" s="23"/>
      <c r="D41481" s="334"/>
      <c r="AD41481" s="23"/>
      <c r="AE41481" s="23"/>
      <c r="AF41481" s="23"/>
      <c r="AG41481" s="23"/>
      <c r="AH41481" s="23"/>
    </row>
    <row r="41482" spans="1:34">
      <c r="A41482" s="23"/>
      <c r="D41482" s="334"/>
      <c r="AD41482" s="23"/>
      <c r="AE41482" s="23"/>
      <c r="AF41482" s="23"/>
      <c r="AG41482" s="23"/>
      <c r="AH41482" s="23"/>
    </row>
    <row r="41483" spans="1:34">
      <c r="A41483" s="23"/>
      <c r="D41483" s="334"/>
      <c r="AD41483" s="23"/>
      <c r="AE41483" s="23"/>
      <c r="AF41483" s="23"/>
      <c r="AG41483" s="23"/>
      <c r="AH41483" s="23"/>
    </row>
    <row r="41484" spans="1:34">
      <c r="A41484" s="23"/>
      <c r="D41484" s="334"/>
      <c r="AD41484" s="23"/>
      <c r="AE41484" s="23"/>
      <c r="AF41484" s="23"/>
      <c r="AG41484" s="23"/>
      <c r="AH41484" s="23"/>
    </row>
    <row r="41485" spans="1:34">
      <c r="A41485" s="23"/>
      <c r="D41485" s="334"/>
      <c r="AD41485" s="23"/>
      <c r="AE41485" s="23"/>
      <c r="AF41485" s="23"/>
      <c r="AG41485" s="23"/>
      <c r="AH41485" s="23"/>
    </row>
    <row r="41486" spans="1:34">
      <c r="A41486" s="23"/>
      <c r="D41486" s="334"/>
      <c r="AD41486" s="23"/>
      <c r="AE41486" s="23"/>
      <c r="AF41486" s="23"/>
      <c r="AG41486" s="23"/>
      <c r="AH41486" s="23"/>
    </row>
    <row r="41487" spans="1:34">
      <c r="A41487" s="23"/>
      <c r="D41487" s="334"/>
      <c r="AD41487" s="23"/>
      <c r="AE41487" s="23"/>
      <c r="AF41487" s="23"/>
      <c r="AG41487" s="23"/>
      <c r="AH41487" s="23"/>
    </row>
    <row r="41488" spans="1:34">
      <c r="A41488" s="23"/>
      <c r="D41488" s="334"/>
      <c r="AD41488" s="23"/>
      <c r="AE41488" s="23"/>
      <c r="AF41488" s="23"/>
      <c r="AG41488" s="23"/>
      <c r="AH41488" s="23"/>
    </row>
    <row r="41489" spans="1:34">
      <c r="A41489" s="23"/>
      <c r="D41489" s="334"/>
      <c r="AD41489" s="23"/>
      <c r="AE41489" s="23"/>
      <c r="AF41489" s="23"/>
      <c r="AG41489" s="23"/>
      <c r="AH41489" s="23"/>
    </row>
    <row r="41490" spans="1:34">
      <c r="A41490" s="23"/>
      <c r="D41490" s="334"/>
      <c r="AD41490" s="23"/>
      <c r="AE41490" s="23"/>
      <c r="AF41490" s="23"/>
      <c r="AG41490" s="23"/>
      <c r="AH41490" s="23"/>
    </row>
    <row r="41491" spans="1:34">
      <c r="A41491" s="23"/>
      <c r="D41491" s="334"/>
      <c r="AD41491" s="23"/>
      <c r="AE41491" s="23"/>
      <c r="AF41491" s="23"/>
      <c r="AG41491" s="23"/>
      <c r="AH41491" s="23"/>
    </row>
    <row r="41492" spans="1:34">
      <c r="A41492" s="23"/>
      <c r="D41492" s="334"/>
      <c r="AD41492" s="23"/>
      <c r="AE41492" s="23"/>
      <c r="AF41492" s="23"/>
      <c r="AG41492" s="23"/>
      <c r="AH41492" s="23"/>
    </row>
    <row r="41493" spans="1:34">
      <c r="A41493" s="23"/>
      <c r="D41493" s="334"/>
      <c r="AD41493" s="23"/>
      <c r="AE41493" s="23"/>
      <c r="AF41493" s="23"/>
      <c r="AG41493" s="23"/>
      <c r="AH41493" s="23"/>
    </row>
    <row r="41494" spans="1:34">
      <c r="A41494" s="23"/>
      <c r="D41494" s="334"/>
      <c r="AD41494" s="23"/>
      <c r="AE41494" s="23"/>
      <c r="AF41494" s="23"/>
      <c r="AG41494" s="23"/>
      <c r="AH41494" s="23"/>
    </row>
    <row r="41495" spans="1:34">
      <c r="A41495" s="23"/>
      <c r="D41495" s="334"/>
      <c r="AD41495" s="23"/>
      <c r="AE41495" s="23"/>
      <c r="AF41495" s="23"/>
      <c r="AG41495" s="23"/>
      <c r="AH41495" s="23"/>
    </row>
    <row r="41496" spans="1:34">
      <c r="A41496" s="23"/>
      <c r="D41496" s="334"/>
      <c r="AD41496" s="23"/>
      <c r="AE41496" s="23"/>
      <c r="AF41496" s="23"/>
      <c r="AG41496" s="23"/>
      <c r="AH41496" s="23"/>
    </row>
    <row r="41497" spans="1:34">
      <c r="A41497" s="23"/>
      <c r="D41497" s="334"/>
      <c r="AD41497" s="23"/>
      <c r="AE41497" s="23"/>
      <c r="AF41497" s="23"/>
      <c r="AG41497" s="23"/>
      <c r="AH41497" s="23"/>
    </row>
    <row r="41498" spans="1:34">
      <c r="A41498" s="23"/>
      <c r="D41498" s="334"/>
      <c r="AD41498" s="23"/>
      <c r="AE41498" s="23"/>
      <c r="AF41498" s="23"/>
      <c r="AG41498" s="23"/>
      <c r="AH41498" s="23"/>
    </row>
    <row r="41499" spans="1:34">
      <c r="A41499" s="23"/>
      <c r="D41499" s="334"/>
      <c r="AD41499" s="23"/>
      <c r="AE41499" s="23"/>
      <c r="AF41499" s="23"/>
      <c r="AG41499" s="23"/>
      <c r="AH41499" s="23"/>
    </row>
    <row r="41500" spans="1:34">
      <c r="A41500" s="23"/>
      <c r="D41500" s="334"/>
      <c r="AD41500" s="23"/>
      <c r="AE41500" s="23"/>
      <c r="AF41500" s="23"/>
      <c r="AG41500" s="23"/>
      <c r="AH41500" s="23"/>
    </row>
    <row r="41501" spans="1:34">
      <c r="A41501" s="23"/>
      <c r="D41501" s="334"/>
      <c r="AD41501" s="23"/>
      <c r="AE41501" s="23"/>
      <c r="AF41501" s="23"/>
      <c r="AG41501" s="23"/>
      <c r="AH41501" s="23"/>
    </row>
    <row r="41502" spans="1:34">
      <c r="A41502" s="23"/>
      <c r="D41502" s="334"/>
      <c r="AD41502" s="23"/>
      <c r="AE41502" s="23"/>
      <c r="AF41502" s="23"/>
      <c r="AG41502" s="23"/>
      <c r="AH41502" s="23"/>
    </row>
    <row r="41503" spans="1:34">
      <c r="A41503" s="23"/>
      <c r="D41503" s="334"/>
      <c r="AD41503" s="23"/>
      <c r="AE41503" s="23"/>
      <c r="AF41503" s="23"/>
      <c r="AG41503" s="23"/>
      <c r="AH41503" s="23"/>
    </row>
    <row r="41504" spans="1:34">
      <c r="A41504" s="23"/>
      <c r="D41504" s="334"/>
      <c r="AD41504" s="23"/>
      <c r="AE41504" s="23"/>
      <c r="AF41504" s="23"/>
      <c r="AG41504" s="23"/>
      <c r="AH41504" s="23"/>
    </row>
    <row r="41505" spans="1:34">
      <c r="A41505" s="23"/>
      <c r="D41505" s="334"/>
      <c r="AD41505" s="23"/>
      <c r="AE41505" s="23"/>
      <c r="AF41505" s="23"/>
      <c r="AG41505" s="23"/>
      <c r="AH41505" s="23"/>
    </row>
    <row r="41506" spans="1:34">
      <c r="A41506" s="23"/>
      <c r="D41506" s="334"/>
      <c r="AD41506" s="23"/>
      <c r="AE41506" s="23"/>
      <c r="AF41506" s="23"/>
      <c r="AG41506" s="23"/>
      <c r="AH41506" s="23"/>
    </row>
    <row r="41507" spans="1:34">
      <c r="A41507" s="23"/>
      <c r="D41507" s="334"/>
      <c r="AD41507" s="23"/>
      <c r="AE41507" s="23"/>
      <c r="AF41507" s="23"/>
      <c r="AG41507" s="23"/>
      <c r="AH41507" s="23"/>
    </row>
    <row r="41508" spans="1:34">
      <c r="A41508" s="23"/>
      <c r="D41508" s="334"/>
      <c r="AD41508" s="23"/>
      <c r="AE41508" s="23"/>
      <c r="AF41508" s="23"/>
      <c r="AG41508" s="23"/>
      <c r="AH41508" s="23"/>
    </row>
    <row r="41509" spans="1:34">
      <c r="A41509" s="23"/>
      <c r="D41509" s="334"/>
      <c r="AD41509" s="23"/>
      <c r="AE41509" s="23"/>
      <c r="AF41509" s="23"/>
      <c r="AG41509" s="23"/>
      <c r="AH41509" s="23"/>
    </row>
    <row r="41510" spans="1:34">
      <c r="A41510" s="23"/>
      <c r="D41510" s="334"/>
      <c r="AD41510" s="23"/>
      <c r="AE41510" s="23"/>
      <c r="AF41510" s="23"/>
      <c r="AG41510" s="23"/>
      <c r="AH41510" s="23"/>
    </row>
    <row r="41511" spans="1:34">
      <c r="A41511" s="23"/>
      <c r="D41511" s="334"/>
      <c r="AD41511" s="23"/>
      <c r="AE41511" s="23"/>
      <c r="AF41511" s="23"/>
      <c r="AG41511" s="23"/>
      <c r="AH41511" s="23"/>
    </row>
    <row r="41512" spans="1:34">
      <c r="A41512" s="23"/>
      <c r="D41512" s="334"/>
      <c r="AD41512" s="23"/>
      <c r="AE41512" s="23"/>
      <c r="AF41512" s="23"/>
      <c r="AG41512" s="23"/>
      <c r="AH41512" s="23"/>
    </row>
    <row r="41513" spans="1:34">
      <c r="A41513" s="23"/>
      <c r="D41513" s="334"/>
      <c r="AD41513" s="23"/>
      <c r="AE41513" s="23"/>
      <c r="AF41513" s="23"/>
      <c r="AG41513" s="23"/>
      <c r="AH41513" s="23"/>
    </row>
    <row r="41514" spans="1:34">
      <c r="A41514" s="23"/>
      <c r="D41514" s="334"/>
      <c r="AD41514" s="23"/>
      <c r="AE41514" s="23"/>
      <c r="AF41514" s="23"/>
      <c r="AG41514" s="23"/>
      <c r="AH41514" s="23"/>
    </row>
    <row r="41515" spans="1:34">
      <c r="A41515" s="23"/>
      <c r="D41515" s="334"/>
      <c r="AD41515" s="23"/>
      <c r="AE41515" s="23"/>
      <c r="AF41515" s="23"/>
      <c r="AG41515" s="23"/>
      <c r="AH41515" s="23"/>
    </row>
    <row r="41516" spans="1:34">
      <c r="A41516" s="23"/>
      <c r="D41516" s="334"/>
      <c r="AD41516" s="23"/>
      <c r="AE41516" s="23"/>
      <c r="AF41516" s="23"/>
      <c r="AG41516" s="23"/>
      <c r="AH41516" s="23"/>
    </row>
    <row r="41517" spans="1:34">
      <c r="A41517" s="23"/>
      <c r="D41517" s="334"/>
      <c r="AD41517" s="23"/>
      <c r="AE41517" s="23"/>
      <c r="AF41517" s="23"/>
      <c r="AG41517" s="23"/>
      <c r="AH41517" s="23"/>
    </row>
    <row r="41518" spans="1:34">
      <c r="A41518" s="23"/>
      <c r="D41518" s="334"/>
      <c r="AD41518" s="23"/>
      <c r="AE41518" s="23"/>
      <c r="AF41518" s="23"/>
      <c r="AG41518" s="23"/>
      <c r="AH41518" s="23"/>
    </row>
    <row r="41519" spans="1:34">
      <c r="A41519" s="23"/>
      <c r="D41519" s="334"/>
      <c r="AD41519" s="23"/>
      <c r="AE41519" s="23"/>
      <c r="AF41519" s="23"/>
      <c r="AG41519" s="23"/>
      <c r="AH41519" s="23"/>
    </row>
    <row r="41520" spans="1:34">
      <c r="A41520" s="23"/>
      <c r="D41520" s="334"/>
      <c r="AD41520" s="23"/>
      <c r="AE41520" s="23"/>
      <c r="AF41520" s="23"/>
      <c r="AG41520" s="23"/>
      <c r="AH41520" s="23"/>
    </row>
    <row r="41521" spans="1:34">
      <c r="A41521" s="23"/>
      <c r="D41521" s="334"/>
      <c r="AD41521" s="23"/>
      <c r="AE41521" s="23"/>
      <c r="AF41521" s="23"/>
      <c r="AG41521" s="23"/>
      <c r="AH41521" s="23"/>
    </row>
    <row r="41522" spans="1:34">
      <c r="A41522" s="23"/>
      <c r="D41522" s="334"/>
      <c r="AD41522" s="23"/>
      <c r="AE41522" s="23"/>
      <c r="AF41522" s="23"/>
      <c r="AG41522" s="23"/>
      <c r="AH41522" s="23"/>
    </row>
    <row r="41523" spans="1:34">
      <c r="A41523" s="23"/>
      <c r="D41523" s="334"/>
      <c r="AD41523" s="23"/>
      <c r="AE41523" s="23"/>
      <c r="AF41523" s="23"/>
      <c r="AG41523" s="23"/>
      <c r="AH41523" s="23"/>
    </row>
    <row r="41524" spans="1:34">
      <c r="A41524" s="23"/>
      <c r="D41524" s="334"/>
      <c r="AD41524" s="23"/>
      <c r="AE41524" s="23"/>
      <c r="AF41524" s="23"/>
      <c r="AG41524" s="23"/>
      <c r="AH41524" s="23"/>
    </row>
    <row r="41525" spans="1:34">
      <c r="A41525" s="23"/>
      <c r="D41525" s="334"/>
      <c r="AD41525" s="23"/>
      <c r="AE41525" s="23"/>
      <c r="AF41525" s="23"/>
      <c r="AG41525" s="23"/>
      <c r="AH41525" s="23"/>
    </row>
    <row r="41526" spans="1:34">
      <c r="A41526" s="23"/>
      <c r="D41526" s="334"/>
      <c r="AD41526" s="23"/>
      <c r="AE41526" s="23"/>
      <c r="AF41526" s="23"/>
      <c r="AG41526" s="23"/>
      <c r="AH41526" s="23"/>
    </row>
    <row r="41527" spans="1:34">
      <c r="A41527" s="23"/>
      <c r="D41527" s="334"/>
      <c r="AD41527" s="23"/>
      <c r="AE41527" s="23"/>
      <c r="AF41527" s="23"/>
      <c r="AG41527" s="23"/>
      <c r="AH41527" s="23"/>
    </row>
    <row r="41528" spans="1:34">
      <c r="A41528" s="23"/>
      <c r="D41528" s="334"/>
      <c r="AD41528" s="23"/>
      <c r="AE41528" s="23"/>
      <c r="AF41528" s="23"/>
      <c r="AG41528" s="23"/>
      <c r="AH41528" s="23"/>
    </row>
    <row r="41529" spans="1:34">
      <c r="A41529" s="23"/>
      <c r="D41529" s="334"/>
      <c r="AD41529" s="23"/>
      <c r="AE41529" s="23"/>
      <c r="AF41529" s="23"/>
      <c r="AG41529" s="23"/>
      <c r="AH41529" s="23"/>
    </row>
    <row r="41530" spans="1:34">
      <c r="A41530" s="23"/>
      <c r="D41530" s="334"/>
      <c r="AD41530" s="23"/>
      <c r="AE41530" s="23"/>
      <c r="AF41530" s="23"/>
      <c r="AG41530" s="23"/>
      <c r="AH41530" s="23"/>
    </row>
    <row r="41531" spans="1:34">
      <c r="A41531" s="23"/>
      <c r="D41531" s="334"/>
      <c r="AD41531" s="23"/>
      <c r="AE41531" s="23"/>
      <c r="AF41531" s="23"/>
      <c r="AG41531" s="23"/>
      <c r="AH41531" s="23"/>
    </row>
    <row r="41532" spans="1:34">
      <c r="A41532" s="23"/>
      <c r="D41532" s="334"/>
      <c r="AD41532" s="23"/>
      <c r="AE41532" s="23"/>
      <c r="AF41532" s="23"/>
      <c r="AG41532" s="23"/>
      <c r="AH41532" s="23"/>
    </row>
    <row r="41533" spans="1:34">
      <c r="A41533" s="23"/>
      <c r="D41533" s="334"/>
      <c r="AD41533" s="23"/>
      <c r="AE41533" s="23"/>
      <c r="AF41533" s="23"/>
      <c r="AG41533" s="23"/>
      <c r="AH41533" s="23"/>
    </row>
    <row r="41534" spans="1:34">
      <c r="A41534" s="23"/>
      <c r="D41534" s="334"/>
      <c r="AD41534" s="23"/>
      <c r="AE41534" s="23"/>
      <c r="AF41534" s="23"/>
      <c r="AG41534" s="23"/>
      <c r="AH41534" s="23"/>
    </row>
    <row r="41535" spans="1:34">
      <c r="A41535" s="23"/>
      <c r="D41535" s="334"/>
      <c r="AD41535" s="23"/>
      <c r="AE41535" s="23"/>
      <c r="AF41535" s="23"/>
      <c r="AG41535" s="23"/>
      <c r="AH41535" s="23"/>
    </row>
    <row r="41536" spans="1:34">
      <c r="A41536" s="23"/>
      <c r="D41536" s="334"/>
      <c r="AD41536" s="23"/>
      <c r="AE41536" s="23"/>
      <c r="AF41536" s="23"/>
      <c r="AG41536" s="23"/>
      <c r="AH41536" s="23"/>
    </row>
    <row r="41537" spans="1:34">
      <c r="A41537" s="23"/>
      <c r="D41537" s="334"/>
      <c r="AD41537" s="23"/>
      <c r="AE41537" s="23"/>
      <c r="AF41537" s="23"/>
      <c r="AG41537" s="23"/>
      <c r="AH41537" s="23"/>
    </row>
    <row r="41538" spans="1:34">
      <c r="A41538" s="23"/>
      <c r="D41538" s="334"/>
      <c r="AD41538" s="23"/>
      <c r="AE41538" s="23"/>
      <c r="AF41538" s="23"/>
      <c r="AG41538" s="23"/>
      <c r="AH41538" s="23"/>
    </row>
    <row r="41539" spans="1:34">
      <c r="A41539" s="23"/>
      <c r="D41539" s="334"/>
      <c r="AD41539" s="23"/>
      <c r="AE41539" s="23"/>
      <c r="AF41539" s="23"/>
      <c r="AG41539" s="23"/>
      <c r="AH41539" s="23"/>
    </row>
    <row r="41540" spans="1:34">
      <c r="A41540" s="23"/>
      <c r="D41540" s="334"/>
      <c r="AD41540" s="23"/>
      <c r="AE41540" s="23"/>
      <c r="AF41540" s="23"/>
      <c r="AG41540" s="23"/>
      <c r="AH41540" s="23"/>
    </row>
    <row r="41541" spans="1:34">
      <c r="A41541" s="23"/>
      <c r="D41541" s="334"/>
      <c r="AD41541" s="23"/>
      <c r="AE41541" s="23"/>
      <c r="AF41541" s="23"/>
      <c r="AG41541" s="23"/>
      <c r="AH41541" s="23"/>
    </row>
    <row r="41542" spans="1:34">
      <c r="A41542" s="23"/>
      <c r="D41542" s="334"/>
      <c r="AD41542" s="23"/>
      <c r="AE41542" s="23"/>
      <c r="AF41542" s="23"/>
      <c r="AG41542" s="23"/>
      <c r="AH41542" s="23"/>
    </row>
    <row r="41543" spans="1:34">
      <c r="A41543" s="23"/>
      <c r="D41543" s="334"/>
      <c r="AD41543" s="23"/>
      <c r="AE41543" s="23"/>
      <c r="AF41543" s="23"/>
      <c r="AG41543" s="23"/>
      <c r="AH41543" s="23"/>
    </row>
    <row r="41544" spans="1:34">
      <c r="A41544" s="23"/>
      <c r="D41544" s="334"/>
      <c r="AD41544" s="23"/>
      <c r="AE41544" s="23"/>
      <c r="AF41544" s="23"/>
      <c r="AG41544" s="23"/>
      <c r="AH41544" s="23"/>
    </row>
    <row r="41545" spans="1:34">
      <c r="A41545" s="23"/>
      <c r="D41545" s="334"/>
      <c r="AD41545" s="23"/>
      <c r="AE41545" s="23"/>
      <c r="AF41545" s="23"/>
      <c r="AG41545" s="23"/>
      <c r="AH41545" s="23"/>
    </row>
    <row r="41546" spans="1:34">
      <c r="A41546" s="23"/>
      <c r="D41546" s="334"/>
      <c r="AD41546" s="23"/>
      <c r="AE41546" s="23"/>
      <c r="AF41546" s="23"/>
      <c r="AG41546" s="23"/>
      <c r="AH41546" s="23"/>
    </row>
    <row r="41547" spans="1:34">
      <c r="A41547" s="23"/>
      <c r="D41547" s="334"/>
      <c r="AD41547" s="23"/>
      <c r="AE41547" s="23"/>
      <c r="AF41547" s="23"/>
      <c r="AG41547" s="23"/>
      <c r="AH41547" s="23"/>
    </row>
    <row r="41548" spans="1:34">
      <c r="A41548" s="23"/>
      <c r="D41548" s="334"/>
      <c r="AD41548" s="23"/>
      <c r="AE41548" s="23"/>
      <c r="AF41548" s="23"/>
      <c r="AG41548" s="23"/>
      <c r="AH41548" s="23"/>
    </row>
    <row r="41549" spans="1:34">
      <c r="A41549" s="23"/>
      <c r="D41549" s="334"/>
      <c r="AD41549" s="23"/>
      <c r="AE41549" s="23"/>
      <c r="AF41549" s="23"/>
      <c r="AG41549" s="23"/>
      <c r="AH41549" s="23"/>
    </row>
    <row r="41550" spans="1:34">
      <c r="A41550" s="23"/>
      <c r="D41550" s="334"/>
      <c r="AD41550" s="23"/>
      <c r="AE41550" s="23"/>
      <c r="AF41550" s="23"/>
      <c r="AG41550" s="23"/>
      <c r="AH41550" s="23"/>
    </row>
    <row r="41551" spans="1:34">
      <c r="A41551" s="23"/>
      <c r="D41551" s="334"/>
      <c r="AD41551" s="23"/>
      <c r="AE41551" s="23"/>
      <c r="AF41551" s="23"/>
      <c r="AG41551" s="23"/>
      <c r="AH41551" s="23"/>
    </row>
    <row r="41552" spans="1:34">
      <c r="A41552" s="23"/>
      <c r="D41552" s="334"/>
      <c r="AD41552" s="23"/>
      <c r="AE41552" s="23"/>
      <c r="AF41552" s="23"/>
      <c r="AG41552" s="23"/>
      <c r="AH41552" s="23"/>
    </row>
    <row r="41553" spans="1:34">
      <c r="A41553" s="23"/>
      <c r="D41553" s="334"/>
      <c r="AD41553" s="23"/>
      <c r="AE41553" s="23"/>
      <c r="AF41553" s="23"/>
      <c r="AG41553" s="23"/>
      <c r="AH41553" s="23"/>
    </row>
    <row r="41554" spans="1:34">
      <c r="A41554" s="23"/>
      <c r="D41554" s="334"/>
      <c r="AD41554" s="23"/>
      <c r="AE41554" s="23"/>
      <c r="AF41554" s="23"/>
      <c r="AG41554" s="23"/>
      <c r="AH41554" s="23"/>
    </row>
    <row r="41555" spans="1:34">
      <c r="A41555" s="23"/>
      <c r="D41555" s="334"/>
      <c r="AD41555" s="23"/>
      <c r="AE41555" s="23"/>
      <c r="AF41555" s="23"/>
      <c r="AG41555" s="23"/>
      <c r="AH41555" s="23"/>
    </row>
    <row r="41556" spans="1:34">
      <c r="A41556" s="23"/>
      <c r="D41556" s="334"/>
      <c r="AD41556" s="23"/>
      <c r="AE41556" s="23"/>
      <c r="AF41556" s="23"/>
      <c r="AG41556" s="23"/>
      <c r="AH41556" s="23"/>
    </row>
    <row r="41557" spans="1:34">
      <c r="A41557" s="23"/>
      <c r="D41557" s="334"/>
      <c r="AD41557" s="23"/>
      <c r="AE41557" s="23"/>
      <c r="AF41557" s="23"/>
      <c r="AG41557" s="23"/>
      <c r="AH41557" s="23"/>
    </row>
    <row r="41558" spans="1:34">
      <c r="A41558" s="23"/>
      <c r="D41558" s="334"/>
      <c r="AD41558" s="23"/>
      <c r="AE41558" s="23"/>
      <c r="AF41558" s="23"/>
      <c r="AG41558" s="23"/>
      <c r="AH41558" s="23"/>
    </row>
    <row r="41559" spans="1:34">
      <c r="A41559" s="23"/>
      <c r="D41559" s="334"/>
      <c r="AD41559" s="23"/>
      <c r="AE41559" s="23"/>
      <c r="AF41559" s="23"/>
      <c r="AG41559" s="23"/>
      <c r="AH41559" s="23"/>
    </row>
    <row r="41560" spans="1:34">
      <c r="A41560" s="23"/>
      <c r="D41560" s="334"/>
      <c r="AD41560" s="23"/>
      <c r="AE41560" s="23"/>
      <c r="AF41560" s="23"/>
      <c r="AG41560" s="23"/>
      <c r="AH41560" s="23"/>
    </row>
    <row r="41561" spans="1:34">
      <c r="A41561" s="23"/>
      <c r="D41561" s="334"/>
      <c r="AD41561" s="23"/>
      <c r="AE41561" s="23"/>
      <c r="AF41561" s="23"/>
      <c r="AG41561" s="23"/>
      <c r="AH41561" s="23"/>
    </row>
    <row r="41562" spans="1:34">
      <c r="A41562" s="23"/>
      <c r="D41562" s="334"/>
      <c r="AD41562" s="23"/>
      <c r="AE41562" s="23"/>
      <c r="AF41562" s="23"/>
      <c r="AG41562" s="23"/>
      <c r="AH41562" s="23"/>
    </row>
    <row r="41563" spans="1:34">
      <c r="A41563" s="23"/>
      <c r="D41563" s="334"/>
      <c r="AD41563" s="23"/>
      <c r="AE41563" s="23"/>
      <c r="AF41563" s="23"/>
      <c r="AG41563" s="23"/>
      <c r="AH41563" s="23"/>
    </row>
    <row r="41564" spans="1:34">
      <c r="A41564" s="23"/>
      <c r="D41564" s="334"/>
      <c r="AD41564" s="23"/>
      <c r="AE41564" s="23"/>
      <c r="AF41564" s="23"/>
      <c r="AG41564" s="23"/>
      <c r="AH41564" s="23"/>
    </row>
    <row r="41565" spans="1:34">
      <c r="A41565" s="23"/>
      <c r="D41565" s="334"/>
      <c r="AD41565" s="23"/>
      <c r="AE41565" s="23"/>
      <c r="AF41565" s="23"/>
      <c r="AG41565" s="23"/>
      <c r="AH41565" s="23"/>
    </row>
    <row r="41566" spans="1:34">
      <c r="A41566" s="23"/>
      <c r="D41566" s="334"/>
      <c r="AD41566" s="23"/>
      <c r="AE41566" s="23"/>
      <c r="AF41566" s="23"/>
      <c r="AG41566" s="23"/>
      <c r="AH41566" s="23"/>
    </row>
    <row r="41567" spans="1:34">
      <c r="A41567" s="23"/>
      <c r="D41567" s="334"/>
      <c r="AD41567" s="23"/>
      <c r="AE41567" s="23"/>
      <c r="AF41567" s="23"/>
      <c r="AG41567" s="23"/>
      <c r="AH41567" s="23"/>
    </row>
    <row r="41568" spans="1:34">
      <c r="A41568" s="23"/>
      <c r="D41568" s="334"/>
      <c r="AD41568" s="23"/>
      <c r="AE41568" s="23"/>
      <c r="AF41568" s="23"/>
      <c r="AG41568" s="23"/>
      <c r="AH41568" s="23"/>
    </row>
    <row r="41569" spans="1:34">
      <c r="A41569" s="23"/>
      <c r="D41569" s="334"/>
      <c r="AD41569" s="23"/>
      <c r="AE41569" s="23"/>
      <c r="AF41569" s="23"/>
      <c r="AG41569" s="23"/>
      <c r="AH41569" s="23"/>
    </row>
    <row r="41570" spans="1:34">
      <c r="A41570" s="23"/>
      <c r="D41570" s="334"/>
      <c r="AD41570" s="23"/>
      <c r="AE41570" s="23"/>
      <c r="AF41570" s="23"/>
      <c r="AG41570" s="23"/>
      <c r="AH41570" s="23"/>
    </row>
    <row r="41571" spans="1:34">
      <c r="A41571" s="23"/>
      <c r="D41571" s="334"/>
      <c r="AD41571" s="23"/>
      <c r="AE41571" s="23"/>
      <c r="AF41571" s="23"/>
      <c r="AG41571" s="23"/>
      <c r="AH41571" s="23"/>
    </row>
    <row r="41572" spans="1:34">
      <c r="A41572" s="23"/>
      <c r="D41572" s="334"/>
      <c r="AD41572" s="23"/>
      <c r="AE41572" s="23"/>
      <c r="AF41572" s="23"/>
      <c r="AG41572" s="23"/>
      <c r="AH41572" s="23"/>
    </row>
    <row r="41573" spans="1:34">
      <c r="A41573" s="23"/>
      <c r="D41573" s="334"/>
      <c r="AD41573" s="23"/>
      <c r="AE41573" s="23"/>
      <c r="AF41573" s="23"/>
      <c r="AG41573" s="23"/>
      <c r="AH41573" s="23"/>
    </row>
    <row r="41574" spans="1:34">
      <c r="A41574" s="23"/>
      <c r="D41574" s="334"/>
      <c r="AD41574" s="23"/>
      <c r="AE41574" s="23"/>
      <c r="AF41574" s="23"/>
      <c r="AG41574" s="23"/>
      <c r="AH41574" s="23"/>
    </row>
    <row r="41575" spans="1:34">
      <c r="A41575" s="23"/>
      <c r="D41575" s="334"/>
      <c r="AD41575" s="23"/>
      <c r="AE41575" s="23"/>
      <c r="AF41575" s="23"/>
      <c r="AG41575" s="23"/>
      <c r="AH41575" s="23"/>
    </row>
    <row r="41576" spans="1:34">
      <c r="A41576" s="23"/>
      <c r="D41576" s="334"/>
      <c r="AD41576" s="23"/>
      <c r="AE41576" s="23"/>
      <c r="AF41576" s="23"/>
      <c r="AG41576" s="23"/>
      <c r="AH41576" s="23"/>
    </row>
    <row r="41577" spans="1:34">
      <c r="A41577" s="23"/>
      <c r="D41577" s="334"/>
      <c r="AD41577" s="23"/>
      <c r="AE41577" s="23"/>
      <c r="AF41577" s="23"/>
      <c r="AG41577" s="23"/>
      <c r="AH41577" s="23"/>
    </row>
    <row r="41578" spans="1:34">
      <c r="A41578" s="23"/>
      <c r="D41578" s="334"/>
      <c r="AD41578" s="23"/>
      <c r="AE41578" s="23"/>
      <c r="AF41578" s="23"/>
      <c r="AG41578" s="23"/>
      <c r="AH41578" s="23"/>
    </row>
    <row r="41579" spans="1:34">
      <c r="A41579" s="23"/>
      <c r="D41579" s="334"/>
      <c r="AD41579" s="23"/>
      <c r="AE41579" s="23"/>
      <c r="AF41579" s="23"/>
      <c r="AG41579" s="23"/>
      <c r="AH41579" s="23"/>
    </row>
    <row r="41580" spans="1:34">
      <c r="A41580" s="23"/>
      <c r="D41580" s="334"/>
      <c r="AD41580" s="23"/>
      <c r="AE41580" s="23"/>
      <c r="AF41580" s="23"/>
      <c r="AG41580" s="23"/>
      <c r="AH41580" s="23"/>
    </row>
    <row r="41581" spans="1:34">
      <c r="A41581" s="23"/>
      <c r="D41581" s="334"/>
      <c r="AD41581" s="23"/>
      <c r="AE41581" s="23"/>
      <c r="AF41581" s="23"/>
      <c r="AG41581" s="23"/>
      <c r="AH41581" s="23"/>
    </row>
    <row r="41582" spans="1:34">
      <c r="A41582" s="23"/>
      <c r="D41582" s="334"/>
      <c r="AD41582" s="23"/>
      <c r="AE41582" s="23"/>
      <c r="AF41582" s="23"/>
      <c r="AG41582" s="23"/>
      <c r="AH41582" s="23"/>
    </row>
    <row r="41583" spans="1:34">
      <c r="A41583" s="23"/>
      <c r="D41583" s="334"/>
      <c r="AD41583" s="23"/>
      <c r="AE41583" s="23"/>
      <c r="AF41583" s="23"/>
      <c r="AG41583" s="23"/>
      <c r="AH41583" s="23"/>
    </row>
    <row r="41584" spans="1:34">
      <c r="A41584" s="23"/>
      <c r="D41584" s="334"/>
      <c r="AD41584" s="23"/>
      <c r="AE41584" s="23"/>
      <c r="AF41584" s="23"/>
      <c r="AG41584" s="23"/>
      <c r="AH41584" s="23"/>
    </row>
    <row r="41585" spans="1:34">
      <c r="A41585" s="23"/>
      <c r="D41585" s="334"/>
      <c r="AD41585" s="23"/>
      <c r="AE41585" s="23"/>
      <c r="AF41585" s="23"/>
      <c r="AG41585" s="23"/>
      <c r="AH41585" s="23"/>
    </row>
    <row r="41586" spans="1:34">
      <c r="A41586" s="23"/>
      <c r="D41586" s="334"/>
      <c r="AD41586" s="23"/>
      <c r="AE41586" s="23"/>
      <c r="AF41586" s="23"/>
      <c r="AG41586" s="23"/>
      <c r="AH41586" s="23"/>
    </row>
    <row r="41587" spans="1:34">
      <c r="A41587" s="23"/>
      <c r="D41587" s="334"/>
      <c r="AD41587" s="23"/>
      <c r="AE41587" s="23"/>
      <c r="AF41587" s="23"/>
      <c r="AG41587" s="23"/>
      <c r="AH41587" s="23"/>
    </row>
    <row r="41588" spans="1:34">
      <c r="A41588" s="23"/>
      <c r="D41588" s="334"/>
      <c r="AD41588" s="23"/>
      <c r="AE41588" s="23"/>
      <c r="AF41588" s="23"/>
      <c r="AG41588" s="23"/>
      <c r="AH41588" s="23"/>
    </row>
    <row r="41589" spans="1:34">
      <c r="A41589" s="23"/>
      <c r="D41589" s="334"/>
      <c r="AD41589" s="23"/>
      <c r="AE41589" s="23"/>
      <c r="AF41589" s="23"/>
      <c r="AG41589" s="23"/>
      <c r="AH41589" s="23"/>
    </row>
    <row r="41590" spans="1:34">
      <c r="A41590" s="23"/>
      <c r="D41590" s="334"/>
      <c r="AD41590" s="23"/>
      <c r="AE41590" s="23"/>
      <c r="AF41590" s="23"/>
      <c r="AG41590" s="23"/>
      <c r="AH41590" s="23"/>
    </row>
    <row r="41591" spans="1:34">
      <c r="A41591" s="23"/>
      <c r="D41591" s="334"/>
      <c r="AD41591" s="23"/>
      <c r="AE41591" s="23"/>
      <c r="AF41591" s="23"/>
      <c r="AG41591" s="23"/>
      <c r="AH41591" s="23"/>
    </row>
    <row r="41592" spans="1:34">
      <c r="A41592" s="23"/>
      <c r="D41592" s="334"/>
      <c r="AD41592" s="23"/>
      <c r="AE41592" s="23"/>
      <c r="AF41592" s="23"/>
      <c r="AG41592" s="23"/>
      <c r="AH41592" s="23"/>
    </row>
    <row r="41593" spans="1:34">
      <c r="A41593" s="23"/>
      <c r="D41593" s="334"/>
      <c r="AD41593" s="23"/>
      <c r="AE41593" s="23"/>
      <c r="AF41593" s="23"/>
      <c r="AG41593" s="23"/>
      <c r="AH41593" s="23"/>
    </row>
    <row r="41594" spans="1:34">
      <c r="A41594" s="23"/>
      <c r="D41594" s="334"/>
      <c r="AD41594" s="23"/>
      <c r="AE41594" s="23"/>
      <c r="AF41594" s="23"/>
      <c r="AG41594" s="23"/>
      <c r="AH41594" s="23"/>
    </row>
    <row r="41595" spans="1:34">
      <c r="A41595" s="23"/>
      <c r="D41595" s="334"/>
      <c r="AD41595" s="23"/>
      <c r="AE41595" s="23"/>
      <c r="AF41595" s="23"/>
      <c r="AG41595" s="23"/>
      <c r="AH41595" s="23"/>
    </row>
    <row r="41596" spans="1:34">
      <c r="A41596" s="23"/>
      <c r="D41596" s="334"/>
      <c r="AD41596" s="23"/>
      <c r="AE41596" s="23"/>
      <c r="AF41596" s="23"/>
      <c r="AG41596" s="23"/>
      <c r="AH41596" s="23"/>
    </row>
    <row r="41597" spans="1:34">
      <c r="A41597" s="23"/>
      <c r="D41597" s="334"/>
      <c r="AD41597" s="23"/>
      <c r="AE41597" s="23"/>
      <c r="AF41597" s="23"/>
      <c r="AG41597" s="23"/>
      <c r="AH41597" s="23"/>
    </row>
    <row r="41598" spans="1:34">
      <c r="A41598" s="23"/>
      <c r="D41598" s="334"/>
      <c r="AD41598" s="23"/>
      <c r="AE41598" s="23"/>
      <c r="AF41598" s="23"/>
      <c r="AG41598" s="23"/>
      <c r="AH41598" s="23"/>
    </row>
    <row r="41599" spans="1:34">
      <c r="A41599" s="23"/>
      <c r="D41599" s="334"/>
      <c r="AD41599" s="23"/>
      <c r="AE41599" s="23"/>
      <c r="AF41599" s="23"/>
      <c r="AG41599" s="23"/>
      <c r="AH41599" s="23"/>
    </row>
    <row r="41600" spans="1:34">
      <c r="A41600" s="23"/>
      <c r="D41600" s="334"/>
      <c r="AD41600" s="23"/>
      <c r="AE41600" s="23"/>
      <c r="AF41600" s="23"/>
      <c r="AG41600" s="23"/>
      <c r="AH41600" s="23"/>
    </row>
    <row r="41601" spans="1:34">
      <c r="A41601" s="23"/>
      <c r="D41601" s="334"/>
      <c r="AD41601" s="23"/>
      <c r="AE41601" s="23"/>
      <c r="AF41601" s="23"/>
      <c r="AG41601" s="23"/>
      <c r="AH41601" s="23"/>
    </row>
    <row r="41602" spans="1:34">
      <c r="A41602" s="23"/>
      <c r="D41602" s="334"/>
      <c r="AD41602" s="23"/>
      <c r="AE41602" s="23"/>
      <c r="AF41602" s="23"/>
      <c r="AG41602" s="23"/>
      <c r="AH41602" s="23"/>
    </row>
    <row r="41603" spans="1:34">
      <c r="A41603" s="23"/>
      <c r="D41603" s="334"/>
      <c r="AD41603" s="23"/>
      <c r="AE41603" s="23"/>
      <c r="AF41603" s="23"/>
      <c r="AG41603" s="23"/>
      <c r="AH41603" s="23"/>
    </row>
    <row r="41604" spans="1:34">
      <c r="A41604" s="23"/>
      <c r="D41604" s="334"/>
      <c r="AD41604" s="23"/>
      <c r="AE41604" s="23"/>
      <c r="AF41604" s="23"/>
      <c r="AG41604" s="23"/>
      <c r="AH41604" s="23"/>
    </row>
    <row r="41605" spans="1:34">
      <c r="A41605" s="23"/>
      <c r="D41605" s="334"/>
      <c r="AD41605" s="23"/>
      <c r="AE41605" s="23"/>
      <c r="AF41605" s="23"/>
      <c r="AG41605" s="23"/>
      <c r="AH41605" s="23"/>
    </row>
    <row r="41606" spans="1:34">
      <c r="A41606" s="23"/>
      <c r="D41606" s="334"/>
      <c r="AD41606" s="23"/>
      <c r="AE41606" s="23"/>
      <c r="AF41606" s="23"/>
      <c r="AG41606" s="23"/>
      <c r="AH41606" s="23"/>
    </row>
    <row r="41607" spans="1:34">
      <c r="A41607" s="23"/>
      <c r="D41607" s="334"/>
      <c r="AD41607" s="23"/>
      <c r="AE41607" s="23"/>
      <c r="AF41607" s="23"/>
      <c r="AG41607" s="23"/>
      <c r="AH41607" s="23"/>
    </row>
    <row r="41608" spans="1:34">
      <c r="A41608" s="23"/>
      <c r="D41608" s="334"/>
      <c r="AD41608" s="23"/>
      <c r="AE41608" s="23"/>
      <c r="AF41608" s="23"/>
      <c r="AG41608" s="23"/>
      <c r="AH41608" s="23"/>
    </row>
    <row r="41609" spans="1:34">
      <c r="A41609" s="23"/>
      <c r="D41609" s="334"/>
      <c r="AD41609" s="23"/>
      <c r="AE41609" s="23"/>
      <c r="AF41609" s="23"/>
      <c r="AG41609" s="23"/>
      <c r="AH41609" s="23"/>
    </row>
    <row r="41610" spans="1:34">
      <c r="A41610" s="23"/>
      <c r="D41610" s="334"/>
      <c r="AD41610" s="23"/>
      <c r="AE41610" s="23"/>
      <c r="AF41610" s="23"/>
      <c r="AG41610" s="23"/>
      <c r="AH41610" s="23"/>
    </row>
    <row r="41611" spans="1:34">
      <c r="A41611" s="23"/>
      <c r="D41611" s="334"/>
      <c r="AD41611" s="23"/>
      <c r="AE41611" s="23"/>
      <c r="AF41611" s="23"/>
      <c r="AG41611" s="23"/>
      <c r="AH41611" s="23"/>
    </row>
    <row r="41612" spans="1:34">
      <c r="A41612" s="23"/>
      <c r="D41612" s="334"/>
      <c r="AD41612" s="23"/>
      <c r="AE41612" s="23"/>
      <c r="AF41612" s="23"/>
      <c r="AG41612" s="23"/>
      <c r="AH41612" s="23"/>
    </row>
    <row r="41613" spans="1:34">
      <c r="A41613" s="23"/>
      <c r="D41613" s="334"/>
      <c r="AD41613" s="23"/>
      <c r="AE41613" s="23"/>
      <c r="AF41613" s="23"/>
      <c r="AG41613" s="23"/>
      <c r="AH41613" s="23"/>
    </row>
    <row r="41614" spans="1:34">
      <c r="A41614" s="23"/>
      <c r="D41614" s="334"/>
      <c r="AD41614" s="23"/>
      <c r="AE41614" s="23"/>
      <c r="AF41614" s="23"/>
      <c r="AG41614" s="23"/>
      <c r="AH41614" s="23"/>
    </row>
    <row r="41615" spans="1:34">
      <c r="A41615" s="23"/>
      <c r="D41615" s="334"/>
      <c r="AD41615" s="23"/>
      <c r="AE41615" s="23"/>
      <c r="AF41615" s="23"/>
      <c r="AG41615" s="23"/>
      <c r="AH41615" s="23"/>
    </row>
    <row r="41616" spans="1:34">
      <c r="A41616" s="23"/>
      <c r="D41616" s="334"/>
      <c r="AD41616" s="23"/>
      <c r="AE41616" s="23"/>
      <c r="AF41616" s="23"/>
      <c r="AG41616" s="23"/>
      <c r="AH41616" s="23"/>
    </row>
    <row r="41617" spans="1:34">
      <c r="A41617" s="23"/>
      <c r="D41617" s="334"/>
      <c r="AD41617" s="23"/>
      <c r="AE41617" s="23"/>
      <c r="AF41617" s="23"/>
      <c r="AG41617" s="23"/>
      <c r="AH41617" s="23"/>
    </row>
    <row r="41618" spans="1:34">
      <c r="A41618" s="23"/>
      <c r="D41618" s="334"/>
      <c r="AD41618" s="23"/>
      <c r="AE41618" s="23"/>
      <c r="AF41618" s="23"/>
      <c r="AG41618" s="23"/>
      <c r="AH41618" s="23"/>
    </row>
    <row r="41619" spans="1:34">
      <c r="A41619" s="23"/>
      <c r="D41619" s="334"/>
      <c r="AD41619" s="23"/>
      <c r="AE41619" s="23"/>
      <c r="AF41619" s="23"/>
      <c r="AG41619" s="23"/>
      <c r="AH41619" s="23"/>
    </row>
    <row r="41620" spans="1:34">
      <c r="A41620" s="23"/>
      <c r="D41620" s="334"/>
      <c r="AD41620" s="23"/>
      <c r="AE41620" s="23"/>
      <c r="AF41620" s="23"/>
      <c r="AG41620" s="23"/>
      <c r="AH41620" s="23"/>
    </row>
    <row r="41621" spans="1:34">
      <c r="A41621" s="23"/>
      <c r="D41621" s="334"/>
      <c r="AD41621" s="23"/>
      <c r="AE41621" s="23"/>
      <c r="AF41621" s="23"/>
      <c r="AG41621" s="23"/>
      <c r="AH41621" s="23"/>
    </row>
    <row r="41622" spans="1:34">
      <c r="A41622" s="23"/>
      <c r="D41622" s="334"/>
      <c r="AD41622" s="23"/>
      <c r="AE41622" s="23"/>
      <c r="AF41622" s="23"/>
      <c r="AG41622" s="23"/>
      <c r="AH41622" s="23"/>
    </row>
    <row r="41623" spans="1:34">
      <c r="A41623" s="23"/>
      <c r="D41623" s="334"/>
      <c r="AD41623" s="23"/>
      <c r="AE41623" s="23"/>
      <c r="AF41623" s="23"/>
      <c r="AG41623" s="23"/>
      <c r="AH41623" s="23"/>
    </row>
    <row r="41624" spans="1:34">
      <c r="A41624" s="23"/>
      <c r="D41624" s="334"/>
      <c r="AD41624" s="23"/>
      <c r="AE41624" s="23"/>
      <c r="AF41624" s="23"/>
      <c r="AG41624" s="23"/>
      <c r="AH41624" s="23"/>
    </row>
    <row r="41625" spans="1:34">
      <c r="A41625" s="23"/>
      <c r="D41625" s="334"/>
      <c r="AD41625" s="23"/>
      <c r="AE41625" s="23"/>
      <c r="AF41625" s="23"/>
      <c r="AG41625" s="23"/>
      <c r="AH41625" s="23"/>
    </row>
    <row r="41626" spans="1:34">
      <c r="A41626" s="23"/>
      <c r="D41626" s="334"/>
      <c r="AD41626" s="23"/>
      <c r="AE41626" s="23"/>
      <c r="AF41626" s="23"/>
      <c r="AG41626" s="23"/>
      <c r="AH41626" s="23"/>
    </row>
    <row r="41627" spans="1:34">
      <c r="A41627" s="23"/>
      <c r="D41627" s="334"/>
      <c r="AD41627" s="23"/>
      <c r="AE41627" s="23"/>
      <c r="AF41627" s="23"/>
      <c r="AG41627" s="23"/>
      <c r="AH41627" s="23"/>
    </row>
    <row r="41628" spans="1:34">
      <c r="A41628" s="23"/>
      <c r="D41628" s="334"/>
      <c r="AD41628" s="23"/>
      <c r="AE41628" s="23"/>
      <c r="AF41628" s="23"/>
      <c r="AG41628" s="23"/>
      <c r="AH41628" s="23"/>
    </row>
    <row r="41629" spans="1:34">
      <c r="A41629" s="23"/>
      <c r="D41629" s="334"/>
      <c r="AD41629" s="23"/>
      <c r="AE41629" s="23"/>
      <c r="AF41629" s="23"/>
      <c r="AG41629" s="23"/>
      <c r="AH41629" s="23"/>
    </row>
    <row r="41630" spans="1:34">
      <c r="A41630" s="23"/>
      <c r="D41630" s="334"/>
      <c r="AD41630" s="23"/>
      <c r="AE41630" s="23"/>
      <c r="AF41630" s="23"/>
      <c r="AG41630" s="23"/>
      <c r="AH41630" s="23"/>
    </row>
    <row r="41631" spans="1:34">
      <c r="A41631" s="23"/>
      <c r="D41631" s="334"/>
      <c r="AD41631" s="23"/>
      <c r="AE41631" s="23"/>
      <c r="AF41631" s="23"/>
      <c r="AG41631" s="23"/>
      <c r="AH41631" s="23"/>
    </row>
    <row r="41632" spans="1:34">
      <c r="A41632" s="23"/>
      <c r="D41632" s="334"/>
      <c r="AD41632" s="23"/>
      <c r="AE41632" s="23"/>
      <c r="AF41632" s="23"/>
      <c r="AG41632" s="23"/>
      <c r="AH41632" s="23"/>
    </row>
    <row r="41633" spans="1:34">
      <c r="A41633" s="23"/>
      <c r="D41633" s="334"/>
      <c r="AD41633" s="23"/>
      <c r="AE41633" s="23"/>
      <c r="AF41633" s="23"/>
      <c r="AG41633" s="23"/>
      <c r="AH41633" s="23"/>
    </row>
    <row r="41634" spans="1:34">
      <c r="A41634" s="23"/>
      <c r="D41634" s="334"/>
      <c r="AD41634" s="23"/>
      <c r="AE41634" s="23"/>
      <c r="AF41634" s="23"/>
      <c r="AG41634" s="23"/>
      <c r="AH41634" s="23"/>
    </row>
    <row r="41635" spans="1:34">
      <c r="A41635" s="23"/>
      <c r="D41635" s="334"/>
      <c r="AD41635" s="23"/>
      <c r="AE41635" s="23"/>
      <c r="AF41635" s="23"/>
      <c r="AG41635" s="23"/>
      <c r="AH41635" s="23"/>
    </row>
    <row r="41636" spans="1:34">
      <c r="A41636" s="23"/>
      <c r="D41636" s="334"/>
      <c r="AD41636" s="23"/>
      <c r="AE41636" s="23"/>
      <c r="AF41636" s="23"/>
      <c r="AG41636" s="23"/>
      <c r="AH41636" s="23"/>
    </row>
    <row r="41637" spans="1:34">
      <c r="A41637" s="23"/>
      <c r="D41637" s="334"/>
      <c r="AD41637" s="23"/>
      <c r="AE41637" s="23"/>
      <c r="AF41637" s="23"/>
      <c r="AG41637" s="23"/>
      <c r="AH41637" s="23"/>
    </row>
    <row r="41638" spans="1:34">
      <c r="A41638" s="23"/>
      <c r="D41638" s="334"/>
      <c r="AD41638" s="23"/>
      <c r="AE41638" s="23"/>
      <c r="AF41638" s="23"/>
      <c r="AG41638" s="23"/>
      <c r="AH41638" s="23"/>
    </row>
    <row r="41639" spans="1:34">
      <c r="A41639" s="23"/>
      <c r="D41639" s="334"/>
      <c r="AD41639" s="23"/>
      <c r="AE41639" s="23"/>
      <c r="AF41639" s="23"/>
      <c r="AG41639" s="23"/>
      <c r="AH41639" s="23"/>
    </row>
    <row r="41640" spans="1:34">
      <c r="A41640" s="23"/>
      <c r="D41640" s="334"/>
      <c r="AD41640" s="23"/>
      <c r="AE41640" s="23"/>
      <c r="AF41640" s="23"/>
      <c r="AG41640" s="23"/>
      <c r="AH41640" s="23"/>
    </row>
    <row r="41641" spans="1:34">
      <c r="A41641" s="23"/>
      <c r="D41641" s="334"/>
      <c r="AD41641" s="23"/>
      <c r="AE41641" s="23"/>
      <c r="AF41641" s="23"/>
      <c r="AG41641" s="23"/>
      <c r="AH41641" s="23"/>
    </row>
    <row r="41642" spans="1:34">
      <c r="A41642" s="23"/>
      <c r="D41642" s="334"/>
      <c r="AD41642" s="23"/>
      <c r="AE41642" s="23"/>
      <c r="AF41642" s="23"/>
      <c r="AG41642" s="23"/>
      <c r="AH41642" s="23"/>
    </row>
    <row r="41643" spans="1:34">
      <c r="A41643" s="23"/>
      <c r="D41643" s="334"/>
      <c r="AD41643" s="23"/>
      <c r="AE41643" s="23"/>
      <c r="AF41643" s="23"/>
      <c r="AG41643" s="23"/>
      <c r="AH41643" s="23"/>
    </row>
    <row r="41644" spans="1:34">
      <c r="A41644" s="23"/>
      <c r="D41644" s="334"/>
      <c r="AD41644" s="23"/>
      <c r="AE41644" s="23"/>
      <c r="AF41644" s="23"/>
      <c r="AG41644" s="23"/>
      <c r="AH41644" s="23"/>
    </row>
    <row r="41645" spans="1:34">
      <c r="A41645" s="23"/>
      <c r="D41645" s="334"/>
      <c r="AD41645" s="23"/>
      <c r="AE41645" s="23"/>
      <c r="AF41645" s="23"/>
      <c r="AG41645" s="23"/>
      <c r="AH41645" s="23"/>
    </row>
    <row r="41646" spans="1:34">
      <c r="A41646" s="23"/>
      <c r="D41646" s="334"/>
      <c r="AD41646" s="23"/>
      <c r="AE41646" s="23"/>
      <c r="AF41646" s="23"/>
      <c r="AG41646" s="23"/>
      <c r="AH41646" s="23"/>
    </row>
    <row r="41647" spans="1:34">
      <c r="A41647" s="23"/>
      <c r="D41647" s="334"/>
      <c r="AD41647" s="23"/>
      <c r="AE41647" s="23"/>
      <c r="AF41647" s="23"/>
      <c r="AG41647" s="23"/>
      <c r="AH41647" s="23"/>
    </row>
    <row r="41648" spans="1:34">
      <c r="A41648" s="23"/>
      <c r="D41648" s="334"/>
      <c r="AD41648" s="23"/>
      <c r="AE41648" s="23"/>
      <c r="AF41648" s="23"/>
      <c r="AG41648" s="23"/>
      <c r="AH41648" s="23"/>
    </row>
    <row r="41649" spans="1:34">
      <c r="A41649" s="23"/>
      <c r="D41649" s="334"/>
      <c r="AD41649" s="23"/>
      <c r="AE41649" s="23"/>
      <c r="AF41649" s="23"/>
      <c r="AG41649" s="23"/>
      <c r="AH41649" s="23"/>
    </row>
    <row r="41650" spans="1:34">
      <c r="A41650" s="23"/>
      <c r="D41650" s="334"/>
      <c r="AD41650" s="23"/>
      <c r="AE41650" s="23"/>
      <c r="AF41650" s="23"/>
      <c r="AG41650" s="23"/>
      <c r="AH41650" s="23"/>
    </row>
    <row r="41651" spans="1:34">
      <c r="A41651" s="23"/>
      <c r="D41651" s="334"/>
      <c r="AD41651" s="23"/>
      <c r="AE41651" s="23"/>
      <c r="AF41651" s="23"/>
      <c r="AG41651" s="23"/>
      <c r="AH41651" s="23"/>
    </row>
    <row r="41652" spans="1:34">
      <c r="A41652" s="23"/>
      <c r="D41652" s="334"/>
      <c r="AD41652" s="23"/>
      <c r="AE41652" s="23"/>
      <c r="AF41652" s="23"/>
      <c r="AG41652" s="23"/>
      <c r="AH41652" s="23"/>
    </row>
    <row r="41653" spans="1:34">
      <c r="A41653" s="23"/>
      <c r="D41653" s="334"/>
      <c r="AD41653" s="23"/>
      <c r="AE41653" s="23"/>
      <c r="AF41653" s="23"/>
      <c r="AG41653" s="23"/>
      <c r="AH41653" s="23"/>
    </row>
    <row r="41654" spans="1:34">
      <c r="A41654" s="23"/>
      <c r="D41654" s="334"/>
      <c r="AD41654" s="23"/>
      <c r="AE41654" s="23"/>
      <c r="AF41654" s="23"/>
      <c r="AG41654" s="23"/>
      <c r="AH41654" s="23"/>
    </row>
    <row r="41655" spans="1:34">
      <c r="A41655" s="23"/>
      <c r="D41655" s="334"/>
      <c r="AD41655" s="23"/>
      <c r="AE41655" s="23"/>
      <c r="AF41655" s="23"/>
      <c r="AG41655" s="23"/>
      <c r="AH41655" s="23"/>
    </row>
    <row r="41656" spans="1:34">
      <c r="A41656" s="23"/>
      <c r="D41656" s="334"/>
      <c r="AD41656" s="23"/>
      <c r="AE41656" s="23"/>
      <c r="AF41656" s="23"/>
      <c r="AG41656" s="23"/>
      <c r="AH41656" s="23"/>
    </row>
    <row r="41657" spans="1:34">
      <c r="A41657" s="23"/>
      <c r="D41657" s="334"/>
      <c r="AD41657" s="23"/>
      <c r="AE41657" s="23"/>
      <c r="AF41657" s="23"/>
      <c r="AG41657" s="23"/>
      <c r="AH41657" s="23"/>
    </row>
    <row r="41658" spans="1:34">
      <c r="A41658" s="23"/>
      <c r="D41658" s="334"/>
      <c r="AD41658" s="23"/>
      <c r="AE41658" s="23"/>
      <c r="AF41658" s="23"/>
      <c r="AG41658" s="23"/>
      <c r="AH41658" s="23"/>
    </row>
    <row r="41659" spans="1:34">
      <c r="A41659" s="23"/>
      <c r="D41659" s="334"/>
      <c r="AD41659" s="23"/>
      <c r="AE41659" s="23"/>
      <c r="AF41659" s="23"/>
      <c r="AG41659" s="23"/>
      <c r="AH41659" s="23"/>
    </row>
    <row r="41660" spans="1:34">
      <c r="A41660" s="23"/>
      <c r="D41660" s="334"/>
      <c r="AD41660" s="23"/>
      <c r="AE41660" s="23"/>
      <c r="AF41660" s="23"/>
      <c r="AG41660" s="23"/>
      <c r="AH41660" s="23"/>
    </row>
    <row r="41661" spans="1:34">
      <c r="A41661" s="23"/>
      <c r="D41661" s="334"/>
      <c r="AD41661" s="23"/>
      <c r="AE41661" s="23"/>
      <c r="AF41661" s="23"/>
      <c r="AG41661" s="23"/>
      <c r="AH41661" s="23"/>
    </row>
    <row r="41662" spans="1:34">
      <c r="A41662" s="23"/>
      <c r="D41662" s="334"/>
      <c r="AD41662" s="23"/>
      <c r="AE41662" s="23"/>
      <c r="AF41662" s="23"/>
      <c r="AG41662" s="23"/>
      <c r="AH41662" s="23"/>
    </row>
    <row r="41663" spans="1:34">
      <c r="A41663" s="23"/>
      <c r="D41663" s="334"/>
      <c r="AD41663" s="23"/>
      <c r="AE41663" s="23"/>
      <c r="AF41663" s="23"/>
      <c r="AG41663" s="23"/>
      <c r="AH41663" s="23"/>
    </row>
    <row r="41664" spans="1:34">
      <c r="A41664" s="23"/>
      <c r="D41664" s="334"/>
      <c r="AD41664" s="23"/>
      <c r="AE41664" s="23"/>
      <c r="AF41664" s="23"/>
      <c r="AG41664" s="23"/>
      <c r="AH41664" s="23"/>
    </row>
    <row r="41665" spans="1:34">
      <c r="A41665" s="23"/>
      <c r="D41665" s="334"/>
      <c r="AD41665" s="23"/>
      <c r="AE41665" s="23"/>
      <c r="AF41665" s="23"/>
      <c r="AG41665" s="23"/>
      <c r="AH41665" s="23"/>
    </row>
    <row r="41666" spans="1:34">
      <c r="A41666" s="23"/>
      <c r="D41666" s="334"/>
      <c r="AD41666" s="23"/>
      <c r="AE41666" s="23"/>
      <c r="AF41666" s="23"/>
      <c r="AG41666" s="23"/>
      <c r="AH41666" s="23"/>
    </row>
    <row r="41667" spans="1:34">
      <c r="A41667" s="23"/>
      <c r="D41667" s="334"/>
      <c r="AD41667" s="23"/>
      <c r="AE41667" s="23"/>
      <c r="AF41667" s="23"/>
      <c r="AG41667" s="23"/>
      <c r="AH41667" s="23"/>
    </row>
    <row r="41668" spans="1:34">
      <c r="A41668" s="23"/>
      <c r="D41668" s="334"/>
      <c r="AD41668" s="23"/>
      <c r="AE41668" s="23"/>
      <c r="AF41668" s="23"/>
      <c r="AG41668" s="23"/>
      <c r="AH41668" s="23"/>
    </row>
    <row r="41669" spans="1:34">
      <c r="A41669" s="23"/>
      <c r="D41669" s="334"/>
      <c r="AD41669" s="23"/>
      <c r="AE41669" s="23"/>
      <c r="AF41669" s="23"/>
      <c r="AG41669" s="23"/>
      <c r="AH41669" s="23"/>
    </row>
    <row r="41670" spans="1:34">
      <c r="A41670" s="23"/>
      <c r="D41670" s="334"/>
      <c r="AD41670" s="23"/>
      <c r="AE41670" s="23"/>
      <c r="AF41670" s="23"/>
      <c r="AG41670" s="23"/>
      <c r="AH41670" s="23"/>
    </row>
    <row r="41671" spans="1:34">
      <c r="A41671" s="23"/>
      <c r="D41671" s="334"/>
      <c r="AD41671" s="23"/>
      <c r="AE41671" s="23"/>
      <c r="AF41671" s="23"/>
      <c r="AG41671" s="23"/>
      <c r="AH41671" s="23"/>
    </row>
    <row r="41672" spans="1:34">
      <c r="A41672" s="23"/>
      <c r="D41672" s="334"/>
      <c r="AD41672" s="23"/>
      <c r="AE41672" s="23"/>
      <c r="AF41672" s="23"/>
      <c r="AG41672" s="23"/>
      <c r="AH41672" s="23"/>
    </row>
    <row r="41673" spans="1:34">
      <c r="A41673" s="23"/>
      <c r="D41673" s="334"/>
      <c r="AD41673" s="23"/>
      <c r="AE41673" s="23"/>
      <c r="AF41673" s="23"/>
      <c r="AG41673" s="23"/>
      <c r="AH41673" s="23"/>
    </row>
    <row r="41674" spans="1:34">
      <c r="A41674" s="23"/>
      <c r="D41674" s="334"/>
      <c r="AD41674" s="23"/>
      <c r="AE41674" s="23"/>
      <c r="AF41674" s="23"/>
      <c r="AG41674" s="23"/>
      <c r="AH41674" s="23"/>
    </row>
    <row r="41675" spans="1:34">
      <c r="A41675" s="23"/>
      <c r="D41675" s="334"/>
      <c r="AD41675" s="23"/>
      <c r="AE41675" s="23"/>
      <c r="AF41675" s="23"/>
      <c r="AG41675" s="23"/>
      <c r="AH41675" s="23"/>
    </row>
    <row r="41676" spans="1:34">
      <c r="A41676" s="23"/>
      <c r="D41676" s="334"/>
      <c r="AD41676" s="23"/>
      <c r="AE41676" s="23"/>
      <c r="AF41676" s="23"/>
      <c r="AG41676" s="23"/>
      <c r="AH41676" s="23"/>
    </row>
    <row r="41677" spans="1:34">
      <c r="A41677" s="23"/>
      <c r="D41677" s="334"/>
      <c r="AD41677" s="23"/>
      <c r="AE41677" s="23"/>
      <c r="AF41677" s="23"/>
      <c r="AG41677" s="23"/>
      <c r="AH41677" s="23"/>
    </row>
    <row r="41678" spans="1:34">
      <c r="A41678" s="23"/>
      <c r="D41678" s="334"/>
      <c r="AD41678" s="23"/>
      <c r="AE41678" s="23"/>
      <c r="AF41678" s="23"/>
      <c r="AG41678" s="23"/>
      <c r="AH41678" s="23"/>
    </row>
    <row r="41679" spans="1:34">
      <c r="A41679" s="23"/>
      <c r="D41679" s="334"/>
      <c r="AD41679" s="23"/>
      <c r="AE41679" s="23"/>
      <c r="AF41679" s="23"/>
      <c r="AG41679" s="23"/>
      <c r="AH41679" s="23"/>
    </row>
    <row r="41680" spans="1:34">
      <c r="A41680" s="23"/>
      <c r="D41680" s="334"/>
      <c r="AD41680" s="23"/>
      <c r="AE41680" s="23"/>
      <c r="AF41680" s="23"/>
      <c r="AG41680" s="23"/>
      <c r="AH41680" s="23"/>
    </row>
    <row r="41681" spans="1:34">
      <c r="A41681" s="23"/>
      <c r="D41681" s="334"/>
      <c r="AD41681" s="23"/>
      <c r="AE41681" s="23"/>
      <c r="AF41681" s="23"/>
      <c r="AG41681" s="23"/>
      <c r="AH41681" s="23"/>
    </row>
    <row r="41682" spans="1:34">
      <c r="A41682" s="23"/>
      <c r="D41682" s="334"/>
      <c r="AD41682" s="23"/>
      <c r="AE41682" s="23"/>
      <c r="AF41682" s="23"/>
      <c r="AG41682" s="23"/>
      <c r="AH41682" s="23"/>
    </row>
    <row r="41683" spans="1:34">
      <c r="A41683" s="23"/>
      <c r="D41683" s="334"/>
      <c r="AD41683" s="23"/>
      <c r="AE41683" s="23"/>
      <c r="AF41683" s="23"/>
      <c r="AG41683" s="23"/>
      <c r="AH41683" s="23"/>
    </row>
    <row r="41684" spans="1:34">
      <c r="A41684" s="23"/>
      <c r="D41684" s="334"/>
      <c r="AD41684" s="23"/>
      <c r="AE41684" s="23"/>
      <c r="AF41684" s="23"/>
      <c r="AG41684" s="23"/>
      <c r="AH41684" s="23"/>
    </row>
    <row r="41685" spans="1:34">
      <c r="A41685" s="23"/>
      <c r="D41685" s="334"/>
      <c r="AD41685" s="23"/>
      <c r="AE41685" s="23"/>
      <c r="AF41685" s="23"/>
      <c r="AG41685" s="23"/>
      <c r="AH41685" s="23"/>
    </row>
    <row r="41686" spans="1:34">
      <c r="A41686" s="23"/>
      <c r="D41686" s="334"/>
      <c r="AD41686" s="23"/>
      <c r="AE41686" s="23"/>
      <c r="AF41686" s="23"/>
      <c r="AG41686" s="23"/>
      <c r="AH41686" s="23"/>
    </row>
    <row r="41687" spans="1:34">
      <c r="A41687" s="23"/>
      <c r="D41687" s="334"/>
      <c r="AD41687" s="23"/>
      <c r="AE41687" s="23"/>
      <c r="AF41687" s="23"/>
      <c r="AG41687" s="23"/>
      <c r="AH41687" s="23"/>
    </row>
    <row r="41688" spans="1:34">
      <c r="A41688" s="23"/>
      <c r="D41688" s="334"/>
      <c r="AD41688" s="23"/>
      <c r="AE41688" s="23"/>
      <c r="AF41688" s="23"/>
      <c r="AG41688" s="23"/>
      <c r="AH41688" s="23"/>
    </row>
    <row r="41689" spans="1:34">
      <c r="A41689" s="23"/>
      <c r="D41689" s="334"/>
      <c r="AD41689" s="23"/>
      <c r="AE41689" s="23"/>
      <c r="AF41689" s="23"/>
      <c r="AG41689" s="23"/>
      <c r="AH41689" s="23"/>
    </row>
    <row r="41690" spans="1:34">
      <c r="A41690" s="23"/>
      <c r="D41690" s="334"/>
      <c r="AD41690" s="23"/>
      <c r="AE41690" s="23"/>
      <c r="AF41690" s="23"/>
      <c r="AG41690" s="23"/>
      <c r="AH41690" s="23"/>
    </row>
    <row r="41691" spans="1:34">
      <c r="A41691" s="23"/>
      <c r="D41691" s="334"/>
      <c r="AD41691" s="23"/>
      <c r="AE41691" s="23"/>
      <c r="AF41691" s="23"/>
      <c r="AG41691" s="23"/>
      <c r="AH41691" s="23"/>
    </row>
    <row r="41692" spans="1:34">
      <c r="A41692" s="23"/>
      <c r="D41692" s="334"/>
      <c r="AD41692" s="23"/>
      <c r="AE41692" s="23"/>
      <c r="AF41692" s="23"/>
      <c r="AG41692" s="23"/>
      <c r="AH41692" s="23"/>
    </row>
    <row r="41693" spans="1:34">
      <c r="A41693" s="23"/>
      <c r="D41693" s="334"/>
      <c r="AD41693" s="23"/>
      <c r="AE41693" s="23"/>
      <c r="AF41693" s="23"/>
      <c r="AG41693" s="23"/>
      <c r="AH41693" s="23"/>
    </row>
    <row r="41694" spans="1:34">
      <c r="A41694" s="23"/>
      <c r="D41694" s="334"/>
      <c r="AD41694" s="23"/>
      <c r="AE41694" s="23"/>
      <c r="AF41694" s="23"/>
      <c r="AG41694" s="23"/>
      <c r="AH41694" s="23"/>
    </row>
    <row r="41695" spans="1:34">
      <c r="A41695" s="23"/>
      <c r="D41695" s="334"/>
      <c r="AD41695" s="23"/>
      <c r="AE41695" s="23"/>
      <c r="AF41695" s="23"/>
      <c r="AG41695" s="23"/>
      <c r="AH41695" s="23"/>
    </row>
    <row r="41696" spans="1:34">
      <c r="A41696" s="23"/>
      <c r="D41696" s="334"/>
      <c r="AD41696" s="23"/>
      <c r="AE41696" s="23"/>
      <c r="AF41696" s="23"/>
      <c r="AG41696" s="23"/>
      <c r="AH41696" s="23"/>
    </row>
    <row r="41697" spans="1:34">
      <c r="A41697" s="23"/>
      <c r="D41697" s="334"/>
      <c r="AD41697" s="23"/>
      <c r="AE41697" s="23"/>
      <c r="AF41697" s="23"/>
      <c r="AG41697" s="23"/>
      <c r="AH41697" s="23"/>
    </row>
    <row r="41698" spans="1:34">
      <c r="A41698" s="23"/>
      <c r="D41698" s="334"/>
      <c r="AD41698" s="23"/>
      <c r="AE41698" s="23"/>
      <c r="AF41698" s="23"/>
      <c r="AG41698" s="23"/>
      <c r="AH41698" s="23"/>
    </row>
    <row r="41699" spans="1:34">
      <c r="A41699" s="23"/>
      <c r="D41699" s="334"/>
      <c r="AD41699" s="23"/>
      <c r="AE41699" s="23"/>
      <c r="AF41699" s="23"/>
      <c r="AG41699" s="23"/>
      <c r="AH41699" s="23"/>
    </row>
    <row r="41700" spans="1:34">
      <c r="A41700" s="23"/>
      <c r="D41700" s="334"/>
      <c r="AD41700" s="23"/>
      <c r="AE41700" s="23"/>
      <c r="AF41700" s="23"/>
      <c r="AG41700" s="23"/>
      <c r="AH41700" s="23"/>
    </row>
    <row r="41701" spans="1:34">
      <c r="A41701" s="23"/>
      <c r="D41701" s="334"/>
      <c r="AD41701" s="23"/>
      <c r="AE41701" s="23"/>
      <c r="AF41701" s="23"/>
      <c r="AG41701" s="23"/>
      <c r="AH41701" s="23"/>
    </row>
    <row r="41702" spans="1:34">
      <c r="A41702" s="23"/>
      <c r="D41702" s="334"/>
      <c r="AD41702" s="23"/>
      <c r="AE41702" s="23"/>
      <c r="AF41702" s="23"/>
      <c r="AG41702" s="23"/>
      <c r="AH41702" s="23"/>
    </row>
    <row r="41703" spans="1:34">
      <c r="A41703" s="23"/>
      <c r="D41703" s="334"/>
      <c r="AD41703" s="23"/>
      <c r="AE41703" s="23"/>
      <c r="AF41703" s="23"/>
      <c r="AG41703" s="23"/>
      <c r="AH41703" s="23"/>
    </row>
    <row r="41704" spans="1:34">
      <c r="A41704" s="23"/>
      <c r="D41704" s="334"/>
      <c r="AD41704" s="23"/>
      <c r="AE41704" s="23"/>
      <c r="AF41704" s="23"/>
      <c r="AG41704" s="23"/>
      <c r="AH41704" s="23"/>
    </row>
    <row r="41705" spans="1:34">
      <c r="A41705" s="23"/>
      <c r="D41705" s="334"/>
      <c r="AD41705" s="23"/>
      <c r="AE41705" s="23"/>
      <c r="AF41705" s="23"/>
      <c r="AG41705" s="23"/>
      <c r="AH41705" s="23"/>
    </row>
    <row r="41706" spans="1:34">
      <c r="A41706" s="23"/>
      <c r="D41706" s="334"/>
      <c r="AD41706" s="23"/>
      <c r="AE41706" s="23"/>
      <c r="AF41706" s="23"/>
      <c r="AG41706" s="23"/>
      <c r="AH41706" s="23"/>
    </row>
    <row r="41707" spans="1:34">
      <c r="A41707" s="23"/>
      <c r="D41707" s="334"/>
      <c r="AD41707" s="23"/>
      <c r="AE41707" s="23"/>
      <c r="AF41707" s="23"/>
      <c r="AG41707" s="23"/>
      <c r="AH41707" s="23"/>
    </row>
    <row r="41708" spans="1:34">
      <c r="A41708" s="23"/>
      <c r="D41708" s="334"/>
      <c r="AD41708" s="23"/>
      <c r="AE41708" s="23"/>
      <c r="AF41708" s="23"/>
      <c r="AG41708" s="23"/>
      <c r="AH41708" s="23"/>
    </row>
    <row r="41709" spans="1:34">
      <c r="A41709" s="23"/>
      <c r="D41709" s="334"/>
      <c r="AD41709" s="23"/>
      <c r="AE41709" s="23"/>
      <c r="AF41709" s="23"/>
      <c r="AG41709" s="23"/>
      <c r="AH41709" s="23"/>
    </row>
    <row r="41710" spans="1:34">
      <c r="A41710" s="23"/>
      <c r="D41710" s="334"/>
      <c r="AD41710" s="23"/>
      <c r="AE41710" s="23"/>
      <c r="AF41710" s="23"/>
      <c r="AG41710" s="23"/>
      <c r="AH41710" s="23"/>
    </row>
    <row r="41711" spans="1:34">
      <c r="A41711" s="23"/>
      <c r="D41711" s="334"/>
      <c r="AD41711" s="23"/>
      <c r="AE41711" s="23"/>
      <c r="AF41711" s="23"/>
      <c r="AG41711" s="23"/>
      <c r="AH41711" s="23"/>
    </row>
    <row r="41712" spans="1:34">
      <c r="A41712" s="23"/>
      <c r="D41712" s="334"/>
      <c r="AD41712" s="23"/>
      <c r="AE41712" s="23"/>
      <c r="AF41712" s="23"/>
      <c r="AG41712" s="23"/>
      <c r="AH41712" s="23"/>
    </row>
    <row r="41713" spans="1:34">
      <c r="A41713" s="23"/>
      <c r="D41713" s="334"/>
      <c r="AD41713" s="23"/>
      <c r="AE41713" s="23"/>
      <c r="AF41713" s="23"/>
      <c r="AG41713" s="23"/>
      <c r="AH41713" s="23"/>
    </row>
    <row r="41714" spans="1:34">
      <c r="A41714" s="23"/>
      <c r="D41714" s="334"/>
      <c r="AD41714" s="23"/>
      <c r="AE41714" s="23"/>
      <c r="AF41714" s="23"/>
      <c r="AG41714" s="23"/>
      <c r="AH41714" s="23"/>
    </row>
    <row r="41715" spans="1:34">
      <c r="A41715" s="23"/>
      <c r="D41715" s="334"/>
      <c r="AD41715" s="23"/>
      <c r="AE41715" s="23"/>
      <c r="AF41715" s="23"/>
      <c r="AG41715" s="23"/>
      <c r="AH41715" s="23"/>
    </row>
    <row r="41716" spans="1:34">
      <c r="A41716" s="23"/>
      <c r="D41716" s="334"/>
      <c r="AD41716" s="23"/>
      <c r="AE41716" s="23"/>
      <c r="AF41716" s="23"/>
      <c r="AG41716" s="23"/>
      <c r="AH41716" s="23"/>
    </row>
    <row r="41717" spans="1:34">
      <c r="A41717" s="23"/>
      <c r="D41717" s="334"/>
      <c r="AD41717" s="23"/>
      <c r="AE41717" s="23"/>
      <c r="AF41717" s="23"/>
      <c r="AG41717" s="23"/>
      <c r="AH41717" s="23"/>
    </row>
    <row r="41718" spans="1:34">
      <c r="A41718" s="23"/>
      <c r="D41718" s="334"/>
      <c r="AD41718" s="23"/>
      <c r="AE41718" s="23"/>
      <c r="AF41718" s="23"/>
      <c r="AG41718" s="23"/>
      <c r="AH41718" s="23"/>
    </row>
    <row r="41719" spans="1:34">
      <c r="A41719" s="23"/>
      <c r="D41719" s="334"/>
      <c r="AD41719" s="23"/>
      <c r="AE41719" s="23"/>
      <c r="AF41719" s="23"/>
      <c r="AG41719" s="23"/>
      <c r="AH41719" s="23"/>
    </row>
    <row r="41720" spans="1:34">
      <c r="A41720" s="23"/>
      <c r="D41720" s="334"/>
      <c r="AD41720" s="23"/>
      <c r="AE41720" s="23"/>
      <c r="AF41720" s="23"/>
      <c r="AG41720" s="23"/>
      <c r="AH41720" s="23"/>
    </row>
    <row r="41721" spans="1:34">
      <c r="A41721" s="23"/>
      <c r="D41721" s="334"/>
      <c r="AD41721" s="23"/>
      <c r="AE41721" s="23"/>
      <c r="AF41721" s="23"/>
      <c r="AG41721" s="23"/>
      <c r="AH41721" s="23"/>
    </row>
    <row r="41722" spans="1:34">
      <c r="A41722" s="23"/>
      <c r="D41722" s="334"/>
      <c r="AD41722" s="23"/>
      <c r="AE41722" s="23"/>
      <c r="AF41722" s="23"/>
      <c r="AG41722" s="23"/>
      <c r="AH41722" s="23"/>
    </row>
    <row r="41723" spans="1:34">
      <c r="A41723" s="23"/>
      <c r="D41723" s="334"/>
      <c r="AD41723" s="23"/>
      <c r="AE41723" s="23"/>
      <c r="AF41723" s="23"/>
      <c r="AG41723" s="23"/>
      <c r="AH41723" s="23"/>
    </row>
    <row r="41724" spans="1:34">
      <c r="A41724" s="23"/>
      <c r="D41724" s="334"/>
      <c r="AD41724" s="23"/>
      <c r="AE41724" s="23"/>
      <c r="AF41724" s="23"/>
      <c r="AG41724" s="23"/>
      <c r="AH41724" s="23"/>
    </row>
    <row r="41725" spans="1:34">
      <c r="A41725" s="23"/>
      <c r="D41725" s="334"/>
      <c r="AD41725" s="23"/>
      <c r="AE41725" s="23"/>
      <c r="AF41725" s="23"/>
      <c r="AG41725" s="23"/>
      <c r="AH41725" s="23"/>
    </row>
    <row r="41726" spans="1:34">
      <c r="A41726" s="23"/>
      <c r="D41726" s="334"/>
      <c r="AD41726" s="23"/>
      <c r="AE41726" s="23"/>
      <c r="AF41726" s="23"/>
      <c r="AG41726" s="23"/>
      <c r="AH41726" s="23"/>
    </row>
    <row r="41727" spans="1:34">
      <c r="A41727" s="23"/>
      <c r="D41727" s="334"/>
      <c r="AD41727" s="23"/>
      <c r="AE41727" s="23"/>
      <c r="AF41727" s="23"/>
      <c r="AG41727" s="23"/>
      <c r="AH41727" s="23"/>
    </row>
    <row r="41728" spans="1:34">
      <c r="A41728" s="23"/>
      <c r="D41728" s="334"/>
      <c r="AD41728" s="23"/>
      <c r="AE41728" s="23"/>
      <c r="AF41728" s="23"/>
      <c r="AG41728" s="23"/>
      <c r="AH41728" s="23"/>
    </row>
    <row r="41729" spans="1:34">
      <c r="A41729" s="23"/>
      <c r="D41729" s="334"/>
      <c r="AD41729" s="23"/>
      <c r="AE41729" s="23"/>
      <c r="AF41729" s="23"/>
      <c r="AG41729" s="23"/>
      <c r="AH41729" s="23"/>
    </row>
    <row r="41730" spans="1:34">
      <c r="A41730" s="23"/>
      <c r="D41730" s="334"/>
      <c r="AD41730" s="23"/>
      <c r="AE41730" s="23"/>
      <c r="AF41730" s="23"/>
      <c r="AG41730" s="23"/>
      <c r="AH41730" s="23"/>
    </row>
    <row r="41731" spans="1:34">
      <c r="A41731" s="23"/>
      <c r="D41731" s="334"/>
      <c r="AD41731" s="23"/>
      <c r="AE41731" s="23"/>
      <c r="AF41731" s="23"/>
      <c r="AG41731" s="23"/>
      <c r="AH41731" s="23"/>
    </row>
    <row r="41732" spans="1:34">
      <c r="A41732" s="23"/>
      <c r="D41732" s="334"/>
      <c r="AD41732" s="23"/>
      <c r="AE41732" s="23"/>
      <c r="AF41732" s="23"/>
      <c r="AG41732" s="23"/>
      <c r="AH41732" s="23"/>
    </row>
    <row r="41733" spans="1:34">
      <c r="A41733" s="23"/>
      <c r="D41733" s="334"/>
      <c r="AD41733" s="23"/>
      <c r="AE41733" s="23"/>
      <c r="AF41733" s="23"/>
      <c r="AG41733" s="23"/>
      <c r="AH41733" s="23"/>
    </row>
    <row r="41734" spans="1:34">
      <c r="A41734" s="23"/>
      <c r="D41734" s="334"/>
      <c r="AD41734" s="23"/>
      <c r="AE41734" s="23"/>
      <c r="AF41734" s="23"/>
      <c r="AG41734" s="23"/>
      <c r="AH41734" s="23"/>
    </row>
    <row r="41735" spans="1:34">
      <c r="A41735" s="23"/>
      <c r="D41735" s="334"/>
      <c r="AD41735" s="23"/>
      <c r="AE41735" s="23"/>
      <c r="AF41735" s="23"/>
      <c r="AG41735" s="23"/>
      <c r="AH41735" s="23"/>
    </row>
    <row r="41736" spans="1:34">
      <c r="A41736" s="23"/>
      <c r="D41736" s="334"/>
      <c r="AD41736" s="23"/>
      <c r="AE41736" s="23"/>
      <c r="AF41736" s="23"/>
      <c r="AG41736" s="23"/>
      <c r="AH41736" s="23"/>
    </row>
    <row r="41737" spans="1:34">
      <c r="A41737" s="23"/>
      <c r="D41737" s="334"/>
      <c r="AD41737" s="23"/>
      <c r="AE41737" s="23"/>
      <c r="AF41737" s="23"/>
      <c r="AG41737" s="23"/>
      <c r="AH41737" s="23"/>
    </row>
    <row r="41738" spans="1:34">
      <c r="A41738" s="23"/>
      <c r="D41738" s="334"/>
      <c r="AD41738" s="23"/>
      <c r="AE41738" s="23"/>
      <c r="AF41738" s="23"/>
      <c r="AG41738" s="23"/>
      <c r="AH41738" s="23"/>
    </row>
    <row r="41739" spans="1:34">
      <c r="A41739" s="23"/>
      <c r="D41739" s="334"/>
      <c r="AD41739" s="23"/>
      <c r="AE41739" s="23"/>
      <c r="AF41739" s="23"/>
      <c r="AG41739" s="23"/>
      <c r="AH41739" s="23"/>
    </row>
    <row r="41740" spans="1:34">
      <c r="A41740" s="23"/>
      <c r="D41740" s="334"/>
      <c r="AD41740" s="23"/>
      <c r="AE41740" s="23"/>
      <c r="AF41740" s="23"/>
      <c r="AG41740" s="23"/>
      <c r="AH41740" s="23"/>
    </row>
    <row r="41741" spans="1:34">
      <c r="A41741" s="23"/>
      <c r="D41741" s="334"/>
      <c r="AD41741" s="23"/>
      <c r="AE41741" s="23"/>
      <c r="AF41741" s="23"/>
      <c r="AG41741" s="23"/>
      <c r="AH41741" s="23"/>
    </row>
    <row r="41742" spans="1:34">
      <c r="A41742" s="23"/>
      <c r="D41742" s="334"/>
      <c r="AD41742" s="23"/>
      <c r="AE41742" s="23"/>
      <c r="AF41742" s="23"/>
      <c r="AG41742" s="23"/>
      <c r="AH41742" s="23"/>
    </row>
    <row r="41743" spans="1:34">
      <c r="A41743" s="23"/>
      <c r="D41743" s="334"/>
      <c r="AD41743" s="23"/>
      <c r="AE41743" s="23"/>
      <c r="AF41743" s="23"/>
      <c r="AG41743" s="23"/>
      <c r="AH41743" s="23"/>
    </row>
    <row r="41744" spans="1:34">
      <c r="A41744" s="23"/>
      <c r="D41744" s="334"/>
      <c r="AD41744" s="23"/>
      <c r="AE41744" s="23"/>
      <c r="AF41744" s="23"/>
      <c r="AG41744" s="23"/>
      <c r="AH41744" s="23"/>
    </row>
    <row r="41745" spans="1:34">
      <c r="A41745" s="23"/>
      <c r="D41745" s="334"/>
      <c r="AD41745" s="23"/>
      <c r="AE41745" s="23"/>
      <c r="AF41745" s="23"/>
      <c r="AG41745" s="23"/>
      <c r="AH41745" s="23"/>
    </row>
    <row r="41746" spans="1:34">
      <c r="A41746" s="23"/>
      <c r="D41746" s="334"/>
      <c r="AD41746" s="23"/>
      <c r="AE41746" s="23"/>
      <c r="AF41746" s="23"/>
      <c r="AG41746" s="23"/>
      <c r="AH41746" s="23"/>
    </row>
    <row r="41747" spans="1:34">
      <c r="A41747" s="23"/>
      <c r="D41747" s="334"/>
      <c r="AD41747" s="23"/>
      <c r="AE41747" s="23"/>
      <c r="AF41747" s="23"/>
      <c r="AG41747" s="23"/>
      <c r="AH41747" s="23"/>
    </row>
    <row r="41748" spans="1:34">
      <c r="A41748" s="23"/>
      <c r="D41748" s="334"/>
      <c r="AD41748" s="23"/>
      <c r="AE41748" s="23"/>
      <c r="AF41748" s="23"/>
      <c r="AG41748" s="23"/>
      <c r="AH41748" s="23"/>
    </row>
    <row r="41749" spans="1:34">
      <c r="A41749" s="23"/>
      <c r="D41749" s="334"/>
      <c r="AD41749" s="23"/>
      <c r="AE41749" s="23"/>
      <c r="AF41749" s="23"/>
      <c r="AG41749" s="23"/>
      <c r="AH41749" s="23"/>
    </row>
    <row r="41750" spans="1:34">
      <c r="A41750" s="23"/>
      <c r="D41750" s="334"/>
      <c r="AD41750" s="23"/>
      <c r="AE41750" s="23"/>
      <c r="AF41750" s="23"/>
      <c r="AG41750" s="23"/>
      <c r="AH41750" s="23"/>
    </row>
    <row r="41751" spans="1:34">
      <c r="A41751" s="23"/>
      <c r="D41751" s="334"/>
      <c r="AD41751" s="23"/>
      <c r="AE41751" s="23"/>
      <c r="AF41751" s="23"/>
      <c r="AG41751" s="23"/>
      <c r="AH41751" s="23"/>
    </row>
    <row r="41752" spans="1:34">
      <c r="A41752" s="23"/>
      <c r="D41752" s="334"/>
      <c r="AD41752" s="23"/>
      <c r="AE41752" s="23"/>
      <c r="AF41752" s="23"/>
      <c r="AG41752" s="23"/>
      <c r="AH41752" s="23"/>
    </row>
    <row r="41753" spans="1:34">
      <c r="A41753" s="23"/>
      <c r="D41753" s="334"/>
      <c r="AD41753" s="23"/>
      <c r="AE41753" s="23"/>
      <c r="AF41753" s="23"/>
      <c r="AG41753" s="23"/>
      <c r="AH41753" s="23"/>
    </row>
    <row r="41754" spans="1:34">
      <c r="A41754" s="23"/>
      <c r="D41754" s="334"/>
      <c r="AD41754" s="23"/>
      <c r="AE41754" s="23"/>
      <c r="AF41754" s="23"/>
      <c r="AG41754" s="23"/>
      <c r="AH41754" s="23"/>
    </row>
    <row r="41755" spans="1:34">
      <c r="A41755" s="23"/>
      <c r="D41755" s="334"/>
      <c r="AD41755" s="23"/>
      <c r="AE41755" s="23"/>
      <c r="AF41755" s="23"/>
      <c r="AG41755" s="23"/>
      <c r="AH41755" s="23"/>
    </row>
    <row r="41756" spans="1:34">
      <c r="A41756" s="23"/>
      <c r="D41756" s="334"/>
      <c r="AD41756" s="23"/>
      <c r="AE41756" s="23"/>
      <c r="AF41756" s="23"/>
      <c r="AG41756" s="23"/>
      <c r="AH41756" s="23"/>
    </row>
    <row r="41757" spans="1:34">
      <c r="A41757" s="23"/>
      <c r="D41757" s="334"/>
      <c r="AD41757" s="23"/>
      <c r="AE41757" s="23"/>
      <c r="AF41757" s="23"/>
      <c r="AG41757" s="23"/>
      <c r="AH41757" s="23"/>
    </row>
    <row r="41758" spans="1:34">
      <c r="A41758" s="23"/>
      <c r="D41758" s="334"/>
      <c r="AD41758" s="23"/>
      <c r="AE41758" s="23"/>
      <c r="AF41758" s="23"/>
      <c r="AG41758" s="23"/>
      <c r="AH41758" s="23"/>
    </row>
    <row r="41759" spans="1:34">
      <c r="A41759" s="23"/>
      <c r="D41759" s="334"/>
      <c r="AD41759" s="23"/>
      <c r="AE41759" s="23"/>
      <c r="AF41759" s="23"/>
      <c r="AG41759" s="23"/>
      <c r="AH41759" s="23"/>
    </row>
    <row r="41760" spans="1:34">
      <c r="A41760" s="23"/>
      <c r="D41760" s="334"/>
      <c r="AD41760" s="23"/>
      <c r="AE41760" s="23"/>
      <c r="AF41760" s="23"/>
      <c r="AG41760" s="23"/>
      <c r="AH41760" s="23"/>
    </row>
    <row r="41761" spans="1:34">
      <c r="A41761" s="23"/>
      <c r="D41761" s="334"/>
      <c r="AD41761" s="23"/>
      <c r="AE41761" s="23"/>
      <c r="AF41761" s="23"/>
      <c r="AG41761" s="23"/>
      <c r="AH41761" s="23"/>
    </row>
    <row r="41762" spans="1:34">
      <c r="A41762" s="23"/>
      <c r="D41762" s="334"/>
      <c r="AD41762" s="23"/>
      <c r="AE41762" s="23"/>
      <c r="AF41762" s="23"/>
      <c r="AG41762" s="23"/>
      <c r="AH41762" s="23"/>
    </row>
    <row r="41763" spans="1:34">
      <c r="A41763" s="23"/>
      <c r="D41763" s="334"/>
      <c r="AD41763" s="23"/>
      <c r="AE41763" s="23"/>
      <c r="AF41763" s="23"/>
      <c r="AG41763" s="23"/>
      <c r="AH41763" s="23"/>
    </row>
    <row r="41764" spans="1:34">
      <c r="A41764" s="23"/>
      <c r="D41764" s="334"/>
      <c r="AD41764" s="23"/>
      <c r="AE41764" s="23"/>
      <c r="AF41764" s="23"/>
      <c r="AG41764" s="23"/>
      <c r="AH41764" s="23"/>
    </row>
    <row r="41765" spans="1:34">
      <c r="A41765" s="23"/>
      <c r="D41765" s="334"/>
      <c r="AD41765" s="23"/>
      <c r="AE41765" s="23"/>
      <c r="AF41765" s="23"/>
      <c r="AG41765" s="23"/>
      <c r="AH41765" s="23"/>
    </row>
    <row r="41766" spans="1:34">
      <c r="A41766" s="23"/>
      <c r="D41766" s="334"/>
      <c r="AD41766" s="23"/>
      <c r="AE41766" s="23"/>
      <c r="AF41766" s="23"/>
      <c r="AG41766" s="23"/>
      <c r="AH41766" s="23"/>
    </row>
    <row r="41767" spans="1:34">
      <c r="A41767" s="23"/>
      <c r="D41767" s="334"/>
      <c r="AD41767" s="23"/>
      <c r="AE41767" s="23"/>
      <c r="AF41767" s="23"/>
      <c r="AG41767" s="23"/>
      <c r="AH41767" s="23"/>
    </row>
    <row r="41768" spans="1:34">
      <c r="A41768" s="23"/>
      <c r="D41768" s="334"/>
      <c r="AD41768" s="23"/>
      <c r="AE41768" s="23"/>
      <c r="AF41768" s="23"/>
      <c r="AG41768" s="23"/>
      <c r="AH41768" s="23"/>
    </row>
    <row r="41769" spans="1:34">
      <c r="A41769" s="23"/>
      <c r="D41769" s="334"/>
      <c r="AD41769" s="23"/>
      <c r="AE41769" s="23"/>
      <c r="AF41769" s="23"/>
      <c r="AG41769" s="23"/>
      <c r="AH41769" s="23"/>
    </row>
    <row r="41770" spans="1:34">
      <c r="A41770" s="23"/>
      <c r="D41770" s="334"/>
      <c r="AD41770" s="23"/>
      <c r="AE41770" s="23"/>
      <c r="AF41770" s="23"/>
      <c r="AG41770" s="23"/>
      <c r="AH41770" s="23"/>
    </row>
    <row r="41771" spans="1:34">
      <c r="A41771" s="23"/>
      <c r="D41771" s="334"/>
      <c r="AD41771" s="23"/>
      <c r="AE41771" s="23"/>
      <c r="AF41771" s="23"/>
      <c r="AG41771" s="23"/>
      <c r="AH41771" s="23"/>
    </row>
    <row r="41772" spans="1:34">
      <c r="A41772" s="23"/>
      <c r="D41772" s="334"/>
      <c r="AD41772" s="23"/>
      <c r="AE41772" s="23"/>
      <c r="AF41772" s="23"/>
      <c r="AG41772" s="23"/>
      <c r="AH41772" s="23"/>
    </row>
    <row r="41773" spans="1:34">
      <c r="A41773" s="23"/>
      <c r="D41773" s="334"/>
      <c r="AD41773" s="23"/>
      <c r="AE41773" s="23"/>
      <c r="AF41773" s="23"/>
      <c r="AG41773" s="23"/>
      <c r="AH41773" s="23"/>
    </row>
    <row r="41774" spans="1:34">
      <c r="A41774" s="23"/>
      <c r="D41774" s="334"/>
      <c r="AD41774" s="23"/>
      <c r="AE41774" s="23"/>
      <c r="AF41774" s="23"/>
      <c r="AG41774" s="23"/>
      <c r="AH41774" s="23"/>
    </row>
    <row r="41775" spans="1:34">
      <c r="A41775" s="23"/>
      <c r="D41775" s="334"/>
      <c r="AD41775" s="23"/>
      <c r="AE41775" s="23"/>
      <c r="AF41775" s="23"/>
      <c r="AG41775" s="23"/>
      <c r="AH41775" s="23"/>
    </row>
    <row r="41776" spans="1:34">
      <c r="A41776" s="23"/>
      <c r="D41776" s="334"/>
      <c r="AD41776" s="23"/>
      <c r="AE41776" s="23"/>
      <c r="AF41776" s="23"/>
      <c r="AG41776" s="23"/>
      <c r="AH41776" s="23"/>
    </row>
    <row r="41777" spans="1:34">
      <c r="A41777" s="23"/>
      <c r="D41777" s="334"/>
      <c r="AD41777" s="23"/>
      <c r="AE41777" s="23"/>
      <c r="AF41777" s="23"/>
      <c r="AG41777" s="23"/>
      <c r="AH41777" s="23"/>
    </row>
    <row r="41778" spans="1:34">
      <c r="A41778" s="23"/>
      <c r="D41778" s="334"/>
      <c r="AD41778" s="23"/>
      <c r="AE41778" s="23"/>
      <c r="AF41778" s="23"/>
      <c r="AG41778" s="23"/>
      <c r="AH41778" s="23"/>
    </row>
    <row r="41779" spans="1:34">
      <c r="A41779" s="23"/>
      <c r="D41779" s="334"/>
      <c r="AD41779" s="23"/>
      <c r="AE41779" s="23"/>
      <c r="AF41779" s="23"/>
      <c r="AG41779" s="23"/>
      <c r="AH41779" s="23"/>
    </row>
    <row r="41780" spans="1:34">
      <c r="A41780" s="23"/>
      <c r="D41780" s="334"/>
      <c r="AD41780" s="23"/>
      <c r="AE41780" s="23"/>
      <c r="AF41780" s="23"/>
      <c r="AG41780" s="23"/>
      <c r="AH41780" s="23"/>
    </row>
    <row r="41781" spans="1:34">
      <c r="A41781" s="23"/>
      <c r="D41781" s="334"/>
      <c r="AD41781" s="23"/>
      <c r="AE41781" s="23"/>
      <c r="AF41781" s="23"/>
      <c r="AG41781" s="23"/>
      <c r="AH41781" s="23"/>
    </row>
    <row r="41782" spans="1:34">
      <c r="A41782" s="23"/>
      <c r="D41782" s="334"/>
      <c r="AD41782" s="23"/>
      <c r="AE41782" s="23"/>
      <c r="AF41782" s="23"/>
      <c r="AG41782" s="23"/>
      <c r="AH41782" s="23"/>
    </row>
    <row r="41783" spans="1:34">
      <c r="A41783" s="23"/>
      <c r="D41783" s="334"/>
      <c r="AD41783" s="23"/>
      <c r="AE41783" s="23"/>
      <c r="AF41783" s="23"/>
      <c r="AG41783" s="23"/>
      <c r="AH41783" s="23"/>
    </row>
    <row r="41784" spans="1:34">
      <c r="A41784" s="23"/>
      <c r="D41784" s="334"/>
      <c r="AD41784" s="23"/>
      <c r="AE41784" s="23"/>
      <c r="AF41784" s="23"/>
      <c r="AG41784" s="23"/>
      <c r="AH41784" s="23"/>
    </row>
    <row r="41785" spans="1:34">
      <c r="A41785" s="23"/>
      <c r="D41785" s="334"/>
      <c r="AD41785" s="23"/>
      <c r="AE41785" s="23"/>
      <c r="AF41785" s="23"/>
      <c r="AG41785" s="23"/>
      <c r="AH41785" s="23"/>
    </row>
    <row r="41786" spans="1:34">
      <c r="A41786" s="23"/>
      <c r="D41786" s="334"/>
      <c r="AD41786" s="23"/>
      <c r="AE41786" s="23"/>
      <c r="AF41786" s="23"/>
      <c r="AG41786" s="23"/>
      <c r="AH41786" s="23"/>
    </row>
    <row r="41787" spans="1:34">
      <c r="A41787" s="23"/>
      <c r="D41787" s="334"/>
      <c r="AD41787" s="23"/>
      <c r="AE41787" s="23"/>
      <c r="AF41787" s="23"/>
      <c r="AG41787" s="23"/>
      <c r="AH41787" s="23"/>
    </row>
    <row r="41788" spans="1:34">
      <c r="A41788" s="23"/>
      <c r="D41788" s="334"/>
      <c r="AD41788" s="23"/>
      <c r="AE41788" s="23"/>
      <c r="AF41788" s="23"/>
      <c r="AG41788" s="23"/>
      <c r="AH41788" s="23"/>
    </row>
    <row r="41789" spans="1:34">
      <c r="A41789" s="23"/>
      <c r="D41789" s="334"/>
      <c r="AD41789" s="23"/>
      <c r="AE41789" s="23"/>
      <c r="AF41789" s="23"/>
      <c r="AG41789" s="23"/>
      <c r="AH41789" s="23"/>
    </row>
    <row r="41790" spans="1:34">
      <c r="A41790" s="23"/>
      <c r="D41790" s="334"/>
      <c r="AD41790" s="23"/>
      <c r="AE41790" s="23"/>
      <c r="AF41790" s="23"/>
      <c r="AG41790" s="23"/>
      <c r="AH41790" s="23"/>
    </row>
    <row r="41791" spans="1:34">
      <c r="A41791" s="23"/>
      <c r="D41791" s="334"/>
      <c r="AD41791" s="23"/>
      <c r="AE41791" s="23"/>
      <c r="AF41791" s="23"/>
      <c r="AG41791" s="23"/>
      <c r="AH41791" s="23"/>
    </row>
    <row r="41792" spans="1:34">
      <c r="A41792" s="23"/>
      <c r="D41792" s="334"/>
      <c r="AD41792" s="23"/>
      <c r="AE41792" s="23"/>
      <c r="AF41792" s="23"/>
      <c r="AG41792" s="23"/>
      <c r="AH41792" s="23"/>
    </row>
    <row r="41793" spans="1:34">
      <c r="A41793" s="23"/>
      <c r="D41793" s="334"/>
      <c r="AD41793" s="23"/>
      <c r="AE41793" s="23"/>
      <c r="AF41793" s="23"/>
      <c r="AG41793" s="23"/>
      <c r="AH41793" s="23"/>
    </row>
    <row r="41794" spans="1:34">
      <c r="A41794" s="23"/>
      <c r="D41794" s="334"/>
      <c r="AD41794" s="23"/>
      <c r="AE41794" s="23"/>
      <c r="AF41794" s="23"/>
      <c r="AG41794" s="23"/>
      <c r="AH41794" s="23"/>
    </row>
    <row r="41795" spans="1:34">
      <c r="A41795" s="23"/>
      <c r="D41795" s="334"/>
      <c r="AD41795" s="23"/>
      <c r="AE41795" s="23"/>
      <c r="AF41795" s="23"/>
      <c r="AG41795" s="23"/>
      <c r="AH41795" s="23"/>
    </row>
    <row r="41796" spans="1:34">
      <c r="A41796" s="23"/>
      <c r="D41796" s="334"/>
      <c r="AD41796" s="23"/>
      <c r="AE41796" s="23"/>
      <c r="AF41796" s="23"/>
      <c r="AG41796" s="23"/>
      <c r="AH41796" s="23"/>
    </row>
    <row r="41797" spans="1:34">
      <c r="A41797" s="23"/>
      <c r="D41797" s="334"/>
      <c r="AD41797" s="23"/>
      <c r="AE41797" s="23"/>
      <c r="AF41797" s="23"/>
      <c r="AG41797" s="23"/>
      <c r="AH41797" s="23"/>
    </row>
    <row r="41798" spans="1:34">
      <c r="A41798" s="23"/>
      <c r="D41798" s="334"/>
      <c r="AD41798" s="23"/>
      <c r="AE41798" s="23"/>
      <c r="AF41798" s="23"/>
      <c r="AG41798" s="23"/>
      <c r="AH41798" s="23"/>
    </row>
    <row r="41799" spans="1:34">
      <c r="A41799" s="23"/>
      <c r="D41799" s="334"/>
      <c r="AD41799" s="23"/>
      <c r="AE41799" s="23"/>
      <c r="AF41799" s="23"/>
      <c r="AG41799" s="23"/>
      <c r="AH41799" s="23"/>
    </row>
    <row r="41800" spans="1:34">
      <c r="A41800" s="23"/>
      <c r="D41800" s="334"/>
      <c r="AD41800" s="23"/>
      <c r="AE41800" s="23"/>
      <c r="AF41800" s="23"/>
      <c r="AG41800" s="23"/>
      <c r="AH41800" s="23"/>
    </row>
    <row r="41801" spans="1:34">
      <c r="A41801" s="23"/>
      <c r="D41801" s="334"/>
      <c r="AD41801" s="23"/>
      <c r="AE41801" s="23"/>
      <c r="AF41801" s="23"/>
      <c r="AG41801" s="23"/>
      <c r="AH41801" s="23"/>
    </row>
    <row r="41802" spans="1:34">
      <c r="A41802" s="23"/>
      <c r="D41802" s="334"/>
      <c r="AD41802" s="23"/>
      <c r="AE41802" s="23"/>
      <c r="AF41802" s="23"/>
      <c r="AG41802" s="23"/>
      <c r="AH41802" s="23"/>
    </row>
    <row r="41803" spans="1:34">
      <c r="A41803" s="23"/>
      <c r="D41803" s="334"/>
      <c r="AD41803" s="23"/>
      <c r="AE41803" s="23"/>
      <c r="AF41803" s="23"/>
      <c r="AG41803" s="23"/>
      <c r="AH41803" s="23"/>
    </row>
    <row r="41804" spans="1:34">
      <c r="A41804" s="23"/>
      <c r="D41804" s="334"/>
      <c r="AD41804" s="23"/>
      <c r="AE41804" s="23"/>
      <c r="AF41804" s="23"/>
      <c r="AG41804" s="23"/>
      <c r="AH41804" s="23"/>
    </row>
    <row r="41805" spans="1:34">
      <c r="A41805" s="23"/>
      <c r="D41805" s="334"/>
      <c r="AD41805" s="23"/>
      <c r="AE41805" s="23"/>
      <c r="AF41805" s="23"/>
      <c r="AG41805" s="23"/>
      <c r="AH41805" s="23"/>
    </row>
    <row r="41806" spans="1:34">
      <c r="A41806" s="23"/>
      <c r="D41806" s="334"/>
      <c r="AD41806" s="23"/>
      <c r="AE41806" s="23"/>
      <c r="AF41806" s="23"/>
      <c r="AG41806" s="23"/>
      <c r="AH41806" s="23"/>
    </row>
    <row r="41807" spans="1:34">
      <c r="A41807" s="23"/>
      <c r="D41807" s="334"/>
      <c r="AD41807" s="23"/>
      <c r="AE41807" s="23"/>
      <c r="AF41807" s="23"/>
      <c r="AG41807" s="23"/>
      <c r="AH41807" s="23"/>
    </row>
    <row r="41808" spans="1:34">
      <c r="A41808" s="23"/>
      <c r="D41808" s="334"/>
      <c r="AD41808" s="23"/>
      <c r="AE41808" s="23"/>
      <c r="AF41808" s="23"/>
      <c r="AG41808" s="23"/>
      <c r="AH41808" s="23"/>
    </row>
    <row r="41809" spans="1:34">
      <c r="A41809" s="23"/>
      <c r="D41809" s="334"/>
      <c r="AD41809" s="23"/>
      <c r="AE41809" s="23"/>
      <c r="AF41809" s="23"/>
      <c r="AG41809" s="23"/>
      <c r="AH41809" s="23"/>
    </row>
    <row r="41810" spans="1:34">
      <c r="A41810" s="23"/>
      <c r="D41810" s="334"/>
      <c r="AD41810" s="23"/>
      <c r="AE41810" s="23"/>
      <c r="AF41810" s="23"/>
      <c r="AG41810" s="23"/>
      <c r="AH41810" s="23"/>
    </row>
    <row r="41811" spans="1:34">
      <c r="A41811" s="23"/>
      <c r="D41811" s="334"/>
      <c r="AD41811" s="23"/>
      <c r="AE41811" s="23"/>
      <c r="AF41811" s="23"/>
      <c r="AG41811" s="23"/>
      <c r="AH41811" s="23"/>
    </row>
    <row r="41812" spans="1:34">
      <c r="A41812" s="23"/>
      <c r="D41812" s="334"/>
      <c r="AD41812" s="23"/>
      <c r="AE41812" s="23"/>
      <c r="AF41812" s="23"/>
      <c r="AG41812" s="23"/>
      <c r="AH41812" s="23"/>
    </row>
    <row r="41813" spans="1:34">
      <c r="A41813" s="23"/>
      <c r="D41813" s="334"/>
      <c r="AD41813" s="23"/>
      <c r="AE41813" s="23"/>
      <c r="AF41813" s="23"/>
      <c r="AG41813" s="23"/>
      <c r="AH41813" s="23"/>
    </row>
    <row r="41814" spans="1:34">
      <c r="A41814" s="23"/>
      <c r="D41814" s="334"/>
      <c r="AD41814" s="23"/>
      <c r="AE41814" s="23"/>
      <c r="AF41814" s="23"/>
      <c r="AG41814" s="23"/>
      <c r="AH41814" s="23"/>
    </row>
    <row r="41815" spans="1:34">
      <c r="A41815" s="23"/>
      <c r="D41815" s="334"/>
      <c r="AD41815" s="23"/>
      <c r="AE41815" s="23"/>
      <c r="AF41815" s="23"/>
      <c r="AG41815" s="23"/>
      <c r="AH41815" s="23"/>
    </row>
    <row r="41816" spans="1:34">
      <c r="A41816" s="23"/>
      <c r="D41816" s="334"/>
      <c r="AD41816" s="23"/>
      <c r="AE41816" s="23"/>
      <c r="AF41816" s="23"/>
      <c r="AG41816" s="23"/>
      <c r="AH41816" s="23"/>
    </row>
    <row r="41817" spans="1:34">
      <c r="A41817" s="23"/>
      <c r="D41817" s="334"/>
      <c r="AD41817" s="23"/>
      <c r="AE41817" s="23"/>
      <c r="AF41817" s="23"/>
      <c r="AG41817" s="23"/>
      <c r="AH41817" s="23"/>
    </row>
    <row r="41818" spans="1:34">
      <c r="A41818" s="23"/>
      <c r="D41818" s="334"/>
      <c r="AD41818" s="23"/>
      <c r="AE41818" s="23"/>
      <c r="AF41818" s="23"/>
      <c r="AG41818" s="23"/>
      <c r="AH41818" s="23"/>
    </row>
    <row r="41819" spans="1:34">
      <c r="A41819" s="23"/>
      <c r="D41819" s="334"/>
      <c r="AD41819" s="23"/>
      <c r="AE41819" s="23"/>
      <c r="AF41819" s="23"/>
      <c r="AG41819" s="23"/>
      <c r="AH41819" s="23"/>
    </row>
    <row r="41820" spans="1:34">
      <c r="A41820" s="23"/>
      <c r="D41820" s="334"/>
      <c r="AD41820" s="23"/>
      <c r="AE41820" s="23"/>
      <c r="AF41820" s="23"/>
      <c r="AG41820" s="23"/>
      <c r="AH41820" s="23"/>
    </row>
    <row r="41821" spans="1:34">
      <c r="A41821" s="23"/>
      <c r="D41821" s="334"/>
      <c r="AD41821" s="23"/>
      <c r="AE41821" s="23"/>
      <c r="AF41821" s="23"/>
      <c r="AG41821" s="23"/>
      <c r="AH41821" s="23"/>
    </row>
    <row r="41822" spans="1:34">
      <c r="A41822" s="23"/>
      <c r="D41822" s="334"/>
      <c r="AD41822" s="23"/>
      <c r="AE41822" s="23"/>
      <c r="AF41822" s="23"/>
      <c r="AG41822" s="23"/>
      <c r="AH41822" s="23"/>
    </row>
    <row r="41823" spans="1:34">
      <c r="A41823" s="23"/>
      <c r="D41823" s="334"/>
      <c r="AD41823" s="23"/>
      <c r="AE41823" s="23"/>
      <c r="AF41823" s="23"/>
      <c r="AG41823" s="23"/>
      <c r="AH41823" s="23"/>
    </row>
    <row r="41824" spans="1:34">
      <c r="A41824" s="23"/>
      <c r="D41824" s="334"/>
      <c r="AD41824" s="23"/>
      <c r="AE41824" s="23"/>
      <c r="AF41824" s="23"/>
      <c r="AG41824" s="23"/>
      <c r="AH41824" s="23"/>
    </row>
    <row r="41825" spans="1:34">
      <c r="A41825" s="23"/>
      <c r="D41825" s="334"/>
      <c r="AD41825" s="23"/>
      <c r="AE41825" s="23"/>
      <c r="AF41825" s="23"/>
      <c r="AG41825" s="23"/>
      <c r="AH41825" s="23"/>
    </row>
    <row r="41826" spans="1:34">
      <c r="A41826" s="23"/>
      <c r="D41826" s="334"/>
      <c r="AD41826" s="23"/>
      <c r="AE41826" s="23"/>
      <c r="AF41826" s="23"/>
      <c r="AG41826" s="23"/>
      <c r="AH41826" s="23"/>
    </row>
    <row r="41827" spans="1:34">
      <c r="A41827" s="23"/>
      <c r="D41827" s="334"/>
      <c r="AD41827" s="23"/>
      <c r="AE41827" s="23"/>
      <c r="AF41827" s="23"/>
      <c r="AG41827" s="23"/>
      <c r="AH41827" s="23"/>
    </row>
    <row r="41828" spans="1:34">
      <c r="A41828" s="23"/>
      <c r="D41828" s="334"/>
      <c r="AD41828" s="23"/>
      <c r="AE41828" s="23"/>
      <c r="AF41828" s="23"/>
      <c r="AG41828" s="23"/>
      <c r="AH41828" s="23"/>
    </row>
    <row r="41829" spans="1:34">
      <c r="A41829" s="23"/>
      <c r="D41829" s="334"/>
      <c r="AD41829" s="23"/>
      <c r="AE41829" s="23"/>
      <c r="AF41829" s="23"/>
      <c r="AG41829" s="23"/>
      <c r="AH41829" s="23"/>
    </row>
    <row r="41830" spans="1:34">
      <c r="A41830" s="23"/>
      <c r="D41830" s="334"/>
      <c r="AD41830" s="23"/>
      <c r="AE41830" s="23"/>
      <c r="AF41830" s="23"/>
      <c r="AG41830" s="23"/>
      <c r="AH41830" s="23"/>
    </row>
    <row r="41831" spans="1:34">
      <c r="A41831" s="23"/>
      <c r="D41831" s="334"/>
      <c r="AD41831" s="23"/>
      <c r="AE41831" s="23"/>
      <c r="AF41831" s="23"/>
      <c r="AG41831" s="23"/>
      <c r="AH41831" s="23"/>
    </row>
    <row r="41832" spans="1:34">
      <c r="A41832" s="23"/>
      <c r="D41832" s="334"/>
      <c r="AD41832" s="23"/>
      <c r="AE41832" s="23"/>
      <c r="AF41832" s="23"/>
      <c r="AG41832" s="23"/>
      <c r="AH41832" s="23"/>
    </row>
    <row r="41833" spans="1:34">
      <c r="A41833" s="23"/>
      <c r="D41833" s="334"/>
      <c r="AD41833" s="23"/>
      <c r="AE41833" s="23"/>
      <c r="AF41833" s="23"/>
      <c r="AG41833" s="23"/>
      <c r="AH41833" s="23"/>
    </row>
    <row r="41834" spans="1:34">
      <c r="A41834" s="23"/>
      <c r="D41834" s="334"/>
      <c r="AD41834" s="23"/>
      <c r="AE41834" s="23"/>
      <c r="AF41834" s="23"/>
      <c r="AG41834" s="23"/>
      <c r="AH41834" s="23"/>
    </row>
    <row r="41835" spans="1:34">
      <c r="A41835" s="23"/>
      <c r="D41835" s="334"/>
      <c r="AD41835" s="23"/>
      <c r="AE41835" s="23"/>
      <c r="AF41835" s="23"/>
      <c r="AG41835" s="23"/>
      <c r="AH41835" s="23"/>
    </row>
    <row r="41836" spans="1:34">
      <c r="A41836" s="23"/>
      <c r="D41836" s="334"/>
      <c r="AD41836" s="23"/>
      <c r="AE41836" s="23"/>
      <c r="AF41836" s="23"/>
      <c r="AG41836" s="23"/>
      <c r="AH41836" s="23"/>
    </row>
    <row r="41837" spans="1:34">
      <c r="A41837" s="23"/>
      <c r="D41837" s="334"/>
      <c r="AD41837" s="23"/>
      <c r="AE41837" s="23"/>
      <c r="AF41837" s="23"/>
      <c r="AG41837" s="23"/>
      <c r="AH41837" s="23"/>
    </row>
    <row r="41838" spans="1:34">
      <c r="A41838" s="23"/>
      <c r="D41838" s="334"/>
      <c r="AD41838" s="23"/>
      <c r="AE41838" s="23"/>
      <c r="AF41838" s="23"/>
      <c r="AG41838" s="23"/>
      <c r="AH41838" s="23"/>
    </row>
    <row r="41839" spans="1:34">
      <c r="A41839" s="23"/>
      <c r="D41839" s="334"/>
      <c r="AD41839" s="23"/>
      <c r="AE41839" s="23"/>
      <c r="AF41839" s="23"/>
      <c r="AG41839" s="23"/>
      <c r="AH41839" s="23"/>
    </row>
    <row r="41840" spans="1:34">
      <c r="A41840" s="23"/>
      <c r="D41840" s="334"/>
      <c r="AD41840" s="23"/>
      <c r="AE41840" s="23"/>
      <c r="AF41840" s="23"/>
      <c r="AG41840" s="23"/>
      <c r="AH41840" s="23"/>
    </row>
    <row r="41841" spans="1:34">
      <c r="A41841" s="23"/>
      <c r="D41841" s="334"/>
      <c r="AD41841" s="23"/>
      <c r="AE41841" s="23"/>
      <c r="AF41841" s="23"/>
      <c r="AG41841" s="23"/>
      <c r="AH41841" s="23"/>
    </row>
    <row r="41842" spans="1:34">
      <c r="A41842" s="23"/>
      <c r="D41842" s="334"/>
      <c r="AD41842" s="23"/>
      <c r="AE41842" s="23"/>
      <c r="AF41842" s="23"/>
      <c r="AG41842" s="23"/>
      <c r="AH41842" s="23"/>
    </row>
    <row r="41843" spans="1:34">
      <c r="A41843" s="23"/>
      <c r="D41843" s="334"/>
      <c r="AD41843" s="23"/>
      <c r="AE41843" s="23"/>
      <c r="AF41843" s="23"/>
      <c r="AG41843" s="23"/>
      <c r="AH41843" s="23"/>
    </row>
    <row r="41844" spans="1:34">
      <c r="A41844" s="23"/>
      <c r="D41844" s="334"/>
      <c r="AD41844" s="23"/>
      <c r="AE41844" s="23"/>
      <c r="AF41844" s="23"/>
      <c r="AG41844" s="23"/>
      <c r="AH41844" s="23"/>
    </row>
    <row r="41845" spans="1:34">
      <c r="A41845" s="23"/>
      <c r="D41845" s="334"/>
      <c r="AD41845" s="23"/>
      <c r="AE41845" s="23"/>
      <c r="AF41845" s="23"/>
      <c r="AG41845" s="23"/>
      <c r="AH41845" s="23"/>
    </row>
    <row r="41846" spans="1:34">
      <c r="A41846" s="23"/>
      <c r="D41846" s="334"/>
      <c r="AD41846" s="23"/>
      <c r="AE41846" s="23"/>
      <c r="AF41846" s="23"/>
      <c r="AG41846" s="23"/>
      <c r="AH41846" s="23"/>
    </row>
    <row r="41847" spans="1:34">
      <c r="A41847" s="23"/>
      <c r="D41847" s="334"/>
      <c r="AD41847" s="23"/>
      <c r="AE41847" s="23"/>
      <c r="AF41847" s="23"/>
      <c r="AG41847" s="23"/>
      <c r="AH41847" s="23"/>
    </row>
    <row r="41848" spans="1:34">
      <c r="A41848" s="23"/>
      <c r="D41848" s="334"/>
      <c r="AD41848" s="23"/>
      <c r="AE41848" s="23"/>
      <c r="AF41848" s="23"/>
      <c r="AG41848" s="23"/>
      <c r="AH41848" s="23"/>
    </row>
    <row r="41849" spans="1:34">
      <c r="A41849" s="23"/>
      <c r="D41849" s="334"/>
      <c r="AD41849" s="23"/>
      <c r="AE41849" s="23"/>
      <c r="AF41849" s="23"/>
      <c r="AG41849" s="23"/>
      <c r="AH41849" s="23"/>
    </row>
    <row r="41850" spans="1:34">
      <c r="A41850" s="23"/>
      <c r="D41850" s="334"/>
      <c r="AD41850" s="23"/>
      <c r="AE41850" s="23"/>
      <c r="AF41850" s="23"/>
      <c r="AG41850" s="23"/>
      <c r="AH41850" s="23"/>
    </row>
    <row r="41851" spans="1:34">
      <c r="A41851" s="23"/>
      <c r="D41851" s="334"/>
      <c r="AD41851" s="23"/>
      <c r="AE41851" s="23"/>
      <c r="AF41851" s="23"/>
      <c r="AG41851" s="23"/>
      <c r="AH41851" s="23"/>
    </row>
    <row r="41852" spans="1:34">
      <c r="A41852" s="23"/>
      <c r="D41852" s="334"/>
      <c r="AD41852" s="23"/>
      <c r="AE41852" s="23"/>
      <c r="AF41852" s="23"/>
      <c r="AG41852" s="23"/>
      <c r="AH41852" s="23"/>
    </row>
    <row r="41853" spans="1:34">
      <c r="A41853" s="23"/>
      <c r="D41853" s="334"/>
      <c r="AD41853" s="23"/>
      <c r="AE41853" s="23"/>
      <c r="AF41853" s="23"/>
      <c r="AG41853" s="23"/>
      <c r="AH41853" s="23"/>
    </row>
    <row r="41854" spans="1:34">
      <c r="A41854" s="23"/>
      <c r="D41854" s="334"/>
      <c r="AD41854" s="23"/>
      <c r="AE41854" s="23"/>
      <c r="AF41854" s="23"/>
      <c r="AG41854" s="23"/>
      <c r="AH41854" s="23"/>
    </row>
    <row r="41855" spans="1:34">
      <c r="A41855" s="23"/>
      <c r="D41855" s="334"/>
      <c r="AD41855" s="23"/>
      <c r="AE41855" s="23"/>
      <c r="AF41855" s="23"/>
      <c r="AG41855" s="23"/>
      <c r="AH41855" s="23"/>
    </row>
    <row r="41856" spans="1:34">
      <c r="A41856" s="23"/>
      <c r="D41856" s="334"/>
      <c r="AD41856" s="23"/>
      <c r="AE41856" s="23"/>
      <c r="AF41856" s="23"/>
      <c r="AG41856" s="23"/>
      <c r="AH41856" s="23"/>
    </row>
    <row r="41857" spans="1:34">
      <c r="A41857" s="23"/>
      <c r="D41857" s="334"/>
      <c r="AD41857" s="23"/>
      <c r="AE41857" s="23"/>
      <c r="AF41857" s="23"/>
      <c r="AG41857" s="23"/>
      <c r="AH41857" s="23"/>
    </row>
    <row r="41858" spans="1:34">
      <c r="A41858" s="23"/>
      <c r="D41858" s="334"/>
      <c r="AD41858" s="23"/>
      <c r="AE41858" s="23"/>
      <c r="AF41858" s="23"/>
      <c r="AG41858" s="23"/>
      <c r="AH41858" s="23"/>
    </row>
    <row r="41859" spans="1:34">
      <c r="A41859" s="23"/>
      <c r="D41859" s="334"/>
      <c r="AD41859" s="23"/>
      <c r="AE41859" s="23"/>
      <c r="AF41859" s="23"/>
      <c r="AG41859" s="23"/>
      <c r="AH41859" s="23"/>
    </row>
    <row r="41860" spans="1:34">
      <c r="A41860" s="23"/>
      <c r="D41860" s="334"/>
      <c r="AD41860" s="23"/>
      <c r="AE41860" s="23"/>
      <c r="AF41860" s="23"/>
      <c r="AG41860" s="23"/>
      <c r="AH41860" s="23"/>
    </row>
    <row r="41861" spans="1:34">
      <c r="A41861" s="23"/>
      <c r="D41861" s="334"/>
      <c r="AD41861" s="23"/>
      <c r="AE41861" s="23"/>
      <c r="AF41861" s="23"/>
      <c r="AG41861" s="23"/>
      <c r="AH41861" s="23"/>
    </row>
    <row r="41862" spans="1:34">
      <c r="A41862" s="23"/>
      <c r="D41862" s="334"/>
      <c r="AD41862" s="23"/>
      <c r="AE41862" s="23"/>
      <c r="AF41862" s="23"/>
      <c r="AG41862" s="23"/>
      <c r="AH41862" s="23"/>
    </row>
    <row r="41863" spans="1:34">
      <c r="A41863" s="23"/>
      <c r="D41863" s="334"/>
      <c r="AD41863" s="23"/>
      <c r="AE41863" s="23"/>
      <c r="AF41863" s="23"/>
      <c r="AG41863" s="23"/>
      <c r="AH41863" s="23"/>
    </row>
    <row r="41864" spans="1:34">
      <c r="A41864" s="23"/>
      <c r="D41864" s="334"/>
      <c r="AD41864" s="23"/>
      <c r="AE41864" s="23"/>
      <c r="AF41864" s="23"/>
      <c r="AG41864" s="23"/>
      <c r="AH41864" s="23"/>
    </row>
    <row r="41865" spans="1:34">
      <c r="A41865" s="23"/>
      <c r="D41865" s="334"/>
      <c r="AD41865" s="23"/>
      <c r="AE41865" s="23"/>
      <c r="AF41865" s="23"/>
      <c r="AG41865" s="23"/>
      <c r="AH41865" s="23"/>
    </row>
    <row r="41866" spans="1:34">
      <c r="A41866" s="23"/>
      <c r="D41866" s="334"/>
      <c r="AD41866" s="23"/>
      <c r="AE41866" s="23"/>
      <c r="AF41866" s="23"/>
      <c r="AG41866" s="23"/>
      <c r="AH41866" s="23"/>
    </row>
    <row r="41867" spans="1:34">
      <c r="A41867" s="23"/>
      <c r="D41867" s="334"/>
      <c r="AD41867" s="23"/>
      <c r="AE41867" s="23"/>
      <c r="AF41867" s="23"/>
      <c r="AG41867" s="23"/>
      <c r="AH41867" s="23"/>
    </row>
    <row r="41868" spans="1:34">
      <c r="A41868" s="23"/>
      <c r="D41868" s="334"/>
      <c r="AD41868" s="23"/>
      <c r="AE41868" s="23"/>
      <c r="AF41868" s="23"/>
      <c r="AG41868" s="23"/>
      <c r="AH41868" s="23"/>
    </row>
    <row r="41869" spans="1:34">
      <c r="A41869" s="23"/>
      <c r="D41869" s="334"/>
      <c r="AD41869" s="23"/>
      <c r="AE41869" s="23"/>
      <c r="AF41869" s="23"/>
      <c r="AG41869" s="23"/>
      <c r="AH41869" s="23"/>
    </row>
    <row r="41870" spans="1:34">
      <c r="A41870" s="23"/>
      <c r="D41870" s="334"/>
      <c r="AD41870" s="23"/>
      <c r="AE41870" s="23"/>
      <c r="AF41870" s="23"/>
      <c r="AG41870" s="23"/>
      <c r="AH41870" s="23"/>
    </row>
    <row r="41871" spans="1:34">
      <c r="A41871" s="23"/>
      <c r="D41871" s="334"/>
      <c r="AD41871" s="23"/>
      <c r="AE41871" s="23"/>
      <c r="AF41871" s="23"/>
      <c r="AG41871" s="23"/>
      <c r="AH41871" s="23"/>
    </row>
    <row r="41872" spans="1:34">
      <c r="A41872" s="23"/>
      <c r="D41872" s="334"/>
      <c r="AD41872" s="23"/>
      <c r="AE41872" s="23"/>
      <c r="AF41872" s="23"/>
      <c r="AG41872" s="23"/>
      <c r="AH41872" s="23"/>
    </row>
    <row r="41873" spans="1:34">
      <c r="A41873" s="23"/>
      <c r="D41873" s="334"/>
      <c r="AD41873" s="23"/>
      <c r="AE41873" s="23"/>
      <c r="AF41873" s="23"/>
      <c r="AG41873" s="23"/>
      <c r="AH41873" s="23"/>
    </row>
    <row r="41874" spans="1:34">
      <c r="A41874" s="23"/>
      <c r="D41874" s="334"/>
      <c r="AD41874" s="23"/>
      <c r="AE41874" s="23"/>
      <c r="AF41874" s="23"/>
      <c r="AG41874" s="23"/>
      <c r="AH41874" s="23"/>
    </row>
    <row r="41875" spans="1:34">
      <c r="A41875" s="23"/>
      <c r="D41875" s="334"/>
      <c r="AD41875" s="23"/>
      <c r="AE41875" s="23"/>
      <c r="AF41875" s="23"/>
      <c r="AG41875" s="23"/>
      <c r="AH41875" s="23"/>
    </row>
    <row r="41876" spans="1:34">
      <c r="A41876" s="23"/>
      <c r="D41876" s="334"/>
      <c r="AD41876" s="23"/>
      <c r="AE41876" s="23"/>
      <c r="AF41876" s="23"/>
      <c r="AG41876" s="23"/>
      <c r="AH41876" s="23"/>
    </row>
    <row r="41877" spans="1:34">
      <c r="A41877" s="23"/>
      <c r="D41877" s="334"/>
      <c r="AD41877" s="23"/>
      <c r="AE41877" s="23"/>
      <c r="AF41877" s="23"/>
      <c r="AG41877" s="23"/>
      <c r="AH41877" s="23"/>
    </row>
    <row r="41878" spans="1:34">
      <c r="A41878" s="23"/>
      <c r="D41878" s="334"/>
      <c r="AD41878" s="23"/>
      <c r="AE41878" s="23"/>
      <c r="AF41878" s="23"/>
      <c r="AG41878" s="23"/>
      <c r="AH41878" s="23"/>
    </row>
    <row r="41879" spans="1:34">
      <c r="A41879" s="23"/>
      <c r="D41879" s="334"/>
      <c r="AD41879" s="23"/>
      <c r="AE41879" s="23"/>
      <c r="AF41879" s="23"/>
      <c r="AG41879" s="23"/>
      <c r="AH41879" s="23"/>
    </row>
    <row r="41880" spans="1:34">
      <c r="A41880" s="23"/>
      <c r="D41880" s="334"/>
      <c r="AD41880" s="23"/>
      <c r="AE41880" s="23"/>
      <c r="AF41880" s="23"/>
      <c r="AG41880" s="23"/>
      <c r="AH41880" s="23"/>
    </row>
    <row r="41881" spans="1:34">
      <c r="A41881" s="23"/>
      <c r="D41881" s="334"/>
      <c r="AD41881" s="23"/>
      <c r="AE41881" s="23"/>
      <c r="AF41881" s="23"/>
      <c r="AG41881" s="23"/>
      <c r="AH41881" s="23"/>
    </row>
    <row r="41882" spans="1:34">
      <c r="A41882" s="23"/>
      <c r="D41882" s="334"/>
      <c r="AD41882" s="23"/>
      <c r="AE41882" s="23"/>
      <c r="AF41882" s="23"/>
      <c r="AG41882" s="23"/>
      <c r="AH41882" s="23"/>
    </row>
    <row r="41883" spans="1:34">
      <c r="A41883" s="23"/>
      <c r="D41883" s="334"/>
      <c r="AD41883" s="23"/>
      <c r="AE41883" s="23"/>
      <c r="AF41883" s="23"/>
      <c r="AG41883" s="23"/>
      <c r="AH41883" s="23"/>
    </row>
    <row r="41884" spans="1:34">
      <c r="A41884" s="23"/>
      <c r="D41884" s="334"/>
      <c r="AD41884" s="23"/>
      <c r="AE41884" s="23"/>
      <c r="AF41884" s="23"/>
      <c r="AG41884" s="23"/>
      <c r="AH41884" s="23"/>
    </row>
    <row r="41885" spans="1:34">
      <c r="A41885" s="23"/>
      <c r="D41885" s="334"/>
      <c r="AD41885" s="23"/>
      <c r="AE41885" s="23"/>
      <c r="AF41885" s="23"/>
      <c r="AG41885" s="23"/>
      <c r="AH41885" s="23"/>
    </row>
    <row r="41886" spans="1:34">
      <c r="A41886" s="23"/>
      <c r="D41886" s="334"/>
      <c r="AD41886" s="23"/>
      <c r="AE41886" s="23"/>
      <c r="AF41886" s="23"/>
      <c r="AG41886" s="23"/>
      <c r="AH41886" s="23"/>
    </row>
    <row r="41887" spans="1:34">
      <c r="A41887" s="23"/>
      <c r="D41887" s="334"/>
      <c r="AD41887" s="23"/>
      <c r="AE41887" s="23"/>
      <c r="AF41887" s="23"/>
      <c r="AG41887" s="23"/>
      <c r="AH41887" s="23"/>
    </row>
    <row r="41888" spans="1:34">
      <c r="A41888" s="23"/>
      <c r="D41888" s="334"/>
      <c r="AD41888" s="23"/>
      <c r="AE41888" s="23"/>
      <c r="AF41888" s="23"/>
      <c r="AG41888" s="23"/>
      <c r="AH41888" s="23"/>
    </row>
    <row r="41889" spans="1:34">
      <c r="A41889" s="23"/>
      <c r="D41889" s="334"/>
      <c r="AD41889" s="23"/>
      <c r="AE41889" s="23"/>
      <c r="AF41889" s="23"/>
      <c r="AG41889" s="23"/>
      <c r="AH41889" s="23"/>
    </row>
    <row r="41890" spans="1:34">
      <c r="A41890" s="23"/>
      <c r="D41890" s="334"/>
      <c r="AD41890" s="23"/>
      <c r="AE41890" s="23"/>
      <c r="AF41890" s="23"/>
      <c r="AG41890" s="23"/>
      <c r="AH41890" s="23"/>
    </row>
    <row r="41891" spans="1:34">
      <c r="A41891" s="23"/>
      <c r="D41891" s="334"/>
      <c r="AD41891" s="23"/>
      <c r="AE41891" s="23"/>
      <c r="AF41891" s="23"/>
      <c r="AG41891" s="23"/>
      <c r="AH41891" s="23"/>
    </row>
    <row r="41892" spans="1:34">
      <c r="A41892" s="23"/>
      <c r="D41892" s="334"/>
      <c r="AD41892" s="23"/>
      <c r="AE41892" s="23"/>
      <c r="AF41892" s="23"/>
      <c r="AG41892" s="23"/>
      <c r="AH41892" s="23"/>
    </row>
    <row r="41893" spans="1:34">
      <c r="A41893" s="23"/>
      <c r="D41893" s="334"/>
      <c r="AD41893" s="23"/>
      <c r="AE41893" s="23"/>
      <c r="AF41893" s="23"/>
      <c r="AG41893" s="23"/>
      <c r="AH41893" s="23"/>
    </row>
    <row r="41894" spans="1:34">
      <c r="A41894" s="23"/>
      <c r="D41894" s="334"/>
      <c r="AD41894" s="23"/>
      <c r="AE41894" s="23"/>
      <c r="AF41894" s="23"/>
      <c r="AG41894" s="23"/>
      <c r="AH41894" s="23"/>
    </row>
    <row r="41895" spans="1:34">
      <c r="A41895" s="23"/>
      <c r="D41895" s="334"/>
      <c r="AD41895" s="23"/>
      <c r="AE41895" s="23"/>
      <c r="AF41895" s="23"/>
      <c r="AG41895" s="23"/>
      <c r="AH41895" s="23"/>
    </row>
    <row r="41896" spans="1:34">
      <c r="A41896" s="23"/>
      <c r="D41896" s="334"/>
      <c r="AD41896" s="23"/>
      <c r="AE41896" s="23"/>
      <c r="AF41896" s="23"/>
      <c r="AG41896" s="23"/>
      <c r="AH41896" s="23"/>
    </row>
    <row r="41897" spans="1:34">
      <c r="A41897" s="23"/>
      <c r="D41897" s="334"/>
      <c r="AD41897" s="23"/>
      <c r="AE41897" s="23"/>
      <c r="AF41897" s="23"/>
      <c r="AG41897" s="23"/>
      <c r="AH41897" s="23"/>
    </row>
    <row r="41898" spans="1:34">
      <c r="A41898" s="23"/>
      <c r="D41898" s="334"/>
      <c r="AD41898" s="23"/>
      <c r="AE41898" s="23"/>
      <c r="AF41898" s="23"/>
      <c r="AG41898" s="23"/>
      <c r="AH41898" s="23"/>
    </row>
    <row r="41899" spans="1:34">
      <c r="A41899" s="23"/>
      <c r="D41899" s="334"/>
      <c r="AD41899" s="23"/>
      <c r="AE41899" s="23"/>
      <c r="AF41899" s="23"/>
      <c r="AG41899" s="23"/>
      <c r="AH41899" s="23"/>
    </row>
    <row r="41900" spans="1:34">
      <c r="A41900" s="23"/>
      <c r="D41900" s="334"/>
      <c r="AD41900" s="23"/>
      <c r="AE41900" s="23"/>
      <c r="AF41900" s="23"/>
      <c r="AG41900" s="23"/>
      <c r="AH41900" s="23"/>
    </row>
    <row r="41901" spans="1:34">
      <c r="A41901" s="23"/>
      <c r="D41901" s="334"/>
      <c r="AD41901" s="23"/>
      <c r="AE41901" s="23"/>
      <c r="AF41901" s="23"/>
      <c r="AG41901" s="23"/>
      <c r="AH41901" s="23"/>
    </row>
    <row r="41902" spans="1:34">
      <c r="A41902" s="23"/>
      <c r="D41902" s="334"/>
      <c r="AD41902" s="23"/>
      <c r="AE41902" s="23"/>
      <c r="AF41902" s="23"/>
      <c r="AG41902" s="23"/>
      <c r="AH41902" s="23"/>
    </row>
    <row r="41903" spans="1:34">
      <c r="A41903" s="23"/>
      <c r="D41903" s="334"/>
      <c r="AD41903" s="23"/>
      <c r="AE41903" s="23"/>
      <c r="AF41903" s="23"/>
      <c r="AG41903" s="23"/>
      <c r="AH41903" s="23"/>
    </row>
    <row r="41904" spans="1:34">
      <c r="A41904" s="23"/>
      <c r="D41904" s="334"/>
      <c r="AD41904" s="23"/>
      <c r="AE41904" s="23"/>
      <c r="AF41904" s="23"/>
      <c r="AG41904" s="23"/>
      <c r="AH41904" s="23"/>
    </row>
    <row r="41905" spans="1:34">
      <c r="A41905" s="23"/>
      <c r="D41905" s="334"/>
      <c r="AD41905" s="23"/>
      <c r="AE41905" s="23"/>
      <c r="AF41905" s="23"/>
      <c r="AG41905" s="23"/>
      <c r="AH41905" s="23"/>
    </row>
    <row r="41906" spans="1:34">
      <c r="A41906" s="23"/>
      <c r="D41906" s="334"/>
      <c r="AD41906" s="23"/>
      <c r="AE41906" s="23"/>
      <c r="AF41906" s="23"/>
      <c r="AG41906" s="23"/>
      <c r="AH41906" s="23"/>
    </row>
    <row r="41907" spans="1:34">
      <c r="A41907" s="23"/>
      <c r="D41907" s="334"/>
      <c r="AD41907" s="23"/>
      <c r="AE41907" s="23"/>
      <c r="AF41907" s="23"/>
      <c r="AG41907" s="23"/>
      <c r="AH41907" s="23"/>
    </row>
    <row r="41908" spans="1:34">
      <c r="A41908" s="23"/>
      <c r="D41908" s="334"/>
      <c r="AD41908" s="23"/>
      <c r="AE41908" s="23"/>
      <c r="AF41908" s="23"/>
      <c r="AG41908" s="23"/>
      <c r="AH41908" s="23"/>
    </row>
    <row r="41909" spans="1:34">
      <c r="A41909" s="23"/>
      <c r="D41909" s="334"/>
      <c r="AD41909" s="23"/>
      <c r="AE41909" s="23"/>
      <c r="AF41909" s="23"/>
      <c r="AG41909" s="23"/>
      <c r="AH41909" s="23"/>
    </row>
    <row r="41910" spans="1:34">
      <c r="A41910" s="23"/>
      <c r="D41910" s="334"/>
      <c r="AD41910" s="23"/>
      <c r="AE41910" s="23"/>
      <c r="AF41910" s="23"/>
      <c r="AG41910" s="23"/>
      <c r="AH41910" s="23"/>
    </row>
    <row r="41911" spans="1:34">
      <c r="A41911" s="23"/>
      <c r="D41911" s="334"/>
      <c r="AD41911" s="23"/>
      <c r="AE41911" s="23"/>
      <c r="AF41911" s="23"/>
      <c r="AG41911" s="23"/>
      <c r="AH41911" s="23"/>
    </row>
    <row r="41912" spans="1:34">
      <c r="A41912" s="23"/>
      <c r="D41912" s="334"/>
      <c r="AD41912" s="23"/>
      <c r="AE41912" s="23"/>
      <c r="AF41912" s="23"/>
      <c r="AG41912" s="23"/>
      <c r="AH41912" s="23"/>
    </row>
    <row r="41913" spans="1:34">
      <c r="A41913" s="23"/>
      <c r="D41913" s="334"/>
      <c r="AD41913" s="23"/>
      <c r="AE41913" s="23"/>
      <c r="AF41913" s="23"/>
      <c r="AG41913" s="23"/>
      <c r="AH41913" s="23"/>
    </row>
    <row r="41914" spans="1:34">
      <c r="A41914" s="23"/>
      <c r="D41914" s="334"/>
      <c r="AD41914" s="23"/>
      <c r="AE41914" s="23"/>
      <c r="AF41914" s="23"/>
      <c r="AG41914" s="23"/>
      <c r="AH41914" s="23"/>
    </row>
    <row r="41915" spans="1:34">
      <c r="A41915" s="23"/>
      <c r="D41915" s="334"/>
      <c r="AD41915" s="23"/>
      <c r="AE41915" s="23"/>
      <c r="AF41915" s="23"/>
      <c r="AG41915" s="23"/>
      <c r="AH41915" s="23"/>
    </row>
    <row r="41916" spans="1:34">
      <c r="A41916" s="23"/>
      <c r="D41916" s="334"/>
      <c r="AD41916" s="23"/>
      <c r="AE41916" s="23"/>
      <c r="AF41916" s="23"/>
      <c r="AG41916" s="23"/>
      <c r="AH41916" s="23"/>
    </row>
    <row r="41917" spans="1:34">
      <c r="A41917" s="23"/>
      <c r="D41917" s="334"/>
      <c r="AD41917" s="23"/>
      <c r="AE41917" s="23"/>
      <c r="AF41917" s="23"/>
      <c r="AG41917" s="23"/>
      <c r="AH41917" s="23"/>
    </row>
    <row r="41918" spans="1:34">
      <c r="A41918" s="23"/>
      <c r="D41918" s="334"/>
      <c r="AD41918" s="23"/>
      <c r="AE41918" s="23"/>
      <c r="AF41918" s="23"/>
      <c r="AG41918" s="23"/>
      <c r="AH41918" s="23"/>
    </row>
    <row r="41919" spans="1:34">
      <c r="A41919" s="23"/>
      <c r="D41919" s="334"/>
      <c r="AD41919" s="23"/>
      <c r="AE41919" s="23"/>
      <c r="AF41919" s="23"/>
      <c r="AG41919" s="23"/>
      <c r="AH41919" s="23"/>
    </row>
    <row r="41920" spans="1:34">
      <c r="A41920" s="23"/>
      <c r="D41920" s="334"/>
      <c r="AD41920" s="23"/>
      <c r="AE41920" s="23"/>
      <c r="AF41920" s="23"/>
      <c r="AG41920" s="23"/>
      <c r="AH41920" s="23"/>
    </row>
    <row r="41921" spans="1:34">
      <c r="A41921" s="23"/>
      <c r="D41921" s="334"/>
      <c r="AD41921" s="23"/>
      <c r="AE41921" s="23"/>
      <c r="AF41921" s="23"/>
      <c r="AG41921" s="23"/>
      <c r="AH41921" s="23"/>
    </row>
    <row r="41922" spans="1:34">
      <c r="A41922" s="23"/>
      <c r="D41922" s="334"/>
      <c r="AD41922" s="23"/>
      <c r="AE41922" s="23"/>
      <c r="AF41922" s="23"/>
      <c r="AG41922" s="23"/>
      <c r="AH41922" s="23"/>
    </row>
    <row r="41923" spans="1:34">
      <c r="A41923" s="23"/>
      <c r="D41923" s="334"/>
      <c r="AD41923" s="23"/>
      <c r="AE41923" s="23"/>
      <c r="AF41923" s="23"/>
      <c r="AG41923" s="23"/>
      <c r="AH41923" s="23"/>
    </row>
    <row r="41924" spans="1:34">
      <c r="A41924" s="23"/>
      <c r="D41924" s="334"/>
      <c r="AD41924" s="23"/>
      <c r="AE41924" s="23"/>
      <c r="AF41924" s="23"/>
      <c r="AG41924" s="23"/>
      <c r="AH41924" s="23"/>
    </row>
    <row r="41925" spans="1:34">
      <c r="A41925" s="23"/>
      <c r="D41925" s="334"/>
      <c r="AD41925" s="23"/>
      <c r="AE41925" s="23"/>
      <c r="AF41925" s="23"/>
      <c r="AG41925" s="23"/>
      <c r="AH41925" s="23"/>
    </row>
    <row r="41926" spans="1:34">
      <c r="A41926" s="23"/>
      <c r="D41926" s="334"/>
      <c r="AD41926" s="23"/>
      <c r="AE41926" s="23"/>
      <c r="AF41926" s="23"/>
      <c r="AG41926" s="23"/>
      <c r="AH41926" s="23"/>
    </row>
    <row r="41927" spans="1:34">
      <c r="A41927" s="23"/>
      <c r="D41927" s="334"/>
      <c r="AD41927" s="23"/>
      <c r="AE41927" s="23"/>
      <c r="AF41927" s="23"/>
      <c r="AG41927" s="23"/>
      <c r="AH41927" s="23"/>
    </row>
    <row r="41928" spans="1:34">
      <c r="A41928" s="23"/>
      <c r="D41928" s="334"/>
      <c r="AD41928" s="23"/>
      <c r="AE41928" s="23"/>
      <c r="AF41928" s="23"/>
      <c r="AG41928" s="23"/>
      <c r="AH41928" s="23"/>
    </row>
    <row r="41929" spans="1:34">
      <c r="A41929" s="23"/>
      <c r="D41929" s="334"/>
      <c r="AD41929" s="23"/>
      <c r="AE41929" s="23"/>
      <c r="AF41929" s="23"/>
      <c r="AG41929" s="23"/>
      <c r="AH41929" s="23"/>
    </row>
    <row r="41930" spans="1:34">
      <c r="A41930" s="23"/>
      <c r="D41930" s="334"/>
      <c r="AD41930" s="23"/>
      <c r="AE41930" s="23"/>
      <c r="AF41930" s="23"/>
      <c r="AG41930" s="23"/>
      <c r="AH41930" s="23"/>
    </row>
    <row r="41931" spans="1:34">
      <c r="A41931" s="23"/>
      <c r="D41931" s="334"/>
      <c r="AD41931" s="23"/>
      <c r="AE41931" s="23"/>
      <c r="AF41931" s="23"/>
      <c r="AG41931" s="23"/>
      <c r="AH41931" s="23"/>
    </row>
    <row r="41932" spans="1:34">
      <c r="A41932" s="23"/>
      <c r="D41932" s="334"/>
      <c r="AD41932" s="23"/>
      <c r="AE41932" s="23"/>
      <c r="AF41932" s="23"/>
      <c r="AG41932" s="23"/>
      <c r="AH41932" s="23"/>
    </row>
    <row r="41933" spans="1:34">
      <c r="A41933" s="23"/>
      <c r="D41933" s="334"/>
      <c r="AD41933" s="23"/>
      <c r="AE41933" s="23"/>
      <c r="AF41933" s="23"/>
      <c r="AG41933" s="23"/>
      <c r="AH41933" s="23"/>
    </row>
    <row r="41934" spans="1:34">
      <c r="A41934" s="23"/>
      <c r="D41934" s="334"/>
      <c r="AD41934" s="23"/>
      <c r="AE41934" s="23"/>
      <c r="AF41934" s="23"/>
      <c r="AG41934" s="23"/>
      <c r="AH41934" s="23"/>
    </row>
    <row r="41935" spans="1:34">
      <c r="A41935" s="23"/>
      <c r="D41935" s="334"/>
      <c r="AD41935" s="23"/>
      <c r="AE41935" s="23"/>
      <c r="AF41935" s="23"/>
      <c r="AG41935" s="23"/>
      <c r="AH41935" s="23"/>
    </row>
    <row r="41936" spans="1:34">
      <c r="A41936" s="23"/>
      <c r="D41936" s="334"/>
      <c r="AD41936" s="23"/>
      <c r="AE41936" s="23"/>
      <c r="AF41936" s="23"/>
      <c r="AG41936" s="23"/>
      <c r="AH41936" s="23"/>
    </row>
    <row r="41937" spans="1:34">
      <c r="A41937" s="23"/>
      <c r="D41937" s="334"/>
      <c r="AD41937" s="23"/>
      <c r="AE41937" s="23"/>
      <c r="AF41937" s="23"/>
      <c r="AG41937" s="23"/>
      <c r="AH41937" s="23"/>
    </row>
    <row r="41938" spans="1:34">
      <c r="A41938" s="23"/>
      <c r="D41938" s="334"/>
      <c r="AD41938" s="23"/>
      <c r="AE41938" s="23"/>
      <c r="AF41938" s="23"/>
      <c r="AG41938" s="23"/>
      <c r="AH41938" s="23"/>
    </row>
    <row r="41939" spans="1:34">
      <c r="A41939" s="23"/>
      <c r="D41939" s="334"/>
      <c r="AD41939" s="23"/>
      <c r="AE41939" s="23"/>
      <c r="AF41939" s="23"/>
      <c r="AG41939" s="23"/>
      <c r="AH41939" s="23"/>
    </row>
    <row r="41940" spans="1:34">
      <c r="A41940" s="23"/>
      <c r="D41940" s="334"/>
      <c r="AD41940" s="23"/>
      <c r="AE41940" s="23"/>
      <c r="AF41940" s="23"/>
      <c r="AG41940" s="23"/>
      <c r="AH41940" s="23"/>
    </row>
    <row r="41941" spans="1:34">
      <c r="A41941" s="23"/>
      <c r="D41941" s="334"/>
      <c r="AD41941" s="23"/>
      <c r="AE41941" s="23"/>
      <c r="AF41941" s="23"/>
      <c r="AG41941" s="23"/>
      <c r="AH41941" s="23"/>
    </row>
    <row r="41942" spans="1:34">
      <c r="A41942" s="23"/>
      <c r="D41942" s="334"/>
      <c r="AD41942" s="23"/>
      <c r="AE41942" s="23"/>
      <c r="AF41942" s="23"/>
      <c r="AG41942" s="23"/>
      <c r="AH41942" s="23"/>
    </row>
    <row r="41943" spans="1:34">
      <c r="A41943" s="23"/>
      <c r="D41943" s="334"/>
      <c r="AD41943" s="23"/>
      <c r="AE41943" s="23"/>
      <c r="AF41943" s="23"/>
      <c r="AG41943" s="23"/>
      <c r="AH41943" s="23"/>
    </row>
    <row r="41944" spans="1:34">
      <c r="A41944" s="23"/>
      <c r="D41944" s="334"/>
      <c r="AD41944" s="23"/>
      <c r="AE41944" s="23"/>
      <c r="AF41944" s="23"/>
      <c r="AG41944" s="23"/>
      <c r="AH41944" s="23"/>
    </row>
    <row r="41945" spans="1:34">
      <c r="A41945" s="23"/>
      <c r="D41945" s="334"/>
      <c r="AD41945" s="23"/>
      <c r="AE41945" s="23"/>
      <c r="AF41945" s="23"/>
      <c r="AG41945" s="23"/>
      <c r="AH41945" s="23"/>
    </row>
    <row r="41946" spans="1:34">
      <c r="A41946" s="23"/>
      <c r="D41946" s="334"/>
      <c r="AD41946" s="23"/>
      <c r="AE41946" s="23"/>
      <c r="AF41946" s="23"/>
      <c r="AG41946" s="23"/>
      <c r="AH41946" s="23"/>
    </row>
    <row r="41947" spans="1:34">
      <c r="A41947" s="23"/>
      <c r="D41947" s="334"/>
      <c r="AD41947" s="23"/>
      <c r="AE41947" s="23"/>
      <c r="AF41947" s="23"/>
      <c r="AG41947" s="23"/>
      <c r="AH41947" s="23"/>
    </row>
    <row r="41948" spans="1:34">
      <c r="A41948" s="23"/>
      <c r="D41948" s="334"/>
      <c r="AD41948" s="23"/>
      <c r="AE41948" s="23"/>
      <c r="AF41948" s="23"/>
      <c r="AG41948" s="23"/>
      <c r="AH41948" s="23"/>
    </row>
    <row r="41949" spans="1:34">
      <c r="A41949" s="23"/>
      <c r="D41949" s="334"/>
      <c r="AD41949" s="23"/>
      <c r="AE41949" s="23"/>
      <c r="AF41949" s="23"/>
      <c r="AG41949" s="23"/>
      <c r="AH41949" s="23"/>
    </row>
    <row r="41950" spans="1:34">
      <c r="A41950" s="23"/>
      <c r="D41950" s="334"/>
      <c r="AD41950" s="23"/>
      <c r="AE41950" s="23"/>
      <c r="AF41950" s="23"/>
      <c r="AG41950" s="23"/>
      <c r="AH41950" s="23"/>
    </row>
    <row r="41951" spans="1:34">
      <c r="A41951" s="23"/>
      <c r="D41951" s="334"/>
      <c r="AD41951" s="23"/>
      <c r="AE41951" s="23"/>
      <c r="AF41951" s="23"/>
      <c r="AG41951" s="23"/>
      <c r="AH41951" s="23"/>
    </row>
    <row r="41952" spans="1:34">
      <c r="A41952" s="23"/>
      <c r="D41952" s="334"/>
      <c r="AD41952" s="23"/>
      <c r="AE41952" s="23"/>
      <c r="AF41952" s="23"/>
      <c r="AG41952" s="23"/>
      <c r="AH41952" s="23"/>
    </row>
    <row r="41953" spans="1:34">
      <c r="A41953" s="23"/>
      <c r="D41953" s="334"/>
      <c r="AD41953" s="23"/>
      <c r="AE41953" s="23"/>
      <c r="AF41953" s="23"/>
      <c r="AG41953" s="23"/>
      <c r="AH41953" s="23"/>
    </row>
    <row r="41954" spans="1:34">
      <c r="A41954" s="23"/>
      <c r="D41954" s="334"/>
      <c r="AD41954" s="23"/>
      <c r="AE41954" s="23"/>
      <c r="AF41954" s="23"/>
      <c r="AG41954" s="23"/>
      <c r="AH41954" s="23"/>
    </row>
    <row r="41955" spans="1:34">
      <c r="A41955" s="23"/>
      <c r="D41955" s="334"/>
      <c r="AD41955" s="23"/>
      <c r="AE41955" s="23"/>
      <c r="AF41955" s="23"/>
      <c r="AG41955" s="23"/>
      <c r="AH41955" s="23"/>
    </row>
    <row r="41956" spans="1:34">
      <c r="A41956" s="23"/>
      <c r="D41956" s="334"/>
      <c r="AD41956" s="23"/>
      <c r="AE41956" s="23"/>
      <c r="AF41956" s="23"/>
      <c r="AG41956" s="23"/>
      <c r="AH41956" s="23"/>
    </row>
    <row r="41957" spans="1:34">
      <c r="A41957" s="23"/>
      <c r="D41957" s="334"/>
      <c r="AD41957" s="23"/>
      <c r="AE41957" s="23"/>
      <c r="AF41957" s="23"/>
      <c r="AG41957" s="23"/>
      <c r="AH41957" s="23"/>
    </row>
    <row r="41958" spans="1:34">
      <c r="A41958" s="23"/>
      <c r="D41958" s="334"/>
      <c r="AD41958" s="23"/>
      <c r="AE41958" s="23"/>
      <c r="AF41958" s="23"/>
      <c r="AG41958" s="23"/>
      <c r="AH41958" s="23"/>
    </row>
    <row r="41959" spans="1:34">
      <c r="A41959" s="23"/>
      <c r="D41959" s="334"/>
      <c r="AD41959" s="23"/>
      <c r="AE41959" s="23"/>
      <c r="AF41959" s="23"/>
      <c r="AG41959" s="23"/>
      <c r="AH41959" s="23"/>
    </row>
    <row r="41960" spans="1:34">
      <c r="A41960" s="23"/>
      <c r="D41960" s="334"/>
      <c r="AD41960" s="23"/>
      <c r="AE41960" s="23"/>
      <c r="AF41960" s="23"/>
      <c r="AG41960" s="23"/>
      <c r="AH41960" s="23"/>
    </row>
    <row r="41961" spans="1:34">
      <c r="A41961" s="23"/>
      <c r="D41961" s="334"/>
      <c r="AD41961" s="23"/>
      <c r="AE41961" s="23"/>
      <c r="AF41961" s="23"/>
      <c r="AG41961" s="23"/>
      <c r="AH41961" s="23"/>
    </row>
    <row r="41962" spans="1:34">
      <c r="A41962" s="23"/>
      <c r="D41962" s="334"/>
      <c r="AD41962" s="23"/>
      <c r="AE41962" s="23"/>
      <c r="AF41962" s="23"/>
      <c r="AG41962" s="23"/>
      <c r="AH41962" s="23"/>
    </row>
    <row r="41963" spans="1:34">
      <c r="A41963" s="23"/>
      <c r="D41963" s="334"/>
      <c r="AD41963" s="23"/>
      <c r="AE41963" s="23"/>
      <c r="AF41963" s="23"/>
      <c r="AG41963" s="23"/>
      <c r="AH41963" s="23"/>
    </row>
    <row r="41964" spans="1:34">
      <c r="A41964" s="23"/>
      <c r="D41964" s="334"/>
      <c r="AD41964" s="23"/>
      <c r="AE41964" s="23"/>
      <c r="AF41964" s="23"/>
      <c r="AG41964" s="23"/>
      <c r="AH41964" s="23"/>
    </row>
    <row r="41965" spans="1:34">
      <c r="A41965" s="23"/>
      <c r="D41965" s="334"/>
      <c r="AD41965" s="23"/>
      <c r="AE41965" s="23"/>
      <c r="AF41965" s="23"/>
      <c r="AG41965" s="23"/>
      <c r="AH41965" s="23"/>
    </row>
    <row r="41966" spans="1:34">
      <c r="A41966" s="23"/>
      <c r="D41966" s="334"/>
      <c r="AD41966" s="23"/>
      <c r="AE41966" s="23"/>
      <c r="AF41966" s="23"/>
      <c r="AG41966" s="23"/>
      <c r="AH41966" s="23"/>
    </row>
    <row r="41967" spans="1:34">
      <c r="A41967" s="23"/>
      <c r="D41967" s="334"/>
      <c r="AD41967" s="23"/>
      <c r="AE41967" s="23"/>
      <c r="AF41967" s="23"/>
      <c r="AG41967" s="23"/>
      <c r="AH41967" s="23"/>
    </row>
    <row r="41968" spans="1:34">
      <c r="A41968" s="23"/>
      <c r="D41968" s="334"/>
      <c r="AD41968" s="23"/>
      <c r="AE41968" s="23"/>
      <c r="AF41968" s="23"/>
      <c r="AG41968" s="23"/>
      <c r="AH41968" s="23"/>
    </row>
    <row r="41969" spans="1:34">
      <c r="A41969" s="23"/>
      <c r="D41969" s="334"/>
      <c r="AD41969" s="23"/>
      <c r="AE41969" s="23"/>
      <c r="AF41969" s="23"/>
      <c r="AG41969" s="23"/>
      <c r="AH41969" s="23"/>
    </row>
    <row r="41970" spans="1:34">
      <c r="A41970" s="23"/>
      <c r="D41970" s="334"/>
      <c r="AD41970" s="23"/>
      <c r="AE41970" s="23"/>
      <c r="AF41970" s="23"/>
      <c r="AG41970" s="23"/>
      <c r="AH41970" s="23"/>
    </row>
    <row r="41971" spans="1:34">
      <c r="A41971" s="23"/>
      <c r="D41971" s="334"/>
      <c r="AD41971" s="23"/>
      <c r="AE41971" s="23"/>
      <c r="AF41971" s="23"/>
      <c r="AG41971" s="23"/>
      <c r="AH41971" s="23"/>
    </row>
    <row r="41972" spans="1:34">
      <c r="A41972" s="23"/>
      <c r="D41972" s="334"/>
      <c r="AD41972" s="23"/>
      <c r="AE41972" s="23"/>
      <c r="AF41972" s="23"/>
      <c r="AG41972" s="23"/>
      <c r="AH41972" s="23"/>
    </row>
    <row r="41973" spans="1:34">
      <c r="A41973" s="23"/>
      <c r="D41973" s="334"/>
      <c r="AD41973" s="23"/>
      <c r="AE41973" s="23"/>
      <c r="AF41973" s="23"/>
      <c r="AG41973" s="23"/>
      <c r="AH41973" s="23"/>
    </row>
    <row r="41974" spans="1:34">
      <c r="A41974" s="23"/>
      <c r="D41974" s="334"/>
      <c r="AD41974" s="23"/>
      <c r="AE41974" s="23"/>
      <c r="AF41974" s="23"/>
      <c r="AG41974" s="23"/>
      <c r="AH41974" s="23"/>
    </row>
    <row r="41975" spans="1:34">
      <c r="A41975" s="23"/>
      <c r="D41975" s="334"/>
      <c r="AD41975" s="23"/>
      <c r="AE41975" s="23"/>
      <c r="AF41975" s="23"/>
      <c r="AG41975" s="23"/>
      <c r="AH41975" s="23"/>
    </row>
    <row r="41976" spans="1:34">
      <c r="A41976" s="23"/>
      <c r="D41976" s="334"/>
      <c r="AD41976" s="23"/>
      <c r="AE41976" s="23"/>
      <c r="AF41976" s="23"/>
      <c r="AG41976" s="23"/>
      <c r="AH41976" s="23"/>
    </row>
    <row r="41977" spans="1:34">
      <c r="A41977" s="23"/>
      <c r="D41977" s="334"/>
      <c r="AD41977" s="23"/>
      <c r="AE41977" s="23"/>
      <c r="AF41977" s="23"/>
      <c r="AG41977" s="23"/>
      <c r="AH41977" s="23"/>
    </row>
    <row r="41978" spans="1:34">
      <c r="A41978" s="23"/>
      <c r="D41978" s="334"/>
      <c r="AD41978" s="23"/>
      <c r="AE41978" s="23"/>
      <c r="AF41978" s="23"/>
      <c r="AG41978" s="23"/>
      <c r="AH41978" s="23"/>
    </row>
    <row r="41979" spans="1:34">
      <c r="A41979" s="23"/>
      <c r="D41979" s="334"/>
      <c r="AD41979" s="23"/>
      <c r="AE41979" s="23"/>
      <c r="AF41979" s="23"/>
      <c r="AG41979" s="23"/>
      <c r="AH41979" s="23"/>
    </row>
    <row r="41980" spans="1:34">
      <c r="A41980" s="23"/>
      <c r="D41980" s="334"/>
      <c r="AD41980" s="23"/>
      <c r="AE41980" s="23"/>
      <c r="AF41980" s="23"/>
      <c r="AG41980" s="23"/>
      <c r="AH41980" s="23"/>
    </row>
    <row r="41981" spans="1:34">
      <c r="A41981" s="23"/>
      <c r="D41981" s="334"/>
      <c r="AD41981" s="23"/>
      <c r="AE41981" s="23"/>
      <c r="AF41981" s="23"/>
      <c r="AG41981" s="23"/>
      <c r="AH41981" s="23"/>
    </row>
    <row r="41982" spans="1:34">
      <c r="A41982" s="23"/>
      <c r="D41982" s="334"/>
      <c r="AD41982" s="23"/>
      <c r="AE41982" s="23"/>
      <c r="AF41982" s="23"/>
      <c r="AG41982" s="23"/>
      <c r="AH41982" s="23"/>
    </row>
    <row r="41983" spans="1:34">
      <c r="A41983" s="23"/>
      <c r="D41983" s="334"/>
      <c r="AD41983" s="23"/>
      <c r="AE41983" s="23"/>
      <c r="AF41983" s="23"/>
      <c r="AG41983" s="23"/>
      <c r="AH41983" s="23"/>
    </row>
    <row r="41984" spans="1:34">
      <c r="A41984" s="23"/>
      <c r="D41984" s="334"/>
      <c r="AD41984" s="23"/>
      <c r="AE41984" s="23"/>
      <c r="AF41984" s="23"/>
      <c r="AG41984" s="23"/>
      <c r="AH41984" s="23"/>
    </row>
    <row r="41985" spans="1:34">
      <c r="A41985" s="23"/>
      <c r="D41985" s="334"/>
      <c r="AD41985" s="23"/>
      <c r="AE41985" s="23"/>
      <c r="AF41985" s="23"/>
      <c r="AG41985" s="23"/>
      <c r="AH41985" s="23"/>
    </row>
    <row r="41986" spans="1:34">
      <c r="A41986" s="23"/>
      <c r="D41986" s="334"/>
      <c r="AD41986" s="23"/>
      <c r="AE41986" s="23"/>
      <c r="AF41986" s="23"/>
      <c r="AG41986" s="23"/>
      <c r="AH41986" s="23"/>
    </row>
    <row r="41987" spans="1:34">
      <c r="A41987" s="23"/>
      <c r="D41987" s="334"/>
      <c r="AD41987" s="23"/>
      <c r="AE41987" s="23"/>
      <c r="AF41987" s="23"/>
      <c r="AG41987" s="23"/>
      <c r="AH41987" s="23"/>
    </row>
    <row r="41988" spans="1:34">
      <c r="A41988" s="23"/>
      <c r="D41988" s="334"/>
      <c r="AD41988" s="23"/>
      <c r="AE41988" s="23"/>
      <c r="AF41988" s="23"/>
      <c r="AG41988" s="23"/>
      <c r="AH41988" s="23"/>
    </row>
    <row r="41989" spans="1:34">
      <c r="A41989" s="23"/>
      <c r="D41989" s="334"/>
      <c r="AD41989" s="23"/>
      <c r="AE41989" s="23"/>
      <c r="AF41989" s="23"/>
      <c r="AG41989" s="23"/>
      <c r="AH41989" s="23"/>
    </row>
    <row r="41990" spans="1:34">
      <c r="A41990" s="23"/>
      <c r="D41990" s="334"/>
      <c r="AD41990" s="23"/>
      <c r="AE41990" s="23"/>
      <c r="AF41990" s="23"/>
      <c r="AG41990" s="23"/>
      <c r="AH41990" s="23"/>
    </row>
    <row r="41991" spans="1:34">
      <c r="A41991" s="23"/>
      <c r="D41991" s="334"/>
      <c r="AD41991" s="23"/>
      <c r="AE41991" s="23"/>
      <c r="AF41991" s="23"/>
      <c r="AG41991" s="23"/>
      <c r="AH41991" s="23"/>
    </row>
    <row r="41992" spans="1:34">
      <c r="A41992" s="23"/>
      <c r="D41992" s="334"/>
      <c r="AD41992" s="23"/>
      <c r="AE41992" s="23"/>
      <c r="AF41992" s="23"/>
      <c r="AG41992" s="23"/>
      <c r="AH41992" s="23"/>
    </row>
    <row r="41993" spans="1:34">
      <c r="A41993" s="23"/>
      <c r="D41993" s="334"/>
      <c r="AD41993" s="23"/>
      <c r="AE41993" s="23"/>
      <c r="AF41993" s="23"/>
      <c r="AG41993" s="23"/>
      <c r="AH41993" s="23"/>
    </row>
    <row r="41994" spans="1:34">
      <c r="A41994" s="23"/>
      <c r="D41994" s="334"/>
      <c r="AD41994" s="23"/>
      <c r="AE41994" s="23"/>
      <c r="AF41994" s="23"/>
      <c r="AG41994" s="23"/>
      <c r="AH41994" s="23"/>
    </row>
    <row r="41995" spans="1:34">
      <c r="A41995" s="23"/>
      <c r="D41995" s="334"/>
      <c r="AD41995" s="23"/>
      <c r="AE41995" s="23"/>
      <c r="AF41995" s="23"/>
      <c r="AG41995" s="23"/>
      <c r="AH41995" s="23"/>
    </row>
    <row r="41996" spans="1:34">
      <c r="A41996" s="23"/>
      <c r="D41996" s="334"/>
      <c r="AD41996" s="23"/>
      <c r="AE41996" s="23"/>
      <c r="AF41996" s="23"/>
      <c r="AG41996" s="23"/>
      <c r="AH41996" s="23"/>
    </row>
    <row r="41997" spans="1:34">
      <c r="A41997" s="23"/>
      <c r="D41997" s="334"/>
      <c r="AD41997" s="23"/>
      <c r="AE41997" s="23"/>
      <c r="AF41997" s="23"/>
      <c r="AG41997" s="23"/>
      <c r="AH41997" s="23"/>
    </row>
    <row r="41998" spans="1:34">
      <c r="A41998" s="23"/>
      <c r="D41998" s="334"/>
      <c r="AD41998" s="23"/>
      <c r="AE41998" s="23"/>
      <c r="AF41998" s="23"/>
      <c r="AG41998" s="23"/>
      <c r="AH41998" s="23"/>
    </row>
    <row r="41999" spans="1:34">
      <c r="A41999" s="23"/>
      <c r="D41999" s="334"/>
      <c r="AD41999" s="23"/>
      <c r="AE41999" s="23"/>
      <c r="AF41999" s="23"/>
      <c r="AG41999" s="23"/>
      <c r="AH41999" s="23"/>
    </row>
    <row r="42000" spans="1:34">
      <c r="A42000" s="23"/>
      <c r="D42000" s="334"/>
      <c r="AD42000" s="23"/>
      <c r="AE42000" s="23"/>
      <c r="AF42000" s="23"/>
      <c r="AG42000" s="23"/>
      <c r="AH42000" s="23"/>
    </row>
    <row r="42001" spans="1:34">
      <c r="A42001" s="23"/>
      <c r="D42001" s="334"/>
      <c r="AD42001" s="23"/>
      <c r="AE42001" s="23"/>
      <c r="AF42001" s="23"/>
      <c r="AG42001" s="23"/>
      <c r="AH42001" s="23"/>
    </row>
    <row r="42002" spans="1:34">
      <c r="A42002" s="23"/>
      <c r="D42002" s="334"/>
      <c r="AD42002" s="23"/>
      <c r="AE42002" s="23"/>
      <c r="AF42002" s="23"/>
      <c r="AG42002" s="23"/>
      <c r="AH42002" s="23"/>
    </row>
    <row r="42003" spans="1:34">
      <c r="A42003" s="23"/>
      <c r="D42003" s="334"/>
      <c r="AD42003" s="23"/>
      <c r="AE42003" s="23"/>
      <c r="AF42003" s="23"/>
      <c r="AG42003" s="23"/>
      <c r="AH42003" s="23"/>
    </row>
    <row r="42004" spans="1:34">
      <c r="A42004" s="23"/>
      <c r="D42004" s="334"/>
      <c r="AD42004" s="23"/>
      <c r="AE42004" s="23"/>
      <c r="AF42004" s="23"/>
      <c r="AG42004" s="23"/>
      <c r="AH42004" s="23"/>
    </row>
    <row r="42005" spans="1:34">
      <c r="A42005" s="23"/>
      <c r="D42005" s="334"/>
      <c r="AD42005" s="23"/>
      <c r="AE42005" s="23"/>
      <c r="AF42005" s="23"/>
      <c r="AG42005" s="23"/>
      <c r="AH42005" s="23"/>
    </row>
    <row r="42006" spans="1:34">
      <c r="A42006" s="23"/>
      <c r="D42006" s="334"/>
      <c r="AD42006" s="23"/>
      <c r="AE42006" s="23"/>
      <c r="AF42006" s="23"/>
      <c r="AG42006" s="23"/>
      <c r="AH42006" s="23"/>
    </row>
    <row r="42007" spans="1:34">
      <c r="A42007" s="23"/>
      <c r="D42007" s="334"/>
      <c r="AD42007" s="23"/>
      <c r="AE42007" s="23"/>
      <c r="AF42007" s="23"/>
      <c r="AG42007" s="23"/>
      <c r="AH42007" s="23"/>
    </row>
    <row r="42008" spans="1:34">
      <c r="A42008" s="23"/>
      <c r="D42008" s="334"/>
      <c r="AD42008" s="23"/>
      <c r="AE42008" s="23"/>
      <c r="AF42008" s="23"/>
      <c r="AG42008" s="23"/>
      <c r="AH42008" s="23"/>
    </row>
    <row r="42009" spans="1:34">
      <c r="A42009" s="23"/>
      <c r="D42009" s="334"/>
      <c r="AD42009" s="23"/>
      <c r="AE42009" s="23"/>
      <c r="AF42009" s="23"/>
      <c r="AG42009" s="23"/>
      <c r="AH42009" s="23"/>
    </row>
    <row r="42010" spans="1:34">
      <c r="A42010" s="23"/>
      <c r="D42010" s="334"/>
      <c r="AD42010" s="23"/>
      <c r="AE42010" s="23"/>
      <c r="AF42010" s="23"/>
      <c r="AG42010" s="23"/>
      <c r="AH42010" s="23"/>
    </row>
    <row r="42011" spans="1:34">
      <c r="A42011" s="23"/>
      <c r="D42011" s="334"/>
      <c r="AD42011" s="23"/>
      <c r="AE42011" s="23"/>
      <c r="AF42011" s="23"/>
      <c r="AG42011" s="23"/>
      <c r="AH42011" s="23"/>
    </row>
    <row r="42012" spans="1:34">
      <c r="A42012" s="23"/>
      <c r="D42012" s="334"/>
      <c r="AD42012" s="23"/>
      <c r="AE42012" s="23"/>
      <c r="AF42012" s="23"/>
      <c r="AG42012" s="23"/>
      <c r="AH42012" s="23"/>
    </row>
    <row r="42013" spans="1:34">
      <c r="A42013" s="23"/>
      <c r="D42013" s="334"/>
      <c r="AD42013" s="23"/>
      <c r="AE42013" s="23"/>
      <c r="AF42013" s="23"/>
      <c r="AG42013" s="23"/>
      <c r="AH42013" s="23"/>
    </row>
    <row r="42014" spans="1:34">
      <c r="A42014" s="23"/>
      <c r="D42014" s="334"/>
      <c r="AD42014" s="23"/>
      <c r="AE42014" s="23"/>
      <c r="AF42014" s="23"/>
      <c r="AG42014" s="23"/>
      <c r="AH42014" s="23"/>
    </row>
    <row r="42015" spans="1:34">
      <c r="A42015" s="23"/>
      <c r="D42015" s="334"/>
      <c r="AD42015" s="23"/>
      <c r="AE42015" s="23"/>
      <c r="AF42015" s="23"/>
      <c r="AG42015" s="23"/>
      <c r="AH42015" s="23"/>
    </row>
    <row r="42016" spans="1:34">
      <c r="A42016" s="23"/>
      <c r="D42016" s="334"/>
      <c r="AD42016" s="23"/>
      <c r="AE42016" s="23"/>
      <c r="AF42016" s="23"/>
      <c r="AG42016" s="23"/>
      <c r="AH42016" s="23"/>
    </row>
    <row r="42017" spans="1:34">
      <c r="A42017" s="23"/>
      <c r="D42017" s="334"/>
      <c r="AD42017" s="23"/>
      <c r="AE42017" s="23"/>
      <c r="AF42017" s="23"/>
      <c r="AG42017" s="23"/>
      <c r="AH42017" s="23"/>
    </row>
    <row r="42018" spans="1:34">
      <c r="A42018" s="23"/>
      <c r="D42018" s="334"/>
      <c r="AD42018" s="23"/>
      <c r="AE42018" s="23"/>
      <c r="AF42018" s="23"/>
      <c r="AG42018" s="23"/>
      <c r="AH42018" s="23"/>
    </row>
    <row r="42019" spans="1:34">
      <c r="A42019" s="23"/>
      <c r="D42019" s="334"/>
      <c r="AD42019" s="23"/>
      <c r="AE42019" s="23"/>
      <c r="AF42019" s="23"/>
      <c r="AG42019" s="23"/>
      <c r="AH42019" s="23"/>
    </row>
    <row r="42020" spans="1:34">
      <c r="A42020" s="23"/>
      <c r="D42020" s="334"/>
      <c r="AD42020" s="23"/>
      <c r="AE42020" s="23"/>
      <c r="AF42020" s="23"/>
      <c r="AG42020" s="23"/>
      <c r="AH42020" s="23"/>
    </row>
    <row r="42021" spans="1:34">
      <c r="A42021" s="23"/>
      <c r="D42021" s="334"/>
      <c r="AD42021" s="23"/>
      <c r="AE42021" s="23"/>
      <c r="AF42021" s="23"/>
      <c r="AG42021" s="23"/>
      <c r="AH42021" s="23"/>
    </row>
    <row r="42022" spans="1:34">
      <c r="A42022" s="23"/>
      <c r="D42022" s="334"/>
      <c r="AD42022" s="23"/>
      <c r="AE42022" s="23"/>
      <c r="AF42022" s="23"/>
      <c r="AG42022" s="23"/>
      <c r="AH42022" s="23"/>
    </row>
    <row r="42023" spans="1:34">
      <c r="A42023" s="23"/>
      <c r="D42023" s="334"/>
      <c r="AD42023" s="23"/>
      <c r="AE42023" s="23"/>
      <c r="AF42023" s="23"/>
      <c r="AG42023" s="23"/>
      <c r="AH42023" s="23"/>
    </row>
    <row r="42024" spans="1:34">
      <c r="A42024" s="23"/>
      <c r="D42024" s="334"/>
      <c r="AD42024" s="23"/>
      <c r="AE42024" s="23"/>
      <c r="AF42024" s="23"/>
      <c r="AG42024" s="23"/>
      <c r="AH42024" s="23"/>
    </row>
    <row r="42025" spans="1:34">
      <c r="A42025" s="23"/>
      <c r="D42025" s="334"/>
      <c r="AD42025" s="23"/>
      <c r="AE42025" s="23"/>
      <c r="AF42025" s="23"/>
      <c r="AG42025" s="23"/>
      <c r="AH42025" s="23"/>
    </row>
    <row r="42026" spans="1:34">
      <c r="A42026" s="23"/>
      <c r="D42026" s="334"/>
      <c r="AD42026" s="23"/>
      <c r="AE42026" s="23"/>
      <c r="AF42026" s="23"/>
      <c r="AG42026" s="23"/>
      <c r="AH42026" s="23"/>
    </row>
    <row r="42027" spans="1:34">
      <c r="A42027" s="23"/>
      <c r="D42027" s="334"/>
      <c r="AD42027" s="23"/>
      <c r="AE42027" s="23"/>
      <c r="AF42027" s="23"/>
      <c r="AG42027" s="23"/>
      <c r="AH42027" s="23"/>
    </row>
    <row r="42028" spans="1:34">
      <c r="A42028" s="23"/>
      <c r="D42028" s="334"/>
      <c r="AD42028" s="23"/>
      <c r="AE42028" s="23"/>
      <c r="AF42028" s="23"/>
      <c r="AG42028" s="23"/>
      <c r="AH42028" s="23"/>
    </row>
    <row r="42029" spans="1:34">
      <c r="A42029" s="23"/>
      <c r="D42029" s="334"/>
      <c r="AD42029" s="23"/>
      <c r="AE42029" s="23"/>
      <c r="AF42029" s="23"/>
      <c r="AG42029" s="23"/>
      <c r="AH42029" s="23"/>
    </row>
    <row r="42030" spans="1:34">
      <c r="A42030" s="23"/>
      <c r="D42030" s="334"/>
      <c r="AD42030" s="23"/>
      <c r="AE42030" s="23"/>
      <c r="AF42030" s="23"/>
      <c r="AG42030" s="23"/>
      <c r="AH42030" s="23"/>
    </row>
    <row r="42031" spans="1:34">
      <c r="A42031" s="23"/>
      <c r="D42031" s="334"/>
      <c r="AD42031" s="23"/>
      <c r="AE42031" s="23"/>
      <c r="AF42031" s="23"/>
      <c r="AG42031" s="23"/>
      <c r="AH42031" s="23"/>
    </row>
    <row r="42032" spans="1:34">
      <c r="A42032" s="23"/>
      <c r="D42032" s="334"/>
      <c r="AD42032" s="23"/>
      <c r="AE42032" s="23"/>
      <c r="AF42032" s="23"/>
      <c r="AG42032" s="23"/>
      <c r="AH42032" s="23"/>
    </row>
    <row r="42033" spans="1:34">
      <c r="A42033" s="23"/>
      <c r="D42033" s="334"/>
      <c r="AD42033" s="23"/>
      <c r="AE42033" s="23"/>
      <c r="AF42033" s="23"/>
      <c r="AG42033" s="23"/>
      <c r="AH42033" s="23"/>
    </row>
    <row r="42034" spans="1:34">
      <c r="A42034" s="23"/>
      <c r="D42034" s="334"/>
      <c r="AD42034" s="23"/>
      <c r="AE42034" s="23"/>
      <c r="AF42034" s="23"/>
      <c r="AG42034" s="23"/>
      <c r="AH42034" s="23"/>
    </row>
    <row r="42035" spans="1:34">
      <c r="A42035" s="23"/>
      <c r="D42035" s="334"/>
      <c r="AD42035" s="23"/>
      <c r="AE42035" s="23"/>
      <c r="AF42035" s="23"/>
      <c r="AG42035" s="23"/>
      <c r="AH42035" s="23"/>
    </row>
    <row r="42036" spans="1:34">
      <c r="A42036" s="23"/>
      <c r="D42036" s="334"/>
      <c r="AD42036" s="23"/>
      <c r="AE42036" s="23"/>
      <c r="AF42036" s="23"/>
      <c r="AG42036" s="23"/>
      <c r="AH42036" s="23"/>
    </row>
    <row r="42037" spans="1:34">
      <c r="A42037" s="23"/>
      <c r="D42037" s="334"/>
      <c r="AD42037" s="23"/>
      <c r="AE42037" s="23"/>
      <c r="AF42037" s="23"/>
      <c r="AG42037" s="23"/>
      <c r="AH42037" s="23"/>
    </row>
    <row r="42038" spans="1:34">
      <c r="A42038" s="23"/>
      <c r="D42038" s="334"/>
      <c r="AD42038" s="23"/>
      <c r="AE42038" s="23"/>
      <c r="AF42038" s="23"/>
      <c r="AG42038" s="23"/>
      <c r="AH42038" s="23"/>
    </row>
    <row r="42039" spans="1:34">
      <c r="A42039" s="23"/>
      <c r="D42039" s="334"/>
      <c r="AD42039" s="23"/>
      <c r="AE42039" s="23"/>
      <c r="AF42039" s="23"/>
      <c r="AG42039" s="23"/>
      <c r="AH42039" s="23"/>
    </row>
    <row r="42040" spans="1:34">
      <c r="A42040" s="23"/>
      <c r="D42040" s="334"/>
      <c r="AD42040" s="23"/>
      <c r="AE42040" s="23"/>
      <c r="AF42040" s="23"/>
      <c r="AG42040" s="23"/>
      <c r="AH42040" s="23"/>
    </row>
    <row r="42041" spans="1:34">
      <c r="A42041" s="23"/>
      <c r="D42041" s="334"/>
      <c r="AD42041" s="23"/>
      <c r="AE42041" s="23"/>
      <c r="AF42041" s="23"/>
      <c r="AG42041" s="23"/>
      <c r="AH42041" s="23"/>
    </row>
    <row r="42042" spans="1:34">
      <c r="A42042" s="23"/>
      <c r="D42042" s="334"/>
      <c r="AD42042" s="23"/>
      <c r="AE42042" s="23"/>
      <c r="AF42042" s="23"/>
      <c r="AG42042" s="23"/>
      <c r="AH42042" s="23"/>
    </row>
    <row r="42043" spans="1:34">
      <c r="A42043" s="23"/>
      <c r="D42043" s="334"/>
      <c r="AD42043" s="23"/>
      <c r="AE42043" s="23"/>
      <c r="AF42043" s="23"/>
      <c r="AG42043" s="23"/>
      <c r="AH42043" s="23"/>
    </row>
    <row r="42044" spans="1:34">
      <c r="A42044" s="23"/>
      <c r="D42044" s="334"/>
      <c r="AD42044" s="23"/>
      <c r="AE42044" s="23"/>
      <c r="AF42044" s="23"/>
      <c r="AG42044" s="23"/>
      <c r="AH42044" s="23"/>
    </row>
    <row r="42045" spans="1:34">
      <c r="A42045" s="23"/>
      <c r="D42045" s="334"/>
      <c r="AD42045" s="23"/>
      <c r="AE42045" s="23"/>
      <c r="AF42045" s="23"/>
      <c r="AG42045" s="23"/>
      <c r="AH42045" s="23"/>
    </row>
    <row r="42046" spans="1:34">
      <c r="A42046" s="23"/>
      <c r="D42046" s="334"/>
      <c r="AD42046" s="23"/>
      <c r="AE42046" s="23"/>
      <c r="AF42046" s="23"/>
      <c r="AG42046" s="23"/>
      <c r="AH42046" s="23"/>
    </row>
    <row r="42047" spans="1:34">
      <c r="A42047" s="23"/>
      <c r="D42047" s="334"/>
      <c r="AD42047" s="23"/>
      <c r="AE42047" s="23"/>
      <c r="AF42047" s="23"/>
      <c r="AG42047" s="23"/>
      <c r="AH42047" s="23"/>
    </row>
    <row r="42048" spans="1:34">
      <c r="A42048" s="23"/>
      <c r="D42048" s="334"/>
      <c r="AD42048" s="23"/>
      <c r="AE42048" s="23"/>
      <c r="AF42048" s="23"/>
      <c r="AG42048" s="23"/>
      <c r="AH42048" s="23"/>
    </row>
    <row r="42049" spans="1:34">
      <c r="A42049" s="23"/>
      <c r="D42049" s="334"/>
      <c r="AD42049" s="23"/>
      <c r="AE42049" s="23"/>
      <c r="AF42049" s="23"/>
      <c r="AG42049" s="23"/>
      <c r="AH42049" s="23"/>
    </row>
    <row r="42050" spans="1:34">
      <c r="A42050" s="23"/>
      <c r="D42050" s="334"/>
      <c r="AD42050" s="23"/>
      <c r="AE42050" s="23"/>
      <c r="AF42050" s="23"/>
      <c r="AG42050" s="23"/>
      <c r="AH42050" s="23"/>
    </row>
    <row r="42051" spans="1:34">
      <c r="A42051" s="23"/>
      <c r="D42051" s="334"/>
      <c r="AD42051" s="23"/>
      <c r="AE42051" s="23"/>
      <c r="AF42051" s="23"/>
      <c r="AG42051" s="23"/>
      <c r="AH42051" s="23"/>
    </row>
    <row r="42052" spans="1:34">
      <c r="A42052" s="23"/>
      <c r="D42052" s="334"/>
      <c r="AD42052" s="23"/>
      <c r="AE42052" s="23"/>
      <c r="AF42052" s="23"/>
      <c r="AG42052" s="23"/>
      <c r="AH42052" s="23"/>
    </row>
    <row r="42053" spans="1:34">
      <c r="A42053" s="23"/>
      <c r="D42053" s="334"/>
      <c r="AD42053" s="23"/>
      <c r="AE42053" s="23"/>
      <c r="AF42053" s="23"/>
      <c r="AG42053" s="23"/>
      <c r="AH42053" s="23"/>
    </row>
    <row r="42054" spans="1:34">
      <c r="A42054" s="23"/>
      <c r="D42054" s="334"/>
      <c r="AD42054" s="23"/>
      <c r="AE42054" s="23"/>
      <c r="AF42054" s="23"/>
      <c r="AG42054" s="23"/>
      <c r="AH42054" s="23"/>
    </row>
    <row r="42055" spans="1:34">
      <c r="A42055" s="23"/>
      <c r="D42055" s="334"/>
      <c r="AD42055" s="23"/>
      <c r="AE42055" s="23"/>
      <c r="AF42055" s="23"/>
      <c r="AG42055" s="23"/>
      <c r="AH42055" s="23"/>
    </row>
    <row r="42056" spans="1:34">
      <c r="A42056" s="23"/>
      <c r="D42056" s="334"/>
      <c r="AD42056" s="23"/>
      <c r="AE42056" s="23"/>
      <c r="AF42056" s="23"/>
      <c r="AG42056" s="23"/>
      <c r="AH42056" s="23"/>
    </row>
    <row r="42057" spans="1:34">
      <c r="A42057" s="23"/>
      <c r="D42057" s="334"/>
      <c r="AD42057" s="23"/>
      <c r="AE42057" s="23"/>
      <c r="AF42057" s="23"/>
      <c r="AG42057" s="23"/>
      <c r="AH42057" s="23"/>
    </row>
    <row r="42058" spans="1:34">
      <c r="A42058" s="23"/>
      <c r="D42058" s="334"/>
      <c r="AD42058" s="23"/>
      <c r="AE42058" s="23"/>
      <c r="AF42058" s="23"/>
      <c r="AG42058" s="23"/>
      <c r="AH42058" s="23"/>
    </row>
    <row r="42059" spans="1:34">
      <c r="A42059" s="23"/>
      <c r="D42059" s="334"/>
      <c r="AD42059" s="23"/>
      <c r="AE42059" s="23"/>
      <c r="AF42059" s="23"/>
      <c r="AG42059" s="23"/>
      <c r="AH42059" s="23"/>
    </row>
    <row r="42060" spans="1:34">
      <c r="A42060" s="23"/>
      <c r="D42060" s="334"/>
      <c r="AD42060" s="23"/>
      <c r="AE42060" s="23"/>
      <c r="AF42060" s="23"/>
      <c r="AG42060" s="23"/>
      <c r="AH42060" s="23"/>
    </row>
    <row r="42061" spans="1:34">
      <c r="A42061" s="23"/>
      <c r="D42061" s="334"/>
      <c r="AD42061" s="23"/>
      <c r="AE42061" s="23"/>
      <c r="AF42061" s="23"/>
      <c r="AG42061" s="23"/>
      <c r="AH42061" s="23"/>
    </row>
    <row r="42062" spans="1:34">
      <c r="A42062" s="23"/>
      <c r="D42062" s="334"/>
      <c r="AD42062" s="23"/>
      <c r="AE42062" s="23"/>
      <c r="AF42062" s="23"/>
      <c r="AG42062" s="23"/>
      <c r="AH42062" s="23"/>
    </row>
    <row r="42063" spans="1:34">
      <c r="A42063" s="23"/>
      <c r="D42063" s="334"/>
      <c r="AD42063" s="23"/>
      <c r="AE42063" s="23"/>
      <c r="AF42063" s="23"/>
      <c r="AG42063" s="23"/>
      <c r="AH42063" s="23"/>
    </row>
    <row r="42064" spans="1:34">
      <c r="A42064" s="23"/>
      <c r="D42064" s="334"/>
      <c r="AD42064" s="23"/>
      <c r="AE42064" s="23"/>
      <c r="AF42064" s="23"/>
      <c r="AG42064" s="23"/>
      <c r="AH42064" s="23"/>
    </row>
    <row r="42065" spans="1:34">
      <c r="A42065" s="23"/>
      <c r="D42065" s="334"/>
      <c r="AD42065" s="23"/>
      <c r="AE42065" s="23"/>
      <c r="AF42065" s="23"/>
      <c r="AG42065" s="23"/>
      <c r="AH42065" s="23"/>
    </row>
    <row r="42066" spans="1:34">
      <c r="A42066" s="23"/>
      <c r="D42066" s="334"/>
      <c r="AD42066" s="23"/>
      <c r="AE42066" s="23"/>
      <c r="AF42066" s="23"/>
      <c r="AG42066" s="23"/>
      <c r="AH42066" s="23"/>
    </row>
    <row r="42067" spans="1:34">
      <c r="A42067" s="23"/>
      <c r="D42067" s="334"/>
      <c r="AD42067" s="23"/>
      <c r="AE42067" s="23"/>
      <c r="AF42067" s="23"/>
      <c r="AG42067" s="23"/>
      <c r="AH42067" s="23"/>
    </row>
    <row r="42068" spans="1:34">
      <c r="A42068" s="23"/>
      <c r="D42068" s="334"/>
      <c r="AD42068" s="23"/>
      <c r="AE42068" s="23"/>
      <c r="AF42068" s="23"/>
      <c r="AG42068" s="23"/>
      <c r="AH42068" s="23"/>
    </row>
    <row r="42069" spans="1:34">
      <c r="A42069" s="23"/>
      <c r="D42069" s="334"/>
      <c r="AD42069" s="23"/>
      <c r="AE42069" s="23"/>
      <c r="AF42069" s="23"/>
      <c r="AG42069" s="23"/>
      <c r="AH42069" s="23"/>
    </row>
    <row r="42070" spans="1:34">
      <c r="A42070" s="23"/>
      <c r="D42070" s="334"/>
      <c r="AD42070" s="23"/>
      <c r="AE42070" s="23"/>
      <c r="AF42070" s="23"/>
      <c r="AG42070" s="23"/>
      <c r="AH42070" s="23"/>
    </row>
    <row r="42071" spans="1:34">
      <c r="A42071" s="23"/>
      <c r="D42071" s="334"/>
      <c r="AD42071" s="23"/>
      <c r="AE42071" s="23"/>
      <c r="AF42071" s="23"/>
      <c r="AG42071" s="23"/>
      <c r="AH42071" s="23"/>
    </row>
    <row r="42072" spans="1:34">
      <c r="A42072" s="23"/>
      <c r="D42072" s="334"/>
      <c r="AD42072" s="23"/>
      <c r="AE42072" s="23"/>
      <c r="AF42072" s="23"/>
      <c r="AG42072" s="23"/>
      <c r="AH42072" s="23"/>
    </row>
    <row r="42073" spans="1:34">
      <c r="A42073" s="23"/>
      <c r="D42073" s="334"/>
      <c r="AD42073" s="23"/>
      <c r="AE42073" s="23"/>
      <c r="AF42073" s="23"/>
      <c r="AG42073" s="23"/>
      <c r="AH42073" s="23"/>
    </row>
    <row r="42074" spans="1:34">
      <c r="A42074" s="23"/>
      <c r="D42074" s="334"/>
      <c r="AD42074" s="23"/>
      <c r="AE42074" s="23"/>
      <c r="AF42074" s="23"/>
      <c r="AG42074" s="23"/>
      <c r="AH42074" s="23"/>
    </row>
    <row r="42075" spans="1:34">
      <c r="A42075" s="23"/>
      <c r="D42075" s="334"/>
      <c r="AD42075" s="23"/>
      <c r="AE42075" s="23"/>
      <c r="AF42075" s="23"/>
      <c r="AG42075" s="23"/>
      <c r="AH42075" s="23"/>
    </row>
    <row r="42076" spans="1:34">
      <c r="A42076" s="23"/>
      <c r="D42076" s="334"/>
      <c r="AD42076" s="23"/>
      <c r="AE42076" s="23"/>
      <c r="AF42076" s="23"/>
      <c r="AG42076" s="23"/>
      <c r="AH42076" s="23"/>
    </row>
    <row r="42077" spans="1:34">
      <c r="A42077" s="23"/>
      <c r="D42077" s="334"/>
      <c r="AD42077" s="23"/>
      <c r="AE42077" s="23"/>
      <c r="AF42077" s="23"/>
      <c r="AG42077" s="23"/>
      <c r="AH42077" s="23"/>
    </row>
    <row r="42078" spans="1:34">
      <c r="A42078" s="23"/>
      <c r="D42078" s="334"/>
      <c r="AD42078" s="23"/>
      <c r="AE42078" s="23"/>
      <c r="AF42078" s="23"/>
      <c r="AG42078" s="23"/>
      <c r="AH42078" s="23"/>
    </row>
    <row r="42079" spans="1:34">
      <c r="A42079" s="23"/>
      <c r="D42079" s="334"/>
      <c r="AD42079" s="23"/>
      <c r="AE42079" s="23"/>
      <c r="AF42079" s="23"/>
      <c r="AG42079" s="23"/>
      <c r="AH42079" s="23"/>
    </row>
    <row r="42080" spans="1:34">
      <c r="A42080" s="23"/>
      <c r="D42080" s="334"/>
      <c r="AD42080" s="23"/>
      <c r="AE42080" s="23"/>
      <c r="AF42080" s="23"/>
      <c r="AG42080" s="23"/>
      <c r="AH42080" s="23"/>
    </row>
    <row r="42081" spans="1:34">
      <c r="A42081" s="23"/>
      <c r="D42081" s="334"/>
      <c r="AD42081" s="23"/>
      <c r="AE42081" s="23"/>
      <c r="AF42081" s="23"/>
      <c r="AG42081" s="23"/>
      <c r="AH42081" s="23"/>
    </row>
    <row r="42082" spans="1:34">
      <c r="A42082" s="23"/>
      <c r="D42082" s="334"/>
      <c r="AD42082" s="23"/>
      <c r="AE42082" s="23"/>
      <c r="AF42082" s="23"/>
      <c r="AG42082" s="23"/>
      <c r="AH42082" s="23"/>
    </row>
    <row r="42083" spans="1:34">
      <c r="A42083" s="23"/>
      <c r="D42083" s="334"/>
      <c r="AD42083" s="23"/>
      <c r="AE42083" s="23"/>
      <c r="AF42083" s="23"/>
      <c r="AG42083" s="23"/>
      <c r="AH42083" s="23"/>
    </row>
    <row r="42084" spans="1:34">
      <c r="A42084" s="23"/>
      <c r="D42084" s="334"/>
      <c r="AD42084" s="23"/>
      <c r="AE42084" s="23"/>
      <c r="AF42084" s="23"/>
      <c r="AG42084" s="23"/>
      <c r="AH42084" s="23"/>
    </row>
    <row r="42085" spans="1:34">
      <c r="A42085" s="23"/>
      <c r="D42085" s="334"/>
      <c r="AD42085" s="23"/>
      <c r="AE42085" s="23"/>
      <c r="AF42085" s="23"/>
      <c r="AG42085" s="23"/>
      <c r="AH42085" s="23"/>
    </row>
    <row r="42086" spans="1:34">
      <c r="A42086" s="23"/>
      <c r="D42086" s="334"/>
      <c r="AD42086" s="23"/>
      <c r="AE42086" s="23"/>
      <c r="AF42086" s="23"/>
      <c r="AG42086" s="23"/>
      <c r="AH42086" s="23"/>
    </row>
    <row r="42087" spans="1:34">
      <c r="A42087" s="23"/>
      <c r="D42087" s="334"/>
      <c r="AD42087" s="23"/>
      <c r="AE42087" s="23"/>
      <c r="AF42087" s="23"/>
      <c r="AG42087" s="23"/>
      <c r="AH42087" s="23"/>
    </row>
    <row r="42088" spans="1:34">
      <c r="A42088" s="23"/>
      <c r="D42088" s="334"/>
      <c r="AD42088" s="23"/>
      <c r="AE42088" s="23"/>
      <c r="AF42088" s="23"/>
      <c r="AG42088" s="23"/>
      <c r="AH42088" s="23"/>
    </row>
    <row r="42089" spans="1:34">
      <c r="A42089" s="23"/>
      <c r="D42089" s="334"/>
      <c r="AD42089" s="23"/>
      <c r="AE42089" s="23"/>
      <c r="AF42089" s="23"/>
      <c r="AG42089" s="23"/>
      <c r="AH42089" s="23"/>
    </row>
    <row r="42090" spans="1:34">
      <c r="A42090" s="23"/>
      <c r="D42090" s="334"/>
      <c r="AD42090" s="23"/>
      <c r="AE42090" s="23"/>
      <c r="AF42090" s="23"/>
      <c r="AG42090" s="23"/>
      <c r="AH42090" s="23"/>
    </row>
    <row r="42091" spans="1:34">
      <c r="A42091" s="23"/>
      <c r="D42091" s="334"/>
      <c r="AD42091" s="23"/>
      <c r="AE42091" s="23"/>
      <c r="AF42091" s="23"/>
      <c r="AG42091" s="23"/>
      <c r="AH42091" s="23"/>
    </row>
    <row r="42092" spans="1:34">
      <c r="A42092" s="23"/>
      <c r="D42092" s="334"/>
      <c r="AD42092" s="23"/>
      <c r="AE42092" s="23"/>
      <c r="AF42092" s="23"/>
      <c r="AG42092" s="23"/>
      <c r="AH42092" s="23"/>
    </row>
    <row r="42093" spans="1:34">
      <c r="A42093" s="23"/>
      <c r="D42093" s="334"/>
      <c r="AD42093" s="23"/>
      <c r="AE42093" s="23"/>
      <c r="AF42093" s="23"/>
      <c r="AG42093" s="23"/>
      <c r="AH42093" s="23"/>
    </row>
    <row r="42094" spans="1:34">
      <c r="A42094" s="23"/>
      <c r="D42094" s="334"/>
      <c r="AD42094" s="23"/>
      <c r="AE42094" s="23"/>
      <c r="AF42094" s="23"/>
      <c r="AG42094" s="23"/>
      <c r="AH42094" s="23"/>
    </row>
    <row r="42095" spans="1:34">
      <c r="A42095" s="23"/>
      <c r="D42095" s="334"/>
      <c r="AD42095" s="23"/>
      <c r="AE42095" s="23"/>
      <c r="AF42095" s="23"/>
      <c r="AG42095" s="23"/>
      <c r="AH42095" s="23"/>
    </row>
    <row r="42096" spans="1:34">
      <c r="A42096" s="23"/>
      <c r="D42096" s="334"/>
      <c r="AD42096" s="23"/>
      <c r="AE42096" s="23"/>
      <c r="AF42096" s="23"/>
      <c r="AG42096" s="23"/>
      <c r="AH42096" s="23"/>
    </row>
    <row r="42097" spans="1:34">
      <c r="A42097" s="23"/>
      <c r="D42097" s="334"/>
      <c r="AD42097" s="23"/>
      <c r="AE42097" s="23"/>
      <c r="AF42097" s="23"/>
      <c r="AG42097" s="23"/>
      <c r="AH42097" s="23"/>
    </row>
    <row r="42098" spans="1:34">
      <c r="A42098" s="23"/>
      <c r="D42098" s="334"/>
      <c r="AD42098" s="23"/>
      <c r="AE42098" s="23"/>
      <c r="AF42098" s="23"/>
      <c r="AG42098" s="23"/>
      <c r="AH42098" s="23"/>
    </row>
    <row r="42099" spans="1:34">
      <c r="A42099" s="23"/>
      <c r="D42099" s="334"/>
      <c r="AD42099" s="23"/>
      <c r="AE42099" s="23"/>
      <c r="AF42099" s="23"/>
      <c r="AG42099" s="23"/>
      <c r="AH42099" s="23"/>
    </row>
    <row r="42100" spans="1:34">
      <c r="A42100" s="23"/>
      <c r="D42100" s="334"/>
      <c r="AD42100" s="23"/>
      <c r="AE42100" s="23"/>
      <c r="AF42100" s="23"/>
      <c r="AG42100" s="23"/>
      <c r="AH42100" s="23"/>
    </row>
    <row r="42101" spans="1:34">
      <c r="A42101" s="23"/>
      <c r="D42101" s="334"/>
      <c r="AD42101" s="23"/>
      <c r="AE42101" s="23"/>
      <c r="AF42101" s="23"/>
      <c r="AG42101" s="23"/>
      <c r="AH42101" s="23"/>
    </row>
    <row r="42102" spans="1:34">
      <c r="A42102" s="23"/>
      <c r="D42102" s="334"/>
      <c r="AD42102" s="23"/>
      <c r="AE42102" s="23"/>
      <c r="AF42102" s="23"/>
      <c r="AG42102" s="23"/>
      <c r="AH42102" s="23"/>
    </row>
    <row r="42103" spans="1:34">
      <c r="A42103" s="23"/>
      <c r="D42103" s="334"/>
      <c r="AD42103" s="23"/>
      <c r="AE42103" s="23"/>
      <c r="AF42103" s="23"/>
      <c r="AG42103" s="23"/>
      <c r="AH42103" s="23"/>
    </row>
    <row r="42104" spans="1:34">
      <c r="A42104" s="23"/>
      <c r="D42104" s="334"/>
      <c r="AD42104" s="23"/>
      <c r="AE42104" s="23"/>
      <c r="AF42104" s="23"/>
      <c r="AG42104" s="23"/>
      <c r="AH42104" s="23"/>
    </row>
    <row r="42105" spans="1:34">
      <c r="A42105" s="23"/>
      <c r="D42105" s="334"/>
      <c r="AD42105" s="23"/>
      <c r="AE42105" s="23"/>
      <c r="AF42105" s="23"/>
      <c r="AG42105" s="23"/>
      <c r="AH42105" s="23"/>
    </row>
    <row r="42106" spans="1:34">
      <c r="A42106" s="23"/>
      <c r="D42106" s="334"/>
      <c r="AD42106" s="23"/>
      <c r="AE42106" s="23"/>
      <c r="AF42106" s="23"/>
      <c r="AG42106" s="23"/>
      <c r="AH42106" s="23"/>
    </row>
    <row r="42107" spans="1:34">
      <c r="A42107" s="23"/>
      <c r="D42107" s="334"/>
      <c r="AD42107" s="23"/>
      <c r="AE42107" s="23"/>
      <c r="AF42107" s="23"/>
      <c r="AG42107" s="23"/>
      <c r="AH42107" s="23"/>
    </row>
    <row r="42108" spans="1:34">
      <c r="A42108" s="23"/>
      <c r="D42108" s="334"/>
      <c r="AD42108" s="23"/>
      <c r="AE42108" s="23"/>
      <c r="AF42108" s="23"/>
      <c r="AG42108" s="23"/>
      <c r="AH42108" s="23"/>
    </row>
    <row r="42109" spans="1:34">
      <c r="A42109" s="23"/>
      <c r="D42109" s="334"/>
      <c r="AD42109" s="23"/>
      <c r="AE42109" s="23"/>
      <c r="AF42109" s="23"/>
      <c r="AG42109" s="23"/>
      <c r="AH42109" s="23"/>
    </row>
    <row r="42110" spans="1:34">
      <c r="A42110" s="23"/>
      <c r="D42110" s="334"/>
      <c r="AD42110" s="23"/>
      <c r="AE42110" s="23"/>
      <c r="AF42110" s="23"/>
      <c r="AG42110" s="23"/>
      <c r="AH42110" s="23"/>
    </row>
    <row r="42111" spans="1:34">
      <c r="A42111" s="23"/>
      <c r="D42111" s="334"/>
      <c r="AD42111" s="23"/>
      <c r="AE42111" s="23"/>
      <c r="AF42111" s="23"/>
      <c r="AG42111" s="23"/>
      <c r="AH42111" s="23"/>
    </row>
    <row r="42112" spans="1:34">
      <c r="A42112" s="23"/>
      <c r="D42112" s="334"/>
      <c r="AD42112" s="23"/>
      <c r="AE42112" s="23"/>
      <c r="AF42112" s="23"/>
      <c r="AG42112" s="23"/>
      <c r="AH42112" s="23"/>
    </row>
    <row r="42113" spans="1:34">
      <c r="A42113" s="23"/>
      <c r="D42113" s="334"/>
      <c r="AD42113" s="23"/>
      <c r="AE42113" s="23"/>
      <c r="AF42113" s="23"/>
      <c r="AG42113" s="23"/>
      <c r="AH42113" s="23"/>
    </row>
    <row r="42114" spans="1:34">
      <c r="A42114" s="23"/>
      <c r="D42114" s="334"/>
      <c r="AD42114" s="23"/>
      <c r="AE42114" s="23"/>
      <c r="AF42114" s="23"/>
      <c r="AG42114" s="23"/>
      <c r="AH42114" s="23"/>
    </row>
    <row r="42115" spans="1:34">
      <c r="A42115" s="23"/>
      <c r="D42115" s="334"/>
      <c r="AD42115" s="23"/>
      <c r="AE42115" s="23"/>
      <c r="AF42115" s="23"/>
      <c r="AG42115" s="23"/>
      <c r="AH42115" s="23"/>
    </row>
    <row r="42116" spans="1:34">
      <c r="A42116" s="23"/>
      <c r="D42116" s="334"/>
      <c r="AD42116" s="23"/>
      <c r="AE42116" s="23"/>
      <c r="AF42116" s="23"/>
      <c r="AG42116" s="23"/>
      <c r="AH42116" s="23"/>
    </row>
    <row r="42117" spans="1:34">
      <c r="A42117" s="23"/>
      <c r="D42117" s="334"/>
      <c r="AD42117" s="23"/>
      <c r="AE42117" s="23"/>
      <c r="AF42117" s="23"/>
      <c r="AG42117" s="23"/>
      <c r="AH42117" s="23"/>
    </row>
    <row r="42118" spans="1:34">
      <c r="A42118" s="23"/>
      <c r="D42118" s="334"/>
      <c r="AD42118" s="23"/>
      <c r="AE42118" s="23"/>
      <c r="AF42118" s="23"/>
      <c r="AG42118" s="23"/>
      <c r="AH42118" s="23"/>
    </row>
    <row r="42119" spans="1:34">
      <c r="A42119" s="23"/>
      <c r="D42119" s="334"/>
      <c r="AD42119" s="23"/>
      <c r="AE42119" s="23"/>
      <c r="AF42119" s="23"/>
      <c r="AG42119" s="23"/>
      <c r="AH42119" s="23"/>
    </row>
    <row r="42120" spans="1:34">
      <c r="A42120" s="23"/>
      <c r="D42120" s="334"/>
      <c r="AD42120" s="23"/>
      <c r="AE42120" s="23"/>
      <c r="AF42120" s="23"/>
      <c r="AG42120" s="23"/>
      <c r="AH42120" s="23"/>
    </row>
    <row r="42121" spans="1:34">
      <c r="A42121" s="23"/>
      <c r="D42121" s="334"/>
      <c r="AD42121" s="23"/>
      <c r="AE42121" s="23"/>
      <c r="AF42121" s="23"/>
      <c r="AG42121" s="23"/>
      <c r="AH42121" s="23"/>
    </row>
    <row r="42122" spans="1:34">
      <c r="A42122" s="23"/>
      <c r="D42122" s="334"/>
      <c r="AD42122" s="23"/>
      <c r="AE42122" s="23"/>
      <c r="AF42122" s="23"/>
      <c r="AG42122" s="23"/>
      <c r="AH42122" s="23"/>
    </row>
    <row r="42123" spans="1:34">
      <c r="A42123" s="23"/>
      <c r="D42123" s="334"/>
      <c r="AD42123" s="23"/>
      <c r="AE42123" s="23"/>
      <c r="AF42123" s="23"/>
      <c r="AG42123" s="23"/>
      <c r="AH42123" s="23"/>
    </row>
    <row r="42124" spans="1:34">
      <c r="A42124" s="23"/>
      <c r="D42124" s="334"/>
      <c r="AD42124" s="23"/>
      <c r="AE42124" s="23"/>
      <c r="AF42124" s="23"/>
      <c r="AG42124" s="23"/>
      <c r="AH42124" s="23"/>
    </row>
    <row r="42125" spans="1:34">
      <c r="A42125" s="23"/>
      <c r="D42125" s="334"/>
      <c r="AD42125" s="23"/>
      <c r="AE42125" s="23"/>
      <c r="AF42125" s="23"/>
      <c r="AG42125" s="23"/>
      <c r="AH42125" s="23"/>
    </row>
    <row r="42126" spans="1:34">
      <c r="A42126" s="23"/>
      <c r="D42126" s="334"/>
      <c r="AD42126" s="23"/>
      <c r="AE42126" s="23"/>
      <c r="AF42126" s="23"/>
      <c r="AG42126" s="23"/>
      <c r="AH42126" s="23"/>
    </row>
    <row r="42127" spans="1:34">
      <c r="A42127" s="23"/>
      <c r="D42127" s="334"/>
      <c r="AD42127" s="23"/>
      <c r="AE42127" s="23"/>
      <c r="AF42127" s="23"/>
      <c r="AG42127" s="23"/>
      <c r="AH42127" s="23"/>
    </row>
    <row r="42128" spans="1:34">
      <c r="A42128" s="23"/>
      <c r="D42128" s="334"/>
      <c r="AD42128" s="23"/>
      <c r="AE42128" s="23"/>
      <c r="AF42128" s="23"/>
      <c r="AG42128" s="23"/>
      <c r="AH42128" s="23"/>
    </row>
    <row r="42129" spans="1:34">
      <c r="A42129" s="23"/>
      <c r="D42129" s="334"/>
      <c r="AD42129" s="23"/>
      <c r="AE42129" s="23"/>
      <c r="AF42129" s="23"/>
      <c r="AG42129" s="23"/>
      <c r="AH42129" s="23"/>
    </row>
    <row r="42130" spans="1:34">
      <c r="A42130" s="23"/>
      <c r="D42130" s="334"/>
      <c r="AD42130" s="23"/>
      <c r="AE42130" s="23"/>
      <c r="AF42130" s="23"/>
      <c r="AG42130" s="23"/>
      <c r="AH42130" s="23"/>
    </row>
    <row r="42131" spans="1:34">
      <c r="A42131" s="23"/>
      <c r="D42131" s="334"/>
      <c r="AD42131" s="23"/>
      <c r="AE42131" s="23"/>
      <c r="AF42131" s="23"/>
      <c r="AG42131" s="23"/>
      <c r="AH42131" s="23"/>
    </row>
    <row r="42132" spans="1:34">
      <c r="A42132" s="23"/>
      <c r="D42132" s="334"/>
      <c r="AD42132" s="23"/>
      <c r="AE42132" s="23"/>
      <c r="AF42132" s="23"/>
      <c r="AG42132" s="23"/>
      <c r="AH42132" s="23"/>
    </row>
    <row r="42133" spans="1:34">
      <c r="A42133" s="23"/>
      <c r="D42133" s="334"/>
      <c r="AD42133" s="23"/>
      <c r="AE42133" s="23"/>
      <c r="AF42133" s="23"/>
      <c r="AG42133" s="23"/>
      <c r="AH42133" s="23"/>
    </row>
    <row r="42134" spans="1:34">
      <c r="A42134" s="23"/>
      <c r="D42134" s="334"/>
      <c r="AD42134" s="23"/>
      <c r="AE42134" s="23"/>
      <c r="AF42134" s="23"/>
      <c r="AG42134" s="23"/>
      <c r="AH42134" s="23"/>
    </row>
    <row r="42135" spans="1:34">
      <c r="A42135" s="23"/>
      <c r="D42135" s="334"/>
      <c r="AD42135" s="23"/>
      <c r="AE42135" s="23"/>
      <c r="AF42135" s="23"/>
      <c r="AG42135" s="23"/>
      <c r="AH42135" s="23"/>
    </row>
    <row r="42136" spans="1:34">
      <c r="A42136" s="23"/>
      <c r="D42136" s="334"/>
      <c r="AD42136" s="23"/>
      <c r="AE42136" s="23"/>
      <c r="AF42136" s="23"/>
      <c r="AG42136" s="23"/>
      <c r="AH42136" s="23"/>
    </row>
    <row r="42137" spans="1:34">
      <c r="A42137" s="23"/>
      <c r="D42137" s="334"/>
      <c r="AD42137" s="23"/>
      <c r="AE42137" s="23"/>
      <c r="AF42137" s="23"/>
      <c r="AG42137" s="23"/>
      <c r="AH42137" s="23"/>
    </row>
    <row r="42138" spans="1:34">
      <c r="A42138" s="23"/>
      <c r="D42138" s="334"/>
      <c r="AD42138" s="23"/>
      <c r="AE42138" s="23"/>
      <c r="AF42138" s="23"/>
      <c r="AG42138" s="23"/>
      <c r="AH42138" s="23"/>
    </row>
    <row r="42139" spans="1:34">
      <c r="A42139" s="23"/>
      <c r="D42139" s="334"/>
      <c r="AD42139" s="23"/>
      <c r="AE42139" s="23"/>
      <c r="AF42139" s="23"/>
      <c r="AG42139" s="23"/>
      <c r="AH42139" s="23"/>
    </row>
    <row r="42140" spans="1:34">
      <c r="A42140" s="23"/>
      <c r="D42140" s="334"/>
      <c r="AD42140" s="23"/>
      <c r="AE42140" s="23"/>
      <c r="AF42140" s="23"/>
      <c r="AG42140" s="23"/>
      <c r="AH42140" s="23"/>
    </row>
    <row r="42141" spans="1:34">
      <c r="A42141" s="23"/>
      <c r="D42141" s="334"/>
      <c r="AD42141" s="23"/>
      <c r="AE42141" s="23"/>
      <c r="AF42141" s="23"/>
      <c r="AG42141" s="23"/>
      <c r="AH42141" s="23"/>
    </row>
    <row r="42142" spans="1:34">
      <c r="A42142" s="23"/>
      <c r="D42142" s="334"/>
      <c r="AD42142" s="23"/>
      <c r="AE42142" s="23"/>
      <c r="AF42142" s="23"/>
      <c r="AG42142" s="23"/>
      <c r="AH42142" s="23"/>
    </row>
    <row r="42143" spans="1:34">
      <c r="A42143" s="23"/>
      <c r="D42143" s="334"/>
      <c r="AD42143" s="23"/>
      <c r="AE42143" s="23"/>
      <c r="AF42143" s="23"/>
      <c r="AG42143" s="23"/>
      <c r="AH42143" s="23"/>
    </row>
    <row r="42144" spans="1:34">
      <c r="A42144" s="23"/>
      <c r="D42144" s="334"/>
      <c r="AD42144" s="23"/>
      <c r="AE42144" s="23"/>
      <c r="AF42144" s="23"/>
      <c r="AG42144" s="23"/>
      <c r="AH42144" s="23"/>
    </row>
    <row r="42145" spans="1:34">
      <c r="A42145" s="23"/>
      <c r="D42145" s="334"/>
      <c r="AD42145" s="23"/>
      <c r="AE42145" s="23"/>
      <c r="AF42145" s="23"/>
      <c r="AG42145" s="23"/>
      <c r="AH42145" s="23"/>
    </row>
    <row r="42146" spans="1:34">
      <c r="A42146" s="23"/>
      <c r="D42146" s="334"/>
      <c r="AD42146" s="23"/>
      <c r="AE42146" s="23"/>
      <c r="AF42146" s="23"/>
      <c r="AG42146" s="23"/>
      <c r="AH42146" s="23"/>
    </row>
    <row r="42147" spans="1:34">
      <c r="A42147" s="23"/>
      <c r="D42147" s="334"/>
      <c r="AD42147" s="23"/>
      <c r="AE42147" s="23"/>
      <c r="AF42147" s="23"/>
      <c r="AG42147" s="23"/>
      <c r="AH42147" s="23"/>
    </row>
    <row r="42148" spans="1:34">
      <c r="A42148" s="23"/>
      <c r="D42148" s="334"/>
      <c r="AD42148" s="23"/>
      <c r="AE42148" s="23"/>
      <c r="AF42148" s="23"/>
      <c r="AG42148" s="23"/>
      <c r="AH42148" s="23"/>
    </row>
    <row r="42149" spans="1:34">
      <c r="A42149" s="23"/>
      <c r="D42149" s="334"/>
      <c r="AD42149" s="23"/>
      <c r="AE42149" s="23"/>
      <c r="AF42149" s="23"/>
      <c r="AG42149" s="23"/>
      <c r="AH42149" s="23"/>
    </row>
    <row r="42150" spans="1:34">
      <c r="A42150" s="23"/>
      <c r="D42150" s="334"/>
      <c r="AD42150" s="23"/>
      <c r="AE42150" s="23"/>
      <c r="AF42150" s="23"/>
      <c r="AG42150" s="23"/>
      <c r="AH42150" s="23"/>
    </row>
    <row r="42151" spans="1:34">
      <c r="A42151" s="23"/>
      <c r="D42151" s="334"/>
      <c r="AD42151" s="23"/>
      <c r="AE42151" s="23"/>
      <c r="AF42151" s="23"/>
      <c r="AG42151" s="23"/>
      <c r="AH42151" s="23"/>
    </row>
    <row r="42152" spans="1:34">
      <c r="A42152" s="23"/>
      <c r="D42152" s="334"/>
      <c r="AD42152" s="23"/>
      <c r="AE42152" s="23"/>
      <c r="AF42152" s="23"/>
      <c r="AG42152" s="23"/>
      <c r="AH42152" s="23"/>
    </row>
    <row r="42153" spans="1:34">
      <c r="A42153" s="23"/>
      <c r="D42153" s="334"/>
      <c r="AD42153" s="23"/>
      <c r="AE42153" s="23"/>
      <c r="AF42153" s="23"/>
      <c r="AG42153" s="23"/>
      <c r="AH42153" s="23"/>
    </row>
    <row r="42154" spans="1:34">
      <c r="A42154" s="23"/>
      <c r="D42154" s="334"/>
      <c r="AD42154" s="23"/>
      <c r="AE42154" s="23"/>
      <c r="AF42154" s="23"/>
      <c r="AG42154" s="23"/>
      <c r="AH42154" s="23"/>
    </row>
    <row r="42155" spans="1:34">
      <c r="A42155" s="23"/>
      <c r="D42155" s="334"/>
      <c r="AD42155" s="23"/>
      <c r="AE42155" s="23"/>
      <c r="AF42155" s="23"/>
      <c r="AG42155" s="23"/>
      <c r="AH42155" s="23"/>
    </row>
    <row r="42156" spans="1:34">
      <c r="A42156" s="23"/>
      <c r="D42156" s="334"/>
      <c r="AD42156" s="23"/>
      <c r="AE42156" s="23"/>
      <c r="AF42156" s="23"/>
      <c r="AG42156" s="23"/>
      <c r="AH42156" s="23"/>
    </row>
    <row r="42157" spans="1:34">
      <c r="A42157" s="23"/>
      <c r="D42157" s="334"/>
      <c r="AD42157" s="23"/>
      <c r="AE42157" s="23"/>
      <c r="AF42157" s="23"/>
      <c r="AG42157" s="23"/>
      <c r="AH42157" s="23"/>
    </row>
    <row r="42158" spans="1:34">
      <c r="A42158" s="23"/>
      <c r="D42158" s="334"/>
      <c r="AD42158" s="23"/>
      <c r="AE42158" s="23"/>
      <c r="AF42158" s="23"/>
      <c r="AG42158" s="23"/>
      <c r="AH42158" s="23"/>
    </row>
    <row r="42159" spans="1:34">
      <c r="A42159" s="23"/>
      <c r="D42159" s="334"/>
      <c r="AD42159" s="23"/>
      <c r="AE42159" s="23"/>
      <c r="AF42159" s="23"/>
      <c r="AG42159" s="23"/>
      <c r="AH42159" s="23"/>
    </row>
    <row r="42160" spans="1:34">
      <c r="A42160" s="23"/>
      <c r="D42160" s="334"/>
      <c r="AD42160" s="23"/>
      <c r="AE42160" s="23"/>
      <c r="AF42160" s="23"/>
      <c r="AG42160" s="23"/>
      <c r="AH42160" s="23"/>
    </row>
    <row r="42161" spans="1:34">
      <c r="A42161" s="23"/>
      <c r="D42161" s="334"/>
      <c r="AD42161" s="23"/>
      <c r="AE42161" s="23"/>
      <c r="AF42161" s="23"/>
      <c r="AG42161" s="23"/>
      <c r="AH42161" s="23"/>
    </row>
    <row r="42162" spans="1:34">
      <c r="A42162" s="23"/>
      <c r="D42162" s="334"/>
      <c r="AD42162" s="23"/>
      <c r="AE42162" s="23"/>
      <c r="AF42162" s="23"/>
      <c r="AG42162" s="23"/>
      <c r="AH42162" s="23"/>
    </row>
    <row r="42163" spans="1:34">
      <c r="A42163" s="23"/>
      <c r="D42163" s="334"/>
      <c r="AD42163" s="23"/>
      <c r="AE42163" s="23"/>
      <c r="AF42163" s="23"/>
      <c r="AG42163" s="23"/>
      <c r="AH42163" s="23"/>
    </row>
    <row r="42164" spans="1:34">
      <c r="A42164" s="23"/>
      <c r="D42164" s="334"/>
      <c r="AD42164" s="23"/>
      <c r="AE42164" s="23"/>
      <c r="AF42164" s="23"/>
      <c r="AG42164" s="23"/>
      <c r="AH42164" s="23"/>
    </row>
    <row r="42165" spans="1:34">
      <c r="A42165" s="23"/>
      <c r="D42165" s="334"/>
      <c r="AD42165" s="23"/>
      <c r="AE42165" s="23"/>
      <c r="AF42165" s="23"/>
      <c r="AG42165" s="23"/>
      <c r="AH42165" s="23"/>
    </row>
    <row r="42166" spans="1:34">
      <c r="A42166" s="23"/>
      <c r="D42166" s="334"/>
      <c r="AD42166" s="23"/>
      <c r="AE42166" s="23"/>
      <c r="AF42166" s="23"/>
      <c r="AG42166" s="23"/>
      <c r="AH42166" s="23"/>
    </row>
    <row r="42167" spans="1:34">
      <c r="A42167" s="23"/>
      <c r="D42167" s="334"/>
      <c r="AD42167" s="23"/>
      <c r="AE42167" s="23"/>
      <c r="AF42167" s="23"/>
      <c r="AG42167" s="23"/>
      <c r="AH42167" s="23"/>
    </row>
    <row r="42168" spans="1:34">
      <c r="A42168" s="23"/>
      <c r="D42168" s="334"/>
      <c r="AD42168" s="23"/>
      <c r="AE42168" s="23"/>
      <c r="AF42168" s="23"/>
      <c r="AG42168" s="23"/>
      <c r="AH42168" s="23"/>
    </row>
    <row r="42169" spans="1:34">
      <c r="A42169" s="23"/>
      <c r="D42169" s="334"/>
      <c r="AD42169" s="23"/>
      <c r="AE42169" s="23"/>
      <c r="AF42169" s="23"/>
      <c r="AG42169" s="23"/>
      <c r="AH42169" s="23"/>
    </row>
    <row r="42170" spans="1:34">
      <c r="A42170" s="23"/>
      <c r="D42170" s="334"/>
      <c r="AD42170" s="23"/>
      <c r="AE42170" s="23"/>
      <c r="AF42170" s="23"/>
      <c r="AG42170" s="23"/>
      <c r="AH42170" s="23"/>
    </row>
    <row r="42171" spans="1:34">
      <c r="A42171" s="23"/>
      <c r="D42171" s="334"/>
      <c r="AD42171" s="23"/>
      <c r="AE42171" s="23"/>
      <c r="AF42171" s="23"/>
      <c r="AG42171" s="23"/>
      <c r="AH42171" s="23"/>
    </row>
    <row r="42172" spans="1:34">
      <c r="A42172" s="23"/>
      <c r="D42172" s="334"/>
      <c r="AD42172" s="23"/>
      <c r="AE42172" s="23"/>
      <c r="AF42172" s="23"/>
      <c r="AG42172" s="23"/>
      <c r="AH42172" s="23"/>
    </row>
    <row r="42173" spans="1:34">
      <c r="A42173" s="23"/>
      <c r="D42173" s="334"/>
      <c r="AD42173" s="23"/>
      <c r="AE42173" s="23"/>
      <c r="AF42173" s="23"/>
      <c r="AG42173" s="23"/>
      <c r="AH42173" s="23"/>
    </row>
    <row r="42174" spans="1:34">
      <c r="A42174" s="23"/>
      <c r="D42174" s="334"/>
      <c r="AD42174" s="23"/>
      <c r="AE42174" s="23"/>
      <c r="AF42174" s="23"/>
      <c r="AG42174" s="23"/>
      <c r="AH42174" s="23"/>
    </row>
    <row r="42175" spans="1:34">
      <c r="A42175" s="23"/>
      <c r="D42175" s="334"/>
      <c r="AD42175" s="23"/>
      <c r="AE42175" s="23"/>
      <c r="AF42175" s="23"/>
      <c r="AG42175" s="23"/>
      <c r="AH42175" s="23"/>
    </row>
    <row r="42176" spans="1:34">
      <c r="A42176" s="23"/>
      <c r="D42176" s="334"/>
      <c r="AD42176" s="23"/>
      <c r="AE42176" s="23"/>
      <c r="AF42176" s="23"/>
      <c r="AG42176" s="23"/>
      <c r="AH42176" s="23"/>
    </row>
    <row r="42177" spans="1:34">
      <c r="A42177" s="23"/>
      <c r="D42177" s="334"/>
      <c r="AD42177" s="23"/>
      <c r="AE42177" s="23"/>
      <c r="AF42177" s="23"/>
      <c r="AG42177" s="23"/>
      <c r="AH42177" s="23"/>
    </row>
    <row r="42178" spans="1:34">
      <c r="A42178" s="23"/>
      <c r="D42178" s="334"/>
      <c r="AD42178" s="23"/>
      <c r="AE42178" s="23"/>
      <c r="AF42178" s="23"/>
      <c r="AG42178" s="23"/>
      <c r="AH42178" s="23"/>
    </row>
    <row r="42179" spans="1:34">
      <c r="A42179" s="23"/>
      <c r="D42179" s="334"/>
      <c r="AD42179" s="23"/>
      <c r="AE42179" s="23"/>
      <c r="AF42179" s="23"/>
      <c r="AG42179" s="23"/>
      <c r="AH42179" s="23"/>
    </row>
    <row r="42180" spans="1:34">
      <c r="A42180" s="23"/>
      <c r="D42180" s="334"/>
      <c r="AD42180" s="23"/>
      <c r="AE42180" s="23"/>
      <c r="AF42180" s="23"/>
      <c r="AG42180" s="23"/>
      <c r="AH42180" s="23"/>
    </row>
    <row r="42181" spans="1:34">
      <c r="A42181" s="23"/>
      <c r="D42181" s="334"/>
      <c r="AD42181" s="23"/>
      <c r="AE42181" s="23"/>
      <c r="AF42181" s="23"/>
      <c r="AG42181" s="23"/>
      <c r="AH42181" s="23"/>
    </row>
    <row r="42182" spans="1:34">
      <c r="A42182" s="23"/>
      <c r="D42182" s="334"/>
      <c r="AD42182" s="23"/>
      <c r="AE42182" s="23"/>
      <c r="AF42182" s="23"/>
      <c r="AG42182" s="23"/>
      <c r="AH42182" s="23"/>
    </row>
    <row r="42183" spans="1:34">
      <c r="A42183" s="23"/>
      <c r="D42183" s="334"/>
      <c r="AD42183" s="23"/>
      <c r="AE42183" s="23"/>
      <c r="AF42183" s="23"/>
      <c r="AG42183" s="23"/>
      <c r="AH42183" s="23"/>
    </row>
    <row r="42184" spans="1:34">
      <c r="A42184" s="23"/>
      <c r="D42184" s="334"/>
      <c r="AD42184" s="23"/>
      <c r="AE42184" s="23"/>
      <c r="AF42184" s="23"/>
      <c r="AG42184" s="23"/>
      <c r="AH42184" s="23"/>
    </row>
    <row r="42185" spans="1:34">
      <c r="A42185" s="23"/>
      <c r="D42185" s="334"/>
      <c r="AD42185" s="23"/>
      <c r="AE42185" s="23"/>
      <c r="AF42185" s="23"/>
      <c r="AG42185" s="23"/>
      <c r="AH42185" s="23"/>
    </row>
    <row r="42186" spans="1:34">
      <c r="A42186" s="23"/>
      <c r="D42186" s="334"/>
      <c r="AD42186" s="23"/>
      <c r="AE42186" s="23"/>
      <c r="AF42186" s="23"/>
      <c r="AG42186" s="23"/>
      <c r="AH42186" s="23"/>
    </row>
    <row r="42187" spans="1:34">
      <c r="A42187" s="23"/>
      <c r="D42187" s="334"/>
      <c r="AD42187" s="23"/>
      <c r="AE42187" s="23"/>
      <c r="AF42187" s="23"/>
      <c r="AG42187" s="23"/>
      <c r="AH42187" s="23"/>
    </row>
    <row r="42188" spans="1:34">
      <c r="A42188" s="23"/>
      <c r="D42188" s="334"/>
      <c r="AD42188" s="23"/>
      <c r="AE42188" s="23"/>
      <c r="AF42188" s="23"/>
      <c r="AG42188" s="23"/>
      <c r="AH42188" s="23"/>
    </row>
    <row r="42189" spans="1:34">
      <c r="A42189" s="23"/>
      <c r="D42189" s="334"/>
      <c r="AD42189" s="23"/>
      <c r="AE42189" s="23"/>
      <c r="AF42189" s="23"/>
      <c r="AG42189" s="23"/>
      <c r="AH42189" s="23"/>
    </row>
    <row r="42190" spans="1:34">
      <c r="A42190" s="23"/>
      <c r="D42190" s="334"/>
      <c r="AD42190" s="23"/>
      <c r="AE42190" s="23"/>
      <c r="AF42190" s="23"/>
      <c r="AG42190" s="23"/>
      <c r="AH42190" s="23"/>
    </row>
    <row r="42191" spans="1:34">
      <c r="A42191" s="23"/>
      <c r="D42191" s="334"/>
      <c r="AD42191" s="23"/>
      <c r="AE42191" s="23"/>
      <c r="AF42191" s="23"/>
      <c r="AG42191" s="23"/>
      <c r="AH42191" s="23"/>
    </row>
    <row r="42192" spans="1:34">
      <c r="A42192" s="23"/>
      <c r="D42192" s="334"/>
      <c r="AD42192" s="23"/>
      <c r="AE42192" s="23"/>
      <c r="AF42192" s="23"/>
      <c r="AG42192" s="23"/>
      <c r="AH42192" s="23"/>
    </row>
    <row r="42193" spans="1:34">
      <c r="A42193" s="23"/>
      <c r="D42193" s="334"/>
      <c r="AD42193" s="23"/>
      <c r="AE42193" s="23"/>
      <c r="AF42193" s="23"/>
      <c r="AG42193" s="23"/>
      <c r="AH42193" s="23"/>
    </row>
    <row r="42194" spans="1:34">
      <c r="A42194" s="23"/>
      <c r="D42194" s="334"/>
      <c r="AD42194" s="23"/>
      <c r="AE42194" s="23"/>
      <c r="AF42194" s="23"/>
      <c r="AG42194" s="23"/>
      <c r="AH42194" s="23"/>
    </row>
    <row r="42195" spans="1:34">
      <c r="A42195" s="23"/>
      <c r="D42195" s="334"/>
      <c r="AD42195" s="23"/>
      <c r="AE42195" s="23"/>
      <c r="AF42195" s="23"/>
      <c r="AG42195" s="23"/>
      <c r="AH42195" s="23"/>
    </row>
    <row r="42196" spans="1:34">
      <c r="A42196" s="23"/>
      <c r="D42196" s="334"/>
      <c r="AD42196" s="23"/>
      <c r="AE42196" s="23"/>
      <c r="AF42196" s="23"/>
      <c r="AG42196" s="23"/>
      <c r="AH42196" s="23"/>
    </row>
    <row r="42197" spans="1:34">
      <c r="A42197" s="23"/>
      <c r="D42197" s="334"/>
      <c r="AD42197" s="23"/>
      <c r="AE42197" s="23"/>
      <c r="AF42197" s="23"/>
      <c r="AG42197" s="23"/>
      <c r="AH42197" s="23"/>
    </row>
    <row r="42198" spans="1:34">
      <c r="A42198" s="23"/>
      <c r="D42198" s="334"/>
      <c r="AD42198" s="23"/>
      <c r="AE42198" s="23"/>
      <c r="AF42198" s="23"/>
      <c r="AG42198" s="23"/>
      <c r="AH42198" s="23"/>
    </row>
    <row r="42199" spans="1:34">
      <c r="A42199" s="23"/>
      <c r="D42199" s="334"/>
      <c r="AD42199" s="23"/>
      <c r="AE42199" s="23"/>
      <c r="AF42199" s="23"/>
      <c r="AG42199" s="23"/>
      <c r="AH42199" s="23"/>
    </row>
    <row r="42200" spans="1:34">
      <c r="A42200" s="23"/>
      <c r="D42200" s="334"/>
      <c r="AD42200" s="23"/>
      <c r="AE42200" s="23"/>
      <c r="AF42200" s="23"/>
      <c r="AG42200" s="23"/>
      <c r="AH42200" s="23"/>
    </row>
    <row r="42201" spans="1:34">
      <c r="A42201" s="23"/>
      <c r="D42201" s="334"/>
      <c r="AD42201" s="23"/>
      <c r="AE42201" s="23"/>
      <c r="AF42201" s="23"/>
      <c r="AG42201" s="23"/>
      <c r="AH42201" s="23"/>
    </row>
    <row r="42202" spans="1:34">
      <c r="A42202" s="23"/>
      <c r="D42202" s="334"/>
      <c r="AD42202" s="23"/>
      <c r="AE42202" s="23"/>
      <c r="AF42202" s="23"/>
      <c r="AG42202" s="23"/>
      <c r="AH42202" s="23"/>
    </row>
    <row r="42203" spans="1:34">
      <c r="A42203" s="23"/>
      <c r="D42203" s="334"/>
      <c r="AD42203" s="23"/>
      <c r="AE42203" s="23"/>
      <c r="AF42203" s="23"/>
      <c r="AG42203" s="23"/>
      <c r="AH42203" s="23"/>
    </row>
    <row r="42204" spans="1:34">
      <c r="A42204" s="23"/>
      <c r="D42204" s="334"/>
      <c r="AD42204" s="23"/>
      <c r="AE42204" s="23"/>
      <c r="AF42204" s="23"/>
      <c r="AG42204" s="23"/>
      <c r="AH42204" s="23"/>
    </row>
    <row r="42205" spans="1:34">
      <c r="A42205" s="23"/>
      <c r="D42205" s="334"/>
      <c r="AD42205" s="23"/>
      <c r="AE42205" s="23"/>
      <c r="AF42205" s="23"/>
      <c r="AG42205" s="23"/>
      <c r="AH42205" s="23"/>
    </row>
    <row r="42206" spans="1:34">
      <c r="A42206" s="23"/>
      <c r="D42206" s="334"/>
      <c r="AD42206" s="23"/>
      <c r="AE42206" s="23"/>
      <c r="AF42206" s="23"/>
      <c r="AG42206" s="23"/>
      <c r="AH42206" s="23"/>
    </row>
    <row r="42207" spans="1:34">
      <c r="A42207" s="23"/>
      <c r="D42207" s="334"/>
      <c r="AD42207" s="23"/>
      <c r="AE42207" s="23"/>
      <c r="AF42207" s="23"/>
      <c r="AG42207" s="23"/>
      <c r="AH42207" s="23"/>
    </row>
    <row r="42208" spans="1:34">
      <c r="A42208" s="23"/>
      <c r="D42208" s="334"/>
      <c r="AD42208" s="23"/>
      <c r="AE42208" s="23"/>
      <c r="AF42208" s="23"/>
      <c r="AG42208" s="23"/>
      <c r="AH42208" s="23"/>
    </row>
    <row r="42209" spans="1:34">
      <c r="A42209" s="23"/>
      <c r="D42209" s="334"/>
      <c r="AD42209" s="23"/>
      <c r="AE42209" s="23"/>
      <c r="AF42209" s="23"/>
      <c r="AG42209" s="23"/>
      <c r="AH42209" s="23"/>
    </row>
    <row r="42210" spans="1:34">
      <c r="A42210" s="23"/>
      <c r="D42210" s="334"/>
      <c r="AD42210" s="23"/>
      <c r="AE42210" s="23"/>
      <c r="AF42210" s="23"/>
      <c r="AG42210" s="23"/>
      <c r="AH42210" s="23"/>
    </row>
    <row r="42211" spans="1:34">
      <c r="A42211" s="23"/>
      <c r="D42211" s="334"/>
      <c r="AD42211" s="23"/>
      <c r="AE42211" s="23"/>
      <c r="AF42211" s="23"/>
      <c r="AG42211" s="23"/>
      <c r="AH42211" s="23"/>
    </row>
    <row r="42212" spans="1:34">
      <c r="A42212" s="23"/>
      <c r="D42212" s="334"/>
      <c r="AD42212" s="23"/>
      <c r="AE42212" s="23"/>
      <c r="AF42212" s="23"/>
      <c r="AG42212" s="23"/>
      <c r="AH42212" s="23"/>
    </row>
    <row r="42213" spans="1:34">
      <c r="A42213" s="23"/>
      <c r="D42213" s="334"/>
      <c r="AD42213" s="23"/>
      <c r="AE42213" s="23"/>
      <c r="AF42213" s="23"/>
      <c r="AG42213" s="23"/>
      <c r="AH42213" s="23"/>
    </row>
    <row r="42214" spans="1:34">
      <c r="A42214" s="23"/>
      <c r="D42214" s="334"/>
      <c r="AD42214" s="23"/>
      <c r="AE42214" s="23"/>
      <c r="AF42214" s="23"/>
      <c r="AG42214" s="23"/>
      <c r="AH42214" s="23"/>
    </row>
    <row r="42215" spans="1:34">
      <c r="A42215" s="23"/>
      <c r="D42215" s="334"/>
      <c r="AD42215" s="23"/>
      <c r="AE42215" s="23"/>
      <c r="AF42215" s="23"/>
      <c r="AG42215" s="23"/>
      <c r="AH42215" s="23"/>
    </row>
    <row r="42216" spans="1:34">
      <c r="A42216" s="23"/>
      <c r="D42216" s="334"/>
      <c r="AD42216" s="23"/>
      <c r="AE42216" s="23"/>
      <c r="AF42216" s="23"/>
      <c r="AG42216" s="23"/>
      <c r="AH42216" s="23"/>
    </row>
    <row r="42217" spans="1:34">
      <c r="A42217" s="23"/>
      <c r="D42217" s="334"/>
      <c r="AD42217" s="23"/>
      <c r="AE42217" s="23"/>
      <c r="AF42217" s="23"/>
      <c r="AG42217" s="23"/>
      <c r="AH42217" s="23"/>
    </row>
    <row r="42218" spans="1:34">
      <c r="A42218" s="23"/>
      <c r="D42218" s="334"/>
      <c r="AD42218" s="23"/>
      <c r="AE42218" s="23"/>
      <c r="AF42218" s="23"/>
      <c r="AG42218" s="23"/>
      <c r="AH42218" s="23"/>
    </row>
    <row r="42219" spans="1:34">
      <c r="A42219" s="23"/>
      <c r="D42219" s="334"/>
      <c r="AD42219" s="23"/>
      <c r="AE42219" s="23"/>
      <c r="AF42219" s="23"/>
      <c r="AG42219" s="23"/>
      <c r="AH42219" s="23"/>
    </row>
    <row r="42220" spans="1:34">
      <c r="A42220" s="23"/>
      <c r="D42220" s="334"/>
      <c r="AD42220" s="23"/>
      <c r="AE42220" s="23"/>
      <c r="AF42220" s="23"/>
      <c r="AG42220" s="23"/>
      <c r="AH42220" s="23"/>
    </row>
    <row r="42221" spans="1:34">
      <c r="A42221" s="23"/>
      <c r="D42221" s="334"/>
      <c r="AD42221" s="23"/>
      <c r="AE42221" s="23"/>
      <c r="AF42221" s="23"/>
      <c r="AG42221" s="23"/>
      <c r="AH42221" s="23"/>
    </row>
    <row r="42222" spans="1:34">
      <c r="A42222" s="23"/>
      <c r="D42222" s="334"/>
      <c r="AD42222" s="23"/>
      <c r="AE42222" s="23"/>
      <c r="AF42222" s="23"/>
      <c r="AG42222" s="23"/>
      <c r="AH42222" s="23"/>
    </row>
    <row r="42223" spans="1:34">
      <c r="A42223" s="23"/>
      <c r="D42223" s="334"/>
      <c r="AD42223" s="23"/>
      <c r="AE42223" s="23"/>
      <c r="AF42223" s="23"/>
      <c r="AG42223" s="23"/>
      <c r="AH42223" s="23"/>
    </row>
    <row r="42224" spans="1:34">
      <c r="A42224" s="23"/>
      <c r="D42224" s="334"/>
      <c r="AD42224" s="23"/>
      <c r="AE42224" s="23"/>
      <c r="AF42224" s="23"/>
      <c r="AG42224" s="23"/>
      <c r="AH42224" s="23"/>
    </row>
    <row r="42225" spans="1:34">
      <c r="A42225" s="23"/>
      <c r="D42225" s="334"/>
      <c r="AD42225" s="23"/>
      <c r="AE42225" s="23"/>
      <c r="AF42225" s="23"/>
      <c r="AG42225" s="23"/>
      <c r="AH42225" s="23"/>
    </row>
    <row r="42226" spans="1:34">
      <c r="A42226" s="23"/>
      <c r="D42226" s="334"/>
      <c r="AD42226" s="23"/>
      <c r="AE42226" s="23"/>
      <c r="AF42226" s="23"/>
      <c r="AG42226" s="23"/>
      <c r="AH42226" s="23"/>
    </row>
    <row r="42227" spans="1:34">
      <c r="A42227" s="23"/>
      <c r="D42227" s="334"/>
      <c r="AD42227" s="23"/>
      <c r="AE42227" s="23"/>
      <c r="AF42227" s="23"/>
      <c r="AG42227" s="23"/>
      <c r="AH42227" s="23"/>
    </row>
    <row r="42228" spans="1:34">
      <c r="A42228" s="23"/>
      <c r="D42228" s="334"/>
      <c r="AD42228" s="23"/>
      <c r="AE42228" s="23"/>
      <c r="AF42228" s="23"/>
      <c r="AG42228" s="23"/>
      <c r="AH42228" s="23"/>
    </row>
    <row r="42229" spans="1:34">
      <c r="A42229" s="23"/>
      <c r="D42229" s="334"/>
      <c r="AD42229" s="23"/>
      <c r="AE42229" s="23"/>
      <c r="AF42229" s="23"/>
      <c r="AG42229" s="23"/>
      <c r="AH42229" s="23"/>
    </row>
    <row r="42230" spans="1:34">
      <c r="A42230" s="23"/>
      <c r="D42230" s="334"/>
      <c r="AD42230" s="23"/>
      <c r="AE42230" s="23"/>
      <c r="AF42230" s="23"/>
      <c r="AG42230" s="23"/>
      <c r="AH42230" s="23"/>
    </row>
    <row r="42231" spans="1:34">
      <c r="A42231" s="23"/>
      <c r="D42231" s="334"/>
      <c r="AD42231" s="23"/>
      <c r="AE42231" s="23"/>
      <c r="AF42231" s="23"/>
      <c r="AG42231" s="23"/>
      <c r="AH42231" s="23"/>
    </row>
    <row r="42232" spans="1:34">
      <c r="A42232" s="23"/>
      <c r="D42232" s="334"/>
      <c r="AD42232" s="23"/>
      <c r="AE42232" s="23"/>
      <c r="AF42232" s="23"/>
      <c r="AG42232" s="23"/>
      <c r="AH42232" s="23"/>
    </row>
    <row r="42233" spans="1:34">
      <c r="A42233" s="23"/>
      <c r="D42233" s="334"/>
      <c r="AD42233" s="23"/>
      <c r="AE42233" s="23"/>
      <c r="AF42233" s="23"/>
      <c r="AG42233" s="23"/>
      <c r="AH42233" s="23"/>
    </row>
    <row r="42234" spans="1:34">
      <c r="A42234" s="23"/>
      <c r="D42234" s="334"/>
      <c r="AD42234" s="23"/>
      <c r="AE42234" s="23"/>
      <c r="AF42234" s="23"/>
      <c r="AG42234" s="23"/>
      <c r="AH42234" s="23"/>
    </row>
    <row r="42235" spans="1:34">
      <c r="A42235" s="23"/>
      <c r="D42235" s="334"/>
      <c r="AD42235" s="23"/>
      <c r="AE42235" s="23"/>
      <c r="AF42235" s="23"/>
      <c r="AG42235" s="23"/>
      <c r="AH42235" s="23"/>
    </row>
    <row r="42236" spans="1:34">
      <c r="A42236" s="23"/>
      <c r="D42236" s="334"/>
      <c r="AD42236" s="23"/>
      <c r="AE42236" s="23"/>
      <c r="AF42236" s="23"/>
      <c r="AG42236" s="23"/>
      <c r="AH42236" s="23"/>
    </row>
    <row r="42237" spans="1:34">
      <c r="A42237" s="23"/>
      <c r="D42237" s="334"/>
      <c r="AD42237" s="23"/>
      <c r="AE42237" s="23"/>
      <c r="AF42237" s="23"/>
      <c r="AG42237" s="23"/>
      <c r="AH42237" s="23"/>
    </row>
    <row r="42238" spans="1:34">
      <c r="A42238" s="23"/>
      <c r="D42238" s="334"/>
      <c r="AD42238" s="23"/>
      <c r="AE42238" s="23"/>
      <c r="AF42238" s="23"/>
      <c r="AG42238" s="23"/>
      <c r="AH42238" s="23"/>
    </row>
    <row r="42239" spans="1:34">
      <c r="A42239" s="23"/>
      <c r="D42239" s="334"/>
      <c r="AD42239" s="23"/>
      <c r="AE42239" s="23"/>
      <c r="AF42239" s="23"/>
      <c r="AG42239" s="23"/>
      <c r="AH42239" s="23"/>
    </row>
    <row r="42240" spans="1:34">
      <c r="A42240" s="23"/>
      <c r="D42240" s="334"/>
      <c r="AD42240" s="23"/>
      <c r="AE42240" s="23"/>
      <c r="AF42240" s="23"/>
      <c r="AG42240" s="23"/>
      <c r="AH42240" s="23"/>
    </row>
    <row r="42241" spans="1:34">
      <c r="A42241" s="23"/>
      <c r="D42241" s="334"/>
      <c r="AD42241" s="23"/>
      <c r="AE42241" s="23"/>
      <c r="AF42241" s="23"/>
      <c r="AG42241" s="23"/>
      <c r="AH42241" s="23"/>
    </row>
    <row r="42242" spans="1:34">
      <c r="A42242" s="23"/>
      <c r="D42242" s="334"/>
      <c r="AD42242" s="23"/>
      <c r="AE42242" s="23"/>
      <c r="AF42242" s="23"/>
      <c r="AG42242" s="23"/>
      <c r="AH42242" s="23"/>
    </row>
    <row r="42243" spans="1:34">
      <c r="A42243" s="23"/>
      <c r="D42243" s="334"/>
      <c r="AD42243" s="23"/>
      <c r="AE42243" s="23"/>
      <c r="AF42243" s="23"/>
      <c r="AG42243" s="23"/>
      <c r="AH42243" s="23"/>
    </row>
    <row r="42244" spans="1:34">
      <c r="A42244" s="23"/>
      <c r="D42244" s="334"/>
      <c r="AD42244" s="23"/>
      <c r="AE42244" s="23"/>
      <c r="AF42244" s="23"/>
      <c r="AG42244" s="23"/>
      <c r="AH42244" s="23"/>
    </row>
    <row r="42245" spans="1:34">
      <c r="A42245" s="23"/>
      <c r="D42245" s="334"/>
      <c r="AD42245" s="23"/>
      <c r="AE42245" s="23"/>
      <c r="AF42245" s="23"/>
      <c r="AG42245" s="23"/>
      <c r="AH42245" s="23"/>
    </row>
    <row r="42246" spans="1:34">
      <c r="A42246" s="23"/>
      <c r="D42246" s="334"/>
      <c r="AD42246" s="23"/>
      <c r="AE42246" s="23"/>
      <c r="AF42246" s="23"/>
      <c r="AG42246" s="23"/>
      <c r="AH42246" s="23"/>
    </row>
    <row r="42247" spans="1:34">
      <c r="A42247" s="23"/>
      <c r="D42247" s="334"/>
      <c r="AD42247" s="23"/>
      <c r="AE42247" s="23"/>
      <c r="AF42247" s="23"/>
      <c r="AG42247" s="23"/>
      <c r="AH42247" s="23"/>
    </row>
    <row r="42248" spans="1:34">
      <c r="A42248" s="23"/>
      <c r="D42248" s="334"/>
      <c r="AD42248" s="23"/>
      <c r="AE42248" s="23"/>
      <c r="AF42248" s="23"/>
      <c r="AG42248" s="23"/>
      <c r="AH42248" s="23"/>
    </row>
    <row r="42249" spans="1:34">
      <c r="A42249" s="23"/>
      <c r="D42249" s="334"/>
      <c r="AD42249" s="23"/>
      <c r="AE42249" s="23"/>
      <c r="AF42249" s="23"/>
      <c r="AG42249" s="23"/>
      <c r="AH42249" s="23"/>
    </row>
    <row r="42250" spans="1:34">
      <c r="A42250" s="23"/>
      <c r="D42250" s="334"/>
      <c r="AD42250" s="23"/>
      <c r="AE42250" s="23"/>
      <c r="AF42250" s="23"/>
      <c r="AG42250" s="23"/>
      <c r="AH42250" s="23"/>
    </row>
    <row r="42251" spans="1:34">
      <c r="A42251" s="23"/>
      <c r="D42251" s="334"/>
      <c r="AD42251" s="23"/>
      <c r="AE42251" s="23"/>
      <c r="AF42251" s="23"/>
      <c r="AG42251" s="23"/>
      <c r="AH42251" s="23"/>
    </row>
    <row r="42252" spans="1:34">
      <c r="A42252" s="23"/>
      <c r="D42252" s="334"/>
      <c r="AD42252" s="23"/>
      <c r="AE42252" s="23"/>
      <c r="AF42252" s="23"/>
      <c r="AG42252" s="23"/>
      <c r="AH42252" s="23"/>
    </row>
    <row r="42253" spans="1:34">
      <c r="A42253" s="23"/>
      <c r="D42253" s="334"/>
      <c r="AD42253" s="23"/>
      <c r="AE42253" s="23"/>
      <c r="AF42253" s="23"/>
      <c r="AG42253" s="23"/>
      <c r="AH42253" s="23"/>
    </row>
    <row r="42254" spans="1:34">
      <c r="A42254" s="23"/>
      <c r="D42254" s="334"/>
      <c r="AD42254" s="23"/>
      <c r="AE42254" s="23"/>
      <c r="AF42254" s="23"/>
      <c r="AG42254" s="23"/>
      <c r="AH42254" s="23"/>
    </row>
    <row r="42255" spans="1:34">
      <c r="A42255" s="23"/>
      <c r="D42255" s="334"/>
      <c r="AD42255" s="23"/>
      <c r="AE42255" s="23"/>
      <c r="AF42255" s="23"/>
      <c r="AG42255" s="23"/>
      <c r="AH42255" s="23"/>
    </row>
    <row r="42256" spans="1:34">
      <c r="A42256" s="23"/>
      <c r="D42256" s="334"/>
      <c r="AD42256" s="23"/>
      <c r="AE42256" s="23"/>
      <c r="AF42256" s="23"/>
      <c r="AG42256" s="23"/>
      <c r="AH42256" s="23"/>
    </row>
    <row r="42257" spans="1:34">
      <c r="A42257" s="23"/>
      <c r="D42257" s="334"/>
      <c r="AD42257" s="23"/>
      <c r="AE42257" s="23"/>
      <c r="AF42257" s="23"/>
      <c r="AG42257" s="23"/>
      <c r="AH42257" s="23"/>
    </row>
    <row r="42258" spans="1:34">
      <c r="A42258" s="23"/>
      <c r="D42258" s="334"/>
      <c r="AD42258" s="23"/>
      <c r="AE42258" s="23"/>
      <c r="AF42258" s="23"/>
      <c r="AG42258" s="23"/>
      <c r="AH42258" s="23"/>
    </row>
    <row r="42259" spans="1:34">
      <c r="A42259" s="23"/>
      <c r="D42259" s="334"/>
      <c r="AD42259" s="23"/>
      <c r="AE42259" s="23"/>
      <c r="AF42259" s="23"/>
      <c r="AG42259" s="23"/>
      <c r="AH42259" s="23"/>
    </row>
    <row r="42260" spans="1:34">
      <c r="A42260" s="23"/>
      <c r="D42260" s="334"/>
      <c r="AD42260" s="23"/>
      <c r="AE42260" s="23"/>
      <c r="AF42260" s="23"/>
      <c r="AG42260" s="23"/>
      <c r="AH42260" s="23"/>
    </row>
    <row r="42261" spans="1:34">
      <c r="A42261" s="23"/>
      <c r="D42261" s="334"/>
      <c r="AD42261" s="23"/>
      <c r="AE42261" s="23"/>
      <c r="AF42261" s="23"/>
      <c r="AG42261" s="23"/>
      <c r="AH42261" s="23"/>
    </row>
    <row r="42262" spans="1:34">
      <c r="A42262" s="23"/>
      <c r="D42262" s="334"/>
      <c r="AD42262" s="23"/>
      <c r="AE42262" s="23"/>
      <c r="AF42262" s="23"/>
      <c r="AG42262" s="23"/>
      <c r="AH42262" s="23"/>
    </row>
    <row r="42263" spans="1:34">
      <c r="A42263" s="23"/>
      <c r="D42263" s="334"/>
      <c r="AD42263" s="23"/>
      <c r="AE42263" s="23"/>
      <c r="AF42263" s="23"/>
      <c r="AG42263" s="23"/>
      <c r="AH42263" s="23"/>
    </row>
    <row r="42264" spans="1:34">
      <c r="A42264" s="23"/>
      <c r="D42264" s="334"/>
      <c r="AD42264" s="23"/>
      <c r="AE42264" s="23"/>
      <c r="AF42264" s="23"/>
      <c r="AG42264" s="23"/>
      <c r="AH42264" s="23"/>
    </row>
    <row r="42265" spans="1:34">
      <c r="A42265" s="23"/>
      <c r="D42265" s="334"/>
      <c r="AD42265" s="23"/>
      <c r="AE42265" s="23"/>
      <c r="AF42265" s="23"/>
      <c r="AG42265" s="23"/>
      <c r="AH42265" s="23"/>
    </row>
    <row r="42266" spans="1:34">
      <c r="A42266" s="23"/>
      <c r="D42266" s="334"/>
      <c r="AD42266" s="23"/>
      <c r="AE42266" s="23"/>
      <c r="AF42266" s="23"/>
      <c r="AG42266" s="23"/>
      <c r="AH42266" s="23"/>
    </row>
    <row r="42267" spans="1:34">
      <c r="A42267" s="23"/>
      <c r="D42267" s="334"/>
      <c r="AD42267" s="23"/>
      <c r="AE42267" s="23"/>
      <c r="AF42267" s="23"/>
      <c r="AG42267" s="23"/>
      <c r="AH42267" s="23"/>
    </row>
    <row r="42268" spans="1:34">
      <c r="A42268" s="23"/>
      <c r="D42268" s="334"/>
      <c r="AD42268" s="23"/>
      <c r="AE42268" s="23"/>
      <c r="AF42268" s="23"/>
      <c r="AG42268" s="23"/>
      <c r="AH42268" s="23"/>
    </row>
    <row r="42269" spans="1:34">
      <c r="A42269" s="23"/>
      <c r="D42269" s="334"/>
      <c r="AD42269" s="23"/>
      <c r="AE42269" s="23"/>
      <c r="AF42269" s="23"/>
      <c r="AG42269" s="23"/>
      <c r="AH42269" s="23"/>
    </row>
    <row r="42270" spans="1:34">
      <c r="A42270" s="23"/>
      <c r="D42270" s="334"/>
      <c r="AD42270" s="23"/>
      <c r="AE42270" s="23"/>
      <c r="AF42270" s="23"/>
      <c r="AG42270" s="23"/>
      <c r="AH42270" s="23"/>
    </row>
    <row r="42271" spans="1:34">
      <c r="A42271" s="23"/>
      <c r="D42271" s="334"/>
      <c r="AD42271" s="23"/>
      <c r="AE42271" s="23"/>
      <c r="AF42271" s="23"/>
      <c r="AG42271" s="23"/>
      <c r="AH42271" s="23"/>
    </row>
    <row r="42272" spans="1:34">
      <c r="A42272" s="23"/>
      <c r="D42272" s="334"/>
      <c r="AD42272" s="23"/>
      <c r="AE42272" s="23"/>
      <c r="AF42272" s="23"/>
      <c r="AG42272" s="23"/>
      <c r="AH42272" s="23"/>
    </row>
    <row r="42273" spans="1:34">
      <c r="A42273" s="23"/>
      <c r="D42273" s="334"/>
      <c r="AD42273" s="23"/>
      <c r="AE42273" s="23"/>
      <c r="AF42273" s="23"/>
      <c r="AG42273" s="23"/>
      <c r="AH42273" s="23"/>
    </row>
    <row r="42274" spans="1:34">
      <c r="A42274" s="23"/>
      <c r="D42274" s="334"/>
      <c r="AD42274" s="23"/>
      <c r="AE42274" s="23"/>
      <c r="AF42274" s="23"/>
      <c r="AG42274" s="23"/>
      <c r="AH42274" s="23"/>
    </row>
    <row r="42275" spans="1:34">
      <c r="A42275" s="23"/>
      <c r="D42275" s="334"/>
      <c r="AD42275" s="23"/>
      <c r="AE42275" s="23"/>
      <c r="AF42275" s="23"/>
      <c r="AG42275" s="23"/>
      <c r="AH42275" s="23"/>
    </row>
    <row r="42276" spans="1:34">
      <c r="A42276" s="23"/>
      <c r="D42276" s="334"/>
      <c r="AD42276" s="23"/>
      <c r="AE42276" s="23"/>
      <c r="AF42276" s="23"/>
      <c r="AG42276" s="23"/>
      <c r="AH42276" s="23"/>
    </row>
    <row r="42277" spans="1:34">
      <c r="A42277" s="23"/>
      <c r="D42277" s="334"/>
      <c r="AD42277" s="23"/>
      <c r="AE42277" s="23"/>
      <c r="AF42277" s="23"/>
      <c r="AG42277" s="23"/>
      <c r="AH42277" s="23"/>
    </row>
    <row r="42278" spans="1:34">
      <c r="A42278" s="23"/>
      <c r="D42278" s="334"/>
      <c r="AD42278" s="23"/>
      <c r="AE42278" s="23"/>
      <c r="AF42278" s="23"/>
      <c r="AG42278" s="23"/>
      <c r="AH42278" s="23"/>
    </row>
    <row r="42279" spans="1:34">
      <c r="A42279" s="23"/>
      <c r="D42279" s="334"/>
      <c r="AD42279" s="23"/>
      <c r="AE42279" s="23"/>
      <c r="AF42279" s="23"/>
      <c r="AG42279" s="23"/>
      <c r="AH42279" s="23"/>
    </row>
    <row r="42280" spans="1:34">
      <c r="A42280" s="23"/>
      <c r="D42280" s="334"/>
      <c r="AD42280" s="23"/>
      <c r="AE42280" s="23"/>
      <c r="AF42280" s="23"/>
      <c r="AG42280" s="23"/>
      <c r="AH42280" s="23"/>
    </row>
    <row r="42281" spans="1:34">
      <c r="A42281" s="23"/>
      <c r="D42281" s="334"/>
      <c r="AD42281" s="23"/>
      <c r="AE42281" s="23"/>
      <c r="AF42281" s="23"/>
      <c r="AG42281" s="23"/>
      <c r="AH42281" s="23"/>
    </row>
    <row r="42282" spans="1:34">
      <c r="A42282" s="23"/>
      <c r="D42282" s="334"/>
      <c r="AD42282" s="23"/>
      <c r="AE42282" s="23"/>
      <c r="AF42282" s="23"/>
      <c r="AG42282" s="23"/>
      <c r="AH42282" s="23"/>
    </row>
    <row r="42283" spans="1:34">
      <c r="A42283" s="23"/>
      <c r="D42283" s="334"/>
      <c r="AD42283" s="23"/>
      <c r="AE42283" s="23"/>
      <c r="AF42283" s="23"/>
      <c r="AG42283" s="23"/>
      <c r="AH42283" s="23"/>
    </row>
    <row r="42284" spans="1:34">
      <c r="A42284" s="23"/>
      <c r="D42284" s="334"/>
      <c r="AD42284" s="23"/>
      <c r="AE42284" s="23"/>
      <c r="AF42284" s="23"/>
      <c r="AG42284" s="23"/>
      <c r="AH42284" s="23"/>
    </row>
    <row r="42285" spans="1:34">
      <c r="A42285" s="23"/>
      <c r="D42285" s="334"/>
      <c r="AD42285" s="23"/>
      <c r="AE42285" s="23"/>
      <c r="AF42285" s="23"/>
      <c r="AG42285" s="23"/>
      <c r="AH42285" s="23"/>
    </row>
    <row r="42286" spans="1:34">
      <c r="A42286" s="23"/>
      <c r="D42286" s="334"/>
      <c r="AD42286" s="23"/>
      <c r="AE42286" s="23"/>
      <c r="AF42286" s="23"/>
      <c r="AG42286" s="23"/>
      <c r="AH42286" s="23"/>
    </row>
    <row r="42287" spans="1:34">
      <c r="A42287" s="23"/>
      <c r="D42287" s="334"/>
      <c r="AD42287" s="23"/>
      <c r="AE42287" s="23"/>
      <c r="AF42287" s="23"/>
      <c r="AG42287" s="23"/>
      <c r="AH42287" s="23"/>
    </row>
    <row r="42288" spans="1:34">
      <c r="A42288" s="23"/>
      <c r="D42288" s="334"/>
      <c r="AD42288" s="23"/>
      <c r="AE42288" s="23"/>
      <c r="AF42288" s="23"/>
      <c r="AG42288" s="23"/>
      <c r="AH42288" s="23"/>
    </row>
    <row r="42289" spans="1:34">
      <c r="A42289" s="23"/>
      <c r="D42289" s="334"/>
      <c r="AD42289" s="23"/>
      <c r="AE42289" s="23"/>
      <c r="AF42289" s="23"/>
      <c r="AG42289" s="23"/>
      <c r="AH42289" s="23"/>
    </row>
    <row r="42290" spans="1:34">
      <c r="A42290" s="23"/>
      <c r="D42290" s="334"/>
      <c r="AD42290" s="23"/>
      <c r="AE42290" s="23"/>
      <c r="AF42290" s="23"/>
      <c r="AG42290" s="23"/>
      <c r="AH42290" s="23"/>
    </row>
    <row r="42291" spans="1:34">
      <c r="A42291" s="23"/>
      <c r="D42291" s="334"/>
      <c r="AD42291" s="23"/>
      <c r="AE42291" s="23"/>
      <c r="AF42291" s="23"/>
      <c r="AG42291" s="23"/>
      <c r="AH42291" s="23"/>
    </row>
    <row r="42292" spans="1:34">
      <c r="A42292" s="23"/>
      <c r="D42292" s="334"/>
      <c r="AD42292" s="23"/>
      <c r="AE42292" s="23"/>
      <c r="AF42292" s="23"/>
      <c r="AG42292" s="23"/>
      <c r="AH42292" s="23"/>
    </row>
    <row r="42293" spans="1:34">
      <c r="A42293" s="23"/>
      <c r="D42293" s="334"/>
      <c r="AD42293" s="23"/>
      <c r="AE42293" s="23"/>
      <c r="AF42293" s="23"/>
      <c r="AG42293" s="23"/>
      <c r="AH42293" s="23"/>
    </row>
    <row r="42294" spans="1:34">
      <c r="A42294" s="23"/>
      <c r="D42294" s="334"/>
      <c r="AD42294" s="23"/>
      <c r="AE42294" s="23"/>
      <c r="AF42294" s="23"/>
      <c r="AG42294" s="23"/>
      <c r="AH42294" s="23"/>
    </row>
    <row r="42295" spans="1:34">
      <c r="A42295" s="23"/>
      <c r="D42295" s="334"/>
      <c r="AD42295" s="23"/>
      <c r="AE42295" s="23"/>
      <c r="AF42295" s="23"/>
      <c r="AG42295" s="23"/>
      <c r="AH42295" s="23"/>
    </row>
    <row r="42296" spans="1:34">
      <c r="A42296" s="23"/>
      <c r="D42296" s="334"/>
      <c r="AD42296" s="23"/>
      <c r="AE42296" s="23"/>
      <c r="AF42296" s="23"/>
      <c r="AG42296" s="23"/>
      <c r="AH42296" s="23"/>
    </row>
    <row r="42297" spans="1:34">
      <c r="A42297" s="23"/>
      <c r="D42297" s="334"/>
      <c r="AD42297" s="23"/>
      <c r="AE42297" s="23"/>
      <c r="AF42297" s="23"/>
      <c r="AG42297" s="23"/>
      <c r="AH42297" s="23"/>
    </row>
    <row r="42298" spans="1:34">
      <c r="A42298" s="23"/>
      <c r="D42298" s="334"/>
      <c r="AD42298" s="23"/>
      <c r="AE42298" s="23"/>
      <c r="AF42298" s="23"/>
      <c r="AG42298" s="23"/>
      <c r="AH42298" s="23"/>
    </row>
    <row r="42299" spans="1:34">
      <c r="A42299" s="23"/>
      <c r="D42299" s="334"/>
      <c r="AD42299" s="23"/>
      <c r="AE42299" s="23"/>
      <c r="AF42299" s="23"/>
      <c r="AG42299" s="23"/>
      <c r="AH42299" s="23"/>
    </row>
    <row r="42300" spans="1:34">
      <c r="A42300" s="23"/>
      <c r="D42300" s="334"/>
      <c r="AD42300" s="23"/>
      <c r="AE42300" s="23"/>
      <c r="AF42300" s="23"/>
      <c r="AG42300" s="23"/>
      <c r="AH42300" s="23"/>
    </row>
    <row r="42301" spans="1:34">
      <c r="A42301" s="23"/>
      <c r="D42301" s="334"/>
      <c r="AD42301" s="23"/>
      <c r="AE42301" s="23"/>
      <c r="AF42301" s="23"/>
      <c r="AG42301" s="23"/>
      <c r="AH42301" s="23"/>
    </row>
    <row r="42302" spans="1:34">
      <c r="A42302" s="23"/>
      <c r="D42302" s="334"/>
      <c r="AD42302" s="23"/>
      <c r="AE42302" s="23"/>
      <c r="AF42302" s="23"/>
      <c r="AG42302" s="23"/>
      <c r="AH42302" s="23"/>
    </row>
    <row r="42303" spans="1:34">
      <c r="A42303" s="23"/>
      <c r="D42303" s="334"/>
      <c r="AD42303" s="23"/>
      <c r="AE42303" s="23"/>
      <c r="AF42303" s="23"/>
      <c r="AG42303" s="23"/>
      <c r="AH42303" s="23"/>
    </row>
    <row r="42304" spans="1:34">
      <c r="A42304" s="23"/>
      <c r="D42304" s="334"/>
      <c r="AD42304" s="23"/>
      <c r="AE42304" s="23"/>
      <c r="AF42304" s="23"/>
      <c r="AG42304" s="23"/>
      <c r="AH42304" s="23"/>
    </row>
    <row r="42305" spans="1:34">
      <c r="A42305" s="23"/>
      <c r="D42305" s="334"/>
      <c r="AD42305" s="23"/>
      <c r="AE42305" s="23"/>
      <c r="AF42305" s="23"/>
      <c r="AG42305" s="23"/>
      <c r="AH42305" s="23"/>
    </row>
    <row r="42306" spans="1:34">
      <c r="A42306" s="23"/>
      <c r="D42306" s="334"/>
      <c r="AD42306" s="23"/>
      <c r="AE42306" s="23"/>
      <c r="AF42306" s="23"/>
      <c r="AG42306" s="23"/>
      <c r="AH42306" s="23"/>
    </row>
    <row r="42307" spans="1:34">
      <c r="A42307" s="23"/>
      <c r="D42307" s="334"/>
      <c r="AD42307" s="23"/>
      <c r="AE42307" s="23"/>
      <c r="AF42307" s="23"/>
      <c r="AG42307" s="23"/>
      <c r="AH42307" s="23"/>
    </row>
    <row r="42308" spans="1:34">
      <c r="A42308" s="23"/>
      <c r="D42308" s="334"/>
      <c r="AD42308" s="23"/>
      <c r="AE42308" s="23"/>
      <c r="AF42308" s="23"/>
      <c r="AG42308" s="23"/>
      <c r="AH42308" s="23"/>
    </row>
    <row r="42309" spans="1:34">
      <c r="A42309" s="23"/>
      <c r="D42309" s="334"/>
      <c r="AD42309" s="23"/>
      <c r="AE42309" s="23"/>
      <c r="AF42309" s="23"/>
      <c r="AG42309" s="23"/>
      <c r="AH42309" s="23"/>
    </row>
    <row r="42310" spans="1:34">
      <c r="A42310" s="23"/>
      <c r="D42310" s="334"/>
      <c r="AD42310" s="23"/>
      <c r="AE42310" s="23"/>
      <c r="AF42310" s="23"/>
      <c r="AG42310" s="23"/>
      <c r="AH42310" s="23"/>
    </row>
    <row r="42311" spans="1:34">
      <c r="A42311" s="23"/>
      <c r="D42311" s="334"/>
      <c r="AD42311" s="23"/>
      <c r="AE42311" s="23"/>
      <c r="AF42311" s="23"/>
      <c r="AG42311" s="23"/>
      <c r="AH42311" s="23"/>
    </row>
    <row r="42312" spans="1:34">
      <c r="A42312" s="23"/>
      <c r="D42312" s="334"/>
      <c r="AD42312" s="23"/>
      <c r="AE42312" s="23"/>
      <c r="AF42312" s="23"/>
      <c r="AG42312" s="23"/>
      <c r="AH42312" s="23"/>
    </row>
    <row r="42313" spans="1:34">
      <c r="A42313" s="23"/>
      <c r="D42313" s="334"/>
      <c r="AD42313" s="23"/>
      <c r="AE42313" s="23"/>
      <c r="AF42313" s="23"/>
      <c r="AG42313" s="23"/>
      <c r="AH42313" s="23"/>
    </row>
    <row r="42314" spans="1:34">
      <c r="A42314" s="23"/>
      <c r="D42314" s="334"/>
      <c r="AD42314" s="23"/>
      <c r="AE42314" s="23"/>
      <c r="AF42314" s="23"/>
      <c r="AG42314" s="23"/>
      <c r="AH42314" s="23"/>
    </row>
    <row r="42315" spans="1:34">
      <c r="A42315" s="23"/>
      <c r="D42315" s="334"/>
      <c r="AD42315" s="23"/>
      <c r="AE42315" s="23"/>
      <c r="AF42315" s="23"/>
      <c r="AG42315" s="23"/>
      <c r="AH42315" s="23"/>
    </row>
    <row r="42316" spans="1:34">
      <c r="A42316" s="23"/>
      <c r="D42316" s="334"/>
      <c r="AD42316" s="23"/>
      <c r="AE42316" s="23"/>
      <c r="AF42316" s="23"/>
      <c r="AG42316" s="23"/>
      <c r="AH42316" s="23"/>
    </row>
    <row r="42317" spans="1:34">
      <c r="A42317" s="23"/>
      <c r="D42317" s="334"/>
      <c r="AD42317" s="23"/>
      <c r="AE42317" s="23"/>
      <c r="AF42317" s="23"/>
      <c r="AG42317" s="23"/>
      <c r="AH42317" s="23"/>
    </row>
    <row r="42318" spans="1:34">
      <c r="A42318" s="23"/>
      <c r="D42318" s="334"/>
      <c r="AD42318" s="23"/>
      <c r="AE42318" s="23"/>
      <c r="AF42318" s="23"/>
      <c r="AG42318" s="23"/>
      <c r="AH42318" s="23"/>
    </row>
    <row r="42319" spans="1:34">
      <c r="A42319" s="23"/>
      <c r="D42319" s="334"/>
      <c r="AD42319" s="23"/>
      <c r="AE42319" s="23"/>
      <c r="AF42319" s="23"/>
      <c r="AG42319" s="23"/>
      <c r="AH42319" s="23"/>
    </row>
    <row r="42320" spans="1:34">
      <c r="A42320" s="23"/>
      <c r="D42320" s="334"/>
      <c r="AD42320" s="23"/>
      <c r="AE42320" s="23"/>
      <c r="AF42320" s="23"/>
      <c r="AG42320" s="23"/>
      <c r="AH42320" s="23"/>
    </row>
    <row r="42321" spans="1:34">
      <c r="A42321" s="23"/>
      <c r="D42321" s="334"/>
      <c r="AD42321" s="23"/>
      <c r="AE42321" s="23"/>
      <c r="AF42321" s="23"/>
      <c r="AG42321" s="23"/>
      <c r="AH42321" s="23"/>
    </row>
    <row r="42322" spans="1:34">
      <c r="A42322" s="23"/>
      <c r="D42322" s="334"/>
      <c r="AD42322" s="23"/>
      <c r="AE42322" s="23"/>
      <c r="AF42322" s="23"/>
      <c r="AG42322" s="23"/>
      <c r="AH42322" s="23"/>
    </row>
    <row r="42323" spans="1:34">
      <c r="A42323" s="23"/>
      <c r="D42323" s="334"/>
      <c r="AD42323" s="23"/>
      <c r="AE42323" s="23"/>
      <c r="AF42323" s="23"/>
      <c r="AG42323" s="23"/>
      <c r="AH42323" s="23"/>
    </row>
    <row r="42324" spans="1:34">
      <c r="A42324" s="23"/>
      <c r="D42324" s="334"/>
      <c r="AD42324" s="23"/>
      <c r="AE42324" s="23"/>
      <c r="AF42324" s="23"/>
      <c r="AG42324" s="23"/>
      <c r="AH42324" s="23"/>
    </row>
    <row r="42325" spans="1:34">
      <c r="A42325" s="23"/>
      <c r="D42325" s="334"/>
      <c r="AD42325" s="23"/>
      <c r="AE42325" s="23"/>
      <c r="AF42325" s="23"/>
      <c r="AG42325" s="23"/>
      <c r="AH42325" s="23"/>
    </row>
    <row r="42326" spans="1:34">
      <c r="A42326" s="23"/>
      <c r="D42326" s="334"/>
      <c r="AD42326" s="23"/>
      <c r="AE42326" s="23"/>
      <c r="AF42326" s="23"/>
      <c r="AG42326" s="23"/>
      <c r="AH42326" s="23"/>
    </row>
    <row r="42327" spans="1:34">
      <c r="A42327" s="23"/>
      <c r="D42327" s="334"/>
      <c r="AD42327" s="23"/>
      <c r="AE42327" s="23"/>
      <c r="AF42327" s="23"/>
      <c r="AG42327" s="23"/>
      <c r="AH42327" s="23"/>
    </row>
    <row r="42328" spans="1:34">
      <c r="A42328" s="23"/>
      <c r="D42328" s="334"/>
      <c r="AD42328" s="23"/>
      <c r="AE42328" s="23"/>
      <c r="AF42328" s="23"/>
      <c r="AG42328" s="23"/>
      <c r="AH42328" s="23"/>
    </row>
    <row r="42329" spans="1:34">
      <c r="A42329" s="23"/>
      <c r="D42329" s="334"/>
      <c r="AD42329" s="23"/>
      <c r="AE42329" s="23"/>
      <c r="AF42329" s="23"/>
      <c r="AG42329" s="23"/>
      <c r="AH42329" s="23"/>
    </row>
    <row r="42330" spans="1:34">
      <c r="A42330" s="23"/>
      <c r="D42330" s="334"/>
      <c r="AD42330" s="23"/>
      <c r="AE42330" s="23"/>
      <c r="AF42330" s="23"/>
      <c r="AG42330" s="23"/>
      <c r="AH42330" s="23"/>
    </row>
    <row r="42331" spans="1:34">
      <c r="A42331" s="23"/>
      <c r="D42331" s="334"/>
      <c r="AD42331" s="23"/>
      <c r="AE42331" s="23"/>
      <c r="AF42331" s="23"/>
      <c r="AG42331" s="23"/>
      <c r="AH42331" s="23"/>
    </row>
    <row r="42332" spans="1:34">
      <c r="A42332" s="23"/>
      <c r="D42332" s="334"/>
      <c r="AD42332" s="23"/>
      <c r="AE42332" s="23"/>
      <c r="AF42332" s="23"/>
      <c r="AG42332" s="23"/>
      <c r="AH42332" s="23"/>
    </row>
    <row r="42333" spans="1:34">
      <c r="A42333" s="23"/>
      <c r="D42333" s="334"/>
      <c r="AD42333" s="23"/>
      <c r="AE42333" s="23"/>
      <c r="AF42333" s="23"/>
      <c r="AG42333" s="23"/>
      <c r="AH42333" s="23"/>
    </row>
    <row r="42334" spans="1:34">
      <c r="A42334" s="23"/>
      <c r="D42334" s="334"/>
      <c r="AD42334" s="23"/>
      <c r="AE42334" s="23"/>
      <c r="AF42334" s="23"/>
      <c r="AG42334" s="23"/>
      <c r="AH42334" s="23"/>
    </row>
    <row r="42335" spans="1:34">
      <c r="A42335" s="23"/>
      <c r="D42335" s="334"/>
      <c r="AD42335" s="23"/>
      <c r="AE42335" s="23"/>
      <c r="AF42335" s="23"/>
      <c r="AG42335" s="23"/>
      <c r="AH42335" s="23"/>
    </row>
    <row r="42336" spans="1:34">
      <c r="A42336" s="23"/>
      <c r="D42336" s="334"/>
      <c r="AD42336" s="23"/>
      <c r="AE42336" s="23"/>
      <c r="AF42336" s="23"/>
      <c r="AG42336" s="23"/>
      <c r="AH42336" s="23"/>
    </row>
    <row r="42337" spans="1:34">
      <c r="A42337" s="23"/>
      <c r="D42337" s="334"/>
      <c r="AD42337" s="23"/>
      <c r="AE42337" s="23"/>
      <c r="AF42337" s="23"/>
      <c r="AG42337" s="23"/>
      <c r="AH42337" s="23"/>
    </row>
    <row r="42338" spans="1:34">
      <c r="A42338" s="23"/>
      <c r="D42338" s="334"/>
      <c r="AD42338" s="23"/>
      <c r="AE42338" s="23"/>
      <c r="AF42338" s="23"/>
      <c r="AG42338" s="23"/>
      <c r="AH42338" s="23"/>
    </row>
    <row r="42339" spans="1:34">
      <c r="A42339" s="23"/>
      <c r="D42339" s="334"/>
      <c r="AD42339" s="23"/>
      <c r="AE42339" s="23"/>
      <c r="AF42339" s="23"/>
      <c r="AG42339" s="23"/>
      <c r="AH42339" s="23"/>
    </row>
    <row r="42340" spans="1:34">
      <c r="A42340" s="23"/>
      <c r="D42340" s="334"/>
      <c r="AD42340" s="23"/>
      <c r="AE42340" s="23"/>
      <c r="AF42340" s="23"/>
      <c r="AG42340" s="23"/>
      <c r="AH42340" s="23"/>
    </row>
    <row r="42341" spans="1:34">
      <c r="A42341" s="23"/>
      <c r="D42341" s="334"/>
      <c r="AD42341" s="23"/>
      <c r="AE42341" s="23"/>
      <c r="AF42341" s="23"/>
      <c r="AG42341" s="23"/>
      <c r="AH42341" s="23"/>
    </row>
    <row r="42342" spans="1:34">
      <c r="A42342" s="23"/>
      <c r="D42342" s="334"/>
      <c r="AD42342" s="23"/>
      <c r="AE42342" s="23"/>
      <c r="AF42342" s="23"/>
      <c r="AG42342" s="23"/>
      <c r="AH42342" s="23"/>
    </row>
    <row r="42343" spans="1:34">
      <c r="A42343" s="23"/>
      <c r="D42343" s="334"/>
      <c r="AD42343" s="23"/>
      <c r="AE42343" s="23"/>
      <c r="AF42343" s="23"/>
      <c r="AG42343" s="23"/>
      <c r="AH42343" s="23"/>
    </row>
    <row r="42344" spans="1:34">
      <c r="A42344" s="23"/>
      <c r="D42344" s="334"/>
      <c r="AD42344" s="23"/>
      <c r="AE42344" s="23"/>
      <c r="AF42344" s="23"/>
      <c r="AG42344" s="23"/>
      <c r="AH42344" s="23"/>
    </row>
    <row r="42345" spans="1:34">
      <c r="A42345" s="23"/>
      <c r="D42345" s="334"/>
      <c r="AD42345" s="23"/>
      <c r="AE42345" s="23"/>
      <c r="AF42345" s="23"/>
      <c r="AG42345" s="23"/>
      <c r="AH42345" s="23"/>
    </row>
    <row r="42346" spans="1:34">
      <c r="A42346" s="23"/>
      <c r="D42346" s="334"/>
      <c r="AD42346" s="23"/>
      <c r="AE42346" s="23"/>
      <c r="AF42346" s="23"/>
      <c r="AG42346" s="23"/>
      <c r="AH42346" s="23"/>
    </row>
    <row r="42347" spans="1:34">
      <c r="A42347" s="23"/>
      <c r="D42347" s="334"/>
      <c r="AD42347" s="23"/>
      <c r="AE42347" s="23"/>
      <c r="AF42347" s="23"/>
      <c r="AG42347" s="23"/>
      <c r="AH42347" s="23"/>
    </row>
    <row r="42348" spans="1:34">
      <c r="A42348" s="23"/>
      <c r="D42348" s="334"/>
      <c r="AD42348" s="23"/>
      <c r="AE42348" s="23"/>
      <c r="AF42348" s="23"/>
      <c r="AG42348" s="23"/>
      <c r="AH42348" s="23"/>
    </row>
    <row r="42349" spans="1:34">
      <c r="A42349" s="23"/>
      <c r="D42349" s="334"/>
      <c r="AD42349" s="23"/>
      <c r="AE42349" s="23"/>
      <c r="AF42349" s="23"/>
      <c r="AG42349" s="23"/>
      <c r="AH42349" s="23"/>
    </row>
    <row r="42350" spans="1:34">
      <c r="A42350" s="23"/>
      <c r="D42350" s="334"/>
      <c r="AD42350" s="23"/>
      <c r="AE42350" s="23"/>
      <c r="AF42350" s="23"/>
      <c r="AG42350" s="23"/>
      <c r="AH42350" s="23"/>
    </row>
    <row r="42351" spans="1:34">
      <c r="A42351" s="23"/>
      <c r="D42351" s="334"/>
      <c r="AD42351" s="23"/>
      <c r="AE42351" s="23"/>
      <c r="AF42351" s="23"/>
      <c r="AG42351" s="23"/>
      <c r="AH42351" s="23"/>
    </row>
    <row r="42352" spans="1:34">
      <c r="A42352" s="23"/>
      <c r="D42352" s="334"/>
      <c r="AD42352" s="23"/>
      <c r="AE42352" s="23"/>
      <c r="AF42352" s="23"/>
      <c r="AG42352" s="23"/>
      <c r="AH42352" s="23"/>
    </row>
    <row r="42353" spans="1:34">
      <c r="A42353" s="23"/>
      <c r="D42353" s="334"/>
      <c r="AD42353" s="23"/>
      <c r="AE42353" s="23"/>
      <c r="AF42353" s="23"/>
      <c r="AG42353" s="23"/>
      <c r="AH42353" s="23"/>
    </row>
    <row r="42354" spans="1:34">
      <c r="A42354" s="23"/>
      <c r="D42354" s="334"/>
      <c r="AD42354" s="23"/>
      <c r="AE42354" s="23"/>
      <c r="AF42354" s="23"/>
      <c r="AG42354" s="23"/>
      <c r="AH42354" s="23"/>
    </row>
    <row r="42355" spans="1:34">
      <c r="A42355" s="23"/>
      <c r="D42355" s="334"/>
      <c r="AD42355" s="23"/>
      <c r="AE42355" s="23"/>
      <c r="AF42355" s="23"/>
      <c r="AG42355" s="23"/>
      <c r="AH42355" s="23"/>
    </row>
    <row r="42356" spans="1:34">
      <c r="A42356" s="23"/>
      <c r="D42356" s="334"/>
      <c r="AD42356" s="23"/>
      <c r="AE42356" s="23"/>
      <c r="AF42356" s="23"/>
      <c r="AG42356" s="23"/>
      <c r="AH42356" s="23"/>
    </row>
    <row r="42357" spans="1:34">
      <c r="A42357" s="23"/>
      <c r="D42357" s="334"/>
      <c r="AD42357" s="23"/>
      <c r="AE42357" s="23"/>
      <c r="AF42357" s="23"/>
      <c r="AG42357" s="23"/>
      <c r="AH42357" s="23"/>
    </row>
    <row r="42358" spans="1:34">
      <c r="A42358" s="23"/>
      <c r="D42358" s="334"/>
      <c r="AD42358" s="23"/>
      <c r="AE42358" s="23"/>
      <c r="AF42358" s="23"/>
      <c r="AG42358" s="23"/>
      <c r="AH42358" s="23"/>
    </row>
    <row r="42359" spans="1:34">
      <c r="A42359" s="23"/>
      <c r="D42359" s="334"/>
      <c r="AD42359" s="23"/>
      <c r="AE42359" s="23"/>
      <c r="AF42359" s="23"/>
      <c r="AG42359" s="23"/>
      <c r="AH42359" s="23"/>
    </row>
    <row r="42360" spans="1:34">
      <c r="A42360" s="23"/>
      <c r="D42360" s="334"/>
      <c r="AD42360" s="23"/>
      <c r="AE42360" s="23"/>
      <c r="AF42360" s="23"/>
      <c r="AG42360" s="23"/>
      <c r="AH42360" s="23"/>
    </row>
    <row r="42361" spans="1:34">
      <c r="A42361" s="23"/>
      <c r="D42361" s="334"/>
      <c r="AD42361" s="23"/>
      <c r="AE42361" s="23"/>
      <c r="AF42361" s="23"/>
      <c r="AG42361" s="23"/>
      <c r="AH42361" s="23"/>
    </row>
    <row r="42362" spans="1:34">
      <c r="A42362" s="23"/>
      <c r="D42362" s="334"/>
      <c r="AD42362" s="23"/>
      <c r="AE42362" s="23"/>
      <c r="AF42362" s="23"/>
      <c r="AG42362" s="23"/>
      <c r="AH42362" s="23"/>
    </row>
    <row r="42363" spans="1:34">
      <c r="A42363" s="23"/>
      <c r="D42363" s="334"/>
      <c r="AD42363" s="23"/>
      <c r="AE42363" s="23"/>
      <c r="AF42363" s="23"/>
      <c r="AG42363" s="23"/>
      <c r="AH42363" s="23"/>
    </row>
    <row r="42364" spans="1:34">
      <c r="A42364" s="23"/>
      <c r="D42364" s="334"/>
      <c r="AD42364" s="23"/>
      <c r="AE42364" s="23"/>
      <c r="AF42364" s="23"/>
      <c r="AG42364" s="23"/>
      <c r="AH42364" s="23"/>
    </row>
    <row r="42365" spans="1:34">
      <c r="A42365" s="23"/>
      <c r="D42365" s="334"/>
      <c r="AD42365" s="23"/>
      <c r="AE42365" s="23"/>
      <c r="AF42365" s="23"/>
      <c r="AG42365" s="23"/>
      <c r="AH42365" s="23"/>
    </row>
    <row r="42366" spans="1:34">
      <c r="A42366" s="23"/>
      <c r="D42366" s="334"/>
      <c r="AD42366" s="23"/>
      <c r="AE42366" s="23"/>
      <c r="AF42366" s="23"/>
      <c r="AG42366" s="23"/>
      <c r="AH42366" s="23"/>
    </row>
    <row r="42367" spans="1:34">
      <c r="A42367" s="23"/>
      <c r="D42367" s="334"/>
      <c r="AD42367" s="23"/>
      <c r="AE42367" s="23"/>
      <c r="AF42367" s="23"/>
      <c r="AG42367" s="23"/>
      <c r="AH42367" s="23"/>
    </row>
    <row r="42368" spans="1:34">
      <c r="A42368" s="23"/>
      <c r="D42368" s="334"/>
      <c r="AD42368" s="23"/>
      <c r="AE42368" s="23"/>
      <c r="AF42368" s="23"/>
      <c r="AG42368" s="23"/>
      <c r="AH42368" s="23"/>
    </row>
    <row r="42369" spans="1:34">
      <c r="A42369" s="23"/>
      <c r="D42369" s="334"/>
      <c r="AD42369" s="23"/>
      <c r="AE42369" s="23"/>
      <c r="AF42369" s="23"/>
      <c r="AG42369" s="23"/>
      <c r="AH42369" s="23"/>
    </row>
    <row r="42370" spans="1:34">
      <c r="A42370" s="23"/>
      <c r="D42370" s="334"/>
      <c r="AD42370" s="23"/>
      <c r="AE42370" s="23"/>
      <c r="AF42370" s="23"/>
      <c r="AG42370" s="23"/>
      <c r="AH42370" s="23"/>
    </row>
    <row r="42371" spans="1:34">
      <c r="A42371" s="23"/>
      <c r="D42371" s="334"/>
      <c r="AD42371" s="23"/>
      <c r="AE42371" s="23"/>
      <c r="AF42371" s="23"/>
      <c r="AG42371" s="23"/>
      <c r="AH42371" s="23"/>
    </row>
    <row r="42372" spans="1:34">
      <c r="A42372" s="23"/>
      <c r="D42372" s="334"/>
      <c r="AD42372" s="23"/>
      <c r="AE42372" s="23"/>
      <c r="AF42372" s="23"/>
      <c r="AG42372" s="23"/>
      <c r="AH42372" s="23"/>
    </row>
    <row r="42373" spans="1:34">
      <c r="A42373" s="23"/>
      <c r="D42373" s="334"/>
      <c r="AD42373" s="23"/>
      <c r="AE42373" s="23"/>
      <c r="AF42373" s="23"/>
      <c r="AG42373" s="23"/>
      <c r="AH42373" s="23"/>
    </row>
    <row r="42374" spans="1:34">
      <c r="A42374" s="23"/>
      <c r="D42374" s="334"/>
      <c r="AD42374" s="23"/>
      <c r="AE42374" s="23"/>
      <c r="AF42374" s="23"/>
      <c r="AG42374" s="23"/>
      <c r="AH42374" s="23"/>
    </row>
    <row r="42375" spans="1:34">
      <c r="A42375" s="23"/>
      <c r="D42375" s="334"/>
      <c r="AD42375" s="23"/>
      <c r="AE42375" s="23"/>
      <c r="AF42375" s="23"/>
      <c r="AG42375" s="23"/>
      <c r="AH42375" s="23"/>
    </row>
    <row r="42376" spans="1:34">
      <c r="A42376" s="23"/>
      <c r="D42376" s="334"/>
      <c r="AD42376" s="23"/>
      <c r="AE42376" s="23"/>
      <c r="AF42376" s="23"/>
      <c r="AG42376" s="23"/>
      <c r="AH42376" s="23"/>
    </row>
    <row r="42377" spans="1:34">
      <c r="A42377" s="23"/>
      <c r="D42377" s="334"/>
      <c r="AD42377" s="23"/>
      <c r="AE42377" s="23"/>
      <c r="AF42377" s="23"/>
      <c r="AG42377" s="23"/>
      <c r="AH42377" s="23"/>
    </row>
    <row r="42378" spans="1:34">
      <c r="A42378" s="23"/>
      <c r="D42378" s="334"/>
      <c r="AD42378" s="23"/>
      <c r="AE42378" s="23"/>
      <c r="AF42378" s="23"/>
      <c r="AG42378" s="23"/>
      <c r="AH42378" s="23"/>
    </row>
    <row r="42379" spans="1:34">
      <c r="A42379" s="23"/>
      <c r="D42379" s="334"/>
      <c r="AD42379" s="23"/>
      <c r="AE42379" s="23"/>
      <c r="AF42379" s="23"/>
      <c r="AG42379" s="23"/>
      <c r="AH42379" s="23"/>
    </row>
    <row r="42380" spans="1:34">
      <c r="A42380" s="23"/>
      <c r="D42380" s="334"/>
      <c r="AD42380" s="23"/>
      <c r="AE42380" s="23"/>
      <c r="AF42380" s="23"/>
      <c r="AG42380" s="23"/>
      <c r="AH42380" s="23"/>
    </row>
    <row r="42381" spans="1:34">
      <c r="A42381" s="23"/>
      <c r="D42381" s="334"/>
      <c r="AD42381" s="23"/>
      <c r="AE42381" s="23"/>
      <c r="AF42381" s="23"/>
      <c r="AG42381" s="23"/>
      <c r="AH42381" s="23"/>
    </row>
    <row r="42382" spans="1:34">
      <c r="A42382" s="23"/>
      <c r="D42382" s="334"/>
      <c r="AD42382" s="23"/>
      <c r="AE42382" s="23"/>
      <c r="AF42382" s="23"/>
      <c r="AG42382" s="23"/>
      <c r="AH42382" s="23"/>
    </row>
    <row r="42383" spans="1:34">
      <c r="A42383" s="23"/>
      <c r="D42383" s="334"/>
      <c r="AD42383" s="23"/>
      <c r="AE42383" s="23"/>
      <c r="AF42383" s="23"/>
      <c r="AG42383" s="23"/>
      <c r="AH42383" s="23"/>
    </row>
    <row r="42384" spans="1:34">
      <c r="A42384" s="23"/>
      <c r="D42384" s="334"/>
      <c r="AD42384" s="23"/>
      <c r="AE42384" s="23"/>
      <c r="AF42384" s="23"/>
      <c r="AG42384" s="23"/>
      <c r="AH42384" s="23"/>
    </row>
    <row r="42385" spans="1:34">
      <c r="A42385" s="23"/>
      <c r="D42385" s="334"/>
      <c r="AD42385" s="23"/>
      <c r="AE42385" s="23"/>
      <c r="AF42385" s="23"/>
      <c r="AG42385" s="23"/>
      <c r="AH42385" s="23"/>
    </row>
    <row r="42386" spans="1:34">
      <c r="A42386" s="23"/>
      <c r="D42386" s="334"/>
      <c r="AD42386" s="23"/>
      <c r="AE42386" s="23"/>
      <c r="AF42386" s="23"/>
      <c r="AG42386" s="23"/>
      <c r="AH42386" s="23"/>
    </row>
    <row r="42387" spans="1:34">
      <c r="A42387" s="23"/>
      <c r="D42387" s="334"/>
      <c r="AD42387" s="23"/>
      <c r="AE42387" s="23"/>
      <c r="AF42387" s="23"/>
      <c r="AG42387" s="23"/>
      <c r="AH42387" s="23"/>
    </row>
    <row r="42388" spans="1:34">
      <c r="A42388" s="23"/>
      <c r="D42388" s="334"/>
      <c r="AD42388" s="23"/>
      <c r="AE42388" s="23"/>
      <c r="AF42388" s="23"/>
      <c r="AG42388" s="23"/>
      <c r="AH42388" s="23"/>
    </row>
    <row r="42389" spans="1:34">
      <c r="A42389" s="23"/>
      <c r="D42389" s="334"/>
      <c r="AD42389" s="23"/>
      <c r="AE42389" s="23"/>
      <c r="AF42389" s="23"/>
      <c r="AG42389" s="23"/>
      <c r="AH42389" s="23"/>
    </row>
    <row r="42390" spans="1:34">
      <c r="A42390" s="23"/>
      <c r="D42390" s="334"/>
      <c r="AD42390" s="23"/>
      <c r="AE42390" s="23"/>
      <c r="AF42390" s="23"/>
      <c r="AG42390" s="23"/>
      <c r="AH42390" s="23"/>
    </row>
    <row r="42391" spans="1:34">
      <c r="A42391" s="23"/>
      <c r="D42391" s="334"/>
      <c r="AD42391" s="23"/>
      <c r="AE42391" s="23"/>
      <c r="AF42391" s="23"/>
      <c r="AG42391" s="23"/>
      <c r="AH42391" s="23"/>
    </row>
    <row r="42392" spans="1:34">
      <c r="A42392" s="23"/>
      <c r="D42392" s="334"/>
      <c r="AD42392" s="23"/>
      <c r="AE42392" s="23"/>
      <c r="AF42392" s="23"/>
      <c r="AG42392" s="23"/>
      <c r="AH42392" s="23"/>
    </row>
    <row r="42393" spans="1:34">
      <c r="A42393" s="23"/>
      <c r="D42393" s="334"/>
      <c r="AD42393" s="23"/>
      <c r="AE42393" s="23"/>
      <c r="AF42393" s="23"/>
      <c r="AG42393" s="23"/>
      <c r="AH42393" s="23"/>
    </row>
    <row r="42394" spans="1:34">
      <c r="A42394" s="23"/>
      <c r="D42394" s="334"/>
      <c r="AD42394" s="23"/>
      <c r="AE42394" s="23"/>
      <c r="AF42394" s="23"/>
      <c r="AG42394" s="23"/>
      <c r="AH42394" s="23"/>
    </row>
    <row r="42395" spans="1:34">
      <c r="A42395" s="23"/>
      <c r="D42395" s="334"/>
      <c r="AD42395" s="23"/>
      <c r="AE42395" s="23"/>
      <c r="AF42395" s="23"/>
      <c r="AG42395" s="23"/>
      <c r="AH42395" s="23"/>
    </row>
    <row r="42396" spans="1:34">
      <c r="A42396" s="23"/>
      <c r="D42396" s="334"/>
      <c r="AD42396" s="23"/>
      <c r="AE42396" s="23"/>
      <c r="AF42396" s="23"/>
      <c r="AG42396" s="23"/>
      <c r="AH42396" s="23"/>
    </row>
    <row r="42397" spans="1:34">
      <c r="A42397" s="23"/>
      <c r="D42397" s="334"/>
      <c r="AD42397" s="23"/>
      <c r="AE42397" s="23"/>
      <c r="AF42397" s="23"/>
      <c r="AG42397" s="23"/>
      <c r="AH42397" s="23"/>
    </row>
    <row r="42398" spans="1:34">
      <c r="A42398" s="23"/>
      <c r="D42398" s="334"/>
      <c r="AD42398" s="23"/>
      <c r="AE42398" s="23"/>
      <c r="AF42398" s="23"/>
      <c r="AG42398" s="23"/>
      <c r="AH42398" s="23"/>
    </row>
    <row r="42399" spans="1:34">
      <c r="A42399" s="23"/>
      <c r="D42399" s="334"/>
      <c r="AD42399" s="23"/>
      <c r="AE42399" s="23"/>
      <c r="AF42399" s="23"/>
      <c r="AG42399" s="23"/>
      <c r="AH42399" s="23"/>
    </row>
    <row r="42400" spans="1:34">
      <c r="A42400" s="23"/>
      <c r="D42400" s="334"/>
      <c r="AD42400" s="23"/>
      <c r="AE42400" s="23"/>
      <c r="AF42400" s="23"/>
      <c r="AG42400" s="23"/>
      <c r="AH42400" s="23"/>
    </row>
    <row r="42401" spans="1:34">
      <c r="A42401" s="23"/>
      <c r="D42401" s="334"/>
      <c r="AD42401" s="23"/>
      <c r="AE42401" s="23"/>
      <c r="AF42401" s="23"/>
      <c r="AG42401" s="23"/>
      <c r="AH42401" s="23"/>
    </row>
    <row r="42402" spans="1:34">
      <c r="A42402" s="23"/>
      <c r="D42402" s="334"/>
      <c r="AD42402" s="23"/>
      <c r="AE42402" s="23"/>
      <c r="AF42402" s="23"/>
      <c r="AG42402" s="23"/>
      <c r="AH42402" s="23"/>
    </row>
    <row r="42403" spans="1:34">
      <c r="A42403" s="23"/>
      <c r="D42403" s="334"/>
      <c r="AD42403" s="23"/>
      <c r="AE42403" s="23"/>
      <c r="AF42403" s="23"/>
      <c r="AG42403" s="23"/>
      <c r="AH42403" s="23"/>
    </row>
    <row r="42404" spans="1:34">
      <c r="A42404" s="23"/>
      <c r="D42404" s="334"/>
      <c r="AD42404" s="23"/>
      <c r="AE42404" s="23"/>
      <c r="AF42404" s="23"/>
      <c r="AG42404" s="23"/>
      <c r="AH42404" s="23"/>
    </row>
    <row r="42405" spans="1:34">
      <c r="A42405" s="23"/>
      <c r="D42405" s="334"/>
      <c r="AD42405" s="23"/>
      <c r="AE42405" s="23"/>
      <c r="AF42405" s="23"/>
      <c r="AG42405" s="23"/>
      <c r="AH42405" s="23"/>
    </row>
    <row r="42406" spans="1:34">
      <c r="A42406" s="23"/>
      <c r="D42406" s="334"/>
      <c r="AD42406" s="23"/>
      <c r="AE42406" s="23"/>
      <c r="AF42406" s="23"/>
      <c r="AG42406" s="23"/>
      <c r="AH42406" s="23"/>
    </row>
    <row r="42407" spans="1:34">
      <c r="A42407" s="23"/>
      <c r="D42407" s="334"/>
      <c r="AD42407" s="23"/>
      <c r="AE42407" s="23"/>
      <c r="AF42407" s="23"/>
      <c r="AG42407" s="23"/>
      <c r="AH42407" s="23"/>
    </row>
    <row r="42408" spans="1:34">
      <c r="A42408" s="23"/>
      <c r="D42408" s="334"/>
      <c r="AD42408" s="23"/>
      <c r="AE42408" s="23"/>
      <c r="AF42408" s="23"/>
      <c r="AG42408" s="23"/>
      <c r="AH42408" s="23"/>
    </row>
    <row r="42409" spans="1:34">
      <c r="A42409" s="23"/>
      <c r="D42409" s="334"/>
      <c r="AD42409" s="23"/>
      <c r="AE42409" s="23"/>
      <c r="AF42409" s="23"/>
      <c r="AG42409" s="23"/>
      <c r="AH42409" s="23"/>
    </row>
    <row r="42410" spans="1:34">
      <c r="A42410" s="23"/>
      <c r="D42410" s="334"/>
      <c r="AD42410" s="23"/>
      <c r="AE42410" s="23"/>
      <c r="AF42410" s="23"/>
      <c r="AG42410" s="23"/>
      <c r="AH42410" s="23"/>
    </row>
    <row r="42411" spans="1:34">
      <c r="A42411" s="23"/>
      <c r="D42411" s="334"/>
      <c r="AD42411" s="23"/>
      <c r="AE42411" s="23"/>
      <c r="AF42411" s="23"/>
      <c r="AG42411" s="23"/>
      <c r="AH42411" s="23"/>
    </row>
    <row r="42412" spans="1:34">
      <c r="A42412" s="23"/>
      <c r="D42412" s="334"/>
      <c r="AD42412" s="23"/>
      <c r="AE42412" s="23"/>
      <c r="AF42412" s="23"/>
      <c r="AG42412" s="23"/>
      <c r="AH42412" s="23"/>
    </row>
    <row r="42413" spans="1:34">
      <c r="A42413" s="23"/>
      <c r="D42413" s="334"/>
      <c r="AD42413" s="23"/>
      <c r="AE42413" s="23"/>
      <c r="AF42413" s="23"/>
      <c r="AG42413" s="23"/>
      <c r="AH42413" s="23"/>
    </row>
    <row r="42414" spans="1:34">
      <c r="A42414" s="23"/>
      <c r="D42414" s="334"/>
      <c r="AD42414" s="23"/>
      <c r="AE42414" s="23"/>
      <c r="AF42414" s="23"/>
      <c r="AG42414" s="23"/>
      <c r="AH42414" s="23"/>
    </row>
    <row r="42415" spans="1:34">
      <c r="A42415" s="23"/>
      <c r="D42415" s="334"/>
      <c r="AD42415" s="23"/>
      <c r="AE42415" s="23"/>
      <c r="AF42415" s="23"/>
      <c r="AG42415" s="23"/>
      <c r="AH42415" s="23"/>
    </row>
    <row r="42416" spans="1:34">
      <c r="A42416" s="23"/>
      <c r="D42416" s="334"/>
      <c r="AD42416" s="23"/>
      <c r="AE42416" s="23"/>
      <c r="AF42416" s="23"/>
      <c r="AG42416" s="23"/>
      <c r="AH42416" s="23"/>
    </row>
    <row r="42417" spans="1:34">
      <c r="A42417" s="23"/>
      <c r="D42417" s="334"/>
      <c r="AD42417" s="23"/>
      <c r="AE42417" s="23"/>
      <c r="AF42417" s="23"/>
      <c r="AG42417" s="23"/>
      <c r="AH42417" s="23"/>
    </row>
    <row r="42418" spans="1:34">
      <c r="A42418" s="23"/>
      <c r="D42418" s="334"/>
      <c r="AD42418" s="23"/>
      <c r="AE42418" s="23"/>
      <c r="AF42418" s="23"/>
      <c r="AG42418" s="23"/>
      <c r="AH42418" s="23"/>
    </row>
    <row r="42419" spans="1:34">
      <c r="A42419" s="23"/>
      <c r="D42419" s="334"/>
      <c r="AD42419" s="23"/>
      <c r="AE42419" s="23"/>
      <c r="AF42419" s="23"/>
      <c r="AG42419" s="23"/>
      <c r="AH42419" s="23"/>
    </row>
    <row r="42420" spans="1:34">
      <c r="A42420" s="23"/>
      <c r="D42420" s="334"/>
      <c r="AD42420" s="23"/>
      <c r="AE42420" s="23"/>
      <c r="AF42420" s="23"/>
      <c r="AG42420" s="23"/>
      <c r="AH42420" s="23"/>
    </row>
    <row r="42421" spans="1:34">
      <c r="A42421" s="23"/>
      <c r="D42421" s="334"/>
      <c r="AD42421" s="23"/>
      <c r="AE42421" s="23"/>
      <c r="AF42421" s="23"/>
      <c r="AG42421" s="23"/>
      <c r="AH42421" s="23"/>
    </row>
    <row r="42422" spans="1:34">
      <c r="A42422" s="23"/>
      <c r="D42422" s="334"/>
      <c r="AD42422" s="23"/>
      <c r="AE42422" s="23"/>
      <c r="AF42422" s="23"/>
      <c r="AG42422" s="23"/>
      <c r="AH42422" s="23"/>
    </row>
    <row r="42423" spans="1:34">
      <c r="A42423" s="23"/>
      <c r="D42423" s="334"/>
      <c r="AD42423" s="23"/>
      <c r="AE42423" s="23"/>
      <c r="AF42423" s="23"/>
      <c r="AG42423" s="23"/>
      <c r="AH42423" s="23"/>
    </row>
    <row r="42424" spans="1:34">
      <c r="A42424" s="23"/>
      <c r="D42424" s="334"/>
      <c r="AD42424" s="23"/>
      <c r="AE42424" s="23"/>
      <c r="AF42424" s="23"/>
      <c r="AG42424" s="23"/>
      <c r="AH42424" s="23"/>
    </row>
    <row r="42425" spans="1:34">
      <c r="A42425" s="23"/>
      <c r="D42425" s="334"/>
      <c r="AD42425" s="23"/>
      <c r="AE42425" s="23"/>
      <c r="AF42425" s="23"/>
      <c r="AG42425" s="23"/>
      <c r="AH42425" s="23"/>
    </row>
    <row r="42426" spans="1:34">
      <c r="A42426" s="23"/>
      <c r="D42426" s="334"/>
      <c r="AD42426" s="23"/>
      <c r="AE42426" s="23"/>
      <c r="AF42426" s="23"/>
      <c r="AG42426" s="23"/>
      <c r="AH42426" s="23"/>
    </row>
    <row r="42427" spans="1:34">
      <c r="A42427" s="23"/>
      <c r="D42427" s="334"/>
      <c r="AD42427" s="23"/>
      <c r="AE42427" s="23"/>
      <c r="AF42427" s="23"/>
      <c r="AG42427" s="23"/>
      <c r="AH42427" s="23"/>
    </row>
    <row r="42428" spans="1:34">
      <c r="A42428" s="23"/>
      <c r="D42428" s="334"/>
      <c r="AD42428" s="23"/>
      <c r="AE42428" s="23"/>
      <c r="AF42428" s="23"/>
      <c r="AG42428" s="23"/>
      <c r="AH42428" s="23"/>
    </row>
    <row r="42429" spans="1:34">
      <c r="A42429" s="23"/>
      <c r="D42429" s="334"/>
      <c r="AD42429" s="23"/>
      <c r="AE42429" s="23"/>
      <c r="AF42429" s="23"/>
      <c r="AG42429" s="23"/>
      <c r="AH42429" s="23"/>
    </row>
    <row r="42430" spans="1:34">
      <c r="A42430" s="23"/>
      <c r="D42430" s="334"/>
      <c r="AD42430" s="23"/>
      <c r="AE42430" s="23"/>
      <c r="AF42430" s="23"/>
      <c r="AG42430" s="23"/>
      <c r="AH42430" s="23"/>
    </row>
    <row r="42431" spans="1:34">
      <c r="A42431" s="23"/>
      <c r="D42431" s="334"/>
      <c r="AD42431" s="23"/>
      <c r="AE42431" s="23"/>
      <c r="AF42431" s="23"/>
      <c r="AG42431" s="23"/>
      <c r="AH42431" s="23"/>
    </row>
    <row r="42432" spans="1:34">
      <c r="A42432" s="23"/>
      <c r="D42432" s="334"/>
      <c r="AD42432" s="23"/>
      <c r="AE42432" s="23"/>
      <c r="AF42432" s="23"/>
      <c r="AG42432" s="23"/>
      <c r="AH42432" s="23"/>
    </row>
    <row r="42433" spans="1:34">
      <c r="A42433" s="23"/>
      <c r="D42433" s="334"/>
      <c r="AD42433" s="23"/>
      <c r="AE42433" s="23"/>
      <c r="AF42433" s="23"/>
      <c r="AG42433" s="23"/>
      <c r="AH42433" s="23"/>
    </row>
    <row r="42434" spans="1:34">
      <c r="A42434" s="23"/>
      <c r="D42434" s="334"/>
      <c r="AD42434" s="23"/>
      <c r="AE42434" s="23"/>
      <c r="AF42434" s="23"/>
      <c r="AG42434" s="23"/>
      <c r="AH42434" s="23"/>
    </row>
    <row r="42435" spans="1:34">
      <c r="A42435" s="23"/>
      <c r="D42435" s="334"/>
      <c r="AD42435" s="23"/>
      <c r="AE42435" s="23"/>
      <c r="AF42435" s="23"/>
      <c r="AG42435" s="23"/>
      <c r="AH42435" s="23"/>
    </row>
    <row r="42436" spans="1:34">
      <c r="A42436" s="23"/>
      <c r="D42436" s="334"/>
      <c r="AD42436" s="23"/>
      <c r="AE42436" s="23"/>
      <c r="AF42436" s="23"/>
      <c r="AG42436" s="23"/>
      <c r="AH42436" s="23"/>
    </row>
    <row r="42437" spans="1:34">
      <c r="A42437" s="23"/>
      <c r="D42437" s="334"/>
      <c r="AD42437" s="23"/>
      <c r="AE42437" s="23"/>
      <c r="AF42437" s="23"/>
      <c r="AG42437" s="23"/>
      <c r="AH42437" s="23"/>
    </row>
    <row r="42438" spans="1:34">
      <c r="A42438" s="23"/>
      <c r="D42438" s="334"/>
      <c r="AD42438" s="23"/>
      <c r="AE42438" s="23"/>
      <c r="AF42438" s="23"/>
      <c r="AG42438" s="23"/>
      <c r="AH42438" s="23"/>
    </row>
    <row r="42439" spans="1:34">
      <c r="A42439" s="23"/>
      <c r="D42439" s="334"/>
      <c r="AD42439" s="23"/>
      <c r="AE42439" s="23"/>
      <c r="AF42439" s="23"/>
      <c r="AG42439" s="23"/>
      <c r="AH42439" s="23"/>
    </row>
    <row r="42440" spans="1:34">
      <c r="A42440" s="23"/>
      <c r="D42440" s="334"/>
      <c r="AD42440" s="23"/>
      <c r="AE42440" s="23"/>
      <c r="AF42440" s="23"/>
      <c r="AG42440" s="23"/>
      <c r="AH42440" s="23"/>
    </row>
    <row r="42441" spans="1:34">
      <c r="A42441" s="23"/>
      <c r="D42441" s="334"/>
      <c r="AD42441" s="23"/>
      <c r="AE42441" s="23"/>
      <c r="AF42441" s="23"/>
      <c r="AG42441" s="23"/>
      <c r="AH42441" s="23"/>
    </row>
    <row r="42442" spans="1:34">
      <c r="A42442" s="23"/>
      <c r="D42442" s="334"/>
      <c r="AD42442" s="23"/>
      <c r="AE42442" s="23"/>
      <c r="AF42442" s="23"/>
      <c r="AG42442" s="23"/>
      <c r="AH42442" s="23"/>
    </row>
    <row r="42443" spans="1:34">
      <c r="A42443" s="23"/>
      <c r="D42443" s="334"/>
      <c r="AD42443" s="23"/>
      <c r="AE42443" s="23"/>
      <c r="AF42443" s="23"/>
      <c r="AG42443" s="23"/>
      <c r="AH42443" s="23"/>
    </row>
    <row r="42444" spans="1:34">
      <c r="A42444" s="23"/>
      <c r="D42444" s="334"/>
      <c r="AD42444" s="23"/>
      <c r="AE42444" s="23"/>
      <c r="AF42444" s="23"/>
      <c r="AG42444" s="23"/>
      <c r="AH42444" s="23"/>
    </row>
    <row r="42445" spans="1:34">
      <c r="A42445" s="23"/>
      <c r="D42445" s="334"/>
      <c r="AD42445" s="23"/>
      <c r="AE42445" s="23"/>
      <c r="AF42445" s="23"/>
      <c r="AG42445" s="23"/>
      <c r="AH42445" s="23"/>
    </row>
    <row r="42446" spans="1:34">
      <c r="A42446" s="23"/>
      <c r="D42446" s="334"/>
      <c r="AD42446" s="23"/>
      <c r="AE42446" s="23"/>
      <c r="AF42446" s="23"/>
      <c r="AG42446" s="23"/>
      <c r="AH42446" s="23"/>
    </row>
    <row r="42447" spans="1:34">
      <c r="A42447" s="23"/>
      <c r="D42447" s="334"/>
      <c r="AD42447" s="23"/>
      <c r="AE42447" s="23"/>
      <c r="AF42447" s="23"/>
      <c r="AG42447" s="23"/>
      <c r="AH42447" s="23"/>
    </row>
    <row r="42448" spans="1:34">
      <c r="A42448" s="23"/>
      <c r="D42448" s="334"/>
      <c r="AD42448" s="23"/>
      <c r="AE42448" s="23"/>
      <c r="AF42448" s="23"/>
      <c r="AG42448" s="23"/>
      <c r="AH42448" s="23"/>
    </row>
    <row r="42449" spans="1:34">
      <c r="A42449" s="23"/>
      <c r="D42449" s="334"/>
      <c r="AD42449" s="23"/>
      <c r="AE42449" s="23"/>
      <c r="AF42449" s="23"/>
      <c r="AG42449" s="23"/>
      <c r="AH42449" s="23"/>
    </row>
    <row r="42450" spans="1:34">
      <c r="A42450" s="23"/>
      <c r="D42450" s="334"/>
      <c r="AD42450" s="23"/>
      <c r="AE42450" s="23"/>
      <c r="AF42450" s="23"/>
      <c r="AG42450" s="23"/>
      <c r="AH42450" s="23"/>
    </row>
    <row r="42451" spans="1:34">
      <c r="A42451" s="23"/>
      <c r="D42451" s="334"/>
      <c r="AD42451" s="23"/>
      <c r="AE42451" s="23"/>
      <c r="AF42451" s="23"/>
      <c r="AG42451" s="23"/>
      <c r="AH42451" s="23"/>
    </row>
    <row r="42452" spans="1:34">
      <c r="A42452" s="23"/>
      <c r="D42452" s="334"/>
      <c r="AD42452" s="23"/>
      <c r="AE42452" s="23"/>
      <c r="AF42452" s="23"/>
      <c r="AG42452" s="23"/>
      <c r="AH42452" s="23"/>
    </row>
    <row r="42453" spans="1:34">
      <c r="A42453" s="23"/>
      <c r="D42453" s="334"/>
      <c r="AD42453" s="23"/>
      <c r="AE42453" s="23"/>
      <c r="AF42453" s="23"/>
      <c r="AG42453" s="23"/>
      <c r="AH42453" s="23"/>
    </row>
    <row r="42454" spans="1:34">
      <c r="A42454" s="23"/>
      <c r="D42454" s="334"/>
      <c r="AD42454" s="23"/>
      <c r="AE42454" s="23"/>
      <c r="AF42454" s="23"/>
      <c r="AG42454" s="23"/>
      <c r="AH42454" s="23"/>
    </row>
    <row r="42455" spans="1:34">
      <c r="A42455" s="23"/>
      <c r="D42455" s="334"/>
      <c r="AD42455" s="23"/>
      <c r="AE42455" s="23"/>
      <c r="AF42455" s="23"/>
      <c r="AG42455" s="23"/>
      <c r="AH42455" s="23"/>
    </row>
    <row r="42456" spans="1:34">
      <c r="A42456" s="23"/>
      <c r="D42456" s="334"/>
      <c r="AD42456" s="23"/>
      <c r="AE42456" s="23"/>
      <c r="AF42456" s="23"/>
      <c r="AG42456" s="23"/>
      <c r="AH42456" s="23"/>
    </row>
    <row r="42457" spans="1:34">
      <c r="A42457" s="23"/>
      <c r="D42457" s="334"/>
      <c r="AD42457" s="23"/>
      <c r="AE42457" s="23"/>
      <c r="AF42457" s="23"/>
      <c r="AG42457" s="23"/>
      <c r="AH42457" s="23"/>
    </row>
    <row r="42458" spans="1:34">
      <c r="A42458" s="23"/>
      <c r="D42458" s="334"/>
      <c r="AD42458" s="23"/>
      <c r="AE42458" s="23"/>
      <c r="AF42458" s="23"/>
      <c r="AG42458" s="23"/>
      <c r="AH42458" s="23"/>
    </row>
    <row r="42459" spans="1:34">
      <c r="A42459" s="23"/>
      <c r="D42459" s="334"/>
      <c r="AD42459" s="23"/>
      <c r="AE42459" s="23"/>
      <c r="AF42459" s="23"/>
      <c r="AG42459" s="23"/>
      <c r="AH42459" s="23"/>
    </row>
    <row r="42460" spans="1:34">
      <c r="A42460" s="23"/>
      <c r="D42460" s="334"/>
      <c r="AD42460" s="23"/>
      <c r="AE42460" s="23"/>
      <c r="AF42460" s="23"/>
      <c r="AG42460" s="23"/>
      <c r="AH42460" s="23"/>
    </row>
    <row r="42461" spans="1:34">
      <c r="A42461" s="23"/>
      <c r="D42461" s="334"/>
      <c r="AD42461" s="23"/>
      <c r="AE42461" s="23"/>
      <c r="AF42461" s="23"/>
      <c r="AG42461" s="23"/>
      <c r="AH42461" s="23"/>
    </row>
    <row r="42462" spans="1:34">
      <c r="A42462" s="23"/>
      <c r="D42462" s="334"/>
      <c r="AD42462" s="23"/>
      <c r="AE42462" s="23"/>
      <c r="AF42462" s="23"/>
      <c r="AG42462" s="23"/>
      <c r="AH42462" s="23"/>
    </row>
    <row r="42463" spans="1:34">
      <c r="A42463" s="23"/>
      <c r="D42463" s="334"/>
      <c r="AD42463" s="23"/>
      <c r="AE42463" s="23"/>
      <c r="AF42463" s="23"/>
      <c r="AG42463" s="23"/>
      <c r="AH42463" s="23"/>
    </row>
    <row r="42464" spans="1:34">
      <c r="A42464" s="23"/>
      <c r="D42464" s="334"/>
      <c r="AD42464" s="23"/>
      <c r="AE42464" s="23"/>
      <c r="AF42464" s="23"/>
      <c r="AG42464" s="23"/>
      <c r="AH42464" s="23"/>
    </row>
    <row r="42465" spans="1:34">
      <c r="A42465" s="23"/>
      <c r="D42465" s="334"/>
      <c r="AD42465" s="23"/>
      <c r="AE42465" s="23"/>
      <c r="AF42465" s="23"/>
      <c r="AG42465" s="23"/>
      <c r="AH42465" s="23"/>
    </row>
    <row r="42466" spans="1:34">
      <c r="A42466" s="23"/>
      <c r="D42466" s="334"/>
      <c r="AD42466" s="23"/>
      <c r="AE42466" s="23"/>
      <c r="AF42466" s="23"/>
      <c r="AG42466" s="23"/>
      <c r="AH42466" s="23"/>
    </row>
    <row r="42467" spans="1:34">
      <c r="A42467" s="23"/>
      <c r="D42467" s="334"/>
      <c r="AD42467" s="23"/>
      <c r="AE42467" s="23"/>
      <c r="AF42467" s="23"/>
      <c r="AG42467" s="23"/>
      <c r="AH42467" s="23"/>
    </row>
    <row r="42468" spans="1:34">
      <c r="A42468" s="23"/>
      <c r="D42468" s="334"/>
      <c r="AD42468" s="23"/>
      <c r="AE42468" s="23"/>
      <c r="AF42468" s="23"/>
      <c r="AG42468" s="23"/>
      <c r="AH42468" s="23"/>
    </row>
    <row r="42469" spans="1:34">
      <c r="A42469" s="23"/>
      <c r="D42469" s="334"/>
      <c r="AD42469" s="23"/>
      <c r="AE42469" s="23"/>
      <c r="AF42469" s="23"/>
      <c r="AG42469" s="23"/>
      <c r="AH42469" s="23"/>
    </row>
    <row r="42470" spans="1:34">
      <c r="A42470" s="23"/>
      <c r="D42470" s="334"/>
      <c r="AD42470" s="23"/>
      <c r="AE42470" s="23"/>
      <c r="AF42470" s="23"/>
      <c r="AG42470" s="23"/>
      <c r="AH42470" s="23"/>
    </row>
    <row r="42471" spans="1:34">
      <c r="A42471" s="23"/>
      <c r="D42471" s="334"/>
      <c r="AD42471" s="23"/>
      <c r="AE42471" s="23"/>
      <c r="AF42471" s="23"/>
      <c r="AG42471" s="23"/>
      <c r="AH42471" s="23"/>
    </row>
    <row r="42472" spans="1:34">
      <c r="A42472" s="23"/>
      <c r="D42472" s="334"/>
      <c r="AD42472" s="23"/>
      <c r="AE42472" s="23"/>
      <c r="AF42472" s="23"/>
      <c r="AG42472" s="23"/>
      <c r="AH42472" s="23"/>
    </row>
    <row r="42473" spans="1:34">
      <c r="A42473" s="23"/>
      <c r="D42473" s="334"/>
      <c r="AD42473" s="23"/>
      <c r="AE42473" s="23"/>
      <c r="AF42473" s="23"/>
      <c r="AG42473" s="23"/>
      <c r="AH42473" s="23"/>
    </row>
    <row r="42474" spans="1:34">
      <c r="A42474" s="23"/>
      <c r="D42474" s="334"/>
      <c r="AD42474" s="23"/>
      <c r="AE42474" s="23"/>
      <c r="AF42474" s="23"/>
      <c r="AG42474" s="23"/>
      <c r="AH42474" s="23"/>
    </row>
    <row r="42475" spans="1:34">
      <c r="A42475" s="23"/>
      <c r="D42475" s="334"/>
      <c r="AD42475" s="23"/>
      <c r="AE42475" s="23"/>
      <c r="AF42475" s="23"/>
      <c r="AG42475" s="23"/>
      <c r="AH42475" s="23"/>
    </row>
    <row r="42476" spans="1:34">
      <c r="A42476" s="23"/>
      <c r="D42476" s="334"/>
      <c r="AD42476" s="23"/>
      <c r="AE42476" s="23"/>
      <c r="AF42476" s="23"/>
      <c r="AG42476" s="23"/>
      <c r="AH42476" s="23"/>
    </row>
    <row r="42477" spans="1:34">
      <c r="A42477" s="23"/>
      <c r="D42477" s="334"/>
      <c r="AD42477" s="23"/>
      <c r="AE42477" s="23"/>
      <c r="AF42477" s="23"/>
      <c r="AG42477" s="23"/>
      <c r="AH42477" s="23"/>
    </row>
    <row r="42478" spans="1:34">
      <c r="A42478" s="23"/>
      <c r="D42478" s="334"/>
      <c r="AD42478" s="23"/>
      <c r="AE42478" s="23"/>
      <c r="AF42478" s="23"/>
      <c r="AG42478" s="23"/>
      <c r="AH42478" s="23"/>
    </row>
    <row r="42479" spans="1:34">
      <c r="A42479" s="23"/>
      <c r="D42479" s="334"/>
      <c r="AD42479" s="23"/>
      <c r="AE42479" s="23"/>
      <c r="AF42479" s="23"/>
      <c r="AG42479" s="23"/>
      <c r="AH42479" s="23"/>
    </row>
    <row r="42480" spans="1:34">
      <c r="A42480" s="23"/>
      <c r="D42480" s="334"/>
      <c r="AD42480" s="23"/>
      <c r="AE42480" s="23"/>
      <c r="AF42480" s="23"/>
      <c r="AG42480" s="23"/>
      <c r="AH42480" s="23"/>
    </row>
    <row r="42481" spans="1:34">
      <c r="A42481" s="23"/>
      <c r="D42481" s="334"/>
      <c r="AD42481" s="23"/>
      <c r="AE42481" s="23"/>
      <c r="AF42481" s="23"/>
      <c r="AG42481" s="23"/>
      <c r="AH42481" s="23"/>
    </row>
    <row r="42482" spans="1:34">
      <c r="A42482" s="23"/>
      <c r="D42482" s="334"/>
      <c r="AD42482" s="23"/>
      <c r="AE42482" s="23"/>
      <c r="AF42482" s="23"/>
      <c r="AG42482" s="23"/>
      <c r="AH42482" s="23"/>
    </row>
    <row r="42483" spans="1:34">
      <c r="A42483" s="23"/>
      <c r="D42483" s="334"/>
      <c r="AD42483" s="23"/>
      <c r="AE42483" s="23"/>
      <c r="AF42483" s="23"/>
      <c r="AG42483" s="23"/>
      <c r="AH42483" s="23"/>
    </row>
    <row r="42484" spans="1:34">
      <c r="A42484" s="23"/>
      <c r="D42484" s="334"/>
      <c r="AD42484" s="23"/>
      <c r="AE42484" s="23"/>
      <c r="AF42484" s="23"/>
      <c r="AG42484" s="23"/>
      <c r="AH42484" s="23"/>
    </row>
    <row r="42485" spans="1:34">
      <c r="A42485" s="23"/>
      <c r="D42485" s="334"/>
      <c r="AD42485" s="23"/>
      <c r="AE42485" s="23"/>
      <c r="AF42485" s="23"/>
      <c r="AG42485" s="23"/>
      <c r="AH42485" s="23"/>
    </row>
    <row r="42486" spans="1:34">
      <c r="A42486" s="23"/>
      <c r="D42486" s="334"/>
      <c r="AD42486" s="23"/>
      <c r="AE42486" s="23"/>
      <c r="AF42486" s="23"/>
      <c r="AG42486" s="23"/>
      <c r="AH42486" s="23"/>
    </row>
    <row r="42487" spans="1:34">
      <c r="A42487" s="23"/>
      <c r="D42487" s="334"/>
      <c r="AD42487" s="23"/>
      <c r="AE42487" s="23"/>
      <c r="AF42487" s="23"/>
      <c r="AG42487" s="23"/>
      <c r="AH42487" s="23"/>
    </row>
    <row r="42488" spans="1:34">
      <c r="A42488" s="23"/>
      <c r="D42488" s="334"/>
      <c r="AD42488" s="23"/>
      <c r="AE42488" s="23"/>
      <c r="AF42488" s="23"/>
      <c r="AG42488" s="23"/>
      <c r="AH42488" s="23"/>
    </row>
    <row r="42489" spans="1:34">
      <c r="A42489" s="23"/>
      <c r="D42489" s="334"/>
      <c r="AD42489" s="23"/>
      <c r="AE42489" s="23"/>
      <c r="AF42489" s="23"/>
      <c r="AG42489" s="23"/>
      <c r="AH42489" s="23"/>
    </row>
    <row r="42490" spans="1:34">
      <c r="A42490" s="23"/>
      <c r="D42490" s="334"/>
      <c r="AD42490" s="23"/>
      <c r="AE42490" s="23"/>
      <c r="AF42490" s="23"/>
      <c r="AG42490" s="23"/>
      <c r="AH42490" s="23"/>
    </row>
    <row r="42491" spans="1:34">
      <c r="A42491" s="23"/>
      <c r="D42491" s="334"/>
      <c r="AD42491" s="23"/>
      <c r="AE42491" s="23"/>
      <c r="AF42491" s="23"/>
      <c r="AG42491" s="23"/>
      <c r="AH42491" s="23"/>
    </row>
    <row r="42492" spans="1:34">
      <c r="A42492" s="23"/>
      <c r="D42492" s="334"/>
      <c r="AD42492" s="23"/>
      <c r="AE42492" s="23"/>
      <c r="AF42492" s="23"/>
      <c r="AG42492" s="23"/>
      <c r="AH42492" s="23"/>
    </row>
    <row r="42493" spans="1:34">
      <c r="A42493" s="23"/>
      <c r="D42493" s="334"/>
      <c r="AD42493" s="23"/>
      <c r="AE42493" s="23"/>
      <c r="AF42493" s="23"/>
      <c r="AG42493" s="23"/>
      <c r="AH42493" s="23"/>
    </row>
    <row r="42494" spans="1:34">
      <c r="A42494" s="23"/>
      <c r="D42494" s="334"/>
      <c r="AD42494" s="23"/>
      <c r="AE42494" s="23"/>
      <c r="AF42494" s="23"/>
      <c r="AG42494" s="23"/>
      <c r="AH42494" s="23"/>
    </row>
    <row r="42495" spans="1:34">
      <c r="A42495" s="23"/>
      <c r="D42495" s="334"/>
      <c r="AD42495" s="23"/>
      <c r="AE42495" s="23"/>
      <c r="AF42495" s="23"/>
      <c r="AG42495" s="23"/>
      <c r="AH42495" s="23"/>
    </row>
    <row r="42496" spans="1:34">
      <c r="A42496" s="23"/>
      <c r="D42496" s="334"/>
      <c r="AD42496" s="23"/>
      <c r="AE42496" s="23"/>
      <c r="AF42496" s="23"/>
      <c r="AG42496" s="23"/>
      <c r="AH42496" s="23"/>
    </row>
    <row r="42497" spans="1:34">
      <c r="A42497" s="23"/>
      <c r="D42497" s="334"/>
      <c r="AD42497" s="23"/>
      <c r="AE42497" s="23"/>
      <c r="AF42497" s="23"/>
      <c r="AG42497" s="23"/>
      <c r="AH42497" s="23"/>
    </row>
    <row r="42498" spans="1:34">
      <c r="A42498" s="23"/>
      <c r="D42498" s="334"/>
      <c r="AD42498" s="23"/>
      <c r="AE42498" s="23"/>
      <c r="AF42498" s="23"/>
      <c r="AG42498" s="23"/>
      <c r="AH42498" s="23"/>
    </row>
    <row r="42499" spans="1:34">
      <c r="A42499" s="23"/>
      <c r="D42499" s="334"/>
      <c r="AD42499" s="23"/>
      <c r="AE42499" s="23"/>
      <c r="AF42499" s="23"/>
      <c r="AG42499" s="23"/>
      <c r="AH42499" s="23"/>
    </row>
    <row r="42500" spans="1:34">
      <c r="A42500" s="23"/>
      <c r="D42500" s="334"/>
      <c r="AD42500" s="23"/>
      <c r="AE42500" s="23"/>
      <c r="AF42500" s="23"/>
      <c r="AG42500" s="23"/>
      <c r="AH42500" s="23"/>
    </row>
    <row r="42501" spans="1:34">
      <c r="A42501" s="23"/>
      <c r="D42501" s="334"/>
      <c r="AD42501" s="23"/>
      <c r="AE42501" s="23"/>
      <c r="AF42501" s="23"/>
      <c r="AG42501" s="23"/>
      <c r="AH42501" s="23"/>
    </row>
    <row r="42502" spans="1:34">
      <c r="A42502" s="23"/>
      <c r="D42502" s="334"/>
      <c r="AD42502" s="23"/>
      <c r="AE42502" s="23"/>
      <c r="AF42502" s="23"/>
      <c r="AG42502" s="23"/>
      <c r="AH42502" s="23"/>
    </row>
    <row r="42503" spans="1:34">
      <c r="A42503" s="23"/>
      <c r="D42503" s="334"/>
      <c r="AD42503" s="23"/>
      <c r="AE42503" s="23"/>
      <c r="AF42503" s="23"/>
      <c r="AG42503" s="23"/>
      <c r="AH42503" s="23"/>
    </row>
    <row r="42504" spans="1:34">
      <c r="A42504" s="23"/>
      <c r="D42504" s="334"/>
      <c r="AD42504" s="23"/>
      <c r="AE42504" s="23"/>
      <c r="AF42504" s="23"/>
      <c r="AG42504" s="23"/>
      <c r="AH42504" s="23"/>
    </row>
    <row r="42505" spans="1:34">
      <c r="A42505" s="23"/>
      <c r="D42505" s="334"/>
      <c r="AD42505" s="23"/>
      <c r="AE42505" s="23"/>
      <c r="AF42505" s="23"/>
      <c r="AG42505" s="23"/>
      <c r="AH42505" s="23"/>
    </row>
    <row r="42506" spans="1:34">
      <c r="A42506" s="23"/>
      <c r="D42506" s="334"/>
      <c r="AD42506" s="23"/>
      <c r="AE42506" s="23"/>
      <c r="AF42506" s="23"/>
      <c r="AG42506" s="23"/>
      <c r="AH42506" s="23"/>
    </row>
    <row r="42507" spans="1:34">
      <c r="A42507" s="23"/>
      <c r="D42507" s="334"/>
      <c r="AD42507" s="23"/>
      <c r="AE42507" s="23"/>
      <c r="AF42507" s="23"/>
      <c r="AG42507" s="23"/>
      <c r="AH42507" s="23"/>
    </row>
    <row r="42508" spans="1:34">
      <c r="A42508" s="23"/>
      <c r="D42508" s="334"/>
      <c r="AD42508" s="23"/>
      <c r="AE42508" s="23"/>
      <c r="AF42508" s="23"/>
      <c r="AG42508" s="23"/>
      <c r="AH42508" s="23"/>
    </row>
    <row r="42509" spans="1:34">
      <c r="A42509" s="23"/>
      <c r="D42509" s="334"/>
      <c r="AD42509" s="23"/>
      <c r="AE42509" s="23"/>
      <c r="AF42509" s="23"/>
      <c r="AG42509" s="23"/>
      <c r="AH42509" s="23"/>
    </row>
    <row r="42510" spans="1:34">
      <c r="A42510" s="23"/>
      <c r="D42510" s="334"/>
      <c r="AD42510" s="23"/>
      <c r="AE42510" s="23"/>
      <c r="AF42510" s="23"/>
      <c r="AG42510" s="23"/>
      <c r="AH42510" s="23"/>
    </row>
    <row r="42511" spans="1:34">
      <c r="A42511" s="23"/>
      <c r="D42511" s="334"/>
      <c r="AD42511" s="23"/>
      <c r="AE42511" s="23"/>
      <c r="AF42511" s="23"/>
      <c r="AG42511" s="23"/>
      <c r="AH42511" s="23"/>
    </row>
    <row r="42512" spans="1:34">
      <c r="A42512" s="23"/>
      <c r="D42512" s="334"/>
      <c r="AD42512" s="23"/>
      <c r="AE42512" s="23"/>
      <c r="AF42512" s="23"/>
      <c r="AG42512" s="23"/>
      <c r="AH42512" s="23"/>
    </row>
    <row r="42513" spans="1:34">
      <c r="A42513" s="23"/>
      <c r="D42513" s="334"/>
      <c r="AD42513" s="23"/>
      <c r="AE42513" s="23"/>
      <c r="AF42513" s="23"/>
      <c r="AG42513" s="23"/>
      <c r="AH42513" s="23"/>
    </row>
    <row r="42514" spans="1:34">
      <c r="A42514" s="23"/>
      <c r="D42514" s="334"/>
      <c r="AD42514" s="23"/>
      <c r="AE42514" s="23"/>
      <c r="AF42514" s="23"/>
      <c r="AG42514" s="23"/>
      <c r="AH42514" s="23"/>
    </row>
    <row r="42515" spans="1:34">
      <c r="A42515" s="23"/>
      <c r="D42515" s="334"/>
      <c r="AD42515" s="23"/>
      <c r="AE42515" s="23"/>
      <c r="AF42515" s="23"/>
      <c r="AG42515" s="23"/>
      <c r="AH42515" s="23"/>
    </row>
    <row r="42516" spans="1:34">
      <c r="A42516" s="23"/>
      <c r="D42516" s="334"/>
      <c r="AD42516" s="23"/>
      <c r="AE42516" s="23"/>
      <c r="AF42516" s="23"/>
      <c r="AG42516" s="23"/>
      <c r="AH42516" s="23"/>
    </row>
    <row r="42517" spans="1:34">
      <c r="A42517" s="23"/>
      <c r="D42517" s="334"/>
      <c r="AD42517" s="23"/>
      <c r="AE42517" s="23"/>
      <c r="AF42517" s="23"/>
      <c r="AG42517" s="23"/>
      <c r="AH42517" s="23"/>
    </row>
    <row r="42518" spans="1:34">
      <c r="A42518" s="23"/>
      <c r="D42518" s="334"/>
      <c r="AD42518" s="23"/>
      <c r="AE42518" s="23"/>
      <c r="AF42518" s="23"/>
      <c r="AG42518" s="23"/>
      <c r="AH42518" s="23"/>
    </row>
    <row r="42519" spans="1:34">
      <c r="A42519" s="23"/>
      <c r="D42519" s="334"/>
      <c r="AD42519" s="23"/>
      <c r="AE42519" s="23"/>
      <c r="AF42519" s="23"/>
      <c r="AG42519" s="23"/>
      <c r="AH42519" s="23"/>
    </row>
    <row r="42520" spans="1:34">
      <c r="A42520" s="23"/>
      <c r="D42520" s="334"/>
      <c r="AD42520" s="23"/>
      <c r="AE42520" s="23"/>
      <c r="AF42520" s="23"/>
      <c r="AG42520" s="23"/>
      <c r="AH42520" s="23"/>
    </row>
    <row r="42521" spans="1:34">
      <c r="A42521" s="23"/>
      <c r="D42521" s="334"/>
      <c r="AD42521" s="23"/>
      <c r="AE42521" s="23"/>
      <c r="AF42521" s="23"/>
      <c r="AG42521" s="23"/>
      <c r="AH42521" s="23"/>
    </row>
    <row r="42522" spans="1:34">
      <c r="A42522" s="23"/>
      <c r="D42522" s="334"/>
      <c r="AD42522" s="23"/>
      <c r="AE42522" s="23"/>
      <c r="AF42522" s="23"/>
      <c r="AG42522" s="23"/>
      <c r="AH42522" s="23"/>
    </row>
    <row r="42523" spans="1:34">
      <c r="A42523" s="23"/>
      <c r="D42523" s="334"/>
      <c r="AD42523" s="23"/>
      <c r="AE42523" s="23"/>
      <c r="AF42523" s="23"/>
      <c r="AG42523" s="23"/>
      <c r="AH42523" s="23"/>
    </row>
    <row r="42524" spans="1:34">
      <c r="A42524" s="23"/>
      <c r="D42524" s="334"/>
      <c r="AD42524" s="23"/>
      <c r="AE42524" s="23"/>
      <c r="AF42524" s="23"/>
      <c r="AG42524" s="23"/>
      <c r="AH42524" s="23"/>
    </row>
    <row r="42525" spans="1:34">
      <c r="A42525" s="23"/>
      <c r="D42525" s="334"/>
      <c r="AD42525" s="23"/>
      <c r="AE42525" s="23"/>
      <c r="AF42525" s="23"/>
      <c r="AG42525" s="23"/>
      <c r="AH42525" s="23"/>
    </row>
    <row r="42526" spans="1:34">
      <c r="A42526" s="23"/>
      <c r="D42526" s="334"/>
      <c r="AD42526" s="23"/>
      <c r="AE42526" s="23"/>
      <c r="AF42526" s="23"/>
      <c r="AG42526" s="23"/>
      <c r="AH42526" s="23"/>
    </row>
    <row r="42527" spans="1:34">
      <c r="A42527" s="23"/>
      <c r="D42527" s="334"/>
      <c r="AD42527" s="23"/>
      <c r="AE42527" s="23"/>
      <c r="AF42527" s="23"/>
      <c r="AG42527" s="23"/>
      <c r="AH42527" s="23"/>
    </row>
    <row r="42528" spans="1:34">
      <c r="A42528" s="23"/>
      <c r="D42528" s="334"/>
      <c r="AD42528" s="23"/>
      <c r="AE42528" s="23"/>
      <c r="AF42528" s="23"/>
      <c r="AG42528" s="23"/>
      <c r="AH42528" s="23"/>
    </row>
    <row r="42529" spans="1:34">
      <c r="A42529" s="23"/>
      <c r="D42529" s="334"/>
      <c r="AD42529" s="23"/>
      <c r="AE42529" s="23"/>
      <c r="AF42529" s="23"/>
      <c r="AG42529" s="23"/>
      <c r="AH42529" s="23"/>
    </row>
    <row r="42530" spans="1:34">
      <c r="A42530" s="23"/>
      <c r="D42530" s="334"/>
      <c r="AD42530" s="23"/>
      <c r="AE42530" s="23"/>
      <c r="AF42530" s="23"/>
      <c r="AG42530" s="23"/>
      <c r="AH42530" s="23"/>
    </row>
    <row r="42531" spans="1:34">
      <c r="A42531" s="23"/>
      <c r="D42531" s="334"/>
      <c r="AD42531" s="23"/>
      <c r="AE42531" s="23"/>
      <c r="AF42531" s="23"/>
      <c r="AG42531" s="23"/>
      <c r="AH42531" s="23"/>
    </row>
    <row r="42532" spans="1:34">
      <c r="A42532" s="23"/>
      <c r="D42532" s="334"/>
      <c r="AD42532" s="23"/>
      <c r="AE42532" s="23"/>
      <c r="AF42532" s="23"/>
      <c r="AG42532" s="23"/>
      <c r="AH42532" s="23"/>
    </row>
    <row r="42533" spans="1:34">
      <c r="A42533" s="23"/>
      <c r="D42533" s="334"/>
      <c r="AD42533" s="23"/>
      <c r="AE42533" s="23"/>
      <c r="AF42533" s="23"/>
      <c r="AG42533" s="23"/>
      <c r="AH42533" s="23"/>
    </row>
    <row r="42534" spans="1:34">
      <c r="A42534" s="23"/>
      <c r="D42534" s="334"/>
      <c r="AD42534" s="23"/>
      <c r="AE42534" s="23"/>
      <c r="AF42534" s="23"/>
      <c r="AG42534" s="23"/>
      <c r="AH42534" s="23"/>
    </row>
    <row r="42535" spans="1:34">
      <c r="A42535" s="23"/>
      <c r="D42535" s="334"/>
      <c r="AD42535" s="23"/>
      <c r="AE42535" s="23"/>
      <c r="AF42535" s="23"/>
      <c r="AG42535" s="23"/>
      <c r="AH42535" s="23"/>
    </row>
    <row r="42536" spans="1:34">
      <c r="A42536" s="23"/>
      <c r="D42536" s="334"/>
      <c r="AD42536" s="23"/>
      <c r="AE42536" s="23"/>
      <c r="AF42536" s="23"/>
      <c r="AG42536" s="23"/>
      <c r="AH42536" s="23"/>
    </row>
    <row r="42537" spans="1:34">
      <c r="A42537" s="23"/>
      <c r="D42537" s="334"/>
      <c r="AD42537" s="23"/>
      <c r="AE42537" s="23"/>
      <c r="AF42537" s="23"/>
      <c r="AG42537" s="23"/>
      <c r="AH42537" s="23"/>
    </row>
    <row r="42538" spans="1:34">
      <c r="A42538" s="23"/>
      <c r="D42538" s="334"/>
      <c r="AD42538" s="23"/>
      <c r="AE42538" s="23"/>
      <c r="AF42538" s="23"/>
      <c r="AG42538" s="23"/>
      <c r="AH42538" s="23"/>
    </row>
    <row r="42539" spans="1:34">
      <c r="A42539" s="23"/>
      <c r="D42539" s="334"/>
      <c r="AD42539" s="23"/>
      <c r="AE42539" s="23"/>
      <c r="AF42539" s="23"/>
      <c r="AG42539" s="23"/>
      <c r="AH42539" s="23"/>
    </row>
    <row r="42540" spans="1:34">
      <c r="A42540" s="23"/>
      <c r="D42540" s="334"/>
      <c r="AD42540" s="23"/>
      <c r="AE42540" s="23"/>
      <c r="AF42540" s="23"/>
      <c r="AG42540" s="23"/>
      <c r="AH42540" s="23"/>
    </row>
    <row r="42541" spans="1:34">
      <c r="A42541" s="23"/>
      <c r="D42541" s="334"/>
      <c r="AD42541" s="23"/>
      <c r="AE42541" s="23"/>
      <c r="AF42541" s="23"/>
      <c r="AG42541" s="23"/>
      <c r="AH42541" s="23"/>
    </row>
    <row r="42542" spans="1:34">
      <c r="A42542" s="23"/>
      <c r="D42542" s="334"/>
      <c r="AD42542" s="23"/>
      <c r="AE42542" s="23"/>
      <c r="AF42542" s="23"/>
      <c r="AG42542" s="23"/>
      <c r="AH42542" s="23"/>
    </row>
    <row r="42543" spans="1:34">
      <c r="A42543" s="23"/>
      <c r="D42543" s="334"/>
      <c r="AD42543" s="23"/>
      <c r="AE42543" s="23"/>
      <c r="AF42543" s="23"/>
      <c r="AG42543" s="23"/>
      <c r="AH42543" s="23"/>
    </row>
    <row r="42544" spans="1:34">
      <c r="A42544" s="23"/>
      <c r="D42544" s="334"/>
      <c r="AD42544" s="23"/>
      <c r="AE42544" s="23"/>
      <c r="AF42544" s="23"/>
      <c r="AG42544" s="23"/>
      <c r="AH42544" s="23"/>
    </row>
    <row r="42545" spans="1:34">
      <c r="A42545" s="23"/>
      <c r="D42545" s="334"/>
      <c r="AD42545" s="23"/>
      <c r="AE42545" s="23"/>
      <c r="AF42545" s="23"/>
      <c r="AG42545" s="23"/>
      <c r="AH42545" s="23"/>
    </row>
    <row r="42546" spans="1:34">
      <c r="A42546" s="23"/>
      <c r="D42546" s="334"/>
      <c r="AD42546" s="23"/>
      <c r="AE42546" s="23"/>
      <c r="AF42546" s="23"/>
      <c r="AG42546" s="23"/>
      <c r="AH42546" s="23"/>
    </row>
    <row r="42547" spans="1:34">
      <c r="A42547" s="23"/>
      <c r="D42547" s="334"/>
      <c r="AD42547" s="23"/>
      <c r="AE42547" s="23"/>
      <c r="AF42547" s="23"/>
      <c r="AG42547" s="23"/>
      <c r="AH42547" s="23"/>
    </row>
    <row r="42548" spans="1:34">
      <c r="A42548" s="23"/>
      <c r="D42548" s="334"/>
      <c r="AD42548" s="23"/>
      <c r="AE42548" s="23"/>
      <c r="AF42548" s="23"/>
      <c r="AG42548" s="23"/>
      <c r="AH42548" s="23"/>
    </row>
    <row r="42549" spans="1:34">
      <c r="A42549" s="23"/>
      <c r="D42549" s="334"/>
      <c r="AD42549" s="23"/>
      <c r="AE42549" s="23"/>
      <c r="AF42549" s="23"/>
      <c r="AG42549" s="23"/>
      <c r="AH42549" s="23"/>
    </row>
    <row r="42550" spans="1:34">
      <c r="A42550" s="23"/>
      <c r="D42550" s="334"/>
      <c r="AD42550" s="23"/>
      <c r="AE42550" s="23"/>
      <c r="AF42550" s="23"/>
      <c r="AG42550" s="23"/>
      <c r="AH42550" s="23"/>
    </row>
    <row r="42551" spans="1:34">
      <c r="A42551" s="23"/>
      <c r="D42551" s="334"/>
      <c r="AD42551" s="23"/>
      <c r="AE42551" s="23"/>
      <c r="AF42551" s="23"/>
      <c r="AG42551" s="23"/>
      <c r="AH42551" s="23"/>
    </row>
    <row r="42552" spans="1:34">
      <c r="A42552" s="23"/>
      <c r="D42552" s="334"/>
      <c r="AD42552" s="23"/>
      <c r="AE42552" s="23"/>
      <c r="AF42552" s="23"/>
      <c r="AG42552" s="23"/>
      <c r="AH42552" s="23"/>
    </row>
    <row r="42553" spans="1:34">
      <c r="A42553" s="23"/>
      <c r="D42553" s="334"/>
      <c r="AD42553" s="23"/>
      <c r="AE42553" s="23"/>
      <c r="AF42553" s="23"/>
      <c r="AG42553" s="23"/>
      <c r="AH42553" s="23"/>
    </row>
    <row r="42554" spans="1:34">
      <c r="A42554" s="23"/>
      <c r="D42554" s="334"/>
      <c r="AD42554" s="23"/>
      <c r="AE42554" s="23"/>
      <c r="AF42554" s="23"/>
      <c r="AG42554" s="23"/>
      <c r="AH42554" s="23"/>
    </row>
    <row r="42555" spans="1:34">
      <c r="A42555" s="23"/>
      <c r="D42555" s="334"/>
      <c r="AD42555" s="23"/>
      <c r="AE42555" s="23"/>
      <c r="AF42555" s="23"/>
      <c r="AG42555" s="23"/>
      <c r="AH42555" s="23"/>
    </row>
    <row r="42556" spans="1:34">
      <c r="A42556" s="23"/>
      <c r="D42556" s="334"/>
      <c r="AD42556" s="23"/>
      <c r="AE42556" s="23"/>
      <c r="AF42556" s="23"/>
      <c r="AG42556" s="23"/>
      <c r="AH42556" s="23"/>
    </row>
    <row r="42557" spans="1:34">
      <c r="A42557" s="23"/>
      <c r="D42557" s="334"/>
      <c r="AD42557" s="23"/>
      <c r="AE42557" s="23"/>
      <c r="AF42557" s="23"/>
      <c r="AG42557" s="23"/>
      <c r="AH42557" s="23"/>
    </row>
    <row r="42558" spans="1:34">
      <c r="A42558" s="23"/>
      <c r="D42558" s="334"/>
      <c r="AD42558" s="23"/>
      <c r="AE42558" s="23"/>
      <c r="AF42558" s="23"/>
      <c r="AG42558" s="23"/>
      <c r="AH42558" s="23"/>
    </row>
    <row r="42559" spans="1:34">
      <c r="A42559" s="23"/>
      <c r="D42559" s="334"/>
      <c r="AD42559" s="23"/>
      <c r="AE42559" s="23"/>
      <c r="AF42559" s="23"/>
      <c r="AG42559" s="23"/>
      <c r="AH42559" s="23"/>
    </row>
    <row r="42560" spans="1:34">
      <c r="A42560" s="23"/>
      <c r="D42560" s="334"/>
      <c r="AD42560" s="23"/>
      <c r="AE42560" s="23"/>
      <c r="AF42560" s="23"/>
      <c r="AG42560" s="23"/>
      <c r="AH42560" s="23"/>
    </row>
    <row r="42561" spans="1:34">
      <c r="A42561" s="23"/>
      <c r="D42561" s="334"/>
      <c r="AD42561" s="23"/>
      <c r="AE42561" s="23"/>
      <c r="AF42561" s="23"/>
      <c r="AG42561" s="23"/>
      <c r="AH42561" s="23"/>
    </row>
    <row r="42562" spans="1:34">
      <c r="A42562" s="23"/>
      <c r="D42562" s="334"/>
      <c r="AD42562" s="23"/>
      <c r="AE42562" s="23"/>
      <c r="AF42562" s="23"/>
      <c r="AG42562" s="23"/>
      <c r="AH42562" s="23"/>
    </row>
    <row r="42563" spans="1:34">
      <c r="A42563" s="23"/>
      <c r="D42563" s="334"/>
      <c r="AD42563" s="23"/>
      <c r="AE42563" s="23"/>
      <c r="AF42563" s="23"/>
      <c r="AG42563" s="23"/>
      <c r="AH42563" s="23"/>
    </row>
    <row r="42564" spans="1:34">
      <c r="A42564" s="23"/>
      <c r="D42564" s="334"/>
      <c r="AD42564" s="23"/>
      <c r="AE42564" s="23"/>
      <c r="AF42564" s="23"/>
      <c r="AG42564" s="23"/>
      <c r="AH42564" s="23"/>
    </row>
    <row r="42565" spans="1:34">
      <c r="A42565" s="23"/>
      <c r="D42565" s="334"/>
      <c r="AD42565" s="23"/>
      <c r="AE42565" s="23"/>
      <c r="AF42565" s="23"/>
      <c r="AG42565" s="23"/>
      <c r="AH42565" s="23"/>
    </row>
    <row r="42566" spans="1:34">
      <c r="A42566" s="23"/>
      <c r="D42566" s="334"/>
      <c r="AD42566" s="23"/>
      <c r="AE42566" s="23"/>
      <c r="AF42566" s="23"/>
      <c r="AG42566" s="23"/>
      <c r="AH42566" s="23"/>
    </row>
    <row r="42567" spans="1:34">
      <c r="A42567" s="23"/>
      <c r="D42567" s="334"/>
      <c r="AD42567" s="23"/>
      <c r="AE42567" s="23"/>
      <c r="AF42567" s="23"/>
      <c r="AG42567" s="23"/>
      <c r="AH42567" s="23"/>
    </row>
    <row r="42568" spans="1:34">
      <c r="A42568" s="23"/>
      <c r="D42568" s="334"/>
      <c r="AD42568" s="23"/>
      <c r="AE42568" s="23"/>
      <c r="AF42568" s="23"/>
      <c r="AG42568" s="23"/>
      <c r="AH42568" s="23"/>
    </row>
    <row r="42569" spans="1:34">
      <c r="A42569" s="23"/>
      <c r="D42569" s="334"/>
      <c r="AD42569" s="23"/>
      <c r="AE42569" s="23"/>
      <c r="AF42569" s="23"/>
      <c r="AG42569" s="23"/>
      <c r="AH42569" s="23"/>
    </row>
    <row r="42570" spans="1:34">
      <c r="A42570" s="23"/>
      <c r="D42570" s="334"/>
      <c r="AD42570" s="23"/>
      <c r="AE42570" s="23"/>
      <c r="AF42570" s="23"/>
      <c r="AG42570" s="23"/>
      <c r="AH42570" s="23"/>
    </row>
    <row r="42571" spans="1:34">
      <c r="A42571" s="23"/>
      <c r="D42571" s="334"/>
      <c r="AD42571" s="23"/>
      <c r="AE42571" s="23"/>
      <c r="AF42571" s="23"/>
      <c r="AG42571" s="23"/>
      <c r="AH42571" s="23"/>
    </row>
    <row r="42572" spans="1:34">
      <c r="A42572" s="23"/>
      <c r="D42572" s="334"/>
      <c r="AD42572" s="23"/>
      <c r="AE42572" s="23"/>
      <c r="AF42572" s="23"/>
      <c r="AG42572" s="23"/>
      <c r="AH42572" s="23"/>
    </row>
    <row r="42573" spans="1:34">
      <c r="A42573" s="23"/>
      <c r="D42573" s="334"/>
      <c r="AD42573" s="23"/>
      <c r="AE42573" s="23"/>
      <c r="AF42573" s="23"/>
      <c r="AG42573" s="23"/>
      <c r="AH42573" s="23"/>
    </row>
    <row r="42574" spans="1:34">
      <c r="A42574" s="23"/>
      <c r="D42574" s="334"/>
      <c r="AD42574" s="23"/>
      <c r="AE42574" s="23"/>
      <c r="AF42574" s="23"/>
      <c r="AG42574" s="23"/>
      <c r="AH42574" s="23"/>
    </row>
    <row r="42575" spans="1:34">
      <c r="A42575" s="23"/>
      <c r="D42575" s="334"/>
      <c r="AD42575" s="23"/>
      <c r="AE42575" s="23"/>
      <c r="AF42575" s="23"/>
      <c r="AG42575" s="23"/>
      <c r="AH42575" s="23"/>
    </row>
    <row r="42576" spans="1:34">
      <c r="A42576" s="23"/>
      <c r="D42576" s="334"/>
      <c r="AD42576" s="23"/>
      <c r="AE42576" s="23"/>
      <c r="AF42576" s="23"/>
      <c r="AG42576" s="23"/>
      <c r="AH42576" s="23"/>
    </row>
    <row r="42577" spans="1:34">
      <c r="A42577" s="23"/>
      <c r="D42577" s="334"/>
      <c r="AD42577" s="23"/>
      <c r="AE42577" s="23"/>
      <c r="AF42577" s="23"/>
      <c r="AG42577" s="23"/>
      <c r="AH42577" s="23"/>
    </row>
    <row r="42578" spans="1:34">
      <c r="A42578" s="23"/>
      <c r="D42578" s="334"/>
      <c r="AD42578" s="23"/>
      <c r="AE42578" s="23"/>
      <c r="AF42578" s="23"/>
      <c r="AG42578" s="23"/>
      <c r="AH42578" s="23"/>
    </row>
    <row r="42579" spans="1:34">
      <c r="A42579" s="23"/>
      <c r="D42579" s="334"/>
      <c r="AD42579" s="23"/>
      <c r="AE42579" s="23"/>
      <c r="AF42579" s="23"/>
      <c r="AG42579" s="23"/>
      <c r="AH42579" s="23"/>
    </row>
    <row r="42580" spans="1:34">
      <c r="A42580" s="23"/>
      <c r="D42580" s="334"/>
      <c r="AD42580" s="23"/>
      <c r="AE42580" s="23"/>
      <c r="AF42580" s="23"/>
      <c r="AG42580" s="23"/>
      <c r="AH42580" s="23"/>
    </row>
    <row r="42581" spans="1:34">
      <c r="A42581" s="23"/>
      <c r="D42581" s="334"/>
      <c r="AD42581" s="23"/>
      <c r="AE42581" s="23"/>
      <c r="AF42581" s="23"/>
      <c r="AG42581" s="23"/>
      <c r="AH42581" s="23"/>
    </row>
    <row r="42582" spans="1:34">
      <c r="A42582" s="23"/>
      <c r="D42582" s="334"/>
      <c r="AD42582" s="23"/>
      <c r="AE42582" s="23"/>
      <c r="AF42582" s="23"/>
      <c r="AG42582" s="23"/>
      <c r="AH42582" s="23"/>
    </row>
    <row r="42583" spans="1:34">
      <c r="A42583" s="23"/>
      <c r="D42583" s="334"/>
      <c r="AD42583" s="23"/>
      <c r="AE42583" s="23"/>
      <c r="AF42583" s="23"/>
      <c r="AG42583" s="23"/>
      <c r="AH42583" s="23"/>
    </row>
    <row r="42584" spans="1:34">
      <c r="A42584" s="23"/>
      <c r="D42584" s="334"/>
      <c r="AD42584" s="23"/>
      <c r="AE42584" s="23"/>
      <c r="AF42584" s="23"/>
      <c r="AG42584" s="23"/>
      <c r="AH42584" s="23"/>
    </row>
    <row r="42585" spans="1:34">
      <c r="A42585" s="23"/>
      <c r="D42585" s="334"/>
      <c r="AD42585" s="23"/>
      <c r="AE42585" s="23"/>
      <c r="AF42585" s="23"/>
      <c r="AG42585" s="23"/>
      <c r="AH42585" s="23"/>
    </row>
    <row r="42586" spans="1:34">
      <c r="A42586" s="23"/>
      <c r="D42586" s="334"/>
      <c r="AD42586" s="23"/>
      <c r="AE42586" s="23"/>
      <c r="AF42586" s="23"/>
      <c r="AG42586" s="23"/>
      <c r="AH42586" s="23"/>
    </row>
    <row r="42587" spans="1:34">
      <c r="A42587" s="23"/>
      <c r="D42587" s="334"/>
      <c r="AD42587" s="23"/>
      <c r="AE42587" s="23"/>
      <c r="AF42587" s="23"/>
      <c r="AG42587" s="23"/>
      <c r="AH42587" s="23"/>
    </row>
    <row r="42588" spans="1:34">
      <c r="A42588" s="23"/>
      <c r="D42588" s="334"/>
      <c r="AD42588" s="23"/>
      <c r="AE42588" s="23"/>
      <c r="AF42588" s="23"/>
      <c r="AG42588" s="23"/>
      <c r="AH42588" s="23"/>
    </row>
    <row r="42589" spans="1:34">
      <c r="A42589" s="23"/>
      <c r="D42589" s="334"/>
      <c r="AD42589" s="23"/>
      <c r="AE42589" s="23"/>
      <c r="AF42589" s="23"/>
      <c r="AG42589" s="23"/>
      <c r="AH42589" s="23"/>
    </row>
    <row r="42590" spans="1:34">
      <c r="A42590" s="23"/>
      <c r="D42590" s="334"/>
      <c r="AD42590" s="23"/>
      <c r="AE42590" s="23"/>
      <c r="AF42590" s="23"/>
      <c r="AG42590" s="23"/>
      <c r="AH42590" s="23"/>
    </row>
    <row r="42591" spans="1:34">
      <c r="A42591" s="23"/>
      <c r="D42591" s="334"/>
      <c r="AD42591" s="23"/>
      <c r="AE42591" s="23"/>
      <c r="AF42591" s="23"/>
      <c r="AG42591" s="23"/>
      <c r="AH42591" s="23"/>
    </row>
    <row r="42592" spans="1:34">
      <c r="A42592" s="23"/>
      <c r="D42592" s="334"/>
      <c r="AD42592" s="23"/>
      <c r="AE42592" s="23"/>
      <c r="AF42592" s="23"/>
      <c r="AG42592" s="23"/>
      <c r="AH42592" s="23"/>
    </row>
    <row r="42593" spans="1:34">
      <c r="A42593" s="23"/>
      <c r="D42593" s="334"/>
      <c r="AD42593" s="23"/>
      <c r="AE42593" s="23"/>
      <c r="AF42593" s="23"/>
      <c r="AG42593" s="23"/>
      <c r="AH42593" s="23"/>
    </row>
    <row r="42594" spans="1:34">
      <c r="A42594" s="23"/>
      <c r="D42594" s="334"/>
      <c r="AD42594" s="23"/>
      <c r="AE42594" s="23"/>
      <c r="AF42594" s="23"/>
      <c r="AG42594" s="23"/>
      <c r="AH42594" s="23"/>
    </row>
    <row r="42595" spans="1:34">
      <c r="A42595" s="23"/>
      <c r="D42595" s="334"/>
      <c r="AD42595" s="23"/>
      <c r="AE42595" s="23"/>
      <c r="AF42595" s="23"/>
      <c r="AG42595" s="23"/>
      <c r="AH42595" s="23"/>
    </row>
    <row r="42596" spans="1:34">
      <c r="A42596" s="23"/>
      <c r="D42596" s="334"/>
      <c r="AD42596" s="23"/>
      <c r="AE42596" s="23"/>
      <c r="AF42596" s="23"/>
      <c r="AG42596" s="23"/>
      <c r="AH42596" s="23"/>
    </row>
    <row r="42597" spans="1:34">
      <c r="A42597" s="23"/>
      <c r="D42597" s="334"/>
      <c r="AD42597" s="23"/>
      <c r="AE42597" s="23"/>
      <c r="AF42597" s="23"/>
      <c r="AG42597" s="23"/>
      <c r="AH42597" s="23"/>
    </row>
    <row r="42598" spans="1:34">
      <c r="A42598" s="23"/>
      <c r="D42598" s="334"/>
      <c r="AD42598" s="23"/>
      <c r="AE42598" s="23"/>
      <c r="AF42598" s="23"/>
      <c r="AG42598" s="23"/>
      <c r="AH42598" s="23"/>
    </row>
    <row r="42599" spans="1:34">
      <c r="A42599" s="23"/>
      <c r="D42599" s="334"/>
      <c r="AD42599" s="23"/>
      <c r="AE42599" s="23"/>
      <c r="AF42599" s="23"/>
      <c r="AG42599" s="23"/>
      <c r="AH42599" s="23"/>
    </row>
    <row r="42600" spans="1:34">
      <c r="A42600" s="23"/>
      <c r="D42600" s="334"/>
      <c r="AD42600" s="23"/>
      <c r="AE42600" s="23"/>
      <c r="AF42600" s="23"/>
      <c r="AG42600" s="23"/>
      <c r="AH42600" s="23"/>
    </row>
    <row r="42601" spans="1:34">
      <c r="A42601" s="23"/>
      <c r="D42601" s="334"/>
      <c r="AD42601" s="23"/>
      <c r="AE42601" s="23"/>
      <c r="AF42601" s="23"/>
      <c r="AG42601" s="23"/>
      <c r="AH42601" s="23"/>
    </row>
    <row r="42602" spans="1:34">
      <c r="A42602" s="23"/>
      <c r="D42602" s="334"/>
      <c r="AD42602" s="23"/>
      <c r="AE42602" s="23"/>
      <c r="AF42602" s="23"/>
      <c r="AG42602" s="23"/>
      <c r="AH42602" s="23"/>
    </row>
    <row r="42603" spans="1:34">
      <c r="A42603" s="23"/>
      <c r="D42603" s="334"/>
      <c r="AD42603" s="23"/>
      <c r="AE42603" s="23"/>
      <c r="AF42603" s="23"/>
      <c r="AG42603" s="23"/>
      <c r="AH42603" s="23"/>
    </row>
    <row r="42604" spans="1:34">
      <c r="A42604" s="23"/>
      <c r="D42604" s="334"/>
      <c r="AD42604" s="23"/>
      <c r="AE42604" s="23"/>
      <c r="AF42604" s="23"/>
      <c r="AG42604" s="23"/>
      <c r="AH42604" s="23"/>
    </row>
    <row r="42605" spans="1:34">
      <c r="A42605" s="23"/>
      <c r="D42605" s="334"/>
      <c r="AD42605" s="23"/>
      <c r="AE42605" s="23"/>
      <c r="AF42605" s="23"/>
      <c r="AG42605" s="23"/>
      <c r="AH42605" s="23"/>
    </row>
    <row r="42606" spans="1:34">
      <c r="A42606" s="23"/>
      <c r="D42606" s="334"/>
      <c r="AD42606" s="23"/>
      <c r="AE42606" s="23"/>
      <c r="AF42606" s="23"/>
      <c r="AG42606" s="23"/>
      <c r="AH42606" s="23"/>
    </row>
    <row r="42607" spans="1:34">
      <c r="A42607" s="23"/>
      <c r="D42607" s="334"/>
      <c r="AD42607" s="23"/>
      <c r="AE42607" s="23"/>
      <c r="AF42607" s="23"/>
      <c r="AG42607" s="23"/>
      <c r="AH42607" s="23"/>
    </row>
    <row r="42608" spans="1:34">
      <c r="A42608" s="23"/>
      <c r="D42608" s="334"/>
      <c r="AD42608" s="23"/>
      <c r="AE42608" s="23"/>
      <c r="AF42608" s="23"/>
      <c r="AG42608" s="23"/>
      <c r="AH42608" s="23"/>
    </row>
    <row r="42609" spans="1:34">
      <c r="A42609" s="23"/>
      <c r="D42609" s="334"/>
      <c r="AD42609" s="23"/>
      <c r="AE42609" s="23"/>
      <c r="AF42609" s="23"/>
      <c r="AG42609" s="23"/>
      <c r="AH42609" s="23"/>
    </row>
    <row r="42610" spans="1:34">
      <c r="A42610" s="23"/>
      <c r="D42610" s="334"/>
      <c r="AD42610" s="23"/>
      <c r="AE42610" s="23"/>
      <c r="AF42610" s="23"/>
      <c r="AG42610" s="23"/>
      <c r="AH42610" s="23"/>
    </row>
    <row r="42611" spans="1:34">
      <c r="A42611" s="23"/>
      <c r="D42611" s="334"/>
      <c r="AD42611" s="23"/>
      <c r="AE42611" s="23"/>
      <c r="AF42611" s="23"/>
      <c r="AG42611" s="23"/>
      <c r="AH42611" s="23"/>
    </row>
    <row r="42612" spans="1:34">
      <c r="A42612" s="23"/>
      <c r="D42612" s="334"/>
      <c r="AD42612" s="23"/>
      <c r="AE42612" s="23"/>
      <c r="AF42612" s="23"/>
      <c r="AG42612" s="23"/>
      <c r="AH42612" s="23"/>
    </row>
    <row r="42613" spans="1:34">
      <c r="A42613" s="23"/>
      <c r="D42613" s="334"/>
      <c r="AD42613" s="23"/>
      <c r="AE42613" s="23"/>
      <c r="AF42613" s="23"/>
      <c r="AG42613" s="23"/>
      <c r="AH42613" s="23"/>
    </row>
    <row r="42614" spans="1:34">
      <c r="A42614" s="23"/>
      <c r="D42614" s="334"/>
      <c r="AD42614" s="23"/>
      <c r="AE42614" s="23"/>
      <c r="AF42614" s="23"/>
      <c r="AG42614" s="23"/>
      <c r="AH42614" s="23"/>
    </row>
    <row r="42615" spans="1:34">
      <c r="A42615" s="23"/>
      <c r="D42615" s="334"/>
      <c r="AD42615" s="23"/>
      <c r="AE42615" s="23"/>
      <c r="AF42615" s="23"/>
      <c r="AG42615" s="23"/>
      <c r="AH42615" s="23"/>
    </row>
    <row r="42616" spans="1:34">
      <c r="A42616" s="23"/>
      <c r="D42616" s="334"/>
      <c r="AD42616" s="23"/>
      <c r="AE42616" s="23"/>
      <c r="AF42616" s="23"/>
      <c r="AG42616" s="23"/>
      <c r="AH42616" s="23"/>
    </row>
    <row r="42617" spans="1:34">
      <c r="A42617" s="23"/>
      <c r="D42617" s="334"/>
      <c r="AD42617" s="23"/>
      <c r="AE42617" s="23"/>
      <c r="AF42617" s="23"/>
      <c r="AG42617" s="23"/>
      <c r="AH42617" s="23"/>
    </row>
    <row r="42618" spans="1:34">
      <c r="A42618" s="23"/>
      <c r="D42618" s="334"/>
      <c r="AD42618" s="23"/>
      <c r="AE42618" s="23"/>
      <c r="AF42618" s="23"/>
      <c r="AG42618" s="23"/>
      <c r="AH42618" s="23"/>
    </row>
    <row r="42619" spans="1:34">
      <c r="A42619" s="23"/>
      <c r="D42619" s="334"/>
      <c r="AD42619" s="23"/>
      <c r="AE42619" s="23"/>
      <c r="AF42619" s="23"/>
      <c r="AG42619" s="23"/>
      <c r="AH42619" s="23"/>
    </row>
    <row r="42620" spans="1:34">
      <c r="A42620" s="23"/>
      <c r="D42620" s="334"/>
      <c r="AD42620" s="23"/>
      <c r="AE42620" s="23"/>
      <c r="AF42620" s="23"/>
      <c r="AG42620" s="23"/>
      <c r="AH42620" s="23"/>
    </row>
    <row r="42621" spans="1:34">
      <c r="A42621" s="23"/>
      <c r="D42621" s="334"/>
      <c r="AD42621" s="23"/>
      <c r="AE42621" s="23"/>
      <c r="AF42621" s="23"/>
      <c r="AG42621" s="23"/>
      <c r="AH42621" s="23"/>
    </row>
    <row r="42622" spans="1:34">
      <c r="A42622" s="23"/>
      <c r="D42622" s="334"/>
      <c r="AD42622" s="23"/>
      <c r="AE42622" s="23"/>
      <c r="AF42622" s="23"/>
      <c r="AG42622" s="23"/>
      <c r="AH42622" s="23"/>
    </row>
    <row r="42623" spans="1:34">
      <c r="A42623" s="23"/>
      <c r="D42623" s="334"/>
      <c r="AD42623" s="23"/>
      <c r="AE42623" s="23"/>
      <c r="AF42623" s="23"/>
      <c r="AG42623" s="23"/>
      <c r="AH42623" s="23"/>
    </row>
    <row r="42624" spans="1:34">
      <c r="A42624" s="23"/>
      <c r="D42624" s="334"/>
      <c r="AD42624" s="23"/>
      <c r="AE42624" s="23"/>
      <c r="AF42624" s="23"/>
      <c r="AG42624" s="23"/>
      <c r="AH42624" s="23"/>
    </row>
    <row r="42625" spans="1:34">
      <c r="A42625" s="23"/>
      <c r="D42625" s="334"/>
      <c r="AD42625" s="23"/>
      <c r="AE42625" s="23"/>
      <c r="AF42625" s="23"/>
      <c r="AG42625" s="23"/>
      <c r="AH42625" s="23"/>
    </row>
    <row r="42626" spans="1:34">
      <c r="A42626" s="23"/>
      <c r="D42626" s="334"/>
      <c r="AD42626" s="23"/>
      <c r="AE42626" s="23"/>
      <c r="AF42626" s="23"/>
      <c r="AG42626" s="23"/>
      <c r="AH42626" s="23"/>
    </row>
    <row r="42627" spans="1:34">
      <c r="A42627" s="23"/>
      <c r="D42627" s="334"/>
      <c r="AD42627" s="23"/>
      <c r="AE42627" s="23"/>
      <c r="AF42627" s="23"/>
      <c r="AG42627" s="23"/>
      <c r="AH42627" s="23"/>
    </row>
    <row r="42628" spans="1:34">
      <c r="A42628" s="23"/>
      <c r="D42628" s="334"/>
      <c r="AD42628" s="23"/>
      <c r="AE42628" s="23"/>
      <c r="AF42628" s="23"/>
      <c r="AG42628" s="23"/>
      <c r="AH42628" s="23"/>
    </row>
    <row r="42629" spans="1:34">
      <c r="A42629" s="23"/>
      <c r="D42629" s="334"/>
      <c r="AD42629" s="23"/>
      <c r="AE42629" s="23"/>
      <c r="AF42629" s="23"/>
      <c r="AG42629" s="23"/>
      <c r="AH42629" s="23"/>
    </row>
    <row r="42630" spans="1:34">
      <c r="A42630" s="23"/>
      <c r="D42630" s="334"/>
      <c r="AD42630" s="23"/>
      <c r="AE42630" s="23"/>
      <c r="AF42630" s="23"/>
      <c r="AG42630" s="23"/>
      <c r="AH42630" s="23"/>
    </row>
    <row r="42631" spans="1:34">
      <c r="A42631" s="23"/>
      <c r="D42631" s="334"/>
      <c r="AD42631" s="23"/>
      <c r="AE42631" s="23"/>
      <c r="AF42631" s="23"/>
      <c r="AG42631" s="23"/>
      <c r="AH42631" s="23"/>
    </row>
    <row r="42632" spans="1:34">
      <c r="A42632" s="23"/>
      <c r="D42632" s="334"/>
      <c r="AD42632" s="23"/>
      <c r="AE42632" s="23"/>
      <c r="AF42632" s="23"/>
      <c r="AG42632" s="23"/>
      <c r="AH42632" s="23"/>
    </row>
    <row r="42633" spans="1:34">
      <c r="A42633" s="23"/>
      <c r="D42633" s="334"/>
      <c r="AD42633" s="23"/>
      <c r="AE42633" s="23"/>
      <c r="AF42633" s="23"/>
      <c r="AG42633" s="23"/>
      <c r="AH42633" s="23"/>
    </row>
    <row r="42634" spans="1:34">
      <c r="A42634" s="23"/>
      <c r="D42634" s="334"/>
      <c r="AD42634" s="23"/>
      <c r="AE42634" s="23"/>
      <c r="AF42634" s="23"/>
      <c r="AG42634" s="23"/>
      <c r="AH42634" s="23"/>
    </row>
    <row r="42635" spans="1:34">
      <c r="A42635" s="23"/>
      <c r="D42635" s="334"/>
      <c r="AD42635" s="23"/>
      <c r="AE42635" s="23"/>
      <c r="AF42635" s="23"/>
      <c r="AG42635" s="23"/>
      <c r="AH42635" s="23"/>
    </row>
    <row r="42636" spans="1:34">
      <c r="A42636" s="23"/>
      <c r="D42636" s="334"/>
      <c r="AD42636" s="23"/>
      <c r="AE42636" s="23"/>
      <c r="AF42636" s="23"/>
      <c r="AG42636" s="23"/>
      <c r="AH42636" s="23"/>
    </row>
    <row r="42637" spans="1:34">
      <c r="A42637" s="23"/>
      <c r="D42637" s="334"/>
      <c r="AD42637" s="23"/>
      <c r="AE42637" s="23"/>
      <c r="AF42637" s="23"/>
      <c r="AG42637" s="23"/>
      <c r="AH42637" s="23"/>
    </row>
    <row r="42638" spans="1:34">
      <c r="A42638" s="23"/>
      <c r="D42638" s="334"/>
      <c r="AD42638" s="23"/>
      <c r="AE42638" s="23"/>
      <c r="AF42638" s="23"/>
      <c r="AG42638" s="23"/>
      <c r="AH42638" s="23"/>
    </row>
    <row r="42639" spans="1:34">
      <c r="A42639" s="23"/>
      <c r="D42639" s="334"/>
      <c r="AD42639" s="23"/>
      <c r="AE42639" s="23"/>
      <c r="AF42639" s="23"/>
      <c r="AG42639" s="23"/>
      <c r="AH42639" s="23"/>
    </row>
    <row r="42640" spans="1:34">
      <c r="A42640" s="23"/>
      <c r="D42640" s="334"/>
      <c r="AD42640" s="23"/>
      <c r="AE42640" s="23"/>
      <c r="AF42640" s="23"/>
      <c r="AG42640" s="23"/>
      <c r="AH42640" s="23"/>
    </row>
    <row r="42641" spans="1:34">
      <c r="A42641" s="23"/>
      <c r="D42641" s="334"/>
      <c r="AD42641" s="23"/>
      <c r="AE42641" s="23"/>
      <c r="AF42641" s="23"/>
      <c r="AG42641" s="23"/>
      <c r="AH42641" s="23"/>
    </row>
    <row r="42642" spans="1:34">
      <c r="A42642" s="23"/>
      <c r="D42642" s="334"/>
      <c r="AD42642" s="23"/>
      <c r="AE42642" s="23"/>
      <c r="AF42642" s="23"/>
      <c r="AG42642" s="23"/>
      <c r="AH42642" s="23"/>
    </row>
    <row r="42643" spans="1:34">
      <c r="A42643" s="23"/>
      <c r="D42643" s="334"/>
      <c r="AD42643" s="23"/>
      <c r="AE42643" s="23"/>
      <c r="AF42643" s="23"/>
      <c r="AG42643" s="23"/>
      <c r="AH42643" s="23"/>
    </row>
    <row r="42644" spans="1:34">
      <c r="A42644" s="23"/>
      <c r="D42644" s="334"/>
      <c r="AD42644" s="23"/>
      <c r="AE42644" s="23"/>
      <c r="AF42644" s="23"/>
      <c r="AG42644" s="23"/>
      <c r="AH42644" s="23"/>
    </row>
    <row r="42645" spans="1:34">
      <c r="A42645" s="23"/>
      <c r="D42645" s="334"/>
      <c r="AD42645" s="23"/>
      <c r="AE42645" s="23"/>
      <c r="AF42645" s="23"/>
      <c r="AG42645" s="23"/>
      <c r="AH42645" s="23"/>
    </row>
    <row r="42646" spans="1:34">
      <c r="A42646" s="23"/>
      <c r="D42646" s="334"/>
      <c r="AD42646" s="23"/>
      <c r="AE42646" s="23"/>
      <c r="AF42646" s="23"/>
      <c r="AG42646" s="23"/>
      <c r="AH42646" s="23"/>
    </row>
    <row r="42647" spans="1:34">
      <c r="A42647" s="23"/>
      <c r="D42647" s="334"/>
      <c r="AD42647" s="23"/>
      <c r="AE42647" s="23"/>
      <c r="AF42647" s="23"/>
      <c r="AG42647" s="23"/>
      <c r="AH42647" s="23"/>
    </row>
    <row r="42648" spans="1:34">
      <c r="A42648" s="23"/>
      <c r="D42648" s="334"/>
      <c r="AD42648" s="23"/>
      <c r="AE42648" s="23"/>
      <c r="AF42648" s="23"/>
      <c r="AG42648" s="23"/>
      <c r="AH42648" s="23"/>
    </row>
    <row r="42649" spans="1:34">
      <c r="A42649" s="23"/>
      <c r="D42649" s="334"/>
      <c r="AD42649" s="23"/>
      <c r="AE42649" s="23"/>
      <c r="AF42649" s="23"/>
      <c r="AG42649" s="23"/>
      <c r="AH42649" s="23"/>
    </row>
    <row r="42650" spans="1:34">
      <c r="A42650" s="23"/>
      <c r="D42650" s="334"/>
      <c r="AD42650" s="23"/>
      <c r="AE42650" s="23"/>
      <c r="AF42650" s="23"/>
      <c r="AG42650" s="23"/>
      <c r="AH42650" s="23"/>
    </row>
    <row r="42651" spans="1:34">
      <c r="A42651" s="23"/>
      <c r="D42651" s="334"/>
      <c r="AD42651" s="23"/>
      <c r="AE42651" s="23"/>
      <c r="AF42651" s="23"/>
      <c r="AG42651" s="23"/>
      <c r="AH42651" s="23"/>
    </row>
    <row r="42652" spans="1:34">
      <c r="A42652" s="23"/>
      <c r="D42652" s="334"/>
      <c r="AD42652" s="23"/>
      <c r="AE42652" s="23"/>
      <c r="AF42652" s="23"/>
      <c r="AG42652" s="23"/>
      <c r="AH42652" s="23"/>
    </row>
    <row r="42653" spans="1:34">
      <c r="A42653" s="23"/>
      <c r="D42653" s="334"/>
      <c r="AD42653" s="23"/>
      <c r="AE42653" s="23"/>
      <c r="AF42653" s="23"/>
      <c r="AG42653" s="23"/>
      <c r="AH42653" s="23"/>
    </row>
    <row r="42654" spans="1:34">
      <c r="A42654" s="23"/>
      <c r="D42654" s="334"/>
      <c r="AD42654" s="23"/>
      <c r="AE42654" s="23"/>
      <c r="AF42654" s="23"/>
      <c r="AG42654" s="23"/>
      <c r="AH42654" s="23"/>
    </row>
    <row r="42655" spans="1:34">
      <c r="A42655" s="23"/>
      <c r="D42655" s="334"/>
      <c r="AD42655" s="23"/>
      <c r="AE42655" s="23"/>
      <c r="AF42655" s="23"/>
      <c r="AG42655" s="23"/>
      <c r="AH42655" s="23"/>
    </row>
    <row r="42656" spans="1:34">
      <c r="A42656" s="23"/>
      <c r="D42656" s="334"/>
      <c r="AD42656" s="23"/>
      <c r="AE42656" s="23"/>
      <c r="AF42656" s="23"/>
      <c r="AG42656" s="23"/>
      <c r="AH42656" s="23"/>
    </row>
    <row r="42657" spans="1:34">
      <c r="A42657" s="23"/>
      <c r="D42657" s="334"/>
      <c r="AD42657" s="23"/>
      <c r="AE42657" s="23"/>
      <c r="AF42657" s="23"/>
      <c r="AG42657" s="23"/>
      <c r="AH42657" s="23"/>
    </row>
    <row r="42658" spans="1:34">
      <c r="A42658" s="23"/>
      <c r="D42658" s="334"/>
      <c r="AD42658" s="23"/>
      <c r="AE42658" s="23"/>
      <c r="AF42658" s="23"/>
      <c r="AG42658" s="23"/>
      <c r="AH42658" s="23"/>
    </row>
    <row r="42659" spans="1:34">
      <c r="A42659" s="23"/>
      <c r="D42659" s="334"/>
      <c r="AD42659" s="23"/>
      <c r="AE42659" s="23"/>
      <c r="AF42659" s="23"/>
      <c r="AG42659" s="23"/>
      <c r="AH42659" s="23"/>
    </row>
    <row r="42660" spans="1:34">
      <c r="A42660" s="23"/>
      <c r="D42660" s="334"/>
      <c r="AD42660" s="23"/>
      <c r="AE42660" s="23"/>
      <c r="AF42660" s="23"/>
      <c r="AG42660" s="23"/>
      <c r="AH42660" s="23"/>
    </row>
    <row r="42661" spans="1:34">
      <c r="A42661" s="23"/>
      <c r="D42661" s="334"/>
      <c r="AD42661" s="23"/>
      <c r="AE42661" s="23"/>
      <c r="AF42661" s="23"/>
      <c r="AG42661" s="23"/>
      <c r="AH42661" s="23"/>
    </row>
    <row r="42662" spans="1:34">
      <c r="A42662" s="23"/>
      <c r="D42662" s="334"/>
      <c r="AD42662" s="23"/>
      <c r="AE42662" s="23"/>
      <c r="AF42662" s="23"/>
      <c r="AG42662" s="23"/>
      <c r="AH42662" s="23"/>
    </row>
    <row r="42663" spans="1:34">
      <c r="A42663" s="23"/>
      <c r="D42663" s="334"/>
      <c r="AD42663" s="23"/>
      <c r="AE42663" s="23"/>
      <c r="AF42663" s="23"/>
      <c r="AG42663" s="23"/>
      <c r="AH42663" s="23"/>
    </row>
    <row r="42664" spans="1:34">
      <c r="A42664" s="23"/>
      <c r="D42664" s="334"/>
      <c r="AD42664" s="23"/>
      <c r="AE42664" s="23"/>
      <c r="AF42664" s="23"/>
      <c r="AG42664" s="23"/>
      <c r="AH42664" s="23"/>
    </row>
    <row r="42665" spans="1:34">
      <c r="A42665" s="23"/>
      <c r="D42665" s="334"/>
      <c r="AD42665" s="23"/>
      <c r="AE42665" s="23"/>
      <c r="AF42665" s="23"/>
      <c r="AG42665" s="23"/>
      <c r="AH42665" s="23"/>
    </row>
    <row r="42666" spans="1:34">
      <c r="A42666" s="23"/>
      <c r="D42666" s="334"/>
      <c r="AD42666" s="23"/>
      <c r="AE42666" s="23"/>
      <c r="AF42666" s="23"/>
      <c r="AG42666" s="23"/>
      <c r="AH42666" s="23"/>
    </row>
    <row r="42667" spans="1:34">
      <c r="A42667" s="23"/>
      <c r="D42667" s="334"/>
      <c r="AD42667" s="23"/>
      <c r="AE42667" s="23"/>
      <c r="AF42667" s="23"/>
      <c r="AG42667" s="23"/>
      <c r="AH42667" s="23"/>
    </row>
    <row r="42668" spans="1:34">
      <c r="A42668" s="23"/>
      <c r="D42668" s="334"/>
      <c r="AD42668" s="23"/>
      <c r="AE42668" s="23"/>
      <c r="AF42668" s="23"/>
      <c r="AG42668" s="23"/>
      <c r="AH42668" s="23"/>
    </row>
    <row r="42669" spans="1:34">
      <c r="A42669" s="23"/>
      <c r="D42669" s="334"/>
      <c r="AD42669" s="23"/>
      <c r="AE42669" s="23"/>
      <c r="AF42669" s="23"/>
      <c r="AG42669" s="23"/>
      <c r="AH42669" s="23"/>
    </row>
    <row r="42670" spans="1:34">
      <c r="A42670" s="23"/>
      <c r="D42670" s="334"/>
      <c r="AD42670" s="23"/>
      <c r="AE42670" s="23"/>
      <c r="AF42670" s="23"/>
      <c r="AG42670" s="23"/>
      <c r="AH42670" s="23"/>
    </row>
    <row r="42671" spans="1:34">
      <c r="A42671" s="23"/>
      <c r="D42671" s="334"/>
      <c r="AD42671" s="23"/>
      <c r="AE42671" s="23"/>
      <c r="AF42671" s="23"/>
      <c r="AG42671" s="23"/>
      <c r="AH42671" s="23"/>
    </row>
    <row r="42672" spans="1:34">
      <c r="A42672" s="23"/>
      <c r="D42672" s="334"/>
      <c r="AD42672" s="23"/>
      <c r="AE42672" s="23"/>
      <c r="AF42672" s="23"/>
      <c r="AG42672" s="23"/>
      <c r="AH42672" s="23"/>
    </row>
    <row r="42673" spans="1:34">
      <c r="A42673" s="23"/>
      <c r="D42673" s="334"/>
      <c r="AD42673" s="23"/>
      <c r="AE42673" s="23"/>
      <c r="AF42673" s="23"/>
      <c r="AG42673" s="23"/>
      <c r="AH42673" s="23"/>
    </row>
    <row r="42674" spans="1:34">
      <c r="A42674" s="23"/>
      <c r="D42674" s="334"/>
      <c r="AD42674" s="23"/>
      <c r="AE42674" s="23"/>
      <c r="AF42674" s="23"/>
      <c r="AG42674" s="23"/>
      <c r="AH42674" s="23"/>
    </row>
    <row r="42675" spans="1:34">
      <c r="A42675" s="23"/>
      <c r="D42675" s="334"/>
      <c r="AD42675" s="23"/>
      <c r="AE42675" s="23"/>
      <c r="AF42675" s="23"/>
      <c r="AG42675" s="23"/>
      <c r="AH42675" s="23"/>
    </row>
    <row r="42676" spans="1:34">
      <c r="A42676" s="23"/>
      <c r="D42676" s="334"/>
      <c r="AD42676" s="23"/>
      <c r="AE42676" s="23"/>
      <c r="AF42676" s="23"/>
      <c r="AG42676" s="23"/>
      <c r="AH42676" s="23"/>
    </row>
    <row r="42677" spans="1:34">
      <c r="A42677" s="23"/>
      <c r="D42677" s="334"/>
      <c r="AD42677" s="23"/>
      <c r="AE42677" s="23"/>
      <c r="AF42677" s="23"/>
      <c r="AG42677" s="23"/>
      <c r="AH42677" s="23"/>
    </row>
    <row r="42678" spans="1:34">
      <c r="A42678" s="23"/>
      <c r="D42678" s="334"/>
      <c r="AD42678" s="23"/>
      <c r="AE42678" s="23"/>
      <c r="AF42678" s="23"/>
      <c r="AG42678" s="23"/>
      <c r="AH42678" s="23"/>
    </row>
    <row r="42679" spans="1:34">
      <c r="A42679" s="23"/>
      <c r="D42679" s="334"/>
      <c r="AD42679" s="23"/>
      <c r="AE42679" s="23"/>
      <c r="AF42679" s="23"/>
      <c r="AG42679" s="23"/>
      <c r="AH42679" s="23"/>
    </row>
    <row r="42680" spans="1:34">
      <c r="A42680" s="23"/>
      <c r="D42680" s="334"/>
      <c r="AD42680" s="23"/>
      <c r="AE42680" s="23"/>
      <c r="AF42680" s="23"/>
      <c r="AG42680" s="23"/>
      <c r="AH42680" s="23"/>
    </row>
    <row r="42681" spans="1:34">
      <c r="A42681" s="23"/>
      <c r="D42681" s="334"/>
      <c r="AD42681" s="23"/>
      <c r="AE42681" s="23"/>
      <c r="AF42681" s="23"/>
      <c r="AG42681" s="23"/>
      <c r="AH42681" s="23"/>
    </row>
    <row r="42682" spans="1:34">
      <c r="A42682" s="23"/>
      <c r="D42682" s="334"/>
      <c r="AD42682" s="23"/>
      <c r="AE42682" s="23"/>
      <c r="AF42682" s="23"/>
      <c r="AG42682" s="23"/>
      <c r="AH42682" s="23"/>
    </row>
    <row r="42683" spans="1:34">
      <c r="A42683" s="23"/>
      <c r="D42683" s="334"/>
      <c r="AD42683" s="23"/>
      <c r="AE42683" s="23"/>
      <c r="AF42683" s="23"/>
      <c r="AG42683" s="23"/>
      <c r="AH42683" s="23"/>
    </row>
    <row r="42684" spans="1:34">
      <c r="A42684" s="23"/>
      <c r="D42684" s="334"/>
      <c r="AD42684" s="23"/>
      <c r="AE42684" s="23"/>
      <c r="AF42684" s="23"/>
      <c r="AG42684" s="23"/>
      <c r="AH42684" s="23"/>
    </row>
    <row r="42685" spans="1:34">
      <c r="A42685" s="23"/>
      <c r="D42685" s="334"/>
      <c r="AD42685" s="23"/>
      <c r="AE42685" s="23"/>
      <c r="AF42685" s="23"/>
      <c r="AG42685" s="23"/>
      <c r="AH42685" s="23"/>
    </row>
    <row r="42686" spans="1:34">
      <c r="A42686" s="23"/>
      <c r="D42686" s="334"/>
      <c r="AD42686" s="23"/>
      <c r="AE42686" s="23"/>
      <c r="AF42686" s="23"/>
      <c r="AG42686" s="23"/>
      <c r="AH42686" s="23"/>
    </row>
    <row r="42687" spans="1:34">
      <c r="A42687" s="23"/>
      <c r="D42687" s="334"/>
      <c r="AD42687" s="23"/>
      <c r="AE42687" s="23"/>
      <c r="AF42687" s="23"/>
      <c r="AG42687" s="23"/>
      <c r="AH42687" s="23"/>
    </row>
    <row r="42688" spans="1:34">
      <c r="A42688" s="23"/>
      <c r="D42688" s="334"/>
      <c r="AD42688" s="23"/>
      <c r="AE42688" s="23"/>
      <c r="AF42688" s="23"/>
      <c r="AG42688" s="23"/>
      <c r="AH42688" s="23"/>
    </row>
    <row r="42689" spans="1:34">
      <c r="A42689" s="23"/>
      <c r="D42689" s="334"/>
      <c r="AD42689" s="23"/>
      <c r="AE42689" s="23"/>
      <c r="AF42689" s="23"/>
      <c r="AG42689" s="23"/>
      <c r="AH42689" s="23"/>
    </row>
    <row r="42690" spans="1:34">
      <c r="A42690" s="23"/>
      <c r="D42690" s="334"/>
      <c r="AD42690" s="23"/>
      <c r="AE42690" s="23"/>
      <c r="AF42690" s="23"/>
      <c r="AG42690" s="23"/>
      <c r="AH42690" s="23"/>
    </row>
    <row r="42691" spans="1:34">
      <c r="A42691" s="23"/>
      <c r="D42691" s="334"/>
      <c r="AD42691" s="23"/>
      <c r="AE42691" s="23"/>
      <c r="AF42691" s="23"/>
      <c r="AG42691" s="23"/>
      <c r="AH42691" s="23"/>
    </row>
    <row r="42692" spans="1:34">
      <c r="A42692" s="23"/>
      <c r="D42692" s="334"/>
      <c r="AD42692" s="23"/>
      <c r="AE42692" s="23"/>
      <c r="AF42692" s="23"/>
      <c r="AG42692" s="23"/>
      <c r="AH42692" s="23"/>
    </row>
    <row r="42693" spans="1:34">
      <c r="A42693" s="23"/>
      <c r="D42693" s="334"/>
      <c r="AD42693" s="23"/>
      <c r="AE42693" s="23"/>
      <c r="AF42693" s="23"/>
      <c r="AG42693" s="23"/>
      <c r="AH42693" s="23"/>
    </row>
    <row r="42694" spans="1:34">
      <c r="A42694" s="23"/>
      <c r="D42694" s="334"/>
      <c r="AD42694" s="23"/>
      <c r="AE42694" s="23"/>
      <c r="AF42694" s="23"/>
      <c r="AG42694" s="23"/>
      <c r="AH42694" s="23"/>
    </row>
    <row r="42695" spans="1:34">
      <c r="A42695" s="23"/>
      <c r="D42695" s="334"/>
      <c r="AD42695" s="23"/>
      <c r="AE42695" s="23"/>
      <c r="AF42695" s="23"/>
      <c r="AG42695" s="23"/>
      <c r="AH42695" s="23"/>
    </row>
    <row r="42696" spans="1:34">
      <c r="A42696" s="23"/>
      <c r="D42696" s="334"/>
      <c r="AD42696" s="23"/>
      <c r="AE42696" s="23"/>
      <c r="AF42696" s="23"/>
      <c r="AG42696" s="23"/>
      <c r="AH42696" s="23"/>
    </row>
    <row r="42697" spans="1:34">
      <c r="A42697" s="23"/>
      <c r="D42697" s="334"/>
      <c r="AD42697" s="23"/>
      <c r="AE42697" s="23"/>
      <c r="AF42697" s="23"/>
      <c r="AG42697" s="23"/>
      <c r="AH42697" s="23"/>
    </row>
    <row r="42698" spans="1:34">
      <c r="A42698" s="23"/>
      <c r="D42698" s="334"/>
      <c r="AD42698" s="23"/>
      <c r="AE42698" s="23"/>
      <c r="AF42698" s="23"/>
      <c r="AG42698" s="23"/>
      <c r="AH42698" s="23"/>
    </row>
    <row r="42699" spans="1:34">
      <c r="A42699" s="23"/>
      <c r="D42699" s="334"/>
      <c r="AD42699" s="23"/>
      <c r="AE42699" s="23"/>
      <c r="AF42699" s="23"/>
      <c r="AG42699" s="23"/>
      <c r="AH42699" s="23"/>
    </row>
    <row r="42700" spans="1:34">
      <c r="A42700" s="23"/>
      <c r="D42700" s="334"/>
      <c r="AD42700" s="23"/>
      <c r="AE42700" s="23"/>
      <c r="AF42700" s="23"/>
      <c r="AG42700" s="23"/>
      <c r="AH42700" s="23"/>
    </row>
    <row r="42701" spans="1:34">
      <c r="A42701" s="23"/>
      <c r="D42701" s="334"/>
      <c r="AD42701" s="23"/>
      <c r="AE42701" s="23"/>
      <c r="AF42701" s="23"/>
      <c r="AG42701" s="23"/>
      <c r="AH42701" s="23"/>
    </row>
    <row r="42702" spans="1:34">
      <c r="A42702" s="23"/>
      <c r="D42702" s="334"/>
      <c r="AD42702" s="23"/>
      <c r="AE42702" s="23"/>
      <c r="AF42702" s="23"/>
      <c r="AG42702" s="23"/>
      <c r="AH42702" s="23"/>
    </row>
    <row r="42703" spans="1:34">
      <c r="A42703" s="23"/>
      <c r="D42703" s="334"/>
      <c r="AD42703" s="23"/>
      <c r="AE42703" s="23"/>
      <c r="AF42703" s="23"/>
      <c r="AG42703" s="23"/>
      <c r="AH42703" s="23"/>
    </row>
    <row r="42704" spans="1:34">
      <c r="A42704" s="23"/>
      <c r="D42704" s="334"/>
      <c r="AD42704" s="23"/>
      <c r="AE42704" s="23"/>
      <c r="AF42704" s="23"/>
      <c r="AG42704" s="23"/>
      <c r="AH42704" s="23"/>
    </row>
    <row r="42705" spans="1:34">
      <c r="A42705" s="23"/>
      <c r="D42705" s="334"/>
      <c r="AD42705" s="23"/>
      <c r="AE42705" s="23"/>
      <c r="AF42705" s="23"/>
      <c r="AG42705" s="23"/>
      <c r="AH42705" s="23"/>
    </row>
    <row r="42706" spans="1:34">
      <c r="A42706" s="23"/>
      <c r="D42706" s="334"/>
      <c r="AD42706" s="23"/>
      <c r="AE42706" s="23"/>
      <c r="AF42706" s="23"/>
      <c r="AG42706" s="23"/>
      <c r="AH42706" s="23"/>
    </row>
    <row r="42707" spans="1:34">
      <c r="A42707" s="23"/>
      <c r="D42707" s="334"/>
      <c r="AD42707" s="23"/>
      <c r="AE42707" s="23"/>
      <c r="AF42707" s="23"/>
      <c r="AG42707" s="23"/>
      <c r="AH42707" s="23"/>
    </row>
    <row r="42708" spans="1:34">
      <c r="A42708" s="23"/>
      <c r="D42708" s="334"/>
      <c r="AD42708" s="23"/>
      <c r="AE42708" s="23"/>
      <c r="AF42708" s="23"/>
      <c r="AG42708" s="23"/>
      <c r="AH42708" s="23"/>
    </row>
    <row r="42709" spans="1:34">
      <c r="A42709" s="23"/>
      <c r="D42709" s="334"/>
      <c r="AD42709" s="23"/>
      <c r="AE42709" s="23"/>
      <c r="AF42709" s="23"/>
      <c r="AG42709" s="23"/>
      <c r="AH42709" s="23"/>
    </row>
    <row r="42710" spans="1:34">
      <c r="A42710" s="23"/>
      <c r="D42710" s="334"/>
      <c r="AD42710" s="23"/>
      <c r="AE42710" s="23"/>
      <c r="AF42710" s="23"/>
      <c r="AG42710" s="23"/>
      <c r="AH42710" s="23"/>
    </row>
    <row r="42711" spans="1:34">
      <c r="A42711" s="23"/>
      <c r="D42711" s="334"/>
      <c r="AD42711" s="23"/>
      <c r="AE42711" s="23"/>
      <c r="AF42711" s="23"/>
      <c r="AG42711" s="23"/>
      <c r="AH42711" s="23"/>
    </row>
    <row r="42712" spans="1:34">
      <c r="A42712" s="23"/>
      <c r="D42712" s="334"/>
      <c r="AD42712" s="23"/>
      <c r="AE42712" s="23"/>
      <c r="AF42712" s="23"/>
      <c r="AG42712" s="23"/>
      <c r="AH42712" s="23"/>
    </row>
    <row r="42713" spans="1:34">
      <c r="A42713" s="23"/>
      <c r="D42713" s="334"/>
      <c r="AD42713" s="23"/>
      <c r="AE42713" s="23"/>
      <c r="AF42713" s="23"/>
      <c r="AG42713" s="23"/>
      <c r="AH42713" s="23"/>
    </row>
    <row r="42714" spans="1:34">
      <c r="A42714" s="23"/>
      <c r="D42714" s="334"/>
      <c r="AD42714" s="23"/>
      <c r="AE42714" s="23"/>
      <c r="AF42714" s="23"/>
      <c r="AG42714" s="23"/>
      <c r="AH42714" s="23"/>
    </row>
    <row r="42715" spans="1:34">
      <c r="A42715" s="23"/>
      <c r="D42715" s="334"/>
      <c r="AD42715" s="23"/>
      <c r="AE42715" s="23"/>
      <c r="AF42715" s="23"/>
      <c r="AG42715" s="23"/>
      <c r="AH42715" s="23"/>
    </row>
    <row r="42716" spans="1:34">
      <c r="A42716" s="23"/>
      <c r="D42716" s="334"/>
      <c r="AD42716" s="23"/>
      <c r="AE42716" s="23"/>
      <c r="AF42716" s="23"/>
      <c r="AG42716" s="23"/>
      <c r="AH42716" s="23"/>
    </row>
    <row r="42717" spans="1:34">
      <c r="A42717" s="23"/>
      <c r="D42717" s="334"/>
      <c r="AD42717" s="23"/>
      <c r="AE42717" s="23"/>
      <c r="AF42717" s="23"/>
      <c r="AG42717" s="23"/>
      <c r="AH42717" s="23"/>
    </row>
    <row r="42718" spans="1:34">
      <c r="A42718" s="23"/>
      <c r="D42718" s="334"/>
      <c r="AD42718" s="23"/>
      <c r="AE42718" s="23"/>
      <c r="AF42718" s="23"/>
      <c r="AG42718" s="23"/>
      <c r="AH42718" s="23"/>
    </row>
    <row r="42719" spans="1:34">
      <c r="A42719" s="23"/>
      <c r="D42719" s="334"/>
      <c r="AD42719" s="23"/>
      <c r="AE42719" s="23"/>
      <c r="AF42719" s="23"/>
      <c r="AG42719" s="23"/>
      <c r="AH42719" s="23"/>
    </row>
    <row r="42720" spans="1:34">
      <c r="A42720" s="23"/>
      <c r="D42720" s="334"/>
      <c r="AD42720" s="23"/>
      <c r="AE42720" s="23"/>
      <c r="AF42720" s="23"/>
      <c r="AG42720" s="23"/>
      <c r="AH42720" s="23"/>
    </row>
    <row r="42721" spans="1:34">
      <c r="A42721" s="23"/>
      <c r="D42721" s="334"/>
      <c r="AD42721" s="23"/>
      <c r="AE42721" s="23"/>
      <c r="AF42721" s="23"/>
      <c r="AG42721" s="23"/>
      <c r="AH42721" s="23"/>
    </row>
    <row r="42722" spans="1:34">
      <c r="A42722" s="23"/>
      <c r="D42722" s="334"/>
      <c r="AD42722" s="23"/>
      <c r="AE42722" s="23"/>
      <c r="AF42722" s="23"/>
      <c r="AG42722" s="23"/>
      <c r="AH42722" s="23"/>
    </row>
    <row r="42723" spans="1:34">
      <c r="A42723" s="23"/>
      <c r="D42723" s="334"/>
      <c r="AD42723" s="23"/>
      <c r="AE42723" s="23"/>
      <c r="AF42723" s="23"/>
      <c r="AG42723" s="23"/>
      <c r="AH42723" s="23"/>
    </row>
    <row r="42724" spans="1:34">
      <c r="A42724" s="23"/>
      <c r="D42724" s="334"/>
      <c r="AD42724" s="23"/>
      <c r="AE42724" s="23"/>
      <c r="AF42724" s="23"/>
      <c r="AG42724" s="23"/>
      <c r="AH42724" s="23"/>
    </row>
    <row r="42725" spans="1:34">
      <c r="A42725" s="23"/>
      <c r="D42725" s="334"/>
      <c r="AD42725" s="23"/>
      <c r="AE42725" s="23"/>
      <c r="AF42725" s="23"/>
      <c r="AG42725" s="23"/>
      <c r="AH42725" s="23"/>
    </row>
    <row r="42726" spans="1:34">
      <c r="A42726" s="23"/>
      <c r="D42726" s="334"/>
      <c r="AD42726" s="23"/>
      <c r="AE42726" s="23"/>
      <c r="AF42726" s="23"/>
      <c r="AG42726" s="23"/>
      <c r="AH42726" s="23"/>
    </row>
    <row r="42727" spans="1:34">
      <c r="A42727" s="23"/>
      <c r="D42727" s="334"/>
      <c r="AD42727" s="23"/>
      <c r="AE42727" s="23"/>
      <c r="AF42727" s="23"/>
      <c r="AG42727" s="23"/>
      <c r="AH42727" s="23"/>
    </row>
    <row r="42728" spans="1:34">
      <c r="A42728" s="23"/>
      <c r="D42728" s="334"/>
      <c r="AD42728" s="23"/>
      <c r="AE42728" s="23"/>
      <c r="AF42728" s="23"/>
      <c r="AG42728" s="23"/>
      <c r="AH42728" s="23"/>
    </row>
    <row r="42729" spans="1:34">
      <c r="A42729" s="23"/>
      <c r="D42729" s="334"/>
      <c r="AD42729" s="23"/>
      <c r="AE42729" s="23"/>
      <c r="AF42729" s="23"/>
      <c r="AG42729" s="23"/>
      <c r="AH42729" s="23"/>
    </row>
    <row r="42730" spans="1:34">
      <c r="A42730" s="23"/>
      <c r="D42730" s="334"/>
      <c r="AD42730" s="23"/>
      <c r="AE42730" s="23"/>
      <c r="AF42730" s="23"/>
      <c r="AG42730" s="23"/>
      <c r="AH42730" s="23"/>
    </row>
    <row r="42731" spans="1:34">
      <c r="A42731" s="23"/>
      <c r="D42731" s="334"/>
      <c r="AD42731" s="23"/>
      <c r="AE42731" s="23"/>
      <c r="AF42731" s="23"/>
      <c r="AG42731" s="23"/>
      <c r="AH42731" s="23"/>
    </row>
    <row r="42732" spans="1:34">
      <c r="A42732" s="23"/>
      <c r="D42732" s="334"/>
      <c r="AD42732" s="23"/>
      <c r="AE42732" s="23"/>
      <c r="AF42732" s="23"/>
      <c r="AG42732" s="23"/>
      <c r="AH42732" s="23"/>
    </row>
    <row r="42733" spans="1:34">
      <c r="A42733" s="23"/>
      <c r="D42733" s="334"/>
      <c r="AD42733" s="23"/>
      <c r="AE42733" s="23"/>
      <c r="AF42733" s="23"/>
      <c r="AG42733" s="23"/>
      <c r="AH42733" s="23"/>
    </row>
    <row r="42734" spans="1:34">
      <c r="A42734" s="23"/>
      <c r="D42734" s="334"/>
      <c r="AD42734" s="23"/>
      <c r="AE42734" s="23"/>
      <c r="AF42734" s="23"/>
      <c r="AG42734" s="23"/>
      <c r="AH42734" s="23"/>
    </row>
    <row r="42735" spans="1:34">
      <c r="A42735" s="23"/>
      <c r="D42735" s="334"/>
      <c r="AD42735" s="23"/>
      <c r="AE42735" s="23"/>
      <c r="AF42735" s="23"/>
      <c r="AG42735" s="23"/>
      <c r="AH42735" s="23"/>
    </row>
    <row r="42736" spans="1:34">
      <c r="A42736" s="23"/>
      <c r="D42736" s="334"/>
      <c r="AD42736" s="23"/>
      <c r="AE42736" s="23"/>
      <c r="AF42736" s="23"/>
      <c r="AG42736" s="23"/>
      <c r="AH42736" s="23"/>
    </row>
    <row r="42737" spans="1:34">
      <c r="A42737" s="23"/>
      <c r="D42737" s="334"/>
      <c r="AD42737" s="23"/>
      <c r="AE42737" s="23"/>
      <c r="AF42737" s="23"/>
      <c r="AG42737" s="23"/>
      <c r="AH42737" s="23"/>
    </row>
    <row r="42738" spans="1:34">
      <c r="A42738" s="23"/>
      <c r="D42738" s="334"/>
      <c r="AD42738" s="23"/>
      <c r="AE42738" s="23"/>
      <c r="AF42738" s="23"/>
      <c r="AG42738" s="23"/>
      <c r="AH42738" s="23"/>
    </row>
    <row r="42739" spans="1:34">
      <c r="A42739" s="23"/>
      <c r="D42739" s="334"/>
      <c r="AD42739" s="23"/>
      <c r="AE42739" s="23"/>
      <c r="AF42739" s="23"/>
      <c r="AG42739" s="23"/>
      <c r="AH42739" s="23"/>
    </row>
    <row r="42740" spans="1:34">
      <c r="A42740" s="23"/>
      <c r="D42740" s="334"/>
      <c r="AD42740" s="23"/>
      <c r="AE42740" s="23"/>
      <c r="AF42740" s="23"/>
      <c r="AG42740" s="23"/>
      <c r="AH42740" s="23"/>
    </row>
    <row r="42741" spans="1:34">
      <c r="A42741" s="23"/>
      <c r="D42741" s="334"/>
      <c r="AD42741" s="23"/>
      <c r="AE42741" s="23"/>
      <c r="AF42741" s="23"/>
      <c r="AG42741" s="23"/>
      <c r="AH42741" s="23"/>
    </row>
    <row r="42742" spans="1:34">
      <c r="A42742" s="23"/>
      <c r="D42742" s="334"/>
      <c r="AD42742" s="23"/>
      <c r="AE42742" s="23"/>
      <c r="AF42742" s="23"/>
      <c r="AG42742" s="23"/>
      <c r="AH42742" s="23"/>
    </row>
    <row r="42743" spans="1:34">
      <c r="A42743" s="23"/>
      <c r="D42743" s="334"/>
      <c r="AD42743" s="23"/>
      <c r="AE42743" s="23"/>
      <c r="AF42743" s="23"/>
      <c r="AG42743" s="23"/>
      <c r="AH42743" s="23"/>
    </row>
    <row r="42744" spans="1:34">
      <c r="A42744" s="23"/>
      <c r="D42744" s="334"/>
      <c r="AD42744" s="23"/>
      <c r="AE42744" s="23"/>
      <c r="AF42744" s="23"/>
      <c r="AG42744" s="23"/>
      <c r="AH42744" s="23"/>
    </row>
    <row r="42745" spans="1:34">
      <c r="A42745" s="23"/>
      <c r="D42745" s="334"/>
      <c r="AD42745" s="23"/>
      <c r="AE42745" s="23"/>
      <c r="AF42745" s="23"/>
      <c r="AG42745" s="23"/>
      <c r="AH42745" s="23"/>
    </row>
    <row r="42746" spans="1:34">
      <c r="A42746" s="23"/>
      <c r="D42746" s="334"/>
      <c r="AD42746" s="23"/>
      <c r="AE42746" s="23"/>
      <c r="AF42746" s="23"/>
      <c r="AG42746" s="23"/>
      <c r="AH42746" s="23"/>
    </row>
    <row r="42747" spans="1:34">
      <c r="A42747" s="23"/>
      <c r="D42747" s="334"/>
      <c r="AD42747" s="23"/>
      <c r="AE42747" s="23"/>
      <c r="AF42747" s="23"/>
      <c r="AG42747" s="23"/>
      <c r="AH42747" s="23"/>
    </row>
    <row r="42748" spans="1:34">
      <c r="A42748" s="23"/>
      <c r="D42748" s="334"/>
      <c r="AD42748" s="23"/>
      <c r="AE42748" s="23"/>
      <c r="AF42748" s="23"/>
      <c r="AG42748" s="23"/>
      <c r="AH42748" s="23"/>
    </row>
    <row r="42749" spans="1:34">
      <c r="A42749" s="23"/>
      <c r="D42749" s="334"/>
      <c r="AD42749" s="23"/>
      <c r="AE42749" s="23"/>
      <c r="AF42749" s="23"/>
      <c r="AG42749" s="23"/>
      <c r="AH42749" s="23"/>
    </row>
    <row r="42750" spans="1:34">
      <c r="A42750" s="23"/>
      <c r="D42750" s="334"/>
      <c r="AD42750" s="23"/>
      <c r="AE42750" s="23"/>
      <c r="AF42750" s="23"/>
      <c r="AG42750" s="23"/>
      <c r="AH42750" s="23"/>
    </row>
    <row r="42751" spans="1:34">
      <c r="A42751" s="23"/>
      <c r="D42751" s="334"/>
      <c r="AD42751" s="23"/>
      <c r="AE42751" s="23"/>
      <c r="AF42751" s="23"/>
      <c r="AG42751" s="23"/>
      <c r="AH42751" s="23"/>
    </row>
    <row r="42752" spans="1:34">
      <c r="A42752" s="23"/>
      <c r="D42752" s="334"/>
      <c r="AD42752" s="23"/>
      <c r="AE42752" s="23"/>
      <c r="AF42752" s="23"/>
      <c r="AG42752" s="23"/>
      <c r="AH42752" s="23"/>
    </row>
    <row r="42753" spans="1:34">
      <c r="A42753" s="23"/>
      <c r="D42753" s="334"/>
      <c r="AD42753" s="23"/>
      <c r="AE42753" s="23"/>
      <c r="AF42753" s="23"/>
      <c r="AG42753" s="23"/>
      <c r="AH42753" s="23"/>
    </row>
    <row r="42754" spans="1:34">
      <c r="A42754" s="23"/>
      <c r="D42754" s="334"/>
      <c r="AD42754" s="23"/>
      <c r="AE42754" s="23"/>
      <c r="AF42754" s="23"/>
      <c r="AG42754" s="23"/>
      <c r="AH42754" s="23"/>
    </row>
    <row r="42755" spans="1:34">
      <c r="A42755" s="23"/>
      <c r="D42755" s="334"/>
      <c r="AD42755" s="23"/>
      <c r="AE42755" s="23"/>
      <c r="AF42755" s="23"/>
      <c r="AG42755" s="23"/>
      <c r="AH42755" s="23"/>
    </row>
    <row r="42756" spans="1:34">
      <c r="A42756" s="23"/>
      <c r="D42756" s="334"/>
      <c r="AD42756" s="23"/>
      <c r="AE42756" s="23"/>
      <c r="AF42756" s="23"/>
      <c r="AG42756" s="23"/>
      <c r="AH42756" s="23"/>
    </row>
    <row r="42757" spans="1:34">
      <c r="A42757" s="23"/>
      <c r="D42757" s="334"/>
      <c r="AD42757" s="23"/>
      <c r="AE42757" s="23"/>
      <c r="AF42757" s="23"/>
      <c r="AG42757" s="23"/>
      <c r="AH42757" s="23"/>
    </row>
    <row r="42758" spans="1:34">
      <c r="A42758" s="23"/>
      <c r="D42758" s="334"/>
      <c r="AD42758" s="23"/>
      <c r="AE42758" s="23"/>
      <c r="AF42758" s="23"/>
      <c r="AG42758" s="23"/>
      <c r="AH42758" s="23"/>
    </row>
    <row r="42759" spans="1:34">
      <c r="A42759" s="23"/>
      <c r="D42759" s="334"/>
      <c r="AD42759" s="23"/>
      <c r="AE42759" s="23"/>
      <c r="AF42759" s="23"/>
      <c r="AG42759" s="23"/>
      <c r="AH42759" s="23"/>
    </row>
    <row r="42760" spans="1:34">
      <c r="A42760" s="23"/>
      <c r="D42760" s="334"/>
      <c r="AD42760" s="23"/>
      <c r="AE42760" s="23"/>
      <c r="AF42760" s="23"/>
      <c r="AG42760" s="23"/>
      <c r="AH42760" s="23"/>
    </row>
    <row r="42761" spans="1:34">
      <c r="A42761" s="23"/>
      <c r="D42761" s="334"/>
      <c r="AD42761" s="23"/>
      <c r="AE42761" s="23"/>
      <c r="AF42761" s="23"/>
      <c r="AG42761" s="23"/>
      <c r="AH42761" s="23"/>
    </row>
    <row r="42762" spans="1:34">
      <c r="A42762" s="23"/>
      <c r="D42762" s="334"/>
      <c r="AD42762" s="23"/>
      <c r="AE42762" s="23"/>
      <c r="AF42762" s="23"/>
      <c r="AG42762" s="23"/>
      <c r="AH42762" s="23"/>
    </row>
    <row r="42763" spans="1:34">
      <c r="A42763" s="23"/>
      <c r="D42763" s="334"/>
      <c r="AD42763" s="23"/>
      <c r="AE42763" s="23"/>
      <c r="AF42763" s="23"/>
      <c r="AG42763" s="23"/>
      <c r="AH42763" s="23"/>
    </row>
    <row r="42764" spans="1:34">
      <c r="A42764" s="23"/>
      <c r="D42764" s="334"/>
      <c r="AD42764" s="23"/>
      <c r="AE42764" s="23"/>
      <c r="AF42764" s="23"/>
      <c r="AG42764" s="23"/>
      <c r="AH42764" s="23"/>
    </row>
    <row r="42765" spans="1:34">
      <c r="A42765" s="23"/>
      <c r="D42765" s="334"/>
      <c r="AD42765" s="23"/>
      <c r="AE42765" s="23"/>
      <c r="AF42765" s="23"/>
      <c r="AG42765" s="23"/>
      <c r="AH42765" s="23"/>
    </row>
    <row r="42766" spans="1:34">
      <c r="A42766" s="23"/>
      <c r="D42766" s="334"/>
      <c r="AD42766" s="23"/>
      <c r="AE42766" s="23"/>
      <c r="AF42766" s="23"/>
      <c r="AG42766" s="23"/>
      <c r="AH42766" s="23"/>
    </row>
    <row r="42767" spans="1:34">
      <c r="A42767" s="23"/>
      <c r="D42767" s="334"/>
      <c r="AD42767" s="23"/>
      <c r="AE42767" s="23"/>
      <c r="AF42767" s="23"/>
      <c r="AG42767" s="23"/>
      <c r="AH42767" s="23"/>
    </row>
    <row r="42768" spans="1:34">
      <c r="A42768" s="23"/>
      <c r="D42768" s="334"/>
      <c r="AD42768" s="23"/>
      <c r="AE42768" s="23"/>
      <c r="AF42768" s="23"/>
      <c r="AG42768" s="23"/>
      <c r="AH42768" s="23"/>
    </row>
    <row r="42769" spans="1:34">
      <c r="A42769" s="23"/>
      <c r="D42769" s="334"/>
      <c r="AD42769" s="23"/>
      <c r="AE42769" s="23"/>
      <c r="AF42769" s="23"/>
      <c r="AG42769" s="23"/>
      <c r="AH42769" s="23"/>
    </row>
    <row r="42770" spans="1:34">
      <c r="A42770" s="23"/>
      <c r="D42770" s="334"/>
      <c r="AD42770" s="23"/>
      <c r="AE42770" s="23"/>
      <c r="AF42770" s="23"/>
      <c r="AG42770" s="23"/>
      <c r="AH42770" s="23"/>
    </row>
    <row r="42771" spans="1:34">
      <c r="A42771" s="23"/>
      <c r="D42771" s="334"/>
      <c r="AD42771" s="23"/>
      <c r="AE42771" s="23"/>
      <c r="AF42771" s="23"/>
      <c r="AG42771" s="23"/>
      <c r="AH42771" s="23"/>
    </row>
    <row r="42772" spans="1:34">
      <c r="A42772" s="23"/>
      <c r="D42772" s="334"/>
      <c r="AD42772" s="23"/>
      <c r="AE42772" s="23"/>
      <c r="AF42772" s="23"/>
      <c r="AG42772" s="23"/>
      <c r="AH42772" s="23"/>
    </row>
    <row r="42773" spans="1:34">
      <c r="A42773" s="23"/>
      <c r="D42773" s="334"/>
      <c r="AD42773" s="23"/>
      <c r="AE42773" s="23"/>
      <c r="AF42773" s="23"/>
      <c r="AG42773" s="23"/>
      <c r="AH42773" s="23"/>
    </row>
    <row r="42774" spans="1:34">
      <c r="A42774" s="23"/>
      <c r="D42774" s="334"/>
      <c r="AD42774" s="23"/>
      <c r="AE42774" s="23"/>
      <c r="AF42774" s="23"/>
      <c r="AG42774" s="23"/>
      <c r="AH42774" s="23"/>
    </row>
    <row r="42775" spans="1:34">
      <c r="A42775" s="23"/>
      <c r="D42775" s="334"/>
      <c r="AD42775" s="23"/>
      <c r="AE42775" s="23"/>
      <c r="AF42775" s="23"/>
      <c r="AG42775" s="23"/>
      <c r="AH42775" s="23"/>
    </row>
    <row r="42776" spans="1:34">
      <c r="A42776" s="23"/>
      <c r="D42776" s="334"/>
      <c r="AD42776" s="23"/>
      <c r="AE42776" s="23"/>
      <c r="AF42776" s="23"/>
      <c r="AG42776" s="23"/>
      <c r="AH42776" s="23"/>
    </row>
    <row r="42777" spans="1:34">
      <c r="A42777" s="23"/>
      <c r="D42777" s="334"/>
      <c r="AD42777" s="23"/>
      <c r="AE42777" s="23"/>
      <c r="AF42777" s="23"/>
      <c r="AG42777" s="23"/>
      <c r="AH42777" s="23"/>
    </row>
    <row r="42778" spans="1:34">
      <c r="A42778" s="23"/>
      <c r="D42778" s="334"/>
      <c r="AD42778" s="23"/>
      <c r="AE42778" s="23"/>
      <c r="AF42778" s="23"/>
      <c r="AG42778" s="23"/>
      <c r="AH42778" s="23"/>
    </row>
    <row r="42779" spans="1:34">
      <c r="A42779" s="23"/>
      <c r="D42779" s="334"/>
      <c r="AD42779" s="23"/>
      <c r="AE42779" s="23"/>
      <c r="AF42779" s="23"/>
      <c r="AG42779" s="23"/>
      <c r="AH42779" s="23"/>
    </row>
    <row r="42780" spans="1:34">
      <c r="A42780" s="23"/>
      <c r="D42780" s="334"/>
      <c r="AD42780" s="23"/>
      <c r="AE42780" s="23"/>
      <c r="AF42780" s="23"/>
      <c r="AG42780" s="23"/>
      <c r="AH42780" s="23"/>
    </row>
    <row r="42781" spans="1:34">
      <c r="A42781" s="23"/>
      <c r="D42781" s="334"/>
      <c r="AD42781" s="23"/>
      <c r="AE42781" s="23"/>
      <c r="AF42781" s="23"/>
      <c r="AG42781" s="23"/>
      <c r="AH42781" s="23"/>
    </row>
    <row r="42782" spans="1:34">
      <c r="A42782" s="23"/>
      <c r="D42782" s="334"/>
      <c r="AD42782" s="23"/>
      <c r="AE42782" s="23"/>
      <c r="AF42782" s="23"/>
      <c r="AG42782" s="23"/>
      <c r="AH42782" s="23"/>
    </row>
    <row r="42783" spans="1:34">
      <c r="A42783" s="23"/>
      <c r="D42783" s="334"/>
      <c r="AD42783" s="23"/>
      <c r="AE42783" s="23"/>
      <c r="AF42783" s="23"/>
      <c r="AG42783" s="23"/>
      <c r="AH42783" s="23"/>
    </row>
    <row r="42784" spans="1:34">
      <c r="A42784" s="23"/>
      <c r="D42784" s="334"/>
      <c r="AD42784" s="23"/>
      <c r="AE42784" s="23"/>
      <c r="AF42784" s="23"/>
      <c r="AG42784" s="23"/>
      <c r="AH42784" s="23"/>
    </row>
    <row r="42785" spans="1:34">
      <c r="A42785" s="23"/>
      <c r="D42785" s="334"/>
      <c r="AD42785" s="23"/>
      <c r="AE42785" s="23"/>
      <c r="AF42785" s="23"/>
      <c r="AG42785" s="23"/>
      <c r="AH42785" s="23"/>
    </row>
    <row r="42786" spans="1:34">
      <c r="A42786" s="23"/>
      <c r="D42786" s="334"/>
      <c r="AD42786" s="23"/>
      <c r="AE42786" s="23"/>
      <c r="AF42786" s="23"/>
      <c r="AG42786" s="23"/>
      <c r="AH42786" s="23"/>
    </row>
    <row r="42787" spans="1:34">
      <c r="A42787" s="23"/>
      <c r="D42787" s="334"/>
      <c r="AD42787" s="23"/>
      <c r="AE42787" s="23"/>
      <c r="AF42787" s="23"/>
      <c r="AG42787" s="23"/>
      <c r="AH42787" s="23"/>
    </row>
    <row r="42788" spans="1:34">
      <c r="A42788" s="23"/>
      <c r="D42788" s="334"/>
      <c r="AD42788" s="23"/>
      <c r="AE42788" s="23"/>
      <c r="AF42788" s="23"/>
      <c r="AG42788" s="23"/>
      <c r="AH42788" s="23"/>
    </row>
    <row r="42789" spans="1:34">
      <c r="A42789" s="23"/>
      <c r="D42789" s="334"/>
      <c r="AD42789" s="23"/>
      <c r="AE42789" s="23"/>
      <c r="AF42789" s="23"/>
      <c r="AG42789" s="23"/>
      <c r="AH42789" s="23"/>
    </row>
    <row r="42790" spans="1:34">
      <c r="A42790" s="23"/>
      <c r="D42790" s="334"/>
      <c r="AD42790" s="23"/>
      <c r="AE42790" s="23"/>
      <c r="AF42790" s="23"/>
      <c r="AG42790" s="23"/>
      <c r="AH42790" s="23"/>
    </row>
    <row r="42791" spans="1:34">
      <c r="A42791" s="23"/>
      <c r="D42791" s="334"/>
      <c r="AD42791" s="23"/>
      <c r="AE42791" s="23"/>
      <c r="AF42791" s="23"/>
      <c r="AG42791" s="23"/>
      <c r="AH42791" s="23"/>
    </row>
    <row r="42792" spans="1:34">
      <c r="A42792" s="23"/>
      <c r="D42792" s="334"/>
      <c r="AD42792" s="23"/>
      <c r="AE42792" s="23"/>
      <c r="AF42792" s="23"/>
      <c r="AG42792" s="23"/>
      <c r="AH42792" s="23"/>
    </row>
    <row r="42793" spans="1:34">
      <c r="A42793" s="23"/>
      <c r="D42793" s="334"/>
      <c r="AD42793" s="23"/>
      <c r="AE42793" s="23"/>
      <c r="AF42793" s="23"/>
      <c r="AG42793" s="23"/>
      <c r="AH42793" s="23"/>
    </row>
    <row r="42794" spans="1:34">
      <c r="A42794" s="23"/>
      <c r="D42794" s="334"/>
      <c r="AD42794" s="23"/>
      <c r="AE42794" s="23"/>
      <c r="AF42794" s="23"/>
      <c r="AG42794" s="23"/>
      <c r="AH42794" s="23"/>
    </row>
    <row r="42795" spans="1:34">
      <c r="A42795" s="23"/>
      <c r="D42795" s="334"/>
      <c r="AD42795" s="23"/>
      <c r="AE42795" s="23"/>
      <c r="AF42795" s="23"/>
      <c r="AG42795" s="23"/>
      <c r="AH42795" s="23"/>
    </row>
    <row r="42796" spans="1:34">
      <c r="A42796" s="23"/>
      <c r="D42796" s="334"/>
      <c r="AD42796" s="23"/>
      <c r="AE42796" s="23"/>
      <c r="AF42796" s="23"/>
      <c r="AG42796" s="23"/>
      <c r="AH42796" s="23"/>
    </row>
    <row r="42797" spans="1:34">
      <c r="A42797" s="23"/>
      <c r="D42797" s="334"/>
      <c r="AD42797" s="23"/>
      <c r="AE42797" s="23"/>
      <c r="AF42797" s="23"/>
      <c r="AG42797" s="23"/>
      <c r="AH42797" s="23"/>
    </row>
    <row r="42798" spans="1:34">
      <c r="A42798" s="23"/>
      <c r="D42798" s="334"/>
      <c r="AD42798" s="23"/>
      <c r="AE42798" s="23"/>
      <c r="AF42798" s="23"/>
      <c r="AG42798" s="23"/>
      <c r="AH42798" s="23"/>
    </row>
    <row r="42799" spans="1:34">
      <c r="A42799" s="23"/>
      <c r="D42799" s="334"/>
      <c r="AD42799" s="23"/>
      <c r="AE42799" s="23"/>
      <c r="AF42799" s="23"/>
      <c r="AG42799" s="23"/>
      <c r="AH42799" s="23"/>
    </row>
    <row r="42800" spans="1:34">
      <c r="A42800" s="23"/>
      <c r="D42800" s="334"/>
      <c r="AD42800" s="23"/>
      <c r="AE42800" s="23"/>
      <c r="AF42800" s="23"/>
      <c r="AG42800" s="23"/>
      <c r="AH42800" s="23"/>
    </row>
    <row r="42801" spans="1:34">
      <c r="A42801" s="23"/>
      <c r="D42801" s="334"/>
      <c r="AD42801" s="23"/>
      <c r="AE42801" s="23"/>
      <c r="AF42801" s="23"/>
      <c r="AG42801" s="23"/>
      <c r="AH42801" s="23"/>
    </row>
    <row r="42802" spans="1:34">
      <c r="A42802" s="23"/>
      <c r="D42802" s="334"/>
      <c r="AD42802" s="23"/>
      <c r="AE42802" s="23"/>
      <c r="AF42802" s="23"/>
      <c r="AG42802" s="23"/>
      <c r="AH42802" s="23"/>
    </row>
    <row r="42803" spans="1:34">
      <c r="A42803" s="23"/>
      <c r="D42803" s="334"/>
      <c r="AD42803" s="23"/>
      <c r="AE42803" s="23"/>
      <c r="AF42803" s="23"/>
      <c r="AG42803" s="23"/>
      <c r="AH42803" s="23"/>
    </row>
    <row r="42804" spans="1:34">
      <c r="A42804" s="23"/>
      <c r="D42804" s="334"/>
      <c r="AD42804" s="23"/>
      <c r="AE42804" s="23"/>
      <c r="AF42804" s="23"/>
      <c r="AG42804" s="23"/>
      <c r="AH42804" s="23"/>
    </row>
    <row r="42805" spans="1:34">
      <c r="A42805" s="23"/>
      <c r="D42805" s="334"/>
      <c r="AD42805" s="23"/>
      <c r="AE42805" s="23"/>
      <c r="AF42805" s="23"/>
      <c r="AG42805" s="23"/>
      <c r="AH42805" s="23"/>
    </row>
    <row r="42806" spans="1:34">
      <c r="A42806" s="23"/>
      <c r="D42806" s="334"/>
      <c r="AD42806" s="23"/>
      <c r="AE42806" s="23"/>
      <c r="AF42806" s="23"/>
      <c r="AG42806" s="23"/>
      <c r="AH42806" s="23"/>
    </row>
    <row r="42807" spans="1:34">
      <c r="A42807" s="23"/>
      <c r="D42807" s="334"/>
      <c r="AD42807" s="23"/>
      <c r="AE42807" s="23"/>
      <c r="AF42807" s="23"/>
      <c r="AG42807" s="23"/>
      <c r="AH42807" s="23"/>
    </row>
    <row r="42808" spans="1:34">
      <c r="A42808" s="23"/>
      <c r="D42808" s="334"/>
      <c r="AD42808" s="23"/>
      <c r="AE42808" s="23"/>
      <c r="AF42808" s="23"/>
      <c r="AG42808" s="23"/>
      <c r="AH42808" s="23"/>
    </row>
    <row r="42809" spans="1:34">
      <c r="A42809" s="23"/>
      <c r="D42809" s="334"/>
      <c r="AD42809" s="23"/>
      <c r="AE42809" s="23"/>
      <c r="AF42809" s="23"/>
      <c r="AG42809" s="23"/>
      <c r="AH42809" s="23"/>
    </row>
    <row r="42810" spans="1:34">
      <c r="A42810" s="23"/>
      <c r="D42810" s="334"/>
      <c r="AD42810" s="23"/>
      <c r="AE42810" s="23"/>
      <c r="AF42810" s="23"/>
      <c r="AG42810" s="23"/>
      <c r="AH42810" s="23"/>
    </row>
    <row r="42811" spans="1:34">
      <c r="A42811" s="23"/>
      <c r="D42811" s="334"/>
      <c r="AD42811" s="23"/>
      <c r="AE42811" s="23"/>
      <c r="AF42811" s="23"/>
      <c r="AG42811" s="23"/>
      <c r="AH42811" s="23"/>
    </row>
    <row r="42812" spans="1:34">
      <c r="A42812" s="23"/>
      <c r="D42812" s="334"/>
      <c r="AD42812" s="23"/>
      <c r="AE42812" s="23"/>
      <c r="AF42812" s="23"/>
      <c r="AG42812" s="23"/>
      <c r="AH42812" s="23"/>
    </row>
    <row r="42813" spans="1:34">
      <c r="A42813" s="23"/>
      <c r="D42813" s="334"/>
      <c r="AD42813" s="23"/>
      <c r="AE42813" s="23"/>
      <c r="AF42813" s="23"/>
      <c r="AG42813" s="23"/>
      <c r="AH42813" s="23"/>
    </row>
    <row r="42814" spans="1:34">
      <c r="A42814" s="23"/>
      <c r="D42814" s="334"/>
      <c r="AD42814" s="23"/>
      <c r="AE42814" s="23"/>
      <c r="AF42814" s="23"/>
      <c r="AG42814" s="23"/>
      <c r="AH42814" s="23"/>
    </row>
    <row r="42815" spans="1:34">
      <c r="A42815" s="23"/>
      <c r="D42815" s="334"/>
      <c r="AD42815" s="23"/>
      <c r="AE42815" s="23"/>
      <c r="AF42815" s="23"/>
      <c r="AG42815" s="23"/>
      <c r="AH42815" s="23"/>
    </row>
    <row r="42816" spans="1:34">
      <c r="A42816" s="23"/>
      <c r="D42816" s="334"/>
      <c r="AD42816" s="23"/>
      <c r="AE42816" s="23"/>
      <c r="AF42816" s="23"/>
      <c r="AG42816" s="23"/>
      <c r="AH42816" s="23"/>
    </row>
    <row r="42817" spans="1:34">
      <c r="A42817" s="23"/>
      <c r="D42817" s="334"/>
      <c r="AD42817" s="23"/>
      <c r="AE42817" s="23"/>
      <c r="AF42817" s="23"/>
      <c r="AG42817" s="23"/>
      <c r="AH42817" s="23"/>
    </row>
    <row r="42818" spans="1:34">
      <c r="A42818" s="23"/>
      <c r="D42818" s="334"/>
      <c r="AD42818" s="23"/>
      <c r="AE42818" s="23"/>
      <c r="AF42818" s="23"/>
      <c r="AG42818" s="23"/>
      <c r="AH42818" s="23"/>
    </row>
    <row r="42819" spans="1:34">
      <c r="A42819" s="23"/>
      <c r="D42819" s="334"/>
      <c r="AD42819" s="23"/>
      <c r="AE42819" s="23"/>
      <c r="AF42819" s="23"/>
      <c r="AG42819" s="23"/>
      <c r="AH42819" s="23"/>
    </row>
    <row r="42820" spans="1:34">
      <c r="A42820" s="23"/>
      <c r="D42820" s="334"/>
      <c r="AD42820" s="23"/>
      <c r="AE42820" s="23"/>
      <c r="AF42820" s="23"/>
      <c r="AG42820" s="23"/>
      <c r="AH42820" s="23"/>
    </row>
    <row r="42821" spans="1:34">
      <c r="A42821" s="23"/>
      <c r="D42821" s="334"/>
      <c r="AD42821" s="23"/>
      <c r="AE42821" s="23"/>
      <c r="AF42821" s="23"/>
      <c r="AG42821" s="23"/>
      <c r="AH42821" s="23"/>
    </row>
    <row r="42822" spans="1:34">
      <c r="A42822" s="23"/>
      <c r="D42822" s="334"/>
      <c r="AD42822" s="23"/>
      <c r="AE42822" s="23"/>
      <c r="AF42822" s="23"/>
      <c r="AG42822" s="23"/>
      <c r="AH42822" s="23"/>
    </row>
    <row r="42823" spans="1:34">
      <c r="A42823" s="23"/>
      <c r="D42823" s="334"/>
      <c r="AD42823" s="23"/>
      <c r="AE42823" s="23"/>
      <c r="AF42823" s="23"/>
      <c r="AG42823" s="23"/>
      <c r="AH42823" s="23"/>
    </row>
    <row r="42824" spans="1:34">
      <c r="A42824" s="23"/>
      <c r="D42824" s="334"/>
      <c r="AD42824" s="23"/>
      <c r="AE42824" s="23"/>
      <c r="AF42824" s="23"/>
      <c r="AG42824" s="23"/>
      <c r="AH42824" s="23"/>
    </row>
    <row r="42825" spans="1:34">
      <c r="A42825" s="23"/>
      <c r="D42825" s="334"/>
      <c r="AD42825" s="23"/>
      <c r="AE42825" s="23"/>
      <c r="AF42825" s="23"/>
      <c r="AG42825" s="23"/>
      <c r="AH42825" s="23"/>
    </row>
    <row r="42826" spans="1:34">
      <c r="A42826" s="23"/>
      <c r="D42826" s="334"/>
      <c r="AD42826" s="23"/>
      <c r="AE42826" s="23"/>
      <c r="AF42826" s="23"/>
      <c r="AG42826" s="23"/>
      <c r="AH42826" s="23"/>
    </row>
    <row r="42827" spans="1:34">
      <c r="A42827" s="23"/>
      <c r="D42827" s="334"/>
      <c r="AD42827" s="23"/>
      <c r="AE42827" s="23"/>
      <c r="AF42827" s="23"/>
      <c r="AG42827" s="23"/>
      <c r="AH42827" s="23"/>
    </row>
    <row r="42828" spans="1:34">
      <c r="A42828" s="23"/>
      <c r="D42828" s="334"/>
      <c r="AD42828" s="23"/>
      <c r="AE42828" s="23"/>
      <c r="AF42828" s="23"/>
      <c r="AG42828" s="23"/>
      <c r="AH42828" s="23"/>
    </row>
    <row r="42829" spans="1:34">
      <c r="A42829" s="23"/>
      <c r="D42829" s="334"/>
      <c r="AD42829" s="23"/>
      <c r="AE42829" s="23"/>
      <c r="AF42829" s="23"/>
      <c r="AG42829" s="23"/>
      <c r="AH42829" s="23"/>
    </row>
    <row r="42830" spans="1:34">
      <c r="A42830" s="23"/>
      <c r="D42830" s="334"/>
      <c r="AD42830" s="23"/>
      <c r="AE42830" s="23"/>
      <c r="AF42830" s="23"/>
      <c r="AG42830" s="23"/>
      <c r="AH42830" s="23"/>
    </row>
    <row r="42831" spans="1:34">
      <c r="A42831" s="23"/>
      <c r="D42831" s="334"/>
      <c r="AD42831" s="23"/>
      <c r="AE42831" s="23"/>
      <c r="AF42831" s="23"/>
      <c r="AG42831" s="23"/>
      <c r="AH42831" s="23"/>
    </row>
    <row r="42832" spans="1:34">
      <c r="A42832" s="23"/>
      <c r="D42832" s="334"/>
      <c r="AD42832" s="23"/>
      <c r="AE42832" s="23"/>
      <c r="AF42832" s="23"/>
      <c r="AG42832" s="23"/>
      <c r="AH42832" s="23"/>
    </row>
    <row r="42833" spans="1:34">
      <c r="A42833" s="23"/>
      <c r="D42833" s="334"/>
      <c r="AD42833" s="23"/>
      <c r="AE42833" s="23"/>
      <c r="AF42833" s="23"/>
      <c r="AG42833" s="23"/>
      <c r="AH42833" s="23"/>
    </row>
    <row r="42834" spans="1:34">
      <c r="A42834" s="23"/>
      <c r="D42834" s="334"/>
      <c r="AD42834" s="23"/>
      <c r="AE42834" s="23"/>
      <c r="AF42834" s="23"/>
      <c r="AG42834" s="23"/>
      <c r="AH42834" s="23"/>
    </row>
    <row r="42835" spans="1:34">
      <c r="A42835" s="23"/>
      <c r="D42835" s="334"/>
      <c r="AD42835" s="23"/>
      <c r="AE42835" s="23"/>
      <c r="AF42835" s="23"/>
      <c r="AG42835" s="23"/>
      <c r="AH42835" s="23"/>
    </row>
    <row r="42836" spans="1:34">
      <c r="A42836" s="23"/>
      <c r="D42836" s="334"/>
      <c r="AD42836" s="23"/>
      <c r="AE42836" s="23"/>
      <c r="AF42836" s="23"/>
      <c r="AG42836" s="23"/>
      <c r="AH42836" s="23"/>
    </row>
    <row r="42837" spans="1:34">
      <c r="A42837" s="23"/>
      <c r="D42837" s="334"/>
      <c r="AD42837" s="23"/>
      <c r="AE42837" s="23"/>
      <c r="AF42837" s="23"/>
      <c r="AG42837" s="23"/>
      <c r="AH42837" s="23"/>
    </row>
    <row r="42838" spans="1:34">
      <c r="A42838" s="23"/>
      <c r="D42838" s="334"/>
      <c r="AD42838" s="23"/>
      <c r="AE42838" s="23"/>
      <c r="AF42838" s="23"/>
      <c r="AG42838" s="23"/>
      <c r="AH42838" s="23"/>
    </row>
    <row r="42839" spans="1:34">
      <c r="A42839" s="23"/>
      <c r="D42839" s="334"/>
      <c r="AD42839" s="23"/>
      <c r="AE42839" s="23"/>
      <c r="AF42839" s="23"/>
      <c r="AG42839" s="23"/>
      <c r="AH42839" s="23"/>
    </row>
    <row r="42840" spans="1:34">
      <c r="A42840" s="23"/>
      <c r="D42840" s="334"/>
      <c r="AD42840" s="23"/>
      <c r="AE42840" s="23"/>
      <c r="AF42840" s="23"/>
      <c r="AG42840" s="23"/>
      <c r="AH42840" s="23"/>
    </row>
    <row r="42841" spans="1:34">
      <c r="A42841" s="23"/>
      <c r="D42841" s="334"/>
      <c r="AD42841" s="23"/>
      <c r="AE42841" s="23"/>
      <c r="AF42841" s="23"/>
      <c r="AG42841" s="23"/>
      <c r="AH42841" s="23"/>
    </row>
    <row r="42842" spans="1:34">
      <c r="A42842" s="23"/>
      <c r="D42842" s="334"/>
      <c r="AD42842" s="23"/>
      <c r="AE42842" s="23"/>
      <c r="AF42842" s="23"/>
      <c r="AG42842" s="23"/>
      <c r="AH42842" s="23"/>
    </row>
    <row r="42843" spans="1:34">
      <c r="A42843" s="23"/>
      <c r="D42843" s="334"/>
      <c r="AD42843" s="23"/>
      <c r="AE42843" s="23"/>
      <c r="AF42843" s="23"/>
      <c r="AG42843" s="23"/>
      <c r="AH42843" s="23"/>
    </row>
    <row r="42844" spans="1:34">
      <c r="A42844" s="23"/>
      <c r="D42844" s="334"/>
      <c r="AD42844" s="23"/>
      <c r="AE42844" s="23"/>
      <c r="AF42844" s="23"/>
      <c r="AG42844" s="23"/>
      <c r="AH42844" s="23"/>
    </row>
    <row r="42845" spans="1:34">
      <c r="A42845" s="23"/>
      <c r="D42845" s="334"/>
      <c r="AD42845" s="23"/>
      <c r="AE42845" s="23"/>
      <c r="AF42845" s="23"/>
      <c r="AG42845" s="23"/>
      <c r="AH42845" s="23"/>
    </row>
    <row r="42846" spans="1:34">
      <c r="A42846" s="23"/>
      <c r="D42846" s="334"/>
      <c r="AD42846" s="23"/>
      <c r="AE42846" s="23"/>
      <c r="AF42846" s="23"/>
      <c r="AG42846" s="23"/>
      <c r="AH42846" s="23"/>
    </row>
    <row r="42847" spans="1:34">
      <c r="A42847" s="23"/>
      <c r="D42847" s="334"/>
      <c r="AD42847" s="23"/>
      <c r="AE42847" s="23"/>
      <c r="AF42847" s="23"/>
      <c r="AG42847" s="23"/>
      <c r="AH42847" s="23"/>
    </row>
    <row r="42848" spans="1:34">
      <c r="A42848" s="23"/>
      <c r="D42848" s="334"/>
      <c r="AD42848" s="23"/>
      <c r="AE42848" s="23"/>
      <c r="AF42848" s="23"/>
      <c r="AG42848" s="23"/>
      <c r="AH42848" s="23"/>
    </row>
    <row r="42849" spans="1:34">
      <c r="A42849" s="23"/>
      <c r="D42849" s="334"/>
      <c r="AD42849" s="23"/>
      <c r="AE42849" s="23"/>
      <c r="AF42849" s="23"/>
      <c r="AG42849" s="23"/>
      <c r="AH42849" s="23"/>
    </row>
    <row r="42850" spans="1:34">
      <c r="A42850" s="23"/>
      <c r="D42850" s="334"/>
      <c r="AD42850" s="23"/>
      <c r="AE42850" s="23"/>
      <c r="AF42850" s="23"/>
      <c r="AG42850" s="23"/>
      <c r="AH42850" s="23"/>
    </row>
    <row r="42851" spans="1:34">
      <c r="A42851" s="23"/>
      <c r="D42851" s="334"/>
      <c r="AD42851" s="23"/>
      <c r="AE42851" s="23"/>
      <c r="AF42851" s="23"/>
      <c r="AG42851" s="23"/>
      <c r="AH42851" s="23"/>
    </row>
    <row r="42852" spans="1:34">
      <c r="A42852" s="23"/>
      <c r="D42852" s="334"/>
      <c r="AD42852" s="23"/>
      <c r="AE42852" s="23"/>
      <c r="AF42852" s="23"/>
      <c r="AG42852" s="23"/>
      <c r="AH42852" s="23"/>
    </row>
    <row r="42853" spans="1:34">
      <c r="A42853" s="23"/>
      <c r="D42853" s="334"/>
      <c r="AD42853" s="23"/>
      <c r="AE42853" s="23"/>
      <c r="AF42853" s="23"/>
      <c r="AG42853" s="23"/>
      <c r="AH42853" s="23"/>
    </row>
    <row r="42854" spans="1:34">
      <c r="A42854" s="23"/>
      <c r="D42854" s="334"/>
      <c r="AD42854" s="23"/>
      <c r="AE42854" s="23"/>
      <c r="AF42854" s="23"/>
      <c r="AG42854" s="23"/>
      <c r="AH42854" s="23"/>
    </row>
    <row r="42855" spans="1:34">
      <c r="A42855" s="23"/>
      <c r="D42855" s="334"/>
      <c r="AD42855" s="23"/>
      <c r="AE42855" s="23"/>
      <c r="AF42855" s="23"/>
      <c r="AG42855" s="23"/>
      <c r="AH42855" s="23"/>
    </row>
    <row r="42856" spans="1:34">
      <c r="A42856" s="23"/>
      <c r="D42856" s="334"/>
      <c r="AD42856" s="23"/>
      <c r="AE42856" s="23"/>
      <c r="AF42856" s="23"/>
      <c r="AG42856" s="23"/>
      <c r="AH42856" s="23"/>
    </row>
    <row r="42857" spans="1:34">
      <c r="A42857" s="23"/>
      <c r="D42857" s="334"/>
      <c r="AD42857" s="23"/>
      <c r="AE42857" s="23"/>
      <c r="AF42857" s="23"/>
      <c r="AG42857" s="23"/>
      <c r="AH42857" s="23"/>
    </row>
    <row r="42858" spans="1:34">
      <c r="A42858" s="23"/>
      <c r="D42858" s="334"/>
      <c r="AD42858" s="23"/>
      <c r="AE42858" s="23"/>
      <c r="AF42858" s="23"/>
      <c r="AG42858" s="23"/>
      <c r="AH42858" s="23"/>
    </row>
    <row r="42859" spans="1:34">
      <c r="A42859" s="23"/>
      <c r="D42859" s="334"/>
      <c r="AD42859" s="23"/>
      <c r="AE42859" s="23"/>
      <c r="AF42859" s="23"/>
      <c r="AG42859" s="23"/>
      <c r="AH42859" s="23"/>
    </row>
    <row r="42860" spans="1:34">
      <c r="A42860" s="23"/>
      <c r="D42860" s="334"/>
      <c r="AD42860" s="23"/>
      <c r="AE42860" s="23"/>
      <c r="AF42860" s="23"/>
      <c r="AG42860" s="23"/>
      <c r="AH42860" s="23"/>
    </row>
    <row r="42861" spans="1:34">
      <c r="A42861" s="23"/>
      <c r="D42861" s="334"/>
      <c r="AD42861" s="23"/>
      <c r="AE42861" s="23"/>
      <c r="AF42861" s="23"/>
      <c r="AG42861" s="23"/>
      <c r="AH42861" s="23"/>
    </row>
    <row r="42862" spans="1:34">
      <c r="A42862" s="23"/>
      <c r="D42862" s="334"/>
      <c r="AD42862" s="23"/>
      <c r="AE42862" s="23"/>
      <c r="AF42862" s="23"/>
      <c r="AG42862" s="23"/>
      <c r="AH42862" s="23"/>
    </row>
    <row r="42863" spans="1:34">
      <c r="A42863" s="23"/>
      <c r="D42863" s="334"/>
      <c r="AD42863" s="23"/>
      <c r="AE42863" s="23"/>
      <c r="AF42863" s="23"/>
      <c r="AG42863" s="23"/>
      <c r="AH42863" s="23"/>
    </row>
    <row r="42864" spans="1:34">
      <c r="A42864" s="23"/>
      <c r="D42864" s="334"/>
      <c r="AD42864" s="23"/>
      <c r="AE42864" s="23"/>
      <c r="AF42864" s="23"/>
      <c r="AG42864" s="23"/>
      <c r="AH42864" s="23"/>
    </row>
    <row r="42865" spans="1:34">
      <c r="A42865" s="23"/>
      <c r="D42865" s="334"/>
      <c r="AD42865" s="23"/>
      <c r="AE42865" s="23"/>
      <c r="AF42865" s="23"/>
      <c r="AG42865" s="23"/>
      <c r="AH42865" s="23"/>
    </row>
    <row r="42866" spans="1:34">
      <c r="A42866" s="23"/>
      <c r="D42866" s="334"/>
      <c r="AD42866" s="23"/>
      <c r="AE42866" s="23"/>
      <c r="AF42866" s="23"/>
      <c r="AG42866" s="23"/>
      <c r="AH42866" s="23"/>
    </row>
    <row r="42867" spans="1:34">
      <c r="A42867" s="23"/>
      <c r="D42867" s="334"/>
      <c r="AD42867" s="23"/>
      <c r="AE42867" s="23"/>
      <c r="AF42867" s="23"/>
      <c r="AG42867" s="23"/>
      <c r="AH42867" s="23"/>
    </row>
    <row r="42868" spans="1:34">
      <c r="A42868" s="23"/>
      <c r="D42868" s="334"/>
      <c r="AD42868" s="23"/>
      <c r="AE42868" s="23"/>
      <c r="AF42868" s="23"/>
      <c r="AG42868" s="23"/>
      <c r="AH42868" s="23"/>
    </row>
    <row r="42869" spans="1:34">
      <c r="A42869" s="23"/>
      <c r="D42869" s="334"/>
      <c r="AD42869" s="23"/>
      <c r="AE42869" s="23"/>
      <c r="AF42869" s="23"/>
      <c r="AG42869" s="23"/>
      <c r="AH42869" s="23"/>
    </row>
    <row r="42870" spans="1:34">
      <c r="A42870" s="23"/>
      <c r="D42870" s="334"/>
      <c r="AD42870" s="23"/>
      <c r="AE42870" s="23"/>
      <c r="AF42870" s="23"/>
      <c r="AG42870" s="23"/>
      <c r="AH42870" s="23"/>
    </row>
    <row r="42871" spans="1:34">
      <c r="A42871" s="23"/>
      <c r="D42871" s="334"/>
      <c r="AD42871" s="23"/>
      <c r="AE42871" s="23"/>
      <c r="AF42871" s="23"/>
      <c r="AG42871" s="23"/>
      <c r="AH42871" s="23"/>
    </row>
    <row r="42872" spans="1:34">
      <c r="A42872" s="23"/>
      <c r="D42872" s="334"/>
      <c r="AD42872" s="23"/>
      <c r="AE42872" s="23"/>
      <c r="AF42872" s="23"/>
      <c r="AG42872" s="23"/>
      <c r="AH42872" s="23"/>
    </row>
    <row r="42873" spans="1:34">
      <c r="A42873" s="23"/>
      <c r="D42873" s="334"/>
      <c r="AD42873" s="23"/>
      <c r="AE42873" s="23"/>
      <c r="AF42873" s="23"/>
      <c r="AG42873" s="23"/>
      <c r="AH42873" s="23"/>
    </row>
    <row r="42874" spans="1:34">
      <c r="A42874" s="23"/>
      <c r="D42874" s="334"/>
      <c r="AD42874" s="23"/>
      <c r="AE42874" s="23"/>
      <c r="AF42874" s="23"/>
      <c r="AG42874" s="23"/>
      <c r="AH42874" s="23"/>
    </row>
    <row r="42875" spans="1:34">
      <c r="A42875" s="23"/>
      <c r="D42875" s="334"/>
      <c r="AD42875" s="23"/>
      <c r="AE42875" s="23"/>
      <c r="AF42875" s="23"/>
      <c r="AG42875" s="23"/>
      <c r="AH42875" s="23"/>
    </row>
    <row r="42876" spans="1:34">
      <c r="A42876" s="23"/>
      <c r="D42876" s="334"/>
      <c r="AD42876" s="23"/>
      <c r="AE42876" s="23"/>
      <c r="AF42876" s="23"/>
      <c r="AG42876" s="23"/>
      <c r="AH42876" s="23"/>
    </row>
    <row r="42877" spans="1:34">
      <c r="A42877" s="23"/>
      <c r="D42877" s="334"/>
      <c r="AD42877" s="23"/>
      <c r="AE42877" s="23"/>
      <c r="AF42877" s="23"/>
      <c r="AG42877" s="23"/>
      <c r="AH42877" s="23"/>
    </row>
    <row r="42878" spans="1:34">
      <c r="A42878" s="23"/>
      <c r="D42878" s="334"/>
      <c r="AD42878" s="23"/>
      <c r="AE42878" s="23"/>
      <c r="AF42878" s="23"/>
      <c r="AG42878" s="23"/>
      <c r="AH42878" s="23"/>
    </row>
    <row r="42879" spans="1:34">
      <c r="A42879" s="23"/>
      <c r="D42879" s="334"/>
      <c r="AD42879" s="23"/>
      <c r="AE42879" s="23"/>
      <c r="AF42879" s="23"/>
      <c r="AG42879" s="23"/>
      <c r="AH42879" s="23"/>
    </row>
    <row r="42880" spans="1:34">
      <c r="A42880" s="23"/>
      <c r="D42880" s="334"/>
      <c r="AD42880" s="23"/>
      <c r="AE42880" s="23"/>
      <c r="AF42880" s="23"/>
      <c r="AG42880" s="23"/>
      <c r="AH42880" s="23"/>
    </row>
    <row r="42881" spans="1:34">
      <c r="A42881" s="23"/>
      <c r="D42881" s="334"/>
      <c r="AD42881" s="23"/>
      <c r="AE42881" s="23"/>
      <c r="AF42881" s="23"/>
      <c r="AG42881" s="23"/>
      <c r="AH42881" s="23"/>
    </row>
    <row r="42882" spans="1:34">
      <c r="A42882" s="23"/>
      <c r="D42882" s="334"/>
      <c r="AD42882" s="23"/>
      <c r="AE42882" s="23"/>
      <c r="AF42882" s="23"/>
      <c r="AG42882" s="23"/>
      <c r="AH42882" s="23"/>
    </row>
    <row r="42883" spans="1:34">
      <c r="A42883" s="23"/>
      <c r="D42883" s="334"/>
      <c r="AD42883" s="23"/>
      <c r="AE42883" s="23"/>
      <c r="AF42883" s="23"/>
      <c r="AG42883" s="23"/>
      <c r="AH42883" s="23"/>
    </row>
    <row r="42884" spans="1:34">
      <c r="A42884" s="23"/>
      <c r="D42884" s="334"/>
      <c r="AD42884" s="23"/>
      <c r="AE42884" s="23"/>
      <c r="AF42884" s="23"/>
      <c r="AG42884" s="23"/>
      <c r="AH42884" s="23"/>
    </row>
    <row r="42885" spans="1:34">
      <c r="A42885" s="23"/>
      <c r="D42885" s="334"/>
      <c r="AD42885" s="23"/>
      <c r="AE42885" s="23"/>
      <c r="AF42885" s="23"/>
      <c r="AG42885" s="23"/>
      <c r="AH42885" s="23"/>
    </row>
    <row r="42886" spans="1:34">
      <c r="A42886" s="23"/>
      <c r="D42886" s="334"/>
      <c r="AD42886" s="23"/>
      <c r="AE42886" s="23"/>
      <c r="AF42886" s="23"/>
      <c r="AG42886" s="23"/>
      <c r="AH42886" s="23"/>
    </row>
    <row r="42887" spans="1:34">
      <c r="A42887" s="23"/>
      <c r="D42887" s="334"/>
      <c r="AD42887" s="23"/>
      <c r="AE42887" s="23"/>
      <c r="AF42887" s="23"/>
      <c r="AG42887" s="23"/>
      <c r="AH42887" s="23"/>
    </row>
    <row r="42888" spans="1:34">
      <c r="A42888" s="23"/>
      <c r="D42888" s="334"/>
      <c r="AD42888" s="23"/>
      <c r="AE42888" s="23"/>
      <c r="AF42888" s="23"/>
      <c r="AG42888" s="23"/>
      <c r="AH42888" s="23"/>
    </row>
    <row r="42889" spans="1:34">
      <c r="A42889" s="23"/>
      <c r="D42889" s="334"/>
      <c r="AD42889" s="23"/>
      <c r="AE42889" s="23"/>
      <c r="AF42889" s="23"/>
      <c r="AG42889" s="23"/>
      <c r="AH42889" s="23"/>
    </row>
    <row r="42890" spans="1:34">
      <c r="A42890" s="23"/>
      <c r="D42890" s="334"/>
      <c r="AD42890" s="23"/>
      <c r="AE42890" s="23"/>
      <c r="AF42890" s="23"/>
      <c r="AG42890" s="23"/>
      <c r="AH42890" s="23"/>
    </row>
    <row r="42891" spans="1:34">
      <c r="A42891" s="23"/>
      <c r="D42891" s="334"/>
      <c r="AD42891" s="23"/>
      <c r="AE42891" s="23"/>
      <c r="AF42891" s="23"/>
      <c r="AG42891" s="23"/>
      <c r="AH42891" s="23"/>
    </row>
    <row r="42892" spans="1:34">
      <c r="A42892" s="23"/>
      <c r="D42892" s="334"/>
      <c r="AD42892" s="23"/>
      <c r="AE42892" s="23"/>
      <c r="AF42892" s="23"/>
      <c r="AG42892" s="23"/>
      <c r="AH42892" s="23"/>
    </row>
    <row r="42893" spans="1:34">
      <c r="A42893" s="23"/>
      <c r="D42893" s="334"/>
      <c r="AD42893" s="23"/>
      <c r="AE42893" s="23"/>
      <c r="AF42893" s="23"/>
      <c r="AG42893" s="23"/>
      <c r="AH42893" s="23"/>
    </row>
    <row r="42894" spans="1:34">
      <c r="A42894" s="23"/>
      <c r="D42894" s="334"/>
      <c r="AD42894" s="23"/>
      <c r="AE42894" s="23"/>
      <c r="AF42894" s="23"/>
      <c r="AG42894" s="23"/>
      <c r="AH42894" s="23"/>
    </row>
    <row r="42895" spans="1:34">
      <c r="A42895" s="23"/>
      <c r="D42895" s="334"/>
      <c r="AD42895" s="23"/>
      <c r="AE42895" s="23"/>
      <c r="AF42895" s="23"/>
      <c r="AG42895" s="23"/>
      <c r="AH42895" s="23"/>
    </row>
    <row r="42896" spans="1:34">
      <c r="A42896" s="23"/>
      <c r="D42896" s="334"/>
      <c r="AD42896" s="23"/>
      <c r="AE42896" s="23"/>
      <c r="AF42896" s="23"/>
      <c r="AG42896" s="23"/>
      <c r="AH42896" s="23"/>
    </row>
    <row r="42897" spans="1:34">
      <c r="A42897" s="23"/>
      <c r="D42897" s="334"/>
      <c r="AD42897" s="23"/>
      <c r="AE42897" s="23"/>
      <c r="AF42897" s="23"/>
      <c r="AG42897" s="23"/>
      <c r="AH42897" s="23"/>
    </row>
    <row r="42898" spans="1:34">
      <c r="A42898" s="23"/>
      <c r="D42898" s="334"/>
      <c r="AD42898" s="23"/>
      <c r="AE42898" s="23"/>
      <c r="AF42898" s="23"/>
      <c r="AG42898" s="23"/>
      <c r="AH42898" s="23"/>
    </row>
    <row r="42899" spans="1:34">
      <c r="A42899" s="23"/>
      <c r="D42899" s="334"/>
      <c r="AD42899" s="23"/>
      <c r="AE42899" s="23"/>
      <c r="AF42899" s="23"/>
      <c r="AG42899" s="23"/>
      <c r="AH42899" s="23"/>
    </row>
    <row r="42900" spans="1:34">
      <c r="A42900" s="23"/>
      <c r="D42900" s="334"/>
      <c r="AD42900" s="23"/>
      <c r="AE42900" s="23"/>
      <c r="AF42900" s="23"/>
      <c r="AG42900" s="23"/>
      <c r="AH42900" s="23"/>
    </row>
    <row r="42901" spans="1:34">
      <c r="A42901" s="23"/>
      <c r="D42901" s="334"/>
      <c r="AD42901" s="23"/>
      <c r="AE42901" s="23"/>
      <c r="AF42901" s="23"/>
      <c r="AG42901" s="23"/>
      <c r="AH42901" s="23"/>
    </row>
    <row r="42902" spans="1:34">
      <c r="A42902" s="23"/>
      <c r="D42902" s="334"/>
      <c r="AD42902" s="23"/>
      <c r="AE42902" s="23"/>
      <c r="AF42902" s="23"/>
      <c r="AG42902" s="23"/>
      <c r="AH42902" s="23"/>
    </row>
    <row r="42903" spans="1:34">
      <c r="A42903" s="23"/>
      <c r="D42903" s="334"/>
      <c r="AD42903" s="23"/>
      <c r="AE42903" s="23"/>
      <c r="AF42903" s="23"/>
      <c r="AG42903" s="23"/>
      <c r="AH42903" s="23"/>
    </row>
    <row r="42904" spans="1:34">
      <c r="A42904" s="23"/>
      <c r="D42904" s="334"/>
      <c r="AD42904" s="23"/>
      <c r="AE42904" s="23"/>
      <c r="AF42904" s="23"/>
      <c r="AG42904" s="23"/>
      <c r="AH42904" s="23"/>
    </row>
    <row r="42905" spans="1:34">
      <c r="A42905" s="23"/>
      <c r="D42905" s="334"/>
      <c r="AD42905" s="23"/>
      <c r="AE42905" s="23"/>
      <c r="AF42905" s="23"/>
      <c r="AG42905" s="23"/>
      <c r="AH42905" s="23"/>
    </row>
    <row r="42906" spans="1:34">
      <c r="A42906" s="23"/>
      <c r="D42906" s="334"/>
      <c r="AD42906" s="23"/>
      <c r="AE42906" s="23"/>
      <c r="AF42906" s="23"/>
      <c r="AG42906" s="23"/>
      <c r="AH42906" s="23"/>
    </row>
    <row r="42907" spans="1:34">
      <c r="A42907" s="23"/>
      <c r="D42907" s="334"/>
      <c r="AD42907" s="23"/>
      <c r="AE42907" s="23"/>
      <c r="AF42907" s="23"/>
      <c r="AG42907" s="23"/>
      <c r="AH42907" s="23"/>
    </row>
    <row r="42908" spans="1:34">
      <c r="A42908" s="23"/>
      <c r="D42908" s="334"/>
      <c r="AD42908" s="23"/>
      <c r="AE42908" s="23"/>
      <c r="AF42908" s="23"/>
      <c r="AG42908" s="23"/>
      <c r="AH42908" s="23"/>
    </row>
    <row r="42909" spans="1:34">
      <c r="A42909" s="23"/>
      <c r="D42909" s="334"/>
      <c r="AD42909" s="23"/>
      <c r="AE42909" s="23"/>
      <c r="AF42909" s="23"/>
      <c r="AG42909" s="23"/>
      <c r="AH42909" s="23"/>
    </row>
    <row r="42910" spans="1:34">
      <c r="A42910" s="23"/>
      <c r="D42910" s="334"/>
      <c r="AD42910" s="23"/>
      <c r="AE42910" s="23"/>
      <c r="AF42910" s="23"/>
      <c r="AG42910" s="23"/>
      <c r="AH42910" s="23"/>
    </row>
    <row r="42911" spans="1:34">
      <c r="A42911" s="23"/>
      <c r="D42911" s="334"/>
      <c r="AD42911" s="23"/>
      <c r="AE42911" s="23"/>
      <c r="AF42911" s="23"/>
      <c r="AG42911" s="23"/>
      <c r="AH42911" s="23"/>
    </row>
    <row r="42912" spans="1:34">
      <c r="A42912" s="23"/>
      <c r="D42912" s="334"/>
      <c r="AD42912" s="23"/>
      <c r="AE42912" s="23"/>
      <c r="AF42912" s="23"/>
      <c r="AG42912" s="23"/>
      <c r="AH42912" s="23"/>
    </row>
    <row r="42913" spans="1:34">
      <c r="A42913" s="23"/>
      <c r="D42913" s="334"/>
      <c r="AD42913" s="23"/>
      <c r="AE42913" s="23"/>
      <c r="AF42913" s="23"/>
      <c r="AG42913" s="23"/>
      <c r="AH42913" s="23"/>
    </row>
    <row r="42914" spans="1:34">
      <c r="A42914" s="23"/>
      <c r="D42914" s="334"/>
      <c r="AD42914" s="23"/>
      <c r="AE42914" s="23"/>
      <c r="AF42914" s="23"/>
      <c r="AG42914" s="23"/>
      <c r="AH42914" s="23"/>
    </row>
    <row r="42915" spans="1:34">
      <c r="A42915" s="23"/>
      <c r="D42915" s="334"/>
      <c r="AD42915" s="23"/>
      <c r="AE42915" s="23"/>
      <c r="AF42915" s="23"/>
      <c r="AG42915" s="23"/>
      <c r="AH42915" s="23"/>
    </row>
    <row r="42916" spans="1:34">
      <c r="A42916" s="23"/>
      <c r="D42916" s="334"/>
      <c r="AD42916" s="23"/>
      <c r="AE42916" s="23"/>
      <c r="AF42916" s="23"/>
      <c r="AG42916" s="23"/>
      <c r="AH42916" s="23"/>
    </row>
    <row r="42917" spans="1:34">
      <c r="A42917" s="23"/>
      <c r="D42917" s="334"/>
      <c r="AD42917" s="23"/>
      <c r="AE42917" s="23"/>
      <c r="AF42917" s="23"/>
      <c r="AG42917" s="23"/>
      <c r="AH42917" s="23"/>
    </row>
    <row r="42918" spans="1:34">
      <c r="A42918" s="23"/>
      <c r="D42918" s="334"/>
      <c r="AD42918" s="23"/>
      <c r="AE42918" s="23"/>
      <c r="AF42918" s="23"/>
      <c r="AG42918" s="23"/>
      <c r="AH42918" s="23"/>
    </row>
    <row r="42919" spans="1:34">
      <c r="A42919" s="23"/>
      <c r="D42919" s="334"/>
      <c r="AD42919" s="23"/>
      <c r="AE42919" s="23"/>
      <c r="AF42919" s="23"/>
      <c r="AG42919" s="23"/>
      <c r="AH42919" s="23"/>
    </row>
    <row r="42920" spans="1:34">
      <c r="A42920" s="23"/>
      <c r="D42920" s="334"/>
      <c r="AD42920" s="23"/>
      <c r="AE42920" s="23"/>
      <c r="AF42920" s="23"/>
      <c r="AG42920" s="23"/>
      <c r="AH42920" s="23"/>
    </row>
    <row r="42921" spans="1:34">
      <c r="A42921" s="23"/>
      <c r="D42921" s="334"/>
      <c r="AD42921" s="23"/>
      <c r="AE42921" s="23"/>
      <c r="AF42921" s="23"/>
      <c r="AG42921" s="23"/>
      <c r="AH42921" s="23"/>
    </row>
    <row r="42922" spans="1:34">
      <c r="A42922" s="23"/>
      <c r="D42922" s="334"/>
      <c r="AD42922" s="23"/>
      <c r="AE42922" s="23"/>
      <c r="AF42922" s="23"/>
      <c r="AG42922" s="23"/>
      <c r="AH42922" s="23"/>
    </row>
    <row r="42923" spans="1:34">
      <c r="A42923" s="23"/>
      <c r="D42923" s="334"/>
      <c r="AD42923" s="23"/>
      <c r="AE42923" s="23"/>
      <c r="AF42923" s="23"/>
      <c r="AG42923" s="23"/>
      <c r="AH42923" s="23"/>
    </row>
    <row r="42924" spans="1:34">
      <c r="A42924" s="23"/>
      <c r="D42924" s="334"/>
      <c r="AD42924" s="23"/>
      <c r="AE42924" s="23"/>
      <c r="AF42924" s="23"/>
      <c r="AG42924" s="23"/>
      <c r="AH42924" s="23"/>
    </row>
    <row r="42925" spans="1:34">
      <c r="A42925" s="23"/>
      <c r="D42925" s="334"/>
      <c r="AD42925" s="23"/>
      <c r="AE42925" s="23"/>
      <c r="AF42925" s="23"/>
      <c r="AG42925" s="23"/>
      <c r="AH42925" s="23"/>
    </row>
    <row r="42926" spans="1:34">
      <c r="A42926" s="23"/>
      <c r="D42926" s="334"/>
      <c r="AD42926" s="23"/>
      <c r="AE42926" s="23"/>
      <c r="AF42926" s="23"/>
      <c r="AG42926" s="23"/>
      <c r="AH42926" s="23"/>
    </row>
    <row r="42927" spans="1:34">
      <c r="A42927" s="23"/>
      <c r="D42927" s="334"/>
      <c r="AD42927" s="23"/>
      <c r="AE42927" s="23"/>
      <c r="AF42927" s="23"/>
      <c r="AG42927" s="23"/>
      <c r="AH42927" s="23"/>
    </row>
    <row r="42928" spans="1:34">
      <c r="A42928" s="23"/>
      <c r="D42928" s="334"/>
      <c r="AD42928" s="23"/>
      <c r="AE42928" s="23"/>
      <c r="AF42928" s="23"/>
      <c r="AG42928" s="23"/>
      <c r="AH42928" s="23"/>
    </row>
    <row r="42929" spans="1:34">
      <c r="A42929" s="23"/>
      <c r="D42929" s="334"/>
      <c r="AD42929" s="23"/>
      <c r="AE42929" s="23"/>
      <c r="AF42929" s="23"/>
      <c r="AG42929" s="23"/>
      <c r="AH42929" s="23"/>
    </row>
    <row r="42930" spans="1:34">
      <c r="A42930" s="23"/>
      <c r="D42930" s="334"/>
      <c r="AD42930" s="23"/>
      <c r="AE42930" s="23"/>
      <c r="AF42930" s="23"/>
      <c r="AG42930" s="23"/>
      <c r="AH42930" s="23"/>
    </row>
    <row r="42931" spans="1:34">
      <c r="A42931" s="23"/>
      <c r="D42931" s="334"/>
      <c r="AD42931" s="23"/>
      <c r="AE42931" s="23"/>
      <c r="AF42931" s="23"/>
      <c r="AG42931" s="23"/>
      <c r="AH42931" s="23"/>
    </row>
    <row r="42932" spans="1:34">
      <c r="A42932" s="23"/>
      <c r="D42932" s="334"/>
      <c r="AD42932" s="23"/>
      <c r="AE42932" s="23"/>
      <c r="AF42932" s="23"/>
      <c r="AG42932" s="23"/>
      <c r="AH42932" s="23"/>
    </row>
    <row r="42933" spans="1:34">
      <c r="A42933" s="23"/>
      <c r="D42933" s="334"/>
      <c r="AD42933" s="23"/>
      <c r="AE42933" s="23"/>
      <c r="AF42933" s="23"/>
      <c r="AG42933" s="23"/>
      <c r="AH42933" s="23"/>
    </row>
    <row r="42934" spans="1:34">
      <c r="A42934" s="23"/>
      <c r="D42934" s="334"/>
      <c r="AD42934" s="23"/>
      <c r="AE42934" s="23"/>
      <c r="AF42934" s="23"/>
      <c r="AG42934" s="23"/>
      <c r="AH42934" s="23"/>
    </row>
    <row r="42935" spans="1:34">
      <c r="A42935" s="23"/>
      <c r="D42935" s="334"/>
      <c r="AD42935" s="23"/>
      <c r="AE42935" s="23"/>
      <c r="AF42935" s="23"/>
      <c r="AG42935" s="23"/>
      <c r="AH42935" s="23"/>
    </row>
    <row r="42936" spans="1:34">
      <c r="A42936" s="23"/>
      <c r="D42936" s="334"/>
      <c r="AD42936" s="23"/>
      <c r="AE42936" s="23"/>
      <c r="AF42936" s="23"/>
      <c r="AG42936" s="23"/>
      <c r="AH42936" s="23"/>
    </row>
    <row r="42937" spans="1:34">
      <c r="A42937" s="23"/>
      <c r="D42937" s="334"/>
      <c r="AD42937" s="23"/>
      <c r="AE42937" s="23"/>
      <c r="AF42937" s="23"/>
      <c r="AG42937" s="23"/>
      <c r="AH42937" s="23"/>
    </row>
    <row r="42938" spans="1:34">
      <c r="A42938" s="23"/>
      <c r="D42938" s="334"/>
      <c r="AD42938" s="23"/>
      <c r="AE42938" s="23"/>
      <c r="AF42938" s="23"/>
      <c r="AG42938" s="23"/>
      <c r="AH42938" s="23"/>
    </row>
    <row r="42939" spans="1:34">
      <c r="A42939" s="23"/>
      <c r="D42939" s="334"/>
      <c r="AD42939" s="23"/>
      <c r="AE42939" s="23"/>
      <c r="AF42939" s="23"/>
      <c r="AG42939" s="23"/>
      <c r="AH42939" s="23"/>
    </row>
    <row r="42940" spans="1:34">
      <c r="A42940" s="23"/>
      <c r="D42940" s="334"/>
      <c r="AD42940" s="23"/>
      <c r="AE42940" s="23"/>
      <c r="AF42940" s="23"/>
      <c r="AG42940" s="23"/>
      <c r="AH42940" s="23"/>
    </row>
    <row r="42941" spans="1:34">
      <c r="A42941" s="23"/>
      <c r="D42941" s="334"/>
      <c r="AD42941" s="23"/>
      <c r="AE42941" s="23"/>
      <c r="AF42941" s="23"/>
      <c r="AG42941" s="23"/>
      <c r="AH42941" s="23"/>
    </row>
    <row r="42942" spans="1:34">
      <c r="A42942" s="23"/>
      <c r="D42942" s="334"/>
      <c r="AD42942" s="23"/>
      <c r="AE42942" s="23"/>
      <c r="AF42942" s="23"/>
      <c r="AG42942" s="23"/>
      <c r="AH42942" s="23"/>
    </row>
    <row r="42943" spans="1:34">
      <c r="A42943" s="23"/>
      <c r="D42943" s="334"/>
      <c r="AD42943" s="23"/>
      <c r="AE42943" s="23"/>
      <c r="AF42943" s="23"/>
      <c r="AG42943" s="23"/>
      <c r="AH42943" s="23"/>
    </row>
    <row r="42944" spans="1:34">
      <c r="A42944" s="23"/>
      <c r="D42944" s="334"/>
      <c r="AD42944" s="23"/>
      <c r="AE42944" s="23"/>
      <c r="AF42944" s="23"/>
      <c r="AG42944" s="23"/>
      <c r="AH42944" s="23"/>
    </row>
    <row r="42945" spans="1:34">
      <c r="A42945" s="23"/>
      <c r="D42945" s="334"/>
      <c r="AD42945" s="23"/>
      <c r="AE42945" s="23"/>
      <c r="AF42945" s="23"/>
      <c r="AG42945" s="23"/>
      <c r="AH42945" s="23"/>
    </row>
    <row r="42946" spans="1:34">
      <c r="A42946" s="23"/>
      <c r="D42946" s="334"/>
      <c r="AD42946" s="23"/>
      <c r="AE42946" s="23"/>
      <c r="AF42946" s="23"/>
      <c r="AG42946" s="23"/>
      <c r="AH42946" s="23"/>
    </row>
    <row r="42947" spans="1:34">
      <c r="A42947" s="23"/>
      <c r="D42947" s="334"/>
      <c r="AD42947" s="23"/>
      <c r="AE42947" s="23"/>
      <c r="AF42947" s="23"/>
      <c r="AG42947" s="23"/>
      <c r="AH42947" s="23"/>
    </row>
    <row r="42948" spans="1:34">
      <c r="A42948" s="23"/>
      <c r="D42948" s="334"/>
      <c r="AD42948" s="23"/>
      <c r="AE42948" s="23"/>
      <c r="AF42948" s="23"/>
      <c r="AG42948" s="23"/>
      <c r="AH42948" s="23"/>
    </row>
    <row r="42949" spans="1:34">
      <c r="A42949" s="23"/>
      <c r="D42949" s="334"/>
      <c r="AD42949" s="23"/>
      <c r="AE42949" s="23"/>
      <c r="AF42949" s="23"/>
      <c r="AG42949" s="23"/>
      <c r="AH42949" s="23"/>
    </row>
    <row r="42950" spans="1:34">
      <c r="A42950" s="23"/>
      <c r="D42950" s="334"/>
      <c r="AD42950" s="23"/>
      <c r="AE42950" s="23"/>
      <c r="AF42950" s="23"/>
      <c r="AG42950" s="23"/>
      <c r="AH42950" s="23"/>
    </row>
    <row r="42951" spans="1:34">
      <c r="A42951" s="23"/>
      <c r="D42951" s="334"/>
      <c r="AD42951" s="23"/>
      <c r="AE42951" s="23"/>
      <c r="AF42951" s="23"/>
      <c r="AG42951" s="23"/>
      <c r="AH42951" s="23"/>
    </row>
    <row r="42952" spans="1:34">
      <c r="A42952" s="23"/>
      <c r="D42952" s="334"/>
      <c r="AD42952" s="23"/>
      <c r="AE42952" s="23"/>
      <c r="AF42952" s="23"/>
      <c r="AG42952" s="23"/>
      <c r="AH42952" s="23"/>
    </row>
    <row r="42953" spans="1:34">
      <c r="A42953" s="23"/>
      <c r="D42953" s="334"/>
      <c r="AD42953" s="23"/>
      <c r="AE42953" s="23"/>
      <c r="AF42953" s="23"/>
      <c r="AG42953" s="23"/>
      <c r="AH42953" s="23"/>
    </row>
    <row r="42954" spans="1:34">
      <c r="A42954" s="23"/>
      <c r="D42954" s="334"/>
      <c r="AD42954" s="23"/>
      <c r="AE42954" s="23"/>
      <c r="AF42954" s="23"/>
      <c r="AG42954" s="23"/>
      <c r="AH42954" s="23"/>
    </row>
    <row r="42955" spans="1:34">
      <c r="A42955" s="23"/>
      <c r="D42955" s="334"/>
      <c r="AD42955" s="23"/>
      <c r="AE42955" s="23"/>
      <c r="AF42955" s="23"/>
      <c r="AG42955" s="23"/>
      <c r="AH42955" s="23"/>
    </row>
    <row r="42956" spans="1:34">
      <c r="A42956" s="23"/>
      <c r="D42956" s="334"/>
      <c r="AD42956" s="23"/>
      <c r="AE42956" s="23"/>
      <c r="AF42956" s="23"/>
      <c r="AG42956" s="23"/>
      <c r="AH42956" s="23"/>
    </row>
    <row r="42957" spans="1:34">
      <c r="A42957" s="23"/>
      <c r="D42957" s="334"/>
      <c r="AD42957" s="23"/>
      <c r="AE42957" s="23"/>
      <c r="AF42957" s="23"/>
      <c r="AG42957" s="23"/>
      <c r="AH42957" s="23"/>
    </row>
    <row r="42958" spans="1:34">
      <c r="A42958" s="23"/>
      <c r="D42958" s="334"/>
      <c r="AD42958" s="23"/>
      <c r="AE42958" s="23"/>
      <c r="AF42958" s="23"/>
      <c r="AG42958" s="23"/>
      <c r="AH42958" s="23"/>
    </row>
    <row r="42959" spans="1:34">
      <c r="A42959" s="23"/>
      <c r="D42959" s="334"/>
      <c r="AD42959" s="23"/>
      <c r="AE42959" s="23"/>
      <c r="AF42959" s="23"/>
      <c r="AG42959" s="23"/>
      <c r="AH42959" s="23"/>
    </row>
    <row r="42960" spans="1:34">
      <c r="A42960" s="23"/>
      <c r="D42960" s="334"/>
      <c r="AD42960" s="23"/>
      <c r="AE42960" s="23"/>
      <c r="AF42960" s="23"/>
      <c r="AG42960" s="23"/>
      <c r="AH42960" s="23"/>
    </row>
    <row r="42961" spans="1:34">
      <c r="A42961" s="23"/>
      <c r="D42961" s="334"/>
      <c r="AD42961" s="23"/>
      <c r="AE42961" s="23"/>
      <c r="AF42961" s="23"/>
      <c r="AG42961" s="23"/>
      <c r="AH42961" s="23"/>
    </row>
    <row r="42962" spans="1:34">
      <c r="A42962" s="23"/>
      <c r="D42962" s="334"/>
      <c r="AD42962" s="23"/>
      <c r="AE42962" s="23"/>
      <c r="AF42962" s="23"/>
      <c r="AG42962" s="23"/>
      <c r="AH42962" s="23"/>
    </row>
    <row r="42963" spans="1:34">
      <c r="A42963" s="23"/>
      <c r="D42963" s="334"/>
      <c r="AD42963" s="23"/>
      <c r="AE42963" s="23"/>
      <c r="AF42963" s="23"/>
      <c r="AG42963" s="23"/>
      <c r="AH42963" s="23"/>
    </row>
    <row r="42964" spans="1:34">
      <c r="A42964" s="23"/>
      <c r="D42964" s="334"/>
      <c r="AD42964" s="23"/>
      <c r="AE42964" s="23"/>
      <c r="AF42964" s="23"/>
      <c r="AG42964" s="23"/>
      <c r="AH42964" s="23"/>
    </row>
    <row r="42965" spans="1:34">
      <c r="A42965" s="23"/>
      <c r="D42965" s="334"/>
      <c r="AD42965" s="23"/>
      <c r="AE42965" s="23"/>
      <c r="AF42965" s="23"/>
      <c r="AG42965" s="23"/>
      <c r="AH42965" s="23"/>
    </row>
    <row r="42966" spans="1:34">
      <c r="A42966" s="23"/>
      <c r="D42966" s="334"/>
      <c r="AD42966" s="23"/>
      <c r="AE42966" s="23"/>
      <c r="AF42966" s="23"/>
      <c r="AG42966" s="23"/>
      <c r="AH42966" s="23"/>
    </row>
    <row r="42967" spans="1:34">
      <c r="A42967" s="23"/>
      <c r="D42967" s="334"/>
      <c r="AD42967" s="23"/>
      <c r="AE42967" s="23"/>
      <c r="AF42967" s="23"/>
      <c r="AG42967" s="23"/>
      <c r="AH42967" s="23"/>
    </row>
    <row r="42968" spans="1:34">
      <c r="A42968" s="23"/>
      <c r="D42968" s="334"/>
      <c r="AD42968" s="23"/>
      <c r="AE42968" s="23"/>
      <c r="AF42968" s="23"/>
      <c r="AG42968" s="23"/>
      <c r="AH42968" s="23"/>
    </row>
    <row r="42969" spans="1:34">
      <c r="A42969" s="23"/>
      <c r="D42969" s="334"/>
      <c r="AD42969" s="23"/>
      <c r="AE42969" s="23"/>
      <c r="AF42969" s="23"/>
      <c r="AG42969" s="23"/>
      <c r="AH42969" s="23"/>
    </row>
    <row r="42970" spans="1:34">
      <c r="A42970" s="23"/>
      <c r="D42970" s="334"/>
      <c r="AD42970" s="23"/>
      <c r="AE42970" s="23"/>
      <c r="AF42970" s="23"/>
      <c r="AG42970" s="23"/>
      <c r="AH42970" s="23"/>
    </row>
    <row r="42971" spans="1:34">
      <c r="A42971" s="23"/>
      <c r="D42971" s="334"/>
      <c r="AD42971" s="23"/>
      <c r="AE42971" s="23"/>
      <c r="AF42971" s="23"/>
      <c r="AG42971" s="23"/>
      <c r="AH42971" s="23"/>
    </row>
    <row r="42972" spans="1:34">
      <c r="A42972" s="23"/>
      <c r="D42972" s="334"/>
      <c r="AD42972" s="23"/>
      <c r="AE42972" s="23"/>
      <c r="AF42972" s="23"/>
      <c r="AG42972" s="23"/>
      <c r="AH42972" s="23"/>
    </row>
    <row r="42973" spans="1:34">
      <c r="A42973" s="23"/>
      <c r="D42973" s="334"/>
      <c r="AD42973" s="23"/>
      <c r="AE42973" s="23"/>
      <c r="AF42973" s="23"/>
      <c r="AG42973" s="23"/>
      <c r="AH42973" s="23"/>
    </row>
    <row r="42974" spans="1:34">
      <c r="A42974" s="23"/>
      <c r="D42974" s="334"/>
      <c r="AD42974" s="23"/>
      <c r="AE42974" s="23"/>
      <c r="AF42974" s="23"/>
      <c r="AG42974" s="23"/>
      <c r="AH42974" s="23"/>
    </row>
    <row r="42975" spans="1:34">
      <c r="A42975" s="23"/>
      <c r="D42975" s="334"/>
      <c r="AD42975" s="23"/>
      <c r="AE42975" s="23"/>
      <c r="AF42975" s="23"/>
      <c r="AG42975" s="23"/>
      <c r="AH42975" s="23"/>
    </row>
    <row r="42976" spans="1:34">
      <c r="A42976" s="23"/>
      <c r="D42976" s="334"/>
      <c r="AD42976" s="23"/>
      <c r="AE42976" s="23"/>
      <c r="AF42976" s="23"/>
      <c r="AG42976" s="23"/>
      <c r="AH42976" s="23"/>
    </row>
    <row r="42977" spans="1:34">
      <c r="A42977" s="23"/>
      <c r="D42977" s="334"/>
      <c r="AD42977" s="23"/>
      <c r="AE42977" s="23"/>
      <c r="AF42977" s="23"/>
      <c r="AG42977" s="23"/>
      <c r="AH42977" s="23"/>
    </row>
    <row r="42978" spans="1:34">
      <c r="A42978" s="23"/>
      <c r="D42978" s="334"/>
      <c r="AD42978" s="23"/>
      <c r="AE42978" s="23"/>
      <c r="AF42978" s="23"/>
      <c r="AG42978" s="23"/>
      <c r="AH42978" s="23"/>
    </row>
    <row r="42979" spans="1:34">
      <c r="A42979" s="23"/>
      <c r="D42979" s="334"/>
      <c r="AD42979" s="23"/>
      <c r="AE42979" s="23"/>
      <c r="AF42979" s="23"/>
      <c r="AG42979" s="23"/>
      <c r="AH42979" s="23"/>
    </row>
    <row r="42980" spans="1:34">
      <c r="A42980" s="23"/>
      <c r="D42980" s="334"/>
      <c r="AD42980" s="23"/>
      <c r="AE42980" s="23"/>
      <c r="AF42980" s="23"/>
      <c r="AG42980" s="23"/>
      <c r="AH42980" s="23"/>
    </row>
    <row r="42981" spans="1:34">
      <c r="A42981" s="23"/>
      <c r="D42981" s="334"/>
      <c r="AD42981" s="23"/>
      <c r="AE42981" s="23"/>
      <c r="AF42981" s="23"/>
      <c r="AG42981" s="23"/>
      <c r="AH42981" s="23"/>
    </row>
    <row r="42982" spans="1:34">
      <c r="A42982" s="23"/>
      <c r="D42982" s="334"/>
      <c r="AD42982" s="23"/>
      <c r="AE42982" s="23"/>
      <c r="AF42982" s="23"/>
      <c r="AG42982" s="23"/>
      <c r="AH42982" s="23"/>
    </row>
    <row r="42983" spans="1:34">
      <c r="A42983" s="23"/>
      <c r="D42983" s="334"/>
      <c r="AD42983" s="23"/>
      <c r="AE42983" s="23"/>
      <c r="AF42983" s="23"/>
      <c r="AG42983" s="23"/>
      <c r="AH42983" s="23"/>
    </row>
    <row r="42984" spans="1:34">
      <c r="A42984" s="23"/>
      <c r="D42984" s="334"/>
      <c r="AD42984" s="23"/>
      <c r="AE42984" s="23"/>
      <c r="AF42984" s="23"/>
      <c r="AG42984" s="23"/>
      <c r="AH42984" s="23"/>
    </row>
    <row r="42985" spans="1:34">
      <c r="A42985" s="23"/>
      <c r="D42985" s="334"/>
      <c r="AD42985" s="23"/>
      <c r="AE42985" s="23"/>
      <c r="AF42985" s="23"/>
      <c r="AG42985" s="23"/>
      <c r="AH42985" s="23"/>
    </row>
    <row r="42986" spans="1:34">
      <c r="A42986" s="23"/>
      <c r="D42986" s="334"/>
      <c r="AD42986" s="23"/>
      <c r="AE42986" s="23"/>
      <c r="AF42986" s="23"/>
      <c r="AG42986" s="23"/>
      <c r="AH42986" s="23"/>
    </row>
    <row r="42987" spans="1:34">
      <c r="A42987" s="23"/>
      <c r="D42987" s="334"/>
      <c r="AD42987" s="23"/>
      <c r="AE42987" s="23"/>
      <c r="AF42987" s="23"/>
      <c r="AG42987" s="23"/>
      <c r="AH42987" s="23"/>
    </row>
    <row r="42988" spans="1:34">
      <c r="A42988" s="23"/>
      <c r="D42988" s="334"/>
      <c r="AD42988" s="23"/>
      <c r="AE42988" s="23"/>
      <c r="AF42988" s="23"/>
      <c r="AG42988" s="23"/>
      <c r="AH42988" s="23"/>
    </row>
    <row r="42989" spans="1:34">
      <c r="A42989" s="23"/>
      <c r="D42989" s="334"/>
      <c r="AD42989" s="23"/>
      <c r="AE42989" s="23"/>
      <c r="AF42989" s="23"/>
      <c r="AG42989" s="23"/>
      <c r="AH42989" s="23"/>
    </row>
    <row r="42990" spans="1:34">
      <c r="A42990" s="23"/>
      <c r="D42990" s="334"/>
      <c r="AD42990" s="23"/>
      <c r="AE42990" s="23"/>
      <c r="AF42990" s="23"/>
      <c r="AG42990" s="23"/>
      <c r="AH42990" s="23"/>
    </row>
    <row r="42991" spans="1:34">
      <c r="A42991" s="23"/>
      <c r="D42991" s="334"/>
      <c r="AD42991" s="23"/>
      <c r="AE42991" s="23"/>
      <c r="AF42991" s="23"/>
      <c r="AG42991" s="23"/>
      <c r="AH42991" s="23"/>
    </row>
    <row r="42992" spans="1:34">
      <c r="A42992" s="23"/>
      <c r="D42992" s="334"/>
      <c r="AD42992" s="23"/>
      <c r="AE42992" s="23"/>
      <c r="AF42992" s="23"/>
      <c r="AG42992" s="23"/>
      <c r="AH42992" s="23"/>
    </row>
    <row r="42993" spans="1:34">
      <c r="A42993" s="23"/>
      <c r="D42993" s="334"/>
      <c r="AD42993" s="23"/>
      <c r="AE42993" s="23"/>
      <c r="AF42993" s="23"/>
      <c r="AG42993" s="23"/>
      <c r="AH42993" s="23"/>
    </row>
    <row r="42994" spans="1:34">
      <c r="A42994" s="23"/>
      <c r="D42994" s="334"/>
      <c r="AD42994" s="23"/>
      <c r="AE42994" s="23"/>
      <c r="AF42994" s="23"/>
      <c r="AG42994" s="23"/>
      <c r="AH42994" s="23"/>
    </row>
    <row r="42995" spans="1:34">
      <c r="A42995" s="23"/>
      <c r="D42995" s="334"/>
      <c r="AD42995" s="23"/>
      <c r="AE42995" s="23"/>
      <c r="AF42995" s="23"/>
      <c r="AG42995" s="23"/>
      <c r="AH42995" s="23"/>
    </row>
    <row r="42996" spans="1:34">
      <c r="A42996" s="23"/>
      <c r="D42996" s="334"/>
      <c r="AD42996" s="23"/>
      <c r="AE42996" s="23"/>
      <c r="AF42996" s="23"/>
      <c r="AG42996" s="23"/>
      <c r="AH42996" s="23"/>
    </row>
    <row r="42997" spans="1:34">
      <c r="A42997" s="23"/>
      <c r="D42997" s="334"/>
      <c r="AD42997" s="23"/>
      <c r="AE42997" s="23"/>
      <c r="AF42997" s="23"/>
      <c r="AG42997" s="23"/>
      <c r="AH42997" s="23"/>
    </row>
    <row r="42998" spans="1:34">
      <c r="A42998" s="23"/>
      <c r="D42998" s="334"/>
      <c r="AD42998" s="23"/>
      <c r="AE42998" s="23"/>
      <c r="AF42998" s="23"/>
      <c r="AG42998" s="23"/>
      <c r="AH42998" s="23"/>
    </row>
    <row r="42999" spans="1:34">
      <c r="A42999" s="23"/>
      <c r="D42999" s="334"/>
      <c r="AD42999" s="23"/>
      <c r="AE42999" s="23"/>
      <c r="AF42999" s="23"/>
      <c r="AG42999" s="23"/>
      <c r="AH42999" s="23"/>
    </row>
    <row r="43000" spans="1:34">
      <c r="A43000" s="23"/>
      <c r="D43000" s="334"/>
      <c r="AD43000" s="23"/>
      <c r="AE43000" s="23"/>
      <c r="AF43000" s="23"/>
      <c r="AG43000" s="23"/>
      <c r="AH43000" s="23"/>
    </row>
    <row r="43001" spans="1:34">
      <c r="A43001" s="23"/>
      <c r="D43001" s="334"/>
      <c r="AD43001" s="23"/>
      <c r="AE43001" s="23"/>
      <c r="AF43001" s="23"/>
      <c r="AG43001" s="23"/>
      <c r="AH43001" s="23"/>
    </row>
    <row r="43002" spans="1:34">
      <c r="A43002" s="23"/>
      <c r="D43002" s="334"/>
      <c r="AD43002" s="23"/>
      <c r="AE43002" s="23"/>
      <c r="AF43002" s="23"/>
      <c r="AG43002" s="23"/>
      <c r="AH43002" s="23"/>
    </row>
    <row r="43003" spans="1:34">
      <c r="A43003" s="23"/>
      <c r="D43003" s="334"/>
      <c r="AD43003" s="23"/>
      <c r="AE43003" s="23"/>
      <c r="AF43003" s="23"/>
      <c r="AG43003" s="23"/>
      <c r="AH43003" s="23"/>
    </row>
    <row r="43004" spans="1:34">
      <c r="A43004" s="23"/>
      <c r="D43004" s="334"/>
      <c r="AD43004" s="23"/>
      <c r="AE43004" s="23"/>
      <c r="AF43004" s="23"/>
      <c r="AG43004" s="23"/>
      <c r="AH43004" s="23"/>
    </row>
    <row r="43005" spans="1:34">
      <c r="A43005" s="23"/>
      <c r="D43005" s="334"/>
      <c r="AD43005" s="23"/>
      <c r="AE43005" s="23"/>
      <c r="AF43005" s="23"/>
      <c r="AG43005" s="23"/>
      <c r="AH43005" s="23"/>
    </row>
    <row r="43006" spans="1:34">
      <c r="A43006" s="23"/>
      <c r="D43006" s="334"/>
      <c r="AD43006" s="23"/>
      <c r="AE43006" s="23"/>
      <c r="AF43006" s="23"/>
      <c r="AG43006" s="23"/>
      <c r="AH43006" s="23"/>
    </row>
    <row r="43007" spans="1:34">
      <c r="A43007" s="23"/>
      <c r="D43007" s="334"/>
      <c r="AD43007" s="23"/>
      <c r="AE43007" s="23"/>
      <c r="AF43007" s="23"/>
      <c r="AG43007" s="23"/>
      <c r="AH43007" s="23"/>
    </row>
    <row r="43008" spans="1:34">
      <c r="A43008" s="23"/>
      <c r="D43008" s="334"/>
      <c r="AD43008" s="23"/>
      <c r="AE43008" s="23"/>
      <c r="AF43008" s="23"/>
      <c r="AG43008" s="23"/>
      <c r="AH43008" s="23"/>
    </row>
    <row r="43009" spans="1:34">
      <c r="A43009" s="23"/>
      <c r="D43009" s="334"/>
      <c r="AD43009" s="23"/>
      <c r="AE43009" s="23"/>
      <c r="AF43009" s="23"/>
      <c r="AG43009" s="23"/>
      <c r="AH43009" s="23"/>
    </row>
    <row r="43010" spans="1:34">
      <c r="A43010" s="23"/>
      <c r="D43010" s="334"/>
      <c r="AD43010" s="23"/>
      <c r="AE43010" s="23"/>
      <c r="AF43010" s="23"/>
      <c r="AG43010" s="23"/>
      <c r="AH43010" s="23"/>
    </row>
    <row r="43011" spans="1:34">
      <c r="A43011" s="23"/>
      <c r="D43011" s="334"/>
      <c r="AD43011" s="23"/>
      <c r="AE43011" s="23"/>
      <c r="AF43011" s="23"/>
      <c r="AG43011" s="23"/>
      <c r="AH43011" s="23"/>
    </row>
    <row r="43012" spans="1:34">
      <c r="A43012" s="23"/>
      <c r="D43012" s="334"/>
      <c r="AD43012" s="23"/>
      <c r="AE43012" s="23"/>
      <c r="AF43012" s="23"/>
      <c r="AG43012" s="23"/>
      <c r="AH43012" s="23"/>
    </row>
    <row r="43013" spans="1:34">
      <c r="A43013" s="23"/>
      <c r="D43013" s="334"/>
      <c r="AD43013" s="23"/>
      <c r="AE43013" s="23"/>
      <c r="AF43013" s="23"/>
      <c r="AG43013" s="23"/>
      <c r="AH43013" s="23"/>
    </row>
    <row r="43014" spans="1:34">
      <c r="A43014" s="23"/>
      <c r="D43014" s="334"/>
      <c r="AD43014" s="23"/>
      <c r="AE43014" s="23"/>
      <c r="AF43014" s="23"/>
      <c r="AG43014" s="23"/>
      <c r="AH43014" s="23"/>
    </row>
    <row r="43015" spans="1:34">
      <c r="A43015" s="23"/>
      <c r="D43015" s="334"/>
      <c r="AD43015" s="23"/>
      <c r="AE43015" s="23"/>
      <c r="AF43015" s="23"/>
      <c r="AG43015" s="23"/>
      <c r="AH43015" s="23"/>
    </row>
    <row r="43016" spans="1:34">
      <c r="A43016" s="23"/>
      <c r="D43016" s="334"/>
      <c r="AD43016" s="23"/>
      <c r="AE43016" s="23"/>
      <c r="AF43016" s="23"/>
      <c r="AG43016" s="23"/>
      <c r="AH43016" s="23"/>
    </row>
    <row r="43017" spans="1:34">
      <c r="A43017" s="23"/>
      <c r="D43017" s="334"/>
      <c r="AD43017" s="23"/>
      <c r="AE43017" s="23"/>
      <c r="AF43017" s="23"/>
      <c r="AG43017" s="23"/>
      <c r="AH43017" s="23"/>
    </row>
    <row r="43018" spans="1:34">
      <c r="A43018" s="23"/>
      <c r="D43018" s="334"/>
      <c r="AD43018" s="23"/>
      <c r="AE43018" s="23"/>
      <c r="AF43018" s="23"/>
      <c r="AG43018" s="23"/>
      <c r="AH43018" s="23"/>
    </row>
    <row r="43019" spans="1:34">
      <c r="A43019" s="23"/>
      <c r="D43019" s="334"/>
      <c r="AD43019" s="23"/>
      <c r="AE43019" s="23"/>
      <c r="AF43019" s="23"/>
      <c r="AG43019" s="23"/>
      <c r="AH43019" s="23"/>
    </row>
    <row r="43020" spans="1:34">
      <c r="A43020" s="23"/>
      <c r="D43020" s="334"/>
      <c r="AD43020" s="23"/>
      <c r="AE43020" s="23"/>
      <c r="AF43020" s="23"/>
      <c r="AG43020" s="23"/>
      <c r="AH43020" s="23"/>
    </row>
    <row r="43021" spans="1:34">
      <c r="A43021" s="23"/>
      <c r="D43021" s="334"/>
      <c r="AD43021" s="23"/>
      <c r="AE43021" s="23"/>
      <c r="AF43021" s="23"/>
      <c r="AG43021" s="23"/>
      <c r="AH43021" s="23"/>
    </row>
    <row r="43022" spans="1:34">
      <c r="A43022" s="23"/>
      <c r="D43022" s="334"/>
      <c r="AD43022" s="23"/>
      <c r="AE43022" s="23"/>
      <c r="AF43022" s="23"/>
      <c r="AG43022" s="23"/>
      <c r="AH43022" s="23"/>
    </row>
    <row r="43023" spans="1:34">
      <c r="A43023" s="23"/>
      <c r="D43023" s="334"/>
      <c r="AD43023" s="23"/>
      <c r="AE43023" s="23"/>
      <c r="AF43023" s="23"/>
      <c r="AG43023" s="23"/>
      <c r="AH43023" s="23"/>
    </row>
    <row r="43024" spans="1:34">
      <c r="A43024" s="23"/>
      <c r="D43024" s="334"/>
      <c r="AD43024" s="23"/>
      <c r="AE43024" s="23"/>
      <c r="AF43024" s="23"/>
      <c r="AG43024" s="23"/>
      <c r="AH43024" s="23"/>
    </row>
    <row r="43025" spans="1:34">
      <c r="A43025" s="23"/>
      <c r="D43025" s="334"/>
      <c r="AD43025" s="23"/>
      <c r="AE43025" s="23"/>
      <c r="AF43025" s="23"/>
      <c r="AG43025" s="23"/>
      <c r="AH43025" s="23"/>
    </row>
    <row r="43026" spans="1:34">
      <c r="A43026" s="23"/>
      <c r="D43026" s="334"/>
      <c r="AD43026" s="23"/>
      <c r="AE43026" s="23"/>
      <c r="AF43026" s="23"/>
      <c r="AG43026" s="23"/>
      <c r="AH43026" s="23"/>
    </row>
    <row r="43027" spans="1:34">
      <c r="A43027" s="23"/>
      <c r="D43027" s="334"/>
      <c r="AD43027" s="23"/>
      <c r="AE43027" s="23"/>
      <c r="AF43027" s="23"/>
      <c r="AG43027" s="23"/>
      <c r="AH43027" s="23"/>
    </row>
    <row r="43028" spans="1:34">
      <c r="A43028" s="23"/>
      <c r="D43028" s="334"/>
      <c r="AD43028" s="23"/>
      <c r="AE43028" s="23"/>
      <c r="AF43028" s="23"/>
      <c r="AG43028" s="23"/>
      <c r="AH43028" s="23"/>
    </row>
    <row r="43029" spans="1:34">
      <c r="A43029" s="23"/>
      <c r="D43029" s="334"/>
      <c r="AD43029" s="23"/>
      <c r="AE43029" s="23"/>
      <c r="AF43029" s="23"/>
      <c r="AG43029" s="23"/>
      <c r="AH43029" s="23"/>
    </row>
    <row r="43030" spans="1:34">
      <c r="A43030" s="23"/>
      <c r="D43030" s="334"/>
      <c r="AD43030" s="23"/>
      <c r="AE43030" s="23"/>
      <c r="AF43030" s="23"/>
      <c r="AG43030" s="23"/>
      <c r="AH43030" s="23"/>
    </row>
    <row r="43031" spans="1:34">
      <c r="A43031" s="23"/>
      <c r="D43031" s="334"/>
      <c r="AD43031" s="23"/>
      <c r="AE43031" s="23"/>
      <c r="AF43031" s="23"/>
      <c r="AG43031" s="23"/>
      <c r="AH43031" s="23"/>
    </row>
    <row r="43032" spans="1:34">
      <c r="A43032" s="23"/>
      <c r="D43032" s="334"/>
      <c r="AD43032" s="23"/>
      <c r="AE43032" s="23"/>
      <c r="AF43032" s="23"/>
      <c r="AG43032" s="23"/>
      <c r="AH43032" s="23"/>
    </row>
    <row r="43033" spans="1:34">
      <c r="A43033" s="23"/>
      <c r="D43033" s="334"/>
      <c r="AD43033" s="23"/>
      <c r="AE43033" s="23"/>
      <c r="AF43033" s="23"/>
      <c r="AG43033" s="23"/>
      <c r="AH43033" s="23"/>
    </row>
    <row r="43034" spans="1:34">
      <c r="A43034" s="23"/>
      <c r="D43034" s="334"/>
      <c r="AD43034" s="23"/>
      <c r="AE43034" s="23"/>
      <c r="AF43034" s="23"/>
      <c r="AG43034" s="23"/>
      <c r="AH43034" s="23"/>
    </row>
    <row r="43035" spans="1:34">
      <c r="A43035" s="23"/>
      <c r="D43035" s="334"/>
      <c r="AD43035" s="23"/>
      <c r="AE43035" s="23"/>
      <c r="AF43035" s="23"/>
      <c r="AG43035" s="23"/>
      <c r="AH43035" s="23"/>
    </row>
    <row r="43036" spans="1:34">
      <c r="A43036" s="23"/>
      <c r="D43036" s="334"/>
      <c r="AD43036" s="23"/>
      <c r="AE43036" s="23"/>
      <c r="AF43036" s="23"/>
      <c r="AG43036" s="23"/>
      <c r="AH43036" s="23"/>
    </row>
    <row r="43037" spans="1:34">
      <c r="A43037" s="23"/>
      <c r="D43037" s="334"/>
      <c r="AD43037" s="23"/>
      <c r="AE43037" s="23"/>
      <c r="AF43037" s="23"/>
      <c r="AG43037" s="23"/>
      <c r="AH43037" s="23"/>
    </row>
    <row r="43038" spans="1:34">
      <c r="A43038" s="23"/>
      <c r="D43038" s="334"/>
      <c r="AD43038" s="23"/>
      <c r="AE43038" s="23"/>
      <c r="AF43038" s="23"/>
      <c r="AG43038" s="23"/>
      <c r="AH43038" s="23"/>
    </row>
    <row r="43039" spans="1:34">
      <c r="A43039" s="23"/>
      <c r="D43039" s="334"/>
      <c r="AD43039" s="23"/>
      <c r="AE43039" s="23"/>
      <c r="AF43039" s="23"/>
      <c r="AG43039" s="23"/>
      <c r="AH43039" s="23"/>
    </row>
    <row r="43040" spans="1:34">
      <c r="A43040" s="23"/>
      <c r="D43040" s="334"/>
      <c r="AD43040" s="23"/>
      <c r="AE43040" s="23"/>
      <c r="AF43040" s="23"/>
      <c r="AG43040" s="23"/>
      <c r="AH43040" s="23"/>
    </row>
    <row r="43041" spans="1:34">
      <c r="A43041" s="23"/>
      <c r="D43041" s="334"/>
      <c r="AD43041" s="23"/>
      <c r="AE43041" s="23"/>
      <c r="AF43041" s="23"/>
      <c r="AG43041" s="23"/>
      <c r="AH43041" s="23"/>
    </row>
    <row r="43042" spans="1:34">
      <c r="A43042" s="23"/>
      <c r="D43042" s="334"/>
      <c r="AD43042" s="23"/>
      <c r="AE43042" s="23"/>
      <c r="AF43042" s="23"/>
      <c r="AG43042" s="23"/>
      <c r="AH43042" s="23"/>
    </row>
    <row r="43043" spans="1:34">
      <c r="A43043" s="23"/>
      <c r="D43043" s="334"/>
      <c r="AD43043" s="23"/>
      <c r="AE43043" s="23"/>
      <c r="AF43043" s="23"/>
      <c r="AG43043" s="23"/>
      <c r="AH43043" s="23"/>
    </row>
    <row r="43044" spans="1:34">
      <c r="A43044" s="23"/>
      <c r="D43044" s="334"/>
      <c r="AD43044" s="23"/>
      <c r="AE43044" s="23"/>
      <c r="AF43044" s="23"/>
      <c r="AG43044" s="23"/>
      <c r="AH43044" s="23"/>
    </row>
    <row r="43045" spans="1:34">
      <c r="A43045" s="23"/>
      <c r="D43045" s="334"/>
      <c r="AD43045" s="23"/>
      <c r="AE43045" s="23"/>
      <c r="AF43045" s="23"/>
      <c r="AG43045" s="23"/>
      <c r="AH43045" s="23"/>
    </row>
    <row r="43046" spans="1:34">
      <c r="A43046" s="23"/>
      <c r="D43046" s="334"/>
      <c r="AD43046" s="23"/>
      <c r="AE43046" s="23"/>
      <c r="AF43046" s="23"/>
      <c r="AG43046" s="23"/>
      <c r="AH43046" s="23"/>
    </row>
    <row r="43047" spans="1:34">
      <c r="A43047" s="23"/>
      <c r="D43047" s="334"/>
      <c r="AD43047" s="23"/>
      <c r="AE43047" s="23"/>
      <c r="AF43047" s="23"/>
      <c r="AG43047" s="23"/>
      <c r="AH43047" s="23"/>
    </row>
    <row r="43048" spans="1:34">
      <c r="A43048" s="23"/>
      <c r="D43048" s="334"/>
      <c r="AD43048" s="23"/>
      <c r="AE43048" s="23"/>
      <c r="AF43048" s="23"/>
      <c r="AG43048" s="23"/>
      <c r="AH43048" s="23"/>
    </row>
    <row r="43049" spans="1:34">
      <c r="A43049" s="23"/>
      <c r="D43049" s="334"/>
      <c r="AD43049" s="23"/>
      <c r="AE43049" s="23"/>
      <c r="AF43049" s="23"/>
      <c r="AG43049" s="23"/>
      <c r="AH43049" s="23"/>
    </row>
    <row r="43050" spans="1:34">
      <c r="A43050" s="23"/>
      <c r="D43050" s="334"/>
      <c r="AD43050" s="23"/>
      <c r="AE43050" s="23"/>
      <c r="AF43050" s="23"/>
      <c r="AG43050" s="23"/>
      <c r="AH43050" s="23"/>
    </row>
    <row r="43051" spans="1:34">
      <c r="A43051" s="23"/>
      <c r="D43051" s="334"/>
      <c r="AD43051" s="23"/>
      <c r="AE43051" s="23"/>
      <c r="AF43051" s="23"/>
      <c r="AG43051" s="23"/>
      <c r="AH43051" s="23"/>
    </row>
    <row r="43052" spans="1:34">
      <c r="A43052" s="23"/>
      <c r="D43052" s="334"/>
      <c r="AD43052" s="23"/>
      <c r="AE43052" s="23"/>
      <c r="AF43052" s="23"/>
      <c r="AG43052" s="23"/>
      <c r="AH43052" s="23"/>
    </row>
    <row r="43053" spans="1:34">
      <c r="A43053" s="23"/>
      <c r="D43053" s="334"/>
      <c r="AD43053" s="23"/>
      <c r="AE43053" s="23"/>
      <c r="AF43053" s="23"/>
      <c r="AG43053" s="23"/>
      <c r="AH43053" s="23"/>
    </row>
    <row r="43054" spans="1:34">
      <c r="A43054" s="23"/>
      <c r="D43054" s="334"/>
      <c r="AD43054" s="23"/>
      <c r="AE43054" s="23"/>
      <c r="AF43054" s="23"/>
      <c r="AG43054" s="23"/>
      <c r="AH43054" s="23"/>
    </row>
    <row r="43055" spans="1:34">
      <c r="A43055" s="23"/>
      <c r="D43055" s="334"/>
      <c r="AD43055" s="23"/>
      <c r="AE43055" s="23"/>
      <c r="AF43055" s="23"/>
      <c r="AG43055" s="23"/>
      <c r="AH43055" s="23"/>
    </row>
    <row r="43056" spans="1:34">
      <c r="A43056" s="23"/>
      <c r="D43056" s="334"/>
      <c r="AD43056" s="23"/>
      <c r="AE43056" s="23"/>
      <c r="AF43056" s="23"/>
      <c r="AG43056" s="23"/>
      <c r="AH43056" s="23"/>
    </row>
    <row r="43057" spans="1:34">
      <c r="A43057" s="23"/>
      <c r="D43057" s="334"/>
      <c r="AD43057" s="23"/>
      <c r="AE43057" s="23"/>
      <c r="AF43057" s="23"/>
      <c r="AG43057" s="23"/>
      <c r="AH43057" s="23"/>
    </row>
    <row r="43058" spans="1:34">
      <c r="A43058" s="23"/>
      <c r="D43058" s="334"/>
      <c r="AD43058" s="23"/>
      <c r="AE43058" s="23"/>
      <c r="AF43058" s="23"/>
      <c r="AG43058" s="23"/>
      <c r="AH43058" s="23"/>
    </row>
    <row r="43059" spans="1:34">
      <c r="A43059" s="23"/>
      <c r="D43059" s="334"/>
      <c r="AD43059" s="23"/>
      <c r="AE43059" s="23"/>
      <c r="AF43059" s="23"/>
      <c r="AG43059" s="23"/>
      <c r="AH43059" s="23"/>
    </row>
    <row r="43060" spans="1:34">
      <c r="A43060" s="23"/>
      <c r="D43060" s="334"/>
      <c r="AD43060" s="23"/>
      <c r="AE43060" s="23"/>
      <c r="AF43060" s="23"/>
      <c r="AG43060" s="23"/>
      <c r="AH43060" s="23"/>
    </row>
    <row r="43061" spans="1:34">
      <c r="A43061" s="23"/>
      <c r="D43061" s="334"/>
      <c r="AD43061" s="23"/>
      <c r="AE43061" s="23"/>
      <c r="AF43061" s="23"/>
      <c r="AG43061" s="23"/>
      <c r="AH43061" s="23"/>
    </row>
    <row r="43062" spans="1:34">
      <c r="A43062" s="23"/>
      <c r="D43062" s="334"/>
      <c r="AD43062" s="23"/>
      <c r="AE43062" s="23"/>
      <c r="AF43062" s="23"/>
      <c r="AG43062" s="23"/>
      <c r="AH43062" s="23"/>
    </row>
    <row r="43063" spans="1:34">
      <c r="A43063" s="23"/>
      <c r="D43063" s="334"/>
      <c r="AD43063" s="23"/>
      <c r="AE43063" s="23"/>
      <c r="AF43063" s="23"/>
      <c r="AG43063" s="23"/>
      <c r="AH43063" s="23"/>
    </row>
    <row r="43064" spans="1:34">
      <c r="A43064" s="23"/>
      <c r="D43064" s="334"/>
      <c r="AD43064" s="23"/>
      <c r="AE43064" s="23"/>
      <c r="AF43064" s="23"/>
      <c r="AG43064" s="23"/>
      <c r="AH43064" s="23"/>
    </row>
    <row r="43065" spans="1:34">
      <c r="A43065" s="23"/>
      <c r="D43065" s="334"/>
      <c r="AD43065" s="23"/>
      <c r="AE43065" s="23"/>
      <c r="AF43065" s="23"/>
      <c r="AG43065" s="23"/>
      <c r="AH43065" s="23"/>
    </row>
    <row r="43066" spans="1:34">
      <c r="A43066" s="23"/>
      <c r="D43066" s="334"/>
      <c r="AD43066" s="23"/>
      <c r="AE43066" s="23"/>
      <c r="AF43066" s="23"/>
      <c r="AG43066" s="23"/>
      <c r="AH43066" s="23"/>
    </row>
    <row r="43067" spans="1:34">
      <c r="A43067" s="23"/>
      <c r="D43067" s="334"/>
      <c r="AD43067" s="23"/>
      <c r="AE43067" s="23"/>
      <c r="AF43067" s="23"/>
      <c r="AG43067" s="23"/>
      <c r="AH43067" s="23"/>
    </row>
    <row r="43068" spans="1:34">
      <c r="A43068" s="23"/>
      <c r="D43068" s="334"/>
      <c r="AD43068" s="23"/>
      <c r="AE43068" s="23"/>
      <c r="AF43068" s="23"/>
      <c r="AG43068" s="23"/>
      <c r="AH43068" s="23"/>
    </row>
    <row r="43069" spans="1:34">
      <c r="A43069" s="23"/>
      <c r="D43069" s="334"/>
      <c r="AD43069" s="23"/>
      <c r="AE43069" s="23"/>
      <c r="AF43069" s="23"/>
      <c r="AG43069" s="23"/>
      <c r="AH43069" s="23"/>
    </row>
    <row r="43070" spans="1:34">
      <c r="A43070" s="23"/>
      <c r="D43070" s="334"/>
      <c r="AD43070" s="23"/>
      <c r="AE43070" s="23"/>
      <c r="AF43070" s="23"/>
      <c r="AG43070" s="23"/>
      <c r="AH43070" s="23"/>
    </row>
    <row r="43071" spans="1:34">
      <c r="A43071" s="23"/>
      <c r="D43071" s="334"/>
      <c r="AD43071" s="23"/>
      <c r="AE43071" s="23"/>
      <c r="AF43071" s="23"/>
      <c r="AG43071" s="23"/>
      <c r="AH43071" s="23"/>
    </row>
    <row r="43072" spans="1:34">
      <c r="A43072" s="23"/>
      <c r="D43072" s="334"/>
      <c r="AD43072" s="23"/>
      <c r="AE43072" s="23"/>
      <c r="AF43072" s="23"/>
      <c r="AG43072" s="23"/>
      <c r="AH43072" s="23"/>
    </row>
    <row r="43073" spans="1:34">
      <c r="A43073" s="23"/>
      <c r="D43073" s="334"/>
      <c r="AD43073" s="23"/>
      <c r="AE43073" s="23"/>
      <c r="AF43073" s="23"/>
      <c r="AG43073" s="23"/>
      <c r="AH43073" s="23"/>
    </row>
    <row r="43074" spans="1:34">
      <c r="A43074" s="23"/>
      <c r="D43074" s="334"/>
      <c r="AD43074" s="23"/>
      <c r="AE43074" s="23"/>
      <c r="AF43074" s="23"/>
      <c r="AG43074" s="23"/>
      <c r="AH43074" s="23"/>
    </row>
    <row r="43075" spans="1:34">
      <c r="A43075" s="23"/>
      <c r="D43075" s="334"/>
      <c r="AD43075" s="23"/>
      <c r="AE43075" s="23"/>
      <c r="AF43075" s="23"/>
      <c r="AG43075" s="23"/>
      <c r="AH43075" s="23"/>
    </row>
    <row r="43076" spans="1:34">
      <c r="A43076" s="23"/>
      <c r="D43076" s="334"/>
      <c r="AD43076" s="23"/>
      <c r="AE43076" s="23"/>
      <c r="AF43076" s="23"/>
      <c r="AG43076" s="23"/>
      <c r="AH43076" s="23"/>
    </row>
    <row r="43077" spans="1:34">
      <c r="A43077" s="23"/>
      <c r="D43077" s="334"/>
      <c r="AD43077" s="23"/>
      <c r="AE43077" s="23"/>
      <c r="AF43077" s="23"/>
      <c r="AG43077" s="23"/>
      <c r="AH43077" s="23"/>
    </row>
    <row r="43078" spans="1:34">
      <c r="A43078" s="23"/>
      <c r="D43078" s="334"/>
      <c r="AD43078" s="23"/>
      <c r="AE43078" s="23"/>
      <c r="AF43078" s="23"/>
      <c r="AG43078" s="23"/>
      <c r="AH43078" s="23"/>
    </row>
    <row r="43079" spans="1:34">
      <c r="A43079" s="23"/>
      <c r="D43079" s="334"/>
      <c r="AD43079" s="23"/>
      <c r="AE43079" s="23"/>
      <c r="AF43079" s="23"/>
      <c r="AG43079" s="23"/>
      <c r="AH43079" s="23"/>
    </row>
    <row r="43080" spans="1:34">
      <c r="A43080" s="23"/>
      <c r="D43080" s="334"/>
      <c r="AD43080" s="23"/>
      <c r="AE43080" s="23"/>
      <c r="AF43080" s="23"/>
      <c r="AG43080" s="23"/>
      <c r="AH43080" s="23"/>
    </row>
    <row r="43081" spans="1:34">
      <c r="A43081" s="23"/>
      <c r="D43081" s="334"/>
      <c r="AD43081" s="23"/>
      <c r="AE43081" s="23"/>
      <c r="AF43081" s="23"/>
      <c r="AG43081" s="23"/>
      <c r="AH43081" s="23"/>
    </row>
    <row r="43082" spans="1:34">
      <c r="A43082" s="23"/>
      <c r="D43082" s="334"/>
      <c r="AD43082" s="23"/>
      <c r="AE43082" s="23"/>
      <c r="AF43082" s="23"/>
      <c r="AG43082" s="23"/>
      <c r="AH43082" s="23"/>
    </row>
    <row r="43083" spans="1:34">
      <c r="A43083" s="23"/>
      <c r="D43083" s="334"/>
      <c r="AD43083" s="23"/>
      <c r="AE43083" s="23"/>
      <c r="AF43083" s="23"/>
      <c r="AG43083" s="23"/>
      <c r="AH43083" s="23"/>
    </row>
    <row r="43084" spans="1:34">
      <c r="A43084" s="23"/>
      <c r="D43084" s="334"/>
      <c r="AD43084" s="23"/>
      <c r="AE43084" s="23"/>
      <c r="AF43084" s="23"/>
      <c r="AG43084" s="23"/>
      <c r="AH43084" s="23"/>
    </row>
    <row r="43085" spans="1:34">
      <c r="A43085" s="23"/>
      <c r="D43085" s="334"/>
      <c r="AD43085" s="23"/>
      <c r="AE43085" s="23"/>
      <c r="AF43085" s="23"/>
      <c r="AG43085" s="23"/>
      <c r="AH43085" s="23"/>
    </row>
    <row r="43086" spans="1:34">
      <c r="A43086" s="23"/>
      <c r="D43086" s="334"/>
      <c r="AD43086" s="23"/>
      <c r="AE43086" s="23"/>
      <c r="AF43086" s="23"/>
      <c r="AG43086" s="23"/>
      <c r="AH43086" s="23"/>
    </row>
    <row r="43087" spans="1:34">
      <c r="A43087" s="23"/>
      <c r="D43087" s="334"/>
      <c r="AD43087" s="23"/>
      <c r="AE43087" s="23"/>
      <c r="AF43087" s="23"/>
      <c r="AG43087" s="23"/>
      <c r="AH43087" s="23"/>
    </row>
    <row r="43088" spans="1:34">
      <c r="A43088" s="23"/>
      <c r="D43088" s="334"/>
      <c r="AD43088" s="23"/>
      <c r="AE43088" s="23"/>
      <c r="AF43088" s="23"/>
      <c r="AG43088" s="23"/>
      <c r="AH43088" s="23"/>
    </row>
    <row r="43089" spans="1:34">
      <c r="A43089" s="23"/>
      <c r="D43089" s="334"/>
      <c r="AD43089" s="23"/>
      <c r="AE43089" s="23"/>
      <c r="AF43089" s="23"/>
      <c r="AG43089" s="23"/>
      <c r="AH43089" s="23"/>
    </row>
    <row r="43090" spans="1:34">
      <c r="A43090" s="23"/>
      <c r="D43090" s="334"/>
      <c r="AD43090" s="23"/>
      <c r="AE43090" s="23"/>
      <c r="AF43090" s="23"/>
      <c r="AG43090" s="23"/>
      <c r="AH43090" s="23"/>
    </row>
    <row r="43091" spans="1:34">
      <c r="A43091" s="23"/>
      <c r="D43091" s="334"/>
      <c r="AD43091" s="23"/>
      <c r="AE43091" s="23"/>
      <c r="AF43091" s="23"/>
      <c r="AG43091" s="23"/>
      <c r="AH43091" s="23"/>
    </row>
    <row r="43092" spans="1:34">
      <c r="A43092" s="23"/>
      <c r="D43092" s="334"/>
      <c r="AD43092" s="23"/>
      <c r="AE43092" s="23"/>
      <c r="AF43092" s="23"/>
      <c r="AG43092" s="23"/>
      <c r="AH43092" s="23"/>
    </row>
    <row r="43093" spans="1:34">
      <c r="A43093" s="23"/>
      <c r="D43093" s="334"/>
      <c r="AD43093" s="23"/>
      <c r="AE43093" s="23"/>
      <c r="AF43093" s="23"/>
      <c r="AG43093" s="23"/>
      <c r="AH43093" s="23"/>
    </row>
    <row r="43094" spans="1:34">
      <c r="A43094" s="23"/>
      <c r="D43094" s="334"/>
      <c r="AD43094" s="23"/>
      <c r="AE43094" s="23"/>
      <c r="AF43094" s="23"/>
      <c r="AG43094" s="23"/>
      <c r="AH43094" s="23"/>
    </row>
    <row r="43095" spans="1:34">
      <c r="A43095" s="23"/>
      <c r="D43095" s="334"/>
      <c r="AD43095" s="23"/>
      <c r="AE43095" s="23"/>
      <c r="AF43095" s="23"/>
      <c r="AG43095" s="23"/>
      <c r="AH43095" s="23"/>
    </row>
    <row r="43096" spans="1:34">
      <c r="A43096" s="23"/>
      <c r="D43096" s="334"/>
      <c r="AD43096" s="23"/>
      <c r="AE43096" s="23"/>
      <c r="AF43096" s="23"/>
      <c r="AG43096" s="23"/>
      <c r="AH43096" s="23"/>
    </row>
    <row r="43097" spans="1:34">
      <c r="A43097" s="23"/>
      <c r="D43097" s="334"/>
      <c r="AD43097" s="23"/>
      <c r="AE43097" s="23"/>
      <c r="AF43097" s="23"/>
      <c r="AG43097" s="23"/>
      <c r="AH43097" s="23"/>
    </row>
    <row r="43098" spans="1:34">
      <c r="A43098" s="23"/>
      <c r="D43098" s="334"/>
      <c r="AD43098" s="23"/>
      <c r="AE43098" s="23"/>
      <c r="AF43098" s="23"/>
      <c r="AG43098" s="23"/>
      <c r="AH43098" s="23"/>
    </row>
    <row r="43099" spans="1:34">
      <c r="A43099" s="23"/>
      <c r="D43099" s="334"/>
      <c r="AD43099" s="23"/>
      <c r="AE43099" s="23"/>
      <c r="AF43099" s="23"/>
      <c r="AG43099" s="23"/>
      <c r="AH43099" s="23"/>
    </row>
    <row r="43100" spans="1:34">
      <c r="A43100" s="23"/>
      <c r="D43100" s="334"/>
      <c r="AD43100" s="23"/>
      <c r="AE43100" s="23"/>
      <c r="AF43100" s="23"/>
      <c r="AG43100" s="23"/>
      <c r="AH43100" s="23"/>
    </row>
    <row r="43101" spans="1:34">
      <c r="A43101" s="23"/>
      <c r="D43101" s="334"/>
      <c r="AD43101" s="23"/>
      <c r="AE43101" s="23"/>
      <c r="AF43101" s="23"/>
      <c r="AG43101" s="23"/>
      <c r="AH43101" s="23"/>
    </row>
    <row r="43102" spans="1:34">
      <c r="A43102" s="23"/>
      <c r="D43102" s="334"/>
      <c r="AD43102" s="23"/>
      <c r="AE43102" s="23"/>
      <c r="AF43102" s="23"/>
      <c r="AG43102" s="23"/>
      <c r="AH43102" s="23"/>
    </row>
    <row r="43103" spans="1:34">
      <c r="A43103" s="23"/>
      <c r="D43103" s="334"/>
      <c r="AD43103" s="23"/>
      <c r="AE43103" s="23"/>
      <c r="AF43103" s="23"/>
      <c r="AG43103" s="23"/>
      <c r="AH43103" s="23"/>
    </row>
    <row r="43104" spans="1:34">
      <c r="A43104" s="23"/>
      <c r="D43104" s="334"/>
      <c r="AD43104" s="23"/>
      <c r="AE43104" s="23"/>
      <c r="AF43104" s="23"/>
      <c r="AG43104" s="23"/>
      <c r="AH43104" s="23"/>
    </row>
    <row r="43105" spans="1:34">
      <c r="A43105" s="23"/>
      <c r="D43105" s="334"/>
      <c r="AD43105" s="23"/>
      <c r="AE43105" s="23"/>
      <c r="AF43105" s="23"/>
      <c r="AG43105" s="23"/>
      <c r="AH43105" s="23"/>
    </row>
    <row r="43106" spans="1:34">
      <c r="A43106" s="23"/>
      <c r="D43106" s="334"/>
      <c r="AD43106" s="23"/>
      <c r="AE43106" s="23"/>
      <c r="AF43106" s="23"/>
      <c r="AG43106" s="23"/>
      <c r="AH43106" s="23"/>
    </row>
    <row r="43107" spans="1:34">
      <c r="A43107" s="23"/>
      <c r="D43107" s="334"/>
      <c r="AD43107" s="23"/>
      <c r="AE43107" s="23"/>
      <c r="AF43107" s="23"/>
      <c r="AG43107" s="23"/>
      <c r="AH43107" s="23"/>
    </row>
    <row r="43108" spans="1:34">
      <c r="A43108" s="23"/>
      <c r="D43108" s="334"/>
      <c r="AD43108" s="23"/>
      <c r="AE43108" s="23"/>
      <c r="AF43108" s="23"/>
      <c r="AG43108" s="23"/>
      <c r="AH43108" s="23"/>
    </row>
    <row r="43109" spans="1:34">
      <c r="A43109" s="23"/>
      <c r="D43109" s="334"/>
      <c r="AD43109" s="23"/>
      <c r="AE43109" s="23"/>
      <c r="AF43109" s="23"/>
      <c r="AG43109" s="23"/>
      <c r="AH43109" s="23"/>
    </row>
    <row r="43110" spans="1:34">
      <c r="A43110" s="23"/>
      <c r="D43110" s="334"/>
      <c r="AD43110" s="23"/>
      <c r="AE43110" s="23"/>
      <c r="AF43110" s="23"/>
      <c r="AG43110" s="23"/>
      <c r="AH43110" s="23"/>
    </row>
    <row r="43111" spans="1:34">
      <c r="A43111" s="23"/>
      <c r="D43111" s="334"/>
      <c r="AD43111" s="23"/>
      <c r="AE43111" s="23"/>
      <c r="AF43111" s="23"/>
      <c r="AG43111" s="23"/>
      <c r="AH43111" s="23"/>
    </row>
    <row r="43112" spans="1:34">
      <c r="A43112" s="23"/>
      <c r="D43112" s="334"/>
      <c r="AD43112" s="23"/>
      <c r="AE43112" s="23"/>
      <c r="AF43112" s="23"/>
      <c r="AG43112" s="23"/>
      <c r="AH43112" s="23"/>
    </row>
    <row r="43113" spans="1:34">
      <c r="A43113" s="23"/>
      <c r="D43113" s="334"/>
      <c r="AD43113" s="23"/>
      <c r="AE43113" s="23"/>
      <c r="AF43113" s="23"/>
      <c r="AG43113" s="23"/>
      <c r="AH43113" s="23"/>
    </row>
    <row r="43114" spans="1:34">
      <c r="A43114" s="23"/>
      <c r="D43114" s="334"/>
      <c r="AD43114" s="23"/>
      <c r="AE43114" s="23"/>
      <c r="AF43114" s="23"/>
      <c r="AG43114" s="23"/>
      <c r="AH43114" s="23"/>
    </row>
    <row r="43115" spans="1:34">
      <c r="A43115" s="23"/>
      <c r="D43115" s="334"/>
      <c r="AD43115" s="23"/>
      <c r="AE43115" s="23"/>
      <c r="AF43115" s="23"/>
      <c r="AG43115" s="23"/>
      <c r="AH43115" s="23"/>
    </row>
    <row r="43116" spans="1:34">
      <c r="A43116" s="23"/>
      <c r="D43116" s="334"/>
      <c r="AD43116" s="23"/>
      <c r="AE43116" s="23"/>
      <c r="AF43116" s="23"/>
      <c r="AG43116" s="23"/>
      <c r="AH43116" s="23"/>
    </row>
    <row r="43117" spans="1:34">
      <c r="A43117" s="23"/>
      <c r="D43117" s="334"/>
      <c r="AD43117" s="23"/>
      <c r="AE43117" s="23"/>
      <c r="AF43117" s="23"/>
      <c r="AG43117" s="23"/>
      <c r="AH43117" s="23"/>
    </row>
    <row r="43118" spans="1:34">
      <c r="A43118" s="23"/>
      <c r="D43118" s="334"/>
      <c r="AD43118" s="23"/>
      <c r="AE43118" s="23"/>
      <c r="AF43118" s="23"/>
      <c r="AG43118" s="23"/>
      <c r="AH43118" s="23"/>
    </row>
    <row r="43119" spans="1:34">
      <c r="A43119" s="23"/>
      <c r="D43119" s="334"/>
      <c r="AD43119" s="23"/>
      <c r="AE43119" s="23"/>
      <c r="AF43119" s="23"/>
      <c r="AG43119" s="23"/>
      <c r="AH43119" s="23"/>
    </row>
    <row r="43120" spans="1:34">
      <c r="A43120" s="23"/>
      <c r="D43120" s="334"/>
      <c r="AD43120" s="23"/>
      <c r="AE43120" s="23"/>
      <c r="AF43120" s="23"/>
      <c r="AG43120" s="23"/>
      <c r="AH43120" s="23"/>
    </row>
    <row r="43121" spans="1:34">
      <c r="A43121" s="23"/>
      <c r="D43121" s="334"/>
      <c r="AD43121" s="23"/>
      <c r="AE43121" s="23"/>
      <c r="AF43121" s="23"/>
      <c r="AG43121" s="23"/>
      <c r="AH43121" s="23"/>
    </row>
    <row r="43122" spans="1:34">
      <c r="A43122" s="23"/>
      <c r="D43122" s="334"/>
      <c r="AD43122" s="23"/>
      <c r="AE43122" s="23"/>
      <c r="AF43122" s="23"/>
      <c r="AG43122" s="23"/>
      <c r="AH43122" s="23"/>
    </row>
    <row r="43123" spans="1:34">
      <c r="A43123" s="23"/>
      <c r="D43123" s="334"/>
      <c r="AD43123" s="23"/>
      <c r="AE43123" s="23"/>
      <c r="AF43123" s="23"/>
      <c r="AG43123" s="23"/>
      <c r="AH43123" s="23"/>
    </row>
    <row r="43124" spans="1:34">
      <c r="A43124" s="23"/>
      <c r="D43124" s="334"/>
      <c r="AD43124" s="23"/>
      <c r="AE43124" s="23"/>
      <c r="AF43124" s="23"/>
      <c r="AG43124" s="23"/>
      <c r="AH43124" s="23"/>
    </row>
    <row r="43125" spans="1:34">
      <c r="A43125" s="23"/>
      <c r="D43125" s="334"/>
      <c r="AD43125" s="23"/>
      <c r="AE43125" s="23"/>
      <c r="AF43125" s="23"/>
      <c r="AG43125" s="23"/>
      <c r="AH43125" s="23"/>
    </row>
    <row r="43126" spans="1:34">
      <c r="A43126" s="23"/>
      <c r="D43126" s="334"/>
      <c r="AD43126" s="23"/>
      <c r="AE43126" s="23"/>
      <c r="AF43126" s="23"/>
      <c r="AG43126" s="23"/>
      <c r="AH43126" s="23"/>
    </row>
    <row r="43127" spans="1:34">
      <c r="A43127" s="23"/>
      <c r="D43127" s="334"/>
      <c r="AD43127" s="23"/>
      <c r="AE43127" s="23"/>
      <c r="AF43127" s="23"/>
      <c r="AG43127" s="23"/>
      <c r="AH43127" s="23"/>
    </row>
    <row r="43128" spans="1:34">
      <c r="A43128" s="23"/>
      <c r="D43128" s="334"/>
      <c r="AD43128" s="23"/>
      <c r="AE43128" s="23"/>
      <c r="AF43128" s="23"/>
      <c r="AG43128" s="23"/>
      <c r="AH43128" s="23"/>
    </row>
    <row r="43129" spans="1:34">
      <c r="A43129" s="23"/>
      <c r="D43129" s="334"/>
      <c r="AD43129" s="23"/>
      <c r="AE43129" s="23"/>
      <c r="AF43129" s="23"/>
      <c r="AG43129" s="23"/>
      <c r="AH43129" s="23"/>
    </row>
    <row r="43130" spans="1:34">
      <c r="A43130" s="23"/>
      <c r="D43130" s="334"/>
      <c r="AD43130" s="23"/>
      <c r="AE43130" s="23"/>
      <c r="AF43130" s="23"/>
      <c r="AG43130" s="23"/>
      <c r="AH43130" s="23"/>
    </row>
    <row r="43131" spans="1:34">
      <c r="A43131" s="23"/>
      <c r="D43131" s="334"/>
      <c r="AD43131" s="23"/>
      <c r="AE43131" s="23"/>
      <c r="AF43131" s="23"/>
      <c r="AG43131" s="23"/>
      <c r="AH43131" s="23"/>
    </row>
    <row r="43132" spans="1:34">
      <c r="A43132" s="23"/>
      <c r="D43132" s="334"/>
      <c r="AD43132" s="23"/>
      <c r="AE43132" s="23"/>
      <c r="AF43132" s="23"/>
      <c r="AG43132" s="23"/>
      <c r="AH43132" s="23"/>
    </row>
    <row r="43133" spans="1:34">
      <c r="A43133" s="23"/>
      <c r="D43133" s="334"/>
      <c r="AD43133" s="23"/>
      <c r="AE43133" s="23"/>
      <c r="AF43133" s="23"/>
      <c r="AG43133" s="23"/>
      <c r="AH43133" s="23"/>
    </row>
    <row r="43134" spans="1:34">
      <c r="A43134" s="23"/>
      <c r="D43134" s="334"/>
      <c r="AD43134" s="23"/>
      <c r="AE43134" s="23"/>
      <c r="AF43134" s="23"/>
      <c r="AG43134" s="23"/>
      <c r="AH43134" s="23"/>
    </row>
    <row r="43135" spans="1:34">
      <c r="A43135" s="23"/>
      <c r="D43135" s="334"/>
      <c r="AD43135" s="23"/>
      <c r="AE43135" s="23"/>
      <c r="AF43135" s="23"/>
      <c r="AG43135" s="23"/>
      <c r="AH43135" s="23"/>
    </row>
    <row r="43136" spans="1:34">
      <c r="A43136" s="23"/>
      <c r="D43136" s="334"/>
      <c r="AD43136" s="23"/>
      <c r="AE43136" s="23"/>
      <c r="AF43136" s="23"/>
      <c r="AG43136" s="23"/>
      <c r="AH43136" s="23"/>
    </row>
    <row r="43137" spans="1:34">
      <c r="A43137" s="23"/>
      <c r="D43137" s="334"/>
      <c r="AD43137" s="23"/>
      <c r="AE43137" s="23"/>
      <c r="AF43137" s="23"/>
      <c r="AG43137" s="23"/>
      <c r="AH43137" s="23"/>
    </row>
    <row r="43138" spans="1:34">
      <c r="A43138" s="23"/>
      <c r="D43138" s="334"/>
      <c r="AD43138" s="23"/>
      <c r="AE43138" s="23"/>
      <c r="AF43138" s="23"/>
      <c r="AG43138" s="23"/>
      <c r="AH43138" s="23"/>
    </row>
    <row r="43139" spans="1:34">
      <c r="A43139" s="23"/>
      <c r="D43139" s="334"/>
      <c r="AD43139" s="23"/>
      <c r="AE43139" s="23"/>
      <c r="AF43139" s="23"/>
      <c r="AG43139" s="23"/>
      <c r="AH43139" s="23"/>
    </row>
    <row r="43140" spans="1:34">
      <c r="A43140" s="23"/>
      <c r="D43140" s="334"/>
      <c r="AD43140" s="23"/>
      <c r="AE43140" s="23"/>
      <c r="AF43140" s="23"/>
      <c r="AG43140" s="23"/>
      <c r="AH43140" s="23"/>
    </row>
    <row r="43141" spans="1:34">
      <c r="A43141" s="23"/>
      <c r="D43141" s="334"/>
      <c r="AD43141" s="23"/>
      <c r="AE43141" s="23"/>
      <c r="AF43141" s="23"/>
      <c r="AG43141" s="23"/>
      <c r="AH43141" s="23"/>
    </row>
    <row r="43142" spans="1:34">
      <c r="A43142" s="23"/>
      <c r="D43142" s="334"/>
      <c r="AD43142" s="23"/>
      <c r="AE43142" s="23"/>
      <c r="AF43142" s="23"/>
      <c r="AG43142" s="23"/>
      <c r="AH43142" s="23"/>
    </row>
    <row r="43143" spans="1:34">
      <c r="A43143" s="23"/>
      <c r="D43143" s="334"/>
      <c r="AD43143" s="23"/>
      <c r="AE43143" s="23"/>
      <c r="AF43143" s="23"/>
      <c r="AG43143" s="23"/>
      <c r="AH43143" s="23"/>
    </row>
    <row r="43144" spans="1:34">
      <c r="A43144" s="23"/>
      <c r="D43144" s="334"/>
      <c r="AD43144" s="23"/>
      <c r="AE43144" s="23"/>
      <c r="AF43144" s="23"/>
      <c r="AG43144" s="23"/>
      <c r="AH43144" s="23"/>
    </row>
    <row r="43145" spans="1:34">
      <c r="A43145" s="23"/>
      <c r="D43145" s="334"/>
      <c r="AD43145" s="23"/>
      <c r="AE43145" s="23"/>
      <c r="AF43145" s="23"/>
      <c r="AG43145" s="23"/>
      <c r="AH43145" s="23"/>
    </row>
    <row r="43146" spans="1:34">
      <c r="A43146" s="23"/>
      <c r="D43146" s="334"/>
      <c r="AD43146" s="23"/>
      <c r="AE43146" s="23"/>
      <c r="AF43146" s="23"/>
      <c r="AG43146" s="23"/>
      <c r="AH43146" s="23"/>
    </row>
    <row r="43147" spans="1:34">
      <c r="A43147" s="23"/>
      <c r="D43147" s="334"/>
      <c r="AD43147" s="23"/>
      <c r="AE43147" s="23"/>
      <c r="AF43147" s="23"/>
      <c r="AG43147" s="23"/>
      <c r="AH43147" s="23"/>
    </row>
    <row r="43148" spans="1:34">
      <c r="A43148" s="23"/>
      <c r="D43148" s="334"/>
      <c r="AD43148" s="23"/>
      <c r="AE43148" s="23"/>
      <c r="AF43148" s="23"/>
      <c r="AG43148" s="23"/>
      <c r="AH43148" s="23"/>
    </row>
    <row r="43149" spans="1:34">
      <c r="A43149" s="23"/>
      <c r="D43149" s="334"/>
      <c r="AD43149" s="23"/>
      <c r="AE43149" s="23"/>
      <c r="AF43149" s="23"/>
      <c r="AG43149" s="23"/>
      <c r="AH43149" s="23"/>
    </row>
    <row r="43150" spans="1:34">
      <c r="A43150" s="23"/>
      <c r="D43150" s="334"/>
      <c r="AD43150" s="23"/>
      <c r="AE43150" s="23"/>
      <c r="AF43150" s="23"/>
      <c r="AG43150" s="23"/>
      <c r="AH43150" s="23"/>
    </row>
    <row r="43151" spans="1:34">
      <c r="A43151" s="23"/>
      <c r="D43151" s="334"/>
      <c r="AD43151" s="23"/>
      <c r="AE43151" s="23"/>
      <c r="AF43151" s="23"/>
      <c r="AG43151" s="23"/>
      <c r="AH43151" s="23"/>
    </row>
    <row r="43152" spans="1:34">
      <c r="A43152" s="23"/>
      <c r="D43152" s="334"/>
      <c r="AD43152" s="23"/>
      <c r="AE43152" s="23"/>
      <c r="AF43152" s="23"/>
      <c r="AG43152" s="23"/>
      <c r="AH43152" s="23"/>
    </row>
    <row r="43153" spans="1:34">
      <c r="A43153" s="23"/>
      <c r="D43153" s="334"/>
      <c r="AD43153" s="23"/>
      <c r="AE43153" s="23"/>
      <c r="AF43153" s="23"/>
      <c r="AG43153" s="23"/>
      <c r="AH43153" s="23"/>
    </row>
    <row r="43154" spans="1:34">
      <c r="A43154" s="23"/>
      <c r="D43154" s="334"/>
      <c r="AD43154" s="23"/>
      <c r="AE43154" s="23"/>
      <c r="AF43154" s="23"/>
      <c r="AG43154" s="23"/>
      <c r="AH43154" s="23"/>
    </row>
    <row r="43155" spans="1:34">
      <c r="A43155" s="23"/>
      <c r="D43155" s="334"/>
      <c r="AD43155" s="23"/>
      <c r="AE43155" s="23"/>
      <c r="AF43155" s="23"/>
      <c r="AG43155" s="23"/>
      <c r="AH43155" s="23"/>
    </row>
    <row r="43156" spans="1:34">
      <c r="A43156" s="23"/>
      <c r="D43156" s="334"/>
      <c r="AD43156" s="23"/>
      <c r="AE43156" s="23"/>
      <c r="AF43156" s="23"/>
      <c r="AG43156" s="23"/>
      <c r="AH43156" s="23"/>
    </row>
    <row r="43157" spans="1:34">
      <c r="A43157" s="23"/>
      <c r="D43157" s="334"/>
      <c r="AD43157" s="23"/>
      <c r="AE43157" s="23"/>
      <c r="AF43157" s="23"/>
      <c r="AG43157" s="23"/>
      <c r="AH43157" s="23"/>
    </row>
    <row r="43158" spans="1:34">
      <c r="A43158" s="23"/>
      <c r="D43158" s="334"/>
      <c r="AD43158" s="23"/>
      <c r="AE43158" s="23"/>
      <c r="AF43158" s="23"/>
      <c r="AG43158" s="23"/>
      <c r="AH43158" s="23"/>
    </row>
    <row r="43159" spans="1:34">
      <c r="A43159" s="23"/>
      <c r="D43159" s="334"/>
      <c r="AD43159" s="23"/>
      <c r="AE43159" s="23"/>
      <c r="AF43159" s="23"/>
      <c r="AG43159" s="23"/>
      <c r="AH43159" s="23"/>
    </row>
    <row r="43160" spans="1:34">
      <c r="A43160" s="23"/>
      <c r="D43160" s="334"/>
      <c r="AD43160" s="23"/>
      <c r="AE43160" s="23"/>
      <c r="AF43160" s="23"/>
      <c r="AG43160" s="23"/>
      <c r="AH43160" s="23"/>
    </row>
    <row r="43161" spans="1:34">
      <c r="A43161" s="23"/>
      <c r="D43161" s="334"/>
      <c r="AD43161" s="23"/>
      <c r="AE43161" s="23"/>
      <c r="AF43161" s="23"/>
      <c r="AG43161" s="23"/>
      <c r="AH43161" s="23"/>
    </row>
    <row r="43162" spans="1:34">
      <c r="A43162" s="23"/>
      <c r="D43162" s="334"/>
      <c r="AD43162" s="23"/>
      <c r="AE43162" s="23"/>
      <c r="AF43162" s="23"/>
      <c r="AG43162" s="23"/>
      <c r="AH43162" s="23"/>
    </row>
    <row r="43163" spans="1:34">
      <c r="A43163" s="23"/>
      <c r="D43163" s="334"/>
      <c r="AD43163" s="23"/>
      <c r="AE43163" s="23"/>
      <c r="AF43163" s="23"/>
      <c r="AG43163" s="23"/>
      <c r="AH43163" s="23"/>
    </row>
    <row r="43164" spans="1:34">
      <c r="A43164" s="23"/>
      <c r="D43164" s="334"/>
      <c r="AD43164" s="23"/>
      <c r="AE43164" s="23"/>
      <c r="AF43164" s="23"/>
      <c r="AG43164" s="23"/>
      <c r="AH43164" s="23"/>
    </row>
    <row r="43165" spans="1:34">
      <c r="A43165" s="23"/>
      <c r="D43165" s="334"/>
      <c r="AD43165" s="23"/>
      <c r="AE43165" s="23"/>
      <c r="AF43165" s="23"/>
      <c r="AG43165" s="23"/>
      <c r="AH43165" s="23"/>
    </row>
    <row r="43166" spans="1:34">
      <c r="A43166" s="23"/>
      <c r="D43166" s="334"/>
      <c r="AD43166" s="23"/>
      <c r="AE43166" s="23"/>
      <c r="AF43166" s="23"/>
      <c r="AG43166" s="23"/>
      <c r="AH43166" s="23"/>
    </row>
    <row r="43167" spans="1:34">
      <c r="A43167" s="23"/>
      <c r="D43167" s="334"/>
      <c r="AD43167" s="23"/>
      <c r="AE43167" s="23"/>
      <c r="AF43167" s="23"/>
      <c r="AG43167" s="23"/>
      <c r="AH43167" s="23"/>
    </row>
    <row r="43168" spans="1:34">
      <c r="A43168" s="23"/>
      <c r="D43168" s="334"/>
      <c r="AD43168" s="23"/>
      <c r="AE43168" s="23"/>
      <c r="AF43168" s="23"/>
      <c r="AG43168" s="23"/>
      <c r="AH43168" s="23"/>
    </row>
    <row r="43169" spans="1:34">
      <c r="A43169" s="23"/>
      <c r="D43169" s="334"/>
      <c r="AD43169" s="23"/>
      <c r="AE43169" s="23"/>
      <c r="AF43169" s="23"/>
      <c r="AG43169" s="23"/>
      <c r="AH43169" s="23"/>
    </row>
    <row r="43170" spans="1:34">
      <c r="A43170" s="23"/>
      <c r="D43170" s="334"/>
      <c r="AD43170" s="23"/>
      <c r="AE43170" s="23"/>
      <c r="AF43170" s="23"/>
      <c r="AG43170" s="23"/>
      <c r="AH43170" s="23"/>
    </row>
    <row r="43171" spans="1:34">
      <c r="A43171" s="23"/>
      <c r="D43171" s="334"/>
      <c r="AD43171" s="23"/>
      <c r="AE43171" s="23"/>
      <c r="AF43171" s="23"/>
      <c r="AG43171" s="23"/>
      <c r="AH43171" s="23"/>
    </row>
    <row r="43172" spans="1:34">
      <c r="A43172" s="23"/>
      <c r="D43172" s="334"/>
      <c r="AD43172" s="23"/>
      <c r="AE43172" s="23"/>
      <c r="AF43172" s="23"/>
      <c r="AG43172" s="23"/>
      <c r="AH43172" s="23"/>
    </row>
    <row r="43173" spans="1:34">
      <c r="A43173" s="23"/>
      <c r="D43173" s="334"/>
      <c r="AD43173" s="23"/>
      <c r="AE43173" s="23"/>
      <c r="AF43173" s="23"/>
      <c r="AG43173" s="23"/>
      <c r="AH43173" s="23"/>
    </row>
    <row r="43174" spans="1:34">
      <c r="A43174" s="23"/>
      <c r="D43174" s="334"/>
      <c r="AD43174" s="23"/>
      <c r="AE43174" s="23"/>
      <c r="AF43174" s="23"/>
      <c r="AG43174" s="23"/>
      <c r="AH43174" s="23"/>
    </row>
    <row r="43175" spans="1:34">
      <c r="A43175" s="23"/>
      <c r="D43175" s="334"/>
      <c r="AD43175" s="23"/>
      <c r="AE43175" s="23"/>
      <c r="AF43175" s="23"/>
      <c r="AG43175" s="23"/>
      <c r="AH43175" s="23"/>
    </row>
    <row r="43176" spans="1:34">
      <c r="A43176" s="23"/>
      <c r="D43176" s="334"/>
      <c r="AD43176" s="23"/>
      <c r="AE43176" s="23"/>
      <c r="AF43176" s="23"/>
      <c r="AG43176" s="23"/>
      <c r="AH43176" s="23"/>
    </row>
    <row r="43177" spans="1:34">
      <c r="A43177" s="23"/>
      <c r="D43177" s="334"/>
      <c r="AD43177" s="23"/>
      <c r="AE43177" s="23"/>
      <c r="AF43177" s="23"/>
      <c r="AG43177" s="23"/>
      <c r="AH43177" s="23"/>
    </row>
    <row r="43178" spans="1:34">
      <c r="A43178" s="23"/>
      <c r="D43178" s="334"/>
      <c r="AD43178" s="23"/>
      <c r="AE43178" s="23"/>
      <c r="AF43178" s="23"/>
      <c r="AG43178" s="23"/>
      <c r="AH43178" s="23"/>
    </row>
    <row r="43179" spans="1:34">
      <c r="A43179" s="23"/>
      <c r="D43179" s="334"/>
      <c r="AD43179" s="23"/>
      <c r="AE43179" s="23"/>
      <c r="AF43179" s="23"/>
      <c r="AG43179" s="23"/>
      <c r="AH43179" s="23"/>
    </row>
    <row r="43180" spans="1:34">
      <c r="A43180" s="23"/>
      <c r="D43180" s="334"/>
      <c r="AD43180" s="23"/>
      <c r="AE43180" s="23"/>
      <c r="AF43180" s="23"/>
      <c r="AG43180" s="23"/>
      <c r="AH43180" s="23"/>
    </row>
    <row r="43181" spans="1:34">
      <c r="A43181" s="23"/>
      <c r="D43181" s="334"/>
      <c r="AD43181" s="23"/>
      <c r="AE43181" s="23"/>
      <c r="AF43181" s="23"/>
      <c r="AG43181" s="23"/>
      <c r="AH43181" s="23"/>
    </row>
    <row r="43182" spans="1:34">
      <c r="A43182" s="23"/>
      <c r="D43182" s="334"/>
      <c r="AD43182" s="23"/>
      <c r="AE43182" s="23"/>
      <c r="AF43182" s="23"/>
      <c r="AG43182" s="23"/>
      <c r="AH43182" s="23"/>
    </row>
    <row r="43183" spans="1:34">
      <c r="A43183" s="23"/>
      <c r="D43183" s="334"/>
      <c r="AD43183" s="23"/>
      <c r="AE43183" s="23"/>
      <c r="AF43183" s="23"/>
      <c r="AG43183" s="23"/>
      <c r="AH43183" s="23"/>
    </row>
    <row r="43184" spans="1:34">
      <c r="A43184" s="23"/>
      <c r="D43184" s="334"/>
      <c r="AD43184" s="23"/>
      <c r="AE43184" s="23"/>
      <c r="AF43184" s="23"/>
      <c r="AG43184" s="23"/>
      <c r="AH43184" s="23"/>
    </row>
    <row r="43185" spans="1:34">
      <c r="A43185" s="23"/>
      <c r="D43185" s="334"/>
      <c r="AD43185" s="23"/>
      <c r="AE43185" s="23"/>
      <c r="AF43185" s="23"/>
      <c r="AG43185" s="23"/>
      <c r="AH43185" s="23"/>
    </row>
    <row r="43186" spans="1:34">
      <c r="A43186" s="23"/>
      <c r="D43186" s="334"/>
      <c r="AD43186" s="23"/>
      <c r="AE43186" s="23"/>
      <c r="AF43186" s="23"/>
      <c r="AG43186" s="23"/>
      <c r="AH43186" s="23"/>
    </row>
    <row r="43187" spans="1:34">
      <c r="A43187" s="23"/>
      <c r="D43187" s="334"/>
      <c r="AD43187" s="23"/>
      <c r="AE43187" s="23"/>
      <c r="AF43187" s="23"/>
      <c r="AG43187" s="23"/>
      <c r="AH43187" s="23"/>
    </row>
    <row r="43188" spans="1:34">
      <c r="A43188" s="23"/>
      <c r="D43188" s="334"/>
      <c r="AD43188" s="23"/>
      <c r="AE43188" s="23"/>
      <c r="AF43188" s="23"/>
      <c r="AG43188" s="23"/>
      <c r="AH43188" s="23"/>
    </row>
    <row r="43189" spans="1:34">
      <c r="A43189" s="23"/>
      <c r="D43189" s="334"/>
      <c r="AD43189" s="23"/>
      <c r="AE43189" s="23"/>
      <c r="AF43189" s="23"/>
      <c r="AG43189" s="23"/>
      <c r="AH43189" s="23"/>
    </row>
    <row r="43190" spans="1:34">
      <c r="A43190" s="23"/>
      <c r="D43190" s="334"/>
      <c r="AD43190" s="23"/>
      <c r="AE43190" s="23"/>
      <c r="AF43190" s="23"/>
      <c r="AG43190" s="23"/>
      <c r="AH43190" s="23"/>
    </row>
    <row r="43191" spans="1:34">
      <c r="A43191" s="23"/>
      <c r="D43191" s="334"/>
      <c r="AD43191" s="23"/>
      <c r="AE43191" s="23"/>
      <c r="AF43191" s="23"/>
      <c r="AG43191" s="23"/>
      <c r="AH43191" s="23"/>
    </row>
    <row r="43192" spans="1:34">
      <c r="A43192" s="23"/>
      <c r="D43192" s="334"/>
      <c r="AD43192" s="23"/>
      <c r="AE43192" s="23"/>
      <c r="AF43192" s="23"/>
      <c r="AG43192" s="23"/>
      <c r="AH43192" s="23"/>
    </row>
    <row r="43193" spans="1:34">
      <c r="A43193" s="23"/>
      <c r="D43193" s="334"/>
      <c r="AD43193" s="23"/>
      <c r="AE43193" s="23"/>
      <c r="AF43193" s="23"/>
      <c r="AG43193" s="23"/>
      <c r="AH43193" s="23"/>
    </row>
    <row r="43194" spans="1:34">
      <c r="A43194" s="23"/>
      <c r="D43194" s="334"/>
      <c r="AD43194" s="23"/>
      <c r="AE43194" s="23"/>
      <c r="AF43194" s="23"/>
      <c r="AG43194" s="23"/>
      <c r="AH43194" s="23"/>
    </row>
    <row r="43195" spans="1:34">
      <c r="A43195" s="23"/>
      <c r="D43195" s="334"/>
      <c r="AD43195" s="23"/>
      <c r="AE43195" s="23"/>
      <c r="AF43195" s="23"/>
      <c r="AG43195" s="23"/>
      <c r="AH43195" s="23"/>
    </row>
    <row r="43196" spans="1:34">
      <c r="A43196" s="23"/>
      <c r="D43196" s="334"/>
      <c r="AD43196" s="23"/>
      <c r="AE43196" s="23"/>
      <c r="AF43196" s="23"/>
      <c r="AG43196" s="23"/>
      <c r="AH43196" s="23"/>
    </row>
    <row r="43197" spans="1:34">
      <c r="A43197" s="23"/>
      <c r="D43197" s="334"/>
      <c r="AD43197" s="23"/>
      <c r="AE43197" s="23"/>
      <c r="AF43197" s="23"/>
      <c r="AG43197" s="23"/>
      <c r="AH43197" s="23"/>
    </row>
    <row r="43198" spans="1:34">
      <c r="A43198" s="23"/>
      <c r="D43198" s="334"/>
      <c r="AD43198" s="23"/>
      <c r="AE43198" s="23"/>
      <c r="AF43198" s="23"/>
      <c r="AG43198" s="23"/>
      <c r="AH43198" s="23"/>
    </row>
    <row r="43199" spans="1:34">
      <c r="A43199" s="23"/>
      <c r="D43199" s="334"/>
      <c r="AD43199" s="23"/>
      <c r="AE43199" s="23"/>
      <c r="AF43199" s="23"/>
      <c r="AG43199" s="23"/>
      <c r="AH43199" s="23"/>
    </row>
    <row r="43200" spans="1:34">
      <c r="A43200" s="23"/>
      <c r="D43200" s="334"/>
      <c r="AD43200" s="23"/>
      <c r="AE43200" s="23"/>
      <c r="AF43200" s="23"/>
      <c r="AG43200" s="23"/>
      <c r="AH43200" s="23"/>
    </row>
    <row r="43201" spans="1:34">
      <c r="A43201" s="23"/>
      <c r="D43201" s="334"/>
      <c r="AD43201" s="23"/>
      <c r="AE43201" s="23"/>
      <c r="AF43201" s="23"/>
      <c r="AG43201" s="23"/>
      <c r="AH43201" s="23"/>
    </row>
    <row r="43202" spans="1:34">
      <c r="A43202" s="23"/>
      <c r="D43202" s="334"/>
      <c r="AD43202" s="23"/>
      <c r="AE43202" s="23"/>
      <c r="AF43202" s="23"/>
      <c r="AG43202" s="23"/>
      <c r="AH43202" s="23"/>
    </row>
    <row r="43203" spans="1:34">
      <c r="A43203" s="23"/>
      <c r="D43203" s="334"/>
      <c r="AD43203" s="23"/>
      <c r="AE43203" s="23"/>
      <c r="AF43203" s="23"/>
      <c r="AG43203" s="23"/>
      <c r="AH43203" s="23"/>
    </row>
    <row r="43204" spans="1:34">
      <c r="A43204" s="23"/>
      <c r="D43204" s="334"/>
      <c r="AD43204" s="23"/>
      <c r="AE43204" s="23"/>
      <c r="AF43204" s="23"/>
      <c r="AG43204" s="23"/>
      <c r="AH43204" s="23"/>
    </row>
    <row r="43205" spans="1:34">
      <c r="A43205" s="23"/>
      <c r="D43205" s="334"/>
      <c r="AD43205" s="23"/>
      <c r="AE43205" s="23"/>
      <c r="AF43205" s="23"/>
      <c r="AG43205" s="23"/>
      <c r="AH43205" s="23"/>
    </row>
    <row r="43206" spans="1:34">
      <c r="A43206" s="23"/>
      <c r="D43206" s="334"/>
      <c r="AD43206" s="23"/>
      <c r="AE43206" s="23"/>
      <c r="AF43206" s="23"/>
      <c r="AG43206" s="23"/>
      <c r="AH43206" s="23"/>
    </row>
    <row r="43207" spans="1:34">
      <c r="A43207" s="23"/>
      <c r="D43207" s="334"/>
      <c r="AD43207" s="23"/>
      <c r="AE43207" s="23"/>
      <c r="AF43207" s="23"/>
      <c r="AG43207" s="23"/>
      <c r="AH43207" s="23"/>
    </row>
    <row r="43208" spans="1:34">
      <c r="A43208" s="23"/>
      <c r="D43208" s="334"/>
      <c r="AD43208" s="23"/>
      <c r="AE43208" s="23"/>
      <c r="AF43208" s="23"/>
      <c r="AG43208" s="23"/>
      <c r="AH43208" s="23"/>
    </row>
    <row r="43209" spans="1:34">
      <c r="A43209" s="23"/>
      <c r="D43209" s="334"/>
      <c r="AD43209" s="23"/>
      <c r="AE43209" s="23"/>
      <c r="AF43209" s="23"/>
      <c r="AG43209" s="23"/>
      <c r="AH43209" s="23"/>
    </row>
    <row r="43210" spans="1:34">
      <c r="A43210" s="23"/>
      <c r="D43210" s="334"/>
      <c r="AD43210" s="23"/>
      <c r="AE43210" s="23"/>
      <c r="AF43210" s="23"/>
      <c r="AG43210" s="23"/>
      <c r="AH43210" s="23"/>
    </row>
    <row r="43211" spans="1:34">
      <c r="A43211" s="23"/>
      <c r="D43211" s="334"/>
      <c r="AD43211" s="23"/>
      <c r="AE43211" s="23"/>
      <c r="AF43211" s="23"/>
      <c r="AG43211" s="23"/>
      <c r="AH43211" s="23"/>
    </row>
    <row r="43212" spans="1:34">
      <c r="A43212" s="23"/>
      <c r="D43212" s="334"/>
      <c r="AD43212" s="23"/>
      <c r="AE43212" s="23"/>
      <c r="AF43212" s="23"/>
      <c r="AG43212" s="23"/>
      <c r="AH43212" s="23"/>
    </row>
    <row r="43213" spans="1:34">
      <c r="A43213" s="23"/>
      <c r="D43213" s="334"/>
      <c r="AD43213" s="23"/>
      <c r="AE43213" s="23"/>
      <c r="AF43213" s="23"/>
      <c r="AG43213" s="23"/>
      <c r="AH43213" s="23"/>
    </row>
    <row r="43214" spans="1:34">
      <c r="A43214" s="23"/>
      <c r="D43214" s="334"/>
      <c r="AD43214" s="23"/>
      <c r="AE43214" s="23"/>
      <c r="AF43214" s="23"/>
      <c r="AG43214" s="23"/>
      <c r="AH43214" s="23"/>
    </row>
    <row r="43215" spans="1:34">
      <c r="A43215" s="23"/>
      <c r="D43215" s="334"/>
      <c r="AD43215" s="23"/>
      <c r="AE43215" s="23"/>
      <c r="AF43215" s="23"/>
      <c r="AG43215" s="23"/>
      <c r="AH43215" s="23"/>
    </row>
    <row r="43216" spans="1:34">
      <c r="A43216" s="23"/>
      <c r="D43216" s="334"/>
      <c r="AD43216" s="23"/>
      <c r="AE43216" s="23"/>
      <c r="AF43216" s="23"/>
      <c r="AG43216" s="23"/>
      <c r="AH43216" s="23"/>
    </row>
    <row r="43217" spans="1:34">
      <c r="A43217" s="23"/>
      <c r="D43217" s="334"/>
      <c r="AD43217" s="23"/>
      <c r="AE43217" s="23"/>
      <c r="AF43217" s="23"/>
      <c r="AG43217" s="23"/>
      <c r="AH43217" s="23"/>
    </row>
    <row r="43218" spans="1:34">
      <c r="A43218" s="23"/>
      <c r="D43218" s="334"/>
      <c r="AD43218" s="23"/>
      <c r="AE43218" s="23"/>
      <c r="AF43218" s="23"/>
      <c r="AG43218" s="23"/>
      <c r="AH43218" s="23"/>
    </row>
    <row r="43219" spans="1:34">
      <c r="A43219" s="23"/>
      <c r="D43219" s="334"/>
      <c r="AD43219" s="23"/>
      <c r="AE43219" s="23"/>
      <c r="AF43219" s="23"/>
      <c r="AG43219" s="23"/>
      <c r="AH43219" s="23"/>
    </row>
    <row r="43220" spans="1:34">
      <c r="A43220" s="23"/>
      <c r="D43220" s="334"/>
      <c r="AD43220" s="23"/>
      <c r="AE43220" s="23"/>
      <c r="AF43220" s="23"/>
      <c r="AG43220" s="23"/>
      <c r="AH43220" s="23"/>
    </row>
    <row r="43221" spans="1:34">
      <c r="A43221" s="23"/>
      <c r="D43221" s="334"/>
      <c r="AD43221" s="23"/>
      <c r="AE43221" s="23"/>
      <c r="AF43221" s="23"/>
      <c r="AG43221" s="23"/>
      <c r="AH43221" s="23"/>
    </row>
    <row r="43222" spans="1:34">
      <c r="A43222" s="23"/>
      <c r="D43222" s="334"/>
      <c r="AD43222" s="23"/>
      <c r="AE43222" s="23"/>
      <c r="AF43222" s="23"/>
      <c r="AG43222" s="23"/>
      <c r="AH43222" s="23"/>
    </row>
    <row r="43223" spans="1:34">
      <c r="A43223" s="23"/>
      <c r="D43223" s="334"/>
      <c r="AD43223" s="23"/>
      <c r="AE43223" s="23"/>
      <c r="AF43223" s="23"/>
      <c r="AG43223" s="23"/>
      <c r="AH43223" s="23"/>
    </row>
    <row r="43224" spans="1:34">
      <c r="A43224" s="23"/>
      <c r="D43224" s="334"/>
      <c r="AD43224" s="23"/>
      <c r="AE43224" s="23"/>
      <c r="AF43224" s="23"/>
      <c r="AG43224" s="23"/>
      <c r="AH43224" s="23"/>
    </row>
    <row r="43225" spans="1:34">
      <c r="A43225" s="23"/>
      <c r="D43225" s="334"/>
      <c r="AD43225" s="23"/>
      <c r="AE43225" s="23"/>
      <c r="AF43225" s="23"/>
      <c r="AG43225" s="23"/>
      <c r="AH43225" s="23"/>
    </row>
    <row r="43226" spans="1:34">
      <c r="A43226" s="23"/>
      <c r="D43226" s="334"/>
      <c r="AD43226" s="23"/>
      <c r="AE43226" s="23"/>
      <c r="AF43226" s="23"/>
      <c r="AG43226" s="23"/>
      <c r="AH43226" s="23"/>
    </row>
    <row r="43227" spans="1:34">
      <c r="A43227" s="23"/>
      <c r="D43227" s="334"/>
      <c r="AD43227" s="23"/>
      <c r="AE43227" s="23"/>
      <c r="AF43227" s="23"/>
      <c r="AG43227" s="23"/>
      <c r="AH43227" s="23"/>
    </row>
    <row r="43228" spans="1:34">
      <c r="A43228" s="23"/>
      <c r="D43228" s="334"/>
      <c r="AD43228" s="23"/>
      <c r="AE43228" s="23"/>
      <c r="AF43228" s="23"/>
      <c r="AG43228" s="23"/>
      <c r="AH43228" s="23"/>
    </row>
    <row r="43229" spans="1:34">
      <c r="A43229" s="23"/>
      <c r="D43229" s="334"/>
      <c r="AD43229" s="23"/>
      <c r="AE43229" s="23"/>
      <c r="AF43229" s="23"/>
      <c r="AG43229" s="23"/>
      <c r="AH43229" s="23"/>
    </row>
    <row r="43230" spans="1:34">
      <c r="A43230" s="23"/>
      <c r="D43230" s="334"/>
      <c r="AD43230" s="23"/>
      <c r="AE43230" s="23"/>
      <c r="AF43230" s="23"/>
      <c r="AG43230" s="23"/>
      <c r="AH43230" s="23"/>
    </row>
    <row r="43231" spans="1:34">
      <c r="A43231" s="23"/>
      <c r="D43231" s="334"/>
      <c r="AD43231" s="23"/>
      <c r="AE43231" s="23"/>
      <c r="AF43231" s="23"/>
      <c r="AG43231" s="23"/>
      <c r="AH43231" s="23"/>
    </row>
    <row r="43232" spans="1:34">
      <c r="A43232" s="23"/>
      <c r="D43232" s="334"/>
      <c r="AD43232" s="23"/>
      <c r="AE43232" s="23"/>
      <c r="AF43232" s="23"/>
      <c r="AG43232" s="23"/>
      <c r="AH43232" s="23"/>
    </row>
    <row r="43233" spans="1:34">
      <c r="A43233" s="23"/>
      <c r="D43233" s="334"/>
      <c r="AD43233" s="23"/>
      <c r="AE43233" s="23"/>
      <c r="AF43233" s="23"/>
      <c r="AG43233" s="23"/>
      <c r="AH43233" s="23"/>
    </row>
    <row r="43234" spans="1:34">
      <c r="A43234" s="23"/>
      <c r="D43234" s="334"/>
      <c r="AD43234" s="23"/>
      <c r="AE43234" s="23"/>
      <c r="AF43234" s="23"/>
      <c r="AG43234" s="23"/>
      <c r="AH43234" s="23"/>
    </row>
    <row r="43235" spans="1:34">
      <c r="A43235" s="23"/>
      <c r="D43235" s="334"/>
      <c r="AD43235" s="23"/>
      <c r="AE43235" s="23"/>
      <c r="AF43235" s="23"/>
      <c r="AG43235" s="23"/>
      <c r="AH43235" s="23"/>
    </row>
    <row r="43236" spans="1:34">
      <c r="A43236" s="23"/>
      <c r="D43236" s="334"/>
      <c r="AD43236" s="23"/>
      <c r="AE43236" s="23"/>
      <c r="AF43236" s="23"/>
      <c r="AG43236" s="23"/>
      <c r="AH43236" s="23"/>
    </row>
    <row r="43237" spans="1:34">
      <c r="A43237" s="23"/>
      <c r="D43237" s="334"/>
      <c r="AD43237" s="23"/>
      <c r="AE43237" s="23"/>
      <c r="AF43237" s="23"/>
      <c r="AG43237" s="23"/>
      <c r="AH43237" s="23"/>
    </row>
    <row r="43238" spans="1:34">
      <c r="A43238" s="23"/>
      <c r="D43238" s="334"/>
      <c r="AD43238" s="23"/>
      <c r="AE43238" s="23"/>
      <c r="AF43238" s="23"/>
      <c r="AG43238" s="23"/>
      <c r="AH43238" s="23"/>
    </row>
    <row r="43239" spans="1:34">
      <c r="A43239" s="23"/>
      <c r="D43239" s="334"/>
      <c r="AD43239" s="23"/>
      <c r="AE43239" s="23"/>
      <c r="AF43239" s="23"/>
      <c r="AG43239" s="23"/>
      <c r="AH43239" s="23"/>
    </row>
    <row r="43240" spans="1:34">
      <c r="A43240" s="23"/>
      <c r="D43240" s="334"/>
      <c r="AD43240" s="23"/>
      <c r="AE43240" s="23"/>
      <c r="AF43240" s="23"/>
      <c r="AG43240" s="23"/>
      <c r="AH43240" s="23"/>
    </row>
    <row r="43241" spans="1:34">
      <c r="A43241" s="23"/>
      <c r="D43241" s="334"/>
      <c r="AD43241" s="23"/>
      <c r="AE43241" s="23"/>
      <c r="AF43241" s="23"/>
      <c r="AG43241" s="23"/>
      <c r="AH43241" s="23"/>
    </row>
    <row r="43242" spans="1:34">
      <c r="A43242" s="23"/>
      <c r="D43242" s="334"/>
      <c r="AD43242" s="23"/>
      <c r="AE43242" s="23"/>
      <c r="AF43242" s="23"/>
      <c r="AG43242" s="23"/>
      <c r="AH43242" s="23"/>
    </row>
    <row r="43243" spans="1:34">
      <c r="A43243" s="23"/>
      <c r="D43243" s="334"/>
      <c r="AD43243" s="23"/>
      <c r="AE43243" s="23"/>
      <c r="AF43243" s="23"/>
      <c r="AG43243" s="23"/>
      <c r="AH43243" s="23"/>
    </row>
    <row r="43244" spans="1:34">
      <c r="A43244" s="23"/>
      <c r="D43244" s="334"/>
      <c r="AD43244" s="23"/>
      <c r="AE43244" s="23"/>
      <c r="AF43244" s="23"/>
      <c r="AG43244" s="23"/>
      <c r="AH43244" s="23"/>
    </row>
    <row r="43245" spans="1:34">
      <c r="A43245" s="23"/>
      <c r="D43245" s="334"/>
      <c r="AD43245" s="23"/>
      <c r="AE43245" s="23"/>
      <c r="AF43245" s="23"/>
      <c r="AG43245" s="23"/>
      <c r="AH43245" s="23"/>
    </row>
    <row r="43246" spans="1:34">
      <c r="A43246" s="23"/>
      <c r="D43246" s="334"/>
      <c r="AD43246" s="23"/>
      <c r="AE43246" s="23"/>
      <c r="AF43246" s="23"/>
      <c r="AG43246" s="23"/>
      <c r="AH43246" s="23"/>
    </row>
    <row r="43247" spans="1:34">
      <c r="A43247" s="23"/>
      <c r="D43247" s="334"/>
      <c r="AD43247" s="23"/>
      <c r="AE43247" s="23"/>
      <c r="AF43247" s="23"/>
      <c r="AG43247" s="23"/>
      <c r="AH43247" s="23"/>
    </row>
    <row r="43248" spans="1:34">
      <c r="A43248" s="23"/>
      <c r="D43248" s="334"/>
      <c r="AD43248" s="23"/>
      <c r="AE43248" s="23"/>
      <c r="AF43248" s="23"/>
      <c r="AG43248" s="23"/>
      <c r="AH43248" s="23"/>
    </row>
    <row r="43249" spans="1:34">
      <c r="A43249" s="23"/>
      <c r="D43249" s="334"/>
      <c r="AD43249" s="23"/>
      <c r="AE43249" s="23"/>
      <c r="AF43249" s="23"/>
      <c r="AG43249" s="23"/>
      <c r="AH43249" s="23"/>
    </row>
    <row r="43250" spans="1:34">
      <c r="A43250" s="23"/>
      <c r="D43250" s="334"/>
      <c r="AD43250" s="23"/>
      <c r="AE43250" s="23"/>
      <c r="AF43250" s="23"/>
      <c r="AG43250" s="23"/>
      <c r="AH43250" s="23"/>
    </row>
    <row r="43251" spans="1:34">
      <c r="A43251" s="23"/>
      <c r="D43251" s="334"/>
      <c r="AD43251" s="23"/>
      <c r="AE43251" s="23"/>
      <c r="AF43251" s="23"/>
      <c r="AG43251" s="23"/>
      <c r="AH43251" s="23"/>
    </row>
    <row r="43252" spans="1:34">
      <c r="A43252" s="23"/>
      <c r="D43252" s="334"/>
      <c r="AD43252" s="23"/>
      <c r="AE43252" s="23"/>
      <c r="AF43252" s="23"/>
      <c r="AG43252" s="23"/>
      <c r="AH43252" s="23"/>
    </row>
    <row r="43253" spans="1:34">
      <c r="A43253" s="23"/>
      <c r="D43253" s="334"/>
      <c r="AD43253" s="23"/>
      <c r="AE43253" s="23"/>
      <c r="AF43253" s="23"/>
      <c r="AG43253" s="23"/>
      <c r="AH43253" s="23"/>
    </row>
    <row r="43254" spans="1:34">
      <c r="A43254" s="23"/>
      <c r="D43254" s="334"/>
      <c r="AD43254" s="23"/>
      <c r="AE43254" s="23"/>
      <c r="AF43254" s="23"/>
      <c r="AG43254" s="23"/>
      <c r="AH43254" s="23"/>
    </row>
    <row r="43255" spans="1:34">
      <c r="A43255" s="23"/>
      <c r="D43255" s="334"/>
      <c r="AD43255" s="23"/>
      <c r="AE43255" s="23"/>
      <c r="AF43255" s="23"/>
      <c r="AG43255" s="23"/>
      <c r="AH43255" s="23"/>
    </row>
    <row r="43256" spans="1:34">
      <c r="A43256" s="23"/>
      <c r="D43256" s="334"/>
      <c r="AD43256" s="23"/>
      <c r="AE43256" s="23"/>
      <c r="AF43256" s="23"/>
      <c r="AG43256" s="23"/>
      <c r="AH43256" s="23"/>
    </row>
    <row r="43257" spans="1:34">
      <c r="A43257" s="23"/>
      <c r="D43257" s="334"/>
      <c r="AD43257" s="23"/>
      <c r="AE43257" s="23"/>
      <c r="AF43257" s="23"/>
      <c r="AG43257" s="23"/>
      <c r="AH43257" s="23"/>
    </row>
    <row r="43258" spans="1:34">
      <c r="A43258" s="23"/>
      <c r="D43258" s="334"/>
      <c r="AD43258" s="23"/>
      <c r="AE43258" s="23"/>
      <c r="AF43258" s="23"/>
      <c r="AG43258" s="23"/>
      <c r="AH43258" s="23"/>
    </row>
    <row r="43259" spans="1:34">
      <c r="A43259" s="23"/>
      <c r="D43259" s="334"/>
      <c r="AD43259" s="23"/>
      <c r="AE43259" s="23"/>
      <c r="AF43259" s="23"/>
      <c r="AG43259" s="23"/>
      <c r="AH43259" s="23"/>
    </row>
    <row r="43260" spans="1:34">
      <c r="A43260" s="23"/>
      <c r="D43260" s="334"/>
      <c r="AD43260" s="23"/>
      <c r="AE43260" s="23"/>
      <c r="AF43260" s="23"/>
      <c r="AG43260" s="23"/>
      <c r="AH43260" s="23"/>
    </row>
    <row r="43261" spans="1:34">
      <c r="A43261" s="23"/>
      <c r="D43261" s="334"/>
      <c r="AD43261" s="23"/>
      <c r="AE43261" s="23"/>
      <c r="AF43261" s="23"/>
      <c r="AG43261" s="23"/>
      <c r="AH43261" s="23"/>
    </row>
    <row r="43262" spans="1:34">
      <c r="A43262" s="23"/>
      <c r="D43262" s="334"/>
      <c r="AD43262" s="23"/>
      <c r="AE43262" s="23"/>
      <c r="AF43262" s="23"/>
      <c r="AG43262" s="23"/>
      <c r="AH43262" s="23"/>
    </row>
    <row r="43263" spans="1:34">
      <c r="A43263" s="23"/>
      <c r="D43263" s="334"/>
      <c r="AD43263" s="23"/>
      <c r="AE43263" s="23"/>
      <c r="AF43263" s="23"/>
      <c r="AG43263" s="23"/>
      <c r="AH43263" s="23"/>
    </row>
    <row r="43264" spans="1:34">
      <c r="A43264" s="23"/>
      <c r="D43264" s="334"/>
      <c r="AD43264" s="23"/>
      <c r="AE43264" s="23"/>
      <c r="AF43264" s="23"/>
      <c r="AG43264" s="23"/>
      <c r="AH43264" s="23"/>
    </row>
    <row r="43265" spans="1:34">
      <c r="A43265" s="23"/>
      <c r="D43265" s="334"/>
      <c r="AD43265" s="23"/>
      <c r="AE43265" s="23"/>
      <c r="AF43265" s="23"/>
      <c r="AG43265" s="23"/>
      <c r="AH43265" s="23"/>
    </row>
    <row r="43266" spans="1:34">
      <c r="A43266" s="23"/>
      <c r="D43266" s="334"/>
      <c r="AD43266" s="23"/>
      <c r="AE43266" s="23"/>
      <c r="AF43266" s="23"/>
      <c r="AG43266" s="23"/>
      <c r="AH43266" s="23"/>
    </row>
    <row r="43267" spans="1:34">
      <c r="A43267" s="23"/>
      <c r="D43267" s="334"/>
      <c r="AD43267" s="23"/>
      <c r="AE43267" s="23"/>
      <c r="AF43267" s="23"/>
      <c r="AG43267" s="23"/>
      <c r="AH43267" s="23"/>
    </row>
    <row r="43268" spans="1:34">
      <c r="A43268" s="23"/>
      <c r="D43268" s="334"/>
      <c r="AD43268" s="23"/>
      <c r="AE43268" s="23"/>
      <c r="AF43268" s="23"/>
      <c r="AG43268" s="23"/>
      <c r="AH43268" s="23"/>
    </row>
    <row r="43269" spans="1:34">
      <c r="A43269" s="23"/>
      <c r="D43269" s="334"/>
      <c r="AD43269" s="23"/>
      <c r="AE43269" s="23"/>
      <c r="AF43269" s="23"/>
      <c r="AG43269" s="23"/>
      <c r="AH43269" s="23"/>
    </row>
    <row r="43270" spans="1:34">
      <c r="A43270" s="23"/>
      <c r="D43270" s="334"/>
      <c r="AD43270" s="23"/>
      <c r="AE43270" s="23"/>
      <c r="AF43270" s="23"/>
      <c r="AG43270" s="23"/>
      <c r="AH43270" s="23"/>
    </row>
    <row r="43271" spans="1:34">
      <c r="A43271" s="23"/>
      <c r="D43271" s="334"/>
      <c r="AD43271" s="23"/>
      <c r="AE43271" s="23"/>
      <c r="AF43271" s="23"/>
      <c r="AG43271" s="23"/>
      <c r="AH43271" s="23"/>
    </row>
    <row r="43272" spans="1:34">
      <c r="A43272" s="23"/>
      <c r="D43272" s="334"/>
      <c r="AD43272" s="23"/>
      <c r="AE43272" s="23"/>
      <c r="AF43272" s="23"/>
      <c r="AG43272" s="23"/>
      <c r="AH43272" s="23"/>
    </row>
    <row r="43273" spans="1:34">
      <c r="A43273" s="23"/>
      <c r="D43273" s="334"/>
      <c r="AD43273" s="23"/>
      <c r="AE43273" s="23"/>
      <c r="AF43273" s="23"/>
      <c r="AG43273" s="23"/>
      <c r="AH43273" s="23"/>
    </row>
    <row r="43274" spans="1:34">
      <c r="A43274" s="23"/>
      <c r="D43274" s="334"/>
      <c r="AD43274" s="23"/>
      <c r="AE43274" s="23"/>
      <c r="AF43274" s="23"/>
      <c r="AG43274" s="23"/>
      <c r="AH43274" s="23"/>
    </row>
    <row r="43275" spans="1:34">
      <c r="A43275" s="23"/>
      <c r="D43275" s="334"/>
      <c r="AD43275" s="23"/>
      <c r="AE43275" s="23"/>
      <c r="AF43275" s="23"/>
      <c r="AG43275" s="23"/>
      <c r="AH43275" s="23"/>
    </row>
    <row r="43276" spans="1:34">
      <c r="A43276" s="23"/>
      <c r="D43276" s="334"/>
      <c r="AD43276" s="23"/>
      <c r="AE43276" s="23"/>
      <c r="AF43276" s="23"/>
      <c r="AG43276" s="23"/>
      <c r="AH43276" s="23"/>
    </row>
    <row r="43277" spans="1:34">
      <c r="A43277" s="23"/>
      <c r="D43277" s="334"/>
      <c r="AD43277" s="23"/>
      <c r="AE43277" s="23"/>
      <c r="AF43277" s="23"/>
      <c r="AG43277" s="23"/>
      <c r="AH43277" s="23"/>
    </row>
    <row r="43278" spans="1:34">
      <c r="A43278" s="23"/>
      <c r="D43278" s="334"/>
      <c r="AD43278" s="23"/>
      <c r="AE43278" s="23"/>
      <c r="AF43278" s="23"/>
      <c r="AG43278" s="23"/>
      <c r="AH43278" s="23"/>
    </row>
    <row r="43279" spans="1:34">
      <c r="A43279" s="23"/>
      <c r="D43279" s="334"/>
      <c r="AD43279" s="23"/>
      <c r="AE43279" s="23"/>
      <c r="AF43279" s="23"/>
      <c r="AG43279" s="23"/>
      <c r="AH43279" s="23"/>
    </row>
    <row r="43280" spans="1:34">
      <c r="A43280" s="23"/>
      <c r="D43280" s="334"/>
      <c r="AD43280" s="23"/>
      <c r="AE43280" s="23"/>
      <c r="AF43280" s="23"/>
      <c r="AG43280" s="23"/>
      <c r="AH43280" s="23"/>
    </row>
    <row r="43281" spans="1:34">
      <c r="A43281" s="23"/>
      <c r="D43281" s="334"/>
      <c r="AD43281" s="23"/>
      <c r="AE43281" s="23"/>
      <c r="AF43281" s="23"/>
      <c r="AG43281" s="23"/>
      <c r="AH43281" s="23"/>
    </row>
    <row r="43282" spans="1:34">
      <c r="A43282" s="23"/>
      <c r="D43282" s="334"/>
      <c r="AD43282" s="23"/>
      <c r="AE43282" s="23"/>
      <c r="AF43282" s="23"/>
      <c r="AG43282" s="23"/>
      <c r="AH43282" s="23"/>
    </row>
    <row r="43283" spans="1:34">
      <c r="A43283" s="23"/>
      <c r="D43283" s="334"/>
      <c r="AD43283" s="23"/>
      <c r="AE43283" s="23"/>
      <c r="AF43283" s="23"/>
      <c r="AG43283" s="23"/>
      <c r="AH43283" s="23"/>
    </row>
    <row r="43284" spans="1:34">
      <c r="A43284" s="23"/>
      <c r="D43284" s="334"/>
      <c r="AD43284" s="23"/>
      <c r="AE43284" s="23"/>
      <c r="AF43284" s="23"/>
      <c r="AG43284" s="23"/>
      <c r="AH43284" s="23"/>
    </row>
    <row r="43285" spans="1:34">
      <c r="A43285" s="23"/>
      <c r="D43285" s="334"/>
      <c r="AD43285" s="23"/>
      <c r="AE43285" s="23"/>
      <c r="AF43285" s="23"/>
      <c r="AG43285" s="23"/>
      <c r="AH43285" s="23"/>
    </row>
    <row r="43286" spans="1:34">
      <c r="A43286" s="23"/>
      <c r="D43286" s="334"/>
      <c r="AD43286" s="23"/>
      <c r="AE43286" s="23"/>
      <c r="AF43286" s="23"/>
      <c r="AG43286" s="23"/>
      <c r="AH43286" s="23"/>
    </row>
    <row r="43287" spans="1:34">
      <c r="A43287" s="23"/>
      <c r="D43287" s="334"/>
      <c r="AD43287" s="23"/>
      <c r="AE43287" s="23"/>
      <c r="AF43287" s="23"/>
      <c r="AG43287" s="23"/>
      <c r="AH43287" s="23"/>
    </row>
    <row r="43288" spans="1:34">
      <c r="A43288" s="23"/>
      <c r="D43288" s="334"/>
      <c r="AD43288" s="23"/>
      <c r="AE43288" s="23"/>
      <c r="AF43288" s="23"/>
      <c r="AG43288" s="23"/>
      <c r="AH43288" s="23"/>
    </row>
    <row r="43289" spans="1:34">
      <c r="A43289" s="23"/>
      <c r="D43289" s="334"/>
      <c r="AD43289" s="23"/>
      <c r="AE43289" s="23"/>
      <c r="AF43289" s="23"/>
      <c r="AG43289" s="23"/>
      <c r="AH43289" s="23"/>
    </row>
    <row r="43290" spans="1:34">
      <c r="A43290" s="23"/>
      <c r="D43290" s="334"/>
      <c r="AD43290" s="23"/>
      <c r="AE43290" s="23"/>
      <c r="AF43290" s="23"/>
      <c r="AG43290" s="23"/>
      <c r="AH43290" s="23"/>
    </row>
    <row r="43291" spans="1:34">
      <c r="A43291" s="23"/>
      <c r="D43291" s="334"/>
      <c r="AD43291" s="23"/>
      <c r="AE43291" s="23"/>
      <c r="AF43291" s="23"/>
      <c r="AG43291" s="23"/>
      <c r="AH43291" s="23"/>
    </row>
    <row r="43292" spans="1:34">
      <c r="A43292" s="23"/>
      <c r="D43292" s="334"/>
      <c r="AD43292" s="23"/>
      <c r="AE43292" s="23"/>
      <c r="AF43292" s="23"/>
      <c r="AG43292" s="23"/>
      <c r="AH43292" s="23"/>
    </row>
    <row r="43293" spans="1:34">
      <c r="A43293" s="23"/>
      <c r="D43293" s="334"/>
      <c r="AD43293" s="23"/>
      <c r="AE43293" s="23"/>
      <c r="AF43293" s="23"/>
      <c r="AG43293" s="23"/>
      <c r="AH43293" s="23"/>
    </row>
    <row r="43294" spans="1:34">
      <c r="A43294" s="23"/>
      <c r="D43294" s="334"/>
      <c r="AD43294" s="23"/>
      <c r="AE43294" s="23"/>
      <c r="AF43294" s="23"/>
      <c r="AG43294" s="23"/>
      <c r="AH43294" s="23"/>
    </row>
    <row r="43295" spans="1:34">
      <c r="A43295" s="23"/>
      <c r="D43295" s="334"/>
      <c r="AD43295" s="23"/>
      <c r="AE43295" s="23"/>
      <c r="AF43295" s="23"/>
      <c r="AG43295" s="23"/>
      <c r="AH43295" s="23"/>
    </row>
    <row r="43296" spans="1:34">
      <c r="A43296" s="23"/>
      <c r="D43296" s="334"/>
      <c r="AD43296" s="23"/>
      <c r="AE43296" s="23"/>
      <c r="AF43296" s="23"/>
      <c r="AG43296" s="23"/>
      <c r="AH43296" s="23"/>
    </row>
    <row r="43297" spans="1:34">
      <c r="A43297" s="23"/>
      <c r="D43297" s="334"/>
      <c r="AD43297" s="23"/>
      <c r="AE43297" s="23"/>
      <c r="AF43297" s="23"/>
      <c r="AG43297" s="23"/>
      <c r="AH43297" s="23"/>
    </row>
    <row r="43298" spans="1:34">
      <c r="A43298" s="23"/>
      <c r="D43298" s="334"/>
      <c r="AD43298" s="23"/>
      <c r="AE43298" s="23"/>
      <c r="AF43298" s="23"/>
      <c r="AG43298" s="23"/>
      <c r="AH43298" s="23"/>
    </row>
    <row r="43299" spans="1:34">
      <c r="A43299" s="23"/>
      <c r="D43299" s="334"/>
      <c r="AD43299" s="23"/>
      <c r="AE43299" s="23"/>
      <c r="AF43299" s="23"/>
      <c r="AG43299" s="23"/>
      <c r="AH43299" s="23"/>
    </row>
    <row r="43300" spans="1:34">
      <c r="A43300" s="23"/>
      <c r="D43300" s="334"/>
      <c r="AD43300" s="23"/>
      <c r="AE43300" s="23"/>
      <c r="AF43300" s="23"/>
      <c r="AG43300" s="23"/>
      <c r="AH43300" s="23"/>
    </row>
    <row r="43301" spans="1:34">
      <c r="A43301" s="23"/>
      <c r="D43301" s="334"/>
      <c r="AD43301" s="23"/>
      <c r="AE43301" s="23"/>
      <c r="AF43301" s="23"/>
      <c r="AG43301" s="23"/>
      <c r="AH43301" s="23"/>
    </row>
    <row r="43302" spans="1:34">
      <c r="A43302" s="23"/>
      <c r="D43302" s="334"/>
      <c r="AD43302" s="23"/>
      <c r="AE43302" s="23"/>
      <c r="AF43302" s="23"/>
      <c r="AG43302" s="23"/>
      <c r="AH43302" s="23"/>
    </row>
    <row r="43303" spans="1:34">
      <c r="A43303" s="23"/>
      <c r="D43303" s="334"/>
      <c r="AD43303" s="23"/>
      <c r="AE43303" s="23"/>
      <c r="AF43303" s="23"/>
      <c r="AG43303" s="23"/>
      <c r="AH43303" s="23"/>
    </row>
    <row r="43304" spans="1:34">
      <c r="A43304" s="23"/>
      <c r="D43304" s="334"/>
      <c r="AD43304" s="23"/>
      <c r="AE43304" s="23"/>
      <c r="AF43304" s="23"/>
      <c r="AG43304" s="23"/>
      <c r="AH43304" s="23"/>
    </row>
    <row r="43305" spans="1:34">
      <c r="A43305" s="23"/>
      <c r="D43305" s="334"/>
      <c r="AD43305" s="23"/>
      <c r="AE43305" s="23"/>
      <c r="AF43305" s="23"/>
      <c r="AG43305" s="23"/>
      <c r="AH43305" s="23"/>
    </row>
    <row r="43306" spans="1:34">
      <c r="A43306" s="23"/>
      <c r="D43306" s="334"/>
      <c r="AD43306" s="23"/>
      <c r="AE43306" s="23"/>
      <c r="AF43306" s="23"/>
      <c r="AG43306" s="23"/>
      <c r="AH43306" s="23"/>
    </row>
    <row r="43307" spans="1:34">
      <c r="A43307" s="23"/>
      <c r="D43307" s="334"/>
      <c r="AD43307" s="23"/>
      <c r="AE43307" s="23"/>
      <c r="AF43307" s="23"/>
      <c r="AG43307" s="23"/>
      <c r="AH43307" s="23"/>
    </row>
    <row r="43308" spans="1:34">
      <c r="A43308" s="23"/>
      <c r="D43308" s="334"/>
      <c r="AD43308" s="23"/>
      <c r="AE43308" s="23"/>
      <c r="AF43308" s="23"/>
      <c r="AG43308" s="23"/>
      <c r="AH43308" s="23"/>
    </row>
    <row r="43309" spans="1:34">
      <c r="A43309" s="23"/>
      <c r="D43309" s="334"/>
      <c r="AD43309" s="23"/>
      <c r="AE43309" s="23"/>
      <c r="AF43309" s="23"/>
      <c r="AG43309" s="23"/>
      <c r="AH43309" s="23"/>
    </row>
    <row r="43310" spans="1:34">
      <c r="A43310" s="23"/>
      <c r="D43310" s="334"/>
      <c r="AD43310" s="23"/>
      <c r="AE43310" s="23"/>
      <c r="AF43310" s="23"/>
      <c r="AG43310" s="23"/>
      <c r="AH43310" s="23"/>
    </row>
    <row r="43311" spans="1:34">
      <c r="A43311" s="23"/>
      <c r="D43311" s="334"/>
      <c r="AD43311" s="23"/>
      <c r="AE43311" s="23"/>
      <c r="AF43311" s="23"/>
      <c r="AG43311" s="23"/>
      <c r="AH43311" s="23"/>
    </row>
    <row r="43312" spans="1:34">
      <c r="A43312" s="23"/>
      <c r="D43312" s="334"/>
      <c r="AD43312" s="23"/>
      <c r="AE43312" s="23"/>
      <c r="AF43312" s="23"/>
      <c r="AG43312" s="23"/>
      <c r="AH43312" s="23"/>
    </row>
    <row r="43313" spans="1:34">
      <c r="A43313" s="23"/>
      <c r="D43313" s="334"/>
      <c r="AD43313" s="23"/>
      <c r="AE43313" s="23"/>
      <c r="AF43313" s="23"/>
      <c r="AG43313" s="23"/>
      <c r="AH43313" s="23"/>
    </row>
    <row r="43314" spans="1:34">
      <c r="A43314" s="23"/>
      <c r="D43314" s="334"/>
      <c r="AD43314" s="23"/>
      <c r="AE43314" s="23"/>
      <c r="AF43314" s="23"/>
      <c r="AG43314" s="23"/>
      <c r="AH43314" s="23"/>
    </row>
    <row r="43315" spans="1:34">
      <c r="A43315" s="23"/>
      <c r="D43315" s="334"/>
      <c r="AD43315" s="23"/>
      <c r="AE43315" s="23"/>
      <c r="AF43315" s="23"/>
      <c r="AG43315" s="23"/>
      <c r="AH43315" s="23"/>
    </row>
    <row r="43316" spans="1:34">
      <c r="A43316" s="23"/>
      <c r="D43316" s="334"/>
      <c r="AD43316" s="23"/>
      <c r="AE43316" s="23"/>
      <c r="AF43316" s="23"/>
      <c r="AG43316" s="23"/>
      <c r="AH43316" s="23"/>
    </row>
    <row r="43317" spans="1:34">
      <c r="A43317" s="23"/>
      <c r="D43317" s="334"/>
      <c r="AD43317" s="23"/>
      <c r="AE43317" s="23"/>
      <c r="AF43317" s="23"/>
      <c r="AG43317" s="23"/>
      <c r="AH43317" s="23"/>
    </row>
    <row r="43318" spans="1:34">
      <c r="A43318" s="23"/>
      <c r="D43318" s="334"/>
      <c r="AD43318" s="23"/>
      <c r="AE43318" s="23"/>
      <c r="AF43318" s="23"/>
      <c r="AG43318" s="23"/>
      <c r="AH43318" s="23"/>
    </row>
    <row r="43319" spans="1:34">
      <c r="A43319" s="23"/>
      <c r="D43319" s="334"/>
      <c r="AD43319" s="23"/>
      <c r="AE43319" s="23"/>
      <c r="AF43319" s="23"/>
      <c r="AG43319" s="23"/>
      <c r="AH43319" s="23"/>
    </row>
    <row r="43320" spans="1:34">
      <c r="A43320" s="23"/>
      <c r="D43320" s="334"/>
      <c r="AD43320" s="23"/>
      <c r="AE43320" s="23"/>
      <c r="AF43320" s="23"/>
      <c r="AG43320" s="23"/>
      <c r="AH43320" s="23"/>
    </row>
    <row r="43321" spans="1:34">
      <c r="A43321" s="23"/>
      <c r="D43321" s="334"/>
      <c r="AD43321" s="23"/>
      <c r="AE43321" s="23"/>
      <c r="AF43321" s="23"/>
      <c r="AG43321" s="23"/>
      <c r="AH43321" s="23"/>
    </row>
    <row r="43322" spans="1:34">
      <c r="A43322" s="23"/>
      <c r="D43322" s="334"/>
      <c r="AD43322" s="23"/>
      <c r="AE43322" s="23"/>
      <c r="AF43322" s="23"/>
      <c r="AG43322" s="23"/>
      <c r="AH43322" s="23"/>
    </row>
    <row r="43323" spans="1:34">
      <c r="A43323" s="23"/>
      <c r="D43323" s="334"/>
      <c r="AD43323" s="23"/>
      <c r="AE43323" s="23"/>
      <c r="AF43323" s="23"/>
      <c r="AG43323" s="23"/>
      <c r="AH43323" s="23"/>
    </row>
    <row r="43324" spans="1:34">
      <c r="A43324" s="23"/>
      <c r="D43324" s="334"/>
      <c r="AD43324" s="23"/>
      <c r="AE43324" s="23"/>
      <c r="AF43324" s="23"/>
      <c r="AG43324" s="23"/>
      <c r="AH43324" s="23"/>
    </row>
    <row r="43325" spans="1:34">
      <c r="A43325" s="23"/>
      <c r="D43325" s="334"/>
      <c r="AD43325" s="23"/>
      <c r="AE43325" s="23"/>
      <c r="AF43325" s="23"/>
      <c r="AG43325" s="23"/>
      <c r="AH43325" s="23"/>
    </row>
    <row r="43326" spans="1:34">
      <c r="A43326" s="23"/>
      <c r="D43326" s="334"/>
      <c r="AD43326" s="23"/>
      <c r="AE43326" s="23"/>
      <c r="AF43326" s="23"/>
      <c r="AG43326" s="23"/>
      <c r="AH43326" s="23"/>
    </row>
    <row r="43327" spans="1:34">
      <c r="A43327" s="23"/>
      <c r="D43327" s="334"/>
      <c r="AD43327" s="23"/>
      <c r="AE43327" s="23"/>
      <c r="AF43327" s="23"/>
      <c r="AG43327" s="23"/>
      <c r="AH43327" s="23"/>
    </row>
    <row r="43328" spans="1:34">
      <c r="A43328" s="23"/>
      <c r="D43328" s="334"/>
      <c r="AD43328" s="23"/>
      <c r="AE43328" s="23"/>
      <c r="AF43328" s="23"/>
      <c r="AG43328" s="23"/>
      <c r="AH43328" s="23"/>
    </row>
    <row r="43329" spans="1:34">
      <c r="A43329" s="23"/>
      <c r="D43329" s="334"/>
      <c r="AD43329" s="23"/>
      <c r="AE43329" s="23"/>
      <c r="AF43329" s="23"/>
      <c r="AG43329" s="23"/>
      <c r="AH43329" s="23"/>
    </row>
    <row r="43330" spans="1:34">
      <c r="A43330" s="23"/>
      <c r="D43330" s="334"/>
      <c r="AD43330" s="23"/>
      <c r="AE43330" s="23"/>
      <c r="AF43330" s="23"/>
      <c r="AG43330" s="23"/>
      <c r="AH43330" s="23"/>
    </row>
    <row r="43331" spans="1:34">
      <c r="A43331" s="23"/>
      <c r="D43331" s="334"/>
      <c r="AD43331" s="23"/>
      <c r="AE43331" s="23"/>
      <c r="AF43331" s="23"/>
      <c r="AG43331" s="23"/>
      <c r="AH43331" s="23"/>
    </row>
    <row r="43332" spans="1:34">
      <c r="A43332" s="23"/>
      <c r="D43332" s="334"/>
      <c r="AD43332" s="23"/>
      <c r="AE43332" s="23"/>
      <c r="AF43332" s="23"/>
      <c r="AG43332" s="23"/>
      <c r="AH43332" s="23"/>
    </row>
    <row r="43333" spans="1:34">
      <c r="A43333" s="23"/>
      <c r="D43333" s="334"/>
      <c r="AD43333" s="23"/>
      <c r="AE43333" s="23"/>
      <c r="AF43333" s="23"/>
      <c r="AG43333" s="23"/>
      <c r="AH43333" s="23"/>
    </row>
    <row r="43334" spans="1:34">
      <c r="A43334" s="23"/>
      <c r="D43334" s="334"/>
      <c r="AD43334" s="23"/>
      <c r="AE43334" s="23"/>
      <c r="AF43334" s="23"/>
      <c r="AG43334" s="23"/>
      <c r="AH43334" s="23"/>
    </row>
    <row r="43335" spans="1:34">
      <c r="A43335" s="23"/>
      <c r="D43335" s="334"/>
      <c r="AD43335" s="23"/>
      <c r="AE43335" s="23"/>
      <c r="AF43335" s="23"/>
      <c r="AG43335" s="23"/>
      <c r="AH43335" s="23"/>
    </row>
    <row r="43336" spans="1:34">
      <c r="A43336" s="23"/>
      <c r="D43336" s="334"/>
      <c r="AD43336" s="23"/>
      <c r="AE43336" s="23"/>
      <c r="AF43336" s="23"/>
      <c r="AG43336" s="23"/>
      <c r="AH43336" s="23"/>
    </row>
    <row r="43337" spans="1:34">
      <c r="A43337" s="23"/>
      <c r="D43337" s="334"/>
      <c r="AD43337" s="23"/>
      <c r="AE43337" s="23"/>
      <c r="AF43337" s="23"/>
      <c r="AG43337" s="23"/>
      <c r="AH43337" s="23"/>
    </row>
    <row r="43338" spans="1:34">
      <c r="A43338" s="23"/>
      <c r="D43338" s="334"/>
      <c r="AD43338" s="23"/>
      <c r="AE43338" s="23"/>
      <c r="AF43338" s="23"/>
      <c r="AG43338" s="23"/>
      <c r="AH43338" s="23"/>
    </row>
    <row r="43339" spans="1:34">
      <c r="A43339" s="23"/>
      <c r="D43339" s="334"/>
      <c r="AD43339" s="23"/>
      <c r="AE43339" s="23"/>
      <c r="AF43339" s="23"/>
      <c r="AG43339" s="23"/>
      <c r="AH43339" s="23"/>
    </row>
    <row r="43340" spans="1:34">
      <c r="A43340" s="23"/>
      <c r="D43340" s="334"/>
      <c r="AD43340" s="23"/>
      <c r="AE43340" s="23"/>
      <c r="AF43340" s="23"/>
      <c r="AG43340" s="23"/>
      <c r="AH43340" s="23"/>
    </row>
    <row r="43341" spans="1:34">
      <c r="A43341" s="23"/>
      <c r="D43341" s="334"/>
      <c r="AD43341" s="23"/>
      <c r="AE43341" s="23"/>
      <c r="AF43341" s="23"/>
      <c r="AG43341" s="23"/>
      <c r="AH43341" s="23"/>
    </row>
    <row r="43342" spans="1:34">
      <c r="A43342" s="23"/>
      <c r="D43342" s="334"/>
      <c r="AD43342" s="23"/>
      <c r="AE43342" s="23"/>
      <c r="AF43342" s="23"/>
      <c r="AG43342" s="23"/>
      <c r="AH43342" s="23"/>
    </row>
    <row r="43343" spans="1:34">
      <c r="A43343" s="23"/>
      <c r="D43343" s="334"/>
      <c r="AD43343" s="23"/>
      <c r="AE43343" s="23"/>
      <c r="AF43343" s="23"/>
      <c r="AG43343" s="23"/>
      <c r="AH43343" s="23"/>
    </row>
    <row r="43344" spans="1:34">
      <c r="A43344" s="23"/>
      <c r="D43344" s="334"/>
      <c r="AD43344" s="23"/>
      <c r="AE43344" s="23"/>
      <c r="AF43344" s="23"/>
      <c r="AG43344" s="23"/>
      <c r="AH43344" s="23"/>
    </row>
    <row r="43345" spans="1:34">
      <c r="A43345" s="23"/>
      <c r="D43345" s="334"/>
      <c r="AD43345" s="23"/>
      <c r="AE43345" s="23"/>
      <c r="AF43345" s="23"/>
      <c r="AG43345" s="23"/>
      <c r="AH43345" s="23"/>
    </row>
    <row r="43346" spans="1:34">
      <c r="A43346" s="23"/>
      <c r="D43346" s="334"/>
      <c r="AD43346" s="23"/>
      <c r="AE43346" s="23"/>
      <c r="AF43346" s="23"/>
      <c r="AG43346" s="23"/>
      <c r="AH43346" s="23"/>
    </row>
    <row r="43347" spans="1:34">
      <c r="A43347" s="23"/>
      <c r="D43347" s="334"/>
      <c r="AD43347" s="23"/>
      <c r="AE43347" s="23"/>
      <c r="AF43347" s="23"/>
      <c r="AG43347" s="23"/>
      <c r="AH43347" s="23"/>
    </row>
    <row r="43348" spans="1:34">
      <c r="A43348" s="23"/>
      <c r="D43348" s="334"/>
      <c r="AD43348" s="23"/>
      <c r="AE43348" s="23"/>
      <c r="AF43348" s="23"/>
      <c r="AG43348" s="23"/>
      <c r="AH43348" s="23"/>
    </row>
    <row r="43349" spans="1:34">
      <c r="A43349" s="23"/>
      <c r="D43349" s="334"/>
      <c r="AD43349" s="23"/>
      <c r="AE43349" s="23"/>
      <c r="AF43349" s="23"/>
      <c r="AG43349" s="23"/>
      <c r="AH43349" s="23"/>
    </row>
    <row r="43350" spans="1:34">
      <c r="A43350" s="23"/>
      <c r="D43350" s="334"/>
      <c r="AD43350" s="23"/>
      <c r="AE43350" s="23"/>
      <c r="AF43350" s="23"/>
      <c r="AG43350" s="23"/>
      <c r="AH43350" s="23"/>
    </row>
    <row r="43351" spans="1:34">
      <c r="A43351" s="23"/>
      <c r="D43351" s="334"/>
      <c r="AD43351" s="23"/>
      <c r="AE43351" s="23"/>
      <c r="AF43351" s="23"/>
      <c r="AG43351" s="23"/>
      <c r="AH43351" s="23"/>
    </row>
    <row r="43352" spans="1:34">
      <c r="A43352" s="23"/>
      <c r="D43352" s="334"/>
      <c r="AD43352" s="23"/>
      <c r="AE43352" s="23"/>
      <c r="AF43352" s="23"/>
      <c r="AG43352" s="23"/>
      <c r="AH43352" s="23"/>
    </row>
    <row r="43353" spans="1:34">
      <c r="A43353" s="23"/>
      <c r="D43353" s="334"/>
      <c r="AD43353" s="23"/>
      <c r="AE43353" s="23"/>
      <c r="AF43353" s="23"/>
      <c r="AG43353" s="23"/>
      <c r="AH43353" s="23"/>
    </row>
    <row r="43354" spans="1:34">
      <c r="A43354" s="23"/>
      <c r="D43354" s="334"/>
      <c r="AD43354" s="23"/>
      <c r="AE43354" s="23"/>
      <c r="AF43354" s="23"/>
      <c r="AG43354" s="23"/>
      <c r="AH43354" s="23"/>
    </row>
    <row r="43355" spans="1:34">
      <c r="A43355" s="23"/>
      <c r="D43355" s="334"/>
      <c r="AD43355" s="23"/>
      <c r="AE43355" s="23"/>
      <c r="AF43355" s="23"/>
      <c r="AG43355" s="23"/>
      <c r="AH43355" s="23"/>
    </row>
    <row r="43356" spans="1:34">
      <c r="A43356" s="23"/>
      <c r="D43356" s="334"/>
      <c r="AD43356" s="23"/>
      <c r="AE43356" s="23"/>
      <c r="AF43356" s="23"/>
      <c r="AG43356" s="23"/>
      <c r="AH43356" s="23"/>
    </row>
    <row r="43357" spans="1:34">
      <c r="A43357" s="23"/>
      <c r="D43357" s="334"/>
      <c r="AD43357" s="23"/>
      <c r="AE43357" s="23"/>
      <c r="AF43357" s="23"/>
      <c r="AG43357" s="23"/>
      <c r="AH43357" s="23"/>
    </row>
    <row r="43358" spans="1:34">
      <c r="A43358" s="23"/>
      <c r="D43358" s="334"/>
      <c r="AD43358" s="23"/>
      <c r="AE43358" s="23"/>
      <c r="AF43358" s="23"/>
      <c r="AG43358" s="23"/>
      <c r="AH43358" s="23"/>
    </row>
    <row r="43359" spans="1:34">
      <c r="A43359" s="23"/>
      <c r="D43359" s="334"/>
      <c r="AD43359" s="23"/>
      <c r="AE43359" s="23"/>
      <c r="AF43359" s="23"/>
      <c r="AG43359" s="23"/>
      <c r="AH43359" s="23"/>
    </row>
    <row r="43360" spans="1:34">
      <c r="A43360" s="23"/>
      <c r="D43360" s="334"/>
      <c r="AD43360" s="23"/>
      <c r="AE43360" s="23"/>
      <c r="AF43360" s="23"/>
      <c r="AG43360" s="23"/>
      <c r="AH43360" s="23"/>
    </row>
    <row r="43361" spans="1:34">
      <c r="A43361" s="23"/>
      <c r="D43361" s="334"/>
      <c r="AD43361" s="23"/>
      <c r="AE43361" s="23"/>
      <c r="AF43361" s="23"/>
      <c r="AG43361" s="23"/>
      <c r="AH43361" s="23"/>
    </row>
    <row r="43362" spans="1:34">
      <c r="A43362" s="23"/>
      <c r="D43362" s="334"/>
      <c r="AD43362" s="23"/>
      <c r="AE43362" s="23"/>
      <c r="AF43362" s="23"/>
      <c r="AG43362" s="23"/>
      <c r="AH43362" s="23"/>
    </row>
    <row r="43363" spans="1:34">
      <c r="A43363" s="23"/>
      <c r="D43363" s="334"/>
      <c r="AD43363" s="23"/>
      <c r="AE43363" s="23"/>
      <c r="AF43363" s="23"/>
      <c r="AG43363" s="23"/>
      <c r="AH43363" s="23"/>
    </row>
    <row r="43364" spans="1:34">
      <c r="A43364" s="23"/>
      <c r="D43364" s="334"/>
      <c r="AD43364" s="23"/>
      <c r="AE43364" s="23"/>
      <c r="AF43364" s="23"/>
      <c r="AG43364" s="23"/>
      <c r="AH43364" s="23"/>
    </row>
    <row r="43365" spans="1:34">
      <c r="A43365" s="23"/>
      <c r="D43365" s="334"/>
      <c r="AD43365" s="23"/>
      <c r="AE43365" s="23"/>
      <c r="AF43365" s="23"/>
      <c r="AG43365" s="23"/>
      <c r="AH43365" s="23"/>
    </row>
    <row r="43366" spans="1:34">
      <c r="A43366" s="23"/>
      <c r="D43366" s="334"/>
      <c r="AD43366" s="23"/>
      <c r="AE43366" s="23"/>
      <c r="AF43366" s="23"/>
      <c r="AG43366" s="23"/>
      <c r="AH43366" s="23"/>
    </row>
    <row r="43367" spans="1:34">
      <c r="A43367" s="23"/>
      <c r="D43367" s="334"/>
      <c r="AD43367" s="23"/>
      <c r="AE43367" s="23"/>
      <c r="AF43367" s="23"/>
      <c r="AG43367" s="23"/>
      <c r="AH43367" s="23"/>
    </row>
    <row r="43368" spans="1:34">
      <c r="A43368" s="23"/>
      <c r="D43368" s="334"/>
      <c r="AD43368" s="23"/>
      <c r="AE43368" s="23"/>
      <c r="AF43368" s="23"/>
      <c r="AG43368" s="23"/>
      <c r="AH43368" s="23"/>
    </row>
    <row r="43369" spans="1:34">
      <c r="A43369" s="23"/>
      <c r="D43369" s="334"/>
      <c r="AD43369" s="23"/>
      <c r="AE43369" s="23"/>
      <c r="AF43369" s="23"/>
      <c r="AG43369" s="23"/>
      <c r="AH43369" s="23"/>
    </row>
    <row r="43370" spans="1:34">
      <c r="A43370" s="23"/>
      <c r="D43370" s="334"/>
      <c r="AD43370" s="23"/>
      <c r="AE43370" s="23"/>
      <c r="AF43370" s="23"/>
      <c r="AG43370" s="23"/>
      <c r="AH43370" s="23"/>
    </row>
    <row r="43371" spans="1:34">
      <c r="A43371" s="23"/>
      <c r="D43371" s="334"/>
      <c r="AD43371" s="23"/>
      <c r="AE43371" s="23"/>
      <c r="AF43371" s="23"/>
      <c r="AG43371" s="23"/>
      <c r="AH43371" s="23"/>
    </row>
    <row r="43372" spans="1:34">
      <c r="A43372" s="23"/>
      <c r="D43372" s="334"/>
      <c r="AD43372" s="23"/>
      <c r="AE43372" s="23"/>
      <c r="AF43372" s="23"/>
      <c r="AG43372" s="23"/>
      <c r="AH43372" s="23"/>
    </row>
    <row r="43373" spans="1:34">
      <c r="A43373" s="23"/>
      <c r="D43373" s="334"/>
      <c r="AD43373" s="23"/>
      <c r="AE43373" s="23"/>
      <c r="AF43373" s="23"/>
      <c r="AG43373" s="23"/>
      <c r="AH43373" s="23"/>
    </row>
    <row r="43374" spans="1:34">
      <c r="A43374" s="23"/>
      <c r="D43374" s="334"/>
      <c r="AD43374" s="23"/>
      <c r="AE43374" s="23"/>
      <c r="AF43374" s="23"/>
      <c r="AG43374" s="23"/>
      <c r="AH43374" s="23"/>
    </row>
    <row r="43375" spans="1:34">
      <c r="A43375" s="23"/>
      <c r="D43375" s="334"/>
      <c r="AD43375" s="23"/>
      <c r="AE43375" s="23"/>
      <c r="AF43375" s="23"/>
      <c r="AG43375" s="23"/>
      <c r="AH43375" s="23"/>
    </row>
    <row r="43376" spans="1:34">
      <c r="A43376" s="23"/>
      <c r="D43376" s="334"/>
      <c r="AD43376" s="23"/>
      <c r="AE43376" s="23"/>
      <c r="AF43376" s="23"/>
      <c r="AG43376" s="23"/>
      <c r="AH43376" s="23"/>
    </row>
    <row r="43377" spans="1:34">
      <c r="A43377" s="23"/>
      <c r="D43377" s="334"/>
      <c r="AD43377" s="23"/>
      <c r="AE43377" s="23"/>
      <c r="AF43377" s="23"/>
      <c r="AG43377" s="23"/>
      <c r="AH43377" s="23"/>
    </row>
    <row r="43378" spans="1:34">
      <c r="A43378" s="23"/>
      <c r="D43378" s="334"/>
      <c r="AD43378" s="23"/>
      <c r="AE43378" s="23"/>
      <c r="AF43378" s="23"/>
      <c r="AG43378" s="23"/>
      <c r="AH43378" s="23"/>
    </row>
    <row r="43379" spans="1:34">
      <c r="A43379" s="23"/>
      <c r="D43379" s="334"/>
      <c r="AD43379" s="23"/>
      <c r="AE43379" s="23"/>
      <c r="AF43379" s="23"/>
      <c r="AG43379" s="23"/>
      <c r="AH43379" s="23"/>
    </row>
    <row r="43380" spans="1:34">
      <c r="A43380" s="23"/>
      <c r="D43380" s="334"/>
      <c r="AD43380" s="23"/>
      <c r="AE43380" s="23"/>
      <c r="AF43380" s="23"/>
      <c r="AG43380" s="23"/>
      <c r="AH43380" s="23"/>
    </row>
    <row r="43381" spans="1:34">
      <c r="A43381" s="23"/>
      <c r="D43381" s="334"/>
      <c r="AD43381" s="23"/>
      <c r="AE43381" s="23"/>
      <c r="AF43381" s="23"/>
      <c r="AG43381" s="23"/>
      <c r="AH43381" s="23"/>
    </row>
    <row r="43382" spans="1:34">
      <c r="A43382" s="23"/>
      <c r="D43382" s="334"/>
      <c r="AD43382" s="23"/>
      <c r="AE43382" s="23"/>
      <c r="AF43382" s="23"/>
      <c r="AG43382" s="23"/>
      <c r="AH43382" s="23"/>
    </row>
    <row r="43383" spans="1:34">
      <c r="A43383" s="23"/>
      <c r="D43383" s="334"/>
      <c r="AD43383" s="23"/>
      <c r="AE43383" s="23"/>
      <c r="AF43383" s="23"/>
      <c r="AG43383" s="23"/>
      <c r="AH43383" s="23"/>
    </row>
    <row r="43384" spans="1:34">
      <c r="A43384" s="23"/>
      <c r="D43384" s="334"/>
      <c r="AD43384" s="23"/>
      <c r="AE43384" s="23"/>
      <c r="AF43384" s="23"/>
      <c r="AG43384" s="23"/>
      <c r="AH43384" s="23"/>
    </row>
    <row r="43385" spans="1:34">
      <c r="A43385" s="23"/>
      <c r="D43385" s="334"/>
      <c r="AD43385" s="23"/>
      <c r="AE43385" s="23"/>
      <c r="AF43385" s="23"/>
      <c r="AG43385" s="23"/>
      <c r="AH43385" s="23"/>
    </row>
    <row r="43386" spans="1:34">
      <c r="A43386" s="23"/>
      <c r="D43386" s="334"/>
      <c r="AD43386" s="23"/>
      <c r="AE43386" s="23"/>
      <c r="AF43386" s="23"/>
      <c r="AG43386" s="23"/>
      <c r="AH43386" s="23"/>
    </row>
    <row r="43387" spans="1:34">
      <c r="A43387" s="23"/>
      <c r="D43387" s="334"/>
      <c r="AD43387" s="23"/>
      <c r="AE43387" s="23"/>
      <c r="AF43387" s="23"/>
      <c r="AG43387" s="23"/>
      <c r="AH43387" s="23"/>
    </row>
    <row r="43388" spans="1:34">
      <c r="A43388" s="23"/>
      <c r="D43388" s="334"/>
      <c r="AD43388" s="23"/>
      <c r="AE43388" s="23"/>
      <c r="AF43388" s="23"/>
      <c r="AG43388" s="23"/>
      <c r="AH43388" s="23"/>
    </row>
    <row r="43389" spans="1:34">
      <c r="A43389" s="23"/>
      <c r="D43389" s="334"/>
      <c r="AD43389" s="23"/>
      <c r="AE43389" s="23"/>
      <c r="AF43389" s="23"/>
      <c r="AG43389" s="23"/>
      <c r="AH43389" s="23"/>
    </row>
    <row r="43390" spans="1:34">
      <c r="A43390" s="23"/>
      <c r="D43390" s="334"/>
      <c r="AD43390" s="23"/>
      <c r="AE43390" s="23"/>
      <c r="AF43390" s="23"/>
      <c r="AG43390" s="23"/>
      <c r="AH43390" s="23"/>
    </row>
    <row r="43391" spans="1:34">
      <c r="A43391" s="23"/>
      <c r="D43391" s="334"/>
      <c r="AD43391" s="23"/>
      <c r="AE43391" s="23"/>
      <c r="AF43391" s="23"/>
      <c r="AG43391" s="23"/>
      <c r="AH43391" s="23"/>
    </row>
    <row r="43392" spans="1:34">
      <c r="A43392" s="23"/>
      <c r="D43392" s="334"/>
      <c r="AD43392" s="23"/>
      <c r="AE43392" s="23"/>
      <c r="AF43392" s="23"/>
      <c r="AG43392" s="23"/>
      <c r="AH43392" s="23"/>
    </row>
    <row r="43393" spans="1:34">
      <c r="A43393" s="23"/>
      <c r="D43393" s="334"/>
      <c r="AD43393" s="23"/>
      <c r="AE43393" s="23"/>
      <c r="AF43393" s="23"/>
      <c r="AG43393" s="23"/>
      <c r="AH43393" s="23"/>
    </row>
    <row r="43394" spans="1:34">
      <c r="A43394" s="23"/>
      <c r="D43394" s="334"/>
      <c r="AD43394" s="23"/>
      <c r="AE43394" s="23"/>
      <c r="AF43394" s="23"/>
      <c r="AG43394" s="23"/>
      <c r="AH43394" s="23"/>
    </row>
    <row r="43395" spans="1:34">
      <c r="A43395" s="23"/>
      <c r="D43395" s="334"/>
      <c r="AD43395" s="23"/>
      <c r="AE43395" s="23"/>
      <c r="AF43395" s="23"/>
      <c r="AG43395" s="23"/>
      <c r="AH43395" s="23"/>
    </row>
    <row r="43396" spans="1:34">
      <c r="A43396" s="23"/>
      <c r="D43396" s="334"/>
      <c r="AD43396" s="23"/>
      <c r="AE43396" s="23"/>
      <c r="AF43396" s="23"/>
      <c r="AG43396" s="23"/>
      <c r="AH43396" s="23"/>
    </row>
    <row r="43397" spans="1:34">
      <c r="A43397" s="23"/>
      <c r="D43397" s="334"/>
      <c r="AD43397" s="23"/>
      <c r="AE43397" s="23"/>
      <c r="AF43397" s="23"/>
      <c r="AG43397" s="23"/>
      <c r="AH43397" s="23"/>
    </row>
    <row r="43398" spans="1:34">
      <c r="A43398" s="23"/>
      <c r="D43398" s="334"/>
      <c r="AD43398" s="23"/>
      <c r="AE43398" s="23"/>
      <c r="AF43398" s="23"/>
      <c r="AG43398" s="23"/>
      <c r="AH43398" s="23"/>
    </row>
    <row r="43399" spans="1:34">
      <c r="A43399" s="23"/>
      <c r="D43399" s="334"/>
      <c r="AD43399" s="23"/>
      <c r="AE43399" s="23"/>
      <c r="AF43399" s="23"/>
      <c r="AG43399" s="23"/>
      <c r="AH43399" s="23"/>
    </row>
    <row r="43400" spans="1:34">
      <c r="A43400" s="23"/>
      <c r="D43400" s="334"/>
      <c r="AD43400" s="23"/>
      <c r="AE43400" s="23"/>
      <c r="AF43400" s="23"/>
      <c r="AG43400" s="23"/>
      <c r="AH43400" s="23"/>
    </row>
    <row r="43401" spans="1:34">
      <c r="A43401" s="23"/>
      <c r="D43401" s="334"/>
      <c r="AD43401" s="23"/>
      <c r="AE43401" s="23"/>
      <c r="AF43401" s="23"/>
      <c r="AG43401" s="23"/>
      <c r="AH43401" s="23"/>
    </row>
    <row r="43402" spans="1:34">
      <c r="A43402" s="23"/>
      <c r="D43402" s="334"/>
      <c r="AD43402" s="23"/>
      <c r="AE43402" s="23"/>
      <c r="AF43402" s="23"/>
      <c r="AG43402" s="23"/>
      <c r="AH43402" s="23"/>
    </row>
    <row r="43403" spans="1:34">
      <c r="A43403" s="23"/>
      <c r="D43403" s="334"/>
      <c r="AD43403" s="23"/>
      <c r="AE43403" s="23"/>
      <c r="AF43403" s="23"/>
      <c r="AG43403" s="23"/>
      <c r="AH43403" s="23"/>
    </row>
    <row r="43404" spans="1:34">
      <c r="A43404" s="23"/>
      <c r="D43404" s="334"/>
      <c r="AD43404" s="23"/>
      <c r="AE43404" s="23"/>
      <c r="AF43404" s="23"/>
      <c r="AG43404" s="23"/>
      <c r="AH43404" s="23"/>
    </row>
    <row r="43405" spans="1:34">
      <c r="A43405" s="23"/>
      <c r="D43405" s="334"/>
      <c r="AD43405" s="23"/>
      <c r="AE43405" s="23"/>
      <c r="AF43405" s="23"/>
      <c r="AG43405" s="23"/>
      <c r="AH43405" s="23"/>
    </row>
    <row r="43406" spans="1:34">
      <c r="A43406" s="23"/>
      <c r="D43406" s="334"/>
      <c r="AD43406" s="23"/>
      <c r="AE43406" s="23"/>
      <c r="AF43406" s="23"/>
      <c r="AG43406" s="23"/>
      <c r="AH43406" s="23"/>
    </row>
    <row r="43407" spans="1:34">
      <c r="A43407" s="23"/>
      <c r="D43407" s="334"/>
      <c r="AD43407" s="23"/>
      <c r="AE43407" s="23"/>
      <c r="AF43407" s="23"/>
      <c r="AG43407" s="23"/>
      <c r="AH43407" s="23"/>
    </row>
    <row r="43408" spans="1:34">
      <c r="A43408" s="23"/>
      <c r="D43408" s="334"/>
      <c r="AD43408" s="23"/>
      <c r="AE43408" s="23"/>
      <c r="AF43408" s="23"/>
      <c r="AG43408" s="23"/>
      <c r="AH43408" s="23"/>
    </row>
    <row r="43409" spans="1:34">
      <c r="A43409" s="23"/>
      <c r="D43409" s="334"/>
      <c r="AD43409" s="23"/>
      <c r="AE43409" s="23"/>
      <c r="AF43409" s="23"/>
      <c r="AG43409" s="23"/>
      <c r="AH43409" s="23"/>
    </row>
    <row r="43410" spans="1:34">
      <c r="A43410" s="23"/>
      <c r="D43410" s="334"/>
      <c r="AD43410" s="23"/>
      <c r="AE43410" s="23"/>
      <c r="AF43410" s="23"/>
      <c r="AG43410" s="23"/>
      <c r="AH43410" s="23"/>
    </row>
    <row r="43411" spans="1:34">
      <c r="A43411" s="23"/>
      <c r="D43411" s="334"/>
      <c r="AD43411" s="23"/>
      <c r="AE43411" s="23"/>
      <c r="AF43411" s="23"/>
      <c r="AG43411" s="23"/>
      <c r="AH43411" s="23"/>
    </row>
    <row r="43412" spans="1:34">
      <c r="A43412" s="23"/>
      <c r="D43412" s="334"/>
      <c r="AD43412" s="23"/>
      <c r="AE43412" s="23"/>
      <c r="AF43412" s="23"/>
      <c r="AG43412" s="23"/>
      <c r="AH43412" s="23"/>
    </row>
    <row r="43413" spans="1:34">
      <c r="A43413" s="23"/>
      <c r="D43413" s="334"/>
      <c r="AD43413" s="23"/>
      <c r="AE43413" s="23"/>
      <c r="AF43413" s="23"/>
      <c r="AG43413" s="23"/>
      <c r="AH43413" s="23"/>
    </row>
    <row r="43414" spans="1:34">
      <c r="A43414" s="23"/>
      <c r="D43414" s="334"/>
      <c r="AD43414" s="23"/>
      <c r="AE43414" s="23"/>
      <c r="AF43414" s="23"/>
      <c r="AG43414" s="23"/>
      <c r="AH43414" s="23"/>
    </row>
    <row r="43415" spans="1:34">
      <c r="A43415" s="23"/>
      <c r="D43415" s="334"/>
      <c r="AD43415" s="23"/>
      <c r="AE43415" s="23"/>
      <c r="AF43415" s="23"/>
      <c r="AG43415" s="23"/>
      <c r="AH43415" s="23"/>
    </row>
    <row r="43416" spans="1:34">
      <c r="A43416" s="23"/>
      <c r="D43416" s="334"/>
      <c r="AD43416" s="23"/>
      <c r="AE43416" s="23"/>
      <c r="AF43416" s="23"/>
      <c r="AG43416" s="23"/>
      <c r="AH43416" s="23"/>
    </row>
    <row r="43417" spans="1:34">
      <c r="A43417" s="23"/>
      <c r="D43417" s="334"/>
      <c r="AD43417" s="23"/>
      <c r="AE43417" s="23"/>
      <c r="AF43417" s="23"/>
      <c r="AG43417" s="23"/>
      <c r="AH43417" s="23"/>
    </row>
    <row r="43418" spans="1:34">
      <c r="A43418" s="23"/>
      <c r="D43418" s="334"/>
      <c r="AD43418" s="23"/>
      <c r="AE43418" s="23"/>
      <c r="AF43418" s="23"/>
      <c r="AG43418" s="23"/>
      <c r="AH43418" s="23"/>
    </row>
    <row r="43419" spans="1:34">
      <c r="A43419" s="23"/>
      <c r="D43419" s="334"/>
      <c r="AD43419" s="23"/>
      <c r="AE43419" s="23"/>
      <c r="AF43419" s="23"/>
      <c r="AG43419" s="23"/>
      <c r="AH43419" s="23"/>
    </row>
    <row r="43420" spans="1:34">
      <c r="A43420" s="23"/>
      <c r="D43420" s="334"/>
      <c r="AD43420" s="23"/>
      <c r="AE43420" s="23"/>
      <c r="AF43420" s="23"/>
      <c r="AG43420" s="23"/>
      <c r="AH43420" s="23"/>
    </row>
    <row r="43421" spans="1:34">
      <c r="A43421" s="23"/>
      <c r="D43421" s="334"/>
      <c r="AD43421" s="23"/>
      <c r="AE43421" s="23"/>
      <c r="AF43421" s="23"/>
      <c r="AG43421" s="23"/>
      <c r="AH43421" s="23"/>
    </row>
    <row r="43422" spans="1:34">
      <c r="A43422" s="23"/>
      <c r="D43422" s="334"/>
      <c r="AD43422" s="23"/>
      <c r="AE43422" s="23"/>
      <c r="AF43422" s="23"/>
      <c r="AG43422" s="23"/>
      <c r="AH43422" s="23"/>
    </row>
    <row r="43423" spans="1:34">
      <c r="A43423" s="23"/>
      <c r="D43423" s="334"/>
      <c r="AD43423" s="23"/>
      <c r="AE43423" s="23"/>
      <c r="AF43423" s="23"/>
      <c r="AG43423" s="23"/>
      <c r="AH43423" s="23"/>
    </row>
    <row r="43424" spans="1:34">
      <c r="A43424" s="23"/>
      <c r="D43424" s="334"/>
      <c r="AD43424" s="23"/>
      <c r="AE43424" s="23"/>
      <c r="AF43424" s="23"/>
      <c r="AG43424" s="23"/>
      <c r="AH43424" s="23"/>
    </row>
    <row r="43425" spans="1:34">
      <c r="A43425" s="23"/>
      <c r="D43425" s="334"/>
      <c r="AD43425" s="23"/>
      <c r="AE43425" s="23"/>
      <c r="AF43425" s="23"/>
      <c r="AG43425" s="23"/>
      <c r="AH43425" s="23"/>
    </row>
    <row r="43426" spans="1:34">
      <c r="A43426" s="23"/>
      <c r="D43426" s="334"/>
      <c r="AD43426" s="23"/>
      <c r="AE43426" s="23"/>
      <c r="AF43426" s="23"/>
      <c r="AG43426" s="23"/>
      <c r="AH43426" s="23"/>
    </row>
    <row r="43427" spans="1:34">
      <c r="A43427" s="23"/>
      <c r="D43427" s="334"/>
      <c r="AD43427" s="23"/>
      <c r="AE43427" s="23"/>
      <c r="AF43427" s="23"/>
      <c r="AG43427" s="23"/>
      <c r="AH43427" s="23"/>
    </row>
    <row r="43428" spans="1:34">
      <c r="A43428" s="23"/>
      <c r="D43428" s="334"/>
      <c r="AD43428" s="23"/>
      <c r="AE43428" s="23"/>
      <c r="AF43428" s="23"/>
      <c r="AG43428" s="23"/>
      <c r="AH43428" s="23"/>
    </row>
    <row r="43429" spans="1:34">
      <c r="A43429" s="23"/>
      <c r="D43429" s="334"/>
      <c r="AD43429" s="23"/>
      <c r="AE43429" s="23"/>
      <c r="AF43429" s="23"/>
      <c r="AG43429" s="23"/>
      <c r="AH43429" s="23"/>
    </row>
    <row r="43430" spans="1:34">
      <c r="A43430" s="23"/>
      <c r="D43430" s="334"/>
      <c r="AD43430" s="23"/>
      <c r="AE43430" s="23"/>
      <c r="AF43430" s="23"/>
      <c r="AG43430" s="23"/>
      <c r="AH43430" s="23"/>
    </row>
    <row r="43431" spans="1:34">
      <c r="A43431" s="23"/>
      <c r="D43431" s="334"/>
      <c r="AD43431" s="23"/>
      <c r="AE43431" s="23"/>
      <c r="AF43431" s="23"/>
      <c r="AG43431" s="23"/>
      <c r="AH43431" s="23"/>
    </row>
    <row r="43432" spans="1:34">
      <c r="A43432" s="23"/>
      <c r="D43432" s="334"/>
      <c r="AD43432" s="23"/>
      <c r="AE43432" s="23"/>
      <c r="AF43432" s="23"/>
      <c r="AG43432" s="23"/>
      <c r="AH43432" s="23"/>
    </row>
    <row r="43433" spans="1:34">
      <c r="A43433" s="23"/>
      <c r="D43433" s="334"/>
      <c r="AD43433" s="23"/>
      <c r="AE43433" s="23"/>
      <c r="AF43433" s="23"/>
      <c r="AG43433" s="23"/>
      <c r="AH43433" s="23"/>
    </row>
    <row r="43434" spans="1:34">
      <c r="A43434" s="23"/>
      <c r="D43434" s="334"/>
      <c r="AD43434" s="23"/>
      <c r="AE43434" s="23"/>
      <c r="AF43434" s="23"/>
      <c r="AG43434" s="23"/>
      <c r="AH43434" s="23"/>
    </row>
    <row r="43435" spans="1:34">
      <c r="A43435" s="23"/>
      <c r="D43435" s="334"/>
      <c r="AD43435" s="23"/>
      <c r="AE43435" s="23"/>
      <c r="AF43435" s="23"/>
      <c r="AG43435" s="23"/>
      <c r="AH43435" s="23"/>
    </row>
    <row r="43436" spans="1:34">
      <c r="A43436" s="23"/>
      <c r="D43436" s="334"/>
      <c r="AD43436" s="23"/>
      <c r="AE43436" s="23"/>
      <c r="AF43436" s="23"/>
      <c r="AG43436" s="23"/>
      <c r="AH43436" s="23"/>
    </row>
    <row r="43437" spans="1:34">
      <c r="A43437" s="23"/>
      <c r="D43437" s="334"/>
      <c r="AD43437" s="23"/>
      <c r="AE43437" s="23"/>
      <c r="AF43437" s="23"/>
      <c r="AG43437" s="23"/>
      <c r="AH43437" s="23"/>
    </row>
    <row r="43438" spans="1:34">
      <c r="A43438" s="23"/>
      <c r="D43438" s="334"/>
      <c r="AD43438" s="23"/>
      <c r="AE43438" s="23"/>
      <c r="AF43438" s="23"/>
      <c r="AG43438" s="23"/>
      <c r="AH43438" s="23"/>
    </row>
    <row r="43439" spans="1:34">
      <c r="A43439" s="23"/>
      <c r="D43439" s="334"/>
      <c r="AD43439" s="23"/>
      <c r="AE43439" s="23"/>
      <c r="AF43439" s="23"/>
      <c r="AG43439" s="23"/>
      <c r="AH43439" s="23"/>
    </row>
    <row r="43440" spans="1:34">
      <c r="A43440" s="23"/>
      <c r="D43440" s="334"/>
      <c r="AD43440" s="23"/>
      <c r="AE43440" s="23"/>
      <c r="AF43440" s="23"/>
      <c r="AG43440" s="23"/>
      <c r="AH43440" s="23"/>
    </row>
    <row r="43441" spans="1:34">
      <c r="A43441" s="23"/>
      <c r="D43441" s="334"/>
      <c r="AD43441" s="23"/>
      <c r="AE43441" s="23"/>
      <c r="AF43441" s="23"/>
      <c r="AG43441" s="23"/>
      <c r="AH43441" s="23"/>
    </row>
    <row r="43442" spans="1:34">
      <c r="A43442" s="23"/>
      <c r="D43442" s="334"/>
      <c r="AD43442" s="23"/>
      <c r="AE43442" s="23"/>
      <c r="AF43442" s="23"/>
      <c r="AG43442" s="23"/>
      <c r="AH43442" s="23"/>
    </row>
    <row r="43443" spans="1:34">
      <c r="A43443" s="23"/>
      <c r="D43443" s="334"/>
      <c r="AD43443" s="23"/>
      <c r="AE43443" s="23"/>
      <c r="AF43443" s="23"/>
      <c r="AG43443" s="23"/>
      <c r="AH43443" s="23"/>
    </row>
    <row r="43444" spans="1:34">
      <c r="A43444" s="23"/>
      <c r="D43444" s="334"/>
      <c r="AD43444" s="23"/>
      <c r="AE43444" s="23"/>
      <c r="AF43444" s="23"/>
      <c r="AG43444" s="23"/>
      <c r="AH43444" s="23"/>
    </row>
    <row r="43445" spans="1:34">
      <c r="A43445" s="23"/>
      <c r="D43445" s="334"/>
      <c r="AD43445" s="23"/>
      <c r="AE43445" s="23"/>
      <c r="AF43445" s="23"/>
      <c r="AG43445" s="23"/>
      <c r="AH43445" s="23"/>
    </row>
    <row r="43446" spans="1:34">
      <c r="A43446" s="23"/>
      <c r="D43446" s="334"/>
      <c r="AD43446" s="23"/>
      <c r="AE43446" s="23"/>
      <c r="AF43446" s="23"/>
      <c r="AG43446" s="23"/>
      <c r="AH43446" s="23"/>
    </row>
    <row r="43447" spans="1:34">
      <c r="A43447" s="23"/>
      <c r="D43447" s="334"/>
      <c r="AD43447" s="23"/>
      <c r="AE43447" s="23"/>
      <c r="AF43447" s="23"/>
      <c r="AG43447" s="23"/>
      <c r="AH43447" s="23"/>
    </row>
    <row r="43448" spans="1:34">
      <c r="A43448" s="23"/>
      <c r="D43448" s="334"/>
      <c r="AD43448" s="23"/>
      <c r="AE43448" s="23"/>
      <c r="AF43448" s="23"/>
      <c r="AG43448" s="23"/>
      <c r="AH43448" s="23"/>
    </row>
    <row r="43449" spans="1:34">
      <c r="A43449" s="23"/>
      <c r="D43449" s="334"/>
      <c r="AD43449" s="23"/>
      <c r="AE43449" s="23"/>
      <c r="AF43449" s="23"/>
      <c r="AG43449" s="23"/>
      <c r="AH43449" s="23"/>
    </row>
    <row r="43450" spans="1:34">
      <c r="A43450" s="23"/>
      <c r="D43450" s="334"/>
      <c r="AD43450" s="23"/>
      <c r="AE43450" s="23"/>
      <c r="AF43450" s="23"/>
      <c r="AG43450" s="23"/>
      <c r="AH43450" s="23"/>
    </row>
    <row r="43451" spans="1:34">
      <c r="A43451" s="23"/>
      <c r="D43451" s="334"/>
      <c r="AD43451" s="23"/>
      <c r="AE43451" s="23"/>
      <c r="AF43451" s="23"/>
      <c r="AG43451" s="23"/>
      <c r="AH43451" s="23"/>
    </row>
    <row r="43452" spans="1:34">
      <c r="A43452" s="23"/>
      <c r="D43452" s="334"/>
      <c r="AD43452" s="23"/>
      <c r="AE43452" s="23"/>
      <c r="AF43452" s="23"/>
      <c r="AG43452" s="23"/>
      <c r="AH43452" s="23"/>
    </row>
    <row r="43453" spans="1:34">
      <c r="A43453" s="23"/>
      <c r="D43453" s="334"/>
      <c r="AD43453" s="23"/>
      <c r="AE43453" s="23"/>
      <c r="AF43453" s="23"/>
      <c r="AG43453" s="23"/>
      <c r="AH43453" s="23"/>
    </row>
    <row r="43454" spans="1:34">
      <c r="A43454" s="23"/>
      <c r="D43454" s="334"/>
      <c r="AD43454" s="23"/>
      <c r="AE43454" s="23"/>
      <c r="AF43454" s="23"/>
      <c r="AG43454" s="23"/>
      <c r="AH43454" s="23"/>
    </row>
    <row r="43455" spans="1:34">
      <c r="A43455" s="23"/>
      <c r="D43455" s="334"/>
      <c r="AD43455" s="23"/>
      <c r="AE43455" s="23"/>
      <c r="AF43455" s="23"/>
      <c r="AG43455" s="23"/>
      <c r="AH43455" s="23"/>
    </row>
    <row r="43456" spans="1:34">
      <c r="A43456" s="23"/>
      <c r="D43456" s="334"/>
      <c r="AD43456" s="23"/>
      <c r="AE43456" s="23"/>
      <c r="AF43456" s="23"/>
      <c r="AG43456" s="23"/>
      <c r="AH43456" s="23"/>
    </row>
    <row r="43457" spans="1:34">
      <c r="A43457" s="23"/>
      <c r="D43457" s="334"/>
      <c r="AD43457" s="23"/>
      <c r="AE43457" s="23"/>
      <c r="AF43457" s="23"/>
      <c r="AG43457" s="23"/>
      <c r="AH43457" s="23"/>
    </row>
    <row r="43458" spans="1:34">
      <c r="A43458" s="23"/>
      <c r="D43458" s="334"/>
      <c r="AD43458" s="23"/>
      <c r="AE43458" s="23"/>
      <c r="AF43458" s="23"/>
      <c r="AG43458" s="23"/>
      <c r="AH43458" s="23"/>
    </row>
    <row r="43459" spans="1:34">
      <c r="A43459" s="23"/>
      <c r="D43459" s="334"/>
      <c r="AD43459" s="23"/>
      <c r="AE43459" s="23"/>
      <c r="AF43459" s="23"/>
      <c r="AG43459" s="23"/>
      <c r="AH43459" s="23"/>
    </row>
    <row r="43460" spans="1:34">
      <c r="A43460" s="23"/>
      <c r="D43460" s="334"/>
      <c r="AD43460" s="23"/>
      <c r="AE43460" s="23"/>
      <c r="AF43460" s="23"/>
      <c r="AG43460" s="23"/>
      <c r="AH43460" s="23"/>
    </row>
    <row r="43461" spans="1:34">
      <c r="A43461" s="23"/>
      <c r="D43461" s="334"/>
      <c r="AD43461" s="23"/>
      <c r="AE43461" s="23"/>
      <c r="AF43461" s="23"/>
      <c r="AG43461" s="23"/>
      <c r="AH43461" s="23"/>
    </row>
    <row r="43462" spans="1:34">
      <c r="A43462" s="23"/>
      <c r="D43462" s="334"/>
      <c r="AD43462" s="23"/>
      <c r="AE43462" s="23"/>
      <c r="AF43462" s="23"/>
      <c r="AG43462" s="23"/>
      <c r="AH43462" s="23"/>
    </row>
    <row r="43463" spans="1:34">
      <c r="A43463" s="23"/>
      <c r="D43463" s="334"/>
      <c r="AD43463" s="23"/>
      <c r="AE43463" s="23"/>
      <c r="AF43463" s="23"/>
      <c r="AG43463" s="23"/>
      <c r="AH43463" s="23"/>
    </row>
    <row r="43464" spans="1:34">
      <c r="A43464" s="23"/>
      <c r="D43464" s="334"/>
      <c r="AD43464" s="23"/>
      <c r="AE43464" s="23"/>
      <c r="AF43464" s="23"/>
      <c r="AG43464" s="23"/>
      <c r="AH43464" s="23"/>
    </row>
    <row r="43465" spans="1:34">
      <c r="A43465" s="23"/>
      <c r="D43465" s="334"/>
      <c r="AD43465" s="23"/>
      <c r="AE43465" s="23"/>
      <c r="AF43465" s="23"/>
      <c r="AG43465" s="23"/>
      <c r="AH43465" s="23"/>
    </row>
    <row r="43466" spans="1:34">
      <c r="A43466" s="23"/>
      <c r="D43466" s="334"/>
      <c r="AD43466" s="23"/>
      <c r="AE43466" s="23"/>
      <c r="AF43466" s="23"/>
      <c r="AG43466" s="23"/>
      <c r="AH43466" s="23"/>
    </row>
    <row r="43467" spans="1:34">
      <c r="A43467" s="23"/>
      <c r="D43467" s="334"/>
      <c r="AD43467" s="23"/>
      <c r="AE43467" s="23"/>
      <c r="AF43467" s="23"/>
      <c r="AG43467" s="23"/>
      <c r="AH43467" s="23"/>
    </row>
    <row r="43468" spans="1:34">
      <c r="A43468" s="23"/>
      <c r="D43468" s="334"/>
      <c r="AD43468" s="23"/>
      <c r="AE43468" s="23"/>
      <c r="AF43468" s="23"/>
      <c r="AG43468" s="23"/>
      <c r="AH43468" s="23"/>
    </row>
    <row r="43469" spans="1:34">
      <c r="A43469" s="23"/>
      <c r="D43469" s="334"/>
      <c r="AD43469" s="23"/>
      <c r="AE43469" s="23"/>
      <c r="AF43469" s="23"/>
      <c r="AG43469" s="23"/>
      <c r="AH43469" s="23"/>
    </row>
    <row r="43470" spans="1:34">
      <c r="A43470" s="23"/>
      <c r="D43470" s="334"/>
      <c r="AD43470" s="23"/>
      <c r="AE43470" s="23"/>
      <c r="AF43470" s="23"/>
      <c r="AG43470" s="23"/>
      <c r="AH43470" s="23"/>
    </row>
    <row r="43471" spans="1:34">
      <c r="A43471" s="23"/>
      <c r="D43471" s="334"/>
      <c r="AD43471" s="23"/>
      <c r="AE43471" s="23"/>
      <c r="AF43471" s="23"/>
      <c r="AG43471" s="23"/>
      <c r="AH43471" s="23"/>
    </row>
    <row r="43472" spans="1:34">
      <c r="A43472" s="23"/>
      <c r="D43472" s="334"/>
      <c r="AD43472" s="23"/>
      <c r="AE43472" s="23"/>
      <c r="AF43472" s="23"/>
      <c r="AG43472" s="23"/>
      <c r="AH43472" s="23"/>
    </row>
    <row r="43473" spans="1:34">
      <c r="A43473" s="23"/>
      <c r="D43473" s="334"/>
      <c r="AD43473" s="23"/>
      <c r="AE43473" s="23"/>
      <c r="AF43473" s="23"/>
      <c r="AG43473" s="23"/>
      <c r="AH43473" s="23"/>
    </row>
    <row r="43474" spans="1:34">
      <c r="A43474" s="23"/>
      <c r="D43474" s="334"/>
      <c r="AD43474" s="23"/>
      <c r="AE43474" s="23"/>
      <c r="AF43474" s="23"/>
      <c r="AG43474" s="23"/>
      <c r="AH43474" s="23"/>
    </row>
    <row r="43475" spans="1:34">
      <c r="A43475" s="23"/>
      <c r="D43475" s="334"/>
      <c r="AD43475" s="23"/>
      <c r="AE43475" s="23"/>
      <c r="AF43475" s="23"/>
      <c r="AG43475" s="23"/>
      <c r="AH43475" s="23"/>
    </row>
    <row r="43476" spans="1:34">
      <c r="A43476" s="23"/>
      <c r="D43476" s="334"/>
      <c r="AD43476" s="23"/>
      <c r="AE43476" s="23"/>
      <c r="AF43476" s="23"/>
      <c r="AG43476" s="23"/>
      <c r="AH43476" s="23"/>
    </row>
    <row r="43477" spans="1:34">
      <c r="A43477" s="23"/>
      <c r="D43477" s="334"/>
      <c r="AD43477" s="23"/>
      <c r="AE43477" s="23"/>
      <c r="AF43477" s="23"/>
      <c r="AG43477" s="23"/>
      <c r="AH43477" s="23"/>
    </row>
    <row r="43478" spans="1:34">
      <c r="A43478" s="23"/>
      <c r="D43478" s="334"/>
      <c r="AD43478" s="23"/>
      <c r="AE43478" s="23"/>
      <c r="AF43478" s="23"/>
      <c r="AG43478" s="23"/>
      <c r="AH43478" s="23"/>
    </row>
    <row r="43479" spans="1:34">
      <c r="A43479" s="23"/>
      <c r="D43479" s="334"/>
      <c r="AD43479" s="23"/>
      <c r="AE43479" s="23"/>
      <c r="AF43479" s="23"/>
      <c r="AG43479" s="23"/>
      <c r="AH43479" s="23"/>
    </row>
    <row r="43480" spans="1:34">
      <c r="A43480" s="23"/>
      <c r="D43480" s="334"/>
      <c r="AD43480" s="23"/>
      <c r="AE43480" s="23"/>
      <c r="AF43480" s="23"/>
      <c r="AG43480" s="23"/>
      <c r="AH43480" s="23"/>
    </row>
    <row r="43481" spans="1:34">
      <c r="A43481" s="23"/>
      <c r="D43481" s="334"/>
      <c r="AD43481" s="23"/>
      <c r="AE43481" s="23"/>
      <c r="AF43481" s="23"/>
      <c r="AG43481" s="23"/>
      <c r="AH43481" s="23"/>
    </row>
    <row r="43482" spans="1:34">
      <c r="A43482" s="23"/>
      <c r="D43482" s="334"/>
      <c r="AD43482" s="23"/>
      <c r="AE43482" s="23"/>
      <c r="AF43482" s="23"/>
      <c r="AG43482" s="23"/>
      <c r="AH43482" s="23"/>
    </row>
    <row r="43483" spans="1:34">
      <c r="A43483" s="23"/>
      <c r="D43483" s="334"/>
      <c r="AD43483" s="23"/>
      <c r="AE43483" s="23"/>
      <c r="AF43483" s="23"/>
      <c r="AG43483" s="23"/>
      <c r="AH43483" s="23"/>
    </row>
    <row r="43484" spans="1:34">
      <c r="A43484" s="23"/>
      <c r="D43484" s="334"/>
      <c r="AD43484" s="23"/>
      <c r="AE43484" s="23"/>
      <c r="AF43484" s="23"/>
      <c r="AG43484" s="23"/>
      <c r="AH43484" s="23"/>
    </row>
    <row r="43485" spans="1:34">
      <c r="A43485" s="23"/>
      <c r="D43485" s="334"/>
      <c r="AD43485" s="23"/>
      <c r="AE43485" s="23"/>
      <c r="AF43485" s="23"/>
      <c r="AG43485" s="23"/>
      <c r="AH43485" s="23"/>
    </row>
    <row r="43486" spans="1:34">
      <c r="A43486" s="23"/>
      <c r="D43486" s="334"/>
      <c r="AD43486" s="23"/>
      <c r="AE43486" s="23"/>
      <c r="AF43486" s="23"/>
      <c r="AG43486" s="23"/>
      <c r="AH43486" s="23"/>
    </row>
    <row r="43487" spans="1:34">
      <c r="A43487" s="23"/>
      <c r="D43487" s="334"/>
      <c r="AD43487" s="23"/>
      <c r="AE43487" s="23"/>
      <c r="AF43487" s="23"/>
      <c r="AG43487" s="23"/>
      <c r="AH43487" s="23"/>
    </row>
    <row r="43488" spans="1:34">
      <c r="A43488" s="23"/>
      <c r="D43488" s="334"/>
      <c r="AD43488" s="23"/>
      <c r="AE43488" s="23"/>
      <c r="AF43488" s="23"/>
      <c r="AG43488" s="23"/>
      <c r="AH43488" s="23"/>
    </row>
    <row r="43489" spans="1:34">
      <c r="A43489" s="23"/>
      <c r="D43489" s="334"/>
      <c r="AD43489" s="23"/>
      <c r="AE43489" s="23"/>
      <c r="AF43489" s="23"/>
      <c r="AG43489" s="23"/>
      <c r="AH43489" s="23"/>
    </row>
    <row r="43490" spans="1:34">
      <c r="A43490" s="23"/>
      <c r="D43490" s="334"/>
      <c r="AD43490" s="23"/>
      <c r="AE43490" s="23"/>
      <c r="AF43490" s="23"/>
      <c r="AG43490" s="23"/>
      <c r="AH43490" s="23"/>
    </row>
    <row r="43491" spans="1:34">
      <c r="A43491" s="23"/>
      <c r="D43491" s="334"/>
      <c r="AD43491" s="23"/>
      <c r="AE43491" s="23"/>
      <c r="AF43491" s="23"/>
      <c r="AG43491" s="23"/>
      <c r="AH43491" s="23"/>
    </row>
    <row r="43492" spans="1:34">
      <c r="A43492" s="23"/>
      <c r="D43492" s="334"/>
      <c r="AD43492" s="23"/>
      <c r="AE43492" s="23"/>
      <c r="AF43492" s="23"/>
      <c r="AG43492" s="23"/>
      <c r="AH43492" s="23"/>
    </row>
    <row r="43493" spans="1:34">
      <c r="A43493" s="23"/>
      <c r="D43493" s="334"/>
      <c r="AD43493" s="23"/>
      <c r="AE43493" s="23"/>
      <c r="AF43493" s="23"/>
      <c r="AG43493" s="23"/>
      <c r="AH43493" s="23"/>
    </row>
    <row r="43494" spans="1:34">
      <c r="A43494" s="23"/>
      <c r="D43494" s="334"/>
      <c r="AD43494" s="23"/>
      <c r="AE43494" s="23"/>
      <c r="AF43494" s="23"/>
      <c r="AG43494" s="23"/>
      <c r="AH43494" s="23"/>
    </row>
    <row r="43495" spans="1:34">
      <c r="A43495" s="23"/>
      <c r="D43495" s="334"/>
      <c r="AD43495" s="23"/>
      <c r="AE43495" s="23"/>
      <c r="AF43495" s="23"/>
      <c r="AG43495" s="23"/>
      <c r="AH43495" s="23"/>
    </row>
    <row r="43496" spans="1:34">
      <c r="A43496" s="23"/>
      <c r="D43496" s="334"/>
      <c r="AD43496" s="23"/>
      <c r="AE43496" s="23"/>
      <c r="AF43496" s="23"/>
      <c r="AG43496" s="23"/>
      <c r="AH43496" s="23"/>
    </row>
    <row r="43497" spans="1:34">
      <c r="A43497" s="23"/>
      <c r="D43497" s="334"/>
      <c r="AD43497" s="23"/>
      <c r="AE43497" s="23"/>
      <c r="AF43497" s="23"/>
      <c r="AG43497" s="23"/>
      <c r="AH43497" s="23"/>
    </row>
    <row r="43498" spans="1:34">
      <c r="A43498" s="23"/>
      <c r="D43498" s="334"/>
      <c r="AD43498" s="23"/>
      <c r="AE43498" s="23"/>
      <c r="AF43498" s="23"/>
      <c r="AG43498" s="23"/>
      <c r="AH43498" s="23"/>
    </row>
    <row r="43499" spans="1:34">
      <c r="A43499" s="23"/>
      <c r="D43499" s="334"/>
      <c r="AD43499" s="23"/>
      <c r="AE43499" s="23"/>
      <c r="AF43499" s="23"/>
      <c r="AG43499" s="23"/>
      <c r="AH43499" s="23"/>
    </row>
    <row r="43500" spans="1:34">
      <c r="A43500" s="23"/>
      <c r="D43500" s="334"/>
      <c r="AD43500" s="23"/>
      <c r="AE43500" s="23"/>
      <c r="AF43500" s="23"/>
      <c r="AG43500" s="23"/>
      <c r="AH43500" s="23"/>
    </row>
    <row r="43501" spans="1:34">
      <c r="A43501" s="23"/>
      <c r="D43501" s="334"/>
      <c r="AD43501" s="23"/>
      <c r="AE43501" s="23"/>
      <c r="AF43501" s="23"/>
      <c r="AG43501" s="23"/>
      <c r="AH43501" s="23"/>
    </row>
    <row r="43502" spans="1:34">
      <c r="A43502" s="23"/>
      <c r="D43502" s="334"/>
      <c r="AD43502" s="23"/>
      <c r="AE43502" s="23"/>
      <c r="AF43502" s="23"/>
      <c r="AG43502" s="23"/>
      <c r="AH43502" s="23"/>
    </row>
    <row r="43503" spans="1:34">
      <c r="A43503" s="23"/>
      <c r="D43503" s="334"/>
      <c r="AD43503" s="23"/>
      <c r="AE43503" s="23"/>
      <c r="AF43503" s="23"/>
      <c r="AG43503" s="23"/>
      <c r="AH43503" s="23"/>
    </row>
    <row r="43504" spans="1:34">
      <c r="A43504" s="23"/>
      <c r="D43504" s="334"/>
      <c r="AD43504" s="23"/>
      <c r="AE43504" s="23"/>
      <c r="AF43504" s="23"/>
      <c r="AG43504" s="23"/>
      <c r="AH43504" s="23"/>
    </row>
    <row r="43505" spans="1:34">
      <c r="A43505" s="23"/>
      <c r="D43505" s="334"/>
      <c r="AD43505" s="23"/>
      <c r="AE43505" s="23"/>
      <c r="AF43505" s="23"/>
      <c r="AG43505" s="23"/>
      <c r="AH43505" s="23"/>
    </row>
    <row r="43506" spans="1:34">
      <c r="A43506" s="23"/>
      <c r="D43506" s="334"/>
      <c r="AD43506" s="23"/>
      <c r="AE43506" s="23"/>
      <c r="AF43506" s="23"/>
      <c r="AG43506" s="23"/>
      <c r="AH43506" s="23"/>
    </row>
    <row r="43507" spans="1:34">
      <c r="A43507" s="23"/>
      <c r="D43507" s="334"/>
      <c r="AD43507" s="23"/>
      <c r="AE43507" s="23"/>
      <c r="AF43507" s="23"/>
      <c r="AG43507" s="23"/>
      <c r="AH43507" s="23"/>
    </row>
    <row r="43508" spans="1:34">
      <c r="A43508" s="23"/>
      <c r="D43508" s="334"/>
      <c r="AD43508" s="23"/>
      <c r="AE43508" s="23"/>
      <c r="AF43508" s="23"/>
      <c r="AG43508" s="23"/>
      <c r="AH43508" s="23"/>
    </row>
    <row r="43509" spans="1:34">
      <c r="A43509" s="23"/>
      <c r="D43509" s="334"/>
      <c r="AD43509" s="23"/>
      <c r="AE43509" s="23"/>
      <c r="AF43509" s="23"/>
      <c r="AG43509" s="23"/>
      <c r="AH43509" s="23"/>
    </row>
    <row r="43510" spans="1:34">
      <c r="A43510" s="23"/>
      <c r="D43510" s="334"/>
      <c r="AD43510" s="23"/>
      <c r="AE43510" s="23"/>
      <c r="AF43510" s="23"/>
      <c r="AG43510" s="23"/>
      <c r="AH43510" s="23"/>
    </row>
    <row r="43511" spans="1:34">
      <c r="A43511" s="23"/>
      <c r="D43511" s="334"/>
      <c r="AD43511" s="23"/>
      <c r="AE43511" s="23"/>
      <c r="AF43511" s="23"/>
      <c r="AG43511" s="23"/>
      <c r="AH43511" s="23"/>
    </row>
    <row r="43512" spans="1:34">
      <c r="A43512" s="23"/>
      <c r="D43512" s="334"/>
      <c r="AD43512" s="23"/>
      <c r="AE43512" s="23"/>
      <c r="AF43512" s="23"/>
      <c r="AG43512" s="23"/>
      <c r="AH43512" s="23"/>
    </row>
    <row r="43513" spans="1:34">
      <c r="A43513" s="23"/>
      <c r="D43513" s="334"/>
      <c r="AD43513" s="23"/>
      <c r="AE43513" s="23"/>
      <c r="AF43513" s="23"/>
      <c r="AG43513" s="23"/>
      <c r="AH43513" s="23"/>
    </row>
    <row r="43514" spans="1:34">
      <c r="A43514" s="23"/>
      <c r="D43514" s="334"/>
      <c r="AD43514" s="23"/>
      <c r="AE43514" s="23"/>
      <c r="AF43514" s="23"/>
      <c r="AG43514" s="23"/>
      <c r="AH43514" s="23"/>
    </row>
    <row r="43515" spans="1:34">
      <c r="A43515" s="23"/>
      <c r="D43515" s="334"/>
      <c r="AD43515" s="23"/>
      <c r="AE43515" s="23"/>
      <c r="AF43515" s="23"/>
      <c r="AG43515" s="23"/>
      <c r="AH43515" s="23"/>
    </row>
    <row r="43516" spans="1:34">
      <c r="A43516" s="23"/>
      <c r="D43516" s="334"/>
      <c r="AD43516" s="23"/>
      <c r="AE43516" s="23"/>
      <c r="AF43516" s="23"/>
      <c r="AG43516" s="23"/>
      <c r="AH43516" s="23"/>
    </row>
    <row r="43517" spans="1:34">
      <c r="A43517" s="23"/>
      <c r="D43517" s="334"/>
      <c r="AD43517" s="23"/>
      <c r="AE43517" s="23"/>
      <c r="AF43517" s="23"/>
      <c r="AG43517" s="23"/>
      <c r="AH43517" s="23"/>
    </row>
    <row r="43518" spans="1:34">
      <c r="A43518" s="23"/>
      <c r="D43518" s="334"/>
      <c r="AD43518" s="23"/>
      <c r="AE43518" s="23"/>
      <c r="AF43518" s="23"/>
      <c r="AG43518" s="23"/>
      <c r="AH43518" s="23"/>
    </row>
    <row r="43519" spans="1:34">
      <c r="A43519" s="23"/>
      <c r="D43519" s="334"/>
      <c r="AD43519" s="23"/>
      <c r="AE43519" s="23"/>
      <c r="AF43519" s="23"/>
      <c r="AG43519" s="23"/>
      <c r="AH43519" s="23"/>
    </row>
    <row r="43520" spans="1:34">
      <c r="A43520" s="23"/>
      <c r="D43520" s="334"/>
      <c r="AD43520" s="23"/>
      <c r="AE43520" s="23"/>
      <c r="AF43520" s="23"/>
      <c r="AG43520" s="23"/>
      <c r="AH43520" s="23"/>
    </row>
    <row r="43521" spans="1:34">
      <c r="A43521" s="23"/>
      <c r="D43521" s="334"/>
      <c r="AD43521" s="23"/>
      <c r="AE43521" s="23"/>
      <c r="AF43521" s="23"/>
      <c r="AG43521" s="23"/>
      <c r="AH43521" s="23"/>
    </row>
    <row r="43522" spans="1:34">
      <c r="A43522" s="23"/>
      <c r="D43522" s="334"/>
      <c r="AD43522" s="23"/>
      <c r="AE43522" s="23"/>
      <c r="AF43522" s="23"/>
      <c r="AG43522" s="23"/>
      <c r="AH43522" s="23"/>
    </row>
    <row r="43523" spans="1:34">
      <c r="A43523" s="23"/>
      <c r="D43523" s="334"/>
      <c r="AD43523" s="23"/>
      <c r="AE43523" s="23"/>
      <c r="AF43523" s="23"/>
      <c r="AG43523" s="23"/>
      <c r="AH43523" s="23"/>
    </row>
    <row r="43524" spans="1:34">
      <c r="A43524" s="23"/>
      <c r="D43524" s="334"/>
      <c r="AD43524" s="23"/>
      <c r="AE43524" s="23"/>
      <c r="AF43524" s="23"/>
      <c r="AG43524" s="23"/>
      <c r="AH43524" s="23"/>
    </row>
    <row r="43525" spans="1:34">
      <c r="A43525" s="23"/>
      <c r="D43525" s="334"/>
      <c r="AD43525" s="23"/>
      <c r="AE43525" s="23"/>
      <c r="AF43525" s="23"/>
      <c r="AG43525" s="23"/>
      <c r="AH43525" s="23"/>
    </row>
    <row r="43526" spans="1:34">
      <c r="A43526" s="23"/>
      <c r="D43526" s="334"/>
      <c r="AD43526" s="23"/>
      <c r="AE43526" s="23"/>
      <c r="AF43526" s="23"/>
      <c r="AG43526" s="23"/>
      <c r="AH43526" s="23"/>
    </row>
    <row r="43527" spans="1:34">
      <c r="A43527" s="23"/>
      <c r="D43527" s="334"/>
      <c r="AD43527" s="23"/>
      <c r="AE43527" s="23"/>
      <c r="AF43527" s="23"/>
      <c r="AG43527" s="23"/>
      <c r="AH43527" s="23"/>
    </row>
    <row r="43528" spans="1:34">
      <c r="A43528" s="23"/>
      <c r="D43528" s="334"/>
      <c r="AD43528" s="23"/>
      <c r="AE43528" s="23"/>
      <c r="AF43528" s="23"/>
      <c r="AG43528" s="23"/>
      <c r="AH43528" s="23"/>
    </row>
    <row r="43529" spans="1:34">
      <c r="A43529" s="23"/>
      <c r="D43529" s="334"/>
      <c r="AD43529" s="23"/>
      <c r="AE43529" s="23"/>
      <c r="AF43529" s="23"/>
      <c r="AG43529" s="23"/>
      <c r="AH43529" s="23"/>
    </row>
    <row r="43530" spans="1:34">
      <c r="A43530" s="23"/>
      <c r="D43530" s="334"/>
      <c r="AD43530" s="23"/>
      <c r="AE43530" s="23"/>
      <c r="AF43530" s="23"/>
      <c r="AG43530" s="23"/>
      <c r="AH43530" s="23"/>
    </row>
    <row r="43531" spans="1:34">
      <c r="A43531" s="23"/>
      <c r="D43531" s="334"/>
      <c r="AD43531" s="23"/>
      <c r="AE43531" s="23"/>
      <c r="AF43531" s="23"/>
      <c r="AG43531" s="23"/>
      <c r="AH43531" s="23"/>
    </row>
    <row r="43532" spans="1:34">
      <c r="A43532" s="23"/>
      <c r="D43532" s="334"/>
      <c r="AD43532" s="23"/>
      <c r="AE43532" s="23"/>
      <c r="AF43532" s="23"/>
      <c r="AG43532" s="23"/>
      <c r="AH43532" s="23"/>
    </row>
    <row r="43533" spans="1:34">
      <c r="A43533" s="23"/>
      <c r="D43533" s="334"/>
      <c r="AD43533" s="23"/>
      <c r="AE43533" s="23"/>
      <c r="AF43533" s="23"/>
      <c r="AG43533" s="23"/>
      <c r="AH43533" s="23"/>
    </row>
    <row r="43534" spans="1:34">
      <c r="A43534" s="23"/>
      <c r="D43534" s="334"/>
      <c r="AD43534" s="23"/>
      <c r="AE43534" s="23"/>
      <c r="AF43534" s="23"/>
      <c r="AG43534" s="23"/>
      <c r="AH43534" s="23"/>
    </row>
    <row r="43535" spans="1:34">
      <c r="A43535" s="23"/>
      <c r="D43535" s="334"/>
      <c r="AD43535" s="23"/>
      <c r="AE43535" s="23"/>
      <c r="AF43535" s="23"/>
      <c r="AG43535" s="23"/>
      <c r="AH43535" s="23"/>
    </row>
    <row r="43536" spans="1:34">
      <c r="A43536" s="23"/>
      <c r="D43536" s="334"/>
      <c r="AD43536" s="23"/>
      <c r="AE43536" s="23"/>
      <c r="AF43536" s="23"/>
      <c r="AG43536" s="23"/>
      <c r="AH43536" s="23"/>
    </row>
    <row r="43537" spans="1:34">
      <c r="A43537" s="23"/>
      <c r="D43537" s="334"/>
      <c r="AD43537" s="23"/>
      <c r="AE43537" s="23"/>
      <c r="AF43537" s="23"/>
      <c r="AG43537" s="23"/>
      <c r="AH43537" s="23"/>
    </row>
    <row r="43538" spans="1:34">
      <c r="A43538" s="23"/>
      <c r="D43538" s="334"/>
      <c r="AD43538" s="23"/>
      <c r="AE43538" s="23"/>
      <c r="AF43538" s="23"/>
      <c r="AG43538" s="23"/>
      <c r="AH43538" s="23"/>
    </row>
    <row r="43539" spans="1:34">
      <c r="A43539" s="23"/>
      <c r="D43539" s="334"/>
      <c r="AD43539" s="23"/>
      <c r="AE43539" s="23"/>
      <c r="AF43539" s="23"/>
      <c r="AG43539" s="23"/>
      <c r="AH43539" s="23"/>
    </row>
    <row r="43540" spans="1:34">
      <c r="A43540" s="23"/>
      <c r="D43540" s="334"/>
      <c r="AD43540" s="23"/>
      <c r="AE43540" s="23"/>
      <c r="AF43540" s="23"/>
      <c r="AG43540" s="23"/>
      <c r="AH43540" s="23"/>
    </row>
    <row r="43541" spans="1:34">
      <c r="A43541" s="23"/>
      <c r="D43541" s="334"/>
      <c r="AD43541" s="23"/>
      <c r="AE43541" s="23"/>
      <c r="AF43541" s="23"/>
      <c r="AG43541" s="23"/>
      <c r="AH43541" s="23"/>
    </row>
    <row r="43542" spans="1:34">
      <c r="A43542" s="23"/>
      <c r="D43542" s="334"/>
      <c r="AD43542" s="23"/>
      <c r="AE43542" s="23"/>
      <c r="AF43542" s="23"/>
      <c r="AG43542" s="23"/>
      <c r="AH43542" s="23"/>
    </row>
    <row r="43543" spans="1:34">
      <c r="A43543" s="23"/>
      <c r="D43543" s="334"/>
      <c r="AD43543" s="23"/>
      <c r="AE43543" s="23"/>
      <c r="AF43543" s="23"/>
      <c r="AG43543" s="23"/>
      <c r="AH43543" s="23"/>
    </row>
    <row r="43544" spans="1:34">
      <c r="A43544" s="23"/>
      <c r="D43544" s="334"/>
      <c r="AD43544" s="23"/>
      <c r="AE43544" s="23"/>
      <c r="AF43544" s="23"/>
      <c r="AG43544" s="23"/>
      <c r="AH43544" s="23"/>
    </row>
    <row r="43545" spans="1:34">
      <c r="A43545" s="23"/>
      <c r="D43545" s="334"/>
      <c r="AD43545" s="23"/>
      <c r="AE43545" s="23"/>
      <c r="AF43545" s="23"/>
      <c r="AG43545" s="23"/>
      <c r="AH43545" s="23"/>
    </row>
    <row r="43546" spans="1:34">
      <c r="A43546" s="23"/>
      <c r="D43546" s="334"/>
      <c r="AD43546" s="23"/>
      <c r="AE43546" s="23"/>
      <c r="AF43546" s="23"/>
      <c r="AG43546" s="23"/>
      <c r="AH43546" s="23"/>
    </row>
    <row r="43547" spans="1:34">
      <c r="A43547" s="23"/>
      <c r="D43547" s="334"/>
      <c r="AD43547" s="23"/>
      <c r="AE43547" s="23"/>
      <c r="AF43547" s="23"/>
      <c r="AG43547" s="23"/>
      <c r="AH43547" s="23"/>
    </row>
    <row r="43548" spans="1:34">
      <c r="A43548" s="23"/>
      <c r="D43548" s="334"/>
      <c r="AD43548" s="23"/>
      <c r="AE43548" s="23"/>
      <c r="AF43548" s="23"/>
      <c r="AG43548" s="23"/>
      <c r="AH43548" s="23"/>
    </row>
    <row r="43549" spans="1:34">
      <c r="A43549" s="23"/>
      <c r="D43549" s="334"/>
      <c r="AD43549" s="23"/>
      <c r="AE43549" s="23"/>
      <c r="AF43549" s="23"/>
      <c r="AG43549" s="23"/>
      <c r="AH43549" s="23"/>
    </row>
    <row r="43550" spans="1:34">
      <c r="A43550" s="23"/>
      <c r="D43550" s="334"/>
      <c r="AD43550" s="23"/>
      <c r="AE43550" s="23"/>
      <c r="AF43550" s="23"/>
      <c r="AG43550" s="23"/>
      <c r="AH43550" s="23"/>
    </row>
    <row r="43551" spans="1:34">
      <c r="A43551" s="23"/>
      <c r="D43551" s="334"/>
      <c r="AD43551" s="23"/>
      <c r="AE43551" s="23"/>
      <c r="AF43551" s="23"/>
      <c r="AG43551" s="23"/>
      <c r="AH43551" s="23"/>
    </row>
    <row r="43552" spans="1:34">
      <c r="A43552" s="23"/>
      <c r="D43552" s="334"/>
      <c r="AD43552" s="23"/>
      <c r="AE43552" s="23"/>
      <c r="AF43552" s="23"/>
      <c r="AG43552" s="23"/>
      <c r="AH43552" s="23"/>
    </row>
    <row r="43553" spans="1:34">
      <c r="A43553" s="23"/>
      <c r="D43553" s="334"/>
      <c r="AD43553" s="23"/>
      <c r="AE43553" s="23"/>
      <c r="AF43553" s="23"/>
      <c r="AG43553" s="23"/>
      <c r="AH43553" s="23"/>
    </row>
    <row r="43554" spans="1:34">
      <c r="A43554" s="23"/>
      <c r="D43554" s="334"/>
      <c r="AD43554" s="23"/>
      <c r="AE43554" s="23"/>
      <c r="AF43554" s="23"/>
      <c r="AG43554" s="23"/>
      <c r="AH43554" s="23"/>
    </row>
    <row r="43555" spans="1:34">
      <c r="A43555" s="23"/>
      <c r="D43555" s="334"/>
      <c r="AD43555" s="23"/>
      <c r="AE43555" s="23"/>
      <c r="AF43555" s="23"/>
      <c r="AG43555" s="23"/>
      <c r="AH43555" s="23"/>
    </row>
    <row r="43556" spans="1:34">
      <c r="A43556" s="23"/>
      <c r="D43556" s="334"/>
      <c r="AD43556" s="23"/>
      <c r="AE43556" s="23"/>
      <c r="AF43556" s="23"/>
      <c r="AG43556" s="23"/>
      <c r="AH43556" s="23"/>
    </row>
    <row r="43557" spans="1:34">
      <c r="A43557" s="23"/>
      <c r="D43557" s="334"/>
      <c r="AD43557" s="23"/>
      <c r="AE43557" s="23"/>
      <c r="AF43557" s="23"/>
      <c r="AG43557" s="23"/>
      <c r="AH43557" s="23"/>
    </row>
    <row r="43558" spans="1:34">
      <c r="A43558" s="23"/>
      <c r="D43558" s="334"/>
      <c r="AD43558" s="23"/>
      <c r="AE43558" s="23"/>
      <c r="AF43558" s="23"/>
      <c r="AG43558" s="23"/>
      <c r="AH43558" s="23"/>
    </row>
    <row r="43559" spans="1:34">
      <c r="A43559" s="23"/>
      <c r="D43559" s="334"/>
      <c r="AD43559" s="23"/>
      <c r="AE43559" s="23"/>
      <c r="AF43559" s="23"/>
      <c r="AG43559" s="23"/>
      <c r="AH43559" s="23"/>
    </row>
    <row r="43560" spans="1:34">
      <c r="A43560" s="23"/>
      <c r="D43560" s="334"/>
      <c r="AD43560" s="23"/>
      <c r="AE43560" s="23"/>
      <c r="AF43560" s="23"/>
      <c r="AG43560" s="23"/>
      <c r="AH43560" s="23"/>
    </row>
    <row r="43561" spans="1:34">
      <c r="A43561" s="23"/>
      <c r="D43561" s="334"/>
      <c r="AD43561" s="23"/>
      <c r="AE43561" s="23"/>
      <c r="AF43561" s="23"/>
      <c r="AG43561" s="23"/>
      <c r="AH43561" s="23"/>
    </row>
    <row r="43562" spans="1:34">
      <c r="A43562" s="23"/>
      <c r="D43562" s="334"/>
      <c r="AD43562" s="23"/>
      <c r="AE43562" s="23"/>
      <c r="AF43562" s="23"/>
      <c r="AG43562" s="23"/>
      <c r="AH43562" s="23"/>
    </row>
    <row r="43563" spans="1:34">
      <c r="A43563" s="23"/>
      <c r="D43563" s="334"/>
      <c r="AD43563" s="23"/>
      <c r="AE43563" s="23"/>
      <c r="AF43563" s="23"/>
      <c r="AG43563" s="23"/>
      <c r="AH43563" s="23"/>
    </row>
    <row r="43564" spans="1:34">
      <c r="A43564" s="23"/>
      <c r="D43564" s="334"/>
      <c r="AD43564" s="23"/>
      <c r="AE43564" s="23"/>
      <c r="AF43564" s="23"/>
      <c r="AG43564" s="23"/>
      <c r="AH43564" s="23"/>
    </row>
    <row r="43565" spans="1:34">
      <c r="A43565" s="23"/>
      <c r="D43565" s="334"/>
      <c r="AD43565" s="23"/>
      <c r="AE43565" s="23"/>
      <c r="AF43565" s="23"/>
      <c r="AG43565" s="23"/>
      <c r="AH43565" s="23"/>
    </row>
    <row r="43566" spans="1:34">
      <c r="A43566" s="23"/>
      <c r="D43566" s="334"/>
      <c r="AD43566" s="23"/>
      <c r="AE43566" s="23"/>
      <c r="AF43566" s="23"/>
      <c r="AG43566" s="23"/>
      <c r="AH43566" s="23"/>
    </row>
    <row r="43567" spans="1:34">
      <c r="A43567" s="23"/>
      <c r="D43567" s="334"/>
      <c r="AD43567" s="23"/>
      <c r="AE43567" s="23"/>
      <c r="AF43567" s="23"/>
      <c r="AG43567" s="23"/>
      <c r="AH43567" s="23"/>
    </row>
    <row r="43568" spans="1:34">
      <c r="A43568" s="23"/>
      <c r="D43568" s="334"/>
      <c r="AD43568" s="23"/>
      <c r="AE43568" s="23"/>
      <c r="AF43568" s="23"/>
      <c r="AG43568" s="23"/>
      <c r="AH43568" s="23"/>
    </row>
    <row r="43569" spans="1:34">
      <c r="A43569" s="23"/>
      <c r="D43569" s="334"/>
      <c r="AD43569" s="23"/>
      <c r="AE43569" s="23"/>
      <c r="AF43569" s="23"/>
      <c r="AG43569" s="23"/>
      <c r="AH43569" s="23"/>
    </row>
    <row r="43570" spans="1:34">
      <c r="A43570" s="23"/>
      <c r="D43570" s="334"/>
      <c r="AD43570" s="23"/>
      <c r="AE43570" s="23"/>
      <c r="AF43570" s="23"/>
      <c r="AG43570" s="23"/>
      <c r="AH43570" s="23"/>
    </row>
    <row r="43571" spans="1:34">
      <c r="A43571" s="23"/>
      <c r="D43571" s="334"/>
      <c r="AD43571" s="23"/>
      <c r="AE43571" s="23"/>
      <c r="AF43571" s="23"/>
      <c r="AG43571" s="23"/>
      <c r="AH43571" s="23"/>
    </row>
    <row r="43572" spans="1:34">
      <c r="A43572" s="23"/>
      <c r="D43572" s="334"/>
      <c r="AD43572" s="23"/>
      <c r="AE43572" s="23"/>
      <c r="AF43572" s="23"/>
      <c r="AG43572" s="23"/>
      <c r="AH43572" s="23"/>
    </row>
    <row r="43573" spans="1:34">
      <c r="A43573" s="23"/>
      <c r="D43573" s="334"/>
      <c r="AD43573" s="23"/>
      <c r="AE43573" s="23"/>
      <c r="AF43573" s="23"/>
      <c r="AG43573" s="23"/>
      <c r="AH43573" s="23"/>
    </row>
    <row r="43574" spans="1:34">
      <c r="A43574" s="23"/>
      <c r="D43574" s="334"/>
      <c r="AD43574" s="23"/>
      <c r="AE43574" s="23"/>
      <c r="AF43574" s="23"/>
      <c r="AG43574" s="23"/>
      <c r="AH43574" s="23"/>
    </row>
    <row r="43575" spans="1:34">
      <c r="A43575" s="23"/>
      <c r="D43575" s="334"/>
      <c r="AD43575" s="23"/>
      <c r="AE43575" s="23"/>
      <c r="AF43575" s="23"/>
      <c r="AG43575" s="23"/>
      <c r="AH43575" s="23"/>
    </row>
    <row r="43576" spans="1:34">
      <c r="A43576" s="23"/>
      <c r="D43576" s="334"/>
      <c r="AD43576" s="23"/>
      <c r="AE43576" s="23"/>
      <c r="AF43576" s="23"/>
      <c r="AG43576" s="23"/>
      <c r="AH43576" s="23"/>
    </row>
    <row r="43577" spans="1:34">
      <c r="A43577" s="23"/>
      <c r="D43577" s="334"/>
      <c r="AD43577" s="23"/>
      <c r="AE43577" s="23"/>
      <c r="AF43577" s="23"/>
      <c r="AG43577" s="23"/>
      <c r="AH43577" s="23"/>
    </row>
    <row r="43578" spans="1:34">
      <c r="A43578" s="23"/>
      <c r="D43578" s="334"/>
      <c r="AD43578" s="23"/>
      <c r="AE43578" s="23"/>
      <c r="AF43578" s="23"/>
      <c r="AG43578" s="23"/>
      <c r="AH43578" s="23"/>
    </row>
    <row r="43579" spans="1:34">
      <c r="A43579" s="23"/>
      <c r="D43579" s="334"/>
      <c r="AD43579" s="23"/>
      <c r="AE43579" s="23"/>
      <c r="AF43579" s="23"/>
      <c r="AG43579" s="23"/>
      <c r="AH43579" s="23"/>
    </row>
    <row r="43580" spans="1:34">
      <c r="A43580" s="23"/>
      <c r="D43580" s="334"/>
      <c r="AD43580" s="23"/>
      <c r="AE43580" s="23"/>
      <c r="AF43580" s="23"/>
      <c r="AG43580" s="23"/>
      <c r="AH43580" s="23"/>
    </row>
    <row r="43581" spans="1:34">
      <c r="A43581" s="23"/>
      <c r="D43581" s="334"/>
      <c r="AD43581" s="23"/>
      <c r="AE43581" s="23"/>
      <c r="AF43581" s="23"/>
      <c r="AG43581" s="23"/>
      <c r="AH43581" s="23"/>
    </row>
    <row r="43582" spans="1:34">
      <c r="A43582" s="23"/>
      <c r="D43582" s="334"/>
      <c r="AD43582" s="23"/>
      <c r="AE43582" s="23"/>
      <c r="AF43582" s="23"/>
      <c r="AG43582" s="23"/>
      <c r="AH43582" s="23"/>
    </row>
    <row r="43583" spans="1:34">
      <c r="A43583" s="23"/>
      <c r="D43583" s="334"/>
      <c r="AD43583" s="23"/>
      <c r="AE43583" s="23"/>
      <c r="AF43583" s="23"/>
      <c r="AG43583" s="23"/>
      <c r="AH43583" s="23"/>
    </row>
    <row r="43584" spans="1:34">
      <c r="A43584" s="23"/>
      <c r="D43584" s="334"/>
      <c r="AD43584" s="23"/>
      <c r="AE43584" s="23"/>
      <c r="AF43584" s="23"/>
      <c r="AG43584" s="23"/>
      <c r="AH43584" s="23"/>
    </row>
    <row r="43585" spans="1:34">
      <c r="A43585" s="23"/>
      <c r="D43585" s="334"/>
      <c r="AD43585" s="23"/>
      <c r="AE43585" s="23"/>
      <c r="AF43585" s="23"/>
      <c r="AG43585" s="23"/>
      <c r="AH43585" s="23"/>
    </row>
    <row r="43586" spans="1:34">
      <c r="A43586" s="23"/>
      <c r="D43586" s="334"/>
      <c r="AD43586" s="23"/>
      <c r="AE43586" s="23"/>
      <c r="AF43586" s="23"/>
      <c r="AG43586" s="23"/>
      <c r="AH43586" s="23"/>
    </row>
    <row r="43587" spans="1:34">
      <c r="A43587" s="23"/>
      <c r="D43587" s="334"/>
      <c r="AD43587" s="23"/>
      <c r="AE43587" s="23"/>
      <c r="AF43587" s="23"/>
      <c r="AG43587" s="23"/>
      <c r="AH43587" s="23"/>
    </row>
    <row r="43588" spans="1:34">
      <c r="A43588" s="23"/>
      <c r="D43588" s="334"/>
      <c r="AD43588" s="23"/>
      <c r="AE43588" s="23"/>
      <c r="AF43588" s="23"/>
      <c r="AG43588" s="23"/>
      <c r="AH43588" s="23"/>
    </row>
    <row r="43589" spans="1:34">
      <c r="A43589" s="23"/>
      <c r="D43589" s="334"/>
      <c r="AD43589" s="23"/>
      <c r="AE43589" s="23"/>
      <c r="AF43589" s="23"/>
      <c r="AG43589" s="23"/>
      <c r="AH43589" s="23"/>
    </row>
    <row r="43590" spans="1:34">
      <c r="A43590" s="23"/>
      <c r="D43590" s="334"/>
      <c r="AD43590" s="23"/>
      <c r="AE43590" s="23"/>
      <c r="AF43590" s="23"/>
      <c r="AG43590" s="23"/>
      <c r="AH43590" s="23"/>
    </row>
    <row r="43591" spans="1:34">
      <c r="A43591" s="23"/>
      <c r="D43591" s="334"/>
      <c r="AD43591" s="23"/>
      <c r="AE43591" s="23"/>
      <c r="AF43591" s="23"/>
      <c r="AG43591" s="23"/>
      <c r="AH43591" s="23"/>
    </row>
    <row r="43592" spans="1:34">
      <c r="A43592" s="23"/>
      <c r="D43592" s="334"/>
      <c r="AD43592" s="23"/>
      <c r="AE43592" s="23"/>
      <c r="AF43592" s="23"/>
      <c r="AG43592" s="23"/>
      <c r="AH43592" s="23"/>
    </row>
    <row r="43593" spans="1:34">
      <c r="A43593" s="23"/>
      <c r="D43593" s="334"/>
      <c r="AD43593" s="23"/>
      <c r="AE43593" s="23"/>
      <c r="AF43593" s="23"/>
      <c r="AG43593" s="23"/>
      <c r="AH43593" s="23"/>
    </row>
    <row r="43594" spans="1:34">
      <c r="A43594" s="23"/>
      <c r="D43594" s="334"/>
      <c r="AD43594" s="23"/>
      <c r="AE43594" s="23"/>
      <c r="AF43594" s="23"/>
      <c r="AG43594" s="23"/>
      <c r="AH43594" s="23"/>
    </row>
    <row r="43595" spans="1:34">
      <c r="A43595" s="23"/>
      <c r="D43595" s="334"/>
      <c r="AD43595" s="23"/>
      <c r="AE43595" s="23"/>
      <c r="AF43595" s="23"/>
      <c r="AG43595" s="23"/>
      <c r="AH43595" s="23"/>
    </row>
    <row r="43596" spans="1:34">
      <c r="A43596" s="23"/>
      <c r="D43596" s="334"/>
      <c r="AD43596" s="23"/>
      <c r="AE43596" s="23"/>
      <c r="AF43596" s="23"/>
      <c r="AG43596" s="23"/>
      <c r="AH43596" s="23"/>
    </row>
    <row r="43597" spans="1:34">
      <c r="A43597" s="23"/>
      <c r="D43597" s="334"/>
      <c r="AD43597" s="23"/>
      <c r="AE43597" s="23"/>
      <c r="AF43597" s="23"/>
      <c r="AG43597" s="23"/>
      <c r="AH43597" s="23"/>
    </row>
    <row r="43598" spans="1:34">
      <c r="A43598" s="23"/>
      <c r="D43598" s="334"/>
      <c r="AD43598" s="23"/>
      <c r="AE43598" s="23"/>
      <c r="AF43598" s="23"/>
      <c r="AG43598" s="23"/>
      <c r="AH43598" s="23"/>
    </row>
    <row r="43599" spans="1:34">
      <c r="A43599" s="23"/>
      <c r="D43599" s="334"/>
      <c r="AD43599" s="23"/>
      <c r="AE43599" s="23"/>
      <c r="AF43599" s="23"/>
      <c r="AG43599" s="23"/>
      <c r="AH43599" s="23"/>
    </row>
    <row r="43600" spans="1:34">
      <c r="A43600" s="23"/>
      <c r="D43600" s="334"/>
      <c r="AD43600" s="23"/>
      <c r="AE43600" s="23"/>
      <c r="AF43600" s="23"/>
      <c r="AG43600" s="23"/>
      <c r="AH43600" s="23"/>
    </row>
    <row r="43601" spans="1:34">
      <c r="A43601" s="23"/>
      <c r="D43601" s="334"/>
      <c r="AD43601" s="23"/>
      <c r="AE43601" s="23"/>
      <c r="AF43601" s="23"/>
      <c r="AG43601" s="23"/>
      <c r="AH43601" s="23"/>
    </row>
    <row r="43602" spans="1:34">
      <c r="A43602" s="23"/>
      <c r="D43602" s="334"/>
      <c r="AD43602" s="23"/>
      <c r="AE43602" s="23"/>
      <c r="AF43602" s="23"/>
      <c r="AG43602" s="23"/>
      <c r="AH43602" s="23"/>
    </row>
    <row r="43603" spans="1:34">
      <c r="A43603" s="23"/>
      <c r="D43603" s="334"/>
      <c r="AD43603" s="23"/>
      <c r="AE43603" s="23"/>
      <c r="AF43603" s="23"/>
      <c r="AG43603" s="23"/>
      <c r="AH43603" s="23"/>
    </row>
    <row r="43604" spans="1:34">
      <c r="A43604" s="23"/>
      <c r="D43604" s="334"/>
      <c r="AD43604" s="23"/>
      <c r="AE43604" s="23"/>
      <c r="AF43604" s="23"/>
      <c r="AG43604" s="23"/>
      <c r="AH43604" s="23"/>
    </row>
    <row r="43605" spans="1:34">
      <c r="A43605" s="23"/>
      <c r="D43605" s="334"/>
      <c r="AD43605" s="23"/>
      <c r="AE43605" s="23"/>
      <c r="AF43605" s="23"/>
      <c r="AG43605" s="23"/>
      <c r="AH43605" s="23"/>
    </row>
    <row r="43606" spans="1:34">
      <c r="A43606" s="23"/>
      <c r="D43606" s="334"/>
      <c r="AD43606" s="23"/>
      <c r="AE43606" s="23"/>
      <c r="AF43606" s="23"/>
      <c r="AG43606" s="23"/>
      <c r="AH43606" s="23"/>
    </row>
    <row r="43607" spans="1:34">
      <c r="A43607" s="23"/>
      <c r="D43607" s="334"/>
      <c r="AD43607" s="23"/>
      <c r="AE43607" s="23"/>
      <c r="AF43607" s="23"/>
      <c r="AG43607" s="23"/>
      <c r="AH43607" s="23"/>
    </row>
    <row r="43608" spans="1:34">
      <c r="A43608" s="23"/>
      <c r="D43608" s="334"/>
      <c r="AD43608" s="23"/>
      <c r="AE43608" s="23"/>
      <c r="AF43608" s="23"/>
      <c r="AG43608" s="23"/>
      <c r="AH43608" s="23"/>
    </row>
    <row r="43609" spans="1:34">
      <c r="A43609" s="23"/>
      <c r="D43609" s="334"/>
      <c r="AD43609" s="23"/>
      <c r="AE43609" s="23"/>
      <c r="AF43609" s="23"/>
      <c r="AG43609" s="23"/>
      <c r="AH43609" s="23"/>
    </row>
    <row r="43610" spans="1:34">
      <c r="A43610" s="23"/>
      <c r="D43610" s="334"/>
      <c r="AD43610" s="23"/>
      <c r="AE43610" s="23"/>
      <c r="AF43610" s="23"/>
      <c r="AG43610" s="23"/>
      <c r="AH43610" s="23"/>
    </row>
    <row r="43611" spans="1:34">
      <c r="A43611" s="23"/>
      <c r="D43611" s="334"/>
      <c r="AD43611" s="23"/>
      <c r="AE43611" s="23"/>
      <c r="AF43611" s="23"/>
      <c r="AG43611" s="23"/>
      <c r="AH43611" s="23"/>
    </row>
    <row r="43612" spans="1:34">
      <c r="A43612" s="23"/>
      <c r="D43612" s="334"/>
      <c r="AD43612" s="23"/>
      <c r="AE43612" s="23"/>
      <c r="AF43612" s="23"/>
      <c r="AG43612" s="23"/>
      <c r="AH43612" s="23"/>
    </row>
    <row r="43613" spans="1:34">
      <c r="A43613" s="23"/>
      <c r="D43613" s="334"/>
      <c r="AD43613" s="23"/>
      <c r="AE43613" s="23"/>
      <c r="AF43613" s="23"/>
      <c r="AG43613" s="23"/>
      <c r="AH43613" s="23"/>
    </row>
    <row r="43614" spans="1:34">
      <c r="A43614" s="23"/>
      <c r="D43614" s="334"/>
      <c r="AD43614" s="23"/>
      <c r="AE43614" s="23"/>
      <c r="AF43614" s="23"/>
      <c r="AG43614" s="23"/>
      <c r="AH43614" s="23"/>
    </row>
    <row r="43615" spans="1:34">
      <c r="A43615" s="23"/>
      <c r="D43615" s="334"/>
      <c r="AD43615" s="23"/>
      <c r="AE43615" s="23"/>
      <c r="AF43615" s="23"/>
      <c r="AG43615" s="23"/>
      <c r="AH43615" s="23"/>
    </row>
    <row r="43616" spans="1:34">
      <c r="A43616" s="23"/>
      <c r="D43616" s="334"/>
      <c r="AD43616" s="23"/>
      <c r="AE43616" s="23"/>
      <c r="AF43616" s="23"/>
      <c r="AG43616" s="23"/>
      <c r="AH43616" s="23"/>
    </row>
    <row r="43617" spans="1:34">
      <c r="A43617" s="23"/>
      <c r="D43617" s="334"/>
      <c r="AD43617" s="23"/>
      <c r="AE43617" s="23"/>
      <c r="AF43617" s="23"/>
      <c r="AG43617" s="23"/>
      <c r="AH43617" s="23"/>
    </row>
    <row r="43618" spans="1:34">
      <c r="A43618" s="23"/>
      <c r="D43618" s="334"/>
      <c r="AD43618" s="23"/>
      <c r="AE43618" s="23"/>
      <c r="AF43618" s="23"/>
      <c r="AG43618" s="23"/>
      <c r="AH43618" s="23"/>
    </row>
    <row r="43619" spans="1:34">
      <c r="A43619" s="23"/>
      <c r="D43619" s="334"/>
      <c r="AD43619" s="23"/>
      <c r="AE43619" s="23"/>
      <c r="AF43619" s="23"/>
      <c r="AG43619" s="23"/>
      <c r="AH43619" s="23"/>
    </row>
    <row r="43620" spans="1:34">
      <c r="A43620" s="23"/>
      <c r="D43620" s="334"/>
      <c r="AD43620" s="23"/>
      <c r="AE43620" s="23"/>
      <c r="AF43620" s="23"/>
      <c r="AG43620" s="23"/>
      <c r="AH43620" s="23"/>
    </row>
    <row r="43621" spans="1:34">
      <c r="A43621" s="23"/>
      <c r="D43621" s="334"/>
      <c r="AD43621" s="23"/>
      <c r="AE43621" s="23"/>
      <c r="AF43621" s="23"/>
      <c r="AG43621" s="23"/>
      <c r="AH43621" s="23"/>
    </row>
    <row r="43622" spans="1:34">
      <c r="A43622" s="23"/>
      <c r="D43622" s="334"/>
      <c r="AD43622" s="23"/>
      <c r="AE43622" s="23"/>
      <c r="AF43622" s="23"/>
      <c r="AG43622" s="23"/>
      <c r="AH43622" s="23"/>
    </row>
    <row r="43623" spans="1:34">
      <c r="A43623" s="23"/>
      <c r="D43623" s="334"/>
      <c r="AD43623" s="23"/>
      <c r="AE43623" s="23"/>
      <c r="AF43623" s="23"/>
      <c r="AG43623" s="23"/>
      <c r="AH43623" s="23"/>
    </row>
    <row r="43624" spans="1:34">
      <c r="A43624" s="23"/>
      <c r="D43624" s="334"/>
      <c r="AD43624" s="23"/>
      <c r="AE43624" s="23"/>
      <c r="AF43624" s="23"/>
      <c r="AG43624" s="23"/>
      <c r="AH43624" s="23"/>
    </row>
    <row r="43625" spans="1:34">
      <c r="A43625" s="23"/>
      <c r="D43625" s="334"/>
      <c r="AD43625" s="23"/>
      <c r="AE43625" s="23"/>
      <c r="AF43625" s="23"/>
      <c r="AG43625" s="23"/>
      <c r="AH43625" s="23"/>
    </row>
    <row r="43626" spans="1:34">
      <c r="A43626" s="23"/>
      <c r="D43626" s="334"/>
      <c r="AD43626" s="23"/>
      <c r="AE43626" s="23"/>
      <c r="AF43626" s="23"/>
      <c r="AG43626" s="23"/>
      <c r="AH43626" s="23"/>
    </row>
    <row r="43627" spans="1:34">
      <c r="A43627" s="23"/>
      <c r="D43627" s="334"/>
      <c r="AD43627" s="23"/>
      <c r="AE43627" s="23"/>
      <c r="AF43627" s="23"/>
      <c r="AG43627" s="23"/>
      <c r="AH43627" s="23"/>
    </row>
    <row r="43628" spans="1:34">
      <c r="A43628" s="23"/>
      <c r="D43628" s="334"/>
      <c r="AD43628" s="23"/>
      <c r="AE43628" s="23"/>
      <c r="AF43628" s="23"/>
      <c r="AG43628" s="23"/>
      <c r="AH43628" s="23"/>
    </row>
    <row r="43629" spans="1:34">
      <c r="A43629" s="23"/>
      <c r="D43629" s="334"/>
      <c r="AD43629" s="23"/>
      <c r="AE43629" s="23"/>
      <c r="AF43629" s="23"/>
      <c r="AG43629" s="23"/>
      <c r="AH43629" s="23"/>
    </row>
    <row r="43630" spans="1:34">
      <c r="A43630" s="23"/>
      <c r="D43630" s="334"/>
      <c r="AD43630" s="23"/>
      <c r="AE43630" s="23"/>
      <c r="AF43630" s="23"/>
      <c r="AG43630" s="23"/>
      <c r="AH43630" s="23"/>
    </row>
    <row r="43631" spans="1:34">
      <c r="A43631" s="23"/>
      <c r="D43631" s="334"/>
      <c r="AD43631" s="23"/>
      <c r="AE43631" s="23"/>
      <c r="AF43631" s="23"/>
      <c r="AG43631" s="23"/>
      <c r="AH43631" s="23"/>
    </row>
    <row r="43632" spans="1:34">
      <c r="A43632" s="23"/>
      <c r="D43632" s="334"/>
      <c r="AD43632" s="23"/>
      <c r="AE43632" s="23"/>
      <c r="AF43632" s="23"/>
      <c r="AG43632" s="23"/>
      <c r="AH43632" s="23"/>
    </row>
    <row r="43633" spans="1:34">
      <c r="A43633" s="23"/>
      <c r="D43633" s="334"/>
      <c r="AD43633" s="23"/>
      <c r="AE43633" s="23"/>
      <c r="AF43633" s="23"/>
      <c r="AG43633" s="23"/>
      <c r="AH43633" s="23"/>
    </row>
    <row r="43634" spans="1:34">
      <c r="A43634" s="23"/>
      <c r="D43634" s="334"/>
      <c r="AD43634" s="23"/>
      <c r="AE43634" s="23"/>
      <c r="AF43634" s="23"/>
      <c r="AG43634" s="23"/>
      <c r="AH43634" s="23"/>
    </row>
    <row r="43635" spans="1:34">
      <c r="A43635" s="23"/>
      <c r="D43635" s="334"/>
      <c r="AD43635" s="23"/>
      <c r="AE43635" s="23"/>
      <c r="AF43635" s="23"/>
      <c r="AG43635" s="23"/>
      <c r="AH43635" s="23"/>
    </row>
    <row r="43636" spans="1:34">
      <c r="A43636" s="23"/>
      <c r="D43636" s="334"/>
      <c r="AD43636" s="23"/>
      <c r="AE43636" s="23"/>
      <c r="AF43636" s="23"/>
      <c r="AG43636" s="23"/>
      <c r="AH43636" s="23"/>
    </row>
    <row r="43637" spans="1:34">
      <c r="A43637" s="23"/>
      <c r="D43637" s="334"/>
      <c r="AD43637" s="23"/>
      <c r="AE43637" s="23"/>
      <c r="AF43637" s="23"/>
      <c r="AG43637" s="23"/>
      <c r="AH43637" s="23"/>
    </row>
    <row r="43638" spans="1:34">
      <c r="A43638" s="23"/>
      <c r="D43638" s="334"/>
      <c r="AD43638" s="23"/>
      <c r="AE43638" s="23"/>
      <c r="AF43638" s="23"/>
      <c r="AG43638" s="23"/>
      <c r="AH43638" s="23"/>
    </row>
    <row r="43639" spans="1:34">
      <c r="A43639" s="23"/>
      <c r="D43639" s="334"/>
      <c r="AD43639" s="23"/>
      <c r="AE43639" s="23"/>
      <c r="AF43639" s="23"/>
      <c r="AG43639" s="23"/>
      <c r="AH43639" s="23"/>
    </row>
    <row r="43640" spans="1:34">
      <c r="A43640" s="23"/>
      <c r="D43640" s="334"/>
      <c r="AD43640" s="23"/>
      <c r="AE43640" s="23"/>
      <c r="AF43640" s="23"/>
      <c r="AG43640" s="23"/>
      <c r="AH43640" s="23"/>
    </row>
    <row r="43641" spans="1:34">
      <c r="A43641" s="23"/>
      <c r="D43641" s="334"/>
      <c r="AD43641" s="23"/>
      <c r="AE43641" s="23"/>
      <c r="AF43641" s="23"/>
      <c r="AG43641" s="23"/>
      <c r="AH43641" s="23"/>
    </row>
    <row r="43642" spans="1:34">
      <c r="A43642" s="23"/>
      <c r="D43642" s="334"/>
      <c r="AD43642" s="23"/>
      <c r="AE43642" s="23"/>
      <c r="AF43642" s="23"/>
      <c r="AG43642" s="23"/>
      <c r="AH43642" s="23"/>
    </row>
    <row r="43643" spans="1:34">
      <c r="A43643" s="23"/>
      <c r="D43643" s="334"/>
      <c r="AD43643" s="23"/>
      <c r="AE43643" s="23"/>
      <c r="AF43643" s="23"/>
      <c r="AG43643" s="23"/>
      <c r="AH43643" s="23"/>
    </row>
    <row r="43644" spans="1:34">
      <c r="A43644" s="23"/>
      <c r="D43644" s="334"/>
      <c r="AD43644" s="23"/>
      <c r="AE43644" s="23"/>
      <c r="AF43644" s="23"/>
      <c r="AG43644" s="23"/>
      <c r="AH43644" s="23"/>
    </row>
    <row r="43645" spans="1:34">
      <c r="A43645" s="23"/>
      <c r="D43645" s="334"/>
      <c r="AD43645" s="23"/>
      <c r="AE43645" s="23"/>
      <c r="AF43645" s="23"/>
      <c r="AG43645" s="23"/>
      <c r="AH43645" s="23"/>
    </row>
    <row r="43646" spans="1:34">
      <c r="A43646" s="23"/>
      <c r="D43646" s="334"/>
      <c r="AD43646" s="23"/>
      <c r="AE43646" s="23"/>
      <c r="AF43646" s="23"/>
      <c r="AG43646" s="23"/>
      <c r="AH43646" s="23"/>
    </row>
    <row r="43647" spans="1:34">
      <c r="A43647" s="23"/>
      <c r="D43647" s="334"/>
      <c r="AD43647" s="23"/>
      <c r="AE43647" s="23"/>
      <c r="AF43647" s="23"/>
      <c r="AG43647" s="23"/>
      <c r="AH43647" s="23"/>
    </row>
    <row r="43648" spans="1:34">
      <c r="A43648" s="23"/>
      <c r="D43648" s="334"/>
      <c r="AD43648" s="23"/>
      <c r="AE43648" s="23"/>
      <c r="AF43648" s="23"/>
      <c r="AG43648" s="23"/>
      <c r="AH43648" s="23"/>
    </row>
    <row r="43649" spans="1:34">
      <c r="A43649" s="23"/>
      <c r="D43649" s="334"/>
      <c r="AD43649" s="23"/>
      <c r="AE43649" s="23"/>
      <c r="AF43649" s="23"/>
      <c r="AG43649" s="23"/>
      <c r="AH43649" s="23"/>
    </row>
    <row r="43650" spans="1:34">
      <c r="A43650" s="23"/>
      <c r="D43650" s="334"/>
      <c r="AD43650" s="23"/>
      <c r="AE43650" s="23"/>
      <c r="AF43650" s="23"/>
      <c r="AG43650" s="23"/>
      <c r="AH43650" s="23"/>
    </row>
    <row r="43651" spans="1:34">
      <c r="A43651" s="23"/>
      <c r="D43651" s="334"/>
      <c r="AD43651" s="23"/>
      <c r="AE43651" s="23"/>
      <c r="AF43651" s="23"/>
      <c r="AG43651" s="23"/>
      <c r="AH43651" s="23"/>
    </row>
    <row r="43652" spans="1:34">
      <c r="A43652" s="23"/>
      <c r="D43652" s="334"/>
      <c r="AD43652" s="23"/>
      <c r="AE43652" s="23"/>
      <c r="AF43652" s="23"/>
      <c r="AG43652" s="23"/>
      <c r="AH43652" s="23"/>
    </row>
    <row r="43653" spans="1:34">
      <c r="A43653" s="23"/>
      <c r="D43653" s="334"/>
      <c r="AD43653" s="23"/>
      <c r="AE43653" s="23"/>
      <c r="AF43653" s="23"/>
      <c r="AG43653" s="23"/>
      <c r="AH43653" s="23"/>
    </row>
    <row r="43654" spans="1:34">
      <c r="A43654" s="23"/>
      <c r="D43654" s="334"/>
      <c r="AD43654" s="23"/>
      <c r="AE43654" s="23"/>
      <c r="AF43654" s="23"/>
      <c r="AG43654" s="23"/>
      <c r="AH43654" s="23"/>
    </row>
    <row r="43655" spans="1:34">
      <c r="A43655" s="23"/>
      <c r="D43655" s="334"/>
      <c r="AD43655" s="23"/>
      <c r="AE43655" s="23"/>
      <c r="AF43655" s="23"/>
      <c r="AG43655" s="23"/>
      <c r="AH43655" s="23"/>
    </row>
    <row r="43656" spans="1:34">
      <c r="A43656" s="23"/>
      <c r="D43656" s="334"/>
      <c r="AD43656" s="23"/>
      <c r="AE43656" s="23"/>
      <c r="AF43656" s="23"/>
      <c r="AG43656" s="23"/>
      <c r="AH43656" s="23"/>
    </row>
    <row r="43657" spans="1:34">
      <c r="A43657" s="23"/>
      <c r="D43657" s="334"/>
      <c r="AD43657" s="23"/>
      <c r="AE43657" s="23"/>
      <c r="AF43657" s="23"/>
      <c r="AG43657" s="23"/>
      <c r="AH43657" s="23"/>
    </row>
    <row r="43658" spans="1:34">
      <c r="A43658" s="23"/>
      <c r="D43658" s="334"/>
      <c r="AD43658" s="23"/>
      <c r="AE43658" s="23"/>
      <c r="AF43658" s="23"/>
      <c r="AG43658" s="23"/>
      <c r="AH43658" s="23"/>
    </row>
    <row r="43659" spans="1:34">
      <c r="A43659" s="23"/>
      <c r="D43659" s="334"/>
      <c r="AD43659" s="23"/>
      <c r="AE43659" s="23"/>
      <c r="AF43659" s="23"/>
      <c r="AG43659" s="23"/>
      <c r="AH43659" s="23"/>
    </row>
    <row r="43660" spans="1:34">
      <c r="A43660" s="23"/>
      <c r="D43660" s="334"/>
      <c r="AD43660" s="23"/>
      <c r="AE43660" s="23"/>
      <c r="AF43660" s="23"/>
      <c r="AG43660" s="23"/>
      <c r="AH43660" s="23"/>
    </row>
    <row r="43661" spans="1:34">
      <c r="A43661" s="23"/>
      <c r="D43661" s="334"/>
      <c r="AD43661" s="23"/>
      <c r="AE43661" s="23"/>
      <c r="AF43661" s="23"/>
      <c r="AG43661" s="23"/>
      <c r="AH43661" s="23"/>
    </row>
    <row r="43662" spans="1:34">
      <c r="A43662" s="23"/>
      <c r="D43662" s="334"/>
      <c r="AD43662" s="23"/>
      <c r="AE43662" s="23"/>
      <c r="AF43662" s="23"/>
      <c r="AG43662" s="23"/>
      <c r="AH43662" s="23"/>
    </row>
    <row r="43663" spans="1:34">
      <c r="A43663" s="23"/>
      <c r="D43663" s="334"/>
      <c r="AD43663" s="23"/>
      <c r="AE43663" s="23"/>
      <c r="AF43663" s="23"/>
      <c r="AG43663" s="23"/>
      <c r="AH43663" s="23"/>
    </row>
    <row r="43664" spans="1:34">
      <c r="A43664" s="23"/>
      <c r="D43664" s="334"/>
      <c r="AD43664" s="23"/>
      <c r="AE43664" s="23"/>
      <c r="AF43664" s="23"/>
      <c r="AG43664" s="23"/>
      <c r="AH43664" s="23"/>
    </row>
    <row r="43665" spans="1:34">
      <c r="A43665" s="23"/>
      <c r="D43665" s="334"/>
      <c r="AD43665" s="23"/>
      <c r="AE43665" s="23"/>
      <c r="AF43665" s="23"/>
      <c r="AG43665" s="23"/>
      <c r="AH43665" s="23"/>
    </row>
    <row r="43666" spans="1:34">
      <c r="A43666" s="23"/>
      <c r="D43666" s="334"/>
      <c r="AD43666" s="23"/>
      <c r="AE43666" s="23"/>
      <c r="AF43666" s="23"/>
      <c r="AG43666" s="23"/>
      <c r="AH43666" s="23"/>
    </row>
    <row r="43667" spans="1:34">
      <c r="A43667" s="23"/>
      <c r="D43667" s="334"/>
      <c r="AD43667" s="23"/>
      <c r="AE43667" s="23"/>
      <c r="AF43667" s="23"/>
      <c r="AG43667" s="23"/>
      <c r="AH43667" s="23"/>
    </row>
    <row r="43668" spans="1:34">
      <c r="A43668" s="23"/>
      <c r="D43668" s="334"/>
      <c r="AD43668" s="23"/>
      <c r="AE43668" s="23"/>
      <c r="AF43668" s="23"/>
      <c r="AG43668" s="23"/>
      <c r="AH43668" s="23"/>
    </row>
    <row r="43669" spans="1:34">
      <c r="A43669" s="23"/>
      <c r="D43669" s="334"/>
      <c r="AD43669" s="23"/>
      <c r="AE43669" s="23"/>
      <c r="AF43669" s="23"/>
      <c r="AG43669" s="23"/>
      <c r="AH43669" s="23"/>
    </row>
    <row r="43670" spans="1:34">
      <c r="A43670" s="23"/>
      <c r="D43670" s="334"/>
      <c r="AD43670" s="23"/>
      <c r="AE43670" s="23"/>
      <c r="AF43670" s="23"/>
      <c r="AG43670" s="23"/>
      <c r="AH43670" s="23"/>
    </row>
    <row r="43671" spans="1:34">
      <c r="A43671" s="23"/>
      <c r="D43671" s="334"/>
      <c r="AD43671" s="23"/>
      <c r="AE43671" s="23"/>
      <c r="AF43671" s="23"/>
      <c r="AG43671" s="23"/>
      <c r="AH43671" s="23"/>
    </row>
    <row r="43672" spans="1:34">
      <c r="A43672" s="23"/>
      <c r="D43672" s="334"/>
      <c r="AD43672" s="23"/>
      <c r="AE43672" s="23"/>
      <c r="AF43672" s="23"/>
      <c r="AG43672" s="23"/>
      <c r="AH43672" s="23"/>
    </row>
    <row r="43673" spans="1:34">
      <c r="A43673" s="23"/>
      <c r="D43673" s="334"/>
      <c r="AD43673" s="23"/>
      <c r="AE43673" s="23"/>
      <c r="AF43673" s="23"/>
      <c r="AG43673" s="23"/>
      <c r="AH43673" s="23"/>
    </row>
    <row r="43674" spans="1:34">
      <c r="A43674" s="23"/>
      <c r="D43674" s="334"/>
      <c r="AD43674" s="23"/>
      <c r="AE43674" s="23"/>
      <c r="AF43674" s="23"/>
      <c r="AG43674" s="23"/>
      <c r="AH43674" s="23"/>
    </row>
    <row r="43675" spans="1:34">
      <c r="A43675" s="23"/>
      <c r="D43675" s="334"/>
      <c r="AD43675" s="23"/>
      <c r="AE43675" s="23"/>
      <c r="AF43675" s="23"/>
      <c r="AG43675" s="23"/>
      <c r="AH43675" s="23"/>
    </row>
    <row r="43676" spans="1:34">
      <c r="A43676" s="23"/>
      <c r="D43676" s="334"/>
      <c r="AD43676" s="23"/>
      <c r="AE43676" s="23"/>
      <c r="AF43676" s="23"/>
      <c r="AG43676" s="23"/>
      <c r="AH43676" s="23"/>
    </row>
    <row r="43677" spans="1:34">
      <c r="A43677" s="23"/>
      <c r="D43677" s="334"/>
      <c r="AD43677" s="23"/>
      <c r="AE43677" s="23"/>
      <c r="AF43677" s="23"/>
      <c r="AG43677" s="23"/>
      <c r="AH43677" s="23"/>
    </row>
    <row r="43678" spans="1:34">
      <c r="A43678" s="23"/>
      <c r="D43678" s="334"/>
      <c r="AD43678" s="23"/>
      <c r="AE43678" s="23"/>
      <c r="AF43678" s="23"/>
      <c r="AG43678" s="23"/>
      <c r="AH43678" s="23"/>
    </row>
    <row r="43679" spans="1:34">
      <c r="A43679" s="23"/>
      <c r="D43679" s="334"/>
      <c r="AD43679" s="23"/>
      <c r="AE43679" s="23"/>
      <c r="AF43679" s="23"/>
      <c r="AG43679" s="23"/>
      <c r="AH43679" s="23"/>
    </row>
    <row r="43680" spans="1:34">
      <c r="A43680" s="23"/>
      <c r="D43680" s="334"/>
      <c r="AD43680" s="23"/>
      <c r="AE43680" s="23"/>
      <c r="AF43680" s="23"/>
      <c r="AG43680" s="23"/>
      <c r="AH43680" s="23"/>
    </row>
    <row r="43681" spans="1:34">
      <c r="A43681" s="23"/>
      <c r="D43681" s="334"/>
      <c r="AD43681" s="23"/>
      <c r="AE43681" s="23"/>
      <c r="AF43681" s="23"/>
      <c r="AG43681" s="23"/>
      <c r="AH43681" s="23"/>
    </row>
    <row r="43682" spans="1:34">
      <c r="A43682" s="23"/>
      <c r="D43682" s="334"/>
      <c r="AD43682" s="23"/>
      <c r="AE43682" s="23"/>
      <c r="AF43682" s="23"/>
      <c r="AG43682" s="23"/>
      <c r="AH43682" s="23"/>
    </row>
    <row r="43683" spans="1:34">
      <c r="A43683" s="23"/>
      <c r="D43683" s="334"/>
      <c r="AD43683" s="23"/>
      <c r="AE43683" s="23"/>
      <c r="AF43683" s="23"/>
      <c r="AG43683" s="23"/>
      <c r="AH43683" s="23"/>
    </row>
    <row r="43684" spans="1:34">
      <c r="A43684" s="23"/>
      <c r="D43684" s="334"/>
      <c r="AD43684" s="23"/>
      <c r="AE43684" s="23"/>
      <c r="AF43684" s="23"/>
      <c r="AG43684" s="23"/>
      <c r="AH43684" s="23"/>
    </row>
    <row r="43685" spans="1:34">
      <c r="A43685" s="23"/>
      <c r="D43685" s="334"/>
      <c r="AD43685" s="23"/>
      <c r="AE43685" s="23"/>
      <c r="AF43685" s="23"/>
      <c r="AG43685" s="23"/>
      <c r="AH43685" s="23"/>
    </row>
    <row r="43686" spans="1:34">
      <c r="A43686" s="23"/>
      <c r="D43686" s="334"/>
      <c r="AD43686" s="23"/>
      <c r="AE43686" s="23"/>
      <c r="AF43686" s="23"/>
      <c r="AG43686" s="23"/>
      <c r="AH43686" s="23"/>
    </row>
    <row r="43687" spans="1:34">
      <c r="A43687" s="23"/>
      <c r="D43687" s="334"/>
      <c r="AD43687" s="23"/>
      <c r="AE43687" s="23"/>
      <c r="AF43687" s="23"/>
      <c r="AG43687" s="23"/>
      <c r="AH43687" s="23"/>
    </row>
    <row r="43688" spans="1:34">
      <c r="A43688" s="23"/>
      <c r="D43688" s="334"/>
      <c r="AD43688" s="23"/>
      <c r="AE43688" s="23"/>
      <c r="AF43688" s="23"/>
      <c r="AG43688" s="23"/>
      <c r="AH43688" s="23"/>
    </row>
    <row r="43689" spans="1:34">
      <c r="A43689" s="23"/>
      <c r="D43689" s="334"/>
      <c r="AD43689" s="23"/>
      <c r="AE43689" s="23"/>
      <c r="AF43689" s="23"/>
      <c r="AG43689" s="23"/>
      <c r="AH43689" s="23"/>
    </row>
    <row r="43690" spans="1:34">
      <c r="A43690" s="23"/>
      <c r="D43690" s="334"/>
      <c r="AD43690" s="23"/>
      <c r="AE43690" s="23"/>
      <c r="AF43690" s="23"/>
      <c r="AG43690" s="23"/>
      <c r="AH43690" s="23"/>
    </row>
    <row r="43691" spans="1:34">
      <c r="A43691" s="23"/>
      <c r="D43691" s="334"/>
      <c r="AD43691" s="23"/>
      <c r="AE43691" s="23"/>
      <c r="AF43691" s="23"/>
      <c r="AG43691" s="23"/>
      <c r="AH43691" s="23"/>
    </row>
    <row r="43692" spans="1:34">
      <c r="A43692" s="23"/>
      <c r="D43692" s="334"/>
      <c r="AD43692" s="23"/>
      <c r="AE43692" s="23"/>
      <c r="AF43692" s="23"/>
      <c r="AG43692" s="23"/>
      <c r="AH43692" s="23"/>
    </row>
    <row r="43693" spans="1:34">
      <c r="A43693" s="23"/>
      <c r="D43693" s="334"/>
      <c r="AD43693" s="23"/>
      <c r="AE43693" s="23"/>
      <c r="AF43693" s="23"/>
      <c r="AG43693" s="23"/>
      <c r="AH43693" s="23"/>
    </row>
    <row r="43694" spans="1:34">
      <c r="A43694" s="23"/>
      <c r="D43694" s="334"/>
      <c r="AD43694" s="23"/>
      <c r="AE43694" s="23"/>
      <c r="AF43694" s="23"/>
      <c r="AG43694" s="23"/>
      <c r="AH43694" s="23"/>
    </row>
    <row r="43695" spans="1:34">
      <c r="A43695" s="23"/>
      <c r="D43695" s="334"/>
      <c r="AD43695" s="23"/>
      <c r="AE43695" s="23"/>
      <c r="AF43695" s="23"/>
      <c r="AG43695" s="23"/>
      <c r="AH43695" s="23"/>
    </row>
    <row r="43696" spans="1:34">
      <c r="A43696" s="23"/>
      <c r="D43696" s="334"/>
      <c r="AD43696" s="23"/>
      <c r="AE43696" s="23"/>
      <c r="AF43696" s="23"/>
      <c r="AG43696" s="23"/>
      <c r="AH43696" s="23"/>
    </row>
    <row r="43697" spans="1:34">
      <c r="A43697" s="23"/>
      <c r="D43697" s="334"/>
      <c r="AD43697" s="23"/>
      <c r="AE43697" s="23"/>
      <c r="AF43697" s="23"/>
      <c r="AG43697" s="23"/>
      <c r="AH43697" s="23"/>
    </row>
    <row r="43698" spans="1:34">
      <c r="A43698" s="23"/>
      <c r="D43698" s="334"/>
      <c r="AD43698" s="23"/>
      <c r="AE43698" s="23"/>
      <c r="AF43698" s="23"/>
      <c r="AG43698" s="23"/>
      <c r="AH43698" s="23"/>
    </row>
    <row r="43699" spans="1:34">
      <c r="A43699" s="23"/>
      <c r="D43699" s="334"/>
      <c r="AD43699" s="23"/>
      <c r="AE43699" s="23"/>
      <c r="AF43699" s="23"/>
      <c r="AG43699" s="23"/>
      <c r="AH43699" s="23"/>
    </row>
    <row r="43700" spans="1:34">
      <c r="A43700" s="23"/>
      <c r="D43700" s="334"/>
      <c r="AD43700" s="23"/>
      <c r="AE43700" s="23"/>
      <c r="AF43700" s="23"/>
      <c r="AG43700" s="23"/>
      <c r="AH43700" s="23"/>
    </row>
    <row r="43701" spans="1:34">
      <c r="A43701" s="23"/>
      <c r="D43701" s="334"/>
      <c r="AD43701" s="23"/>
      <c r="AE43701" s="23"/>
      <c r="AF43701" s="23"/>
      <c r="AG43701" s="23"/>
      <c r="AH43701" s="23"/>
    </row>
    <row r="43702" spans="1:34">
      <c r="A43702" s="23"/>
      <c r="D43702" s="334"/>
      <c r="AD43702" s="23"/>
      <c r="AE43702" s="23"/>
      <c r="AF43702" s="23"/>
      <c r="AG43702" s="23"/>
      <c r="AH43702" s="23"/>
    </row>
    <row r="43703" spans="1:34">
      <c r="A43703" s="23"/>
      <c r="D43703" s="334"/>
      <c r="AD43703" s="23"/>
      <c r="AE43703" s="23"/>
      <c r="AF43703" s="23"/>
      <c r="AG43703" s="23"/>
      <c r="AH43703" s="23"/>
    </row>
    <row r="43704" spans="1:34">
      <c r="A43704" s="23"/>
      <c r="D43704" s="334"/>
      <c r="AD43704" s="23"/>
      <c r="AE43704" s="23"/>
      <c r="AF43704" s="23"/>
      <c r="AG43704" s="23"/>
      <c r="AH43704" s="23"/>
    </row>
    <row r="43705" spans="1:34">
      <c r="A43705" s="23"/>
      <c r="D43705" s="334"/>
      <c r="AD43705" s="23"/>
      <c r="AE43705" s="23"/>
      <c r="AF43705" s="23"/>
      <c r="AG43705" s="23"/>
      <c r="AH43705" s="23"/>
    </row>
    <row r="43706" spans="1:34">
      <c r="A43706" s="23"/>
      <c r="D43706" s="334"/>
      <c r="AD43706" s="23"/>
      <c r="AE43706" s="23"/>
      <c r="AF43706" s="23"/>
      <c r="AG43706" s="23"/>
      <c r="AH43706" s="23"/>
    </row>
    <row r="43707" spans="1:34">
      <c r="A43707" s="23"/>
      <c r="D43707" s="334"/>
      <c r="AD43707" s="23"/>
      <c r="AE43707" s="23"/>
      <c r="AF43707" s="23"/>
      <c r="AG43707" s="23"/>
      <c r="AH43707" s="23"/>
    </row>
    <row r="43708" spans="1:34">
      <c r="A43708" s="23"/>
      <c r="D43708" s="334"/>
      <c r="AD43708" s="23"/>
      <c r="AE43708" s="23"/>
      <c r="AF43708" s="23"/>
      <c r="AG43708" s="23"/>
      <c r="AH43708" s="23"/>
    </row>
    <row r="43709" spans="1:34">
      <c r="A43709" s="23"/>
      <c r="D43709" s="334"/>
      <c r="AD43709" s="23"/>
      <c r="AE43709" s="23"/>
      <c r="AF43709" s="23"/>
      <c r="AG43709" s="23"/>
      <c r="AH43709" s="23"/>
    </row>
    <row r="43710" spans="1:34">
      <c r="A43710" s="23"/>
      <c r="D43710" s="334"/>
      <c r="AD43710" s="23"/>
      <c r="AE43710" s="23"/>
      <c r="AF43710" s="23"/>
      <c r="AG43710" s="23"/>
      <c r="AH43710" s="23"/>
    </row>
    <row r="43711" spans="1:34">
      <c r="A43711" s="23"/>
      <c r="D43711" s="334"/>
      <c r="AD43711" s="23"/>
      <c r="AE43711" s="23"/>
      <c r="AF43711" s="23"/>
      <c r="AG43711" s="23"/>
      <c r="AH43711" s="23"/>
    </row>
    <row r="43712" spans="1:34">
      <c r="A43712" s="23"/>
      <c r="D43712" s="334"/>
      <c r="AD43712" s="23"/>
      <c r="AE43712" s="23"/>
      <c r="AF43712" s="23"/>
      <c r="AG43712" s="23"/>
      <c r="AH43712" s="23"/>
    </row>
    <row r="43713" spans="1:34">
      <c r="A43713" s="23"/>
      <c r="D43713" s="334"/>
      <c r="AD43713" s="23"/>
      <c r="AE43713" s="23"/>
      <c r="AF43713" s="23"/>
      <c r="AG43713" s="23"/>
      <c r="AH43713" s="23"/>
    </row>
    <row r="43714" spans="1:34">
      <c r="A43714" s="23"/>
      <c r="D43714" s="334"/>
      <c r="AD43714" s="23"/>
      <c r="AE43714" s="23"/>
      <c r="AF43714" s="23"/>
      <c r="AG43714" s="23"/>
      <c r="AH43714" s="23"/>
    </row>
    <row r="43715" spans="1:34">
      <c r="A43715" s="23"/>
      <c r="D43715" s="334"/>
      <c r="AD43715" s="23"/>
      <c r="AE43715" s="23"/>
      <c r="AF43715" s="23"/>
      <c r="AG43715" s="23"/>
      <c r="AH43715" s="23"/>
    </row>
    <row r="43716" spans="1:34">
      <c r="A43716" s="23"/>
      <c r="D43716" s="334"/>
      <c r="AD43716" s="23"/>
      <c r="AE43716" s="23"/>
      <c r="AF43716" s="23"/>
      <c r="AG43716" s="23"/>
      <c r="AH43716" s="23"/>
    </row>
    <row r="43717" spans="1:34">
      <c r="A43717" s="23"/>
      <c r="D43717" s="334"/>
      <c r="AD43717" s="23"/>
      <c r="AE43717" s="23"/>
      <c r="AF43717" s="23"/>
      <c r="AG43717" s="23"/>
      <c r="AH43717" s="23"/>
    </row>
    <row r="43718" spans="1:34">
      <c r="A43718" s="23"/>
      <c r="D43718" s="334"/>
      <c r="AD43718" s="23"/>
      <c r="AE43718" s="23"/>
      <c r="AF43718" s="23"/>
      <c r="AG43718" s="23"/>
      <c r="AH43718" s="23"/>
    </row>
    <row r="43719" spans="1:34">
      <c r="A43719" s="23"/>
      <c r="D43719" s="334"/>
      <c r="AD43719" s="23"/>
      <c r="AE43719" s="23"/>
      <c r="AF43719" s="23"/>
      <c r="AG43719" s="23"/>
      <c r="AH43719" s="23"/>
    </row>
    <row r="43720" spans="1:34">
      <c r="A43720" s="23"/>
      <c r="D43720" s="334"/>
      <c r="AD43720" s="23"/>
      <c r="AE43720" s="23"/>
      <c r="AF43720" s="23"/>
      <c r="AG43720" s="23"/>
      <c r="AH43720" s="23"/>
    </row>
    <row r="43721" spans="1:34">
      <c r="A43721" s="23"/>
      <c r="D43721" s="334"/>
      <c r="AD43721" s="23"/>
      <c r="AE43721" s="23"/>
      <c r="AF43721" s="23"/>
      <c r="AG43721" s="23"/>
      <c r="AH43721" s="23"/>
    </row>
    <row r="43722" spans="1:34">
      <c r="A43722" s="23"/>
      <c r="D43722" s="334"/>
      <c r="AD43722" s="23"/>
      <c r="AE43722" s="23"/>
      <c r="AF43722" s="23"/>
      <c r="AG43722" s="23"/>
      <c r="AH43722" s="23"/>
    </row>
    <row r="43723" spans="1:34">
      <c r="A43723" s="23"/>
      <c r="D43723" s="334"/>
      <c r="AD43723" s="23"/>
      <c r="AE43723" s="23"/>
      <c r="AF43723" s="23"/>
      <c r="AG43723" s="23"/>
      <c r="AH43723" s="23"/>
    </row>
    <row r="43724" spans="1:34">
      <c r="A43724" s="23"/>
      <c r="D43724" s="334"/>
      <c r="AD43724" s="23"/>
      <c r="AE43724" s="23"/>
      <c r="AF43724" s="23"/>
      <c r="AG43724" s="23"/>
      <c r="AH43724" s="23"/>
    </row>
    <row r="43725" spans="1:34">
      <c r="A43725" s="23"/>
      <c r="D43725" s="334"/>
      <c r="AD43725" s="23"/>
      <c r="AE43725" s="23"/>
      <c r="AF43725" s="23"/>
      <c r="AG43725" s="23"/>
      <c r="AH43725" s="23"/>
    </row>
    <row r="43726" spans="1:34">
      <c r="A43726" s="23"/>
      <c r="D43726" s="334"/>
      <c r="AD43726" s="23"/>
      <c r="AE43726" s="23"/>
      <c r="AF43726" s="23"/>
      <c r="AG43726" s="23"/>
      <c r="AH43726" s="23"/>
    </row>
    <row r="43727" spans="1:34">
      <c r="A43727" s="23"/>
      <c r="D43727" s="334"/>
      <c r="AD43727" s="23"/>
      <c r="AE43727" s="23"/>
      <c r="AF43727" s="23"/>
      <c r="AG43727" s="23"/>
      <c r="AH43727" s="23"/>
    </row>
    <row r="43728" spans="1:34">
      <c r="A43728" s="23"/>
      <c r="D43728" s="334"/>
      <c r="AD43728" s="23"/>
      <c r="AE43728" s="23"/>
      <c r="AF43728" s="23"/>
      <c r="AG43728" s="23"/>
      <c r="AH43728" s="23"/>
    </row>
    <row r="43729" spans="1:34">
      <c r="A43729" s="23"/>
      <c r="D43729" s="334"/>
      <c r="AD43729" s="23"/>
      <c r="AE43729" s="23"/>
      <c r="AF43729" s="23"/>
      <c r="AG43729" s="23"/>
      <c r="AH43729" s="23"/>
    </row>
    <row r="43730" spans="1:34">
      <c r="A43730" s="23"/>
      <c r="D43730" s="334"/>
      <c r="AD43730" s="23"/>
      <c r="AE43730" s="23"/>
      <c r="AF43730" s="23"/>
      <c r="AG43730" s="23"/>
      <c r="AH43730" s="23"/>
    </row>
    <row r="43731" spans="1:34">
      <c r="A43731" s="23"/>
      <c r="D43731" s="334"/>
      <c r="AD43731" s="23"/>
      <c r="AE43731" s="23"/>
      <c r="AF43731" s="23"/>
      <c r="AG43731" s="23"/>
      <c r="AH43731" s="23"/>
    </row>
    <row r="43732" spans="1:34">
      <c r="A43732" s="23"/>
      <c r="D43732" s="334"/>
      <c r="AD43732" s="23"/>
      <c r="AE43732" s="23"/>
      <c r="AF43732" s="23"/>
      <c r="AG43732" s="23"/>
      <c r="AH43732" s="23"/>
    </row>
    <row r="43733" spans="1:34">
      <c r="A43733" s="23"/>
      <c r="D43733" s="334"/>
      <c r="AD43733" s="23"/>
      <c r="AE43733" s="23"/>
      <c r="AF43733" s="23"/>
      <c r="AG43733" s="23"/>
      <c r="AH43733" s="23"/>
    </row>
    <row r="43734" spans="1:34">
      <c r="A43734" s="23"/>
      <c r="D43734" s="334"/>
      <c r="AD43734" s="23"/>
      <c r="AE43734" s="23"/>
      <c r="AF43734" s="23"/>
      <c r="AG43734" s="23"/>
      <c r="AH43734" s="23"/>
    </row>
    <row r="43735" spans="1:34">
      <c r="A43735" s="23"/>
      <c r="D43735" s="334"/>
      <c r="AD43735" s="23"/>
      <c r="AE43735" s="23"/>
      <c r="AF43735" s="23"/>
      <c r="AG43735" s="23"/>
      <c r="AH43735" s="23"/>
    </row>
    <row r="43736" spans="1:34">
      <c r="A43736" s="23"/>
      <c r="D43736" s="334"/>
      <c r="AD43736" s="23"/>
      <c r="AE43736" s="23"/>
      <c r="AF43736" s="23"/>
      <c r="AG43736" s="23"/>
      <c r="AH43736" s="23"/>
    </row>
    <row r="43737" spans="1:34">
      <c r="A43737" s="23"/>
      <c r="D43737" s="334"/>
      <c r="AD43737" s="23"/>
      <c r="AE43737" s="23"/>
      <c r="AF43737" s="23"/>
      <c r="AG43737" s="23"/>
      <c r="AH43737" s="23"/>
    </row>
    <row r="43738" spans="1:34">
      <c r="A43738" s="23"/>
      <c r="D43738" s="334"/>
      <c r="AD43738" s="23"/>
      <c r="AE43738" s="23"/>
      <c r="AF43738" s="23"/>
      <c r="AG43738" s="23"/>
      <c r="AH43738" s="23"/>
    </row>
    <row r="43739" spans="1:34">
      <c r="A43739" s="23"/>
      <c r="D43739" s="334"/>
      <c r="AD43739" s="23"/>
      <c r="AE43739" s="23"/>
      <c r="AF43739" s="23"/>
      <c r="AG43739" s="23"/>
      <c r="AH43739" s="23"/>
    </row>
    <row r="43740" spans="1:34">
      <c r="A43740" s="23"/>
      <c r="D43740" s="334"/>
      <c r="AD43740" s="23"/>
      <c r="AE43740" s="23"/>
      <c r="AF43740" s="23"/>
      <c r="AG43740" s="23"/>
      <c r="AH43740" s="23"/>
    </row>
    <row r="43741" spans="1:34">
      <c r="A43741" s="23"/>
      <c r="D43741" s="334"/>
      <c r="AD43741" s="23"/>
      <c r="AE43741" s="23"/>
      <c r="AF43741" s="23"/>
      <c r="AG43741" s="23"/>
      <c r="AH43741" s="23"/>
    </row>
    <row r="43742" spans="1:34">
      <c r="A43742" s="23"/>
      <c r="D43742" s="334"/>
      <c r="AD43742" s="23"/>
      <c r="AE43742" s="23"/>
      <c r="AF43742" s="23"/>
      <c r="AG43742" s="23"/>
      <c r="AH43742" s="23"/>
    </row>
    <row r="43743" spans="1:34">
      <c r="A43743" s="23"/>
      <c r="D43743" s="334"/>
      <c r="AD43743" s="23"/>
      <c r="AE43743" s="23"/>
      <c r="AF43743" s="23"/>
      <c r="AG43743" s="23"/>
      <c r="AH43743" s="23"/>
    </row>
    <row r="43744" spans="1:34">
      <c r="A43744" s="23"/>
      <c r="D43744" s="334"/>
      <c r="AD43744" s="23"/>
      <c r="AE43744" s="23"/>
      <c r="AF43744" s="23"/>
      <c r="AG43744" s="23"/>
      <c r="AH43744" s="23"/>
    </row>
    <row r="43745" spans="1:34">
      <c r="A43745" s="23"/>
      <c r="D43745" s="334"/>
      <c r="AD43745" s="23"/>
      <c r="AE43745" s="23"/>
      <c r="AF43745" s="23"/>
      <c r="AG43745" s="23"/>
      <c r="AH43745" s="23"/>
    </row>
    <row r="43746" spans="1:34">
      <c r="A43746" s="23"/>
      <c r="D43746" s="334"/>
      <c r="AD43746" s="23"/>
      <c r="AE43746" s="23"/>
      <c r="AF43746" s="23"/>
      <c r="AG43746" s="23"/>
      <c r="AH43746" s="23"/>
    </row>
    <row r="43747" spans="1:34">
      <c r="A43747" s="23"/>
      <c r="D43747" s="334"/>
      <c r="AD43747" s="23"/>
      <c r="AE43747" s="23"/>
      <c r="AF43747" s="23"/>
      <c r="AG43747" s="23"/>
      <c r="AH43747" s="23"/>
    </row>
    <row r="43748" spans="1:34">
      <c r="A43748" s="23"/>
      <c r="D43748" s="334"/>
      <c r="AD43748" s="23"/>
      <c r="AE43748" s="23"/>
      <c r="AF43748" s="23"/>
      <c r="AG43748" s="23"/>
      <c r="AH43748" s="23"/>
    </row>
    <row r="43749" spans="1:34">
      <c r="A43749" s="23"/>
      <c r="D43749" s="334"/>
      <c r="AD43749" s="23"/>
      <c r="AE43749" s="23"/>
      <c r="AF43749" s="23"/>
      <c r="AG43749" s="23"/>
      <c r="AH43749" s="23"/>
    </row>
    <row r="43750" spans="1:34">
      <c r="A43750" s="23"/>
      <c r="D43750" s="334"/>
      <c r="AD43750" s="23"/>
      <c r="AE43750" s="23"/>
      <c r="AF43750" s="23"/>
      <c r="AG43750" s="23"/>
      <c r="AH43750" s="23"/>
    </row>
    <row r="43751" spans="1:34">
      <c r="A43751" s="23"/>
      <c r="D43751" s="334"/>
      <c r="AD43751" s="23"/>
      <c r="AE43751" s="23"/>
      <c r="AF43751" s="23"/>
      <c r="AG43751" s="23"/>
      <c r="AH43751" s="23"/>
    </row>
    <row r="43752" spans="1:34">
      <c r="A43752" s="23"/>
      <c r="D43752" s="334"/>
      <c r="AD43752" s="23"/>
      <c r="AE43752" s="23"/>
      <c r="AF43752" s="23"/>
      <c r="AG43752" s="23"/>
      <c r="AH43752" s="23"/>
    </row>
    <row r="43753" spans="1:34">
      <c r="A43753" s="23"/>
      <c r="D43753" s="334"/>
      <c r="AD43753" s="23"/>
      <c r="AE43753" s="23"/>
      <c r="AF43753" s="23"/>
      <c r="AG43753" s="23"/>
      <c r="AH43753" s="23"/>
    </row>
    <row r="43754" spans="1:34">
      <c r="A43754" s="23"/>
      <c r="D43754" s="334"/>
      <c r="AD43754" s="23"/>
      <c r="AE43754" s="23"/>
      <c r="AF43754" s="23"/>
      <c r="AG43754" s="23"/>
      <c r="AH43754" s="23"/>
    </row>
    <row r="43755" spans="1:34">
      <c r="A43755" s="23"/>
      <c r="D43755" s="334"/>
      <c r="AD43755" s="23"/>
      <c r="AE43755" s="23"/>
      <c r="AF43755" s="23"/>
      <c r="AG43755" s="23"/>
      <c r="AH43755" s="23"/>
    </row>
    <row r="43756" spans="1:34">
      <c r="A43756" s="23"/>
      <c r="D43756" s="334"/>
      <c r="AD43756" s="23"/>
      <c r="AE43756" s="23"/>
      <c r="AF43756" s="23"/>
      <c r="AG43756" s="23"/>
      <c r="AH43756" s="23"/>
    </row>
    <row r="43757" spans="1:34">
      <c r="A43757" s="23"/>
      <c r="D43757" s="334"/>
      <c r="AD43757" s="23"/>
      <c r="AE43757" s="23"/>
      <c r="AF43757" s="23"/>
      <c r="AG43757" s="23"/>
      <c r="AH43757" s="23"/>
    </row>
    <row r="43758" spans="1:34">
      <c r="A43758" s="23"/>
      <c r="D43758" s="334"/>
      <c r="AD43758" s="23"/>
      <c r="AE43758" s="23"/>
      <c r="AF43758" s="23"/>
      <c r="AG43758" s="23"/>
      <c r="AH43758" s="23"/>
    </row>
    <row r="43759" spans="1:34">
      <c r="A43759" s="23"/>
      <c r="D43759" s="334"/>
      <c r="AD43759" s="23"/>
      <c r="AE43759" s="23"/>
      <c r="AF43759" s="23"/>
      <c r="AG43759" s="23"/>
      <c r="AH43759" s="23"/>
    </row>
    <row r="43760" spans="1:34">
      <c r="A43760" s="23"/>
      <c r="D43760" s="334"/>
      <c r="AD43760" s="23"/>
      <c r="AE43760" s="23"/>
      <c r="AF43760" s="23"/>
      <c r="AG43760" s="23"/>
      <c r="AH43760" s="23"/>
    </row>
    <row r="43761" spans="1:34">
      <c r="A43761" s="23"/>
      <c r="D43761" s="334"/>
      <c r="AD43761" s="23"/>
      <c r="AE43761" s="23"/>
      <c r="AF43761" s="23"/>
      <c r="AG43761" s="23"/>
      <c r="AH43761" s="23"/>
    </row>
    <row r="43762" spans="1:34">
      <c r="A43762" s="23"/>
      <c r="D43762" s="334"/>
      <c r="AD43762" s="23"/>
      <c r="AE43762" s="23"/>
      <c r="AF43762" s="23"/>
      <c r="AG43762" s="23"/>
      <c r="AH43762" s="23"/>
    </row>
    <row r="43763" spans="1:34">
      <c r="A43763" s="23"/>
      <c r="D43763" s="334"/>
      <c r="AD43763" s="23"/>
      <c r="AE43763" s="23"/>
      <c r="AF43763" s="23"/>
      <c r="AG43763" s="23"/>
      <c r="AH43763" s="23"/>
    </row>
    <row r="43764" spans="1:34">
      <c r="A43764" s="23"/>
      <c r="D43764" s="334"/>
      <c r="AD43764" s="23"/>
      <c r="AE43764" s="23"/>
      <c r="AF43764" s="23"/>
      <c r="AG43764" s="23"/>
      <c r="AH43764" s="23"/>
    </row>
    <row r="43765" spans="1:34">
      <c r="A43765" s="23"/>
      <c r="D43765" s="334"/>
      <c r="AD43765" s="23"/>
      <c r="AE43765" s="23"/>
      <c r="AF43765" s="23"/>
      <c r="AG43765" s="23"/>
      <c r="AH43765" s="23"/>
    </row>
    <row r="43766" spans="1:34">
      <c r="A43766" s="23"/>
      <c r="D43766" s="334"/>
      <c r="AD43766" s="23"/>
      <c r="AE43766" s="23"/>
      <c r="AF43766" s="23"/>
      <c r="AG43766" s="23"/>
      <c r="AH43766" s="23"/>
    </row>
    <row r="43767" spans="1:34">
      <c r="A43767" s="23"/>
      <c r="D43767" s="334"/>
      <c r="AD43767" s="23"/>
      <c r="AE43767" s="23"/>
      <c r="AF43767" s="23"/>
      <c r="AG43767" s="23"/>
      <c r="AH43767" s="23"/>
    </row>
    <row r="43768" spans="1:34">
      <c r="A43768" s="23"/>
      <c r="D43768" s="334"/>
      <c r="AD43768" s="23"/>
      <c r="AE43768" s="23"/>
      <c r="AF43768" s="23"/>
      <c r="AG43768" s="23"/>
      <c r="AH43768" s="23"/>
    </row>
    <row r="43769" spans="1:34">
      <c r="A43769" s="23"/>
      <c r="D43769" s="334"/>
      <c r="AD43769" s="23"/>
      <c r="AE43769" s="23"/>
      <c r="AF43769" s="23"/>
      <c r="AG43769" s="23"/>
      <c r="AH43769" s="23"/>
    </row>
    <row r="43770" spans="1:34">
      <c r="A43770" s="23"/>
      <c r="D43770" s="334"/>
      <c r="AD43770" s="23"/>
      <c r="AE43770" s="23"/>
      <c r="AF43770" s="23"/>
      <c r="AG43770" s="23"/>
      <c r="AH43770" s="23"/>
    </row>
    <row r="43771" spans="1:34">
      <c r="A43771" s="23"/>
      <c r="D43771" s="334"/>
      <c r="AD43771" s="23"/>
      <c r="AE43771" s="23"/>
      <c r="AF43771" s="23"/>
      <c r="AG43771" s="23"/>
      <c r="AH43771" s="23"/>
    </row>
    <row r="43772" spans="1:34">
      <c r="A43772" s="23"/>
      <c r="D43772" s="334"/>
      <c r="AD43772" s="23"/>
      <c r="AE43772" s="23"/>
      <c r="AF43772" s="23"/>
      <c r="AG43772" s="23"/>
      <c r="AH43772" s="23"/>
    </row>
    <row r="43773" spans="1:34">
      <c r="A43773" s="23"/>
      <c r="D43773" s="334"/>
      <c r="AD43773" s="23"/>
      <c r="AE43773" s="23"/>
      <c r="AF43773" s="23"/>
      <c r="AG43773" s="23"/>
      <c r="AH43773" s="23"/>
    </row>
    <row r="43774" spans="1:34">
      <c r="A43774" s="23"/>
      <c r="D43774" s="334"/>
      <c r="AD43774" s="23"/>
      <c r="AE43774" s="23"/>
      <c r="AF43774" s="23"/>
      <c r="AG43774" s="23"/>
      <c r="AH43774" s="23"/>
    </row>
    <row r="43775" spans="1:34">
      <c r="A43775" s="23"/>
      <c r="D43775" s="334"/>
      <c r="AD43775" s="23"/>
      <c r="AE43775" s="23"/>
      <c r="AF43775" s="23"/>
      <c r="AG43775" s="23"/>
      <c r="AH43775" s="23"/>
    </row>
    <row r="43776" spans="1:34">
      <c r="A43776" s="23"/>
      <c r="D43776" s="334"/>
      <c r="AD43776" s="23"/>
      <c r="AE43776" s="23"/>
      <c r="AF43776" s="23"/>
      <c r="AG43776" s="23"/>
      <c r="AH43776" s="23"/>
    </row>
    <row r="43777" spans="1:34">
      <c r="A43777" s="23"/>
      <c r="D43777" s="334"/>
      <c r="AD43777" s="23"/>
      <c r="AE43777" s="23"/>
      <c r="AF43777" s="23"/>
      <c r="AG43777" s="23"/>
      <c r="AH43777" s="23"/>
    </row>
    <row r="43778" spans="1:34">
      <c r="A43778" s="23"/>
      <c r="D43778" s="334"/>
      <c r="AD43778" s="23"/>
      <c r="AE43778" s="23"/>
      <c r="AF43778" s="23"/>
      <c r="AG43778" s="23"/>
      <c r="AH43778" s="23"/>
    </row>
    <row r="43779" spans="1:34">
      <c r="A43779" s="23"/>
      <c r="D43779" s="334"/>
      <c r="AD43779" s="23"/>
      <c r="AE43779" s="23"/>
      <c r="AF43779" s="23"/>
      <c r="AG43779" s="23"/>
      <c r="AH43779" s="23"/>
    </row>
    <row r="43780" spans="1:34">
      <c r="A43780" s="23"/>
      <c r="D43780" s="334"/>
      <c r="AD43780" s="23"/>
      <c r="AE43780" s="23"/>
      <c r="AF43780" s="23"/>
      <c r="AG43780" s="23"/>
      <c r="AH43780" s="23"/>
    </row>
    <row r="43781" spans="1:34">
      <c r="A43781" s="23"/>
      <c r="D43781" s="334"/>
      <c r="AD43781" s="23"/>
      <c r="AE43781" s="23"/>
      <c r="AF43781" s="23"/>
      <c r="AG43781" s="23"/>
      <c r="AH43781" s="23"/>
    </row>
    <row r="43782" spans="1:34">
      <c r="A43782" s="23"/>
      <c r="D43782" s="334"/>
      <c r="AD43782" s="23"/>
      <c r="AE43782" s="23"/>
      <c r="AF43782" s="23"/>
      <c r="AG43782" s="23"/>
      <c r="AH43782" s="23"/>
    </row>
    <row r="43783" spans="1:34">
      <c r="A43783" s="23"/>
      <c r="D43783" s="334"/>
      <c r="AD43783" s="23"/>
      <c r="AE43783" s="23"/>
      <c r="AF43783" s="23"/>
      <c r="AG43783" s="23"/>
      <c r="AH43783" s="23"/>
    </row>
    <row r="43784" spans="1:34">
      <c r="A43784" s="23"/>
      <c r="D43784" s="334"/>
      <c r="AD43784" s="23"/>
      <c r="AE43784" s="23"/>
      <c r="AF43784" s="23"/>
      <c r="AG43784" s="23"/>
      <c r="AH43784" s="23"/>
    </row>
    <row r="43785" spans="1:34">
      <c r="A43785" s="23"/>
      <c r="D43785" s="334"/>
      <c r="AD43785" s="23"/>
      <c r="AE43785" s="23"/>
      <c r="AF43785" s="23"/>
      <c r="AG43785" s="23"/>
      <c r="AH43785" s="23"/>
    </row>
    <row r="43786" spans="1:34">
      <c r="A43786" s="23"/>
      <c r="D43786" s="334"/>
      <c r="AD43786" s="23"/>
      <c r="AE43786" s="23"/>
      <c r="AF43786" s="23"/>
      <c r="AG43786" s="23"/>
      <c r="AH43786" s="23"/>
    </row>
    <row r="43787" spans="1:34">
      <c r="A43787" s="23"/>
      <c r="D43787" s="334"/>
      <c r="AD43787" s="23"/>
      <c r="AE43787" s="23"/>
      <c r="AF43787" s="23"/>
      <c r="AG43787" s="23"/>
      <c r="AH43787" s="23"/>
    </row>
    <row r="43788" spans="1:34">
      <c r="A43788" s="23"/>
      <c r="D43788" s="334"/>
      <c r="AD43788" s="23"/>
      <c r="AE43788" s="23"/>
      <c r="AF43788" s="23"/>
      <c r="AG43788" s="23"/>
      <c r="AH43788" s="23"/>
    </row>
    <row r="43789" spans="1:34">
      <c r="A43789" s="23"/>
      <c r="D43789" s="334"/>
      <c r="AD43789" s="23"/>
      <c r="AE43789" s="23"/>
      <c r="AF43789" s="23"/>
      <c r="AG43789" s="23"/>
      <c r="AH43789" s="23"/>
    </row>
    <row r="43790" spans="1:34">
      <c r="A43790" s="23"/>
      <c r="D43790" s="334"/>
      <c r="AD43790" s="23"/>
      <c r="AE43790" s="23"/>
      <c r="AF43790" s="23"/>
      <c r="AG43790" s="23"/>
      <c r="AH43790" s="23"/>
    </row>
    <row r="43791" spans="1:34">
      <c r="A43791" s="23"/>
      <c r="D43791" s="334"/>
      <c r="AD43791" s="23"/>
      <c r="AE43791" s="23"/>
      <c r="AF43791" s="23"/>
      <c r="AG43791" s="23"/>
      <c r="AH43791" s="23"/>
    </row>
    <row r="43792" spans="1:34">
      <c r="A43792" s="23"/>
      <c r="D43792" s="334"/>
      <c r="AD43792" s="23"/>
      <c r="AE43792" s="23"/>
      <c r="AF43792" s="23"/>
      <c r="AG43792" s="23"/>
      <c r="AH43792" s="23"/>
    </row>
    <row r="43793" spans="1:34">
      <c r="A43793" s="23"/>
      <c r="D43793" s="334"/>
      <c r="AD43793" s="23"/>
      <c r="AE43793" s="23"/>
      <c r="AF43793" s="23"/>
      <c r="AG43793" s="23"/>
      <c r="AH43793" s="23"/>
    </row>
    <row r="43794" spans="1:34">
      <c r="A43794" s="23"/>
      <c r="D43794" s="334"/>
      <c r="AD43794" s="23"/>
      <c r="AE43794" s="23"/>
      <c r="AF43794" s="23"/>
      <c r="AG43794" s="23"/>
      <c r="AH43794" s="23"/>
    </row>
    <row r="43795" spans="1:34">
      <c r="A43795" s="23"/>
      <c r="D43795" s="334"/>
      <c r="AD43795" s="23"/>
      <c r="AE43795" s="23"/>
      <c r="AF43795" s="23"/>
      <c r="AG43795" s="23"/>
      <c r="AH43795" s="23"/>
    </row>
    <row r="43796" spans="1:34">
      <c r="A43796" s="23"/>
      <c r="D43796" s="334"/>
      <c r="AD43796" s="23"/>
      <c r="AE43796" s="23"/>
      <c r="AF43796" s="23"/>
      <c r="AG43796" s="23"/>
      <c r="AH43796" s="23"/>
    </row>
    <row r="43797" spans="1:34">
      <c r="A43797" s="23"/>
      <c r="D43797" s="334"/>
      <c r="AD43797" s="23"/>
      <c r="AE43797" s="23"/>
      <c r="AF43797" s="23"/>
      <c r="AG43797" s="23"/>
      <c r="AH43797" s="23"/>
    </row>
    <row r="43798" spans="1:34">
      <c r="A43798" s="23"/>
      <c r="D43798" s="334"/>
      <c r="AD43798" s="23"/>
      <c r="AE43798" s="23"/>
      <c r="AF43798" s="23"/>
      <c r="AG43798" s="23"/>
      <c r="AH43798" s="23"/>
    </row>
    <row r="43799" spans="1:34">
      <c r="A43799" s="23"/>
      <c r="D43799" s="334"/>
      <c r="AD43799" s="23"/>
      <c r="AE43799" s="23"/>
      <c r="AF43799" s="23"/>
      <c r="AG43799" s="23"/>
      <c r="AH43799" s="23"/>
    </row>
    <row r="43800" spans="1:34">
      <c r="A43800" s="23"/>
      <c r="D43800" s="334"/>
      <c r="AD43800" s="23"/>
      <c r="AE43800" s="23"/>
      <c r="AF43800" s="23"/>
      <c r="AG43800" s="23"/>
      <c r="AH43800" s="23"/>
    </row>
    <row r="43801" spans="1:34">
      <c r="A43801" s="23"/>
      <c r="D43801" s="334"/>
      <c r="AD43801" s="23"/>
      <c r="AE43801" s="23"/>
      <c r="AF43801" s="23"/>
      <c r="AG43801" s="23"/>
      <c r="AH43801" s="23"/>
    </row>
    <row r="43802" spans="1:34">
      <c r="A43802" s="23"/>
      <c r="D43802" s="334"/>
      <c r="AD43802" s="23"/>
      <c r="AE43802" s="23"/>
      <c r="AF43802" s="23"/>
      <c r="AG43802" s="23"/>
      <c r="AH43802" s="23"/>
    </row>
    <row r="43803" spans="1:34">
      <c r="A43803" s="23"/>
      <c r="D43803" s="334"/>
      <c r="AD43803" s="23"/>
      <c r="AE43803" s="23"/>
      <c r="AF43803" s="23"/>
      <c r="AG43803" s="23"/>
      <c r="AH43803" s="23"/>
    </row>
    <row r="43804" spans="1:34">
      <c r="A43804" s="23"/>
      <c r="D43804" s="334"/>
      <c r="AD43804" s="23"/>
      <c r="AE43804" s="23"/>
      <c r="AF43804" s="23"/>
      <c r="AG43804" s="23"/>
      <c r="AH43804" s="23"/>
    </row>
    <row r="43805" spans="1:34">
      <c r="A43805" s="23"/>
      <c r="D43805" s="334"/>
      <c r="AD43805" s="23"/>
      <c r="AE43805" s="23"/>
      <c r="AF43805" s="23"/>
      <c r="AG43805" s="23"/>
      <c r="AH43805" s="23"/>
    </row>
    <row r="43806" spans="1:34">
      <c r="A43806" s="23"/>
      <c r="D43806" s="334"/>
      <c r="AD43806" s="23"/>
      <c r="AE43806" s="23"/>
      <c r="AF43806" s="23"/>
      <c r="AG43806" s="23"/>
      <c r="AH43806" s="23"/>
    </row>
    <row r="43807" spans="1:34">
      <c r="A43807" s="23"/>
      <c r="D43807" s="334"/>
      <c r="AD43807" s="23"/>
      <c r="AE43807" s="23"/>
      <c r="AF43807" s="23"/>
      <c r="AG43807" s="23"/>
      <c r="AH43807" s="23"/>
    </row>
    <row r="43808" spans="1:34">
      <c r="A43808" s="23"/>
      <c r="D43808" s="334"/>
      <c r="AD43808" s="23"/>
      <c r="AE43808" s="23"/>
      <c r="AF43808" s="23"/>
      <c r="AG43808" s="23"/>
      <c r="AH43808" s="23"/>
    </row>
    <row r="43809" spans="1:34">
      <c r="A43809" s="23"/>
      <c r="D43809" s="334"/>
      <c r="AD43809" s="23"/>
      <c r="AE43809" s="23"/>
      <c r="AF43809" s="23"/>
      <c r="AG43809" s="23"/>
      <c r="AH43809" s="23"/>
    </row>
    <row r="43810" spans="1:34">
      <c r="A43810" s="23"/>
      <c r="D43810" s="334"/>
      <c r="AD43810" s="23"/>
      <c r="AE43810" s="23"/>
      <c r="AF43810" s="23"/>
      <c r="AG43810" s="23"/>
      <c r="AH43810" s="23"/>
    </row>
    <row r="43811" spans="1:34">
      <c r="A43811" s="23"/>
      <c r="D43811" s="334"/>
      <c r="AD43811" s="23"/>
      <c r="AE43811" s="23"/>
      <c r="AF43811" s="23"/>
      <c r="AG43811" s="23"/>
      <c r="AH43811" s="23"/>
    </row>
    <row r="43812" spans="1:34">
      <c r="A43812" s="23"/>
      <c r="D43812" s="334"/>
      <c r="AD43812" s="23"/>
      <c r="AE43812" s="23"/>
      <c r="AF43812" s="23"/>
      <c r="AG43812" s="23"/>
      <c r="AH43812" s="23"/>
    </row>
    <row r="43813" spans="1:34">
      <c r="A43813" s="23"/>
      <c r="D43813" s="334"/>
      <c r="AD43813" s="23"/>
      <c r="AE43813" s="23"/>
      <c r="AF43813" s="23"/>
      <c r="AG43813" s="23"/>
      <c r="AH43813" s="23"/>
    </row>
    <row r="43814" spans="1:34">
      <c r="A43814" s="23"/>
      <c r="D43814" s="334"/>
      <c r="AD43814" s="23"/>
      <c r="AE43814" s="23"/>
      <c r="AF43814" s="23"/>
      <c r="AG43814" s="23"/>
      <c r="AH43814" s="23"/>
    </row>
    <row r="43815" spans="1:34">
      <c r="A43815" s="23"/>
      <c r="D43815" s="334"/>
      <c r="AD43815" s="23"/>
      <c r="AE43815" s="23"/>
      <c r="AF43815" s="23"/>
      <c r="AG43815" s="23"/>
      <c r="AH43815" s="23"/>
    </row>
    <row r="43816" spans="1:34">
      <c r="A43816" s="23"/>
      <c r="D43816" s="334"/>
      <c r="AD43816" s="23"/>
      <c r="AE43816" s="23"/>
      <c r="AF43816" s="23"/>
      <c r="AG43816" s="23"/>
      <c r="AH43816" s="23"/>
    </row>
    <row r="43817" spans="1:34">
      <c r="A43817" s="23"/>
      <c r="D43817" s="334"/>
      <c r="AD43817" s="23"/>
      <c r="AE43817" s="23"/>
      <c r="AF43817" s="23"/>
      <c r="AG43817" s="23"/>
      <c r="AH43817" s="23"/>
    </row>
    <row r="43818" spans="1:34">
      <c r="A43818" s="23"/>
      <c r="D43818" s="334"/>
      <c r="AD43818" s="23"/>
      <c r="AE43818" s="23"/>
      <c r="AF43818" s="23"/>
      <c r="AG43818" s="23"/>
      <c r="AH43818" s="23"/>
    </row>
    <row r="43819" spans="1:34">
      <c r="A43819" s="23"/>
      <c r="D43819" s="334"/>
      <c r="AD43819" s="23"/>
      <c r="AE43819" s="23"/>
      <c r="AF43819" s="23"/>
      <c r="AG43819" s="23"/>
      <c r="AH43819" s="23"/>
    </row>
    <row r="43820" spans="1:34">
      <c r="A43820" s="23"/>
      <c r="D43820" s="334"/>
      <c r="AD43820" s="23"/>
      <c r="AE43820" s="23"/>
      <c r="AF43820" s="23"/>
      <c r="AG43820" s="23"/>
      <c r="AH43820" s="23"/>
    </row>
    <row r="43821" spans="1:34">
      <c r="A43821" s="23"/>
      <c r="D43821" s="334"/>
      <c r="AD43821" s="23"/>
      <c r="AE43821" s="23"/>
      <c r="AF43821" s="23"/>
      <c r="AG43821" s="23"/>
      <c r="AH43821" s="23"/>
    </row>
    <row r="43822" spans="1:34">
      <c r="A43822" s="23"/>
      <c r="D43822" s="334"/>
      <c r="AD43822" s="23"/>
      <c r="AE43822" s="23"/>
      <c r="AF43822" s="23"/>
      <c r="AG43822" s="23"/>
      <c r="AH43822" s="23"/>
    </row>
    <row r="43823" spans="1:34">
      <c r="A43823" s="23"/>
      <c r="D43823" s="334"/>
      <c r="AD43823" s="23"/>
      <c r="AE43823" s="23"/>
      <c r="AF43823" s="23"/>
      <c r="AG43823" s="23"/>
      <c r="AH43823" s="23"/>
    </row>
    <row r="43824" spans="1:34">
      <c r="A43824" s="23"/>
      <c r="D43824" s="334"/>
      <c r="AD43824" s="23"/>
      <c r="AE43824" s="23"/>
      <c r="AF43824" s="23"/>
      <c r="AG43824" s="23"/>
      <c r="AH43824" s="23"/>
    </row>
    <row r="43825" spans="1:34">
      <c r="A43825" s="23"/>
      <c r="D43825" s="334"/>
      <c r="AD43825" s="23"/>
      <c r="AE43825" s="23"/>
      <c r="AF43825" s="23"/>
      <c r="AG43825" s="23"/>
      <c r="AH43825" s="23"/>
    </row>
    <row r="43826" spans="1:34">
      <c r="A43826" s="23"/>
      <c r="D43826" s="334"/>
      <c r="AD43826" s="23"/>
      <c r="AE43826" s="23"/>
      <c r="AF43826" s="23"/>
      <c r="AG43826" s="23"/>
      <c r="AH43826" s="23"/>
    </row>
    <row r="43827" spans="1:34">
      <c r="A43827" s="23"/>
      <c r="D43827" s="334"/>
      <c r="AD43827" s="23"/>
      <c r="AE43827" s="23"/>
      <c r="AF43827" s="23"/>
      <c r="AG43827" s="23"/>
      <c r="AH43827" s="23"/>
    </row>
    <row r="43828" spans="1:34">
      <c r="A43828" s="23"/>
      <c r="D43828" s="334"/>
      <c r="AD43828" s="23"/>
      <c r="AE43828" s="23"/>
      <c r="AF43828" s="23"/>
      <c r="AG43828" s="23"/>
      <c r="AH43828" s="23"/>
    </row>
    <row r="43829" spans="1:34">
      <c r="A43829" s="23"/>
      <c r="D43829" s="334"/>
      <c r="AD43829" s="23"/>
      <c r="AE43829" s="23"/>
      <c r="AF43829" s="23"/>
      <c r="AG43829" s="23"/>
      <c r="AH43829" s="23"/>
    </row>
    <row r="43830" spans="1:34">
      <c r="A43830" s="23"/>
      <c r="D43830" s="334"/>
      <c r="AD43830" s="23"/>
      <c r="AE43830" s="23"/>
      <c r="AF43830" s="23"/>
      <c r="AG43830" s="23"/>
      <c r="AH43830" s="23"/>
    </row>
    <row r="43831" spans="1:34">
      <c r="A43831" s="23"/>
      <c r="D43831" s="334"/>
      <c r="AD43831" s="23"/>
      <c r="AE43831" s="23"/>
      <c r="AF43831" s="23"/>
      <c r="AG43831" s="23"/>
      <c r="AH43831" s="23"/>
    </row>
    <row r="43832" spans="1:34">
      <c r="A43832" s="23"/>
      <c r="D43832" s="334"/>
      <c r="AD43832" s="23"/>
      <c r="AE43832" s="23"/>
      <c r="AF43832" s="23"/>
      <c r="AG43832" s="23"/>
      <c r="AH43832" s="23"/>
    </row>
    <row r="43833" spans="1:34">
      <c r="A43833" s="23"/>
      <c r="D43833" s="334"/>
      <c r="AD43833" s="23"/>
      <c r="AE43833" s="23"/>
      <c r="AF43833" s="23"/>
      <c r="AG43833" s="23"/>
      <c r="AH43833" s="23"/>
    </row>
    <row r="43834" spans="1:34">
      <c r="A43834" s="23"/>
      <c r="D43834" s="334"/>
      <c r="AD43834" s="23"/>
      <c r="AE43834" s="23"/>
      <c r="AF43834" s="23"/>
      <c r="AG43834" s="23"/>
      <c r="AH43834" s="23"/>
    </row>
    <row r="43835" spans="1:34">
      <c r="A43835" s="23"/>
      <c r="D43835" s="334"/>
      <c r="AD43835" s="23"/>
      <c r="AE43835" s="23"/>
      <c r="AF43835" s="23"/>
      <c r="AG43835" s="23"/>
      <c r="AH43835" s="23"/>
    </row>
    <row r="43836" spans="1:34">
      <c r="A43836" s="23"/>
      <c r="D43836" s="334"/>
      <c r="AD43836" s="23"/>
      <c r="AE43836" s="23"/>
      <c r="AF43836" s="23"/>
      <c r="AG43836" s="23"/>
      <c r="AH43836" s="23"/>
    </row>
    <row r="43837" spans="1:34">
      <c r="A43837" s="23"/>
      <c r="D43837" s="334"/>
      <c r="AD43837" s="23"/>
      <c r="AE43837" s="23"/>
      <c r="AF43837" s="23"/>
      <c r="AG43837" s="23"/>
      <c r="AH43837" s="23"/>
    </row>
    <row r="43838" spans="1:34">
      <c r="A43838" s="23"/>
      <c r="D43838" s="334"/>
      <c r="AD43838" s="23"/>
      <c r="AE43838" s="23"/>
      <c r="AF43838" s="23"/>
      <c r="AG43838" s="23"/>
      <c r="AH43838" s="23"/>
    </row>
    <row r="43839" spans="1:34">
      <c r="A43839" s="23"/>
      <c r="D43839" s="334"/>
      <c r="AD43839" s="23"/>
      <c r="AE43839" s="23"/>
      <c r="AF43839" s="23"/>
      <c r="AG43839" s="23"/>
      <c r="AH43839" s="23"/>
    </row>
    <row r="43840" spans="1:34">
      <c r="A43840" s="23"/>
      <c r="D43840" s="334"/>
      <c r="AD43840" s="23"/>
      <c r="AE43840" s="23"/>
      <c r="AF43840" s="23"/>
      <c r="AG43840" s="23"/>
      <c r="AH43840" s="23"/>
    </row>
    <row r="43841" spans="1:34">
      <c r="A43841" s="23"/>
      <c r="D43841" s="334"/>
      <c r="AD43841" s="23"/>
      <c r="AE43841" s="23"/>
      <c r="AF43841" s="23"/>
      <c r="AG43841" s="23"/>
      <c r="AH43841" s="23"/>
    </row>
    <row r="43842" spans="1:34">
      <c r="A43842" s="23"/>
      <c r="D43842" s="334"/>
      <c r="AD43842" s="23"/>
      <c r="AE43842" s="23"/>
      <c r="AF43842" s="23"/>
      <c r="AG43842" s="23"/>
      <c r="AH43842" s="23"/>
    </row>
    <row r="43843" spans="1:34">
      <c r="A43843" s="23"/>
      <c r="D43843" s="334"/>
      <c r="AD43843" s="23"/>
      <c r="AE43843" s="23"/>
      <c r="AF43843" s="23"/>
      <c r="AG43843" s="23"/>
      <c r="AH43843" s="23"/>
    </row>
    <row r="43844" spans="1:34">
      <c r="A43844" s="23"/>
      <c r="D43844" s="334"/>
      <c r="AD43844" s="23"/>
      <c r="AE43844" s="23"/>
      <c r="AF43844" s="23"/>
      <c r="AG43844" s="23"/>
      <c r="AH43844" s="23"/>
    </row>
    <row r="43845" spans="1:34">
      <c r="A43845" s="23"/>
      <c r="D43845" s="334"/>
      <c r="AD43845" s="23"/>
      <c r="AE43845" s="23"/>
      <c r="AF43845" s="23"/>
      <c r="AG43845" s="23"/>
      <c r="AH43845" s="23"/>
    </row>
    <row r="43846" spans="1:34">
      <c r="A43846" s="23"/>
      <c r="D43846" s="334"/>
      <c r="AD43846" s="23"/>
      <c r="AE43846" s="23"/>
      <c r="AF43846" s="23"/>
      <c r="AG43846" s="23"/>
      <c r="AH43846" s="23"/>
    </row>
    <row r="43847" spans="1:34">
      <c r="A43847" s="23"/>
      <c r="D43847" s="334"/>
      <c r="AD43847" s="23"/>
      <c r="AE43847" s="23"/>
      <c r="AF43847" s="23"/>
      <c r="AG43847" s="23"/>
      <c r="AH43847" s="23"/>
    </row>
    <row r="43848" spans="1:34">
      <c r="A43848" s="23"/>
      <c r="D43848" s="334"/>
      <c r="AD43848" s="23"/>
      <c r="AE43848" s="23"/>
      <c r="AF43848" s="23"/>
      <c r="AG43848" s="23"/>
      <c r="AH43848" s="23"/>
    </row>
    <row r="43849" spans="1:34">
      <c r="A43849" s="23"/>
      <c r="D43849" s="334"/>
      <c r="AD43849" s="23"/>
      <c r="AE43849" s="23"/>
      <c r="AF43849" s="23"/>
      <c r="AG43849" s="23"/>
      <c r="AH43849" s="23"/>
    </row>
    <row r="43850" spans="1:34">
      <c r="A43850" s="23"/>
      <c r="D43850" s="334"/>
      <c r="AD43850" s="23"/>
      <c r="AE43850" s="23"/>
      <c r="AF43850" s="23"/>
      <c r="AG43850" s="23"/>
      <c r="AH43850" s="23"/>
    </row>
    <row r="43851" spans="1:34">
      <c r="A43851" s="23"/>
      <c r="D43851" s="334"/>
      <c r="AD43851" s="23"/>
      <c r="AE43851" s="23"/>
      <c r="AF43851" s="23"/>
      <c r="AG43851" s="23"/>
      <c r="AH43851" s="23"/>
    </row>
    <row r="43852" spans="1:34">
      <c r="A43852" s="23"/>
      <c r="D43852" s="334"/>
      <c r="AD43852" s="23"/>
      <c r="AE43852" s="23"/>
      <c r="AF43852" s="23"/>
      <c r="AG43852" s="23"/>
      <c r="AH43852" s="23"/>
    </row>
    <row r="43853" spans="1:34">
      <c r="A43853" s="23"/>
      <c r="D43853" s="334"/>
      <c r="AD43853" s="23"/>
      <c r="AE43853" s="23"/>
      <c r="AF43853" s="23"/>
      <c r="AG43853" s="23"/>
      <c r="AH43853" s="23"/>
    </row>
    <row r="43854" spans="1:34">
      <c r="A43854" s="23"/>
      <c r="D43854" s="334"/>
      <c r="AD43854" s="23"/>
      <c r="AE43854" s="23"/>
      <c r="AF43854" s="23"/>
      <c r="AG43854" s="23"/>
      <c r="AH43854" s="23"/>
    </row>
    <row r="43855" spans="1:34">
      <c r="A43855" s="23"/>
      <c r="D43855" s="334"/>
      <c r="AD43855" s="23"/>
      <c r="AE43855" s="23"/>
      <c r="AF43855" s="23"/>
      <c r="AG43855" s="23"/>
      <c r="AH43855" s="23"/>
    </row>
    <row r="43856" spans="1:34">
      <c r="A43856" s="23"/>
      <c r="D43856" s="334"/>
      <c r="AD43856" s="23"/>
      <c r="AE43856" s="23"/>
      <c r="AF43856" s="23"/>
      <c r="AG43856" s="23"/>
      <c r="AH43856" s="23"/>
    </row>
    <row r="43857" spans="1:34">
      <c r="A43857" s="23"/>
      <c r="D43857" s="334"/>
      <c r="AD43857" s="23"/>
      <c r="AE43857" s="23"/>
      <c r="AF43857" s="23"/>
      <c r="AG43857" s="23"/>
      <c r="AH43857" s="23"/>
    </row>
    <row r="43858" spans="1:34">
      <c r="A43858" s="23"/>
      <c r="D43858" s="334"/>
      <c r="AD43858" s="23"/>
      <c r="AE43858" s="23"/>
      <c r="AF43858" s="23"/>
      <c r="AG43858" s="23"/>
      <c r="AH43858" s="23"/>
    </row>
    <row r="43859" spans="1:34">
      <c r="A43859" s="23"/>
      <c r="D43859" s="334"/>
      <c r="AD43859" s="23"/>
      <c r="AE43859" s="23"/>
      <c r="AF43859" s="23"/>
      <c r="AG43859" s="23"/>
      <c r="AH43859" s="23"/>
    </row>
    <row r="43860" spans="1:34">
      <c r="A43860" s="23"/>
      <c r="D43860" s="334"/>
      <c r="AD43860" s="23"/>
      <c r="AE43860" s="23"/>
      <c r="AF43860" s="23"/>
      <c r="AG43860" s="23"/>
      <c r="AH43860" s="23"/>
    </row>
    <row r="43861" spans="1:34">
      <c r="A43861" s="23"/>
      <c r="D43861" s="334"/>
      <c r="AD43861" s="23"/>
      <c r="AE43861" s="23"/>
      <c r="AF43861" s="23"/>
      <c r="AG43861" s="23"/>
      <c r="AH43861" s="23"/>
    </row>
    <row r="43862" spans="1:34">
      <c r="A43862" s="23"/>
      <c r="D43862" s="334"/>
      <c r="AD43862" s="23"/>
      <c r="AE43862" s="23"/>
      <c r="AF43862" s="23"/>
      <c r="AG43862" s="23"/>
      <c r="AH43862" s="23"/>
    </row>
    <row r="43863" spans="1:34">
      <c r="A43863" s="23"/>
      <c r="D43863" s="334"/>
      <c r="AD43863" s="23"/>
      <c r="AE43863" s="23"/>
      <c r="AF43863" s="23"/>
      <c r="AG43863" s="23"/>
      <c r="AH43863" s="23"/>
    </row>
    <row r="43864" spans="1:34">
      <c r="A43864" s="23"/>
      <c r="D43864" s="334"/>
      <c r="AD43864" s="23"/>
      <c r="AE43864" s="23"/>
      <c r="AF43864" s="23"/>
      <c r="AG43864" s="23"/>
      <c r="AH43864" s="23"/>
    </row>
    <row r="43865" spans="1:34">
      <c r="A43865" s="23"/>
      <c r="D43865" s="334"/>
      <c r="AD43865" s="23"/>
      <c r="AE43865" s="23"/>
      <c r="AF43865" s="23"/>
      <c r="AG43865" s="23"/>
      <c r="AH43865" s="23"/>
    </row>
    <row r="43866" spans="1:34">
      <c r="A43866" s="23"/>
      <c r="D43866" s="334"/>
      <c r="AD43866" s="23"/>
      <c r="AE43866" s="23"/>
      <c r="AF43866" s="23"/>
      <c r="AG43866" s="23"/>
      <c r="AH43866" s="23"/>
    </row>
    <row r="43867" spans="1:34">
      <c r="A43867" s="23"/>
      <c r="D43867" s="334"/>
      <c r="AD43867" s="23"/>
      <c r="AE43867" s="23"/>
      <c r="AF43867" s="23"/>
      <c r="AG43867" s="23"/>
      <c r="AH43867" s="23"/>
    </row>
    <row r="43868" spans="1:34">
      <c r="A43868" s="23"/>
      <c r="D43868" s="334"/>
      <c r="AD43868" s="23"/>
      <c r="AE43868" s="23"/>
      <c r="AF43868" s="23"/>
      <c r="AG43868" s="23"/>
      <c r="AH43868" s="23"/>
    </row>
    <row r="43869" spans="1:34">
      <c r="A43869" s="23"/>
      <c r="D43869" s="334"/>
      <c r="AD43869" s="23"/>
      <c r="AE43869" s="23"/>
      <c r="AF43869" s="23"/>
      <c r="AG43869" s="23"/>
      <c r="AH43869" s="23"/>
    </row>
    <row r="43870" spans="1:34">
      <c r="A43870" s="23"/>
      <c r="D43870" s="334"/>
      <c r="AD43870" s="23"/>
      <c r="AE43870" s="23"/>
      <c r="AF43870" s="23"/>
      <c r="AG43870" s="23"/>
      <c r="AH43870" s="23"/>
    </row>
    <row r="43871" spans="1:34">
      <c r="A43871" s="23"/>
      <c r="D43871" s="334"/>
      <c r="AD43871" s="23"/>
      <c r="AE43871" s="23"/>
      <c r="AF43871" s="23"/>
      <c r="AG43871" s="23"/>
      <c r="AH43871" s="23"/>
    </row>
    <row r="43872" spans="1:34">
      <c r="A43872" s="23"/>
      <c r="D43872" s="334"/>
      <c r="AD43872" s="23"/>
      <c r="AE43872" s="23"/>
      <c r="AF43872" s="23"/>
      <c r="AG43872" s="23"/>
      <c r="AH43872" s="23"/>
    </row>
    <row r="43873" spans="1:34">
      <c r="A43873" s="23"/>
      <c r="D43873" s="334"/>
      <c r="AD43873" s="23"/>
      <c r="AE43873" s="23"/>
      <c r="AF43873" s="23"/>
      <c r="AG43873" s="23"/>
      <c r="AH43873" s="23"/>
    </row>
    <row r="43874" spans="1:34">
      <c r="A43874" s="23"/>
      <c r="D43874" s="334"/>
      <c r="AD43874" s="23"/>
      <c r="AE43874" s="23"/>
      <c r="AF43874" s="23"/>
      <c r="AG43874" s="23"/>
      <c r="AH43874" s="23"/>
    </row>
    <row r="43875" spans="1:34">
      <c r="A43875" s="23"/>
      <c r="D43875" s="334"/>
      <c r="AD43875" s="23"/>
      <c r="AE43875" s="23"/>
      <c r="AF43875" s="23"/>
      <c r="AG43875" s="23"/>
      <c r="AH43875" s="23"/>
    </row>
    <row r="43876" spans="1:34">
      <c r="A43876" s="23"/>
      <c r="D43876" s="334"/>
      <c r="AD43876" s="23"/>
      <c r="AE43876" s="23"/>
      <c r="AF43876" s="23"/>
      <c r="AG43876" s="23"/>
      <c r="AH43876" s="23"/>
    </row>
    <row r="43877" spans="1:34">
      <c r="A43877" s="23"/>
      <c r="D43877" s="334"/>
      <c r="AD43877" s="23"/>
      <c r="AE43877" s="23"/>
      <c r="AF43877" s="23"/>
      <c r="AG43877" s="23"/>
      <c r="AH43877" s="23"/>
    </row>
    <row r="43878" spans="1:34">
      <c r="A43878" s="23"/>
      <c r="D43878" s="334"/>
      <c r="AD43878" s="23"/>
      <c r="AE43878" s="23"/>
      <c r="AF43878" s="23"/>
      <c r="AG43878" s="23"/>
      <c r="AH43878" s="23"/>
    </row>
    <row r="43879" spans="1:34">
      <c r="A43879" s="23"/>
      <c r="D43879" s="334"/>
      <c r="AD43879" s="23"/>
      <c r="AE43879" s="23"/>
      <c r="AF43879" s="23"/>
      <c r="AG43879" s="23"/>
      <c r="AH43879" s="23"/>
    </row>
    <row r="43880" spans="1:34">
      <c r="A43880" s="23"/>
      <c r="D43880" s="334"/>
      <c r="AD43880" s="23"/>
      <c r="AE43880" s="23"/>
      <c r="AF43880" s="23"/>
      <c r="AG43880" s="23"/>
      <c r="AH43880" s="23"/>
    </row>
    <row r="43881" spans="1:34">
      <c r="A43881" s="23"/>
      <c r="D43881" s="334"/>
      <c r="AD43881" s="23"/>
      <c r="AE43881" s="23"/>
      <c r="AF43881" s="23"/>
      <c r="AG43881" s="23"/>
      <c r="AH43881" s="23"/>
    </row>
    <row r="43882" spans="1:34">
      <c r="A43882" s="23"/>
      <c r="D43882" s="334"/>
      <c r="AD43882" s="23"/>
      <c r="AE43882" s="23"/>
      <c r="AF43882" s="23"/>
      <c r="AG43882" s="23"/>
      <c r="AH43882" s="23"/>
    </row>
    <row r="43883" spans="1:34">
      <c r="A43883" s="23"/>
      <c r="D43883" s="334"/>
      <c r="AD43883" s="23"/>
      <c r="AE43883" s="23"/>
      <c r="AF43883" s="23"/>
      <c r="AG43883" s="23"/>
      <c r="AH43883" s="23"/>
    </row>
    <row r="43884" spans="1:34">
      <c r="A43884" s="23"/>
      <c r="D43884" s="334"/>
      <c r="AD43884" s="23"/>
      <c r="AE43884" s="23"/>
      <c r="AF43884" s="23"/>
      <c r="AG43884" s="23"/>
      <c r="AH43884" s="23"/>
    </row>
    <row r="43885" spans="1:34">
      <c r="A43885" s="23"/>
      <c r="D43885" s="334"/>
      <c r="AD43885" s="23"/>
      <c r="AE43885" s="23"/>
      <c r="AF43885" s="23"/>
      <c r="AG43885" s="23"/>
      <c r="AH43885" s="23"/>
    </row>
    <row r="43886" spans="1:34">
      <c r="A43886" s="23"/>
      <c r="D43886" s="334"/>
      <c r="AD43886" s="23"/>
      <c r="AE43886" s="23"/>
      <c r="AF43886" s="23"/>
      <c r="AG43886" s="23"/>
      <c r="AH43886" s="23"/>
    </row>
    <row r="43887" spans="1:34">
      <c r="A43887" s="23"/>
      <c r="D43887" s="334"/>
      <c r="AD43887" s="23"/>
      <c r="AE43887" s="23"/>
      <c r="AF43887" s="23"/>
      <c r="AG43887" s="23"/>
      <c r="AH43887" s="23"/>
    </row>
    <row r="43888" spans="1:34">
      <c r="A43888" s="23"/>
      <c r="D43888" s="334"/>
      <c r="AD43888" s="23"/>
      <c r="AE43888" s="23"/>
      <c r="AF43888" s="23"/>
      <c r="AG43888" s="23"/>
      <c r="AH43888" s="23"/>
    </row>
    <row r="43889" spans="1:34">
      <c r="A43889" s="23"/>
      <c r="D43889" s="334"/>
      <c r="AD43889" s="23"/>
      <c r="AE43889" s="23"/>
      <c r="AF43889" s="23"/>
      <c r="AG43889" s="23"/>
      <c r="AH43889" s="23"/>
    </row>
    <row r="43890" spans="1:34">
      <c r="A43890" s="23"/>
      <c r="D43890" s="334"/>
      <c r="AD43890" s="23"/>
      <c r="AE43890" s="23"/>
      <c r="AF43890" s="23"/>
      <c r="AG43890" s="23"/>
      <c r="AH43890" s="23"/>
    </row>
    <row r="43891" spans="1:34">
      <c r="A43891" s="23"/>
      <c r="D43891" s="334"/>
      <c r="AD43891" s="23"/>
      <c r="AE43891" s="23"/>
      <c r="AF43891" s="23"/>
      <c r="AG43891" s="23"/>
      <c r="AH43891" s="23"/>
    </row>
    <row r="43892" spans="1:34">
      <c r="A43892" s="23"/>
      <c r="D43892" s="334"/>
      <c r="AD43892" s="23"/>
      <c r="AE43892" s="23"/>
      <c r="AF43892" s="23"/>
      <c r="AG43892" s="23"/>
      <c r="AH43892" s="23"/>
    </row>
    <row r="43893" spans="1:34">
      <c r="A43893" s="23"/>
      <c r="D43893" s="334"/>
      <c r="AD43893" s="23"/>
      <c r="AE43893" s="23"/>
      <c r="AF43893" s="23"/>
      <c r="AG43893" s="23"/>
      <c r="AH43893" s="23"/>
    </row>
    <row r="43894" spans="1:34">
      <c r="A43894" s="23"/>
      <c r="D43894" s="334"/>
      <c r="AD43894" s="23"/>
      <c r="AE43894" s="23"/>
      <c r="AF43894" s="23"/>
      <c r="AG43894" s="23"/>
      <c r="AH43894" s="23"/>
    </row>
    <row r="43895" spans="1:34">
      <c r="A43895" s="23"/>
      <c r="D43895" s="334"/>
      <c r="AD43895" s="23"/>
      <c r="AE43895" s="23"/>
      <c r="AF43895" s="23"/>
      <c r="AG43895" s="23"/>
      <c r="AH43895" s="23"/>
    </row>
    <row r="43896" spans="1:34">
      <c r="A43896" s="23"/>
      <c r="D43896" s="334"/>
      <c r="AD43896" s="23"/>
      <c r="AE43896" s="23"/>
      <c r="AF43896" s="23"/>
      <c r="AG43896" s="23"/>
      <c r="AH43896" s="23"/>
    </row>
    <row r="43897" spans="1:34">
      <c r="A43897" s="23"/>
      <c r="D43897" s="334"/>
      <c r="AD43897" s="23"/>
      <c r="AE43897" s="23"/>
      <c r="AF43897" s="23"/>
      <c r="AG43897" s="23"/>
      <c r="AH43897" s="23"/>
    </row>
    <row r="43898" spans="1:34">
      <c r="A43898" s="23"/>
      <c r="D43898" s="334"/>
      <c r="AD43898" s="23"/>
      <c r="AE43898" s="23"/>
      <c r="AF43898" s="23"/>
      <c r="AG43898" s="23"/>
      <c r="AH43898" s="23"/>
    </row>
    <row r="43899" spans="1:34">
      <c r="A43899" s="23"/>
      <c r="D43899" s="334"/>
      <c r="AD43899" s="23"/>
      <c r="AE43899" s="23"/>
      <c r="AF43899" s="23"/>
      <c r="AG43899" s="23"/>
      <c r="AH43899" s="23"/>
    </row>
    <row r="43900" spans="1:34">
      <c r="A43900" s="23"/>
      <c r="D43900" s="334"/>
      <c r="AD43900" s="23"/>
      <c r="AE43900" s="23"/>
      <c r="AF43900" s="23"/>
      <c r="AG43900" s="23"/>
      <c r="AH43900" s="23"/>
    </row>
    <row r="43901" spans="1:34">
      <c r="A43901" s="23"/>
      <c r="D43901" s="334"/>
      <c r="AD43901" s="23"/>
      <c r="AE43901" s="23"/>
      <c r="AF43901" s="23"/>
      <c r="AG43901" s="23"/>
      <c r="AH43901" s="23"/>
    </row>
    <row r="43902" spans="1:34">
      <c r="A43902" s="23"/>
      <c r="D43902" s="334"/>
      <c r="AD43902" s="23"/>
      <c r="AE43902" s="23"/>
      <c r="AF43902" s="23"/>
      <c r="AG43902" s="23"/>
      <c r="AH43902" s="23"/>
    </row>
    <row r="43903" spans="1:34">
      <c r="A43903" s="23"/>
      <c r="D43903" s="334"/>
      <c r="AD43903" s="23"/>
      <c r="AE43903" s="23"/>
      <c r="AF43903" s="23"/>
      <c r="AG43903" s="23"/>
      <c r="AH43903" s="23"/>
    </row>
    <row r="43904" spans="1:34">
      <c r="A43904" s="23"/>
      <c r="D43904" s="334"/>
      <c r="AD43904" s="23"/>
      <c r="AE43904" s="23"/>
      <c r="AF43904" s="23"/>
      <c r="AG43904" s="23"/>
      <c r="AH43904" s="23"/>
    </row>
    <row r="43905" spans="1:34">
      <c r="A43905" s="23"/>
      <c r="D43905" s="334"/>
      <c r="AD43905" s="23"/>
      <c r="AE43905" s="23"/>
      <c r="AF43905" s="23"/>
      <c r="AG43905" s="23"/>
      <c r="AH43905" s="23"/>
    </row>
    <row r="43906" spans="1:34">
      <c r="A43906" s="23"/>
      <c r="D43906" s="334"/>
      <c r="AD43906" s="23"/>
      <c r="AE43906" s="23"/>
      <c r="AF43906" s="23"/>
      <c r="AG43906" s="23"/>
      <c r="AH43906" s="23"/>
    </row>
    <row r="43907" spans="1:34">
      <c r="A43907" s="23"/>
      <c r="D43907" s="334"/>
      <c r="AD43907" s="23"/>
      <c r="AE43907" s="23"/>
      <c r="AF43907" s="23"/>
      <c r="AG43907" s="23"/>
      <c r="AH43907" s="23"/>
    </row>
    <row r="43908" spans="1:34">
      <c r="A43908" s="23"/>
      <c r="D43908" s="334"/>
      <c r="AD43908" s="23"/>
      <c r="AE43908" s="23"/>
      <c r="AF43908" s="23"/>
      <c r="AG43908" s="23"/>
      <c r="AH43908" s="23"/>
    </row>
    <row r="43909" spans="1:34">
      <c r="A43909" s="23"/>
      <c r="D43909" s="334"/>
      <c r="AD43909" s="23"/>
      <c r="AE43909" s="23"/>
      <c r="AF43909" s="23"/>
      <c r="AG43909" s="23"/>
      <c r="AH43909" s="23"/>
    </row>
    <row r="43910" spans="1:34">
      <c r="A43910" s="23"/>
      <c r="D43910" s="334"/>
      <c r="AD43910" s="23"/>
      <c r="AE43910" s="23"/>
      <c r="AF43910" s="23"/>
      <c r="AG43910" s="23"/>
      <c r="AH43910" s="23"/>
    </row>
    <row r="43911" spans="1:34">
      <c r="A43911" s="23"/>
      <c r="D43911" s="334"/>
      <c r="AD43911" s="23"/>
      <c r="AE43911" s="23"/>
      <c r="AF43911" s="23"/>
      <c r="AG43911" s="23"/>
      <c r="AH43911" s="23"/>
    </row>
    <row r="43912" spans="1:34">
      <c r="A43912" s="23"/>
      <c r="D43912" s="334"/>
      <c r="AD43912" s="23"/>
      <c r="AE43912" s="23"/>
      <c r="AF43912" s="23"/>
      <c r="AG43912" s="23"/>
      <c r="AH43912" s="23"/>
    </row>
    <row r="43913" spans="1:34">
      <c r="A43913" s="23"/>
      <c r="D43913" s="334"/>
      <c r="AD43913" s="23"/>
      <c r="AE43913" s="23"/>
      <c r="AF43913" s="23"/>
      <c r="AG43913" s="23"/>
      <c r="AH43913" s="23"/>
    </row>
    <row r="43914" spans="1:34">
      <c r="A43914" s="23"/>
      <c r="D43914" s="334"/>
      <c r="AD43914" s="23"/>
      <c r="AE43914" s="23"/>
      <c r="AF43914" s="23"/>
      <c r="AG43914" s="23"/>
      <c r="AH43914" s="23"/>
    </row>
    <row r="43915" spans="1:34">
      <c r="A43915" s="23"/>
      <c r="D43915" s="334"/>
      <c r="AD43915" s="23"/>
      <c r="AE43915" s="23"/>
      <c r="AF43915" s="23"/>
      <c r="AG43915" s="23"/>
      <c r="AH43915" s="23"/>
    </row>
    <row r="43916" spans="1:34">
      <c r="A43916" s="23"/>
      <c r="D43916" s="334"/>
      <c r="AD43916" s="23"/>
      <c r="AE43916" s="23"/>
      <c r="AF43916" s="23"/>
      <c r="AG43916" s="23"/>
      <c r="AH43916" s="23"/>
    </row>
    <row r="43917" spans="1:34">
      <c r="A43917" s="23"/>
      <c r="D43917" s="334"/>
      <c r="AD43917" s="23"/>
      <c r="AE43917" s="23"/>
      <c r="AF43917" s="23"/>
      <c r="AG43917" s="23"/>
      <c r="AH43917" s="23"/>
    </row>
    <row r="43918" spans="1:34">
      <c r="A43918" s="23"/>
      <c r="D43918" s="334"/>
      <c r="AD43918" s="23"/>
      <c r="AE43918" s="23"/>
      <c r="AF43918" s="23"/>
      <c r="AG43918" s="23"/>
      <c r="AH43918" s="23"/>
    </row>
    <row r="43919" spans="1:34">
      <c r="A43919" s="23"/>
      <c r="D43919" s="334"/>
      <c r="AD43919" s="23"/>
      <c r="AE43919" s="23"/>
      <c r="AF43919" s="23"/>
      <c r="AG43919" s="23"/>
      <c r="AH43919" s="23"/>
    </row>
    <row r="43920" spans="1:34">
      <c r="A43920" s="23"/>
      <c r="D43920" s="334"/>
      <c r="AD43920" s="23"/>
      <c r="AE43920" s="23"/>
      <c r="AF43920" s="23"/>
      <c r="AG43920" s="23"/>
      <c r="AH43920" s="23"/>
    </row>
    <row r="43921" spans="1:34">
      <c r="A43921" s="23"/>
      <c r="D43921" s="334"/>
      <c r="AD43921" s="23"/>
      <c r="AE43921" s="23"/>
      <c r="AF43921" s="23"/>
      <c r="AG43921" s="23"/>
      <c r="AH43921" s="23"/>
    </row>
    <row r="43922" spans="1:34">
      <c r="A43922" s="23"/>
      <c r="D43922" s="334"/>
      <c r="AD43922" s="23"/>
      <c r="AE43922" s="23"/>
      <c r="AF43922" s="23"/>
      <c r="AG43922" s="23"/>
      <c r="AH43922" s="23"/>
    </row>
    <row r="43923" spans="1:34">
      <c r="A43923" s="23"/>
      <c r="D43923" s="334"/>
      <c r="AD43923" s="23"/>
      <c r="AE43923" s="23"/>
      <c r="AF43923" s="23"/>
      <c r="AG43923" s="23"/>
      <c r="AH43923" s="23"/>
    </row>
    <row r="43924" spans="1:34">
      <c r="A43924" s="23"/>
      <c r="D43924" s="334"/>
      <c r="AD43924" s="23"/>
      <c r="AE43924" s="23"/>
      <c r="AF43924" s="23"/>
      <c r="AG43924" s="23"/>
      <c r="AH43924" s="23"/>
    </row>
    <row r="43925" spans="1:34">
      <c r="A43925" s="23"/>
      <c r="D43925" s="334"/>
      <c r="AD43925" s="23"/>
      <c r="AE43925" s="23"/>
      <c r="AF43925" s="23"/>
      <c r="AG43925" s="23"/>
      <c r="AH43925" s="23"/>
    </row>
    <row r="43926" spans="1:34">
      <c r="A43926" s="23"/>
      <c r="D43926" s="334"/>
      <c r="AD43926" s="23"/>
      <c r="AE43926" s="23"/>
      <c r="AF43926" s="23"/>
      <c r="AG43926" s="23"/>
      <c r="AH43926" s="23"/>
    </row>
    <row r="43927" spans="1:34">
      <c r="A43927" s="23"/>
      <c r="D43927" s="334"/>
      <c r="AD43927" s="23"/>
      <c r="AE43927" s="23"/>
      <c r="AF43927" s="23"/>
      <c r="AG43927" s="23"/>
      <c r="AH43927" s="23"/>
    </row>
    <row r="43928" spans="1:34">
      <c r="A43928" s="23"/>
      <c r="D43928" s="334"/>
      <c r="AD43928" s="23"/>
      <c r="AE43928" s="23"/>
      <c r="AF43928" s="23"/>
      <c r="AG43928" s="23"/>
      <c r="AH43928" s="23"/>
    </row>
    <row r="43929" spans="1:34">
      <c r="A43929" s="23"/>
      <c r="D43929" s="334"/>
      <c r="AD43929" s="23"/>
      <c r="AE43929" s="23"/>
      <c r="AF43929" s="23"/>
      <c r="AG43929" s="23"/>
      <c r="AH43929" s="23"/>
    </row>
    <row r="43930" spans="1:34">
      <c r="A43930" s="23"/>
      <c r="D43930" s="334"/>
      <c r="AD43930" s="23"/>
      <c r="AE43930" s="23"/>
      <c r="AF43930" s="23"/>
      <c r="AG43930" s="23"/>
      <c r="AH43930" s="23"/>
    </row>
    <row r="43931" spans="1:34">
      <c r="A43931" s="23"/>
      <c r="D43931" s="334"/>
      <c r="AD43931" s="23"/>
      <c r="AE43931" s="23"/>
      <c r="AF43931" s="23"/>
      <c r="AG43931" s="23"/>
      <c r="AH43931" s="23"/>
    </row>
    <row r="43932" spans="1:34">
      <c r="A43932" s="23"/>
      <c r="D43932" s="334"/>
      <c r="AD43932" s="23"/>
      <c r="AE43932" s="23"/>
      <c r="AF43932" s="23"/>
      <c r="AG43932" s="23"/>
      <c r="AH43932" s="23"/>
    </row>
    <row r="43933" spans="1:34">
      <c r="A43933" s="23"/>
      <c r="D43933" s="334"/>
      <c r="AD43933" s="23"/>
      <c r="AE43933" s="23"/>
      <c r="AF43933" s="23"/>
      <c r="AG43933" s="23"/>
      <c r="AH43933" s="23"/>
    </row>
    <row r="43934" spans="1:34">
      <c r="A43934" s="23"/>
      <c r="D43934" s="334"/>
      <c r="AD43934" s="23"/>
      <c r="AE43934" s="23"/>
      <c r="AF43934" s="23"/>
      <c r="AG43934" s="23"/>
      <c r="AH43934" s="23"/>
    </row>
    <row r="43935" spans="1:34">
      <c r="A43935" s="23"/>
      <c r="D43935" s="334"/>
      <c r="AD43935" s="23"/>
      <c r="AE43935" s="23"/>
      <c r="AF43935" s="23"/>
      <c r="AG43935" s="23"/>
      <c r="AH43935" s="23"/>
    </row>
    <row r="43936" spans="1:34">
      <c r="A43936" s="23"/>
      <c r="D43936" s="334"/>
      <c r="AD43936" s="23"/>
      <c r="AE43936" s="23"/>
      <c r="AF43936" s="23"/>
      <c r="AG43936" s="23"/>
      <c r="AH43936" s="23"/>
    </row>
    <row r="43937" spans="1:34">
      <c r="A43937" s="23"/>
      <c r="D43937" s="334"/>
      <c r="AD43937" s="23"/>
      <c r="AE43937" s="23"/>
      <c r="AF43937" s="23"/>
      <c r="AG43937" s="23"/>
      <c r="AH43937" s="23"/>
    </row>
    <row r="43938" spans="1:34">
      <c r="A43938" s="23"/>
      <c r="D43938" s="334"/>
      <c r="AD43938" s="23"/>
      <c r="AE43938" s="23"/>
      <c r="AF43938" s="23"/>
      <c r="AG43938" s="23"/>
      <c r="AH43938" s="23"/>
    </row>
    <row r="43939" spans="1:34">
      <c r="A43939" s="23"/>
      <c r="D43939" s="334"/>
      <c r="AD43939" s="23"/>
      <c r="AE43939" s="23"/>
      <c r="AF43939" s="23"/>
      <c r="AG43939" s="23"/>
      <c r="AH43939" s="23"/>
    </row>
    <row r="43940" spans="1:34">
      <c r="A43940" s="23"/>
      <c r="D43940" s="334"/>
      <c r="AD43940" s="23"/>
      <c r="AE43940" s="23"/>
      <c r="AF43940" s="23"/>
      <c r="AG43940" s="23"/>
      <c r="AH43940" s="23"/>
    </row>
    <row r="43941" spans="1:34">
      <c r="A43941" s="23"/>
      <c r="D43941" s="334"/>
      <c r="AD43941" s="23"/>
      <c r="AE43941" s="23"/>
      <c r="AF43941" s="23"/>
      <c r="AG43941" s="23"/>
      <c r="AH43941" s="23"/>
    </row>
    <row r="43942" spans="1:34">
      <c r="A43942" s="23"/>
      <c r="D43942" s="334"/>
      <c r="AD43942" s="23"/>
      <c r="AE43942" s="23"/>
      <c r="AF43942" s="23"/>
      <c r="AG43942" s="23"/>
      <c r="AH43942" s="23"/>
    </row>
    <row r="43943" spans="1:34">
      <c r="A43943" s="23"/>
      <c r="D43943" s="334"/>
      <c r="AD43943" s="23"/>
      <c r="AE43943" s="23"/>
      <c r="AF43943" s="23"/>
      <c r="AG43943" s="23"/>
      <c r="AH43943" s="23"/>
    </row>
    <row r="43944" spans="1:34">
      <c r="A43944" s="23"/>
      <c r="D43944" s="334"/>
      <c r="AD43944" s="23"/>
      <c r="AE43944" s="23"/>
      <c r="AF43944" s="23"/>
      <c r="AG43944" s="23"/>
      <c r="AH43944" s="23"/>
    </row>
    <row r="43945" spans="1:34">
      <c r="A43945" s="23"/>
      <c r="D43945" s="334"/>
      <c r="AD43945" s="23"/>
      <c r="AE43945" s="23"/>
      <c r="AF43945" s="23"/>
      <c r="AG43945" s="23"/>
      <c r="AH43945" s="23"/>
    </row>
    <row r="43946" spans="1:34">
      <c r="A43946" s="23"/>
      <c r="D43946" s="334"/>
      <c r="AD43946" s="23"/>
      <c r="AE43946" s="23"/>
      <c r="AF43946" s="23"/>
      <c r="AG43946" s="23"/>
      <c r="AH43946" s="23"/>
    </row>
    <row r="43947" spans="1:34">
      <c r="A43947" s="23"/>
      <c r="D43947" s="334"/>
      <c r="AD43947" s="23"/>
      <c r="AE43947" s="23"/>
      <c r="AF43947" s="23"/>
      <c r="AG43947" s="23"/>
      <c r="AH43947" s="23"/>
    </row>
    <row r="43948" spans="1:34">
      <c r="A43948" s="23"/>
      <c r="D43948" s="334"/>
      <c r="AD43948" s="23"/>
      <c r="AE43948" s="23"/>
      <c r="AF43948" s="23"/>
      <c r="AG43948" s="23"/>
      <c r="AH43948" s="23"/>
    </row>
    <row r="43949" spans="1:34">
      <c r="A43949" s="23"/>
      <c r="D43949" s="334"/>
      <c r="AD43949" s="23"/>
      <c r="AE43949" s="23"/>
      <c r="AF43949" s="23"/>
      <c r="AG43949" s="23"/>
      <c r="AH43949" s="23"/>
    </row>
    <row r="43950" spans="1:34">
      <c r="A43950" s="23"/>
      <c r="D43950" s="334"/>
      <c r="AD43950" s="23"/>
      <c r="AE43950" s="23"/>
      <c r="AF43950" s="23"/>
      <c r="AG43950" s="23"/>
      <c r="AH43950" s="23"/>
    </row>
    <row r="43951" spans="1:34">
      <c r="A43951" s="23"/>
      <c r="D43951" s="334"/>
      <c r="AD43951" s="23"/>
      <c r="AE43951" s="23"/>
      <c r="AF43951" s="23"/>
      <c r="AG43951" s="23"/>
      <c r="AH43951" s="23"/>
    </row>
    <row r="43952" spans="1:34">
      <c r="A43952" s="23"/>
      <c r="D43952" s="334"/>
      <c r="AD43952" s="23"/>
      <c r="AE43952" s="23"/>
      <c r="AF43952" s="23"/>
      <c r="AG43952" s="23"/>
      <c r="AH43952" s="23"/>
    </row>
    <row r="43953" spans="1:34">
      <c r="A43953" s="23"/>
      <c r="D43953" s="334"/>
      <c r="AD43953" s="23"/>
      <c r="AE43953" s="23"/>
      <c r="AF43953" s="23"/>
      <c r="AG43953" s="23"/>
      <c r="AH43953" s="23"/>
    </row>
    <row r="43954" spans="1:34">
      <c r="A43954" s="23"/>
      <c r="D43954" s="334"/>
      <c r="AD43954" s="23"/>
      <c r="AE43954" s="23"/>
      <c r="AF43954" s="23"/>
      <c r="AG43954" s="23"/>
      <c r="AH43954" s="23"/>
    </row>
    <row r="43955" spans="1:34">
      <c r="A43955" s="23"/>
      <c r="D43955" s="334"/>
      <c r="AD43955" s="23"/>
      <c r="AE43955" s="23"/>
      <c r="AF43955" s="23"/>
      <c r="AG43955" s="23"/>
      <c r="AH43955" s="23"/>
    </row>
    <row r="43956" spans="1:34">
      <c r="A43956" s="23"/>
      <c r="D43956" s="334"/>
      <c r="AD43956" s="23"/>
      <c r="AE43956" s="23"/>
      <c r="AF43956" s="23"/>
      <c r="AG43956" s="23"/>
      <c r="AH43956" s="23"/>
    </row>
    <row r="43957" spans="1:34">
      <c r="A43957" s="23"/>
      <c r="D43957" s="334"/>
      <c r="AD43957" s="23"/>
      <c r="AE43957" s="23"/>
      <c r="AF43957" s="23"/>
      <c r="AG43957" s="23"/>
      <c r="AH43957" s="23"/>
    </row>
    <row r="43958" spans="1:34">
      <c r="A43958" s="23"/>
      <c r="D43958" s="334"/>
      <c r="AD43958" s="23"/>
      <c r="AE43958" s="23"/>
      <c r="AF43958" s="23"/>
      <c r="AG43958" s="23"/>
      <c r="AH43958" s="23"/>
    </row>
    <row r="43959" spans="1:34">
      <c r="A43959" s="23"/>
      <c r="D43959" s="334"/>
      <c r="AD43959" s="23"/>
      <c r="AE43959" s="23"/>
      <c r="AF43959" s="23"/>
      <c r="AG43959" s="23"/>
      <c r="AH43959" s="23"/>
    </row>
    <row r="43960" spans="1:34">
      <c r="A43960" s="23"/>
      <c r="D43960" s="334"/>
      <c r="AD43960" s="23"/>
      <c r="AE43960" s="23"/>
      <c r="AF43960" s="23"/>
      <c r="AG43960" s="23"/>
      <c r="AH43960" s="23"/>
    </row>
    <row r="43961" spans="1:34">
      <c r="A43961" s="23"/>
      <c r="D43961" s="334"/>
      <c r="AD43961" s="23"/>
      <c r="AE43961" s="23"/>
      <c r="AF43961" s="23"/>
      <c r="AG43961" s="23"/>
      <c r="AH43961" s="23"/>
    </row>
    <row r="43962" spans="1:34">
      <c r="A43962" s="23"/>
      <c r="D43962" s="334"/>
      <c r="AD43962" s="23"/>
      <c r="AE43962" s="23"/>
      <c r="AF43962" s="23"/>
      <c r="AG43962" s="23"/>
      <c r="AH43962" s="23"/>
    </row>
    <row r="43963" spans="1:34">
      <c r="A43963" s="23"/>
      <c r="D43963" s="334"/>
      <c r="AD43963" s="23"/>
      <c r="AE43963" s="23"/>
      <c r="AF43963" s="23"/>
      <c r="AG43963" s="23"/>
      <c r="AH43963" s="23"/>
    </row>
    <row r="43964" spans="1:34">
      <c r="A43964" s="23"/>
      <c r="D43964" s="334"/>
      <c r="AD43964" s="23"/>
      <c r="AE43964" s="23"/>
      <c r="AF43964" s="23"/>
      <c r="AG43964" s="23"/>
      <c r="AH43964" s="23"/>
    </row>
    <row r="43965" spans="1:34">
      <c r="A43965" s="23"/>
      <c r="D43965" s="334"/>
      <c r="AD43965" s="23"/>
      <c r="AE43965" s="23"/>
      <c r="AF43965" s="23"/>
      <c r="AG43965" s="23"/>
      <c r="AH43965" s="23"/>
    </row>
    <row r="43966" spans="1:34">
      <c r="A43966" s="23"/>
      <c r="D43966" s="334"/>
      <c r="AD43966" s="23"/>
      <c r="AE43966" s="23"/>
      <c r="AF43966" s="23"/>
      <c r="AG43966" s="23"/>
      <c r="AH43966" s="23"/>
    </row>
    <row r="43967" spans="1:34">
      <c r="A43967" s="23"/>
      <c r="D43967" s="334"/>
      <c r="AD43967" s="23"/>
      <c r="AE43967" s="23"/>
      <c r="AF43967" s="23"/>
      <c r="AG43967" s="23"/>
      <c r="AH43967" s="23"/>
    </row>
    <row r="43968" spans="1:34">
      <c r="A43968" s="23"/>
      <c r="D43968" s="334"/>
      <c r="AD43968" s="23"/>
      <c r="AE43968" s="23"/>
      <c r="AF43968" s="23"/>
      <c r="AG43968" s="23"/>
      <c r="AH43968" s="23"/>
    </row>
    <row r="43969" spans="1:34">
      <c r="A43969" s="23"/>
      <c r="D43969" s="334"/>
      <c r="AD43969" s="23"/>
      <c r="AE43969" s="23"/>
      <c r="AF43969" s="23"/>
      <c r="AG43969" s="23"/>
      <c r="AH43969" s="23"/>
    </row>
    <row r="43970" spans="1:34">
      <c r="A43970" s="23"/>
      <c r="D43970" s="334"/>
      <c r="AD43970" s="23"/>
      <c r="AE43970" s="23"/>
      <c r="AF43970" s="23"/>
      <c r="AG43970" s="23"/>
      <c r="AH43970" s="23"/>
    </row>
    <row r="43971" spans="1:34">
      <c r="A43971" s="23"/>
      <c r="D43971" s="334"/>
      <c r="AD43971" s="23"/>
      <c r="AE43971" s="23"/>
      <c r="AF43971" s="23"/>
      <c r="AG43971" s="23"/>
      <c r="AH43971" s="23"/>
    </row>
    <row r="43972" spans="1:34">
      <c r="A43972" s="23"/>
      <c r="D43972" s="334"/>
      <c r="AD43972" s="23"/>
      <c r="AE43972" s="23"/>
      <c r="AF43972" s="23"/>
      <c r="AG43972" s="23"/>
      <c r="AH43972" s="23"/>
    </row>
    <row r="43973" spans="1:34">
      <c r="A43973" s="23"/>
      <c r="D43973" s="334"/>
      <c r="AD43973" s="23"/>
      <c r="AE43973" s="23"/>
      <c r="AF43973" s="23"/>
      <c r="AG43973" s="23"/>
      <c r="AH43973" s="23"/>
    </row>
    <row r="43974" spans="1:34">
      <c r="A43974" s="23"/>
      <c r="D43974" s="334"/>
      <c r="AD43974" s="23"/>
      <c r="AE43974" s="23"/>
      <c r="AF43974" s="23"/>
      <c r="AG43974" s="23"/>
      <c r="AH43974" s="23"/>
    </row>
    <row r="43975" spans="1:34">
      <c r="A43975" s="23"/>
      <c r="D43975" s="334"/>
      <c r="AD43975" s="23"/>
      <c r="AE43975" s="23"/>
      <c r="AF43975" s="23"/>
      <c r="AG43975" s="23"/>
      <c r="AH43975" s="23"/>
    </row>
    <row r="43976" spans="1:34">
      <c r="A43976" s="23"/>
      <c r="D43976" s="334"/>
      <c r="AD43976" s="23"/>
      <c r="AE43976" s="23"/>
      <c r="AF43976" s="23"/>
      <c r="AG43976" s="23"/>
      <c r="AH43976" s="23"/>
    </row>
    <row r="43977" spans="1:34">
      <c r="A43977" s="23"/>
      <c r="D43977" s="334"/>
      <c r="AD43977" s="23"/>
      <c r="AE43977" s="23"/>
      <c r="AF43977" s="23"/>
      <c r="AG43977" s="23"/>
      <c r="AH43977" s="23"/>
    </row>
    <row r="43978" spans="1:34">
      <c r="A43978" s="23"/>
      <c r="D43978" s="334"/>
      <c r="AD43978" s="23"/>
      <c r="AE43978" s="23"/>
      <c r="AF43978" s="23"/>
      <c r="AG43978" s="23"/>
      <c r="AH43978" s="23"/>
    </row>
    <row r="43979" spans="1:34">
      <c r="A43979" s="23"/>
      <c r="D43979" s="334"/>
      <c r="AD43979" s="23"/>
      <c r="AE43979" s="23"/>
      <c r="AF43979" s="23"/>
      <c r="AG43979" s="23"/>
      <c r="AH43979" s="23"/>
    </row>
    <row r="43980" spans="1:34">
      <c r="A43980" s="23"/>
      <c r="D43980" s="334"/>
      <c r="AD43980" s="23"/>
      <c r="AE43980" s="23"/>
      <c r="AF43980" s="23"/>
      <c r="AG43980" s="23"/>
      <c r="AH43980" s="23"/>
    </row>
    <row r="43981" spans="1:34">
      <c r="A43981" s="23"/>
      <c r="D43981" s="334"/>
      <c r="AD43981" s="23"/>
      <c r="AE43981" s="23"/>
      <c r="AF43981" s="23"/>
      <c r="AG43981" s="23"/>
      <c r="AH43981" s="23"/>
    </row>
    <row r="43982" spans="1:34">
      <c r="A43982" s="23"/>
      <c r="D43982" s="334"/>
      <c r="AD43982" s="23"/>
      <c r="AE43982" s="23"/>
      <c r="AF43982" s="23"/>
      <c r="AG43982" s="23"/>
      <c r="AH43982" s="23"/>
    </row>
    <row r="43983" spans="1:34">
      <c r="A43983" s="23"/>
      <c r="D43983" s="334"/>
      <c r="AD43983" s="23"/>
      <c r="AE43983" s="23"/>
      <c r="AF43983" s="23"/>
      <c r="AG43983" s="23"/>
      <c r="AH43983" s="23"/>
    </row>
    <row r="43984" spans="1:34">
      <c r="A43984" s="23"/>
      <c r="D43984" s="334"/>
      <c r="AD43984" s="23"/>
      <c r="AE43984" s="23"/>
      <c r="AF43984" s="23"/>
      <c r="AG43984" s="23"/>
      <c r="AH43984" s="23"/>
    </row>
    <row r="43985" spans="1:34">
      <c r="A43985" s="23"/>
      <c r="D43985" s="334"/>
      <c r="AD43985" s="23"/>
      <c r="AE43985" s="23"/>
      <c r="AF43985" s="23"/>
      <c r="AG43985" s="23"/>
      <c r="AH43985" s="23"/>
    </row>
    <row r="43986" spans="1:34">
      <c r="A43986" s="23"/>
      <c r="D43986" s="334"/>
      <c r="AD43986" s="23"/>
      <c r="AE43986" s="23"/>
      <c r="AF43986" s="23"/>
      <c r="AG43986" s="23"/>
      <c r="AH43986" s="23"/>
    </row>
    <row r="43987" spans="1:34">
      <c r="A43987" s="23"/>
      <c r="D43987" s="334"/>
      <c r="AD43987" s="23"/>
      <c r="AE43987" s="23"/>
      <c r="AF43987" s="23"/>
      <c r="AG43987" s="23"/>
      <c r="AH43987" s="23"/>
    </row>
    <row r="43988" spans="1:34">
      <c r="A43988" s="23"/>
      <c r="D43988" s="334"/>
      <c r="AD43988" s="23"/>
      <c r="AE43988" s="23"/>
      <c r="AF43988" s="23"/>
      <c r="AG43988" s="23"/>
      <c r="AH43988" s="23"/>
    </row>
    <row r="43989" spans="1:34">
      <c r="A43989" s="23"/>
      <c r="D43989" s="334"/>
      <c r="AD43989" s="23"/>
      <c r="AE43989" s="23"/>
      <c r="AF43989" s="23"/>
      <c r="AG43989" s="23"/>
      <c r="AH43989" s="23"/>
    </row>
    <row r="43990" spans="1:34">
      <c r="A43990" s="23"/>
      <c r="D43990" s="334"/>
      <c r="AD43990" s="23"/>
      <c r="AE43990" s="23"/>
      <c r="AF43990" s="23"/>
      <c r="AG43990" s="23"/>
      <c r="AH43990" s="23"/>
    </row>
    <row r="43991" spans="1:34">
      <c r="A43991" s="23"/>
      <c r="D43991" s="334"/>
      <c r="AD43991" s="23"/>
      <c r="AE43991" s="23"/>
      <c r="AF43991" s="23"/>
      <c r="AG43991" s="23"/>
      <c r="AH43991" s="23"/>
    </row>
    <row r="43992" spans="1:34">
      <c r="A43992" s="23"/>
      <c r="D43992" s="334"/>
      <c r="AD43992" s="23"/>
      <c r="AE43992" s="23"/>
      <c r="AF43992" s="23"/>
      <c r="AG43992" s="23"/>
      <c r="AH43992" s="23"/>
    </row>
    <row r="43993" spans="1:34">
      <c r="A43993" s="23"/>
      <c r="D43993" s="334"/>
      <c r="AD43993" s="23"/>
      <c r="AE43993" s="23"/>
      <c r="AF43993" s="23"/>
      <c r="AG43993" s="23"/>
      <c r="AH43993" s="23"/>
    </row>
    <row r="43994" spans="1:34">
      <c r="A43994" s="23"/>
      <c r="D43994" s="334"/>
      <c r="AD43994" s="23"/>
      <c r="AE43994" s="23"/>
      <c r="AF43994" s="23"/>
      <c r="AG43994" s="23"/>
      <c r="AH43994" s="23"/>
    </row>
    <row r="43995" spans="1:34">
      <c r="A43995" s="23"/>
      <c r="D43995" s="334"/>
      <c r="AD43995" s="23"/>
      <c r="AE43995" s="23"/>
      <c r="AF43995" s="23"/>
      <c r="AG43995" s="23"/>
      <c r="AH43995" s="23"/>
    </row>
    <row r="43996" spans="1:34">
      <c r="A43996" s="23"/>
      <c r="D43996" s="334"/>
      <c r="AD43996" s="23"/>
      <c r="AE43996" s="23"/>
      <c r="AF43996" s="23"/>
      <c r="AG43996" s="23"/>
      <c r="AH43996" s="23"/>
    </row>
    <row r="43997" spans="1:34">
      <c r="A43997" s="23"/>
      <c r="D43997" s="334"/>
      <c r="AD43997" s="23"/>
      <c r="AE43997" s="23"/>
      <c r="AF43997" s="23"/>
      <c r="AG43997" s="23"/>
      <c r="AH43997" s="23"/>
    </row>
    <row r="43998" spans="1:34">
      <c r="A43998" s="23"/>
      <c r="D43998" s="334"/>
      <c r="AD43998" s="23"/>
      <c r="AE43998" s="23"/>
      <c r="AF43998" s="23"/>
      <c r="AG43998" s="23"/>
      <c r="AH43998" s="23"/>
    </row>
    <row r="43999" spans="1:34">
      <c r="A43999" s="23"/>
      <c r="D43999" s="334"/>
      <c r="AD43999" s="23"/>
      <c r="AE43999" s="23"/>
      <c r="AF43999" s="23"/>
      <c r="AG43999" s="23"/>
      <c r="AH43999" s="23"/>
    </row>
    <row r="44000" spans="1:34">
      <c r="A44000" s="23"/>
      <c r="D44000" s="334"/>
      <c r="AD44000" s="23"/>
      <c r="AE44000" s="23"/>
      <c r="AF44000" s="23"/>
      <c r="AG44000" s="23"/>
      <c r="AH44000" s="23"/>
    </row>
    <row r="44001" spans="1:34">
      <c r="A44001" s="23"/>
      <c r="D44001" s="334"/>
      <c r="AD44001" s="23"/>
      <c r="AE44001" s="23"/>
      <c r="AF44001" s="23"/>
      <c r="AG44001" s="23"/>
      <c r="AH44001" s="23"/>
    </row>
    <row r="44002" spans="1:34">
      <c r="A44002" s="23"/>
      <c r="D44002" s="334"/>
      <c r="AD44002" s="23"/>
      <c r="AE44002" s="23"/>
      <c r="AF44002" s="23"/>
      <c r="AG44002" s="23"/>
      <c r="AH44002" s="23"/>
    </row>
    <row r="44003" spans="1:34">
      <c r="A44003" s="23"/>
      <c r="D44003" s="334"/>
      <c r="AD44003" s="23"/>
      <c r="AE44003" s="23"/>
      <c r="AF44003" s="23"/>
      <c r="AG44003" s="23"/>
      <c r="AH44003" s="23"/>
    </row>
    <row r="44004" spans="1:34">
      <c r="A44004" s="23"/>
      <c r="D44004" s="334"/>
      <c r="AD44004" s="23"/>
      <c r="AE44004" s="23"/>
      <c r="AF44004" s="23"/>
      <c r="AG44004" s="23"/>
      <c r="AH44004" s="23"/>
    </row>
    <row r="44005" spans="1:34">
      <c r="A44005" s="23"/>
      <c r="D44005" s="334"/>
      <c r="AD44005" s="23"/>
      <c r="AE44005" s="23"/>
      <c r="AF44005" s="23"/>
      <c r="AG44005" s="23"/>
      <c r="AH44005" s="23"/>
    </row>
    <row r="44006" spans="1:34">
      <c r="A44006" s="23"/>
      <c r="D44006" s="334"/>
      <c r="AD44006" s="23"/>
      <c r="AE44006" s="23"/>
      <c r="AF44006" s="23"/>
      <c r="AG44006" s="23"/>
      <c r="AH44006" s="23"/>
    </row>
    <row r="44007" spans="1:34">
      <c r="A44007" s="23"/>
      <c r="D44007" s="334"/>
      <c r="AD44007" s="23"/>
      <c r="AE44007" s="23"/>
      <c r="AF44007" s="23"/>
      <c r="AG44007" s="23"/>
      <c r="AH44007" s="23"/>
    </row>
    <row r="44008" spans="1:34">
      <c r="A44008" s="23"/>
      <c r="D44008" s="334"/>
      <c r="AD44008" s="23"/>
      <c r="AE44008" s="23"/>
      <c r="AF44008" s="23"/>
      <c r="AG44008" s="23"/>
      <c r="AH44008" s="23"/>
    </row>
    <row r="44009" spans="1:34">
      <c r="A44009" s="23"/>
      <c r="D44009" s="334"/>
      <c r="AD44009" s="23"/>
      <c r="AE44009" s="23"/>
      <c r="AF44009" s="23"/>
      <c r="AG44009" s="23"/>
      <c r="AH44009" s="23"/>
    </row>
    <row r="44010" spans="1:34">
      <c r="A44010" s="23"/>
      <c r="D44010" s="334"/>
      <c r="AD44010" s="23"/>
      <c r="AE44010" s="23"/>
      <c r="AF44010" s="23"/>
      <c r="AG44010" s="23"/>
      <c r="AH44010" s="23"/>
    </row>
    <row r="44011" spans="1:34">
      <c r="A44011" s="23"/>
      <c r="D44011" s="334"/>
      <c r="AD44011" s="23"/>
      <c r="AE44011" s="23"/>
      <c r="AF44011" s="23"/>
      <c r="AG44011" s="23"/>
      <c r="AH44011" s="23"/>
    </row>
    <row r="44012" spans="1:34">
      <c r="A44012" s="23"/>
      <c r="D44012" s="334"/>
      <c r="AD44012" s="23"/>
      <c r="AE44012" s="23"/>
      <c r="AF44012" s="23"/>
      <c r="AG44012" s="23"/>
      <c r="AH44012" s="23"/>
    </row>
    <row r="44013" spans="1:34">
      <c r="A44013" s="23"/>
      <c r="D44013" s="334"/>
      <c r="AD44013" s="23"/>
      <c r="AE44013" s="23"/>
      <c r="AF44013" s="23"/>
      <c r="AG44013" s="23"/>
      <c r="AH44013" s="23"/>
    </row>
    <row r="44014" spans="1:34">
      <c r="A44014" s="23"/>
      <c r="D44014" s="334"/>
      <c r="AD44014" s="23"/>
      <c r="AE44014" s="23"/>
      <c r="AF44014" s="23"/>
      <c r="AG44014" s="23"/>
      <c r="AH44014" s="23"/>
    </row>
    <row r="44015" spans="1:34">
      <c r="A44015" s="23"/>
      <c r="D44015" s="334"/>
      <c r="AD44015" s="23"/>
      <c r="AE44015" s="23"/>
      <c r="AF44015" s="23"/>
      <c r="AG44015" s="23"/>
      <c r="AH44015" s="23"/>
    </row>
    <row r="44016" spans="1:34">
      <c r="A44016" s="23"/>
      <c r="D44016" s="334"/>
      <c r="AD44016" s="23"/>
      <c r="AE44016" s="23"/>
      <c r="AF44016" s="23"/>
      <c r="AG44016" s="23"/>
      <c r="AH44016" s="23"/>
    </row>
    <row r="44017" spans="1:34">
      <c r="A44017" s="23"/>
      <c r="D44017" s="334"/>
      <c r="AD44017" s="23"/>
      <c r="AE44017" s="23"/>
      <c r="AF44017" s="23"/>
      <c r="AG44017" s="23"/>
      <c r="AH44017" s="23"/>
    </row>
    <row r="44018" spans="1:34">
      <c r="A44018" s="23"/>
      <c r="D44018" s="334"/>
      <c r="AD44018" s="23"/>
      <c r="AE44018" s="23"/>
      <c r="AF44018" s="23"/>
      <c r="AG44018" s="23"/>
      <c r="AH44018" s="23"/>
    </row>
    <row r="44019" spans="1:34">
      <c r="A44019" s="23"/>
      <c r="D44019" s="334"/>
      <c r="AD44019" s="23"/>
      <c r="AE44019" s="23"/>
      <c r="AF44019" s="23"/>
      <c r="AG44019" s="23"/>
      <c r="AH44019" s="23"/>
    </row>
    <row r="44020" spans="1:34">
      <c r="A44020" s="23"/>
      <c r="D44020" s="334"/>
      <c r="AD44020" s="23"/>
      <c r="AE44020" s="23"/>
      <c r="AF44020" s="23"/>
      <c r="AG44020" s="23"/>
      <c r="AH44020" s="23"/>
    </row>
    <row r="44021" spans="1:34">
      <c r="A44021" s="23"/>
      <c r="D44021" s="334"/>
      <c r="AD44021" s="23"/>
      <c r="AE44021" s="23"/>
      <c r="AF44021" s="23"/>
      <c r="AG44021" s="23"/>
      <c r="AH44021" s="23"/>
    </row>
    <row r="44022" spans="1:34">
      <c r="A44022" s="23"/>
      <c r="D44022" s="334"/>
      <c r="AD44022" s="23"/>
      <c r="AE44022" s="23"/>
      <c r="AF44022" s="23"/>
      <c r="AG44022" s="23"/>
      <c r="AH44022" s="23"/>
    </row>
    <row r="44023" spans="1:34">
      <c r="A44023" s="23"/>
      <c r="D44023" s="334"/>
      <c r="AD44023" s="23"/>
      <c r="AE44023" s="23"/>
      <c r="AF44023" s="23"/>
      <c r="AG44023" s="23"/>
      <c r="AH44023" s="23"/>
    </row>
    <row r="44024" spans="1:34">
      <c r="A44024" s="23"/>
      <c r="D44024" s="334"/>
      <c r="AD44024" s="23"/>
      <c r="AE44024" s="23"/>
      <c r="AF44024" s="23"/>
      <c r="AG44024" s="23"/>
      <c r="AH44024" s="23"/>
    </row>
    <row r="44025" spans="1:34">
      <c r="A44025" s="23"/>
      <c r="D44025" s="334"/>
      <c r="AD44025" s="23"/>
      <c r="AE44025" s="23"/>
      <c r="AF44025" s="23"/>
      <c r="AG44025" s="23"/>
      <c r="AH44025" s="23"/>
    </row>
    <row r="44026" spans="1:34">
      <c r="A44026" s="23"/>
      <c r="D44026" s="334"/>
      <c r="AD44026" s="23"/>
      <c r="AE44026" s="23"/>
      <c r="AF44026" s="23"/>
      <c r="AG44026" s="23"/>
      <c r="AH44026" s="23"/>
    </row>
    <row r="44027" spans="1:34">
      <c r="A44027" s="23"/>
      <c r="D44027" s="334"/>
      <c r="AD44027" s="23"/>
      <c r="AE44027" s="23"/>
      <c r="AF44027" s="23"/>
      <c r="AG44027" s="23"/>
      <c r="AH44027" s="23"/>
    </row>
    <row r="44028" spans="1:34">
      <c r="A44028" s="23"/>
      <c r="D44028" s="334"/>
      <c r="AD44028" s="23"/>
      <c r="AE44028" s="23"/>
      <c r="AF44028" s="23"/>
      <c r="AG44028" s="23"/>
      <c r="AH44028" s="23"/>
    </row>
    <row r="44029" spans="1:34">
      <c r="A44029" s="23"/>
      <c r="D44029" s="334"/>
      <c r="AD44029" s="23"/>
      <c r="AE44029" s="23"/>
      <c r="AF44029" s="23"/>
      <c r="AG44029" s="23"/>
      <c r="AH44029" s="23"/>
    </row>
    <row r="44030" spans="1:34">
      <c r="A44030" s="23"/>
      <c r="D44030" s="334"/>
      <c r="AD44030" s="23"/>
      <c r="AE44030" s="23"/>
      <c r="AF44030" s="23"/>
      <c r="AG44030" s="23"/>
      <c r="AH44030" s="23"/>
    </row>
    <row r="44031" spans="1:34">
      <c r="A44031" s="23"/>
      <c r="D44031" s="334"/>
      <c r="AD44031" s="23"/>
      <c r="AE44031" s="23"/>
      <c r="AF44031" s="23"/>
      <c r="AG44031" s="23"/>
      <c r="AH44031" s="23"/>
    </row>
    <row r="44032" spans="1:34">
      <c r="A44032" s="23"/>
      <c r="D44032" s="334"/>
      <c r="AD44032" s="23"/>
      <c r="AE44032" s="23"/>
      <c r="AF44032" s="23"/>
      <c r="AG44032" s="23"/>
      <c r="AH44032" s="23"/>
    </row>
    <row r="44033" spans="1:34">
      <c r="A44033" s="23"/>
      <c r="D44033" s="334"/>
      <c r="AD44033" s="23"/>
      <c r="AE44033" s="23"/>
      <c r="AF44033" s="23"/>
      <c r="AG44033" s="23"/>
      <c r="AH44033" s="23"/>
    </row>
    <row r="44034" spans="1:34">
      <c r="A44034" s="23"/>
      <c r="D44034" s="334"/>
      <c r="AD44034" s="23"/>
      <c r="AE44034" s="23"/>
      <c r="AF44034" s="23"/>
      <c r="AG44034" s="23"/>
      <c r="AH44034" s="23"/>
    </row>
    <row r="44035" spans="1:34">
      <c r="A44035" s="23"/>
      <c r="D44035" s="334"/>
      <c r="AD44035" s="23"/>
      <c r="AE44035" s="23"/>
      <c r="AF44035" s="23"/>
      <c r="AG44035" s="23"/>
      <c r="AH44035" s="23"/>
    </row>
    <row r="44036" spans="1:34">
      <c r="A44036" s="23"/>
      <c r="D44036" s="334"/>
      <c r="AD44036" s="23"/>
      <c r="AE44036" s="23"/>
      <c r="AF44036" s="23"/>
      <c r="AG44036" s="23"/>
      <c r="AH44036" s="23"/>
    </row>
    <row r="44037" spans="1:34">
      <c r="A44037" s="23"/>
      <c r="D44037" s="334"/>
      <c r="AD44037" s="23"/>
      <c r="AE44037" s="23"/>
      <c r="AF44037" s="23"/>
      <c r="AG44037" s="23"/>
      <c r="AH44037" s="23"/>
    </row>
    <row r="44038" spans="1:34">
      <c r="A44038" s="23"/>
      <c r="D44038" s="334"/>
      <c r="AD44038" s="23"/>
      <c r="AE44038" s="23"/>
      <c r="AF44038" s="23"/>
      <c r="AG44038" s="23"/>
      <c r="AH44038" s="23"/>
    </row>
    <row r="44039" spans="1:34">
      <c r="A44039" s="23"/>
      <c r="D44039" s="334"/>
      <c r="AD44039" s="23"/>
      <c r="AE44039" s="23"/>
      <c r="AF44039" s="23"/>
      <c r="AG44039" s="23"/>
      <c r="AH44039" s="23"/>
    </row>
    <row r="44040" spans="1:34">
      <c r="A44040" s="23"/>
      <c r="D44040" s="334"/>
      <c r="AD44040" s="23"/>
      <c r="AE44040" s="23"/>
      <c r="AF44040" s="23"/>
      <c r="AG44040" s="23"/>
      <c r="AH44040" s="23"/>
    </row>
    <row r="44041" spans="1:34">
      <c r="A44041" s="23"/>
      <c r="D44041" s="334"/>
      <c r="AD44041" s="23"/>
      <c r="AE44041" s="23"/>
      <c r="AF44041" s="23"/>
      <c r="AG44041" s="23"/>
      <c r="AH44041" s="23"/>
    </row>
    <row r="44042" spans="1:34">
      <c r="A44042" s="23"/>
      <c r="D44042" s="334"/>
      <c r="AD44042" s="23"/>
      <c r="AE44042" s="23"/>
      <c r="AF44042" s="23"/>
      <c r="AG44042" s="23"/>
      <c r="AH44042" s="23"/>
    </row>
    <row r="44043" spans="1:34">
      <c r="A44043" s="23"/>
      <c r="D44043" s="334"/>
      <c r="AD44043" s="23"/>
      <c r="AE44043" s="23"/>
      <c r="AF44043" s="23"/>
      <c r="AG44043" s="23"/>
      <c r="AH44043" s="23"/>
    </row>
    <row r="44044" spans="1:34">
      <c r="A44044" s="23"/>
      <c r="D44044" s="334"/>
      <c r="AD44044" s="23"/>
      <c r="AE44044" s="23"/>
      <c r="AF44044" s="23"/>
      <c r="AG44044" s="23"/>
      <c r="AH44044" s="23"/>
    </row>
    <row r="44045" spans="1:34">
      <c r="A44045" s="23"/>
      <c r="D44045" s="334"/>
      <c r="AD44045" s="23"/>
      <c r="AE44045" s="23"/>
      <c r="AF44045" s="23"/>
      <c r="AG44045" s="23"/>
      <c r="AH44045" s="23"/>
    </row>
    <row r="44046" spans="1:34">
      <c r="A44046" s="23"/>
      <c r="D44046" s="334"/>
      <c r="AD44046" s="23"/>
      <c r="AE44046" s="23"/>
      <c r="AF44046" s="23"/>
      <c r="AG44046" s="23"/>
      <c r="AH44046" s="23"/>
    </row>
    <row r="44047" spans="1:34">
      <c r="A44047" s="23"/>
      <c r="D44047" s="334"/>
      <c r="AD44047" s="23"/>
      <c r="AE44047" s="23"/>
      <c r="AF44047" s="23"/>
      <c r="AG44047" s="23"/>
      <c r="AH44047" s="23"/>
    </row>
    <row r="44048" spans="1:34">
      <c r="A44048" s="23"/>
      <c r="D44048" s="334"/>
      <c r="AD44048" s="23"/>
      <c r="AE44048" s="23"/>
      <c r="AF44048" s="23"/>
      <c r="AG44048" s="23"/>
      <c r="AH44048" s="23"/>
    </row>
    <row r="44049" spans="1:34">
      <c r="A44049" s="23"/>
      <c r="D44049" s="334"/>
      <c r="AD44049" s="23"/>
      <c r="AE44049" s="23"/>
      <c r="AF44049" s="23"/>
      <c r="AG44049" s="23"/>
      <c r="AH44049" s="23"/>
    </row>
    <row r="44050" spans="1:34">
      <c r="A44050" s="23"/>
      <c r="D44050" s="334"/>
      <c r="AD44050" s="23"/>
      <c r="AE44050" s="23"/>
      <c r="AF44050" s="23"/>
      <c r="AG44050" s="23"/>
      <c r="AH44050" s="23"/>
    </row>
    <row r="44051" spans="1:34">
      <c r="A44051" s="23"/>
      <c r="D44051" s="334"/>
      <c r="AD44051" s="23"/>
      <c r="AE44051" s="23"/>
      <c r="AF44051" s="23"/>
      <c r="AG44051" s="23"/>
      <c r="AH44051" s="23"/>
    </row>
    <row r="44052" spans="1:34">
      <c r="A44052" s="23"/>
      <c r="D44052" s="334"/>
      <c r="AD44052" s="23"/>
      <c r="AE44052" s="23"/>
      <c r="AF44052" s="23"/>
      <c r="AG44052" s="23"/>
      <c r="AH44052" s="23"/>
    </row>
    <row r="44053" spans="1:34">
      <c r="A44053" s="23"/>
      <c r="D44053" s="334"/>
      <c r="AD44053" s="23"/>
      <c r="AE44053" s="23"/>
      <c r="AF44053" s="23"/>
      <c r="AG44053" s="23"/>
      <c r="AH44053" s="23"/>
    </row>
    <row r="44054" spans="1:34">
      <c r="A44054" s="23"/>
      <c r="D44054" s="334"/>
      <c r="AD44054" s="23"/>
      <c r="AE44054" s="23"/>
      <c r="AF44054" s="23"/>
      <c r="AG44054" s="23"/>
      <c r="AH44054" s="23"/>
    </row>
    <row r="44055" spans="1:34">
      <c r="A44055" s="23"/>
      <c r="D44055" s="334"/>
      <c r="AD44055" s="23"/>
      <c r="AE44055" s="23"/>
      <c r="AF44055" s="23"/>
      <c r="AG44055" s="23"/>
      <c r="AH44055" s="23"/>
    </row>
    <row r="44056" spans="1:34">
      <c r="A44056" s="23"/>
      <c r="D44056" s="334"/>
      <c r="AD44056" s="23"/>
      <c r="AE44056" s="23"/>
      <c r="AF44056" s="23"/>
      <c r="AG44056" s="23"/>
      <c r="AH44056" s="23"/>
    </row>
    <row r="44057" spans="1:34">
      <c r="A44057" s="23"/>
      <c r="D44057" s="334"/>
      <c r="AD44057" s="23"/>
      <c r="AE44057" s="23"/>
      <c r="AF44057" s="23"/>
      <c r="AG44057" s="23"/>
      <c r="AH44057" s="23"/>
    </row>
    <row r="44058" spans="1:34">
      <c r="A44058" s="23"/>
      <c r="D44058" s="334"/>
      <c r="AD44058" s="23"/>
      <c r="AE44058" s="23"/>
      <c r="AF44058" s="23"/>
      <c r="AG44058" s="23"/>
      <c r="AH44058" s="23"/>
    </row>
    <row r="44059" spans="1:34">
      <c r="A44059" s="23"/>
      <c r="D44059" s="334"/>
      <c r="AD44059" s="23"/>
      <c r="AE44059" s="23"/>
      <c r="AF44059" s="23"/>
      <c r="AG44059" s="23"/>
      <c r="AH44059" s="23"/>
    </row>
    <row r="44060" spans="1:34">
      <c r="A44060" s="23"/>
      <c r="D44060" s="334"/>
      <c r="AD44060" s="23"/>
      <c r="AE44060" s="23"/>
      <c r="AF44060" s="23"/>
      <c r="AG44060" s="23"/>
      <c r="AH44060" s="23"/>
    </row>
    <row r="44061" spans="1:34">
      <c r="A44061" s="23"/>
      <c r="D44061" s="334"/>
      <c r="AD44061" s="23"/>
      <c r="AE44061" s="23"/>
      <c r="AF44061" s="23"/>
      <c r="AG44061" s="23"/>
      <c r="AH44061" s="23"/>
    </row>
    <row r="44062" spans="1:34">
      <c r="A44062" s="23"/>
      <c r="D44062" s="334"/>
      <c r="AD44062" s="23"/>
      <c r="AE44062" s="23"/>
      <c r="AF44062" s="23"/>
      <c r="AG44062" s="23"/>
      <c r="AH44062" s="23"/>
    </row>
    <row r="44063" spans="1:34">
      <c r="A44063" s="23"/>
      <c r="D44063" s="334"/>
      <c r="AD44063" s="23"/>
      <c r="AE44063" s="23"/>
      <c r="AF44063" s="23"/>
      <c r="AG44063" s="23"/>
      <c r="AH44063" s="23"/>
    </row>
    <row r="44064" spans="1:34">
      <c r="A44064" s="23"/>
      <c r="D44064" s="334"/>
      <c r="AD44064" s="23"/>
      <c r="AE44064" s="23"/>
      <c r="AF44064" s="23"/>
      <c r="AG44064" s="23"/>
      <c r="AH44064" s="23"/>
    </row>
    <row r="44065" spans="1:34">
      <c r="A44065" s="23"/>
      <c r="D44065" s="334"/>
      <c r="AD44065" s="23"/>
      <c r="AE44065" s="23"/>
      <c r="AF44065" s="23"/>
      <c r="AG44065" s="23"/>
      <c r="AH44065" s="23"/>
    </row>
    <row r="44066" spans="1:34">
      <c r="A44066" s="23"/>
      <c r="D44066" s="334"/>
      <c r="AD44066" s="23"/>
      <c r="AE44066" s="23"/>
      <c r="AF44066" s="23"/>
      <c r="AG44066" s="23"/>
      <c r="AH44066" s="23"/>
    </row>
    <row r="44067" spans="1:34">
      <c r="A44067" s="23"/>
      <c r="D44067" s="334"/>
      <c r="AD44067" s="23"/>
      <c r="AE44067" s="23"/>
      <c r="AF44067" s="23"/>
      <c r="AG44067" s="23"/>
      <c r="AH44067" s="23"/>
    </row>
    <row r="44068" spans="1:34">
      <c r="A44068" s="23"/>
      <c r="D44068" s="334"/>
      <c r="AD44068" s="23"/>
      <c r="AE44068" s="23"/>
      <c r="AF44068" s="23"/>
      <c r="AG44068" s="23"/>
      <c r="AH44068" s="23"/>
    </row>
    <row r="44069" spans="1:34">
      <c r="A44069" s="23"/>
      <c r="D44069" s="334"/>
      <c r="AD44069" s="23"/>
      <c r="AE44069" s="23"/>
      <c r="AF44069" s="23"/>
      <c r="AG44069" s="23"/>
      <c r="AH44069" s="23"/>
    </row>
    <row r="44070" spans="1:34">
      <c r="A44070" s="23"/>
      <c r="D44070" s="334"/>
      <c r="AD44070" s="23"/>
      <c r="AE44070" s="23"/>
      <c r="AF44070" s="23"/>
      <c r="AG44070" s="23"/>
      <c r="AH44070" s="23"/>
    </row>
    <row r="44071" spans="1:34">
      <c r="A44071" s="23"/>
      <c r="D44071" s="334"/>
      <c r="AD44071" s="23"/>
      <c r="AE44071" s="23"/>
      <c r="AF44071" s="23"/>
      <c r="AG44071" s="23"/>
      <c r="AH44071" s="23"/>
    </row>
    <row r="44072" spans="1:34">
      <c r="A44072" s="23"/>
      <c r="D44072" s="334"/>
      <c r="AD44072" s="23"/>
      <c r="AE44072" s="23"/>
      <c r="AF44072" s="23"/>
      <c r="AG44072" s="23"/>
      <c r="AH44072" s="23"/>
    </row>
    <row r="44073" spans="1:34">
      <c r="A44073" s="23"/>
      <c r="D44073" s="334"/>
      <c r="AD44073" s="23"/>
      <c r="AE44073" s="23"/>
      <c r="AF44073" s="23"/>
      <c r="AG44073" s="23"/>
      <c r="AH44073" s="23"/>
    </row>
    <row r="44074" spans="1:34">
      <c r="A44074" s="23"/>
      <c r="D44074" s="334"/>
      <c r="AD44074" s="23"/>
      <c r="AE44074" s="23"/>
      <c r="AF44074" s="23"/>
      <c r="AG44074" s="23"/>
      <c r="AH44074" s="23"/>
    </row>
    <row r="44075" spans="1:34">
      <c r="A44075" s="23"/>
      <c r="D44075" s="334"/>
      <c r="AD44075" s="23"/>
      <c r="AE44075" s="23"/>
      <c r="AF44075" s="23"/>
      <c r="AG44075" s="23"/>
      <c r="AH44075" s="23"/>
    </row>
    <row r="44076" spans="1:34">
      <c r="A44076" s="23"/>
      <c r="D44076" s="334"/>
      <c r="AD44076" s="23"/>
      <c r="AE44076" s="23"/>
      <c r="AF44076" s="23"/>
      <c r="AG44076" s="23"/>
      <c r="AH44076" s="23"/>
    </row>
    <row r="44077" spans="1:34">
      <c r="A44077" s="23"/>
      <c r="D44077" s="334"/>
      <c r="AD44077" s="23"/>
      <c r="AE44077" s="23"/>
      <c r="AF44077" s="23"/>
      <c r="AG44077" s="23"/>
      <c r="AH44077" s="23"/>
    </row>
    <row r="44078" spans="1:34">
      <c r="A44078" s="23"/>
      <c r="D44078" s="334"/>
      <c r="AD44078" s="23"/>
      <c r="AE44078" s="23"/>
      <c r="AF44078" s="23"/>
      <c r="AG44078" s="23"/>
      <c r="AH44078" s="23"/>
    </row>
    <row r="44079" spans="1:34">
      <c r="A44079" s="23"/>
      <c r="D44079" s="334"/>
      <c r="AD44079" s="23"/>
      <c r="AE44079" s="23"/>
      <c r="AF44079" s="23"/>
      <c r="AG44079" s="23"/>
      <c r="AH44079" s="23"/>
    </row>
    <row r="44080" spans="1:34">
      <c r="A44080" s="23"/>
      <c r="D44080" s="334"/>
      <c r="AD44080" s="23"/>
      <c r="AE44080" s="23"/>
      <c r="AF44080" s="23"/>
      <c r="AG44080" s="23"/>
      <c r="AH44080" s="23"/>
    </row>
    <row r="44081" spans="1:34">
      <c r="A44081" s="23"/>
      <c r="D44081" s="334"/>
      <c r="AD44081" s="23"/>
      <c r="AE44081" s="23"/>
      <c r="AF44081" s="23"/>
      <c r="AG44081" s="23"/>
      <c r="AH44081" s="23"/>
    </row>
    <row r="44082" spans="1:34">
      <c r="A44082" s="23"/>
      <c r="D44082" s="334"/>
      <c r="AD44082" s="23"/>
      <c r="AE44082" s="23"/>
      <c r="AF44082" s="23"/>
      <c r="AG44082" s="23"/>
      <c r="AH44082" s="23"/>
    </row>
    <row r="44083" spans="1:34">
      <c r="A44083" s="23"/>
      <c r="D44083" s="334"/>
      <c r="AD44083" s="23"/>
      <c r="AE44083" s="23"/>
      <c r="AF44083" s="23"/>
      <c r="AG44083" s="23"/>
      <c r="AH44083" s="23"/>
    </row>
    <row r="44084" spans="1:34">
      <c r="A44084" s="23"/>
      <c r="D44084" s="334"/>
      <c r="AD44084" s="23"/>
      <c r="AE44084" s="23"/>
      <c r="AF44084" s="23"/>
      <c r="AG44084" s="23"/>
      <c r="AH44084" s="23"/>
    </row>
    <row r="44085" spans="1:34">
      <c r="A44085" s="23"/>
      <c r="D44085" s="334"/>
      <c r="AD44085" s="23"/>
      <c r="AE44085" s="23"/>
      <c r="AF44085" s="23"/>
      <c r="AG44085" s="23"/>
      <c r="AH44085" s="23"/>
    </row>
    <row r="44086" spans="1:34">
      <c r="A44086" s="23"/>
      <c r="D44086" s="334"/>
      <c r="AD44086" s="23"/>
      <c r="AE44086" s="23"/>
      <c r="AF44086" s="23"/>
      <c r="AG44086" s="23"/>
      <c r="AH44086" s="23"/>
    </row>
    <row r="44087" spans="1:34">
      <c r="A44087" s="23"/>
      <c r="D44087" s="334"/>
      <c r="AD44087" s="23"/>
      <c r="AE44087" s="23"/>
      <c r="AF44087" s="23"/>
      <c r="AG44087" s="23"/>
      <c r="AH44087" s="23"/>
    </row>
    <row r="44088" spans="1:34">
      <c r="A44088" s="23"/>
      <c r="D44088" s="334"/>
      <c r="AD44088" s="23"/>
      <c r="AE44088" s="23"/>
      <c r="AF44088" s="23"/>
      <c r="AG44088" s="23"/>
      <c r="AH44088" s="23"/>
    </row>
    <row r="44089" spans="1:34">
      <c r="A44089" s="23"/>
      <c r="D44089" s="334"/>
      <c r="AD44089" s="23"/>
      <c r="AE44089" s="23"/>
      <c r="AF44089" s="23"/>
      <c r="AG44089" s="23"/>
      <c r="AH44089" s="23"/>
    </row>
    <row r="44090" spans="1:34">
      <c r="A44090" s="23"/>
      <c r="D44090" s="334"/>
      <c r="AD44090" s="23"/>
      <c r="AE44090" s="23"/>
      <c r="AF44090" s="23"/>
      <c r="AG44090" s="23"/>
      <c r="AH44090" s="23"/>
    </row>
    <row r="44091" spans="1:34">
      <c r="A44091" s="23"/>
      <c r="D44091" s="334"/>
      <c r="AD44091" s="23"/>
      <c r="AE44091" s="23"/>
      <c r="AF44091" s="23"/>
      <c r="AG44091" s="23"/>
      <c r="AH44091" s="23"/>
    </row>
    <row r="44092" spans="1:34">
      <c r="A44092" s="23"/>
      <c r="D44092" s="334"/>
      <c r="AD44092" s="23"/>
      <c r="AE44092" s="23"/>
      <c r="AF44092" s="23"/>
      <c r="AG44092" s="23"/>
      <c r="AH44092" s="23"/>
    </row>
    <row r="44093" spans="1:34">
      <c r="A44093" s="23"/>
      <c r="D44093" s="334"/>
      <c r="AD44093" s="23"/>
      <c r="AE44093" s="23"/>
      <c r="AF44093" s="23"/>
      <c r="AG44093" s="23"/>
      <c r="AH44093" s="23"/>
    </row>
    <row r="44094" spans="1:34">
      <c r="A44094" s="23"/>
      <c r="D44094" s="334"/>
      <c r="AD44094" s="23"/>
      <c r="AE44094" s="23"/>
      <c r="AF44094" s="23"/>
      <c r="AG44094" s="23"/>
      <c r="AH44094" s="23"/>
    </row>
    <row r="44095" spans="1:34">
      <c r="A44095" s="23"/>
      <c r="D44095" s="334"/>
      <c r="AD44095" s="23"/>
      <c r="AE44095" s="23"/>
      <c r="AF44095" s="23"/>
      <c r="AG44095" s="23"/>
      <c r="AH44095" s="23"/>
    </row>
    <row r="44096" spans="1:34">
      <c r="A44096" s="23"/>
      <c r="D44096" s="334"/>
      <c r="AD44096" s="23"/>
      <c r="AE44096" s="23"/>
      <c r="AF44096" s="23"/>
      <c r="AG44096" s="23"/>
      <c r="AH44096" s="23"/>
    </row>
    <row r="44097" spans="1:34">
      <c r="A44097" s="23"/>
      <c r="D44097" s="334"/>
      <c r="AD44097" s="23"/>
      <c r="AE44097" s="23"/>
      <c r="AF44097" s="23"/>
      <c r="AG44097" s="23"/>
      <c r="AH44097" s="23"/>
    </row>
    <row r="44098" spans="1:34">
      <c r="A44098" s="23"/>
      <c r="D44098" s="334"/>
      <c r="AD44098" s="23"/>
      <c r="AE44098" s="23"/>
      <c r="AF44098" s="23"/>
      <c r="AG44098" s="23"/>
      <c r="AH44098" s="23"/>
    </row>
    <row r="44099" spans="1:34">
      <c r="A44099" s="23"/>
      <c r="D44099" s="334"/>
      <c r="AD44099" s="23"/>
      <c r="AE44099" s="23"/>
      <c r="AF44099" s="23"/>
      <c r="AG44099" s="23"/>
      <c r="AH44099" s="23"/>
    </row>
    <row r="44100" spans="1:34">
      <c r="A44100" s="23"/>
      <c r="D44100" s="334"/>
      <c r="AD44100" s="23"/>
      <c r="AE44100" s="23"/>
      <c r="AF44100" s="23"/>
      <c r="AG44100" s="23"/>
      <c r="AH44100" s="23"/>
    </row>
    <row r="44101" spans="1:34">
      <c r="A44101" s="23"/>
      <c r="D44101" s="334"/>
      <c r="AD44101" s="23"/>
      <c r="AE44101" s="23"/>
      <c r="AF44101" s="23"/>
      <c r="AG44101" s="23"/>
      <c r="AH44101" s="23"/>
    </row>
    <row r="44102" spans="1:34">
      <c r="A44102" s="23"/>
      <c r="D44102" s="334"/>
      <c r="AD44102" s="23"/>
      <c r="AE44102" s="23"/>
      <c r="AF44102" s="23"/>
      <c r="AG44102" s="23"/>
      <c r="AH44102" s="23"/>
    </row>
    <row r="44103" spans="1:34">
      <c r="A44103" s="23"/>
      <c r="D44103" s="334"/>
      <c r="AD44103" s="23"/>
      <c r="AE44103" s="23"/>
      <c r="AF44103" s="23"/>
      <c r="AG44103" s="23"/>
      <c r="AH44103" s="23"/>
    </row>
    <row r="44104" spans="1:34">
      <c r="A44104" s="23"/>
      <c r="D44104" s="334"/>
      <c r="AD44104" s="23"/>
      <c r="AE44104" s="23"/>
      <c r="AF44104" s="23"/>
      <c r="AG44104" s="23"/>
      <c r="AH44104" s="23"/>
    </row>
    <row r="44105" spans="1:34">
      <c r="A44105" s="23"/>
      <c r="D44105" s="334"/>
      <c r="AD44105" s="23"/>
      <c r="AE44105" s="23"/>
      <c r="AF44105" s="23"/>
      <c r="AG44105" s="23"/>
      <c r="AH44105" s="23"/>
    </row>
    <row r="44106" spans="1:34">
      <c r="A44106" s="23"/>
      <c r="D44106" s="334"/>
      <c r="AD44106" s="23"/>
      <c r="AE44106" s="23"/>
      <c r="AF44106" s="23"/>
      <c r="AG44106" s="23"/>
      <c r="AH44106" s="23"/>
    </row>
    <row r="44107" spans="1:34">
      <c r="A44107" s="23"/>
      <c r="D44107" s="334"/>
      <c r="AD44107" s="23"/>
      <c r="AE44107" s="23"/>
      <c r="AF44107" s="23"/>
      <c r="AG44107" s="23"/>
      <c r="AH44107" s="23"/>
    </row>
    <row r="44108" spans="1:34">
      <c r="A44108" s="23"/>
      <c r="D44108" s="334"/>
      <c r="AD44108" s="23"/>
      <c r="AE44108" s="23"/>
      <c r="AF44108" s="23"/>
      <c r="AG44108" s="23"/>
      <c r="AH44108" s="23"/>
    </row>
    <row r="44109" spans="1:34">
      <c r="A44109" s="23"/>
      <c r="D44109" s="334"/>
      <c r="AD44109" s="23"/>
      <c r="AE44109" s="23"/>
      <c r="AF44109" s="23"/>
      <c r="AG44109" s="23"/>
      <c r="AH44109" s="23"/>
    </row>
    <row r="44110" spans="1:34">
      <c r="A44110" s="23"/>
      <c r="D44110" s="334"/>
      <c r="AD44110" s="23"/>
      <c r="AE44110" s="23"/>
      <c r="AF44110" s="23"/>
      <c r="AG44110" s="23"/>
      <c r="AH44110" s="23"/>
    </row>
    <row r="44111" spans="1:34">
      <c r="A44111" s="23"/>
      <c r="D44111" s="334"/>
      <c r="AD44111" s="23"/>
      <c r="AE44111" s="23"/>
      <c r="AF44111" s="23"/>
      <c r="AG44111" s="23"/>
      <c r="AH44111" s="23"/>
    </row>
    <row r="44112" spans="1:34">
      <c r="A44112" s="23"/>
      <c r="D44112" s="334"/>
      <c r="AD44112" s="23"/>
      <c r="AE44112" s="23"/>
      <c r="AF44112" s="23"/>
      <c r="AG44112" s="23"/>
      <c r="AH44112" s="23"/>
    </row>
    <row r="44113" spans="1:34">
      <c r="A44113" s="23"/>
      <c r="D44113" s="334"/>
      <c r="AD44113" s="23"/>
      <c r="AE44113" s="23"/>
      <c r="AF44113" s="23"/>
      <c r="AG44113" s="23"/>
      <c r="AH44113" s="23"/>
    </row>
    <row r="44114" spans="1:34">
      <c r="A44114" s="23"/>
      <c r="D44114" s="334"/>
      <c r="AD44114" s="23"/>
      <c r="AE44114" s="23"/>
      <c r="AF44114" s="23"/>
      <c r="AG44114" s="23"/>
      <c r="AH44114" s="23"/>
    </row>
    <row r="44115" spans="1:34">
      <c r="A44115" s="23"/>
      <c r="D44115" s="334"/>
      <c r="AD44115" s="23"/>
      <c r="AE44115" s="23"/>
      <c r="AF44115" s="23"/>
      <c r="AG44115" s="23"/>
      <c r="AH44115" s="23"/>
    </row>
    <row r="44116" spans="1:34">
      <c r="A44116" s="23"/>
      <c r="D44116" s="334"/>
      <c r="AD44116" s="23"/>
      <c r="AE44116" s="23"/>
      <c r="AF44116" s="23"/>
      <c r="AG44116" s="23"/>
      <c r="AH44116" s="23"/>
    </row>
    <row r="44117" spans="1:34">
      <c r="A44117" s="23"/>
      <c r="D44117" s="334"/>
      <c r="AD44117" s="23"/>
      <c r="AE44117" s="23"/>
      <c r="AF44117" s="23"/>
      <c r="AG44117" s="23"/>
      <c r="AH44117" s="23"/>
    </row>
    <row r="44118" spans="1:34">
      <c r="A44118" s="23"/>
      <c r="D44118" s="334"/>
      <c r="AD44118" s="23"/>
      <c r="AE44118" s="23"/>
      <c r="AF44118" s="23"/>
      <c r="AG44118" s="23"/>
      <c r="AH44118" s="23"/>
    </row>
    <row r="44119" spans="1:34">
      <c r="A44119" s="23"/>
      <c r="D44119" s="334"/>
      <c r="AD44119" s="23"/>
      <c r="AE44119" s="23"/>
      <c r="AF44119" s="23"/>
      <c r="AG44119" s="23"/>
      <c r="AH44119" s="23"/>
    </row>
    <row r="44120" spans="1:34">
      <c r="A44120" s="23"/>
      <c r="D44120" s="334"/>
      <c r="AD44120" s="23"/>
      <c r="AE44120" s="23"/>
      <c r="AF44120" s="23"/>
      <c r="AG44120" s="23"/>
      <c r="AH44120" s="23"/>
    </row>
    <row r="44121" spans="1:34">
      <c r="A44121" s="23"/>
      <c r="D44121" s="334"/>
      <c r="AD44121" s="23"/>
      <c r="AE44121" s="23"/>
      <c r="AF44121" s="23"/>
      <c r="AG44121" s="23"/>
      <c r="AH44121" s="23"/>
    </row>
    <row r="44122" spans="1:34">
      <c r="A44122" s="23"/>
      <c r="D44122" s="334"/>
      <c r="AD44122" s="23"/>
      <c r="AE44122" s="23"/>
      <c r="AF44122" s="23"/>
      <c r="AG44122" s="23"/>
      <c r="AH44122" s="23"/>
    </row>
    <row r="44123" spans="1:34">
      <c r="A44123" s="23"/>
      <c r="D44123" s="334"/>
      <c r="AD44123" s="23"/>
      <c r="AE44123" s="23"/>
      <c r="AF44123" s="23"/>
      <c r="AG44123" s="23"/>
      <c r="AH44123" s="23"/>
    </row>
    <row r="44124" spans="1:34">
      <c r="A44124" s="23"/>
      <c r="D44124" s="334"/>
      <c r="AD44124" s="23"/>
      <c r="AE44124" s="23"/>
      <c r="AF44124" s="23"/>
      <c r="AG44124" s="23"/>
      <c r="AH44124" s="23"/>
    </row>
    <row r="44125" spans="1:34">
      <c r="A44125" s="23"/>
      <c r="D44125" s="334"/>
      <c r="AD44125" s="23"/>
      <c r="AE44125" s="23"/>
      <c r="AF44125" s="23"/>
      <c r="AG44125" s="23"/>
      <c r="AH44125" s="23"/>
    </row>
    <row r="44126" spans="1:34">
      <c r="A44126" s="23"/>
      <c r="D44126" s="334"/>
      <c r="AD44126" s="23"/>
      <c r="AE44126" s="23"/>
      <c r="AF44126" s="23"/>
      <c r="AG44126" s="23"/>
      <c r="AH44126" s="23"/>
    </row>
    <row r="44127" spans="1:34">
      <c r="A44127" s="23"/>
      <c r="D44127" s="334"/>
      <c r="AD44127" s="23"/>
      <c r="AE44127" s="23"/>
      <c r="AF44127" s="23"/>
      <c r="AG44127" s="23"/>
      <c r="AH44127" s="23"/>
    </row>
    <row r="44128" spans="1:34">
      <c r="A44128" s="23"/>
      <c r="D44128" s="334"/>
      <c r="AD44128" s="23"/>
      <c r="AE44128" s="23"/>
      <c r="AF44128" s="23"/>
      <c r="AG44128" s="23"/>
      <c r="AH44128" s="23"/>
    </row>
    <row r="44129" spans="1:34">
      <c r="A44129" s="23"/>
      <c r="D44129" s="334"/>
      <c r="AD44129" s="23"/>
      <c r="AE44129" s="23"/>
      <c r="AF44129" s="23"/>
      <c r="AG44129" s="23"/>
      <c r="AH44129" s="23"/>
    </row>
    <row r="44130" spans="1:34">
      <c r="A44130" s="23"/>
      <c r="D44130" s="334"/>
      <c r="AD44130" s="23"/>
      <c r="AE44130" s="23"/>
      <c r="AF44130" s="23"/>
      <c r="AG44130" s="23"/>
      <c r="AH44130" s="23"/>
    </row>
    <row r="44131" spans="1:34">
      <c r="A44131" s="23"/>
      <c r="D44131" s="334"/>
      <c r="AD44131" s="23"/>
      <c r="AE44131" s="23"/>
      <c r="AF44131" s="23"/>
      <c r="AG44131" s="23"/>
      <c r="AH44131" s="23"/>
    </row>
    <row r="44132" spans="1:34">
      <c r="A44132" s="23"/>
      <c r="D44132" s="334"/>
      <c r="AD44132" s="23"/>
      <c r="AE44132" s="23"/>
      <c r="AF44132" s="23"/>
      <c r="AG44132" s="23"/>
      <c r="AH44132" s="23"/>
    </row>
    <row r="44133" spans="1:34">
      <c r="A44133" s="23"/>
      <c r="D44133" s="334"/>
      <c r="AD44133" s="23"/>
      <c r="AE44133" s="23"/>
      <c r="AF44133" s="23"/>
      <c r="AG44133" s="23"/>
      <c r="AH44133" s="23"/>
    </row>
    <row r="44134" spans="1:34">
      <c r="A44134" s="23"/>
      <c r="D44134" s="334"/>
      <c r="AD44134" s="23"/>
      <c r="AE44134" s="23"/>
      <c r="AF44134" s="23"/>
      <c r="AG44134" s="23"/>
      <c r="AH44134" s="23"/>
    </row>
    <row r="44135" spans="1:34">
      <c r="A44135" s="23"/>
      <c r="D44135" s="334"/>
      <c r="AD44135" s="23"/>
      <c r="AE44135" s="23"/>
      <c r="AF44135" s="23"/>
      <c r="AG44135" s="23"/>
      <c r="AH44135" s="23"/>
    </row>
    <row r="44136" spans="1:34">
      <c r="A44136" s="23"/>
      <c r="D44136" s="334"/>
      <c r="AD44136" s="23"/>
      <c r="AE44136" s="23"/>
      <c r="AF44136" s="23"/>
      <c r="AG44136" s="23"/>
      <c r="AH44136" s="23"/>
    </row>
    <row r="44137" spans="1:34">
      <c r="A44137" s="23"/>
      <c r="D44137" s="334"/>
      <c r="AD44137" s="23"/>
      <c r="AE44137" s="23"/>
      <c r="AF44137" s="23"/>
      <c r="AG44137" s="23"/>
      <c r="AH44137" s="23"/>
    </row>
    <row r="44138" spans="1:34">
      <c r="A44138" s="23"/>
      <c r="D44138" s="334"/>
      <c r="AD44138" s="23"/>
      <c r="AE44138" s="23"/>
      <c r="AF44138" s="23"/>
      <c r="AG44138" s="23"/>
      <c r="AH44138" s="23"/>
    </row>
    <row r="44139" spans="1:34">
      <c r="A44139" s="23"/>
      <c r="D44139" s="334"/>
      <c r="AD44139" s="23"/>
      <c r="AE44139" s="23"/>
      <c r="AF44139" s="23"/>
      <c r="AG44139" s="23"/>
      <c r="AH44139" s="23"/>
    </row>
    <row r="44140" spans="1:34">
      <c r="A44140" s="23"/>
      <c r="D44140" s="334"/>
      <c r="AD44140" s="23"/>
      <c r="AE44140" s="23"/>
      <c r="AF44140" s="23"/>
      <c r="AG44140" s="23"/>
      <c r="AH44140" s="23"/>
    </row>
    <row r="44141" spans="1:34">
      <c r="A44141" s="23"/>
      <c r="D44141" s="334"/>
      <c r="AD44141" s="23"/>
      <c r="AE44141" s="23"/>
      <c r="AF44141" s="23"/>
      <c r="AG44141" s="23"/>
      <c r="AH44141" s="23"/>
    </row>
    <row r="44142" spans="1:34">
      <c r="A44142" s="23"/>
      <c r="D44142" s="334"/>
      <c r="AD44142" s="23"/>
      <c r="AE44142" s="23"/>
      <c r="AF44142" s="23"/>
      <c r="AG44142" s="23"/>
      <c r="AH44142" s="23"/>
    </row>
    <row r="44143" spans="1:34">
      <c r="A44143" s="23"/>
      <c r="D44143" s="334"/>
      <c r="AD44143" s="23"/>
      <c r="AE44143" s="23"/>
      <c r="AF44143" s="23"/>
      <c r="AG44143" s="23"/>
      <c r="AH44143" s="23"/>
    </row>
    <row r="44144" spans="1:34">
      <c r="A44144" s="23"/>
      <c r="D44144" s="334"/>
      <c r="AD44144" s="23"/>
      <c r="AE44144" s="23"/>
      <c r="AF44144" s="23"/>
      <c r="AG44144" s="23"/>
      <c r="AH44144" s="23"/>
    </row>
    <row r="44145" spans="1:34">
      <c r="A44145" s="23"/>
      <c r="D44145" s="334"/>
      <c r="AD44145" s="23"/>
      <c r="AE44145" s="23"/>
      <c r="AF44145" s="23"/>
      <c r="AG44145" s="23"/>
      <c r="AH44145" s="23"/>
    </row>
    <row r="44146" spans="1:34">
      <c r="A44146" s="23"/>
      <c r="D44146" s="334"/>
      <c r="AD44146" s="23"/>
      <c r="AE44146" s="23"/>
      <c r="AF44146" s="23"/>
      <c r="AG44146" s="23"/>
      <c r="AH44146" s="23"/>
    </row>
    <row r="44147" spans="1:34">
      <c r="A44147" s="23"/>
      <c r="D44147" s="334"/>
      <c r="AD44147" s="23"/>
      <c r="AE44147" s="23"/>
      <c r="AF44147" s="23"/>
      <c r="AG44147" s="23"/>
      <c r="AH44147" s="23"/>
    </row>
    <row r="44148" spans="1:34">
      <c r="A44148" s="23"/>
      <c r="D44148" s="334"/>
      <c r="AD44148" s="23"/>
      <c r="AE44148" s="23"/>
      <c r="AF44148" s="23"/>
      <c r="AG44148" s="23"/>
      <c r="AH44148" s="23"/>
    </row>
    <row r="44149" spans="1:34">
      <c r="A44149" s="23"/>
      <c r="D44149" s="334"/>
      <c r="AD44149" s="23"/>
      <c r="AE44149" s="23"/>
      <c r="AF44149" s="23"/>
      <c r="AG44149" s="23"/>
      <c r="AH44149" s="23"/>
    </row>
    <row r="44150" spans="1:34">
      <c r="A44150" s="23"/>
      <c r="D44150" s="334"/>
      <c r="AD44150" s="23"/>
      <c r="AE44150" s="23"/>
      <c r="AF44150" s="23"/>
      <c r="AG44150" s="23"/>
      <c r="AH44150" s="23"/>
    </row>
    <row r="44151" spans="1:34">
      <c r="A44151" s="23"/>
      <c r="D44151" s="334"/>
      <c r="AD44151" s="23"/>
      <c r="AE44151" s="23"/>
      <c r="AF44151" s="23"/>
      <c r="AG44151" s="23"/>
      <c r="AH44151" s="23"/>
    </row>
    <row r="44152" spans="1:34">
      <c r="A44152" s="23"/>
      <c r="D44152" s="334"/>
      <c r="AD44152" s="23"/>
      <c r="AE44152" s="23"/>
      <c r="AF44152" s="23"/>
      <c r="AG44152" s="23"/>
      <c r="AH44152" s="23"/>
    </row>
    <row r="44153" spans="1:34">
      <c r="A44153" s="23"/>
      <c r="D44153" s="334"/>
      <c r="AD44153" s="23"/>
      <c r="AE44153" s="23"/>
      <c r="AF44153" s="23"/>
      <c r="AG44153" s="23"/>
      <c r="AH44153" s="23"/>
    </row>
    <row r="44154" spans="1:34">
      <c r="A44154" s="23"/>
      <c r="D44154" s="334"/>
      <c r="AD44154" s="23"/>
      <c r="AE44154" s="23"/>
      <c r="AF44154" s="23"/>
      <c r="AG44154" s="23"/>
      <c r="AH44154" s="23"/>
    </row>
    <row r="44155" spans="1:34">
      <c r="A44155" s="23"/>
      <c r="D44155" s="334"/>
      <c r="AD44155" s="23"/>
      <c r="AE44155" s="23"/>
      <c r="AF44155" s="23"/>
      <c r="AG44155" s="23"/>
      <c r="AH44155" s="23"/>
    </row>
    <row r="44156" spans="1:34">
      <c r="A44156" s="23"/>
      <c r="D44156" s="334"/>
      <c r="AD44156" s="23"/>
      <c r="AE44156" s="23"/>
      <c r="AF44156" s="23"/>
      <c r="AG44156" s="23"/>
      <c r="AH44156" s="23"/>
    </row>
    <row r="44157" spans="1:34">
      <c r="A44157" s="23"/>
      <c r="D44157" s="334"/>
      <c r="AD44157" s="23"/>
      <c r="AE44157" s="23"/>
      <c r="AF44157" s="23"/>
      <c r="AG44157" s="23"/>
      <c r="AH44157" s="23"/>
    </row>
    <row r="44158" spans="1:34">
      <c r="A44158" s="23"/>
      <c r="D44158" s="334"/>
      <c r="AD44158" s="23"/>
      <c r="AE44158" s="23"/>
      <c r="AF44158" s="23"/>
      <c r="AG44158" s="23"/>
      <c r="AH44158" s="23"/>
    </row>
    <row r="44159" spans="1:34">
      <c r="A44159" s="23"/>
      <c r="D44159" s="334"/>
      <c r="AD44159" s="23"/>
      <c r="AE44159" s="23"/>
      <c r="AF44159" s="23"/>
      <c r="AG44159" s="23"/>
      <c r="AH44159" s="23"/>
    </row>
    <row r="44160" spans="1:34">
      <c r="A44160" s="23"/>
      <c r="D44160" s="334"/>
      <c r="AD44160" s="23"/>
      <c r="AE44160" s="23"/>
      <c r="AF44160" s="23"/>
      <c r="AG44160" s="23"/>
      <c r="AH44160" s="23"/>
    </row>
    <row r="44161" spans="1:34">
      <c r="A44161" s="23"/>
      <c r="D44161" s="334"/>
      <c r="AD44161" s="23"/>
      <c r="AE44161" s="23"/>
      <c r="AF44161" s="23"/>
      <c r="AG44161" s="23"/>
      <c r="AH44161" s="23"/>
    </row>
    <row r="44162" spans="1:34">
      <c r="A44162" s="23"/>
      <c r="D44162" s="334"/>
      <c r="AD44162" s="23"/>
      <c r="AE44162" s="23"/>
      <c r="AF44162" s="23"/>
      <c r="AG44162" s="23"/>
      <c r="AH44162" s="23"/>
    </row>
    <row r="44163" spans="1:34">
      <c r="A44163" s="23"/>
      <c r="D44163" s="334"/>
      <c r="AD44163" s="23"/>
      <c r="AE44163" s="23"/>
      <c r="AF44163" s="23"/>
      <c r="AG44163" s="23"/>
      <c r="AH44163" s="23"/>
    </row>
    <row r="44164" spans="1:34">
      <c r="A44164" s="23"/>
      <c r="D44164" s="334"/>
      <c r="AD44164" s="23"/>
      <c r="AE44164" s="23"/>
      <c r="AF44164" s="23"/>
      <c r="AG44164" s="23"/>
      <c r="AH44164" s="23"/>
    </row>
    <row r="44165" spans="1:34">
      <c r="A44165" s="23"/>
      <c r="D44165" s="334"/>
      <c r="AD44165" s="23"/>
      <c r="AE44165" s="23"/>
      <c r="AF44165" s="23"/>
      <c r="AG44165" s="23"/>
      <c r="AH44165" s="23"/>
    </row>
    <row r="44166" spans="1:34">
      <c r="A44166" s="23"/>
      <c r="D44166" s="334"/>
      <c r="AD44166" s="23"/>
      <c r="AE44166" s="23"/>
      <c r="AF44166" s="23"/>
      <c r="AG44166" s="23"/>
      <c r="AH44166" s="23"/>
    </row>
    <row r="44167" spans="1:34">
      <c r="A44167" s="23"/>
      <c r="D44167" s="334"/>
      <c r="AD44167" s="23"/>
      <c r="AE44167" s="23"/>
      <c r="AF44167" s="23"/>
      <c r="AG44167" s="23"/>
      <c r="AH44167" s="23"/>
    </row>
    <row r="44168" spans="1:34">
      <c r="A44168" s="23"/>
      <c r="D44168" s="334"/>
      <c r="AD44168" s="23"/>
      <c r="AE44168" s="23"/>
      <c r="AF44168" s="23"/>
      <c r="AG44168" s="23"/>
      <c r="AH44168" s="23"/>
    </row>
    <row r="44169" spans="1:34">
      <c r="A44169" s="23"/>
      <c r="D44169" s="334"/>
      <c r="AD44169" s="23"/>
      <c r="AE44169" s="23"/>
      <c r="AF44169" s="23"/>
      <c r="AG44169" s="23"/>
      <c r="AH44169" s="23"/>
    </row>
    <row r="44170" spans="1:34">
      <c r="A44170" s="23"/>
      <c r="D44170" s="334"/>
      <c r="AD44170" s="23"/>
      <c r="AE44170" s="23"/>
      <c r="AF44170" s="23"/>
      <c r="AG44170" s="23"/>
      <c r="AH44170" s="23"/>
    </row>
    <row r="44171" spans="1:34">
      <c r="A44171" s="23"/>
      <c r="D44171" s="334"/>
      <c r="AD44171" s="23"/>
      <c r="AE44171" s="23"/>
      <c r="AF44171" s="23"/>
      <c r="AG44171" s="23"/>
      <c r="AH44171" s="23"/>
    </row>
    <row r="44172" spans="1:34">
      <c r="A44172" s="23"/>
      <c r="D44172" s="334"/>
      <c r="AD44172" s="23"/>
      <c r="AE44172" s="23"/>
      <c r="AF44172" s="23"/>
      <c r="AG44172" s="23"/>
      <c r="AH44172" s="23"/>
    </row>
    <row r="44173" spans="1:34">
      <c r="A44173" s="23"/>
      <c r="D44173" s="334"/>
      <c r="AD44173" s="23"/>
      <c r="AE44173" s="23"/>
      <c r="AF44173" s="23"/>
      <c r="AG44173" s="23"/>
      <c r="AH44173" s="23"/>
    </row>
    <row r="44174" spans="1:34">
      <c r="A44174" s="23"/>
      <c r="D44174" s="334"/>
      <c r="AD44174" s="23"/>
      <c r="AE44174" s="23"/>
      <c r="AF44174" s="23"/>
      <c r="AG44174" s="23"/>
      <c r="AH44174" s="23"/>
    </row>
    <row r="44175" spans="1:34">
      <c r="A44175" s="23"/>
      <c r="D44175" s="334"/>
      <c r="AD44175" s="23"/>
      <c r="AE44175" s="23"/>
      <c r="AF44175" s="23"/>
      <c r="AG44175" s="23"/>
      <c r="AH44175" s="23"/>
    </row>
    <row r="44176" spans="1:34">
      <c r="A44176" s="23"/>
      <c r="D44176" s="334"/>
      <c r="AD44176" s="23"/>
      <c r="AE44176" s="23"/>
      <c r="AF44176" s="23"/>
      <c r="AG44176" s="23"/>
      <c r="AH44176" s="23"/>
    </row>
    <row r="44177" spans="1:34">
      <c r="A44177" s="23"/>
      <c r="D44177" s="334"/>
      <c r="AD44177" s="23"/>
      <c r="AE44177" s="23"/>
      <c r="AF44177" s="23"/>
      <c r="AG44177" s="23"/>
      <c r="AH44177" s="23"/>
    </row>
    <row r="44178" spans="1:34">
      <c r="A44178" s="23"/>
      <c r="D44178" s="334"/>
      <c r="AD44178" s="23"/>
      <c r="AE44178" s="23"/>
      <c r="AF44178" s="23"/>
      <c r="AG44178" s="23"/>
      <c r="AH44178" s="23"/>
    </row>
    <row r="44179" spans="1:34">
      <c r="A44179" s="23"/>
      <c r="D44179" s="334"/>
      <c r="AD44179" s="23"/>
      <c r="AE44179" s="23"/>
      <c r="AF44179" s="23"/>
      <c r="AG44179" s="23"/>
      <c r="AH44179" s="23"/>
    </row>
    <row r="44180" spans="1:34">
      <c r="A44180" s="23"/>
      <c r="D44180" s="334"/>
      <c r="AD44180" s="23"/>
      <c r="AE44180" s="23"/>
      <c r="AF44180" s="23"/>
      <c r="AG44180" s="23"/>
      <c r="AH44180" s="23"/>
    </row>
    <row r="44181" spans="1:34">
      <c r="A44181" s="23"/>
      <c r="D44181" s="334"/>
      <c r="AD44181" s="23"/>
      <c r="AE44181" s="23"/>
      <c r="AF44181" s="23"/>
      <c r="AG44181" s="23"/>
      <c r="AH44181" s="23"/>
    </row>
    <row r="44182" spans="1:34">
      <c r="A44182" s="23"/>
      <c r="D44182" s="334"/>
      <c r="AD44182" s="23"/>
      <c r="AE44182" s="23"/>
      <c r="AF44182" s="23"/>
      <c r="AG44182" s="23"/>
      <c r="AH44182" s="23"/>
    </row>
    <row r="44183" spans="1:34">
      <c r="A44183" s="23"/>
      <c r="D44183" s="334"/>
      <c r="AD44183" s="23"/>
      <c r="AE44183" s="23"/>
      <c r="AF44183" s="23"/>
      <c r="AG44183" s="23"/>
      <c r="AH44183" s="23"/>
    </row>
    <row r="44184" spans="1:34">
      <c r="A44184" s="23"/>
      <c r="D44184" s="334"/>
      <c r="AD44184" s="23"/>
      <c r="AE44184" s="23"/>
      <c r="AF44184" s="23"/>
      <c r="AG44184" s="23"/>
      <c r="AH44184" s="23"/>
    </row>
    <row r="44185" spans="1:34">
      <c r="A44185" s="23"/>
      <c r="D44185" s="334"/>
      <c r="AD44185" s="23"/>
      <c r="AE44185" s="23"/>
      <c r="AF44185" s="23"/>
      <c r="AG44185" s="23"/>
      <c r="AH44185" s="23"/>
    </row>
    <row r="44186" spans="1:34">
      <c r="A44186" s="23"/>
      <c r="D44186" s="334"/>
      <c r="AD44186" s="23"/>
      <c r="AE44186" s="23"/>
      <c r="AF44186" s="23"/>
      <c r="AG44186" s="23"/>
      <c r="AH44186" s="23"/>
    </row>
    <row r="44187" spans="1:34">
      <c r="A44187" s="23"/>
      <c r="D44187" s="334"/>
      <c r="AD44187" s="23"/>
      <c r="AE44187" s="23"/>
      <c r="AF44187" s="23"/>
      <c r="AG44187" s="23"/>
      <c r="AH44187" s="23"/>
    </row>
    <row r="44188" spans="1:34">
      <c r="A44188" s="23"/>
      <c r="D44188" s="334"/>
      <c r="AD44188" s="23"/>
      <c r="AE44188" s="23"/>
      <c r="AF44188" s="23"/>
      <c r="AG44188" s="23"/>
      <c r="AH44188" s="23"/>
    </row>
    <row r="44189" spans="1:34">
      <c r="A44189" s="23"/>
      <c r="D44189" s="334"/>
      <c r="AD44189" s="23"/>
      <c r="AE44189" s="23"/>
      <c r="AF44189" s="23"/>
      <c r="AG44189" s="23"/>
      <c r="AH44189" s="23"/>
    </row>
    <row r="44190" spans="1:34">
      <c r="A44190" s="23"/>
      <c r="D44190" s="334"/>
      <c r="AD44190" s="23"/>
      <c r="AE44190" s="23"/>
      <c r="AF44190" s="23"/>
      <c r="AG44190" s="23"/>
      <c r="AH44190" s="23"/>
    </row>
    <row r="44191" spans="1:34">
      <c r="A44191" s="23"/>
      <c r="D44191" s="334"/>
      <c r="AD44191" s="23"/>
      <c r="AE44191" s="23"/>
      <c r="AF44191" s="23"/>
      <c r="AG44191" s="23"/>
      <c r="AH44191" s="23"/>
    </row>
    <row r="44192" spans="1:34">
      <c r="A44192" s="23"/>
      <c r="D44192" s="334"/>
      <c r="AD44192" s="23"/>
      <c r="AE44192" s="23"/>
      <c r="AF44192" s="23"/>
      <c r="AG44192" s="23"/>
      <c r="AH44192" s="23"/>
    </row>
    <row r="44193" spans="1:34">
      <c r="A44193" s="23"/>
      <c r="D44193" s="334"/>
      <c r="AD44193" s="23"/>
      <c r="AE44193" s="23"/>
      <c r="AF44193" s="23"/>
      <c r="AG44193" s="23"/>
      <c r="AH44193" s="23"/>
    </row>
    <row r="44194" spans="1:34">
      <c r="A44194" s="23"/>
      <c r="D44194" s="334"/>
      <c r="AD44194" s="23"/>
      <c r="AE44194" s="23"/>
      <c r="AF44194" s="23"/>
      <c r="AG44194" s="23"/>
      <c r="AH44194" s="23"/>
    </row>
    <row r="44195" spans="1:34">
      <c r="A44195" s="23"/>
      <c r="D44195" s="334"/>
      <c r="AD44195" s="23"/>
      <c r="AE44195" s="23"/>
      <c r="AF44195" s="23"/>
      <c r="AG44195" s="23"/>
      <c r="AH44195" s="23"/>
    </row>
    <row r="44196" spans="1:34">
      <c r="A44196" s="23"/>
      <c r="D44196" s="334"/>
      <c r="AD44196" s="23"/>
      <c r="AE44196" s="23"/>
      <c r="AF44196" s="23"/>
      <c r="AG44196" s="23"/>
      <c r="AH44196" s="23"/>
    </row>
    <row r="44197" spans="1:34">
      <c r="A44197" s="23"/>
      <c r="D44197" s="334"/>
      <c r="AD44197" s="23"/>
      <c r="AE44197" s="23"/>
      <c r="AF44197" s="23"/>
      <c r="AG44197" s="23"/>
      <c r="AH44197" s="23"/>
    </row>
    <row r="44198" spans="1:34">
      <c r="A44198" s="23"/>
      <c r="D44198" s="334"/>
      <c r="AD44198" s="23"/>
      <c r="AE44198" s="23"/>
      <c r="AF44198" s="23"/>
      <c r="AG44198" s="23"/>
      <c r="AH44198" s="23"/>
    </row>
    <row r="44199" spans="1:34">
      <c r="A44199" s="23"/>
      <c r="D44199" s="334"/>
      <c r="AD44199" s="23"/>
      <c r="AE44199" s="23"/>
      <c r="AF44199" s="23"/>
      <c r="AG44199" s="23"/>
      <c r="AH44199" s="23"/>
    </row>
    <row r="44200" spans="1:34">
      <c r="A44200" s="23"/>
      <c r="D44200" s="334"/>
      <c r="AD44200" s="23"/>
      <c r="AE44200" s="23"/>
      <c r="AF44200" s="23"/>
      <c r="AG44200" s="23"/>
      <c r="AH44200" s="23"/>
    </row>
    <row r="44201" spans="1:34">
      <c r="A44201" s="23"/>
      <c r="D44201" s="334"/>
      <c r="AD44201" s="23"/>
      <c r="AE44201" s="23"/>
      <c r="AF44201" s="23"/>
      <c r="AG44201" s="23"/>
      <c r="AH44201" s="23"/>
    </row>
    <row r="44202" spans="1:34">
      <c r="A44202" s="23"/>
      <c r="D44202" s="334"/>
      <c r="AD44202" s="23"/>
      <c r="AE44202" s="23"/>
      <c r="AF44202" s="23"/>
      <c r="AG44202" s="23"/>
      <c r="AH44202" s="23"/>
    </row>
    <row r="44203" spans="1:34">
      <c r="A44203" s="23"/>
      <c r="D44203" s="334"/>
      <c r="AD44203" s="23"/>
      <c r="AE44203" s="23"/>
      <c r="AF44203" s="23"/>
      <c r="AG44203" s="23"/>
      <c r="AH44203" s="23"/>
    </row>
    <row r="44204" spans="1:34">
      <c r="A44204" s="23"/>
      <c r="D44204" s="334"/>
      <c r="AD44204" s="23"/>
      <c r="AE44204" s="23"/>
      <c r="AF44204" s="23"/>
      <c r="AG44204" s="23"/>
      <c r="AH44204" s="23"/>
    </row>
    <row r="44205" spans="1:34">
      <c r="A44205" s="23"/>
      <c r="D44205" s="334"/>
      <c r="AD44205" s="23"/>
      <c r="AE44205" s="23"/>
      <c r="AF44205" s="23"/>
      <c r="AG44205" s="23"/>
      <c r="AH44205" s="23"/>
    </row>
    <row r="44206" spans="1:34">
      <c r="A44206" s="23"/>
      <c r="D44206" s="334"/>
      <c r="AD44206" s="23"/>
      <c r="AE44206" s="23"/>
      <c r="AF44206" s="23"/>
      <c r="AG44206" s="23"/>
      <c r="AH44206" s="23"/>
    </row>
    <row r="44207" spans="1:34">
      <c r="A44207" s="23"/>
      <c r="D44207" s="334"/>
      <c r="AD44207" s="23"/>
      <c r="AE44207" s="23"/>
      <c r="AF44207" s="23"/>
      <c r="AG44207" s="23"/>
      <c r="AH44207" s="23"/>
    </row>
    <row r="44208" spans="1:34">
      <c r="A44208" s="23"/>
      <c r="D44208" s="334"/>
      <c r="AD44208" s="23"/>
      <c r="AE44208" s="23"/>
      <c r="AF44208" s="23"/>
      <c r="AG44208" s="23"/>
      <c r="AH44208" s="23"/>
    </row>
    <row r="44209" spans="1:34">
      <c r="A44209" s="23"/>
      <c r="D44209" s="334"/>
      <c r="AD44209" s="23"/>
      <c r="AE44209" s="23"/>
      <c r="AF44209" s="23"/>
      <c r="AG44209" s="23"/>
      <c r="AH44209" s="23"/>
    </row>
    <row r="44210" spans="1:34">
      <c r="A44210" s="23"/>
      <c r="D44210" s="334"/>
      <c r="AD44210" s="23"/>
      <c r="AE44210" s="23"/>
      <c r="AF44210" s="23"/>
      <c r="AG44210" s="23"/>
      <c r="AH44210" s="23"/>
    </row>
    <row r="44211" spans="1:34">
      <c r="A44211" s="23"/>
      <c r="D44211" s="334"/>
      <c r="AD44211" s="23"/>
      <c r="AE44211" s="23"/>
      <c r="AF44211" s="23"/>
      <c r="AG44211" s="23"/>
      <c r="AH44211" s="23"/>
    </row>
    <row r="44212" spans="1:34">
      <c r="A44212" s="23"/>
      <c r="D44212" s="334"/>
      <c r="AD44212" s="23"/>
      <c r="AE44212" s="23"/>
      <c r="AF44212" s="23"/>
      <c r="AG44212" s="23"/>
      <c r="AH44212" s="23"/>
    </row>
    <row r="44213" spans="1:34">
      <c r="A44213" s="23"/>
      <c r="D44213" s="334"/>
      <c r="AD44213" s="23"/>
      <c r="AE44213" s="23"/>
      <c r="AF44213" s="23"/>
      <c r="AG44213" s="23"/>
      <c r="AH44213" s="23"/>
    </row>
    <row r="44214" spans="1:34">
      <c r="A44214" s="23"/>
      <c r="D44214" s="334"/>
      <c r="AD44214" s="23"/>
      <c r="AE44214" s="23"/>
      <c r="AF44214" s="23"/>
      <c r="AG44214" s="23"/>
      <c r="AH44214" s="23"/>
    </row>
    <row r="44215" spans="1:34">
      <c r="A44215" s="23"/>
      <c r="D44215" s="334"/>
      <c r="AD44215" s="23"/>
      <c r="AE44215" s="23"/>
      <c r="AF44215" s="23"/>
      <c r="AG44215" s="23"/>
      <c r="AH44215" s="23"/>
    </row>
    <row r="44216" spans="1:34">
      <c r="A44216" s="23"/>
      <c r="D44216" s="334"/>
      <c r="AD44216" s="23"/>
      <c r="AE44216" s="23"/>
      <c r="AF44216" s="23"/>
      <c r="AG44216" s="23"/>
      <c r="AH44216" s="23"/>
    </row>
    <row r="44217" spans="1:34">
      <c r="A44217" s="23"/>
      <c r="D44217" s="334"/>
      <c r="AD44217" s="23"/>
      <c r="AE44217" s="23"/>
      <c r="AF44217" s="23"/>
      <c r="AG44217" s="23"/>
      <c r="AH44217" s="23"/>
    </row>
    <row r="44218" spans="1:34">
      <c r="A44218" s="23"/>
      <c r="D44218" s="334"/>
      <c r="AD44218" s="23"/>
      <c r="AE44218" s="23"/>
      <c r="AF44218" s="23"/>
      <c r="AG44218" s="23"/>
      <c r="AH44218" s="23"/>
    </row>
    <row r="44219" spans="1:34">
      <c r="A44219" s="23"/>
      <c r="D44219" s="334"/>
      <c r="AD44219" s="23"/>
      <c r="AE44219" s="23"/>
      <c r="AF44219" s="23"/>
      <c r="AG44219" s="23"/>
      <c r="AH44219" s="23"/>
    </row>
    <row r="44220" spans="1:34">
      <c r="A44220" s="23"/>
      <c r="D44220" s="334"/>
      <c r="AD44220" s="23"/>
      <c r="AE44220" s="23"/>
      <c r="AF44220" s="23"/>
      <c r="AG44220" s="23"/>
      <c r="AH44220" s="23"/>
    </row>
    <row r="44221" spans="1:34">
      <c r="A44221" s="23"/>
      <c r="D44221" s="334"/>
      <c r="AD44221" s="23"/>
      <c r="AE44221" s="23"/>
      <c r="AF44221" s="23"/>
      <c r="AG44221" s="23"/>
      <c r="AH44221" s="23"/>
    </row>
    <row r="44222" spans="1:34">
      <c r="A44222" s="23"/>
      <c r="D44222" s="334"/>
      <c r="AD44222" s="23"/>
      <c r="AE44222" s="23"/>
      <c r="AF44222" s="23"/>
      <c r="AG44222" s="23"/>
      <c r="AH44222" s="23"/>
    </row>
    <row r="44223" spans="1:34">
      <c r="A44223" s="23"/>
      <c r="D44223" s="334"/>
      <c r="AD44223" s="23"/>
      <c r="AE44223" s="23"/>
      <c r="AF44223" s="23"/>
      <c r="AG44223" s="23"/>
      <c r="AH44223" s="23"/>
    </row>
    <row r="44224" spans="1:34">
      <c r="A44224" s="23"/>
      <c r="D44224" s="334"/>
      <c r="AD44224" s="23"/>
      <c r="AE44224" s="23"/>
      <c r="AF44224" s="23"/>
      <c r="AG44224" s="23"/>
      <c r="AH44224" s="23"/>
    </row>
    <row r="44225" spans="1:34">
      <c r="A44225" s="23"/>
      <c r="D44225" s="334"/>
      <c r="AD44225" s="23"/>
      <c r="AE44225" s="23"/>
      <c r="AF44225" s="23"/>
      <c r="AG44225" s="23"/>
      <c r="AH44225" s="23"/>
    </row>
    <row r="44226" spans="1:34">
      <c r="A44226" s="23"/>
      <c r="D44226" s="334"/>
      <c r="AD44226" s="23"/>
      <c r="AE44226" s="23"/>
      <c r="AF44226" s="23"/>
      <c r="AG44226" s="23"/>
      <c r="AH44226" s="23"/>
    </row>
    <row r="44227" spans="1:34">
      <c r="A44227" s="23"/>
      <c r="D44227" s="334"/>
      <c r="AD44227" s="23"/>
      <c r="AE44227" s="23"/>
      <c r="AF44227" s="23"/>
      <c r="AG44227" s="23"/>
      <c r="AH44227" s="23"/>
    </row>
    <row r="44228" spans="1:34">
      <c r="A44228" s="23"/>
      <c r="D44228" s="334"/>
      <c r="AD44228" s="23"/>
      <c r="AE44228" s="23"/>
      <c r="AF44228" s="23"/>
      <c r="AG44228" s="23"/>
      <c r="AH44228" s="23"/>
    </row>
    <row r="44229" spans="1:34">
      <c r="A44229" s="23"/>
      <c r="D44229" s="334"/>
      <c r="AD44229" s="23"/>
      <c r="AE44229" s="23"/>
      <c r="AF44229" s="23"/>
      <c r="AG44229" s="23"/>
      <c r="AH44229" s="23"/>
    </row>
    <row r="44230" spans="1:34">
      <c r="A44230" s="23"/>
      <c r="D44230" s="334"/>
      <c r="AD44230" s="23"/>
      <c r="AE44230" s="23"/>
      <c r="AF44230" s="23"/>
      <c r="AG44230" s="23"/>
      <c r="AH44230" s="23"/>
    </row>
    <row r="44231" spans="1:34">
      <c r="A44231" s="23"/>
      <c r="D44231" s="334"/>
      <c r="AD44231" s="23"/>
      <c r="AE44231" s="23"/>
      <c r="AF44231" s="23"/>
      <c r="AG44231" s="23"/>
      <c r="AH44231" s="23"/>
    </row>
    <row r="44232" spans="1:34">
      <c r="A44232" s="23"/>
      <c r="D44232" s="334"/>
      <c r="AD44232" s="23"/>
      <c r="AE44232" s="23"/>
      <c r="AF44232" s="23"/>
      <c r="AG44232" s="23"/>
      <c r="AH44232" s="23"/>
    </row>
    <row r="44233" spans="1:34">
      <c r="A44233" s="23"/>
      <c r="D44233" s="334"/>
      <c r="AD44233" s="23"/>
      <c r="AE44233" s="23"/>
      <c r="AF44233" s="23"/>
      <c r="AG44233" s="23"/>
      <c r="AH44233" s="23"/>
    </row>
    <row r="44234" spans="1:34">
      <c r="A44234" s="23"/>
      <c r="D44234" s="334"/>
      <c r="AD44234" s="23"/>
      <c r="AE44234" s="23"/>
      <c r="AF44234" s="23"/>
      <c r="AG44234" s="23"/>
      <c r="AH44234" s="23"/>
    </row>
    <row r="44235" spans="1:34">
      <c r="A44235" s="23"/>
      <c r="D44235" s="334"/>
      <c r="AD44235" s="23"/>
      <c r="AE44235" s="23"/>
      <c r="AF44235" s="23"/>
      <c r="AG44235" s="23"/>
      <c r="AH44235" s="23"/>
    </row>
    <row r="44236" spans="1:34">
      <c r="A44236" s="23"/>
      <c r="D44236" s="334"/>
      <c r="AD44236" s="23"/>
      <c r="AE44236" s="23"/>
      <c r="AF44236" s="23"/>
      <c r="AG44236" s="23"/>
      <c r="AH44236" s="23"/>
    </row>
    <row r="44237" spans="1:34">
      <c r="A44237" s="23"/>
      <c r="D44237" s="334"/>
      <c r="AD44237" s="23"/>
      <c r="AE44237" s="23"/>
      <c r="AF44237" s="23"/>
      <c r="AG44237" s="23"/>
      <c r="AH44237" s="23"/>
    </row>
    <row r="44238" spans="1:34">
      <c r="A44238" s="23"/>
      <c r="D44238" s="334"/>
      <c r="AD44238" s="23"/>
      <c r="AE44238" s="23"/>
      <c r="AF44238" s="23"/>
      <c r="AG44238" s="23"/>
      <c r="AH44238" s="23"/>
    </row>
    <row r="44239" spans="1:34">
      <c r="A44239" s="23"/>
      <c r="D44239" s="334"/>
      <c r="AD44239" s="23"/>
      <c r="AE44239" s="23"/>
      <c r="AF44239" s="23"/>
      <c r="AG44239" s="23"/>
      <c r="AH44239" s="23"/>
    </row>
    <row r="44240" spans="1:34">
      <c r="A44240" s="23"/>
      <c r="D44240" s="334"/>
      <c r="AD44240" s="23"/>
      <c r="AE44240" s="23"/>
      <c r="AF44240" s="23"/>
      <c r="AG44240" s="23"/>
      <c r="AH44240" s="23"/>
    </row>
    <row r="44241" spans="1:34">
      <c r="A44241" s="23"/>
      <c r="D44241" s="334"/>
      <c r="AD44241" s="23"/>
      <c r="AE44241" s="23"/>
      <c r="AF44241" s="23"/>
      <c r="AG44241" s="23"/>
      <c r="AH44241" s="23"/>
    </row>
    <row r="44242" spans="1:34">
      <c r="A44242" s="23"/>
      <c r="D44242" s="334"/>
      <c r="AD44242" s="23"/>
      <c r="AE44242" s="23"/>
      <c r="AF44242" s="23"/>
      <c r="AG44242" s="23"/>
      <c r="AH44242" s="23"/>
    </row>
    <row r="44243" spans="1:34">
      <c r="A44243" s="23"/>
      <c r="D44243" s="334"/>
      <c r="AD44243" s="23"/>
      <c r="AE44243" s="23"/>
      <c r="AF44243" s="23"/>
      <c r="AG44243" s="23"/>
      <c r="AH44243" s="23"/>
    </row>
    <row r="44244" spans="1:34">
      <c r="A44244" s="23"/>
      <c r="D44244" s="334"/>
      <c r="AD44244" s="23"/>
      <c r="AE44244" s="23"/>
      <c r="AF44244" s="23"/>
      <c r="AG44244" s="23"/>
      <c r="AH44244" s="23"/>
    </row>
    <row r="44245" spans="1:34">
      <c r="A44245" s="23"/>
      <c r="D44245" s="334"/>
      <c r="AD44245" s="23"/>
      <c r="AE44245" s="23"/>
      <c r="AF44245" s="23"/>
      <c r="AG44245" s="23"/>
      <c r="AH44245" s="23"/>
    </row>
    <row r="44246" spans="1:34">
      <c r="A44246" s="23"/>
      <c r="D44246" s="334"/>
      <c r="AD44246" s="23"/>
      <c r="AE44246" s="23"/>
      <c r="AF44246" s="23"/>
      <c r="AG44246" s="23"/>
      <c r="AH44246" s="23"/>
    </row>
    <row r="44247" spans="1:34">
      <c r="A44247" s="23"/>
      <c r="D44247" s="334"/>
      <c r="AD44247" s="23"/>
      <c r="AE44247" s="23"/>
      <c r="AF44247" s="23"/>
      <c r="AG44247" s="23"/>
      <c r="AH44247" s="23"/>
    </row>
    <row r="44248" spans="1:34">
      <c r="A44248" s="23"/>
      <c r="D44248" s="334"/>
      <c r="AD44248" s="23"/>
      <c r="AE44248" s="23"/>
      <c r="AF44248" s="23"/>
      <c r="AG44248" s="23"/>
      <c r="AH44248" s="23"/>
    </row>
    <row r="44249" spans="1:34">
      <c r="A44249" s="23"/>
      <c r="D44249" s="334"/>
      <c r="AD44249" s="23"/>
      <c r="AE44249" s="23"/>
      <c r="AF44249" s="23"/>
      <c r="AG44249" s="23"/>
      <c r="AH44249" s="23"/>
    </row>
    <row r="44250" spans="1:34">
      <c r="A44250" s="23"/>
      <c r="D44250" s="334"/>
      <c r="AD44250" s="23"/>
      <c r="AE44250" s="23"/>
      <c r="AF44250" s="23"/>
      <c r="AG44250" s="23"/>
      <c r="AH44250" s="23"/>
    </row>
    <row r="44251" spans="1:34">
      <c r="A44251" s="23"/>
      <c r="D44251" s="334"/>
      <c r="AD44251" s="23"/>
      <c r="AE44251" s="23"/>
      <c r="AF44251" s="23"/>
      <c r="AG44251" s="23"/>
      <c r="AH44251" s="23"/>
    </row>
    <row r="44252" spans="1:34">
      <c r="A44252" s="23"/>
      <c r="D44252" s="334"/>
      <c r="AD44252" s="23"/>
      <c r="AE44252" s="23"/>
      <c r="AF44252" s="23"/>
      <c r="AG44252" s="23"/>
      <c r="AH44252" s="23"/>
    </row>
    <row r="44253" spans="1:34">
      <c r="A44253" s="23"/>
      <c r="D44253" s="334"/>
      <c r="AD44253" s="23"/>
      <c r="AE44253" s="23"/>
      <c r="AF44253" s="23"/>
      <c r="AG44253" s="23"/>
      <c r="AH44253" s="23"/>
    </row>
    <row r="44254" spans="1:34">
      <c r="A44254" s="23"/>
      <c r="D44254" s="334"/>
      <c r="AD44254" s="23"/>
      <c r="AE44254" s="23"/>
      <c r="AF44254" s="23"/>
      <c r="AG44254" s="23"/>
      <c r="AH44254" s="23"/>
    </row>
    <row r="44255" spans="1:34">
      <c r="A44255" s="23"/>
      <c r="D44255" s="334"/>
      <c r="AD44255" s="23"/>
      <c r="AE44255" s="23"/>
      <c r="AF44255" s="23"/>
      <c r="AG44255" s="23"/>
      <c r="AH44255" s="23"/>
    </row>
    <row r="44256" spans="1:34">
      <c r="A44256" s="23"/>
      <c r="D44256" s="334"/>
      <c r="AD44256" s="23"/>
      <c r="AE44256" s="23"/>
      <c r="AF44256" s="23"/>
      <c r="AG44256" s="23"/>
      <c r="AH44256" s="23"/>
    </row>
    <row r="44257" spans="1:34">
      <c r="A44257" s="23"/>
      <c r="D44257" s="334"/>
      <c r="AD44257" s="23"/>
      <c r="AE44257" s="23"/>
      <c r="AF44257" s="23"/>
      <c r="AG44257" s="23"/>
      <c r="AH44257" s="23"/>
    </row>
    <row r="44258" spans="1:34">
      <c r="A44258" s="23"/>
      <c r="D44258" s="334"/>
      <c r="AD44258" s="23"/>
      <c r="AE44258" s="23"/>
      <c r="AF44258" s="23"/>
      <c r="AG44258" s="23"/>
      <c r="AH44258" s="23"/>
    </row>
    <row r="44259" spans="1:34">
      <c r="A44259" s="23"/>
      <c r="D44259" s="334"/>
      <c r="AD44259" s="23"/>
      <c r="AE44259" s="23"/>
      <c r="AF44259" s="23"/>
      <c r="AG44259" s="23"/>
      <c r="AH44259" s="23"/>
    </row>
    <row r="44260" spans="1:34">
      <c r="A44260" s="23"/>
      <c r="D44260" s="334"/>
      <c r="AD44260" s="23"/>
      <c r="AE44260" s="23"/>
      <c r="AF44260" s="23"/>
      <c r="AG44260" s="23"/>
      <c r="AH44260" s="23"/>
    </row>
    <row r="44261" spans="1:34">
      <c r="A44261" s="23"/>
      <c r="D44261" s="334"/>
      <c r="AD44261" s="23"/>
      <c r="AE44261" s="23"/>
      <c r="AF44261" s="23"/>
      <c r="AG44261" s="23"/>
      <c r="AH44261" s="23"/>
    </row>
    <row r="44262" spans="1:34">
      <c r="A44262" s="23"/>
      <c r="D44262" s="334"/>
      <c r="AD44262" s="23"/>
      <c r="AE44262" s="23"/>
      <c r="AF44262" s="23"/>
      <c r="AG44262" s="23"/>
      <c r="AH44262" s="23"/>
    </row>
    <row r="44263" spans="1:34">
      <c r="A44263" s="23"/>
      <c r="D44263" s="334"/>
      <c r="AD44263" s="23"/>
      <c r="AE44263" s="23"/>
      <c r="AF44263" s="23"/>
      <c r="AG44263" s="23"/>
      <c r="AH44263" s="23"/>
    </row>
    <row r="44264" spans="1:34">
      <c r="A44264" s="23"/>
      <c r="D44264" s="334"/>
      <c r="AD44264" s="23"/>
      <c r="AE44264" s="23"/>
      <c r="AF44264" s="23"/>
      <c r="AG44264" s="23"/>
      <c r="AH44264" s="23"/>
    </row>
    <row r="44265" spans="1:34">
      <c r="A44265" s="23"/>
      <c r="D44265" s="334"/>
      <c r="AD44265" s="23"/>
      <c r="AE44265" s="23"/>
      <c r="AF44265" s="23"/>
      <c r="AG44265" s="23"/>
      <c r="AH44265" s="23"/>
    </row>
    <row r="44266" spans="1:34">
      <c r="A44266" s="23"/>
      <c r="D44266" s="334"/>
      <c r="AD44266" s="23"/>
      <c r="AE44266" s="23"/>
      <c r="AF44266" s="23"/>
      <c r="AG44266" s="23"/>
      <c r="AH44266" s="23"/>
    </row>
    <row r="44267" spans="1:34">
      <c r="A44267" s="23"/>
      <c r="D44267" s="334"/>
      <c r="AD44267" s="23"/>
      <c r="AE44267" s="23"/>
      <c r="AF44267" s="23"/>
      <c r="AG44267" s="23"/>
      <c r="AH44267" s="23"/>
    </row>
    <row r="44268" spans="1:34">
      <c r="A44268" s="23"/>
      <c r="D44268" s="334"/>
      <c r="AD44268" s="23"/>
      <c r="AE44268" s="23"/>
      <c r="AF44268" s="23"/>
      <c r="AG44268" s="23"/>
      <c r="AH44268" s="23"/>
    </row>
    <row r="44269" spans="1:34">
      <c r="A44269" s="23"/>
      <c r="D44269" s="334"/>
      <c r="AD44269" s="23"/>
      <c r="AE44269" s="23"/>
      <c r="AF44269" s="23"/>
      <c r="AG44269" s="23"/>
      <c r="AH44269" s="23"/>
    </row>
    <row r="44270" spans="1:34">
      <c r="A44270" s="23"/>
      <c r="D44270" s="334"/>
      <c r="AD44270" s="23"/>
      <c r="AE44270" s="23"/>
      <c r="AF44270" s="23"/>
      <c r="AG44270" s="23"/>
      <c r="AH44270" s="23"/>
    </row>
    <row r="44271" spans="1:34">
      <c r="A44271" s="23"/>
      <c r="D44271" s="334"/>
      <c r="AD44271" s="23"/>
      <c r="AE44271" s="23"/>
      <c r="AF44271" s="23"/>
      <c r="AG44271" s="23"/>
      <c r="AH44271" s="23"/>
    </row>
    <row r="44272" spans="1:34">
      <c r="A44272" s="23"/>
      <c r="D44272" s="334"/>
      <c r="AD44272" s="23"/>
      <c r="AE44272" s="23"/>
      <c r="AF44272" s="23"/>
      <c r="AG44272" s="23"/>
      <c r="AH44272" s="23"/>
    </row>
    <row r="44273" spans="1:34">
      <c r="A44273" s="23"/>
      <c r="D44273" s="334"/>
      <c r="AD44273" s="23"/>
      <c r="AE44273" s="23"/>
      <c r="AF44273" s="23"/>
      <c r="AG44273" s="23"/>
      <c r="AH44273" s="23"/>
    </row>
    <row r="44274" spans="1:34">
      <c r="A44274" s="23"/>
      <c r="D44274" s="334"/>
      <c r="AD44274" s="23"/>
      <c r="AE44274" s="23"/>
      <c r="AF44274" s="23"/>
      <c r="AG44274" s="23"/>
      <c r="AH44274" s="23"/>
    </row>
    <row r="44275" spans="1:34">
      <c r="A44275" s="23"/>
      <c r="D44275" s="334"/>
      <c r="AD44275" s="23"/>
      <c r="AE44275" s="23"/>
      <c r="AF44275" s="23"/>
      <c r="AG44275" s="23"/>
      <c r="AH44275" s="23"/>
    </row>
    <row r="44276" spans="1:34">
      <c r="A44276" s="23"/>
      <c r="D44276" s="334"/>
      <c r="AD44276" s="23"/>
      <c r="AE44276" s="23"/>
      <c r="AF44276" s="23"/>
      <c r="AG44276" s="23"/>
      <c r="AH44276" s="23"/>
    </row>
    <row r="44277" spans="1:34">
      <c r="A44277" s="23"/>
      <c r="D44277" s="334"/>
      <c r="AD44277" s="23"/>
      <c r="AE44277" s="23"/>
      <c r="AF44277" s="23"/>
      <c r="AG44277" s="23"/>
      <c r="AH44277" s="23"/>
    </row>
    <row r="44278" spans="1:34">
      <c r="A44278" s="23"/>
      <c r="D44278" s="334"/>
      <c r="AD44278" s="23"/>
      <c r="AE44278" s="23"/>
      <c r="AF44278" s="23"/>
      <c r="AG44278" s="23"/>
      <c r="AH44278" s="23"/>
    </row>
    <row r="44279" spans="1:34">
      <c r="A44279" s="23"/>
      <c r="D44279" s="334"/>
      <c r="AD44279" s="23"/>
      <c r="AE44279" s="23"/>
      <c r="AF44279" s="23"/>
      <c r="AG44279" s="23"/>
      <c r="AH44279" s="23"/>
    </row>
    <row r="44280" spans="1:34">
      <c r="A44280" s="23"/>
      <c r="D44280" s="334"/>
      <c r="AD44280" s="23"/>
      <c r="AE44280" s="23"/>
      <c r="AF44280" s="23"/>
      <c r="AG44280" s="23"/>
      <c r="AH44280" s="23"/>
    </row>
    <row r="44281" spans="1:34">
      <c r="A44281" s="23"/>
      <c r="D44281" s="334"/>
      <c r="AD44281" s="23"/>
      <c r="AE44281" s="23"/>
      <c r="AF44281" s="23"/>
      <c r="AG44281" s="23"/>
      <c r="AH44281" s="23"/>
    </row>
    <row r="44282" spans="1:34">
      <c r="A44282" s="23"/>
      <c r="D44282" s="334"/>
      <c r="AD44282" s="23"/>
      <c r="AE44282" s="23"/>
      <c r="AF44282" s="23"/>
      <c r="AG44282" s="23"/>
      <c r="AH44282" s="23"/>
    </row>
    <row r="44283" spans="1:34">
      <c r="A44283" s="23"/>
      <c r="D44283" s="334"/>
      <c r="AD44283" s="23"/>
      <c r="AE44283" s="23"/>
      <c r="AF44283" s="23"/>
      <c r="AG44283" s="23"/>
      <c r="AH44283" s="23"/>
    </row>
    <row r="44284" spans="1:34">
      <c r="A44284" s="23"/>
      <c r="D44284" s="334"/>
      <c r="AD44284" s="23"/>
      <c r="AE44284" s="23"/>
      <c r="AF44284" s="23"/>
      <c r="AG44284" s="23"/>
      <c r="AH44284" s="23"/>
    </row>
    <row r="44285" spans="1:34">
      <c r="A44285" s="23"/>
      <c r="D44285" s="334"/>
      <c r="AD44285" s="23"/>
      <c r="AE44285" s="23"/>
      <c r="AF44285" s="23"/>
      <c r="AG44285" s="23"/>
      <c r="AH44285" s="23"/>
    </row>
    <row r="44286" spans="1:34">
      <c r="A44286" s="23"/>
      <c r="D44286" s="334"/>
      <c r="AD44286" s="23"/>
      <c r="AE44286" s="23"/>
      <c r="AF44286" s="23"/>
      <c r="AG44286" s="23"/>
      <c r="AH44286" s="23"/>
    </row>
    <row r="44287" spans="1:34">
      <c r="A44287" s="23"/>
      <c r="D44287" s="334"/>
      <c r="AD44287" s="23"/>
      <c r="AE44287" s="23"/>
      <c r="AF44287" s="23"/>
      <c r="AG44287" s="23"/>
      <c r="AH44287" s="23"/>
    </row>
    <row r="44288" spans="1:34">
      <c r="A44288" s="23"/>
      <c r="D44288" s="334"/>
      <c r="AD44288" s="23"/>
      <c r="AE44288" s="23"/>
      <c r="AF44288" s="23"/>
      <c r="AG44288" s="23"/>
      <c r="AH44288" s="23"/>
    </row>
    <row r="44289" spans="1:34">
      <c r="A44289" s="23"/>
      <c r="D44289" s="334"/>
      <c r="AD44289" s="23"/>
      <c r="AE44289" s="23"/>
      <c r="AF44289" s="23"/>
      <c r="AG44289" s="23"/>
      <c r="AH44289" s="23"/>
    </row>
    <row r="44290" spans="1:34">
      <c r="A44290" s="23"/>
      <c r="D44290" s="334"/>
      <c r="AD44290" s="23"/>
      <c r="AE44290" s="23"/>
      <c r="AF44290" s="23"/>
      <c r="AG44290" s="23"/>
      <c r="AH44290" s="23"/>
    </row>
    <row r="44291" spans="1:34">
      <c r="A44291" s="23"/>
      <c r="D44291" s="334"/>
      <c r="AD44291" s="23"/>
      <c r="AE44291" s="23"/>
      <c r="AF44291" s="23"/>
      <c r="AG44291" s="23"/>
      <c r="AH44291" s="23"/>
    </row>
    <row r="44292" spans="1:34">
      <c r="A44292" s="23"/>
      <c r="D44292" s="334"/>
      <c r="AD44292" s="23"/>
      <c r="AE44292" s="23"/>
      <c r="AF44292" s="23"/>
      <c r="AG44292" s="23"/>
      <c r="AH44292" s="23"/>
    </row>
    <row r="44293" spans="1:34">
      <c r="A44293" s="23"/>
      <c r="D44293" s="334"/>
      <c r="AD44293" s="23"/>
      <c r="AE44293" s="23"/>
      <c r="AF44293" s="23"/>
      <c r="AG44293" s="23"/>
      <c r="AH44293" s="23"/>
    </row>
    <row r="44294" spans="1:34">
      <c r="A44294" s="23"/>
      <c r="D44294" s="334"/>
      <c r="AD44294" s="23"/>
      <c r="AE44294" s="23"/>
      <c r="AF44294" s="23"/>
      <c r="AG44294" s="23"/>
      <c r="AH44294" s="23"/>
    </row>
    <row r="44295" spans="1:34">
      <c r="A44295" s="23"/>
      <c r="D44295" s="334"/>
      <c r="AD44295" s="23"/>
      <c r="AE44295" s="23"/>
      <c r="AF44295" s="23"/>
      <c r="AG44295" s="23"/>
      <c r="AH44295" s="23"/>
    </row>
    <row r="44296" spans="1:34">
      <c r="A44296" s="23"/>
      <c r="D44296" s="334"/>
      <c r="AD44296" s="23"/>
      <c r="AE44296" s="23"/>
      <c r="AF44296" s="23"/>
      <c r="AG44296" s="23"/>
      <c r="AH44296" s="23"/>
    </row>
    <row r="44297" spans="1:34">
      <c r="A44297" s="23"/>
      <c r="D44297" s="334"/>
      <c r="AD44297" s="23"/>
      <c r="AE44297" s="23"/>
      <c r="AF44297" s="23"/>
      <c r="AG44297" s="23"/>
      <c r="AH44297" s="23"/>
    </row>
    <row r="44298" spans="1:34">
      <c r="A44298" s="23"/>
      <c r="D44298" s="334"/>
      <c r="AD44298" s="23"/>
      <c r="AE44298" s="23"/>
      <c r="AF44298" s="23"/>
      <c r="AG44298" s="23"/>
      <c r="AH44298" s="23"/>
    </row>
    <row r="44299" spans="1:34">
      <c r="A44299" s="23"/>
      <c r="D44299" s="334"/>
      <c r="AD44299" s="23"/>
      <c r="AE44299" s="23"/>
      <c r="AF44299" s="23"/>
      <c r="AG44299" s="23"/>
      <c r="AH44299" s="23"/>
    </row>
    <row r="44300" spans="1:34">
      <c r="A44300" s="23"/>
      <c r="D44300" s="334"/>
      <c r="AD44300" s="23"/>
      <c r="AE44300" s="23"/>
      <c r="AF44300" s="23"/>
      <c r="AG44300" s="23"/>
      <c r="AH44300" s="23"/>
    </row>
    <row r="44301" spans="1:34">
      <c r="A44301" s="23"/>
      <c r="D44301" s="334"/>
      <c r="AD44301" s="23"/>
      <c r="AE44301" s="23"/>
      <c r="AF44301" s="23"/>
      <c r="AG44301" s="23"/>
      <c r="AH44301" s="23"/>
    </row>
    <row r="44302" spans="1:34">
      <c r="A44302" s="23"/>
      <c r="D44302" s="334"/>
      <c r="AD44302" s="23"/>
      <c r="AE44302" s="23"/>
      <c r="AF44302" s="23"/>
      <c r="AG44302" s="23"/>
      <c r="AH44302" s="23"/>
    </row>
    <row r="44303" spans="1:34">
      <c r="A44303" s="23"/>
      <c r="D44303" s="334"/>
      <c r="AD44303" s="23"/>
      <c r="AE44303" s="23"/>
      <c r="AF44303" s="23"/>
      <c r="AG44303" s="23"/>
      <c r="AH44303" s="23"/>
    </row>
    <row r="44304" spans="1:34">
      <c r="A44304" s="23"/>
      <c r="D44304" s="334"/>
      <c r="AD44304" s="23"/>
      <c r="AE44304" s="23"/>
      <c r="AF44304" s="23"/>
      <c r="AG44304" s="23"/>
      <c r="AH44304" s="23"/>
    </row>
    <row r="44305" spans="1:34">
      <c r="A44305" s="23"/>
      <c r="D44305" s="334"/>
      <c r="AD44305" s="23"/>
      <c r="AE44305" s="23"/>
      <c r="AF44305" s="23"/>
      <c r="AG44305" s="23"/>
      <c r="AH44305" s="23"/>
    </row>
    <row r="44306" spans="1:34">
      <c r="A44306" s="23"/>
      <c r="D44306" s="334"/>
      <c r="AD44306" s="23"/>
      <c r="AE44306" s="23"/>
      <c r="AF44306" s="23"/>
      <c r="AG44306" s="23"/>
      <c r="AH44306" s="23"/>
    </row>
    <row r="44307" spans="1:34">
      <c r="A44307" s="23"/>
      <c r="D44307" s="334"/>
      <c r="AD44307" s="23"/>
      <c r="AE44307" s="23"/>
      <c r="AF44307" s="23"/>
      <c r="AG44307" s="23"/>
      <c r="AH44307" s="23"/>
    </row>
    <row r="44308" spans="1:34">
      <c r="A44308" s="23"/>
      <c r="D44308" s="334"/>
      <c r="AD44308" s="23"/>
      <c r="AE44308" s="23"/>
      <c r="AF44308" s="23"/>
      <c r="AG44308" s="23"/>
      <c r="AH44308" s="23"/>
    </row>
    <row r="44309" spans="1:34">
      <c r="A44309" s="23"/>
      <c r="D44309" s="334"/>
      <c r="AD44309" s="23"/>
      <c r="AE44309" s="23"/>
      <c r="AF44309" s="23"/>
      <c r="AG44309" s="23"/>
      <c r="AH44309" s="23"/>
    </row>
    <row r="44310" spans="1:34">
      <c r="A44310" s="23"/>
      <c r="D44310" s="334"/>
      <c r="AD44310" s="23"/>
      <c r="AE44310" s="23"/>
      <c r="AF44310" s="23"/>
      <c r="AG44310" s="23"/>
      <c r="AH44310" s="23"/>
    </row>
    <row r="44311" spans="1:34">
      <c r="A44311" s="23"/>
      <c r="D44311" s="334"/>
      <c r="AD44311" s="23"/>
      <c r="AE44311" s="23"/>
      <c r="AF44311" s="23"/>
      <c r="AG44311" s="23"/>
      <c r="AH44311" s="23"/>
    </row>
    <row r="44312" spans="1:34">
      <c r="A44312" s="23"/>
      <c r="D44312" s="334"/>
      <c r="AD44312" s="23"/>
      <c r="AE44312" s="23"/>
      <c r="AF44312" s="23"/>
      <c r="AG44312" s="23"/>
      <c r="AH44312" s="23"/>
    </row>
    <row r="44313" spans="1:34">
      <c r="A44313" s="23"/>
      <c r="D44313" s="334"/>
      <c r="AD44313" s="23"/>
      <c r="AE44313" s="23"/>
      <c r="AF44313" s="23"/>
      <c r="AG44313" s="23"/>
      <c r="AH44313" s="23"/>
    </row>
    <row r="44314" spans="1:34">
      <c r="A44314" s="23"/>
      <c r="D44314" s="334"/>
      <c r="AD44314" s="23"/>
      <c r="AE44314" s="23"/>
      <c r="AF44314" s="23"/>
      <c r="AG44314" s="23"/>
      <c r="AH44314" s="23"/>
    </row>
    <row r="44315" spans="1:34">
      <c r="A44315" s="23"/>
      <c r="D44315" s="334"/>
      <c r="AD44315" s="23"/>
      <c r="AE44315" s="23"/>
      <c r="AF44315" s="23"/>
      <c r="AG44315" s="23"/>
      <c r="AH44315" s="23"/>
    </row>
    <row r="44316" spans="1:34">
      <c r="A44316" s="23"/>
      <c r="D44316" s="334"/>
      <c r="AD44316" s="23"/>
      <c r="AE44316" s="23"/>
      <c r="AF44316" s="23"/>
      <c r="AG44316" s="23"/>
      <c r="AH44316" s="23"/>
    </row>
    <row r="44317" spans="1:34">
      <c r="A44317" s="23"/>
      <c r="D44317" s="334"/>
      <c r="AD44317" s="23"/>
      <c r="AE44317" s="23"/>
      <c r="AF44317" s="23"/>
      <c r="AG44317" s="23"/>
      <c r="AH44317" s="23"/>
    </row>
    <row r="44318" spans="1:34">
      <c r="A44318" s="23"/>
      <c r="D44318" s="334"/>
      <c r="AD44318" s="23"/>
      <c r="AE44318" s="23"/>
      <c r="AF44318" s="23"/>
      <c r="AG44318" s="23"/>
      <c r="AH44318" s="23"/>
    </row>
    <row r="44319" spans="1:34">
      <c r="A44319" s="23"/>
      <c r="D44319" s="334"/>
      <c r="AD44319" s="23"/>
      <c r="AE44319" s="23"/>
      <c r="AF44319" s="23"/>
      <c r="AG44319" s="23"/>
      <c r="AH44319" s="23"/>
    </row>
    <row r="44320" spans="1:34">
      <c r="A44320" s="23"/>
      <c r="D44320" s="334"/>
      <c r="AD44320" s="23"/>
      <c r="AE44320" s="23"/>
      <c r="AF44320" s="23"/>
      <c r="AG44320" s="23"/>
      <c r="AH44320" s="23"/>
    </row>
    <row r="44321" spans="1:34">
      <c r="A44321" s="23"/>
      <c r="D44321" s="334"/>
      <c r="AD44321" s="23"/>
      <c r="AE44321" s="23"/>
      <c r="AF44321" s="23"/>
      <c r="AG44321" s="23"/>
      <c r="AH44321" s="23"/>
    </row>
    <row r="44322" spans="1:34">
      <c r="A44322" s="23"/>
      <c r="D44322" s="334"/>
      <c r="AD44322" s="23"/>
      <c r="AE44322" s="23"/>
      <c r="AF44322" s="23"/>
      <c r="AG44322" s="23"/>
      <c r="AH44322" s="23"/>
    </row>
    <row r="44323" spans="1:34">
      <c r="A44323" s="23"/>
      <c r="D44323" s="334"/>
      <c r="AD44323" s="23"/>
      <c r="AE44323" s="23"/>
      <c r="AF44323" s="23"/>
      <c r="AG44323" s="23"/>
      <c r="AH44323" s="23"/>
    </row>
    <row r="44324" spans="1:34">
      <c r="A44324" s="23"/>
      <c r="D44324" s="334"/>
      <c r="AD44324" s="23"/>
      <c r="AE44324" s="23"/>
      <c r="AF44324" s="23"/>
      <c r="AG44324" s="23"/>
      <c r="AH44324" s="23"/>
    </row>
    <row r="44325" spans="1:34">
      <c r="A44325" s="23"/>
      <c r="D44325" s="334"/>
      <c r="AD44325" s="23"/>
      <c r="AE44325" s="23"/>
      <c r="AF44325" s="23"/>
      <c r="AG44325" s="23"/>
      <c r="AH44325" s="23"/>
    </row>
    <row r="44326" spans="1:34">
      <c r="A44326" s="23"/>
      <c r="D44326" s="334"/>
      <c r="AD44326" s="23"/>
      <c r="AE44326" s="23"/>
      <c r="AF44326" s="23"/>
      <c r="AG44326" s="23"/>
      <c r="AH44326" s="23"/>
    </row>
    <row r="44327" spans="1:34">
      <c r="A44327" s="23"/>
      <c r="D44327" s="334"/>
      <c r="AD44327" s="23"/>
      <c r="AE44327" s="23"/>
      <c r="AF44327" s="23"/>
      <c r="AG44327" s="23"/>
      <c r="AH44327" s="23"/>
    </row>
    <row r="44328" spans="1:34">
      <c r="A44328" s="23"/>
      <c r="D44328" s="334"/>
      <c r="AD44328" s="23"/>
      <c r="AE44328" s="23"/>
      <c r="AF44328" s="23"/>
      <c r="AG44328" s="23"/>
      <c r="AH44328" s="23"/>
    </row>
    <row r="44329" spans="1:34">
      <c r="A44329" s="23"/>
      <c r="D44329" s="334"/>
      <c r="AD44329" s="23"/>
      <c r="AE44329" s="23"/>
      <c r="AF44329" s="23"/>
      <c r="AG44329" s="23"/>
      <c r="AH44329" s="23"/>
    </row>
    <row r="44330" spans="1:34">
      <c r="A44330" s="23"/>
      <c r="D44330" s="334"/>
      <c r="AD44330" s="23"/>
      <c r="AE44330" s="23"/>
      <c r="AF44330" s="23"/>
      <c r="AG44330" s="23"/>
      <c r="AH44330" s="23"/>
    </row>
    <row r="44331" spans="1:34">
      <c r="A44331" s="23"/>
      <c r="D44331" s="334"/>
      <c r="AD44331" s="23"/>
      <c r="AE44331" s="23"/>
      <c r="AF44331" s="23"/>
      <c r="AG44331" s="23"/>
      <c r="AH44331" s="23"/>
    </row>
    <row r="44332" spans="1:34">
      <c r="A44332" s="23"/>
      <c r="D44332" s="334"/>
      <c r="AD44332" s="23"/>
      <c r="AE44332" s="23"/>
      <c r="AF44332" s="23"/>
      <c r="AG44332" s="23"/>
      <c r="AH44332" s="23"/>
    </row>
    <row r="44333" spans="1:34">
      <c r="A44333" s="23"/>
      <c r="D44333" s="334"/>
      <c r="AD44333" s="23"/>
      <c r="AE44333" s="23"/>
      <c r="AF44333" s="23"/>
      <c r="AG44333" s="23"/>
      <c r="AH44333" s="23"/>
    </row>
    <row r="44334" spans="1:34">
      <c r="A44334" s="23"/>
      <c r="D44334" s="334"/>
      <c r="AD44334" s="23"/>
      <c r="AE44334" s="23"/>
      <c r="AF44334" s="23"/>
      <c r="AG44334" s="23"/>
      <c r="AH44334" s="23"/>
    </row>
    <row r="44335" spans="1:34">
      <c r="A44335" s="23"/>
      <c r="D44335" s="334"/>
      <c r="AD44335" s="23"/>
      <c r="AE44335" s="23"/>
      <c r="AF44335" s="23"/>
      <c r="AG44335" s="23"/>
      <c r="AH44335" s="23"/>
    </row>
    <row r="44336" spans="1:34">
      <c r="A44336" s="23"/>
      <c r="D44336" s="334"/>
      <c r="AD44336" s="23"/>
      <c r="AE44336" s="23"/>
      <c r="AF44336" s="23"/>
      <c r="AG44336" s="23"/>
      <c r="AH44336" s="23"/>
    </row>
    <row r="44337" spans="1:34">
      <c r="A44337" s="23"/>
      <c r="D44337" s="334"/>
      <c r="AD44337" s="23"/>
      <c r="AE44337" s="23"/>
      <c r="AF44337" s="23"/>
      <c r="AG44337" s="23"/>
      <c r="AH44337" s="23"/>
    </row>
    <row r="44338" spans="1:34">
      <c r="A44338" s="23"/>
      <c r="D44338" s="334"/>
      <c r="AD44338" s="23"/>
      <c r="AE44338" s="23"/>
      <c r="AF44338" s="23"/>
      <c r="AG44338" s="23"/>
      <c r="AH44338" s="23"/>
    </row>
    <row r="44339" spans="1:34">
      <c r="A44339" s="23"/>
      <c r="D44339" s="334"/>
      <c r="AD44339" s="23"/>
      <c r="AE44339" s="23"/>
      <c r="AF44339" s="23"/>
      <c r="AG44339" s="23"/>
      <c r="AH44339" s="23"/>
    </row>
    <row r="44340" spans="1:34">
      <c r="A44340" s="23"/>
      <c r="D44340" s="334"/>
      <c r="AD44340" s="23"/>
      <c r="AE44340" s="23"/>
      <c r="AF44340" s="23"/>
      <c r="AG44340" s="23"/>
      <c r="AH44340" s="23"/>
    </row>
    <row r="44341" spans="1:34">
      <c r="A44341" s="23"/>
      <c r="D44341" s="334"/>
      <c r="AD44341" s="23"/>
      <c r="AE44341" s="23"/>
      <c r="AF44341" s="23"/>
      <c r="AG44341" s="23"/>
      <c r="AH44341" s="23"/>
    </row>
    <row r="44342" spans="1:34">
      <c r="A44342" s="23"/>
      <c r="D44342" s="334"/>
      <c r="AD44342" s="23"/>
      <c r="AE44342" s="23"/>
      <c r="AF44342" s="23"/>
      <c r="AG44342" s="23"/>
      <c r="AH44342" s="23"/>
    </row>
    <row r="44343" spans="1:34">
      <c r="A44343" s="23"/>
      <c r="D44343" s="334"/>
      <c r="AD44343" s="23"/>
      <c r="AE44343" s="23"/>
      <c r="AF44343" s="23"/>
      <c r="AG44343" s="23"/>
      <c r="AH44343" s="23"/>
    </row>
    <row r="44344" spans="1:34">
      <c r="A44344" s="23"/>
      <c r="D44344" s="334"/>
      <c r="AD44344" s="23"/>
      <c r="AE44344" s="23"/>
      <c r="AF44344" s="23"/>
      <c r="AG44344" s="23"/>
      <c r="AH44344" s="23"/>
    </row>
    <row r="44345" spans="1:34">
      <c r="A44345" s="23"/>
      <c r="D44345" s="334"/>
      <c r="AD44345" s="23"/>
      <c r="AE44345" s="23"/>
      <c r="AF44345" s="23"/>
      <c r="AG44345" s="23"/>
      <c r="AH44345" s="23"/>
    </row>
    <row r="44346" spans="1:34">
      <c r="A44346" s="23"/>
      <c r="D44346" s="334"/>
      <c r="AD44346" s="23"/>
      <c r="AE44346" s="23"/>
      <c r="AF44346" s="23"/>
      <c r="AG44346" s="23"/>
      <c r="AH44346" s="23"/>
    </row>
    <row r="44347" spans="1:34">
      <c r="A44347" s="23"/>
      <c r="D44347" s="334"/>
      <c r="AD44347" s="23"/>
      <c r="AE44347" s="23"/>
      <c r="AF44347" s="23"/>
      <c r="AG44347" s="23"/>
      <c r="AH44347" s="23"/>
    </row>
    <row r="44348" spans="1:34">
      <c r="A44348" s="23"/>
      <c r="D44348" s="334"/>
      <c r="AD44348" s="23"/>
      <c r="AE44348" s="23"/>
      <c r="AF44348" s="23"/>
      <c r="AG44348" s="23"/>
      <c r="AH44348" s="23"/>
    </row>
    <row r="44349" spans="1:34">
      <c r="A44349" s="23"/>
      <c r="D44349" s="334"/>
      <c r="AD44349" s="23"/>
      <c r="AE44349" s="23"/>
      <c r="AF44349" s="23"/>
      <c r="AG44349" s="23"/>
      <c r="AH44349" s="23"/>
    </row>
    <row r="44350" spans="1:34">
      <c r="A44350" s="23"/>
      <c r="D44350" s="334"/>
      <c r="AD44350" s="23"/>
      <c r="AE44350" s="23"/>
      <c r="AF44350" s="23"/>
      <c r="AG44350" s="23"/>
      <c r="AH44350" s="23"/>
    </row>
    <row r="44351" spans="1:34">
      <c r="A44351" s="23"/>
      <c r="D44351" s="334"/>
      <c r="AD44351" s="23"/>
      <c r="AE44351" s="23"/>
      <c r="AF44351" s="23"/>
      <c r="AG44351" s="23"/>
      <c r="AH44351" s="23"/>
    </row>
    <row r="44352" spans="1:34">
      <c r="A44352" s="23"/>
      <c r="D44352" s="334"/>
      <c r="AD44352" s="23"/>
      <c r="AE44352" s="23"/>
      <c r="AF44352" s="23"/>
      <c r="AG44352" s="23"/>
      <c r="AH44352" s="23"/>
    </row>
    <row r="44353" spans="1:34">
      <c r="A44353" s="23"/>
      <c r="D44353" s="334"/>
      <c r="AD44353" s="23"/>
      <c r="AE44353" s="23"/>
      <c r="AF44353" s="23"/>
      <c r="AG44353" s="23"/>
      <c r="AH44353" s="23"/>
    </row>
    <row r="44354" spans="1:34">
      <c r="A44354" s="23"/>
      <c r="D44354" s="334"/>
      <c r="AD44354" s="23"/>
      <c r="AE44354" s="23"/>
      <c r="AF44354" s="23"/>
      <c r="AG44354" s="23"/>
      <c r="AH44354" s="23"/>
    </row>
    <row r="44355" spans="1:34">
      <c r="A44355" s="23"/>
      <c r="D44355" s="334"/>
      <c r="AD44355" s="23"/>
      <c r="AE44355" s="23"/>
      <c r="AF44355" s="23"/>
      <c r="AG44355" s="23"/>
      <c r="AH44355" s="23"/>
    </row>
    <row r="44356" spans="1:34">
      <c r="A44356" s="23"/>
      <c r="D44356" s="334"/>
      <c r="AD44356" s="23"/>
      <c r="AE44356" s="23"/>
      <c r="AF44356" s="23"/>
      <c r="AG44356" s="23"/>
      <c r="AH44356" s="23"/>
    </row>
    <row r="44357" spans="1:34">
      <c r="A44357" s="23"/>
      <c r="D44357" s="334"/>
      <c r="AD44357" s="23"/>
      <c r="AE44357" s="23"/>
      <c r="AF44357" s="23"/>
      <c r="AG44357" s="23"/>
      <c r="AH44357" s="23"/>
    </row>
    <row r="44358" spans="1:34">
      <c r="A44358" s="23"/>
      <c r="D44358" s="334"/>
      <c r="AD44358" s="23"/>
      <c r="AE44358" s="23"/>
      <c r="AF44358" s="23"/>
      <c r="AG44358" s="23"/>
      <c r="AH44358" s="23"/>
    </row>
    <row r="44359" spans="1:34">
      <c r="A44359" s="23"/>
      <c r="D44359" s="334"/>
      <c r="AD44359" s="23"/>
      <c r="AE44359" s="23"/>
      <c r="AF44359" s="23"/>
      <c r="AG44359" s="23"/>
      <c r="AH44359" s="23"/>
    </row>
    <row r="44360" spans="1:34">
      <c r="A44360" s="23"/>
      <c r="D44360" s="334"/>
      <c r="AD44360" s="23"/>
      <c r="AE44360" s="23"/>
      <c r="AF44360" s="23"/>
      <c r="AG44360" s="23"/>
      <c r="AH44360" s="23"/>
    </row>
    <row r="44361" spans="1:34">
      <c r="A44361" s="23"/>
      <c r="D44361" s="334"/>
      <c r="AD44361" s="23"/>
      <c r="AE44361" s="23"/>
      <c r="AF44361" s="23"/>
      <c r="AG44361" s="23"/>
      <c r="AH44361" s="23"/>
    </row>
    <row r="44362" spans="1:34">
      <c r="A44362" s="23"/>
      <c r="D44362" s="334"/>
      <c r="AD44362" s="23"/>
      <c r="AE44362" s="23"/>
      <c r="AF44362" s="23"/>
      <c r="AG44362" s="23"/>
      <c r="AH44362" s="23"/>
    </row>
    <row r="44363" spans="1:34">
      <c r="A44363" s="23"/>
      <c r="D44363" s="334"/>
      <c r="AD44363" s="23"/>
      <c r="AE44363" s="23"/>
      <c r="AF44363" s="23"/>
      <c r="AG44363" s="23"/>
      <c r="AH44363" s="23"/>
    </row>
    <row r="44364" spans="1:34">
      <c r="A44364" s="23"/>
      <c r="D44364" s="334"/>
      <c r="AD44364" s="23"/>
      <c r="AE44364" s="23"/>
      <c r="AF44364" s="23"/>
      <c r="AG44364" s="23"/>
      <c r="AH44364" s="23"/>
    </row>
    <row r="44365" spans="1:34">
      <c r="A44365" s="23"/>
      <c r="D44365" s="334"/>
      <c r="AD44365" s="23"/>
      <c r="AE44365" s="23"/>
      <c r="AF44365" s="23"/>
      <c r="AG44365" s="23"/>
      <c r="AH44365" s="23"/>
    </row>
    <row r="44366" spans="1:34">
      <c r="A44366" s="23"/>
      <c r="D44366" s="334"/>
      <c r="AD44366" s="23"/>
      <c r="AE44366" s="23"/>
      <c r="AF44366" s="23"/>
      <c r="AG44366" s="23"/>
      <c r="AH44366" s="23"/>
    </row>
    <row r="44367" spans="1:34">
      <c r="A44367" s="23"/>
      <c r="D44367" s="334"/>
      <c r="AD44367" s="23"/>
      <c r="AE44367" s="23"/>
      <c r="AF44367" s="23"/>
      <c r="AG44367" s="23"/>
      <c r="AH44367" s="23"/>
    </row>
    <row r="44368" spans="1:34">
      <c r="A44368" s="23"/>
      <c r="D44368" s="334"/>
      <c r="AD44368" s="23"/>
      <c r="AE44368" s="23"/>
      <c r="AF44368" s="23"/>
      <c r="AG44368" s="23"/>
      <c r="AH44368" s="23"/>
    </row>
    <row r="44369" spans="1:34">
      <c r="A44369" s="23"/>
      <c r="D44369" s="334"/>
      <c r="AD44369" s="23"/>
      <c r="AE44369" s="23"/>
      <c r="AF44369" s="23"/>
      <c r="AG44369" s="23"/>
      <c r="AH44369" s="23"/>
    </row>
    <row r="44370" spans="1:34">
      <c r="A44370" s="23"/>
      <c r="D44370" s="334"/>
      <c r="AD44370" s="23"/>
      <c r="AE44370" s="23"/>
      <c r="AF44370" s="23"/>
      <c r="AG44370" s="23"/>
      <c r="AH44370" s="23"/>
    </row>
    <row r="44371" spans="1:34">
      <c r="A44371" s="23"/>
      <c r="D44371" s="334"/>
      <c r="AD44371" s="23"/>
      <c r="AE44371" s="23"/>
      <c r="AF44371" s="23"/>
      <c r="AG44371" s="23"/>
      <c r="AH44371" s="23"/>
    </row>
    <row r="44372" spans="1:34">
      <c r="A44372" s="23"/>
      <c r="D44372" s="334"/>
      <c r="AD44372" s="23"/>
      <c r="AE44372" s="23"/>
      <c r="AF44372" s="23"/>
      <c r="AG44372" s="23"/>
      <c r="AH44372" s="23"/>
    </row>
    <row r="44373" spans="1:34">
      <c r="A44373" s="23"/>
      <c r="D44373" s="334"/>
      <c r="AD44373" s="23"/>
      <c r="AE44373" s="23"/>
      <c r="AF44373" s="23"/>
      <c r="AG44373" s="23"/>
      <c r="AH44373" s="23"/>
    </row>
    <row r="44374" spans="1:34">
      <c r="A44374" s="23"/>
      <c r="D44374" s="334"/>
      <c r="AD44374" s="23"/>
      <c r="AE44374" s="23"/>
      <c r="AF44374" s="23"/>
      <c r="AG44374" s="23"/>
      <c r="AH44374" s="23"/>
    </row>
    <row r="44375" spans="1:34">
      <c r="A44375" s="23"/>
      <c r="D44375" s="334"/>
      <c r="AD44375" s="23"/>
      <c r="AE44375" s="23"/>
      <c r="AF44375" s="23"/>
      <c r="AG44375" s="23"/>
      <c r="AH44375" s="23"/>
    </row>
    <row r="44376" spans="1:34">
      <c r="A44376" s="23"/>
      <c r="D44376" s="334"/>
      <c r="AD44376" s="23"/>
      <c r="AE44376" s="23"/>
      <c r="AF44376" s="23"/>
      <c r="AG44376" s="23"/>
      <c r="AH44376" s="23"/>
    </row>
    <row r="44377" spans="1:34">
      <c r="A44377" s="23"/>
      <c r="D44377" s="334"/>
      <c r="AD44377" s="23"/>
      <c r="AE44377" s="23"/>
      <c r="AF44377" s="23"/>
      <c r="AG44377" s="23"/>
      <c r="AH44377" s="23"/>
    </row>
    <row r="44378" spans="1:34">
      <c r="A44378" s="23"/>
      <c r="D44378" s="334"/>
      <c r="AD44378" s="23"/>
      <c r="AE44378" s="23"/>
      <c r="AF44378" s="23"/>
      <c r="AG44378" s="23"/>
      <c r="AH44378" s="23"/>
    </row>
    <row r="44379" spans="1:34">
      <c r="A44379" s="23"/>
      <c r="D44379" s="334"/>
      <c r="AD44379" s="23"/>
      <c r="AE44379" s="23"/>
      <c r="AF44379" s="23"/>
      <c r="AG44379" s="23"/>
      <c r="AH44379" s="23"/>
    </row>
    <row r="44380" spans="1:34">
      <c r="A44380" s="23"/>
      <c r="D44380" s="334"/>
      <c r="AD44380" s="23"/>
      <c r="AE44380" s="23"/>
      <c r="AF44380" s="23"/>
      <c r="AG44380" s="23"/>
      <c r="AH44380" s="23"/>
    </row>
    <row r="44381" spans="1:34">
      <c r="A44381" s="23"/>
      <c r="D44381" s="334"/>
      <c r="AD44381" s="23"/>
      <c r="AE44381" s="23"/>
      <c r="AF44381" s="23"/>
      <c r="AG44381" s="23"/>
      <c r="AH44381" s="23"/>
    </row>
    <row r="44382" spans="1:34">
      <c r="A44382" s="23"/>
      <c r="D44382" s="334"/>
      <c r="AD44382" s="23"/>
      <c r="AE44382" s="23"/>
      <c r="AF44382" s="23"/>
      <c r="AG44382" s="23"/>
      <c r="AH44382" s="23"/>
    </row>
    <row r="44383" spans="1:34">
      <c r="A44383" s="23"/>
      <c r="D44383" s="334"/>
      <c r="AD44383" s="23"/>
      <c r="AE44383" s="23"/>
      <c r="AF44383" s="23"/>
      <c r="AG44383" s="23"/>
      <c r="AH44383" s="23"/>
    </row>
    <row r="44384" spans="1:34">
      <c r="A44384" s="23"/>
      <c r="D44384" s="334"/>
      <c r="AD44384" s="23"/>
      <c r="AE44384" s="23"/>
      <c r="AF44384" s="23"/>
      <c r="AG44384" s="23"/>
      <c r="AH44384" s="23"/>
    </row>
    <row r="44385" spans="1:34">
      <c r="A44385" s="23"/>
      <c r="D44385" s="334"/>
      <c r="AD44385" s="23"/>
      <c r="AE44385" s="23"/>
      <c r="AF44385" s="23"/>
      <c r="AG44385" s="23"/>
      <c r="AH44385" s="23"/>
    </row>
    <row r="44386" spans="1:34">
      <c r="A44386" s="23"/>
      <c r="D44386" s="334"/>
      <c r="AD44386" s="23"/>
      <c r="AE44386" s="23"/>
      <c r="AF44386" s="23"/>
      <c r="AG44386" s="23"/>
      <c r="AH44386" s="23"/>
    </row>
    <row r="44387" spans="1:34">
      <c r="A44387" s="23"/>
      <c r="D44387" s="334"/>
      <c r="AD44387" s="23"/>
      <c r="AE44387" s="23"/>
      <c r="AF44387" s="23"/>
      <c r="AG44387" s="23"/>
      <c r="AH44387" s="23"/>
    </row>
    <row r="44388" spans="1:34">
      <c r="A44388" s="23"/>
      <c r="D44388" s="334"/>
      <c r="AD44388" s="23"/>
      <c r="AE44388" s="23"/>
      <c r="AF44388" s="23"/>
      <c r="AG44388" s="23"/>
      <c r="AH44388" s="23"/>
    </row>
    <row r="44389" spans="1:34">
      <c r="A44389" s="23"/>
      <c r="D44389" s="334"/>
      <c r="AD44389" s="23"/>
      <c r="AE44389" s="23"/>
      <c r="AF44389" s="23"/>
      <c r="AG44389" s="23"/>
      <c r="AH44389" s="23"/>
    </row>
    <row r="44390" spans="1:34">
      <c r="A44390" s="23"/>
      <c r="D44390" s="334"/>
      <c r="AD44390" s="23"/>
      <c r="AE44390" s="23"/>
      <c r="AF44390" s="23"/>
      <c r="AG44390" s="23"/>
      <c r="AH44390" s="23"/>
    </row>
    <row r="44391" spans="1:34">
      <c r="A44391" s="23"/>
      <c r="D44391" s="334"/>
      <c r="AD44391" s="23"/>
      <c r="AE44391" s="23"/>
      <c r="AF44391" s="23"/>
      <c r="AG44391" s="23"/>
      <c r="AH44391" s="23"/>
    </row>
    <row r="44392" spans="1:34">
      <c r="A44392" s="23"/>
      <c r="D44392" s="334"/>
      <c r="AD44392" s="23"/>
      <c r="AE44392" s="23"/>
      <c r="AF44392" s="23"/>
      <c r="AG44392" s="23"/>
      <c r="AH44392" s="23"/>
    </row>
    <row r="44393" spans="1:34">
      <c r="A44393" s="23"/>
      <c r="D44393" s="334"/>
      <c r="AD44393" s="23"/>
      <c r="AE44393" s="23"/>
      <c r="AF44393" s="23"/>
      <c r="AG44393" s="23"/>
      <c r="AH44393" s="23"/>
    </row>
    <row r="44394" spans="1:34">
      <c r="A44394" s="23"/>
      <c r="D44394" s="334"/>
      <c r="AD44394" s="23"/>
      <c r="AE44394" s="23"/>
      <c r="AF44394" s="23"/>
      <c r="AG44394" s="23"/>
      <c r="AH44394" s="23"/>
    </row>
    <row r="44395" spans="1:34">
      <c r="A44395" s="23"/>
      <c r="D44395" s="334"/>
      <c r="AD44395" s="23"/>
      <c r="AE44395" s="23"/>
      <c r="AF44395" s="23"/>
      <c r="AG44395" s="23"/>
      <c r="AH44395" s="23"/>
    </row>
    <row r="44396" spans="1:34">
      <c r="A44396" s="23"/>
      <c r="D44396" s="334"/>
      <c r="AD44396" s="23"/>
      <c r="AE44396" s="23"/>
      <c r="AF44396" s="23"/>
      <c r="AG44396" s="23"/>
      <c r="AH44396" s="23"/>
    </row>
    <row r="44397" spans="1:34">
      <c r="A44397" s="23"/>
      <c r="D44397" s="334"/>
      <c r="AD44397" s="23"/>
      <c r="AE44397" s="23"/>
      <c r="AF44397" s="23"/>
      <c r="AG44397" s="23"/>
      <c r="AH44397" s="23"/>
    </row>
    <row r="44398" spans="1:34">
      <c r="A44398" s="23"/>
      <c r="D44398" s="334"/>
      <c r="AD44398" s="23"/>
      <c r="AE44398" s="23"/>
      <c r="AF44398" s="23"/>
      <c r="AG44398" s="23"/>
      <c r="AH44398" s="23"/>
    </row>
    <row r="44399" spans="1:34">
      <c r="A44399" s="23"/>
      <c r="D44399" s="334"/>
      <c r="AD44399" s="23"/>
      <c r="AE44399" s="23"/>
      <c r="AF44399" s="23"/>
      <c r="AG44399" s="23"/>
      <c r="AH44399" s="23"/>
    </row>
    <row r="44400" spans="1:34">
      <c r="A44400" s="23"/>
      <c r="D44400" s="334"/>
      <c r="AD44400" s="23"/>
      <c r="AE44400" s="23"/>
      <c r="AF44400" s="23"/>
      <c r="AG44400" s="23"/>
      <c r="AH44400" s="23"/>
    </row>
    <row r="44401" spans="1:34">
      <c r="A44401" s="23"/>
      <c r="D44401" s="334"/>
      <c r="AD44401" s="23"/>
      <c r="AE44401" s="23"/>
      <c r="AF44401" s="23"/>
      <c r="AG44401" s="23"/>
      <c r="AH44401" s="23"/>
    </row>
    <row r="44402" spans="1:34">
      <c r="A44402" s="23"/>
      <c r="D44402" s="334"/>
      <c r="AD44402" s="23"/>
      <c r="AE44402" s="23"/>
      <c r="AF44402" s="23"/>
      <c r="AG44402" s="23"/>
      <c r="AH44402" s="23"/>
    </row>
    <row r="44403" spans="1:34">
      <c r="A44403" s="23"/>
      <c r="D44403" s="334"/>
      <c r="AD44403" s="23"/>
      <c r="AE44403" s="23"/>
      <c r="AF44403" s="23"/>
      <c r="AG44403" s="23"/>
      <c r="AH44403" s="23"/>
    </row>
    <row r="44404" spans="1:34">
      <c r="A44404" s="23"/>
      <c r="D44404" s="334"/>
      <c r="AD44404" s="23"/>
      <c r="AE44404" s="23"/>
      <c r="AF44404" s="23"/>
      <c r="AG44404" s="23"/>
      <c r="AH44404" s="23"/>
    </row>
    <row r="44405" spans="1:34">
      <c r="A44405" s="23"/>
      <c r="D44405" s="334"/>
      <c r="AD44405" s="23"/>
      <c r="AE44405" s="23"/>
      <c r="AF44405" s="23"/>
      <c r="AG44405" s="23"/>
      <c r="AH44405" s="23"/>
    </row>
    <row r="44406" spans="1:34">
      <c r="A44406" s="23"/>
      <c r="D44406" s="334"/>
      <c r="AD44406" s="23"/>
      <c r="AE44406" s="23"/>
      <c r="AF44406" s="23"/>
      <c r="AG44406" s="23"/>
      <c r="AH44406" s="23"/>
    </row>
    <row r="44407" spans="1:34">
      <c r="A44407" s="23"/>
      <c r="D44407" s="334"/>
      <c r="AD44407" s="23"/>
      <c r="AE44407" s="23"/>
      <c r="AF44407" s="23"/>
      <c r="AG44407" s="23"/>
      <c r="AH44407" s="23"/>
    </row>
    <row r="44408" spans="1:34">
      <c r="A44408" s="23"/>
      <c r="D44408" s="334"/>
      <c r="AD44408" s="23"/>
      <c r="AE44408" s="23"/>
      <c r="AF44408" s="23"/>
      <c r="AG44408" s="23"/>
      <c r="AH44408" s="23"/>
    </row>
    <row r="44409" spans="1:34">
      <c r="A44409" s="23"/>
      <c r="D44409" s="334"/>
      <c r="AD44409" s="23"/>
      <c r="AE44409" s="23"/>
      <c r="AF44409" s="23"/>
      <c r="AG44409" s="23"/>
      <c r="AH44409" s="23"/>
    </row>
    <row r="44410" spans="1:34">
      <c r="A44410" s="23"/>
      <c r="D44410" s="334"/>
      <c r="AD44410" s="23"/>
      <c r="AE44410" s="23"/>
      <c r="AF44410" s="23"/>
      <c r="AG44410" s="23"/>
      <c r="AH44410" s="23"/>
    </row>
    <row r="44411" spans="1:34">
      <c r="A44411" s="23"/>
      <c r="D44411" s="334"/>
      <c r="AD44411" s="23"/>
      <c r="AE44411" s="23"/>
      <c r="AF44411" s="23"/>
      <c r="AG44411" s="23"/>
      <c r="AH44411" s="23"/>
    </row>
    <row r="44412" spans="1:34">
      <c r="A44412" s="23"/>
      <c r="D44412" s="334"/>
      <c r="AD44412" s="23"/>
      <c r="AE44412" s="23"/>
      <c r="AF44412" s="23"/>
      <c r="AG44412" s="23"/>
      <c r="AH44412" s="23"/>
    </row>
    <row r="44413" spans="1:34">
      <c r="A44413" s="23"/>
      <c r="D44413" s="334"/>
      <c r="AD44413" s="23"/>
      <c r="AE44413" s="23"/>
      <c r="AF44413" s="23"/>
      <c r="AG44413" s="23"/>
      <c r="AH44413" s="23"/>
    </row>
    <row r="44414" spans="1:34">
      <c r="A44414" s="23"/>
      <c r="D44414" s="334"/>
      <c r="AD44414" s="23"/>
      <c r="AE44414" s="23"/>
      <c r="AF44414" s="23"/>
      <c r="AG44414" s="23"/>
      <c r="AH44414" s="23"/>
    </row>
    <row r="44415" spans="1:34">
      <c r="A44415" s="23"/>
      <c r="D44415" s="334"/>
      <c r="AD44415" s="23"/>
      <c r="AE44415" s="23"/>
      <c r="AF44415" s="23"/>
      <c r="AG44415" s="23"/>
      <c r="AH44415" s="23"/>
    </row>
    <row r="44416" spans="1:34">
      <c r="A44416" s="23"/>
      <c r="D44416" s="334"/>
      <c r="AD44416" s="23"/>
      <c r="AE44416" s="23"/>
      <c r="AF44416" s="23"/>
      <c r="AG44416" s="23"/>
      <c r="AH44416" s="23"/>
    </row>
    <row r="44417" spans="1:34">
      <c r="A44417" s="23"/>
      <c r="D44417" s="334"/>
      <c r="AD44417" s="23"/>
      <c r="AE44417" s="23"/>
      <c r="AF44417" s="23"/>
      <c r="AG44417" s="23"/>
      <c r="AH44417" s="23"/>
    </row>
    <row r="44418" spans="1:34">
      <c r="A44418" s="23"/>
      <c r="D44418" s="334"/>
      <c r="AD44418" s="23"/>
      <c r="AE44418" s="23"/>
      <c r="AF44418" s="23"/>
      <c r="AG44418" s="23"/>
      <c r="AH44418" s="23"/>
    </row>
    <row r="44419" spans="1:34">
      <c r="A44419" s="23"/>
      <c r="D44419" s="334"/>
      <c r="AD44419" s="23"/>
      <c r="AE44419" s="23"/>
      <c r="AF44419" s="23"/>
      <c r="AG44419" s="23"/>
      <c r="AH44419" s="23"/>
    </row>
    <row r="44420" spans="1:34">
      <c r="A44420" s="23"/>
      <c r="D44420" s="334"/>
      <c r="AD44420" s="23"/>
      <c r="AE44420" s="23"/>
      <c r="AF44420" s="23"/>
      <c r="AG44420" s="23"/>
      <c r="AH44420" s="23"/>
    </row>
    <row r="44421" spans="1:34">
      <c r="A44421" s="23"/>
      <c r="D44421" s="334"/>
      <c r="AD44421" s="23"/>
      <c r="AE44421" s="23"/>
      <c r="AF44421" s="23"/>
      <c r="AG44421" s="23"/>
      <c r="AH44421" s="23"/>
    </row>
    <row r="44422" spans="1:34">
      <c r="A44422" s="23"/>
      <c r="D44422" s="334"/>
      <c r="AD44422" s="23"/>
      <c r="AE44422" s="23"/>
      <c r="AF44422" s="23"/>
      <c r="AG44422" s="23"/>
      <c r="AH44422" s="23"/>
    </row>
    <row r="44423" spans="1:34">
      <c r="A44423" s="23"/>
      <c r="D44423" s="334"/>
      <c r="AD44423" s="23"/>
      <c r="AE44423" s="23"/>
      <c r="AF44423" s="23"/>
      <c r="AG44423" s="23"/>
      <c r="AH44423" s="23"/>
    </row>
    <row r="44424" spans="1:34">
      <c r="A44424" s="23"/>
      <c r="D44424" s="334"/>
      <c r="AD44424" s="23"/>
      <c r="AE44424" s="23"/>
      <c r="AF44424" s="23"/>
      <c r="AG44424" s="23"/>
      <c r="AH44424" s="23"/>
    </row>
    <row r="44425" spans="1:34">
      <c r="A44425" s="23"/>
      <c r="D44425" s="334"/>
      <c r="AD44425" s="23"/>
      <c r="AE44425" s="23"/>
      <c r="AF44425" s="23"/>
      <c r="AG44425" s="23"/>
      <c r="AH44425" s="23"/>
    </row>
    <row r="44426" spans="1:34">
      <c r="A44426" s="23"/>
      <c r="D44426" s="334"/>
      <c r="AD44426" s="23"/>
      <c r="AE44426" s="23"/>
      <c r="AF44426" s="23"/>
      <c r="AG44426" s="23"/>
      <c r="AH44426" s="23"/>
    </row>
    <row r="44427" spans="1:34">
      <c r="A44427" s="23"/>
      <c r="D44427" s="334"/>
      <c r="AD44427" s="23"/>
      <c r="AE44427" s="23"/>
      <c r="AF44427" s="23"/>
      <c r="AG44427" s="23"/>
      <c r="AH44427" s="23"/>
    </row>
    <row r="44428" spans="1:34">
      <c r="A44428" s="23"/>
      <c r="D44428" s="334"/>
      <c r="AD44428" s="23"/>
      <c r="AE44428" s="23"/>
      <c r="AF44428" s="23"/>
      <c r="AG44428" s="23"/>
      <c r="AH44428" s="23"/>
    </row>
    <row r="44429" spans="1:34">
      <c r="A44429" s="23"/>
      <c r="D44429" s="334"/>
      <c r="AD44429" s="23"/>
      <c r="AE44429" s="23"/>
      <c r="AF44429" s="23"/>
      <c r="AG44429" s="23"/>
      <c r="AH44429" s="23"/>
    </row>
    <row r="44430" spans="1:34">
      <c r="A44430" s="23"/>
      <c r="D44430" s="334"/>
      <c r="AD44430" s="23"/>
      <c r="AE44430" s="23"/>
      <c r="AF44430" s="23"/>
      <c r="AG44430" s="23"/>
      <c r="AH44430" s="23"/>
    </row>
    <row r="44431" spans="1:34">
      <c r="A44431" s="23"/>
      <c r="D44431" s="334"/>
      <c r="AD44431" s="23"/>
      <c r="AE44431" s="23"/>
      <c r="AF44431" s="23"/>
      <c r="AG44431" s="23"/>
      <c r="AH44431" s="23"/>
    </row>
    <row r="44432" spans="1:34">
      <c r="A44432" s="23"/>
      <c r="D44432" s="334"/>
      <c r="AD44432" s="23"/>
      <c r="AE44432" s="23"/>
      <c r="AF44432" s="23"/>
      <c r="AG44432" s="23"/>
      <c r="AH44432" s="23"/>
    </row>
    <row r="44433" spans="1:34">
      <c r="A44433" s="23"/>
      <c r="D44433" s="334"/>
      <c r="AD44433" s="23"/>
      <c r="AE44433" s="23"/>
      <c r="AF44433" s="23"/>
      <c r="AG44433" s="23"/>
      <c r="AH44433" s="23"/>
    </row>
    <row r="44434" spans="1:34">
      <c r="A44434" s="23"/>
      <c r="D44434" s="334"/>
      <c r="AD44434" s="23"/>
      <c r="AE44434" s="23"/>
      <c r="AF44434" s="23"/>
      <c r="AG44434" s="23"/>
      <c r="AH44434" s="23"/>
    </row>
    <row r="44435" spans="1:34">
      <c r="A44435" s="23"/>
      <c r="D44435" s="334"/>
      <c r="AD44435" s="23"/>
      <c r="AE44435" s="23"/>
      <c r="AF44435" s="23"/>
      <c r="AG44435" s="23"/>
      <c r="AH44435" s="23"/>
    </row>
    <row r="44436" spans="1:34">
      <c r="A44436" s="23"/>
      <c r="D44436" s="334"/>
      <c r="AD44436" s="23"/>
      <c r="AE44436" s="23"/>
      <c r="AF44436" s="23"/>
      <c r="AG44436" s="23"/>
      <c r="AH44436" s="23"/>
    </row>
    <row r="44437" spans="1:34">
      <c r="A44437" s="23"/>
      <c r="D44437" s="334"/>
      <c r="AD44437" s="23"/>
      <c r="AE44437" s="23"/>
      <c r="AF44437" s="23"/>
      <c r="AG44437" s="23"/>
      <c r="AH44437" s="23"/>
    </row>
    <row r="44438" spans="1:34">
      <c r="A44438" s="23"/>
      <c r="D44438" s="334"/>
      <c r="AD44438" s="23"/>
      <c r="AE44438" s="23"/>
      <c r="AF44438" s="23"/>
      <c r="AG44438" s="23"/>
      <c r="AH44438" s="23"/>
    </row>
    <row r="44439" spans="1:34">
      <c r="A44439" s="23"/>
      <c r="D44439" s="334"/>
      <c r="AD44439" s="23"/>
      <c r="AE44439" s="23"/>
      <c r="AF44439" s="23"/>
      <c r="AG44439" s="23"/>
      <c r="AH44439" s="23"/>
    </row>
    <row r="44440" spans="1:34">
      <c r="A44440" s="23"/>
      <c r="D44440" s="334"/>
      <c r="AD44440" s="23"/>
      <c r="AE44440" s="23"/>
      <c r="AF44440" s="23"/>
      <c r="AG44440" s="23"/>
      <c r="AH44440" s="23"/>
    </row>
    <row r="44441" spans="1:34">
      <c r="A44441" s="23"/>
      <c r="D44441" s="334"/>
      <c r="AD44441" s="23"/>
      <c r="AE44441" s="23"/>
      <c r="AF44441" s="23"/>
      <c r="AG44441" s="23"/>
      <c r="AH44441" s="23"/>
    </row>
    <row r="44442" spans="1:34">
      <c r="A44442" s="23"/>
      <c r="D44442" s="334"/>
      <c r="AD44442" s="23"/>
      <c r="AE44442" s="23"/>
      <c r="AF44442" s="23"/>
      <c r="AG44442" s="23"/>
      <c r="AH44442" s="23"/>
    </row>
    <row r="44443" spans="1:34">
      <c r="A44443" s="23"/>
      <c r="D44443" s="334"/>
      <c r="AD44443" s="23"/>
      <c r="AE44443" s="23"/>
      <c r="AF44443" s="23"/>
      <c r="AG44443" s="23"/>
      <c r="AH44443" s="23"/>
    </row>
    <row r="44444" spans="1:34">
      <c r="A44444" s="23"/>
      <c r="D44444" s="334"/>
      <c r="AD44444" s="23"/>
      <c r="AE44444" s="23"/>
      <c r="AF44444" s="23"/>
      <c r="AG44444" s="23"/>
      <c r="AH44444" s="23"/>
    </row>
    <row r="44445" spans="1:34">
      <c r="A44445" s="23"/>
      <c r="D44445" s="334"/>
      <c r="AD44445" s="23"/>
      <c r="AE44445" s="23"/>
      <c r="AF44445" s="23"/>
      <c r="AG44445" s="23"/>
      <c r="AH44445" s="23"/>
    </row>
    <row r="44446" spans="1:34">
      <c r="A44446" s="23"/>
      <c r="D44446" s="334"/>
      <c r="AD44446" s="23"/>
      <c r="AE44446" s="23"/>
      <c r="AF44446" s="23"/>
      <c r="AG44446" s="23"/>
      <c r="AH44446" s="23"/>
    </row>
    <row r="44447" spans="1:34">
      <c r="A44447" s="23"/>
      <c r="D44447" s="334"/>
      <c r="AD44447" s="23"/>
      <c r="AE44447" s="23"/>
      <c r="AF44447" s="23"/>
      <c r="AG44447" s="23"/>
      <c r="AH44447" s="23"/>
    </row>
    <row r="44448" spans="1:34">
      <c r="A44448" s="23"/>
      <c r="D44448" s="334"/>
      <c r="AD44448" s="23"/>
      <c r="AE44448" s="23"/>
      <c r="AF44448" s="23"/>
      <c r="AG44448" s="23"/>
      <c r="AH44448" s="23"/>
    </row>
    <row r="44449" spans="1:34">
      <c r="A44449" s="23"/>
      <c r="D44449" s="334"/>
      <c r="AD44449" s="23"/>
      <c r="AE44449" s="23"/>
      <c r="AF44449" s="23"/>
      <c r="AG44449" s="23"/>
      <c r="AH44449" s="23"/>
    </row>
    <row r="44450" spans="1:34">
      <c r="A44450" s="23"/>
      <c r="D44450" s="334"/>
      <c r="AD44450" s="23"/>
      <c r="AE44450" s="23"/>
      <c r="AF44450" s="23"/>
      <c r="AG44450" s="23"/>
      <c r="AH44450" s="23"/>
    </row>
    <row r="44451" spans="1:34">
      <c r="A44451" s="23"/>
      <c r="D44451" s="334"/>
      <c r="AD44451" s="23"/>
      <c r="AE44451" s="23"/>
      <c r="AF44451" s="23"/>
      <c r="AG44451" s="23"/>
      <c r="AH44451" s="23"/>
    </row>
    <row r="44452" spans="1:34">
      <c r="A44452" s="23"/>
      <c r="D44452" s="334"/>
      <c r="AD44452" s="23"/>
      <c r="AE44452" s="23"/>
      <c r="AF44452" s="23"/>
      <c r="AG44452" s="23"/>
      <c r="AH44452" s="23"/>
    </row>
    <row r="44453" spans="1:34">
      <c r="A44453" s="23"/>
      <c r="D44453" s="334"/>
      <c r="AD44453" s="23"/>
      <c r="AE44453" s="23"/>
      <c r="AF44453" s="23"/>
      <c r="AG44453" s="23"/>
      <c r="AH44453" s="23"/>
    </row>
    <row r="44454" spans="1:34">
      <c r="A44454" s="23"/>
      <c r="D44454" s="334"/>
      <c r="AD44454" s="23"/>
      <c r="AE44454" s="23"/>
      <c r="AF44454" s="23"/>
      <c r="AG44454" s="23"/>
      <c r="AH44454" s="23"/>
    </row>
    <row r="44455" spans="1:34">
      <c r="A44455" s="23"/>
      <c r="D44455" s="334"/>
      <c r="AD44455" s="23"/>
      <c r="AE44455" s="23"/>
      <c r="AF44455" s="23"/>
      <c r="AG44455" s="23"/>
      <c r="AH44455" s="23"/>
    </row>
    <row r="44456" spans="1:34">
      <c r="A44456" s="23"/>
      <c r="D44456" s="334"/>
      <c r="AD44456" s="23"/>
      <c r="AE44456" s="23"/>
      <c r="AF44456" s="23"/>
      <c r="AG44456" s="23"/>
      <c r="AH44456" s="23"/>
    </row>
    <row r="44457" spans="1:34">
      <c r="A44457" s="23"/>
      <c r="D44457" s="334"/>
      <c r="AD44457" s="23"/>
      <c r="AE44457" s="23"/>
      <c r="AF44457" s="23"/>
      <c r="AG44457" s="23"/>
      <c r="AH44457" s="23"/>
    </row>
    <row r="44458" spans="1:34">
      <c r="A44458" s="23"/>
      <c r="D44458" s="334"/>
      <c r="AD44458" s="23"/>
      <c r="AE44458" s="23"/>
      <c r="AF44458" s="23"/>
      <c r="AG44458" s="23"/>
      <c r="AH44458" s="23"/>
    </row>
    <row r="44459" spans="1:34">
      <c r="A44459" s="23"/>
      <c r="D44459" s="334"/>
      <c r="AD44459" s="23"/>
      <c r="AE44459" s="23"/>
      <c r="AF44459" s="23"/>
      <c r="AG44459" s="23"/>
      <c r="AH44459" s="23"/>
    </row>
    <row r="44460" spans="1:34">
      <c r="A44460" s="23"/>
      <c r="D44460" s="334"/>
      <c r="AD44460" s="23"/>
      <c r="AE44460" s="23"/>
      <c r="AF44460" s="23"/>
      <c r="AG44460" s="23"/>
      <c r="AH44460" s="23"/>
    </row>
    <row r="44461" spans="1:34">
      <c r="A44461" s="23"/>
      <c r="D44461" s="334"/>
      <c r="AD44461" s="23"/>
      <c r="AE44461" s="23"/>
      <c r="AF44461" s="23"/>
      <c r="AG44461" s="23"/>
      <c r="AH44461" s="23"/>
    </row>
    <row r="44462" spans="1:34">
      <c r="A44462" s="23"/>
      <c r="D44462" s="334"/>
      <c r="AD44462" s="23"/>
      <c r="AE44462" s="23"/>
      <c r="AF44462" s="23"/>
      <c r="AG44462" s="23"/>
      <c r="AH44462" s="23"/>
    </row>
    <row r="44463" spans="1:34">
      <c r="A44463" s="23"/>
      <c r="D44463" s="334"/>
      <c r="AD44463" s="23"/>
      <c r="AE44463" s="23"/>
      <c r="AF44463" s="23"/>
      <c r="AG44463" s="23"/>
      <c r="AH44463" s="23"/>
    </row>
    <row r="44464" spans="1:34">
      <c r="A44464" s="23"/>
      <c r="D44464" s="334"/>
      <c r="AD44464" s="23"/>
      <c r="AE44464" s="23"/>
      <c r="AF44464" s="23"/>
      <c r="AG44464" s="23"/>
      <c r="AH44464" s="23"/>
    </row>
    <row r="44465" spans="1:34">
      <c r="A44465" s="23"/>
      <c r="D44465" s="334"/>
      <c r="AD44465" s="23"/>
      <c r="AE44465" s="23"/>
      <c r="AF44465" s="23"/>
      <c r="AG44465" s="23"/>
      <c r="AH44465" s="23"/>
    </row>
    <row r="44466" spans="1:34">
      <c r="A44466" s="23"/>
      <c r="D44466" s="334"/>
      <c r="AD44466" s="23"/>
      <c r="AE44466" s="23"/>
      <c r="AF44466" s="23"/>
      <c r="AG44466" s="23"/>
      <c r="AH44466" s="23"/>
    </row>
    <row r="44467" spans="1:34">
      <c r="A44467" s="23"/>
      <c r="D44467" s="334"/>
      <c r="AD44467" s="23"/>
      <c r="AE44467" s="23"/>
      <c r="AF44467" s="23"/>
      <c r="AG44467" s="23"/>
      <c r="AH44467" s="23"/>
    </row>
    <row r="44468" spans="1:34">
      <c r="A44468" s="23"/>
      <c r="D44468" s="334"/>
      <c r="AD44468" s="23"/>
      <c r="AE44468" s="23"/>
      <c r="AF44468" s="23"/>
      <c r="AG44468" s="23"/>
      <c r="AH44468" s="23"/>
    </row>
    <row r="44469" spans="1:34">
      <c r="A44469" s="23"/>
      <c r="D44469" s="334"/>
      <c r="AD44469" s="23"/>
      <c r="AE44469" s="23"/>
      <c r="AF44469" s="23"/>
      <c r="AG44469" s="23"/>
      <c r="AH44469" s="23"/>
    </row>
    <row r="44470" spans="1:34">
      <c r="A44470" s="23"/>
      <c r="D44470" s="334"/>
      <c r="AD44470" s="23"/>
      <c r="AE44470" s="23"/>
      <c r="AF44470" s="23"/>
      <c r="AG44470" s="23"/>
      <c r="AH44470" s="23"/>
    </row>
    <row r="44471" spans="1:34">
      <c r="A44471" s="23"/>
      <c r="D44471" s="334"/>
      <c r="AD44471" s="23"/>
      <c r="AE44471" s="23"/>
      <c r="AF44471" s="23"/>
      <c r="AG44471" s="23"/>
      <c r="AH44471" s="23"/>
    </row>
    <row r="44472" spans="1:34">
      <c r="A44472" s="23"/>
      <c r="D44472" s="334"/>
      <c r="AD44472" s="23"/>
      <c r="AE44472" s="23"/>
      <c r="AF44472" s="23"/>
      <c r="AG44472" s="23"/>
      <c r="AH44472" s="23"/>
    </row>
    <row r="44473" spans="1:34">
      <c r="A44473" s="23"/>
      <c r="D44473" s="334"/>
      <c r="AD44473" s="23"/>
      <c r="AE44473" s="23"/>
      <c r="AF44473" s="23"/>
      <c r="AG44473" s="23"/>
      <c r="AH44473" s="23"/>
    </row>
    <row r="44474" spans="1:34">
      <c r="A44474" s="23"/>
      <c r="D44474" s="334"/>
      <c r="AD44474" s="23"/>
      <c r="AE44474" s="23"/>
      <c r="AF44474" s="23"/>
      <c r="AG44474" s="23"/>
      <c r="AH44474" s="23"/>
    </row>
    <row r="44475" spans="1:34">
      <c r="A44475" s="23"/>
      <c r="D44475" s="334"/>
      <c r="AD44475" s="23"/>
      <c r="AE44475" s="23"/>
      <c r="AF44475" s="23"/>
      <c r="AG44475" s="23"/>
      <c r="AH44475" s="23"/>
    </row>
    <row r="44476" spans="1:34">
      <c r="A44476" s="23"/>
      <c r="D44476" s="334"/>
      <c r="AD44476" s="23"/>
      <c r="AE44476" s="23"/>
      <c r="AF44476" s="23"/>
      <c r="AG44476" s="23"/>
      <c r="AH44476" s="23"/>
    </row>
    <row r="44477" spans="1:34">
      <c r="A44477" s="23"/>
      <c r="D44477" s="334"/>
      <c r="AD44477" s="23"/>
      <c r="AE44477" s="23"/>
      <c r="AF44477" s="23"/>
      <c r="AG44477" s="23"/>
      <c r="AH44477" s="23"/>
    </row>
    <row r="44478" spans="1:34">
      <c r="A44478" s="23"/>
      <c r="D44478" s="334"/>
      <c r="AD44478" s="23"/>
      <c r="AE44478" s="23"/>
      <c r="AF44478" s="23"/>
      <c r="AG44478" s="23"/>
      <c r="AH44478" s="23"/>
    </row>
    <row r="44479" spans="1:34">
      <c r="A44479" s="23"/>
      <c r="D44479" s="334"/>
      <c r="AD44479" s="23"/>
      <c r="AE44479" s="23"/>
      <c r="AF44479" s="23"/>
      <c r="AG44479" s="23"/>
      <c r="AH44479" s="23"/>
    </row>
    <row r="44480" spans="1:34">
      <c r="A44480" s="23"/>
      <c r="D44480" s="334"/>
      <c r="AD44480" s="23"/>
      <c r="AE44480" s="23"/>
      <c r="AF44480" s="23"/>
      <c r="AG44480" s="23"/>
      <c r="AH44480" s="23"/>
    </row>
    <row r="44481" spans="1:34">
      <c r="A44481" s="23"/>
      <c r="D44481" s="334"/>
      <c r="AD44481" s="23"/>
      <c r="AE44481" s="23"/>
      <c r="AF44481" s="23"/>
      <c r="AG44481" s="23"/>
      <c r="AH44481" s="23"/>
    </row>
    <row r="44482" spans="1:34">
      <c r="A44482" s="23"/>
      <c r="D44482" s="334"/>
      <c r="AD44482" s="23"/>
      <c r="AE44482" s="23"/>
      <c r="AF44482" s="23"/>
      <c r="AG44482" s="23"/>
      <c r="AH44482" s="23"/>
    </row>
    <row r="44483" spans="1:34">
      <c r="A44483" s="23"/>
      <c r="D44483" s="334"/>
      <c r="AD44483" s="23"/>
      <c r="AE44483" s="23"/>
      <c r="AF44483" s="23"/>
      <c r="AG44483" s="23"/>
      <c r="AH44483" s="23"/>
    </row>
    <row r="44484" spans="1:34">
      <c r="A44484" s="23"/>
      <c r="D44484" s="334"/>
      <c r="AD44484" s="23"/>
      <c r="AE44484" s="23"/>
      <c r="AF44484" s="23"/>
      <c r="AG44484" s="23"/>
      <c r="AH44484" s="23"/>
    </row>
    <row r="44485" spans="1:34">
      <c r="A44485" s="23"/>
      <c r="D44485" s="334"/>
      <c r="AD44485" s="23"/>
      <c r="AE44485" s="23"/>
      <c r="AF44485" s="23"/>
      <c r="AG44485" s="23"/>
      <c r="AH44485" s="23"/>
    </row>
    <row r="44486" spans="1:34">
      <c r="A44486" s="23"/>
      <c r="D44486" s="334"/>
      <c r="AD44486" s="23"/>
      <c r="AE44486" s="23"/>
      <c r="AF44486" s="23"/>
      <c r="AG44486" s="23"/>
      <c r="AH44486" s="23"/>
    </row>
    <row r="44487" spans="1:34">
      <c r="A44487" s="23"/>
      <c r="D44487" s="334"/>
      <c r="AD44487" s="23"/>
      <c r="AE44487" s="23"/>
      <c r="AF44487" s="23"/>
      <c r="AG44487" s="23"/>
      <c r="AH44487" s="23"/>
    </row>
    <row r="44488" spans="1:34">
      <c r="A44488" s="23"/>
      <c r="D44488" s="334"/>
      <c r="AD44488" s="23"/>
      <c r="AE44488" s="23"/>
      <c r="AF44488" s="23"/>
      <c r="AG44488" s="23"/>
      <c r="AH44488" s="23"/>
    </row>
    <row r="44489" spans="1:34">
      <c r="A44489" s="23"/>
      <c r="D44489" s="334"/>
      <c r="AD44489" s="23"/>
      <c r="AE44489" s="23"/>
      <c r="AF44489" s="23"/>
      <c r="AG44489" s="23"/>
      <c r="AH44489" s="23"/>
    </row>
    <row r="44490" spans="1:34">
      <c r="A44490" s="23"/>
      <c r="D44490" s="334"/>
      <c r="AD44490" s="23"/>
      <c r="AE44490" s="23"/>
      <c r="AF44490" s="23"/>
      <c r="AG44490" s="23"/>
      <c r="AH44490" s="23"/>
    </row>
    <row r="44491" spans="1:34">
      <c r="A44491" s="23"/>
      <c r="D44491" s="334"/>
      <c r="AD44491" s="23"/>
      <c r="AE44491" s="23"/>
      <c r="AF44491" s="23"/>
      <c r="AG44491" s="23"/>
      <c r="AH44491" s="23"/>
    </row>
    <row r="44492" spans="1:34">
      <c r="A44492" s="23"/>
      <c r="D44492" s="334"/>
      <c r="AD44492" s="23"/>
      <c r="AE44492" s="23"/>
      <c r="AF44492" s="23"/>
      <c r="AG44492" s="23"/>
      <c r="AH44492" s="23"/>
    </row>
    <row r="44493" spans="1:34">
      <c r="A44493" s="23"/>
      <c r="D44493" s="334"/>
      <c r="AD44493" s="23"/>
      <c r="AE44493" s="23"/>
      <c r="AF44493" s="23"/>
      <c r="AG44493" s="23"/>
      <c r="AH44493" s="23"/>
    </row>
    <row r="44494" spans="1:34">
      <c r="A44494" s="23"/>
      <c r="D44494" s="334"/>
      <c r="AD44494" s="23"/>
      <c r="AE44494" s="23"/>
      <c r="AF44494" s="23"/>
      <c r="AG44494" s="23"/>
      <c r="AH44494" s="23"/>
    </row>
    <row r="44495" spans="1:34">
      <c r="A44495" s="23"/>
      <c r="D44495" s="334"/>
      <c r="AD44495" s="23"/>
      <c r="AE44495" s="23"/>
      <c r="AF44495" s="23"/>
      <c r="AG44495" s="23"/>
      <c r="AH44495" s="23"/>
    </row>
    <row r="44496" spans="1:34">
      <c r="A44496" s="23"/>
      <c r="D44496" s="334"/>
      <c r="AD44496" s="23"/>
      <c r="AE44496" s="23"/>
      <c r="AF44496" s="23"/>
      <c r="AG44496" s="23"/>
      <c r="AH44496" s="23"/>
    </row>
    <row r="44497" spans="1:34">
      <c r="A44497" s="23"/>
      <c r="D44497" s="334"/>
      <c r="AD44497" s="23"/>
      <c r="AE44497" s="23"/>
      <c r="AF44497" s="23"/>
      <c r="AG44497" s="23"/>
      <c r="AH44497" s="23"/>
    </row>
    <row r="44498" spans="1:34">
      <c r="A44498" s="23"/>
      <c r="D44498" s="334"/>
      <c r="AD44498" s="23"/>
      <c r="AE44498" s="23"/>
      <c r="AF44498" s="23"/>
      <c r="AG44498" s="23"/>
      <c r="AH44498" s="23"/>
    </row>
    <row r="44499" spans="1:34">
      <c r="A44499" s="23"/>
      <c r="D44499" s="334"/>
      <c r="AD44499" s="23"/>
      <c r="AE44499" s="23"/>
      <c r="AF44499" s="23"/>
      <c r="AG44499" s="23"/>
      <c r="AH44499" s="23"/>
    </row>
    <row r="44500" spans="1:34">
      <c r="A44500" s="23"/>
      <c r="D44500" s="334"/>
      <c r="AD44500" s="23"/>
      <c r="AE44500" s="23"/>
      <c r="AF44500" s="23"/>
      <c r="AG44500" s="23"/>
      <c r="AH44500" s="23"/>
    </row>
    <row r="44501" spans="1:34">
      <c r="A44501" s="23"/>
      <c r="D44501" s="334"/>
      <c r="AD44501" s="23"/>
      <c r="AE44501" s="23"/>
      <c r="AF44501" s="23"/>
      <c r="AG44501" s="23"/>
      <c r="AH44501" s="23"/>
    </row>
    <row r="44502" spans="1:34">
      <c r="A44502" s="23"/>
      <c r="D44502" s="334"/>
      <c r="AD44502" s="23"/>
      <c r="AE44502" s="23"/>
      <c r="AF44502" s="23"/>
      <c r="AG44502" s="23"/>
      <c r="AH44502" s="23"/>
    </row>
    <row r="44503" spans="1:34">
      <c r="A44503" s="23"/>
      <c r="D44503" s="334"/>
      <c r="AD44503" s="23"/>
      <c r="AE44503" s="23"/>
      <c r="AF44503" s="23"/>
      <c r="AG44503" s="23"/>
      <c r="AH44503" s="23"/>
    </row>
    <row r="44504" spans="1:34">
      <c r="A44504" s="23"/>
      <c r="D44504" s="334"/>
      <c r="AD44504" s="23"/>
      <c r="AE44504" s="23"/>
      <c r="AF44504" s="23"/>
      <c r="AG44504" s="23"/>
      <c r="AH44504" s="23"/>
    </row>
    <row r="44505" spans="1:34">
      <c r="A44505" s="23"/>
      <c r="D44505" s="334"/>
      <c r="AD44505" s="23"/>
      <c r="AE44505" s="23"/>
      <c r="AF44505" s="23"/>
      <c r="AG44505" s="23"/>
      <c r="AH44505" s="23"/>
    </row>
    <row r="44506" spans="1:34">
      <c r="A44506" s="23"/>
      <c r="D44506" s="334"/>
      <c r="AD44506" s="23"/>
      <c r="AE44506" s="23"/>
      <c r="AF44506" s="23"/>
      <c r="AG44506" s="23"/>
      <c r="AH44506" s="23"/>
    </row>
    <row r="44507" spans="1:34">
      <c r="A44507" s="23"/>
      <c r="D44507" s="334"/>
      <c r="AD44507" s="23"/>
      <c r="AE44507" s="23"/>
      <c r="AF44507" s="23"/>
      <c r="AG44507" s="23"/>
      <c r="AH44507" s="23"/>
    </row>
    <row r="44508" spans="1:34">
      <c r="A44508" s="23"/>
      <c r="D44508" s="334"/>
      <c r="AD44508" s="23"/>
      <c r="AE44508" s="23"/>
      <c r="AF44508" s="23"/>
      <c r="AG44508" s="23"/>
      <c r="AH44508" s="23"/>
    </row>
    <row r="44509" spans="1:34">
      <c r="A44509" s="23"/>
      <c r="D44509" s="334"/>
      <c r="AD44509" s="23"/>
      <c r="AE44509" s="23"/>
      <c r="AF44509" s="23"/>
      <c r="AG44509" s="23"/>
      <c r="AH44509" s="23"/>
    </row>
    <row r="44510" spans="1:34">
      <c r="A44510" s="23"/>
      <c r="D44510" s="334"/>
      <c r="AD44510" s="23"/>
      <c r="AE44510" s="23"/>
      <c r="AF44510" s="23"/>
      <c r="AG44510" s="23"/>
      <c r="AH44510" s="23"/>
    </row>
    <row r="44511" spans="1:34">
      <c r="A44511" s="23"/>
      <c r="D44511" s="334"/>
      <c r="AD44511" s="23"/>
      <c r="AE44511" s="23"/>
      <c r="AF44511" s="23"/>
      <c r="AG44511" s="23"/>
      <c r="AH44511" s="23"/>
    </row>
    <row r="44512" spans="1:34">
      <c r="A44512" s="23"/>
      <c r="D44512" s="334"/>
      <c r="AD44512" s="23"/>
      <c r="AE44512" s="23"/>
      <c r="AF44512" s="23"/>
      <c r="AG44512" s="23"/>
      <c r="AH44512" s="23"/>
    </row>
    <row r="44513" spans="1:34">
      <c r="A44513" s="23"/>
      <c r="D44513" s="334"/>
      <c r="AD44513" s="23"/>
      <c r="AE44513" s="23"/>
      <c r="AF44513" s="23"/>
      <c r="AG44513" s="23"/>
      <c r="AH44513" s="23"/>
    </row>
    <row r="44514" spans="1:34">
      <c r="A44514" s="23"/>
      <c r="D44514" s="334"/>
      <c r="AD44514" s="23"/>
      <c r="AE44514" s="23"/>
      <c r="AF44514" s="23"/>
      <c r="AG44514" s="23"/>
      <c r="AH44514" s="23"/>
    </row>
    <row r="44515" spans="1:34">
      <c r="A44515" s="23"/>
      <c r="D44515" s="334"/>
      <c r="AD44515" s="23"/>
      <c r="AE44515" s="23"/>
      <c r="AF44515" s="23"/>
      <c r="AG44515" s="23"/>
      <c r="AH44515" s="23"/>
    </row>
    <row r="44516" spans="1:34">
      <c r="A44516" s="23"/>
      <c r="D44516" s="334"/>
      <c r="AD44516" s="23"/>
      <c r="AE44516" s="23"/>
      <c r="AF44516" s="23"/>
      <c r="AG44516" s="23"/>
      <c r="AH44516" s="23"/>
    </row>
    <row r="44517" spans="1:34">
      <c r="A44517" s="23"/>
      <c r="D44517" s="334"/>
      <c r="AD44517" s="23"/>
      <c r="AE44517" s="23"/>
      <c r="AF44517" s="23"/>
      <c r="AG44517" s="23"/>
      <c r="AH44517" s="23"/>
    </row>
    <row r="44518" spans="1:34">
      <c r="A44518" s="23"/>
      <c r="D44518" s="334"/>
      <c r="AD44518" s="23"/>
      <c r="AE44518" s="23"/>
      <c r="AF44518" s="23"/>
      <c r="AG44518" s="23"/>
      <c r="AH44518" s="23"/>
    </row>
    <row r="44519" spans="1:34">
      <c r="A44519" s="23"/>
      <c r="D44519" s="334"/>
      <c r="AD44519" s="23"/>
      <c r="AE44519" s="23"/>
      <c r="AF44519" s="23"/>
      <c r="AG44519" s="23"/>
      <c r="AH44519" s="23"/>
    </row>
    <row r="44520" spans="1:34">
      <c r="A44520" s="23"/>
      <c r="D44520" s="334"/>
      <c r="AD44520" s="23"/>
      <c r="AE44520" s="23"/>
      <c r="AF44520" s="23"/>
      <c r="AG44520" s="23"/>
      <c r="AH44520" s="23"/>
    </row>
    <row r="44521" spans="1:34">
      <c r="A44521" s="23"/>
      <c r="D44521" s="334"/>
      <c r="AD44521" s="23"/>
      <c r="AE44521" s="23"/>
      <c r="AF44521" s="23"/>
      <c r="AG44521" s="23"/>
      <c r="AH44521" s="23"/>
    </row>
    <row r="44522" spans="1:34">
      <c r="A44522" s="23"/>
      <c r="D44522" s="334"/>
      <c r="AD44522" s="23"/>
      <c r="AE44522" s="23"/>
      <c r="AF44522" s="23"/>
      <c r="AG44522" s="23"/>
      <c r="AH44522" s="23"/>
    </row>
    <row r="44523" spans="1:34">
      <c r="A44523" s="23"/>
      <c r="D44523" s="334"/>
      <c r="AD44523" s="23"/>
      <c r="AE44523" s="23"/>
      <c r="AF44523" s="23"/>
      <c r="AG44523" s="23"/>
      <c r="AH44523" s="23"/>
    </row>
    <row r="44524" spans="1:34">
      <c r="A44524" s="23"/>
      <c r="D44524" s="334"/>
      <c r="AD44524" s="23"/>
      <c r="AE44524" s="23"/>
      <c r="AF44524" s="23"/>
      <c r="AG44524" s="23"/>
      <c r="AH44524" s="23"/>
    </row>
    <row r="44525" spans="1:34">
      <c r="A44525" s="23"/>
      <c r="D44525" s="334"/>
      <c r="AD44525" s="23"/>
      <c r="AE44525" s="23"/>
      <c r="AF44525" s="23"/>
      <c r="AG44525" s="23"/>
      <c r="AH44525" s="23"/>
    </row>
    <row r="44526" spans="1:34">
      <c r="A44526" s="23"/>
      <c r="D44526" s="334"/>
      <c r="AD44526" s="23"/>
      <c r="AE44526" s="23"/>
      <c r="AF44526" s="23"/>
      <c r="AG44526" s="23"/>
      <c r="AH44526" s="23"/>
    </row>
    <row r="44527" spans="1:34">
      <c r="A44527" s="23"/>
      <c r="D44527" s="334"/>
      <c r="AD44527" s="23"/>
      <c r="AE44527" s="23"/>
      <c r="AF44527" s="23"/>
      <c r="AG44527" s="23"/>
      <c r="AH44527" s="23"/>
    </row>
    <row r="44528" spans="1:34">
      <c r="A44528" s="23"/>
      <c r="D44528" s="334"/>
      <c r="AD44528" s="23"/>
      <c r="AE44528" s="23"/>
      <c r="AF44528" s="23"/>
      <c r="AG44528" s="23"/>
      <c r="AH44528" s="23"/>
    </row>
    <row r="44529" spans="1:34">
      <c r="A44529" s="23"/>
      <c r="D44529" s="334"/>
      <c r="AD44529" s="23"/>
      <c r="AE44529" s="23"/>
      <c r="AF44529" s="23"/>
      <c r="AG44529" s="23"/>
      <c r="AH44529" s="23"/>
    </row>
    <row r="44530" spans="1:34">
      <c r="A44530" s="23"/>
      <c r="D44530" s="334"/>
      <c r="AD44530" s="23"/>
      <c r="AE44530" s="23"/>
      <c r="AF44530" s="23"/>
      <c r="AG44530" s="23"/>
      <c r="AH44530" s="23"/>
    </row>
    <row r="44531" spans="1:34">
      <c r="A44531" s="23"/>
      <c r="D44531" s="334"/>
      <c r="AD44531" s="23"/>
      <c r="AE44531" s="23"/>
      <c r="AF44531" s="23"/>
      <c r="AG44531" s="23"/>
      <c r="AH44531" s="23"/>
    </row>
    <row r="44532" spans="1:34">
      <c r="A44532" s="23"/>
      <c r="D44532" s="334"/>
      <c r="AD44532" s="23"/>
      <c r="AE44532" s="23"/>
      <c r="AF44532" s="23"/>
      <c r="AG44532" s="23"/>
      <c r="AH44532" s="23"/>
    </row>
    <row r="44533" spans="1:34">
      <c r="A44533" s="23"/>
      <c r="D44533" s="334"/>
      <c r="AD44533" s="23"/>
      <c r="AE44533" s="23"/>
      <c r="AF44533" s="23"/>
      <c r="AG44533" s="23"/>
      <c r="AH44533" s="23"/>
    </row>
    <row r="44534" spans="1:34">
      <c r="A44534" s="23"/>
      <c r="D44534" s="334"/>
      <c r="AD44534" s="23"/>
      <c r="AE44534" s="23"/>
      <c r="AF44534" s="23"/>
      <c r="AG44534" s="23"/>
      <c r="AH44534" s="23"/>
    </row>
    <row r="44535" spans="1:34">
      <c r="A44535" s="23"/>
      <c r="D44535" s="334"/>
      <c r="AD44535" s="23"/>
      <c r="AE44535" s="23"/>
      <c r="AF44535" s="23"/>
      <c r="AG44535" s="23"/>
      <c r="AH44535" s="23"/>
    </row>
    <row r="44536" spans="1:34">
      <c r="A44536" s="23"/>
      <c r="D44536" s="334"/>
      <c r="AD44536" s="23"/>
      <c r="AE44536" s="23"/>
      <c r="AF44536" s="23"/>
      <c r="AG44536" s="23"/>
      <c r="AH44536" s="23"/>
    </row>
    <row r="44537" spans="1:34">
      <c r="A44537" s="23"/>
      <c r="D44537" s="334"/>
      <c r="AD44537" s="23"/>
      <c r="AE44537" s="23"/>
      <c r="AF44537" s="23"/>
      <c r="AG44537" s="23"/>
      <c r="AH44537" s="23"/>
    </row>
    <row r="44538" spans="1:34">
      <c r="A44538" s="23"/>
      <c r="D44538" s="334"/>
      <c r="AD44538" s="23"/>
      <c r="AE44538" s="23"/>
      <c r="AF44538" s="23"/>
      <c r="AG44538" s="23"/>
      <c r="AH44538" s="23"/>
    </row>
    <row r="44539" spans="1:34">
      <c r="A44539" s="23"/>
      <c r="D44539" s="334"/>
      <c r="AD44539" s="23"/>
      <c r="AE44539" s="23"/>
      <c r="AF44539" s="23"/>
      <c r="AG44539" s="23"/>
      <c r="AH44539" s="23"/>
    </row>
    <row r="44540" spans="1:34">
      <c r="A44540" s="23"/>
      <c r="D44540" s="334"/>
      <c r="AD44540" s="23"/>
      <c r="AE44540" s="23"/>
      <c r="AF44540" s="23"/>
      <c r="AG44540" s="23"/>
      <c r="AH44540" s="23"/>
    </row>
    <row r="44541" spans="1:34">
      <c r="A44541" s="23"/>
      <c r="D44541" s="334"/>
      <c r="AD44541" s="23"/>
      <c r="AE44541" s="23"/>
      <c r="AF44541" s="23"/>
      <c r="AG44541" s="23"/>
      <c r="AH44541" s="23"/>
    </row>
    <row r="44542" spans="1:34">
      <c r="A44542" s="23"/>
      <c r="D44542" s="334"/>
      <c r="AD44542" s="23"/>
      <c r="AE44542" s="23"/>
      <c r="AF44542" s="23"/>
      <c r="AG44542" s="23"/>
      <c r="AH44542" s="23"/>
    </row>
    <row r="44543" spans="1:34">
      <c r="A44543" s="23"/>
      <c r="D44543" s="334"/>
      <c r="AD44543" s="23"/>
      <c r="AE44543" s="23"/>
      <c r="AF44543" s="23"/>
      <c r="AG44543" s="23"/>
      <c r="AH44543" s="23"/>
    </row>
    <row r="44544" spans="1:34">
      <c r="A44544" s="23"/>
      <c r="D44544" s="334"/>
      <c r="AD44544" s="23"/>
      <c r="AE44544" s="23"/>
      <c r="AF44544" s="23"/>
      <c r="AG44544" s="23"/>
      <c r="AH44544" s="23"/>
    </row>
    <row r="44545" spans="1:34">
      <c r="A44545" s="23"/>
      <c r="D44545" s="334"/>
      <c r="AD44545" s="23"/>
      <c r="AE44545" s="23"/>
      <c r="AF44545" s="23"/>
      <c r="AG44545" s="23"/>
      <c r="AH44545" s="23"/>
    </row>
    <row r="44546" spans="1:34">
      <c r="A44546" s="23"/>
      <c r="D44546" s="334"/>
      <c r="AD44546" s="23"/>
      <c r="AE44546" s="23"/>
      <c r="AF44546" s="23"/>
      <c r="AG44546" s="23"/>
      <c r="AH44546" s="23"/>
    </row>
    <row r="44547" spans="1:34">
      <c r="A44547" s="23"/>
      <c r="D44547" s="334"/>
      <c r="AD44547" s="23"/>
      <c r="AE44547" s="23"/>
      <c r="AF44547" s="23"/>
      <c r="AG44547" s="23"/>
      <c r="AH44547" s="23"/>
    </row>
    <row r="44548" spans="1:34">
      <c r="A44548" s="23"/>
      <c r="D44548" s="334"/>
      <c r="AD44548" s="23"/>
      <c r="AE44548" s="23"/>
      <c r="AF44548" s="23"/>
      <c r="AG44548" s="23"/>
      <c r="AH44548" s="23"/>
    </row>
    <row r="44549" spans="1:34">
      <c r="A44549" s="23"/>
      <c r="D44549" s="334"/>
      <c r="AD44549" s="23"/>
      <c r="AE44549" s="23"/>
      <c r="AF44549" s="23"/>
      <c r="AG44549" s="23"/>
      <c r="AH44549" s="23"/>
    </row>
    <row r="44550" spans="1:34">
      <c r="A44550" s="23"/>
      <c r="D44550" s="334"/>
      <c r="AD44550" s="23"/>
      <c r="AE44550" s="23"/>
      <c r="AF44550" s="23"/>
      <c r="AG44550" s="23"/>
      <c r="AH44550" s="23"/>
    </row>
    <row r="44551" spans="1:34">
      <c r="A44551" s="23"/>
      <c r="D44551" s="334"/>
      <c r="AD44551" s="23"/>
      <c r="AE44551" s="23"/>
      <c r="AF44551" s="23"/>
      <c r="AG44551" s="23"/>
      <c r="AH44551" s="23"/>
    </row>
    <row r="44552" spans="1:34">
      <c r="A44552" s="23"/>
      <c r="D44552" s="334"/>
      <c r="AD44552" s="23"/>
      <c r="AE44552" s="23"/>
      <c r="AF44552" s="23"/>
      <c r="AG44552" s="23"/>
      <c r="AH44552" s="23"/>
    </row>
    <row r="44553" spans="1:34">
      <c r="A44553" s="23"/>
      <c r="D44553" s="334"/>
      <c r="AD44553" s="23"/>
      <c r="AE44553" s="23"/>
      <c r="AF44553" s="23"/>
      <c r="AG44553" s="23"/>
      <c r="AH44553" s="23"/>
    </row>
    <row r="44554" spans="1:34">
      <c r="A44554" s="23"/>
      <c r="D44554" s="334"/>
      <c r="AD44554" s="23"/>
      <c r="AE44554" s="23"/>
      <c r="AF44554" s="23"/>
      <c r="AG44554" s="23"/>
      <c r="AH44554" s="23"/>
    </row>
    <row r="44555" spans="1:34">
      <c r="A44555" s="23"/>
      <c r="D44555" s="334"/>
      <c r="AD44555" s="23"/>
      <c r="AE44555" s="23"/>
      <c r="AF44555" s="23"/>
      <c r="AG44555" s="23"/>
      <c r="AH44555" s="23"/>
    </row>
    <row r="44556" spans="1:34">
      <c r="A44556" s="23"/>
      <c r="D44556" s="334"/>
      <c r="AD44556" s="23"/>
      <c r="AE44556" s="23"/>
      <c r="AF44556" s="23"/>
      <c r="AG44556" s="23"/>
      <c r="AH44556" s="23"/>
    </row>
    <row r="44557" spans="1:34">
      <c r="A44557" s="23"/>
      <c r="D44557" s="334"/>
      <c r="AD44557" s="23"/>
      <c r="AE44557" s="23"/>
      <c r="AF44557" s="23"/>
      <c r="AG44557" s="23"/>
      <c r="AH44557" s="23"/>
    </row>
    <row r="44558" spans="1:34">
      <c r="A44558" s="23"/>
      <c r="D44558" s="334"/>
      <c r="AD44558" s="23"/>
      <c r="AE44558" s="23"/>
      <c r="AF44558" s="23"/>
      <c r="AG44558" s="23"/>
      <c r="AH44558" s="23"/>
    </row>
    <row r="44559" spans="1:34">
      <c r="A44559" s="23"/>
      <c r="D44559" s="334"/>
      <c r="AD44559" s="23"/>
      <c r="AE44559" s="23"/>
      <c r="AF44559" s="23"/>
      <c r="AG44559" s="23"/>
      <c r="AH44559" s="23"/>
    </row>
    <row r="44560" spans="1:34">
      <c r="A44560" s="23"/>
      <c r="D44560" s="334"/>
      <c r="AD44560" s="23"/>
      <c r="AE44560" s="23"/>
      <c r="AF44560" s="23"/>
      <c r="AG44560" s="23"/>
      <c r="AH44560" s="23"/>
    </row>
    <row r="44561" spans="1:34">
      <c r="A44561" s="23"/>
      <c r="D44561" s="334"/>
      <c r="AD44561" s="23"/>
      <c r="AE44561" s="23"/>
      <c r="AF44561" s="23"/>
      <c r="AG44561" s="23"/>
      <c r="AH44561" s="23"/>
    </row>
    <row r="44562" spans="1:34">
      <c r="A44562" s="23"/>
      <c r="D44562" s="334"/>
      <c r="AD44562" s="23"/>
      <c r="AE44562" s="23"/>
      <c r="AF44562" s="23"/>
      <c r="AG44562" s="23"/>
      <c r="AH44562" s="23"/>
    </row>
    <row r="44563" spans="1:34">
      <c r="A44563" s="23"/>
      <c r="D44563" s="334"/>
      <c r="AD44563" s="23"/>
      <c r="AE44563" s="23"/>
      <c r="AF44563" s="23"/>
      <c r="AG44563" s="23"/>
      <c r="AH44563" s="23"/>
    </row>
    <row r="44564" spans="1:34">
      <c r="A44564" s="23"/>
      <c r="D44564" s="334"/>
      <c r="AD44564" s="23"/>
      <c r="AE44564" s="23"/>
      <c r="AF44564" s="23"/>
      <c r="AG44564" s="23"/>
      <c r="AH44564" s="23"/>
    </row>
    <row r="44565" spans="1:34">
      <c r="A44565" s="23"/>
      <c r="D44565" s="334"/>
      <c r="AD44565" s="23"/>
      <c r="AE44565" s="23"/>
      <c r="AF44565" s="23"/>
      <c r="AG44565" s="23"/>
      <c r="AH44565" s="23"/>
    </row>
    <row r="44566" spans="1:34">
      <c r="A44566" s="23"/>
      <c r="D44566" s="334"/>
      <c r="AD44566" s="23"/>
      <c r="AE44566" s="23"/>
      <c r="AF44566" s="23"/>
      <c r="AG44566" s="23"/>
      <c r="AH44566" s="23"/>
    </row>
    <row r="44567" spans="1:34">
      <c r="A44567" s="23"/>
      <c r="D44567" s="334"/>
      <c r="AD44567" s="23"/>
      <c r="AE44567" s="23"/>
      <c r="AF44567" s="23"/>
      <c r="AG44567" s="23"/>
      <c r="AH44567" s="23"/>
    </row>
    <row r="44568" spans="1:34">
      <c r="A44568" s="23"/>
      <c r="D44568" s="334"/>
      <c r="AD44568" s="23"/>
      <c r="AE44568" s="23"/>
      <c r="AF44568" s="23"/>
      <c r="AG44568" s="23"/>
      <c r="AH44568" s="23"/>
    </row>
    <row r="44569" spans="1:34">
      <c r="A44569" s="23"/>
      <c r="D44569" s="334"/>
      <c r="AD44569" s="23"/>
      <c r="AE44569" s="23"/>
      <c r="AF44569" s="23"/>
      <c r="AG44569" s="23"/>
      <c r="AH44569" s="23"/>
    </row>
    <row r="44570" spans="1:34">
      <c r="A44570" s="23"/>
      <c r="D44570" s="334"/>
      <c r="AD44570" s="23"/>
      <c r="AE44570" s="23"/>
      <c r="AF44570" s="23"/>
      <c r="AG44570" s="23"/>
      <c r="AH44570" s="23"/>
    </row>
    <row r="44571" spans="1:34">
      <c r="A44571" s="23"/>
      <c r="D44571" s="334"/>
      <c r="AD44571" s="23"/>
      <c r="AE44571" s="23"/>
      <c r="AF44571" s="23"/>
      <c r="AG44571" s="23"/>
      <c r="AH44571" s="23"/>
    </row>
    <row r="44572" spans="1:34">
      <c r="A44572" s="23"/>
      <c r="D44572" s="334"/>
      <c r="AD44572" s="23"/>
      <c r="AE44572" s="23"/>
      <c r="AF44572" s="23"/>
      <c r="AG44572" s="23"/>
      <c r="AH44572" s="23"/>
    </row>
    <row r="44573" spans="1:34">
      <c r="A44573" s="23"/>
      <c r="D44573" s="334"/>
      <c r="AD44573" s="23"/>
      <c r="AE44573" s="23"/>
      <c r="AF44573" s="23"/>
      <c r="AG44573" s="23"/>
      <c r="AH44573" s="23"/>
    </row>
    <row r="44574" spans="1:34">
      <c r="A44574" s="23"/>
      <c r="D44574" s="334"/>
      <c r="AD44574" s="23"/>
      <c r="AE44574" s="23"/>
      <c r="AF44574" s="23"/>
      <c r="AG44574" s="23"/>
      <c r="AH44574" s="23"/>
    </row>
    <row r="44575" spans="1:34">
      <c r="A44575" s="23"/>
      <c r="D44575" s="334"/>
      <c r="AD44575" s="23"/>
      <c r="AE44575" s="23"/>
      <c r="AF44575" s="23"/>
      <c r="AG44575" s="23"/>
      <c r="AH44575" s="23"/>
    </row>
    <row r="44576" spans="1:34">
      <c r="A44576" s="23"/>
      <c r="D44576" s="334"/>
      <c r="AD44576" s="23"/>
      <c r="AE44576" s="23"/>
      <c r="AF44576" s="23"/>
      <c r="AG44576" s="23"/>
      <c r="AH44576" s="23"/>
    </row>
    <row r="44577" spans="1:34">
      <c r="A44577" s="23"/>
      <c r="D44577" s="334"/>
      <c r="AD44577" s="23"/>
      <c r="AE44577" s="23"/>
      <c r="AF44577" s="23"/>
      <c r="AG44577" s="23"/>
      <c r="AH44577" s="23"/>
    </row>
    <row r="44578" spans="1:34">
      <c r="A44578" s="23"/>
      <c r="D44578" s="334"/>
      <c r="AD44578" s="23"/>
      <c r="AE44578" s="23"/>
      <c r="AF44578" s="23"/>
      <c r="AG44578" s="23"/>
      <c r="AH44578" s="23"/>
    </row>
    <row r="44579" spans="1:34">
      <c r="A44579" s="23"/>
      <c r="D44579" s="334"/>
      <c r="AD44579" s="23"/>
      <c r="AE44579" s="23"/>
      <c r="AF44579" s="23"/>
      <c r="AG44579" s="23"/>
      <c r="AH44579" s="23"/>
    </row>
    <row r="44580" spans="1:34">
      <c r="A44580" s="23"/>
      <c r="D44580" s="334"/>
      <c r="AD44580" s="23"/>
      <c r="AE44580" s="23"/>
      <c r="AF44580" s="23"/>
      <c r="AG44580" s="23"/>
      <c r="AH44580" s="23"/>
    </row>
    <row r="44581" spans="1:34">
      <c r="A44581" s="23"/>
      <c r="D44581" s="334"/>
      <c r="AD44581" s="23"/>
      <c r="AE44581" s="23"/>
      <c r="AF44581" s="23"/>
      <c r="AG44581" s="23"/>
      <c r="AH44581" s="23"/>
    </row>
    <row r="44582" spans="1:34">
      <c r="A44582" s="23"/>
      <c r="D44582" s="334"/>
      <c r="AD44582" s="23"/>
      <c r="AE44582" s="23"/>
      <c r="AF44582" s="23"/>
      <c r="AG44582" s="23"/>
      <c r="AH44582" s="23"/>
    </row>
    <row r="44583" spans="1:34">
      <c r="A44583" s="23"/>
      <c r="D44583" s="334"/>
      <c r="AD44583" s="23"/>
      <c r="AE44583" s="23"/>
      <c r="AF44583" s="23"/>
      <c r="AG44583" s="23"/>
      <c r="AH44583" s="23"/>
    </row>
    <row r="44584" spans="1:34">
      <c r="A44584" s="23"/>
      <c r="D44584" s="334"/>
      <c r="AD44584" s="23"/>
      <c r="AE44584" s="23"/>
      <c r="AF44584" s="23"/>
      <c r="AG44584" s="23"/>
      <c r="AH44584" s="23"/>
    </row>
    <row r="44585" spans="1:34">
      <c r="A44585" s="23"/>
      <c r="D44585" s="334"/>
      <c r="AD44585" s="23"/>
      <c r="AE44585" s="23"/>
      <c r="AF44585" s="23"/>
      <c r="AG44585" s="23"/>
      <c r="AH44585" s="23"/>
    </row>
    <row r="44586" spans="1:34">
      <c r="A44586" s="23"/>
      <c r="D44586" s="334"/>
      <c r="AD44586" s="23"/>
      <c r="AE44586" s="23"/>
      <c r="AF44586" s="23"/>
      <c r="AG44586" s="23"/>
      <c r="AH44586" s="23"/>
    </row>
    <row r="44587" spans="1:34">
      <c r="A44587" s="23"/>
      <c r="D44587" s="334"/>
      <c r="AD44587" s="23"/>
      <c r="AE44587" s="23"/>
      <c r="AF44587" s="23"/>
      <c r="AG44587" s="23"/>
      <c r="AH44587" s="23"/>
    </row>
    <row r="44588" spans="1:34">
      <c r="A44588" s="23"/>
      <c r="D44588" s="334"/>
      <c r="AD44588" s="23"/>
      <c r="AE44588" s="23"/>
      <c r="AF44588" s="23"/>
      <c r="AG44588" s="23"/>
      <c r="AH44588" s="23"/>
    </row>
    <row r="44589" spans="1:34">
      <c r="A44589" s="23"/>
      <c r="D44589" s="334"/>
      <c r="AD44589" s="23"/>
      <c r="AE44589" s="23"/>
      <c r="AF44589" s="23"/>
      <c r="AG44589" s="23"/>
      <c r="AH44589" s="23"/>
    </row>
    <row r="44590" spans="1:34">
      <c r="A44590" s="23"/>
      <c r="D44590" s="334"/>
      <c r="AD44590" s="23"/>
      <c r="AE44590" s="23"/>
      <c r="AF44590" s="23"/>
      <c r="AG44590" s="23"/>
      <c r="AH44590" s="23"/>
    </row>
    <row r="44591" spans="1:34">
      <c r="A44591" s="23"/>
      <c r="D44591" s="334"/>
      <c r="AD44591" s="23"/>
      <c r="AE44591" s="23"/>
      <c r="AF44591" s="23"/>
      <c r="AG44591" s="23"/>
      <c r="AH44591" s="23"/>
    </row>
    <row r="44592" spans="1:34">
      <c r="A44592" s="23"/>
      <c r="D44592" s="334"/>
      <c r="AD44592" s="23"/>
      <c r="AE44592" s="23"/>
      <c r="AF44592" s="23"/>
      <c r="AG44592" s="23"/>
      <c r="AH44592" s="23"/>
    </row>
    <row r="44593" spans="1:34">
      <c r="A44593" s="23"/>
      <c r="D44593" s="334"/>
      <c r="AD44593" s="23"/>
      <c r="AE44593" s="23"/>
      <c r="AF44593" s="23"/>
      <c r="AG44593" s="23"/>
      <c r="AH44593" s="23"/>
    </row>
    <row r="44594" spans="1:34">
      <c r="A44594" s="23"/>
      <c r="D44594" s="334"/>
      <c r="AD44594" s="23"/>
      <c r="AE44594" s="23"/>
      <c r="AF44594" s="23"/>
      <c r="AG44594" s="23"/>
      <c r="AH44594" s="23"/>
    </row>
    <row r="44595" spans="1:34">
      <c r="A44595" s="23"/>
      <c r="D44595" s="334"/>
      <c r="AD44595" s="23"/>
      <c r="AE44595" s="23"/>
      <c r="AF44595" s="23"/>
      <c r="AG44595" s="23"/>
      <c r="AH44595" s="23"/>
    </row>
    <row r="44596" spans="1:34">
      <c r="A44596" s="23"/>
      <c r="D44596" s="334"/>
      <c r="AD44596" s="23"/>
      <c r="AE44596" s="23"/>
      <c r="AF44596" s="23"/>
      <c r="AG44596" s="23"/>
      <c r="AH44596" s="23"/>
    </row>
    <row r="44597" spans="1:34">
      <c r="A44597" s="23"/>
      <c r="D44597" s="334"/>
      <c r="AD44597" s="23"/>
      <c r="AE44597" s="23"/>
      <c r="AF44597" s="23"/>
      <c r="AG44597" s="23"/>
      <c r="AH44597" s="23"/>
    </row>
    <row r="44598" spans="1:34">
      <c r="A44598" s="23"/>
      <c r="D44598" s="334"/>
      <c r="AD44598" s="23"/>
      <c r="AE44598" s="23"/>
      <c r="AF44598" s="23"/>
      <c r="AG44598" s="23"/>
      <c r="AH44598" s="23"/>
    </row>
    <row r="44599" spans="1:34">
      <c r="A44599" s="23"/>
      <c r="D44599" s="334"/>
      <c r="AD44599" s="23"/>
      <c r="AE44599" s="23"/>
      <c r="AF44599" s="23"/>
      <c r="AG44599" s="23"/>
      <c r="AH44599" s="23"/>
    </row>
    <row r="44600" spans="1:34">
      <c r="A44600" s="23"/>
      <c r="D44600" s="334"/>
      <c r="AD44600" s="23"/>
      <c r="AE44600" s="23"/>
      <c r="AF44600" s="23"/>
      <c r="AG44600" s="23"/>
      <c r="AH44600" s="23"/>
    </row>
    <row r="44601" spans="1:34">
      <c r="A44601" s="23"/>
      <c r="D44601" s="334"/>
      <c r="AD44601" s="23"/>
      <c r="AE44601" s="23"/>
      <c r="AF44601" s="23"/>
      <c r="AG44601" s="23"/>
      <c r="AH44601" s="23"/>
    </row>
    <row r="44602" spans="1:34">
      <c r="A44602" s="23"/>
      <c r="D44602" s="334"/>
      <c r="AD44602" s="23"/>
      <c r="AE44602" s="23"/>
      <c r="AF44602" s="23"/>
      <c r="AG44602" s="23"/>
      <c r="AH44602" s="23"/>
    </row>
    <row r="44603" spans="1:34">
      <c r="A44603" s="23"/>
      <c r="D44603" s="334"/>
      <c r="AD44603" s="23"/>
      <c r="AE44603" s="23"/>
      <c r="AF44603" s="23"/>
      <c r="AG44603" s="23"/>
      <c r="AH44603" s="23"/>
    </row>
    <row r="44604" spans="1:34">
      <c r="A44604" s="23"/>
      <c r="D44604" s="334"/>
      <c r="AD44604" s="23"/>
      <c r="AE44604" s="23"/>
      <c r="AF44604" s="23"/>
      <c r="AG44604" s="23"/>
      <c r="AH44604" s="23"/>
    </row>
    <row r="44605" spans="1:34">
      <c r="A44605" s="23"/>
      <c r="D44605" s="334"/>
      <c r="AD44605" s="23"/>
      <c r="AE44605" s="23"/>
      <c r="AF44605" s="23"/>
      <c r="AG44605" s="23"/>
      <c r="AH44605" s="23"/>
    </row>
    <row r="44606" spans="1:34">
      <c r="A44606" s="23"/>
      <c r="D44606" s="334"/>
      <c r="AD44606" s="23"/>
      <c r="AE44606" s="23"/>
      <c r="AF44606" s="23"/>
      <c r="AG44606" s="23"/>
      <c r="AH44606" s="23"/>
    </row>
    <row r="44607" spans="1:34">
      <c r="A44607" s="23"/>
      <c r="D44607" s="334"/>
      <c r="AD44607" s="23"/>
      <c r="AE44607" s="23"/>
      <c r="AF44607" s="23"/>
      <c r="AG44607" s="23"/>
      <c r="AH44607" s="23"/>
    </row>
    <row r="44608" spans="1:34">
      <c r="A44608" s="23"/>
      <c r="D44608" s="334"/>
      <c r="AD44608" s="23"/>
      <c r="AE44608" s="23"/>
      <c r="AF44608" s="23"/>
      <c r="AG44608" s="23"/>
      <c r="AH44608" s="23"/>
    </row>
    <row r="44609" spans="1:34">
      <c r="A44609" s="23"/>
      <c r="D44609" s="334"/>
      <c r="AD44609" s="23"/>
      <c r="AE44609" s="23"/>
      <c r="AF44609" s="23"/>
      <c r="AG44609" s="23"/>
      <c r="AH44609" s="23"/>
    </row>
    <row r="44610" spans="1:34">
      <c r="A44610" s="23"/>
      <c r="D44610" s="334"/>
      <c r="AD44610" s="23"/>
      <c r="AE44610" s="23"/>
      <c r="AF44610" s="23"/>
      <c r="AG44610" s="23"/>
      <c r="AH44610" s="23"/>
    </row>
    <row r="44611" spans="1:34">
      <c r="A44611" s="23"/>
      <c r="D44611" s="334"/>
      <c r="AD44611" s="23"/>
      <c r="AE44611" s="23"/>
      <c r="AF44611" s="23"/>
      <c r="AG44611" s="23"/>
      <c r="AH44611" s="23"/>
    </row>
    <row r="44612" spans="1:34">
      <c r="A44612" s="23"/>
      <c r="D44612" s="334"/>
      <c r="AD44612" s="23"/>
      <c r="AE44612" s="23"/>
      <c r="AF44612" s="23"/>
      <c r="AG44612" s="23"/>
      <c r="AH44612" s="23"/>
    </row>
    <row r="44613" spans="1:34">
      <c r="A44613" s="23"/>
      <c r="D44613" s="334"/>
      <c r="AD44613" s="23"/>
      <c r="AE44613" s="23"/>
      <c r="AF44613" s="23"/>
      <c r="AG44613" s="23"/>
      <c r="AH44613" s="23"/>
    </row>
    <row r="44614" spans="1:34">
      <c r="A44614" s="23"/>
      <c r="D44614" s="334"/>
      <c r="AD44614" s="23"/>
      <c r="AE44614" s="23"/>
      <c r="AF44614" s="23"/>
      <c r="AG44614" s="23"/>
      <c r="AH44614" s="23"/>
    </row>
    <row r="44615" spans="1:34">
      <c r="A44615" s="23"/>
      <c r="D44615" s="334"/>
      <c r="AD44615" s="23"/>
      <c r="AE44615" s="23"/>
      <c r="AF44615" s="23"/>
      <c r="AG44615" s="23"/>
      <c r="AH44615" s="23"/>
    </row>
    <row r="44616" spans="1:34">
      <c r="A44616" s="23"/>
      <c r="D44616" s="334"/>
      <c r="AD44616" s="23"/>
      <c r="AE44616" s="23"/>
      <c r="AF44616" s="23"/>
      <c r="AG44616" s="23"/>
      <c r="AH44616" s="23"/>
    </row>
    <row r="44617" spans="1:34">
      <c r="A44617" s="23"/>
      <c r="D44617" s="334"/>
      <c r="AD44617" s="23"/>
      <c r="AE44617" s="23"/>
      <c r="AF44617" s="23"/>
      <c r="AG44617" s="23"/>
      <c r="AH44617" s="23"/>
    </row>
    <row r="44618" spans="1:34">
      <c r="A44618" s="23"/>
      <c r="D44618" s="334"/>
      <c r="AD44618" s="23"/>
      <c r="AE44618" s="23"/>
      <c r="AF44618" s="23"/>
      <c r="AG44618" s="23"/>
      <c r="AH44618" s="23"/>
    </row>
    <row r="44619" spans="1:34">
      <c r="A44619" s="23"/>
      <c r="D44619" s="334"/>
      <c r="AD44619" s="23"/>
      <c r="AE44619" s="23"/>
      <c r="AF44619" s="23"/>
      <c r="AG44619" s="23"/>
      <c r="AH44619" s="23"/>
    </row>
    <row r="44620" spans="1:34">
      <c r="A44620" s="23"/>
      <c r="D44620" s="334"/>
      <c r="AD44620" s="23"/>
      <c r="AE44620" s="23"/>
      <c r="AF44620" s="23"/>
      <c r="AG44620" s="23"/>
      <c r="AH44620" s="23"/>
    </row>
    <row r="44621" spans="1:34">
      <c r="A44621" s="23"/>
      <c r="D44621" s="334"/>
      <c r="AD44621" s="23"/>
      <c r="AE44621" s="23"/>
      <c r="AF44621" s="23"/>
      <c r="AG44621" s="23"/>
      <c r="AH44621" s="23"/>
    </row>
    <row r="44622" spans="1:34">
      <c r="A44622" s="23"/>
      <c r="D44622" s="334"/>
      <c r="AD44622" s="23"/>
      <c r="AE44622" s="23"/>
      <c r="AF44622" s="23"/>
      <c r="AG44622" s="23"/>
      <c r="AH44622" s="23"/>
    </row>
    <row r="44623" spans="1:34">
      <c r="A44623" s="23"/>
      <c r="D44623" s="334"/>
      <c r="AD44623" s="23"/>
      <c r="AE44623" s="23"/>
      <c r="AF44623" s="23"/>
      <c r="AG44623" s="23"/>
      <c r="AH44623" s="23"/>
    </row>
    <row r="44624" spans="1:34">
      <c r="A44624" s="23"/>
      <c r="D44624" s="334"/>
      <c r="AD44624" s="23"/>
      <c r="AE44624" s="23"/>
      <c r="AF44624" s="23"/>
      <c r="AG44624" s="23"/>
      <c r="AH44624" s="23"/>
    </row>
    <row r="44625" spans="1:34">
      <c r="A44625" s="23"/>
      <c r="D44625" s="334"/>
      <c r="AD44625" s="23"/>
      <c r="AE44625" s="23"/>
      <c r="AF44625" s="23"/>
      <c r="AG44625" s="23"/>
      <c r="AH44625" s="23"/>
    </row>
    <row r="44626" spans="1:34">
      <c r="A44626" s="23"/>
      <c r="D44626" s="334"/>
      <c r="AD44626" s="23"/>
      <c r="AE44626" s="23"/>
      <c r="AF44626" s="23"/>
      <c r="AG44626" s="23"/>
      <c r="AH44626" s="23"/>
    </row>
    <row r="44627" spans="1:34">
      <c r="A44627" s="23"/>
      <c r="D44627" s="334"/>
      <c r="AD44627" s="23"/>
      <c r="AE44627" s="23"/>
      <c r="AF44627" s="23"/>
      <c r="AG44627" s="23"/>
      <c r="AH44627" s="23"/>
    </row>
    <row r="44628" spans="1:34">
      <c r="A44628" s="23"/>
      <c r="D44628" s="334"/>
      <c r="AD44628" s="23"/>
      <c r="AE44628" s="23"/>
      <c r="AF44628" s="23"/>
      <c r="AG44628" s="23"/>
      <c r="AH44628" s="23"/>
    </row>
    <row r="44629" spans="1:34">
      <c r="A44629" s="23"/>
      <c r="D44629" s="334"/>
      <c r="AD44629" s="23"/>
      <c r="AE44629" s="23"/>
      <c r="AF44629" s="23"/>
      <c r="AG44629" s="23"/>
      <c r="AH44629" s="23"/>
    </row>
    <row r="44630" spans="1:34">
      <c r="A44630" s="23"/>
      <c r="D44630" s="334"/>
      <c r="AD44630" s="23"/>
      <c r="AE44630" s="23"/>
      <c r="AF44630" s="23"/>
      <c r="AG44630" s="23"/>
      <c r="AH44630" s="23"/>
    </row>
    <row r="44631" spans="1:34">
      <c r="A44631" s="23"/>
      <c r="D44631" s="334"/>
      <c r="AD44631" s="23"/>
      <c r="AE44631" s="23"/>
      <c r="AF44631" s="23"/>
      <c r="AG44631" s="23"/>
      <c r="AH44631" s="23"/>
    </row>
    <row r="44632" spans="1:34">
      <c r="A44632" s="23"/>
      <c r="D44632" s="334"/>
      <c r="AD44632" s="23"/>
      <c r="AE44632" s="23"/>
      <c r="AF44632" s="23"/>
      <c r="AG44632" s="23"/>
      <c r="AH44632" s="23"/>
    </row>
    <row r="44633" spans="1:34">
      <c r="A44633" s="23"/>
      <c r="D44633" s="334"/>
      <c r="AD44633" s="23"/>
      <c r="AE44633" s="23"/>
      <c r="AF44633" s="23"/>
      <c r="AG44633" s="23"/>
      <c r="AH44633" s="23"/>
    </row>
    <row r="44634" spans="1:34">
      <c r="A44634" s="23"/>
      <c r="D44634" s="334"/>
      <c r="AD44634" s="23"/>
      <c r="AE44634" s="23"/>
      <c r="AF44634" s="23"/>
      <c r="AG44634" s="23"/>
      <c r="AH44634" s="23"/>
    </row>
    <row r="44635" spans="1:34">
      <c r="A44635" s="23"/>
      <c r="D44635" s="334"/>
      <c r="AD44635" s="23"/>
      <c r="AE44635" s="23"/>
      <c r="AF44635" s="23"/>
      <c r="AG44635" s="23"/>
      <c r="AH44635" s="23"/>
    </row>
    <row r="44636" spans="1:34">
      <c r="A44636" s="23"/>
      <c r="D44636" s="334"/>
      <c r="AD44636" s="23"/>
      <c r="AE44636" s="23"/>
      <c r="AF44636" s="23"/>
      <c r="AG44636" s="23"/>
      <c r="AH44636" s="23"/>
    </row>
    <row r="44637" spans="1:34">
      <c r="A44637" s="23"/>
      <c r="D44637" s="334"/>
      <c r="AD44637" s="23"/>
      <c r="AE44637" s="23"/>
      <c r="AF44637" s="23"/>
      <c r="AG44637" s="23"/>
      <c r="AH44637" s="23"/>
    </row>
    <row r="44638" spans="1:34">
      <c r="A44638" s="23"/>
      <c r="D44638" s="334"/>
      <c r="AD44638" s="23"/>
      <c r="AE44638" s="23"/>
      <c r="AF44638" s="23"/>
      <c r="AG44638" s="23"/>
      <c r="AH44638" s="23"/>
    </row>
    <row r="44639" spans="1:34">
      <c r="A44639" s="23"/>
      <c r="D44639" s="334"/>
      <c r="AD44639" s="23"/>
      <c r="AE44639" s="23"/>
      <c r="AF44639" s="23"/>
      <c r="AG44639" s="23"/>
      <c r="AH44639" s="23"/>
    </row>
    <row r="44640" spans="1:34">
      <c r="A44640" s="23"/>
      <c r="D44640" s="334"/>
      <c r="AD44640" s="23"/>
      <c r="AE44640" s="23"/>
      <c r="AF44640" s="23"/>
      <c r="AG44640" s="23"/>
      <c r="AH44640" s="23"/>
    </row>
    <row r="44641" spans="1:34">
      <c r="A44641" s="23"/>
      <c r="D44641" s="334"/>
      <c r="AD44641" s="23"/>
      <c r="AE44641" s="23"/>
      <c r="AF44641" s="23"/>
      <c r="AG44641" s="23"/>
      <c r="AH44641" s="23"/>
    </row>
    <row r="44642" spans="1:34">
      <c r="A44642" s="23"/>
      <c r="D44642" s="334"/>
      <c r="AD44642" s="23"/>
      <c r="AE44642" s="23"/>
      <c r="AF44642" s="23"/>
      <c r="AG44642" s="23"/>
      <c r="AH44642" s="23"/>
    </row>
    <row r="44643" spans="1:34">
      <c r="A44643" s="23"/>
      <c r="D44643" s="334"/>
      <c r="AD44643" s="23"/>
      <c r="AE44643" s="23"/>
      <c r="AF44643" s="23"/>
      <c r="AG44643" s="23"/>
      <c r="AH44643" s="23"/>
    </row>
    <row r="44644" spans="1:34">
      <c r="A44644" s="23"/>
      <c r="D44644" s="334"/>
      <c r="AD44644" s="23"/>
      <c r="AE44644" s="23"/>
      <c r="AF44644" s="23"/>
      <c r="AG44644" s="23"/>
      <c r="AH44644" s="23"/>
    </row>
    <row r="44645" spans="1:34">
      <c r="A44645" s="23"/>
      <c r="D44645" s="334"/>
      <c r="AD44645" s="23"/>
      <c r="AE44645" s="23"/>
      <c r="AF44645" s="23"/>
      <c r="AG44645" s="23"/>
      <c r="AH44645" s="23"/>
    </row>
    <row r="44646" spans="1:34">
      <c r="A44646" s="23"/>
      <c r="D44646" s="334"/>
      <c r="AD44646" s="23"/>
      <c r="AE44646" s="23"/>
      <c r="AF44646" s="23"/>
      <c r="AG44646" s="23"/>
      <c r="AH44646" s="23"/>
    </row>
    <row r="44647" spans="1:34">
      <c r="A44647" s="23"/>
      <c r="D44647" s="334"/>
      <c r="AD44647" s="23"/>
      <c r="AE44647" s="23"/>
      <c r="AF44647" s="23"/>
      <c r="AG44647" s="23"/>
      <c r="AH44647" s="23"/>
    </row>
    <row r="44648" spans="1:34">
      <c r="A44648" s="23"/>
      <c r="D44648" s="334"/>
      <c r="AD44648" s="23"/>
      <c r="AE44648" s="23"/>
      <c r="AF44648" s="23"/>
      <c r="AG44648" s="23"/>
      <c r="AH44648" s="23"/>
    </row>
    <row r="44649" spans="1:34">
      <c r="A44649" s="23"/>
      <c r="D44649" s="334"/>
      <c r="AD44649" s="23"/>
      <c r="AE44649" s="23"/>
      <c r="AF44649" s="23"/>
      <c r="AG44649" s="23"/>
      <c r="AH44649" s="23"/>
    </row>
    <row r="44650" spans="1:34">
      <c r="A44650" s="23"/>
      <c r="D44650" s="334"/>
      <c r="AD44650" s="23"/>
      <c r="AE44650" s="23"/>
      <c r="AF44650" s="23"/>
      <c r="AG44650" s="23"/>
      <c r="AH44650" s="23"/>
    </row>
    <row r="44651" spans="1:34">
      <c r="A44651" s="23"/>
      <c r="D44651" s="334"/>
      <c r="AD44651" s="23"/>
      <c r="AE44651" s="23"/>
      <c r="AF44651" s="23"/>
      <c r="AG44651" s="23"/>
      <c r="AH44651" s="23"/>
    </row>
    <row r="44652" spans="1:34">
      <c r="A44652" s="23"/>
      <c r="D44652" s="334"/>
      <c r="AD44652" s="23"/>
      <c r="AE44652" s="23"/>
      <c r="AF44652" s="23"/>
      <c r="AG44652" s="23"/>
      <c r="AH44652" s="23"/>
    </row>
    <row r="44653" spans="1:34">
      <c r="A44653" s="23"/>
      <c r="D44653" s="334"/>
      <c r="AD44653" s="23"/>
      <c r="AE44653" s="23"/>
      <c r="AF44653" s="23"/>
      <c r="AG44653" s="23"/>
      <c r="AH44653" s="23"/>
    </row>
    <row r="44654" spans="1:34">
      <c r="A44654" s="23"/>
      <c r="D44654" s="334"/>
      <c r="AD44654" s="23"/>
      <c r="AE44654" s="23"/>
      <c r="AF44654" s="23"/>
      <c r="AG44654" s="23"/>
      <c r="AH44654" s="23"/>
    </row>
    <row r="44655" spans="1:34">
      <c r="A44655" s="23"/>
      <c r="D44655" s="334"/>
      <c r="AD44655" s="23"/>
      <c r="AE44655" s="23"/>
      <c r="AF44655" s="23"/>
      <c r="AG44655" s="23"/>
      <c r="AH44655" s="23"/>
    </row>
    <row r="44656" spans="1:34">
      <c r="A44656" s="23"/>
      <c r="D44656" s="334"/>
      <c r="AD44656" s="23"/>
      <c r="AE44656" s="23"/>
      <c r="AF44656" s="23"/>
      <c r="AG44656" s="23"/>
      <c r="AH44656" s="23"/>
    </row>
    <row r="44657" spans="1:34">
      <c r="A44657" s="23"/>
      <c r="D44657" s="334"/>
      <c r="AD44657" s="23"/>
      <c r="AE44657" s="23"/>
      <c r="AF44657" s="23"/>
      <c r="AG44657" s="23"/>
      <c r="AH44657" s="23"/>
    </row>
    <row r="44658" spans="1:34">
      <c r="A44658" s="23"/>
      <c r="D44658" s="334"/>
      <c r="AD44658" s="23"/>
      <c r="AE44658" s="23"/>
      <c r="AF44658" s="23"/>
      <c r="AG44658" s="23"/>
      <c r="AH44658" s="23"/>
    </row>
    <row r="44659" spans="1:34">
      <c r="A44659" s="23"/>
      <c r="D44659" s="334"/>
      <c r="AD44659" s="23"/>
      <c r="AE44659" s="23"/>
      <c r="AF44659" s="23"/>
      <c r="AG44659" s="23"/>
      <c r="AH44659" s="23"/>
    </row>
    <row r="44660" spans="1:34">
      <c r="A44660" s="23"/>
      <c r="D44660" s="334"/>
      <c r="AD44660" s="23"/>
      <c r="AE44660" s="23"/>
      <c r="AF44660" s="23"/>
      <c r="AG44660" s="23"/>
      <c r="AH44660" s="23"/>
    </row>
    <row r="44661" spans="1:34">
      <c r="A44661" s="23"/>
      <c r="D44661" s="334"/>
      <c r="AD44661" s="23"/>
      <c r="AE44661" s="23"/>
      <c r="AF44661" s="23"/>
      <c r="AG44661" s="23"/>
      <c r="AH44661" s="23"/>
    </row>
    <row r="44662" spans="1:34">
      <c r="A44662" s="23"/>
      <c r="D44662" s="334"/>
      <c r="AD44662" s="23"/>
      <c r="AE44662" s="23"/>
      <c r="AF44662" s="23"/>
      <c r="AG44662" s="23"/>
      <c r="AH44662" s="23"/>
    </row>
    <row r="44663" spans="1:34">
      <c r="A44663" s="23"/>
      <c r="D44663" s="334"/>
      <c r="AD44663" s="23"/>
      <c r="AE44663" s="23"/>
      <c r="AF44663" s="23"/>
      <c r="AG44663" s="23"/>
      <c r="AH44663" s="23"/>
    </row>
    <row r="44664" spans="1:34">
      <c r="A44664" s="23"/>
      <c r="D44664" s="334"/>
      <c r="AD44664" s="23"/>
      <c r="AE44664" s="23"/>
      <c r="AF44664" s="23"/>
      <c r="AG44664" s="23"/>
      <c r="AH44664" s="23"/>
    </row>
    <row r="44665" spans="1:34">
      <c r="A44665" s="23"/>
      <c r="D44665" s="334"/>
      <c r="AD44665" s="23"/>
      <c r="AE44665" s="23"/>
      <c r="AF44665" s="23"/>
      <c r="AG44665" s="23"/>
      <c r="AH44665" s="23"/>
    </row>
    <row r="44666" spans="1:34">
      <c r="A44666" s="23"/>
      <c r="D44666" s="334"/>
      <c r="AD44666" s="23"/>
      <c r="AE44666" s="23"/>
      <c r="AF44666" s="23"/>
      <c r="AG44666" s="23"/>
      <c r="AH44666" s="23"/>
    </row>
    <row r="44667" spans="1:34">
      <c r="A44667" s="23"/>
      <c r="D44667" s="334"/>
      <c r="AD44667" s="23"/>
      <c r="AE44667" s="23"/>
      <c r="AF44667" s="23"/>
      <c r="AG44667" s="23"/>
      <c r="AH44667" s="23"/>
    </row>
    <row r="44668" spans="1:34">
      <c r="A44668" s="23"/>
      <c r="D44668" s="334"/>
      <c r="AD44668" s="23"/>
      <c r="AE44668" s="23"/>
      <c r="AF44668" s="23"/>
      <c r="AG44668" s="23"/>
      <c r="AH44668" s="23"/>
    </row>
    <row r="44669" spans="1:34">
      <c r="A44669" s="23"/>
      <c r="D44669" s="334"/>
      <c r="AD44669" s="23"/>
      <c r="AE44669" s="23"/>
      <c r="AF44669" s="23"/>
      <c r="AG44669" s="23"/>
      <c r="AH44669" s="23"/>
    </row>
    <row r="44670" spans="1:34">
      <c r="A44670" s="23"/>
      <c r="D44670" s="334"/>
      <c r="AD44670" s="23"/>
      <c r="AE44670" s="23"/>
      <c r="AF44670" s="23"/>
      <c r="AG44670" s="23"/>
      <c r="AH44670" s="23"/>
    </row>
    <row r="44671" spans="1:34">
      <c r="A44671" s="23"/>
      <c r="D44671" s="334"/>
      <c r="AD44671" s="23"/>
      <c r="AE44671" s="23"/>
      <c r="AF44671" s="23"/>
      <c r="AG44671" s="23"/>
      <c r="AH44671" s="23"/>
    </row>
    <row r="44672" spans="1:34">
      <c r="A44672" s="23"/>
      <c r="D44672" s="334"/>
      <c r="AD44672" s="23"/>
      <c r="AE44672" s="23"/>
      <c r="AF44672" s="23"/>
      <c r="AG44672" s="23"/>
      <c r="AH44672" s="23"/>
    </row>
    <row r="44673" spans="1:34">
      <c r="A44673" s="23"/>
      <c r="D44673" s="334"/>
      <c r="AD44673" s="23"/>
      <c r="AE44673" s="23"/>
      <c r="AF44673" s="23"/>
      <c r="AG44673" s="23"/>
      <c r="AH44673" s="23"/>
    </row>
    <row r="44674" spans="1:34">
      <c r="A44674" s="23"/>
      <c r="D44674" s="334"/>
      <c r="AD44674" s="23"/>
      <c r="AE44674" s="23"/>
      <c r="AF44674" s="23"/>
      <c r="AG44674" s="23"/>
      <c r="AH44674" s="23"/>
    </row>
    <row r="44675" spans="1:34">
      <c r="A44675" s="23"/>
      <c r="D44675" s="334"/>
      <c r="AD44675" s="23"/>
      <c r="AE44675" s="23"/>
      <c r="AF44675" s="23"/>
      <c r="AG44675" s="23"/>
      <c r="AH44675" s="23"/>
    </row>
    <row r="44676" spans="1:34">
      <c r="A44676" s="23"/>
      <c r="D44676" s="334"/>
      <c r="AD44676" s="23"/>
      <c r="AE44676" s="23"/>
      <c r="AF44676" s="23"/>
      <c r="AG44676" s="23"/>
      <c r="AH44676" s="23"/>
    </row>
    <row r="44677" spans="1:34">
      <c r="A44677" s="23"/>
      <c r="D44677" s="334"/>
      <c r="AD44677" s="23"/>
      <c r="AE44677" s="23"/>
      <c r="AF44677" s="23"/>
      <c r="AG44677" s="23"/>
      <c r="AH44677" s="23"/>
    </row>
    <row r="44678" spans="1:34">
      <c r="A44678" s="23"/>
      <c r="D44678" s="334"/>
      <c r="AD44678" s="23"/>
      <c r="AE44678" s="23"/>
      <c r="AF44678" s="23"/>
      <c r="AG44678" s="23"/>
      <c r="AH44678" s="23"/>
    </row>
    <row r="44679" spans="1:34">
      <c r="A44679" s="23"/>
      <c r="D44679" s="334"/>
      <c r="AD44679" s="23"/>
      <c r="AE44679" s="23"/>
      <c r="AF44679" s="23"/>
      <c r="AG44679" s="23"/>
      <c r="AH44679" s="23"/>
    </row>
    <row r="44680" spans="1:34">
      <c r="A44680" s="23"/>
      <c r="D44680" s="334"/>
      <c r="AD44680" s="23"/>
      <c r="AE44680" s="23"/>
      <c r="AF44680" s="23"/>
      <c r="AG44680" s="23"/>
      <c r="AH44680" s="23"/>
    </row>
    <row r="44681" spans="1:34">
      <c r="A44681" s="23"/>
      <c r="D44681" s="334"/>
      <c r="AD44681" s="23"/>
      <c r="AE44681" s="23"/>
      <c r="AF44681" s="23"/>
      <c r="AG44681" s="23"/>
      <c r="AH44681" s="23"/>
    </row>
    <row r="44682" spans="1:34">
      <c r="A44682" s="23"/>
      <c r="D44682" s="334"/>
      <c r="AD44682" s="23"/>
      <c r="AE44682" s="23"/>
      <c r="AF44682" s="23"/>
      <c r="AG44682" s="23"/>
      <c r="AH44682" s="23"/>
    </row>
    <row r="44683" spans="1:34">
      <c r="A44683" s="23"/>
      <c r="D44683" s="334"/>
      <c r="AD44683" s="23"/>
      <c r="AE44683" s="23"/>
      <c r="AF44683" s="23"/>
      <c r="AG44683" s="23"/>
      <c r="AH44683" s="23"/>
    </row>
    <row r="44684" spans="1:34">
      <c r="A44684" s="23"/>
      <c r="D44684" s="334"/>
      <c r="AD44684" s="23"/>
      <c r="AE44684" s="23"/>
      <c r="AF44684" s="23"/>
      <c r="AG44684" s="23"/>
      <c r="AH44684" s="23"/>
    </row>
    <row r="44685" spans="1:34">
      <c r="A44685" s="23"/>
      <c r="D44685" s="334"/>
      <c r="AD44685" s="23"/>
      <c r="AE44685" s="23"/>
      <c r="AF44685" s="23"/>
      <c r="AG44685" s="23"/>
      <c r="AH44685" s="23"/>
    </row>
    <row r="44686" spans="1:34">
      <c r="A44686" s="23"/>
      <c r="D44686" s="334"/>
      <c r="AD44686" s="23"/>
      <c r="AE44686" s="23"/>
      <c r="AF44686" s="23"/>
      <c r="AG44686" s="23"/>
      <c r="AH44686" s="23"/>
    </row>
    <row r="44687" spans="1:34">
      <c r="A44687" s="23"/>
      <c r="D44687" s="334"/>
      <c r="AD44687" s="23"/>
      <c r="AE44687" s="23"/>
      <c r="AF44687" s="23"/>
      <c r="AG44687" s="23"/>
      <c r="AH44687" s="23"/>
    </row>
    <row r="44688" spans="1:34">
      <c r="A44688" s="23"/>
      <c r="D44688" s="334"/>
      <c r="AD44688" s="23"/>
      <c r="AE44688" s="23"/>
      <c r="AF44688" s="23"/>
      <c r="AG44688" s="23"/>
      <c r="AH44688" s="23"/>
    </row>
    <row r="44689" spans="1:34">
      <c r="A44689" s="23"/>
      <c r="D44689" s="334"/>
      <c r="AD44689" s="23"/>
      <c r="AE44689" s="23"/>
      <c r="AF44689" s="23"/>
      <c r="AG44689" s="23"/>
      <c r="AH44689" s="23"/>
    </row>
    <row r="44690" spans="1:34">
      <c r="A44690" s="23"/>
      <c r="D44690" s="334"/>
      <c r="AD44690" s="23"/>
      <c r="AE44690" s="23"/>
      <c r="AF44690" s="23"/>
      <c r="AG44690" s="23"/>
      <c r="AH44690" s="23"/>
    </row>
    <row r="44691" spans="1:34">
      <c r="A44691" s="23"/>
      <c r="D44691" s="334"/>
      <c r="AD44691" s="23"/>
      <c r="AE44691" s="23"/>
      <c r="AF44691" s="23"/>
      <c r="AG44691" s="23"/>
      <c r="AH44691" s="23"/>
    </row>
    <row r="44692" spans="1:34">
      <c r="A44692" s="23"/>
      <c r="D44692" s="334"/>
      <c r="AD44692" s="23"/>
      <c r="AE44692" s="23"/>
      <c r="AF44692" s="23"/>
      <c r="AG44692" s="23"/>
      <c r="AH44692" s="23"/>
    </row>
    <row r="44693" spans="1:34">
      <c r="A44693" s="23"/>
      <c r="D44693" s="334"/>
      <c r="AD44693" s="23"/>
      <c r="AE44693" s="23"/>
      <c r="AF44693" s="23"/>
      <c r="AG44693" s="23"/>
      <c r="AH44693" s="23"/>
    </row>
    <row r="44694" spans="1:34">
      <c r="A44694" s="23"/>
      <c r="D44694" s="334"/>
      <c r="AD44694" s="23"/>
      <c r="AE44694" s="23"/>
      <c r="AF44694" s="23"/>
      <c r="AG44694" s="23"/>
      <c r="AH44694" s="23"/>
    </row>
    <row r="44695" spans="1:34">
      <c r="A44695" s="23"/>
      <c r="D44695" s="334"/>
      <c r="AD44695" s="23"/>
      <c r="AE44695" s="23"/>
      <c r="AF44695" s="23"/>
      <c r="AG44695" s="23"/>
      <c r="AH44695" s="23"/>
    </row>
    <row r="44696" spans="1:34">
      <c r="A44696" s="23"/>
      <c r="D44696" s="334"/>
      <c r="AD44696" s="23"/>
      <c r="AE44696" s="23"/>
      <c r="AF44696" s="23"/>
      <c r="AG44696" s="23"/>
      <c r="AH44696" s="23"/>
    </row>
    <row r="44697" spans="1:34">
      <c r="A44697" s="23"/>
      <c r="D44697" s="334"/>
      <c r="AD44697" s="23"/>
      <c r="AE44697" s="23"/>
      <c r="AF44697" s="23"/>
      <c r="AG44697" s="23"/>
      <c r="AH44697" s="23"/>
    </row>
    <row r="44698" spans="1:34">
      <c r="A44698" s="23"/>
      <c r="D44698" s="334"/>
      <c r="AD44698" s="23"/>
      <c r="AE44698" s="23"/>
      <c r="AF44698" s="23"/>
      <c r="AG44698" s="23"/>
      <c r="AH44698" s="23"/>
    </row>
    <row r="44699" spans="1:34">
      <c r="A44699" s="23"/>
      <c r="D44699" s="334"/>
      <c r="AD44699" s="23"/>
      <c r="AE44699" s="23"/>
      <c r="AF44699" s="23"/>
      <c r="AG44699" s="23"/>
      <c r="AH44699" s="23"/>
    </row>
    <row r="44700" spans="1:34">
      <c r="A44700" s="23"/>
      <c r="D44700" s="334"/>
      <c r="AD44700" s="23"/>
      <c r="AE44700" s="23"/>
      <c r="AF44700" s="23"/>
      <c r="AG44700" s="23"/>
      <c r="AH44700" s="23"/>
    </row>
    <row r="44701" spans="1:34">
      <c r="A44701" s="23"/>
      <c r="D44701" s="334"/>
      <c r="AD44701" s="23"/>
      <c r="AE44701" s="23"/>
      <c r="AF44701" s="23"/>
      <c r="AG44701" s="23"/>
      <c r="AH44701" s="23"/>
    </row>
    <row r="44702" spans="1:34">
      <c r="A44702" s="23"/>
      <c r="D44702" s="334"/>
      <c r="AD44702" s="23"/>
      <c r="AE44702" s="23"/>
      <c r="AF44702" s="23"/>
      <c r="AG44702" s="23"/>
      <c r="AH44702" s="23"/>
    </row>
    <row r="44703" spans="1:34">
      <c r="A44703" s="23"/>
      <c r="D44703" s="334"/>
      <c r="AD44703" s="23"/>
      <c r="AE44703" s="23"/>
      <c r="AF44703" s="23"/>
      <c r="AG44703" s="23"/>
      <c r="AH44703" s="23"/>
    </row>
    <row r="44704" spans="1:34">
      <c r="A44704" s="23"/>
      <c r="D44704" s="334"/>
      <c r="AD44704" s="23"/>
      <c r="AE44704" s="23"/>
      <c r="AF44704" s="23"/>
      <c r="AG44704" s="23"/>
      <c r="AH44704" s="23"/>
    </row>
    <row r="44705" spans="1:34">
      <c r="A44705" s="23"/>
      <c r="D44705" s="334"/>
      <c r="AD44705" s="23"/>
      <c r="AE44705" s="23"/>
      <c r="AF44705" s="23"/>
      <c r="AG44705" s="23"/>
      <c r="AH44705" s="23"/>
    </row>
    <row r="44706" spans="1:34">
      <c r="A44706" s="23"/>
      <c r="D44706" s="334"/>
      <c r="AD44706" s="23"/>
      <c r="AE44706" s="23"/>
      <c r="AF44706" s="23"/>
      <c r="AG44706" s="23"/>
      <c r="AH44706" s="23"/>
    </row>
    <row r="44707" spans="1:34">
      <c r="A44707" s="23"/>
      <c r="D44707" s="334"/>
      <c r="AD44707" s="23"/>
      <c r="AE44707" s="23"/>
      <c r="AF44707" s="23"/>
      <c r="AG44707" s="23"/>
      <c r="AH44707" s="23"/>
    </row>
    <row r="44708" spans="1:34">
      <c r="A44708" s="23"/>
      <c r="D44708" s="334"/>
      <c r="AD44708" s="23"/>
      <c r="AE44708" s="23"/>
      <c r="AF44708" s="23"/>
      <c r="AG44708" s="23"/>
      <c r="AH44708" s="23"/>
    </row>
    <row r="44709" spans="1:34">
      <c r="A44709" s="23"/>
      <c r="D44709" s="334"/>
      <c r="AD44709" s="23"/>
      <c r="AE44709" s="23"/>
      <c r="AF44709" s="23"/>
      <c r="AG44709" s="23"/>
      <c r="AH44709" s="23"/>
    </row>
    <row r="44710" spans="1:34">
      <c r="A44710" s="23"/>
      <c r="D44710" s="334"/>
      <c r="AD44710" s="23"/>
      <c r="AE44710" s="23"/>
      <c r="AF44710" s="23"/>
      <c r="AG44710" s="23"/>
      <c r="AH44710" s="23"/>
    </row>
    <row r="44711" spans="1:34">
      <c r="A44711" s="23"/>
      <c r="D44711" s="334"/>
      <c r="AD44711" s="23"/>
      <c r="AE44711" s="23"/>
      <c r="AF44711" s="23"/>
      <c r="AG44711" s="23"/>
      <c r="AH44711" s="23"/>
    </row>
    <row r="44712" spans="1:34">
      <c r="A44712" s="23"/>
      <c r="D44712" s="334"/>
      <c r="AD44712" s="23"/>
      <c r="AE44712" s="23"/>
      <c r="AF44712" s="23"/>
      <c r="AG44712" s="23"/>
      <c r="AH44712" s="23"/>
    </row>
    <row r="44713" spans="1:34">
      <c r="A44713" s="23"/>
      <c r="D44713" s="334"/>
      <c r="AD44713" s="23"/>
      <c r="AE44713" s="23"/>
      <c r="AF44713" s="23"/>
      <c r="AG44713" s="23"/>
      <c r="AH44713" s="23"/>
    </row>
    <row r="44714" spans="1:34">
      <c r="A44714" s="23"/>
      <c r="D44714" s="334"/>
      <c r="AD44714" s="23"/>
      <c r="AE44714" s="23"/>
      <c r="AF44714" s="23"/>
      <c r="AG44714" s="23"/>
      <c r="AH44714" s="23"/>
    </row>
    <row r="44715" spans="1:34">
      <c r="A44715" s="23"/>
      <c r="D44715" s="334"/>
      <c r="AD44715" s="23"/>
      <c r="AE44715" s="23"/>
      <c r="AF44715" s="23"/>
      <c r="AG44715" s="23"/>
      <c r="AH44715" s="23"/>
    </row>
    <row r="44716" spans="1:34">
      <c r="A44716" s="23"/>
      <c r="D44716" s="334"/>
      <c r="AD44716" s="23"/>
      <c r="AE44716" s="23"/>
      <c r="AF44716" s="23"/>
      <c r="AG44716" s="23"/>
      <c r="AH44716" s="23"/>
    </row>
    <row r="44717" spans="1:34">
      <c r="A44717" s="23"/>
      <c r="D44717" s="334"/>
      <c r="AD44717" s="23"/>
      <c r="AE44717" s="23"/>
      <c r="AF44717" s="23"/>
      <c r="AG44717" s="23"/>
      <c r="AH44717" s="23"/>
    </row>
    <row r="44718" spans="1:34">
      <c r="A44718" s="23"/>
      <c r="D44718" s="334"/>
      <c r="AD44718" s="23"/>
      <c r="AE44718" s="23"/>
      <c r="AF44718" s="23"/>
      <c r="AG44718" s="23"/>
      <c r="AH44718" s="23"/>
    </row>
    <row r="44719" spans="1:34">
      <c r="A44719" s="23"/>
      <c r="D44719" s="334"/>
      <c r="AD44719" s="23"/>
      <c r="AE44719" s="23"/>
      <c r="AF44719" s="23"/>
      <c r="AG44719" s="23"/>
      <c r="AH44719" s="23"/>
    </row>
    <row r="44720" spans="1:34">
      <c r="A44720" s="23"/>
      <c r="D44720" s="334"/>
      <c r="AD44720" s="23"/>
      <c r="AE44720" s="23"/>
      <c r="AF44720" s="23"/>
      <c r="AG44720" s="23"/>
      <c r="AH44720" s="23"/>
    </row>
    <row r="44721" spans="1:34">
      <c r="A44721" s="23"/>
      <c r="D44721" s="334"/>
      <c r="AD44721" s="23"/>
      <c r="AE44721" s="23"/>
      <c r="AF44721" s="23"/>
      <c r="AG44721" s="23"/>
      <c r="AH44721" s="23"/>
    </row>
    <row r="44722" spans="1:34">
      <c r="A44722" s="23"/>
      <c r="D44722" s="334"/>
      <c r="AD44722" s="23"/>
      <c r="AE44722" s="23"/>
      <c r="AF44722" s="23"/>
      <c r="AG44722" s="23"/>
      <c r="AH44722" s="23"/>
    </row>
    <row r="44723" spans="1:34">
      <c r="A44723" s="23"/>
      <c r="D44723" s="334"/>
      <c r="AD44723" s="23"/>
      <c r="AE44723" s="23"/>
      <c r="AF44723" s="23"/>
      <c r="AG44723" s="23"/>
      <c r="AH44723" s="23"/>
    </row>
    <row r="44724" spans="1:34">
      <c r="A44724" s="23"/>
      <c r="D44724" s="334"/>
      <c r="AD44724" s="23"/>
      <c r="AE44724" s="23"/>
      <c r="AF44724" s="23"/>
      <c r="AG44724" s="23"/>
      <c r="AH44724" s="23"/>
    </row>
    <row r="44725" spans="1:34">
      <c r="A44725" s="23"/>
      <c r="D44725" s="334"/>
      <c r="AD44725" s="23"/>
      <c r="AE44725" s="23"/>
      <c r="AF44725" s="23"/>
      <c r="AG44725" s="23"/>
      <c r="AH44725" s="23"/>
    </row>
    <row r="44726" spans="1:34">
      <c r="A44726" s="23"/>
      <c r="D44726" s="334"/>
      <c r="AD44726" s="23"/>
      <c r="AE44726" s="23"/>
      <c r="AF44726" s="23"/>
      <c r="AG44726" s="23"/>
      <c r="AH44726" s="23"/>
    </row>
    <row r="44727" spans="1:34">
      <c r="A44727" s="23"/>
      <c r="D44727" s="334"/>
      <c r="AD44727" s="23"/>
      <c r="AE44727" s="23"/>
      <c r="AF44727" s="23"/>
      <c r="AG44727" s="23"/>
      <c r="AH44727" s="23"/>
    </row>
    <row r="44728" spans="1:34">
      <c r="A44728" s="23"/>
      <c r="D44728" s="334"/>
      <c r="AD44728" s="23"/>
      <c r="AE44728" s="23"/>
      <c r="AF44728" s="23"/>
      <c r="AG44728" s="23"/>
      <c r="AH44728" s="23"/>
    </row>
    <row r="44729" spans="1:34">
      <c r="A44729" s="23"/>
      <c r="D44729" s="334"/>
      <c r="AD44729" s="23"/>
      <c r="AE44729" s="23"/>
      <c r="AF44729" s="23"/>
      <c r="AG44729" s="23"/>
      <c r="AH44729" s="23"/>
    </row>
    <row r="44730" spans="1:34">
      <c r="A44730" s="23"/>
      <c r="D44730" s="334"/>
      <c r="AD44730" s="23"/>
      <c r="AE44730" s="23"/>
      <c r="AF44730" s="23"/>
      <c r="AG44730" s="23"/>
      <c r="AH44730" s="23"/>
    </row>
    <row r="44731" spans="1:34">
      <c r="A44731" s="23"/>
      <c r="D44731" s="334"/>
      <c r="AD44731" s="23"/>
      <c r="AE44731" s="23"/>
      <c r="AF44731" s="23"/>
      <c r="AG44731" s="23"/>
      <c r="AH44731" s="23"/>
    </row>
    <row r="44732" spans="1:34">
      <c r="A44732" s="23"/>
      <c r="D44732" s="334"/>
      <c r="AD44732" s="23"/>
      <c r="AE44732" s="23"/>
      <c r="AF44732" s="23"/>
      <c r="AG44732" s="23"/>
      <c r="AH44732" s="23"/>
    </row>
    <row r="44733" spans="1:34">
      <c r="A44733" s="23"/>
      <c r="D44733" s="334"/>
      <c r="AD44733" s="23"/>
      <c r="AE44733" s="23"/>
      <c r="AF44733" s="23"/>
      <c r="AG44733" s="23"/>
      <c r="AH44733" s="23"/>
    </row>
    <row r="44734" spans="1:34">
      <c r="A44734" s="23"/>
      <c r="D44734" s="334"/>
      <c r="AD44734" s="23"/>
      <c r="AE44734" s="23"/>
      <c r="AF44734" s="23"/>
      <c r="AG44734" s="23"/>
      <c r="AH44734" s="23"/>
    </row>
    <row r="44735" spans="1:34">
      <c r="A44735" s="23"/>
      <c r="D44735" s="334"/>
      <c r="AD44735" s="23"/>
      <c r="AE44735" s="23"/>
      <c r="AF44735" s="23"/>
      <c r="AG44735" s="23"/>
      <c r="AH44735" s="23"/>
    </row>
    <row r="44736" spans="1:34">
      <c r="A44736" s="23"/>
      <c r="D44736" s="334"/>
      <c r="AD44736" s="23"/>
      <c r="AE44736" s="23"/>
      <c r="AF44736" s="23"/>
      <c r="AG44736" s="23"/>
      <c r="AH44736" s="23"/>
    </row>
    <row r="44737" spans="1:34">
      <c r="A44737" s="23"/>
      <c r="D44737" s="334"/>
      <c r="AD44737" s="23"/>
      <c r="AE44737" s="23"/>
      <c r="AF44737" s="23"/>
      <c r="AG44737" s="23"/>
      <c r="AH44737" s="23"/>
    </row>
    <row r="44738" spans="1:34">
      <c r="A44738" s="23"/>
      <c r="D44738" s="334"/>
      <c r="AD44738" s="23"/>
      <c r="AE44738" s="23"/>
      <c r="AF44738" s="23"/>
      <c r="AG44738" s="23"/>
      <c r="AH44738" s="23"/>
    </row>
    <row r="44739" spans="1:34">
      <c r="A44739" s="23"/>
      <c r="D44739" s="334"/>
      <c r="AD44739" s="23"/>
      <c r="AE44739" s="23"/>
      <c r="AF44739" s="23"/>
      <c r="AG44739" s="23"/>
      <c r="AH44739" s="23"/>
    </row>
    <row r="44740" spans="1:34">
      <c r="A44740" s="23"/>
      <c r="D44740" s="334"/>
      <c r="AD44740" s="23"/>
      <c r="AE44740" s="23"/>
      <c r="AF44740" s="23"/>
      <c r="AG44740" s="23"/>
      <c r="AH44740" s="23"/>
    </row>
    <row r="44741" spans="1:34">
      <c r="A44741" s="23"/>
      <c r="D44741" s="334"/>
      <c r="AD44741" s="23"/>
      <c r="AE44741" s="23"/>
      <c r="AF44741" s="23"/>
      <c r="AG44741" s="23"/>
      <c r="AH44741" s="23"/>
    </row>
    <row r="44742" spans="1:34">
      <c r="A44742" s="23"/>
      <c r="D44742" s="334"/>
      <c r="AD44742" s="23"/>
      <c r="AE44742" s="23"/>
      <c r="AF44742" s="23"/>
      <c r="AG44742" s="23"/>
      <c r="AH44742" s="23"/>
    </row>
    <row r="44743" spans="1:34">
      <c r="A44743" s="23"/>
      <c r="D44743" s="334"/>
      <c r="AD44743" s="23"/>
      <c r="AE44743" s="23"/>
      <c r="AF44743" s="23"/>
      <c r="AG44743" s="23"/>
      <c r="AH44743" s="23"/>
    </row>
    <row r="44744" spans="1:34">
      <c r="A44744" s="23"/>
      <c r="D44744" s="334"/>
      <c r="AD44744" s="23"/>
      <c r="AE44744" s="23"/>
      <c r="AF44744" s="23"/>
      <c r="AG44744" s="23"/>
      <c r="AH44744" s="23"/>
    </row>
    <row r="44745" spans="1:34">
      <c r="A44745" s="23"/>
      <c r="D44745" s="334"/>
      <c r="AD44745" s="23"/>
      <c r="AE44745" s="23"/>
      <c r="AF44745" s="23"/>
      <c r="AG44745" s="23"/>
      <c r="AH44745" s="23"/>
    </row>
    <row r="44746" spans="1:34">
      <c r="A44746" s="23"/>
      <c r="D44746" s="334"/>
      <c r="AD44746" s="23"/>
      <c r="AE44746" s="23"/>
      <c r="AF44746" s="23"/>
      <c r="AG44746" s="23"/>
      <c r="AH44746" s="23"/>
    </row>
    <row r="44747" spans="1:34">
      <c r="A44747" s="23"/>
      <c r="D44747" s="334"/>
      <c r="AD44747" s="23"/>
      <c r="AE44747" s="23"/>
      <c r="AF44747" s="23"/>
      <c r="AG44747" s="23"/>
      <c r="AH44747" s="23"/>
    </row>
    <row r="44748" spans="1:34">
      <c r="A44748" s="23"/>
      <c r="D44748" s="334"/>
      <c r="AD44748" s="23"/>
      <c r="AE44748" s="23"/>
      <c r="AF44748" s="23"/>
      <c r="AG44748" s="23"/>
      <c r="AH44748" s="23"/>
    </row>
    <row r="44749" spans="1:34">
      <c r="A44749" s="23"/>
      <c r="D44749" s="334"/>
      <c r="AD44749" s="23"/>
      <c r="AE44749" s="23"/>
      <c r="AF44749" s="23"/>
      <c r="AG44749" s="23"/>
      <c r="AH44749" s="23"/>
    </row>
    <row r="44750" spans="1:34">
      <c r="A44750" s="23"/>
      <c r="D44750" s="334"/>
      <c r="AD44750" s="23"/>
      <c r="AE44750" s="23"/>
      <c r="AF44750" s="23"/>
      <c r="AG44750" s="23"/>
      <c r="AH44750" s="23"/>
    </row>
    <row r="44751" spans="1:34">
      <c r="A44751" s="23"/>
      <c r="D44751" s="334"/>
      <c r="AD44751" s="23"/>
      <c r="AE44751" s="23"/>
      <c r="AF44751" s="23"/>
      <c r="AG44751" s="23"/>
      <c r="AH44751" s="23"/>
    </row>
    <row r="44752" spans="1:34">
      <c r="A44752" s="23"/>
      <c r="D44752" s="334"/>
      <c r="AD44752" s="23"/>
      <c r="AE44752" s="23"/>
      <c r="AF44752" s="23"/>
      <c r="AG44752" s="23"/>
      <c r="AH44752" s="23"/>
    </row>
    <row r="44753" spans="1:34">
      <c r="A44753" s="23"/>
      <c r="D44753" s="334"/>
      <c r="AD44753" s="23"/>
      <c r="AE44753" s="23"/>
      <c r="AF44753" s="23"/>
      <c r="AG44753" s="23"/>
      <c r="AH44753" s="23"/>
    </row>
    <row r="44754" spans="1:34">
      <c r="A44754" s="23"/>
      <c r="D44754" s="334"/>
      <c r="AD44754" s="23"/>
      <c r="AE44754" s="23"/>
      <c r="AF44754" s="23"/>
      <c r="AG44754" s="23"/>
      <c r="AH44754" s="23"/>
    </row>
    <row r="44755" spans="1:34">
      <c r="A44755" s="23"/>
      <c r="D44755" s="334"/>
      <c r="AD44755" s="23"/>
      <c r="AE44755" s="23"/>
      <c r="AF44755" s="23"/>
      <c r="AG44755" s="23"/>
      <c r="AH44755" s="23"/>
    </row>
    <row r="44756" spans="1:34">
      <c r="A44756" s="23"/>
      <c r="D44756" s="334"/>
      <c r="AD44756" s="23"/>
      <c r="AE44756" s="23"/>
      <c r="AF44756" s="23"/>
      <c r="AG44756" s="23"/>
      <c r="AH44756" s="23"/>
    </row>
    <row r="44757" spans="1:34">
      <c r="A44757" s="23"/>
      <c r="D44757" s="334"/>
      <c r="AD44757" s="23"/>
      <c r="AE44757" s="23"/>
      <c r="AF44757" s="23"/>
      <c r="AG44757" s="23"/>
      <c r="AH44757" s="23"/>
    </row>
    <row r="44758" spans="1:34">
      <c r="A44758" s="23"/>
      <c r="D44758" s="334"/>
      <c r="AD44758" s="23"/>
      <c r="AE44758" s="23"/>
      <c r="AF44758" s="23"/>
      <c r="AG44758" s="23"/>
      <c r="AH44758" s="23"/>
    </row>
    <row r="44759" spans="1:34">
      <c r="A44759" s="23"/>
      <c r="D44759" s="334"/>
      <c r="AD44759" s="23"/>
      <c r="AE44759" s="23"/>
      <c r="AF44759" s="23"/>
      <c r="AG44759" s="23"/>
      <c r="AH44759" s="23"/>
    </row>
    <row r="44760" spans="1:34">
      <c r="A44760" s="23"/>
      <c r="D44760" s="334"/>
      <c r="AD44760" s="23"/>
      <c r="AE44760" s="23"/>
      <c r="AF44760" s="23"/>
      <c r="AG44760" s="23"/>
      <c r="AH44760" s="23"/>
    </row>
    <row r="44761" spans="1:34">
      <c r="A44761" s="23"/>
      <c r="D44761" s="334"/>
      <c r="AD44761" s="23"/>
      <c r="AE44761" s="23"/>
      <c r="AF44761" s="23"/>
      <c r="AG44761" s="23"/>
      <c r="AH44761" s="23"/>
    </row>
    <row r="44762" spans="1:34">
      <c r="A44762" s="23"/>
      <c r="D44762" s="334"/>
      <c r="AD44762" s="23"/>
      <c r="AE44762" s="23"/>
      <c r="AF44762" s="23"/>
      <c r="AG44762" s="23"/>
      <c r="AH44762" s="23"/>
    </row>
    <row r="44763" spans="1:34">
      <c r="A44763" s="23"/>
      <c r="D44763" s="334"/>
      <c r="AD44763" s="23"/>
      <c r="AE44763" s="23"/>
      <c r="AF44763" s="23"/>
      <c r="AG44763" s="23"/>
      <c r="AH44763" s="23"/>
    </row>
    <row r="44764" spans="1:34">
      <c r="A44764" s="23"/>
      <c r="D44764" s="334"/>
      <c r="AD44764" s="23"/>
      <c r="AE44764" s="23"/>
      <c r="AF44764" s="23"/>
      <c r="AG44764" s="23"/>
      <c r="AH44764" s="23"/>
    </row>
    <row r="44765" spans="1:34">
      <c r="A44765" s="23"/>
      <c r="D44765" s="334"/>
      <c r="AD44765" s="23"/>
      <c r="AE44765" s="23"/>
      <c r="AF44765" s="23"/>
      <c r="AG44765" s="23"/>
      <c r="AH44765" s="23"/>
    </row>
    <row r="44766" spans="1:34">
      <c r="A44766" s="23"/>
      <c r="D44766" s="334"/>
      <c r="AD44766" s="23"/>
      <c r="AE44766" s="23"/>
      <c r="AF44766" s="23"/>
      <c r="AG44766" s="23"/>
      <c r="AH44766" s="23"/>
    </row>
    <row r="44767" spans="1:34">
      <c r="A44767" s="23"/>
      <c r="D44767" s="334"/>
      <c r="AD44767" s="23"/>
      <c r="AE44767" s="23"/>
      <c r="AF44767" s="23"/>
      <c r="AG44767" s="23"/>
      <c r="AH44767" s="23"/>
    </row>
    <row r="44768" spans="1:34">
      <c r="A44768" s="23"/>
      <c r="D44768" s="334"/>
      <c r="AD44768" s="23"/>
      <c r="AE44768" s="23"/>
      <c r="AF44768" s="23"/>
      <c r="AG44768" s="23"/>
      <c r="AH44768" s="23"/>
    </row>
    <row r="44769" spans="1:34">
      <c r="A44769" s="23"/>
      <c r="D44769" s="334"/>
      <c r="AD44769" s="23"/>
      <c r="AE44769" s="23"/>
      <c r="AF44769" s="23"/>
      <c r="AG44769" s="23"/>
      <c r="AH44769" s="23"/>
    </row>
    <row r="44770" spans="1:34">
      <c r="A44770" s="23"/>
      <c r="D44770" s="334"/>
      <c r="AD44770" s="23"/>
      <c r="AE44770" s="23"/>
      <c r="AF44770" s="23"/>
      <c r="AG44770" s="23"/>
      <c r="AH44770" s="23"/>
    </row>
    <row r="44771" spans="1:34">
      <c r="A44771" s="23"/>
      <c r="D44771" s="334"/>
      <c r="AD44771" s="23"/>
      <c r="AE44771" s="23"/>
      <c r="AF44771" s="23"/>
      <c r="AG44771" s="23"/>
      <c r="AH44771" s="23"/>
    </row>
    <row r="44772" spans="1:34">
      <c r="A44772" s="23"/>
      <c r="D44772" s="334"/>
      <c r="AD44772" s="23"/>
      <c r="AE44772" s="23"/>
      <c r="AF44772" s="23"/>
      <c r="AG44772" s="23"/>
      <c r="AH44772" s="23"/>
    </row>
    <row r="44773" spans="1:34">
      <c r="A44773" s="23"/>
      <c r="D44773" s="334"/>
      <c r="AD44773" s="23"/>
      <c r="AE44773" s="23"/>
      <c r="AF44773" s="23"/>
      <c r="AG44773" s="23"/>
      <c r="AH44773" s="23"/>
    </row>
    <row r="44774" spans="1:34">
      <c r="A44774" s="23"/>
      <c r="D44774" s="334"/>
      <c r="AD44774" s="23"/>
      <c r="AE44774" s="23"/>
      <c r="AF44774" s="23"/>
      <c r="AG44774" s="23"/>
      <c r="AH44774" s="23"/>
    </row>
    <row r="44775" spans="1:34">
      <c r="A44775" s="23"/>
      <c r="D44775" s="334"/>
      <c r="AD44775" s="23"/>
      <c r="AE44775" s="23"/>
      <c r="AF44775" s="23"/>
      <c r="AG44775" s="23"/>
      <c r="AH44775" s="23"/>
    </row>
    <row r="44776" spans="1:34">
      <c r="A44776" s="23"/>
      <c r="D44776" s="334"/>
      <c r="AD44776" s="23"/>
      <c r="AE44776" s="23"/>
      <c r="AF44776" s="23"/>
      <c r="AG44776" s="23"/>
      <c r="AH44776" s="23"/>
    </row>
    <row r="44777" spans="1:34">
      <c r="A44777" s="23"/>
      <c r="D44777" s="334"/>
      <c r="AD44777" s="23"/>
      <c r="AE44777" s="23"/>
      <c r="AF44777" s="23"/>
      <c r="AG44777" s="23"/>
      <c r="AH44777" s="23"/>
    </row>
    <row r="44778" spans="1:34">
      <c r="A44778" s="23"/>
      <c r="D44778" s="334"/>
      <c r="AD44778" s="23"/>
      <c r="AE44778" s="23"/>
      <c r="AF44778" s="23"/>
      <c r="AG44778" s="23"/>
      <c r="AH44778" s="23"/>
    </row>
    <row r="44779" spans="1:34">
      <c r="A44779" s="23"/>
      <c r="D44779" s="334"/>
      <c r="AD44779" s="23"/>
      <c r="AE44779" s="23"/>
      <c r="AF44779" s="23"/>
      <c r="AG44779" s="23"/>
      <c r="AH44779" s="23"/>
    </row>
    <row r="44780" spans="1:34">
      <c r="A44780" s="23"/>
      <c r="D44780" s="334"/>
      <c r="AD44780" s="23"/>
      <c r="AE44780" s="23"/>
      <c r="AF44780" s="23"/>
      <c r="AG44780" s="23"/>
      <c r="AH44780" s="23"/>
    </row>
    <row r="44781" spans="1:34">
      <c r="A44781" s="23"/>
      <c r="D44781" s="334"/>
      <c r="AD44781" s="23"/>
      <c r="AE44781" s="23"/>
      <c r="AF44781" s="23"/>
      <c r="AG44781" s="23"/>
      <c r="AH44781" s="23"/>
    </row>
    <row r="44782" spans="1:34">
      <c r="A44782" s="23"/>
      <c r="D44782" s="334"/>
      <c r="AD44782" s="23"/>
      <c r="AE44782" s="23"/>
      <c r="AF44782" s="23"/>
      <c r="AG44782" s="23"/>
      <c r="AH44782" s="23"/>
    </row>
    <row r="44783" spans="1:34">
      <c r="A44783" s="23"/>
      <c r="D44783" s="334"/>
      <c r="AD44783" s="23"/>
      <c r="AE44783" s="23"/>
      <c r="AF44783" s="23"/>
      <c r="AG44783" s="23"/>
      <c r="AH44783" s="23"/>
    </row>
    <row r="44784" spans="1:34">
      <c r="A44784" s="23"/>
      <c r="D44784" s="334"/>
      <c r="AD44784" s="23"/>
      <c r="AE44784" s="23"/>
      <c r="AF44784" s="23"/>
      <c r="AG44784" s="23"/>
      <c r="AH44784" s="23"/>
    </row>
    <row r="44785" spans="1:34">
      <c r="A44785" s="23"/>
      <c r="D44785" s="334"/>
      <c r="AD44785" s="23"/>
      <c r="AE44785" s="23"/>
      <c r="AF44785" s="23"/>
      <c r="AG44785" s="23"/>
      <c r="AH44785" s="23"/>
    </row>
    <row r="44786" spans="1:34">
      <c r="A44786" s="23"/>
      <c r="D44786" s="334"/>
      <c r="AD44786" s="23"/>
      <c r="AE44786" s="23"/>
      <c r="AF44786" s="23"/>
      <c r="AG44786" s="23"/>
      <c r="AH44786" s="23"/>
    </row>
    <row r="44787" spans="1:34">
      <c r="A44787" s="23"/>
      <c r="D44787" s="334"/>
      <c r="AD44787" s="23"/>
      <c r="AE44787" s="23"/>
      <c r="AF44787" s="23"/>
      <c r="AG44787" s="23"/>
      <c r="AH44787" s="23"/>
    </row>
    <row r="44788" spans="1:34">
      <c r="A44788" s="23"/>
      <c r="D44788" s="334"/>
      <c r="AD44788" s="23"/>
      <c r="AE44788" s="23"/>
      <c r="AF44788" s="23"/>
      <c r="AG44788" s="23"/>
      <c r="AH44788" s="23"/>
    </row>
    <row r="44789" spans="1:34">
      <c r="A44789" s="23"/>
      <c r="D44789" s="334"/>
      <c r="AD44789" s="23"/>
      <c r="AE44789" s="23"/>
      <c r="AF44789" s="23"/>
      <c r="AG44789" s="23"/>
      <c r="AH44789" s="23"/>
    </row>
    <row r="44790" spans="1:34">
      <c r="A44790" s="23"/>
      <c r="D44790" s="334"/>
      <c r="AD44790" s="23"/>
      <c r="AE44790" s="23"/>
      <c r="AF44790" s="23"/>
      <c r="AG44790" s="23"/>
      <c r="AH44790" s="23"/>
    </row>
    <row r="44791" spans="1:34">
      <c r="A44791" s="23"/>
      <c r="D44791" s="334"/>
      <c r="AD44791" s="23"/>
      <c r="AE44791" s="23"/>
      <c r="AF44791" s="23"/>
      <c r="AG44791" s="23"/>
      <c r="AH44791" s="23"/>
    </row>
    <row r="44792" spans="1:34">
      <c r="A44792" s="23"/>
      <c r="D44792" s="334"/>
      <c r="AD44792" s="23"/>
      <c r="AE44792" s="23"/>
      <c r="AF44792" s="23"/>
      <c r="AG44792" s="23"/>
      <c r="AH44792" s="23"/>
    </row>
    <row r="44793" spans="1:34">
      <c r="A44793" s="23"/>
      <c r="D44793" s="334"/>
      <c r="AD44793" s="23"/>
      <c r="AE44793" s="23"/>
      <c r="AF44793" s="23"/>
      <c r="AG44793" s="23"/>
      <c r="AH44793" s="23"/>
    </row>
    <row r="44794" spans="1:34">
      <c r="A44794" s="23"/>
      <c r="D44794" s="334"/>
      <c r="AD44794" s="23"/>
      <c r="AE44794" s="23"/>
      <c r="AF44794" s="23"/>
      <c r="AG44794" s="23"/>
      <c r="AH44794" s="23"/>
    </row>
    <row r="44795" spans="1:34">
      <c r="A44795" s="23"/>
      <c r="D44795" s="334"/>
      <c r="AD44795" s="23"/>
      <c r="AE44795" s="23"/>
      <c r="AF44795" s="23"/>
      <c r="AG44795" s="23"/>
      <c r="AH44795" s="23"/>
    </row>
    <row r="44796" spans="1:34">
      <c r="A44796" s="23"/>
      <c r="D44796" s="334"/>
      <c r="AD44796" s="23"/>
      <c r="AE44796" s="23"/>
      <c r="AF44796" s="23"/>
      <c r="AG44796" s="23"/>
      <c r="AH44796" s="23"/>
    </row>
    <row r="44797" spans="1:34">
      <c r="A44797" s="23"/>
      <c r="D44797" s="334"/>
      <c r="AD44797" s="23"/>
      <c r="AE44797" s="23"/>
      <c r="AF44797" s="23"/>
      <c r="AG44797" s="23"/>
      <c r="AH44797" s="23"/>
    </row>
    <row r="44798" spans="1:34">
      <c r="A44798" s="23"/>
      <c r="D44798" s="334"/>
      <c r="AD44798" s="23"/>
      <c r="AE44798" s="23"/>
      <c r="AF44798" s="23"/>
      <c r="AG44798" s="23"/>
      <c r="AH44798" s="23"/>
    </row>
    <row r="44799" spans="1:34">
      <c r="A44799" s="23"/>
      <c r="D44799" s="334"/>
      <c r="AD44799" s="23"/>
      <c r="AE44799" s="23"/>
      <c r="AF44799" s="23"/>
      <c r="AG44799" s="23"/>
      <c r="AH44799" s="23"/>
    </row>
    <row r="44800" spans="1:34">
      <c r="A44800" s="23"/>
      <c r="D44800" s="334"/>
      <c r="AD44800" s="23"/>
      <c r="AE44800" s="23"/>
      <c r="AF44800" s="23"/>
      <c r="AG44800" s="23"/>
      <c r="AH44800" s="23"/>
    </row>
    <row r="44801" spans="1:34">
      <c r="A44801" s="23"/>
      <c r="D44801" s="334"/>
      <c r="AD44801" s="23"/>
      <c r="AE44801" s="23"/>
      <c r="AF44801" s="23"/>
      <c r="AG44801" s="23"/>
      <c r="AH44801" s="23"/>
    </row>
    <row r="44802" spans="1:34">
      <c r="A44802" s="23"/>
      <c r="D44802" s="334"/>
      <c r="AD44802" s="23"/>
      <c r="AE44802" s="23"/>
      <c r="AF44802" s="23"/>
      <c r="AG44802" s="23"/>
      <c r="AH44802" s="23"/>
    </row>
    <row r="44803" spans="1:34">
      <c r="A44803" s="23"/>
      <c r="D44803" s="334"/>
      <c r="AD44803" s="23"/>
      <c r="AE44803" s="23"/>
      <c r="AF44803" s="23"/>
      <c r="AG44803" s="23"/>
      <c r="AH44803" s="23"/>
    </row>
    <row r="44804" spans="1:34">
      <c r="A44804" s="23"/>
      <c r="D44804" s="334"/>
      <c r="AD44804" s="23"/>
      <c r="AE44804" s="23"/>
      <c r="AF44804" s="23"/>
      <c r="AG44804" s="23"/>
      <c r="AH44804" s="23"/>
    </row>
    <row r="44805" spans="1:34">
      <c r="A44805" s="23"/>
      <c r="D44805" s="334"/>
      <c r="AD44805" s="23"/>
      <c r="AE44805" s="23"/>
      <c r="AF44805" s="23"/>
      <c r="AG44805" s="23"/>
      <c r="AH44805" s="23"/>
    </row>
    <row r="44806" spans="1:34">
      <c r="A44806" s="23"/>
      <c r="D44806" s="334"/>
      <c r="AD44806" s="23"/>
      <c r="AE44806" s="23"/>
      <c r="AF44806" s="23"/>
      <c r="AG44806" s="23"/>
      <c r="AH44806" s="23"/>
    </row>
    <row r="44807" spans="1:34">
      <c r="A44807" s="23"/>
      <c r="D44807" s="334"/>
      <c r="AD44807" s="23"/>
      <c r="AE44807" s="23"/>
      <c r="AF44807" s="23"/>
      <c r="AG44807" s="23"/>
      <c r="AH44807" s="23"/>
    </row>
    <row r="44808" spans="1:34">
      <c r="A44808" s="23"/>
      <c r="D44808" s="334"/>
      <c r="AD44808" s="23"/>
      <c r="AE44808" s="23"/>
      <c r="AF44808" s="23"/>
      <c r="AG44808" s="23"/>
      <c r="AH44808" s="23"/>
    </row>
    <row r="44809" spans="1:34">
      <c r="A44809" s="23"/>
      <c r="D44809" s="334"/>
      <c r="AD44809" s="23"/>
      <c r="AE44809" s="23"/>
      <c r="AF44809" s="23"/>
      <c r="AG44809" s="23"/>
      <c r="AH44809" s="23"/>
    </row>
    <row r="44810" spans="1:34">
      <c r="A44810" s="23"/>
      <c r="D44810" s="334"/>
      <c r="AD44810" s="23"/>
      <c r="AE44810" s="23"/>
      <c r="AF44810" s="23"/>
      <c r="AG44810" s="23"/>
      <c r="AH44810" s="23"/>
    </row>
    <row r="44811" spans="1:34">
      <c r="A44811" s="23"/>
      <c r="D44811" s="334"/>
      <c r="AD44811" s="23"/>
      <c r="AE44811" s="23"/>
      <c r="AF44811" s="23"/>
      <c r="AG44811" s="23"/>
      <c r="AH44811" s="23"/>
    </row>
    <row r="44812" spans="1:34">
      <c r="A44812" s="23"/>
      <c r="D44812" s="334"/>
      <c r="AD44812" s="23"/>
      <c r="AE44812" s="23"/>
      <c r="AF44812" s="23"/>
      <c r="AG44812" s="23"/>
      <c r="AH44812" s="23"/>
    </row>
    <row r="44813" spans="1:34">
      <c r="A44813" s="23"/>
      <c r="D44813" s="334"/>
      <c r="AD44813" s="23"/>
      <c r="AE44813" s="23"/>
      <c r="AF44813" s="23"/>
      <c r="AG44813" s="23"/>
      <c r="AH44813" s="23"/>
    </row>
    <row r="44814" spans="1:34">
      <c r="A44814" s="23"/>
      <c r="D44814" s="334"/>
      <c r="AD44814" s="23"/>
      <c r="AE44814" s="23"/>
      <c r="AF44814" s="23"/>
      <c r="AG44814" s="23"/>
      <c r="AH44814" s="23"/>
    </row>
    <row r="44815" spans="1:34">
      <c r="A44815" s="23"/>
      <c r="D44815" s="334"/>
      <c r="AD44815" s="23"/>
      <c r="AE44815" s="23"/>
      <c r="AF44815" s="23"/>
      <c r="AG44815" s="23"/>
      <c r="AH44815" s="23"/>
    </row>
    <row r="44816" spans="1:34">
      <c r="A44816" s="23"/>
      <c r="D44816" s="334"/>
      <c r="AD44816" s="23"/>
      <c r="AE44816" s="23"/>
      <c r="AF44816" s="23"/>
      <c r="AG44816" s="23"/>
      <c r="AH44816" s="23"/>
    </row>
    <row r="44817" spans="1:34">
      <c r="A44817" s="23"/>
      <c r="D44817" s="334"/>
      <c r="AD44817" s="23"/>
      <c r="AE44817" s="23"/>
      <c r="AF44817" s="23"/>
      <c r="AG44817" s="23"/>
      <c r="AH44817" s="23"/>
    </row>
    <row r="44818" spans="1:34">
      <c r="A44818" s="23"/>
      <c r="D44818" s="334"/>
      <c r="AD44818" s="23"/>
      <c r="AE44818" s="23"/>
      <c r="AF44818" s="23"/>
      <c r="AG44818" s="23"/>
      <c r="AH44818" s="23"/>
    </row>
    <row r="44819" spans="1:34">
      <c r="A44819" s="23"/>
      <c r="D44819" s="334"/>
      <c r="AD44819" s="23"/>
      <c r="AE44819" s="23"/>
      <c r="AF44819" s="23"/>
      <c r="AG44819" s="23"/>
      <c r="AH44819" s="23"/>
    </row>
    <row r="44820" spans="1:34">
      <c r="A44820" s="23"/>
      <c r="D44820" s="334"/>
      <c r="AD44820" s="23"/>
      <c r="AE44820" s="23"/>
      <c r="AF44820" s="23"/>
      <c r="AG44820" s="23"/>
      <c r="AH44820" s="23"/>
    </row>
    <row r="44821" spans="1:34">
      <c r="A44821" s="23"/>
      <c r="D44821" s="334"/>
      <c r="AD44821" s="23"/>
      <c r="AE44821" s="23"/>
      <c r="AF44821" s="23"/>
      <c r="AG44821" s="23"/>
      <c r="AH44821" s="23"/>
    </row>
    <row r="44822" spans="1:34">
      <c r="A44822" s="23"/>
      <c r="D44822" s="334"/>
      <c r="AD44822" s="23"/>
      <c r="AE44822" s="23"/>
      <c r="AF44822" s="23"/>
      <c r="AG44822" s="23"/>
      <c r="AH44822" s="23"/>
    </row>
    <row r="44823" spans="1:34">
      <c r="A44823" s="23"/>
      <c r="D44823" s="334"/>
      <c r="AD44823" s="23"/>
      <c r="AE44823" s="23"/>
      <c r="AF44823" s="23"/>
      <c r="AG44823" s="23"/>
      <c r="AH44823" s="23"/>
    </row>
    <row r="44824" spans="1:34">
      <c r="A44824" s="23"/>
      <c r="D44824" s="334"/>
      <c r="AD44824" s="23"/>
      <c r="AE44824" s="23"/>
      <c r="AF44824" s="23"/>
      <c r="AG44824" s="23"/>
      <c r="AH44824" s="23"/>
    </row>
    <row r="44825" spans="1:34">
      <c r="A44825" s="23"/>
      <c r="D44825" s="334"/>
      <c r="AD44825" s="23"/>
      <c r="AE44825" s="23"/>
      <c r="AF44825" s="23"/>
      <c r="AG44825" s="23"/>
      <c r="AH44825" s="23"/>
    </row>
    <row r="44826" spans="1:34">
      <c r="A44826" s="23"/>
      <c r="D44826" s="334"/>
      <c r="AD44826" s="23"/>
      <c r="AE44826" s="23"/>
      <c r="AF44826" s="23"/>
      <c r="AG44826" s="23"/>
      <c r="AH44826" s="23"/>
    </row>
    <row r="44827" spans="1:34">
      <c r="A44827" s="23"/>
      <c r="D44827" s="334"/>
      <c r="AD44827" s="23"/>
      <c r="AE44827" s="23"/>
      <c r="AF44827" s="23"/>
      <c r="AG44827" s="23"/>
      <c r="AH44827" s="23"/>
    </row>
    <row r="44828" spans="1:34">
      <c r="A44828" s="23"/>
      <c r="D44828" s="334"/>
      <c r="AD44828" s="23"/>
      <c r="AE44828" s="23"/>
      <c r="AF44828" s="23"/>
      <c r="AG44828" s="23"/>
      <c r="AH44828" s="23"/>
    </row>
    <row r="44829" spans="1:34">
      <c r="A44829" s="23"/>
      <c r="D44829" s="334"/>
      <c r="AD44829" s="23"/>
      <c r="AE44829" s="23"/>
      <c r="AF44829" s="23"/>
      <c r="AG44829" s="23"/>
      <c r="AH44829" s="23"/>
    </row>
    <row r="44830" spans="1:34">
      <c r="A44830" s="23"/>
      <c r="D44830" s="334"/>
      <c r="AD44830" s="23"/>
      <c r="AE44830" s="23"/>
      <c r="AF44830" s="23"/>
      <c r="AG44830" s="23"/>
      <c r="AH44830" s="23"/>
    </row>
    <row r="44831" spans="1:34">
      <c r="A44831" s="23"/>
      <c r="D44831" s="334"/>
      <c r="AD44831" s="23"/>
      <c r="AE44831" s="23"/>
      <c r="AF44831" s="23"/>
      <c r="AG44831" s="23"/>
      <c r="AH44831" s="23"/>
    </row>
    <row r="44832" spans="1:34">
      <c r="A44832" s="23"/>
      <c r="D44832" s="334"/>
      <c r="AD44832" s="23"/>
      <c r="AE44832" s="23"/>
      <c r="AF44832" s="23"/>
      <c r="AG44832" s="23"/>
      <c r="AH44832" s="23"/>
    </row>
    <row r="44833" spans="1:34">
      <c r="A44833" s="23"/>
      <c r="D44833" s="334"/>
      <c r="AD44833" s="23"/>
      <c r="AE44833" s="23"/>
      <c r="AF44833" s="23"/>
      <c r="AG44833" s="23"/>
      <c r="AH44833" s="23"/>
    </row>
    <row r="44834" spans="1:34">
      <c r="A44834" s="23"/>
      <c r="D44834" s="334"/>
      <c r="AD44834" s="23"/>
      <c r="AE44834" s="23"/>
      <c r="AF44834" s="23"/>
      <c r="AG44834" s="23"/>
      <c r="AH44834" s="23"/>
    </row>
    <row r="44835" spans="1:34">
      <c r="A44835" s="23"/>
      <c r="D44835" s="334"/>
      <c r="AD44835" s="23"/>
      <c r="AE44835" s="23"/>
      <c r="AF44835" s="23"/>
      <c r="AG44835" s="23"/>
      <c r="AH44835" s="23"/>
    </row>
    <row r="44836" spans="1:34">
      <c r="A44836" s="23"/>
      <c r="D44836" s="334"/>
      <c r="AD44836" s="23"/>
      <c r="AE44836" s="23"/>
      <c r="AF44836" s="23"/>
      <c r="AG44836" s="23"/>
      <c r="AH44836" s="23"/>
    </row>
    <row r="44837" spans="1:34">
      <c r="A44837" s="23"/>
      <c r="D44837" s="334"/>
      <c r="AD44837" s="23"/>
      <c r="AE44837" s="23"/>
      <c r="AF44837" s="23"/>
      <c r="AG44837" s="23"/>
      <c r="AH44837" s="23"/>
    </row>
    <row r="44838" spans="1:34">
      <c r="A44838" s="23"/>
      <c r="D44838" s="334"/>
      <c r="AD44838" s="23"/>
      <c r="AE44838" s="23"/>
      <c r="AF44838" s="23"/>
      <c r="AG44838" s="23"/>
      <c r="AH44838" s="23"/>
    </row>
    <row r="44839" spans="1:34">
      <c r="A44839" s="23"/>
      <c r="D44839" s="334"/>
      <c r="AD44839" s="23"/>
      <c r="AE44839" s="23"/>
      <c r="AF44839" s="23"/>
      <c r="AG44839" s="23"/>
      <c r="AH44839" s="23"/>
    </row>
    <row r="44840" spans="1:34">
      <c r="A44840" s="23"/>
      <c r="D44840" s="334"/>
      <c r="AD44840" s="23"/>
      <c r="AE44840" s="23"/>
      <c r="AF44840" s="23"/>
      <c r="AG44840" s="23"/>
      <c r="AH44840" s="23"/>
    </row>
    <row r="44841" spans="1:34">
      <c r="A44841" s="23"/>
      <c r="D44841" s="334"/>
      <c r="AD44841" s="23"/>
      <c r="AE44841" s="23"/>
      <c r="AF44841" s="23"/>
      <c r="AG44841" s="23"/>
      <c r="AH44841" s="23"/>
    </row>
    <row r="44842" spans="1:34">
      <c r="A44842" s="23"/>
      <c r="D44842" s="334"/>
      <c r="AD44842" s="23"/>
      <c r="AE44842" s="23"/>
      <c r="AF44842" s="23"/>
      <c r="AG44842" s="23"/>
      <c r="AH44842" s="23"/>
    </row>
    <row r="44843" spans="1:34">
      <c r="A44843" s="23"/>
      <c r="D44843" s="334"/>
      <c r="AD44843" s="23"/>
      <c r="AE44843" s="23"/>
      <c r="AF44843" s="23"/>
      <c r="AG44843" s="23"/>
      <c r="AH44843" s="23"/>
    </row>
    <row r="44844" spans="1:34">
      <c r="A44844" s="23"/>
      <c r="D44844" s="334"/>
      <c r="AD44844" s="23"/>
      <c r="AE44844" s="23"/>
      <c r="AF44844" s="23"/>
      <c r="AG44844" s="23"/>
      <c r="AH44844" s="23"/>
    </row>
    <row r="44845" spans="1:34">
      <c r="A44845" s="23"/>
      <c r="D44845" s="334"/>
      <c r="AD44845" s="23"/>
      <c r="AE44845" s="23"/>
      <c r="AF44845" s="23"/>
      <c r="AG44845" s="23"/>
      <c r="AH44845" s="23"/>
    </row>
    <row r="44846" spans="1:34">
      <c r="A44846" s="23"/>
      <c r="D44846" s="334"/>
      <c r="AD44846" s="23"/>
      <c r="AE44846" s="23"/>
      <c r="AF44846" s="23"/>
      <c r="AG44846" s="23"/>
      <c r="AH44846" s="23"/>
    </row>
    <row r="44847" spans="1:34">
      <c r="A44847" s="23"/>
      <c r="D44847" s="334"/>
      <c r="AD44847" s="23"/>
      <c r="AE44847" s="23"/>
      <c r="AF44847" s="23"/>
      <c r="AG44847" s="23"/>
      <c r="AH44847" s="23"/>
    </row>
    <row r="44848" spans="1:34">
      <c r="A44848" s="23"/>
      <c r="D44848" s="334"/>
      <c r="AD44848" s="23"/>
      <c r="AE44848" s="23"/>
      <c r="AF44848" s="23"/>
      <c r="AG44848" s="23"/>
      <c r="AH44848" s="23"/>
    </row>
    <row r="44849" spans="1:34">
      <c r="A44849" s="23"/>
      <c r="D44849" s="334"/>
      <c r="AD44849" s="23"/>
      <c r="AE44849" s="23"/>
      <c r="AF44849" s="23"/>
      <c r="AG44849" s="23"/>
      <c r="AH44849" s="23"/>
    </row>
    <row r="44850" spans="1:34">
      <c r="A44850" s="23"/>
      <c r="D44850" s="334"/>
      <c r="AD44850" s="23"/>
      <c r="AE44850" s="23"/>
      <c r="AF44850" s="23"/>
      <c r="AG44850" s="23"/>
      <c r="AH44850" s="23"/>
    </row>
    <row r="44851" spans="1:34">
      <c r="A44851" s="23"/>
      <c r="D44851" s="334"/>
      <c r="AD44851" s="23"/>
      <c r="AE44851" s="23"/>
      <c r="AF44851" s="23"/>
      <c r="AG44851" s="23"/>
      <c r="AH44851" s="23"/>
    </row>
    <row r="44852" spans="1:34">
      <c r="A44852" s="23"/>
      <c r="D44852" s="334"/>
      <c r="AD44852" s="23"/>
      <c r="AE44852" s="23"/>
      <c r="AF44852" s="23"/>
      <c r="AG44852" s="23"/>
      <c r="AH44852" s="23"/>
    </row>
    <row r="44853" spans="1:34">
      <c r="A44853" s="23"/>
      <c r="D44853" s="334"/>
      <c r="AD44853" s="23"/>
      <c r="AE44853" s="23"/>
      <c r="AF44853" s="23"/>
      <c r="AG44853" s="23"/>
      <c r="AH44853" s="23"/>
    </row>
    <row r="44854" spans="1:34">
      <c r="A44854" s="23"/>
      <c r="D44854" s="334"/>
      <c r="AD44854" s="23"/>
      <c r="AE44854" s="23"/>
      <c r="AF44854" s="23"/>
      <c r="AG44854" s="23"/>
      <c r="AH44854" s="23"/>
    </row>
    <row r="44855" spans="1:34">
      <c r="A44855" s="23"/>
      <c r="D44855" s="334"/>
      <c r="AD44855" s="23"/>
      <c r="AE44855" s="23"/>
      <c r="AF44855" s="23"/>
      <c r="AG44855" s="23"/>
      <c r="AH44855" s="23"/>
    </row>
    <row r="44856" spans="1:34">
      <c r="A44856" s="23"/>
      <c r="D44856" s="334"/>
      <c r="AD44856" s="23"/>
      <c r="AE44856" s="23"/>
      <c r="AF44856" s="23"/>
      <c r="AG44856" s="23"/>
      <c r="AH44856" s="23"/>
    </row>
    <row r="44857" spans="1:34">
      <c r="A44857" s="23"/>
      <c r="D44857" s="334"/>
      <c r="AD44857" s="23"/>
      <c r="AE44857" s="23"/>
      <c r="AF44857" s="23"/>
      <c r="AG44857" s="23"/>
      <c r="AH44857" s="23"/>
    </row>
    <row r="44858" spans="1:34">
      <c r="A44858" s="23"/>
      <c r="D44858" s="334"/>
      <c r="AD44858" s="23"/>
      <c r="AE44858" s="23"/>
      <c r="AF44858" s="23"/>
      <c r="AG44858" s="23"/>
      <c r="AH44858" s="23"/>
    </row>
    <row r="44859" spans="1:34">
      <c r="A44859" s="23"/>
      <c r="D44859" s="334"/>
      <c r="AD44859" s="23"/>
      <c r="AE44859" s="23"/>
      <c r="AF44859" s="23"/>
      <c r="AG44859" s="23"/>
      <c r="AH44859" s="23"/>
    </row>
    <row r="44860" spans="1:34">
      <c r="A44860" s="23"/>
      <c r="D44860" s="334"/>
      <c r="AD44860" s="23"/>
      <c r="AE44860" s="23"/>
      <c r="AF44860" s="23"/>
      <c r="AG44860" s="23"/>
      <c r="AH44860" s="23"/>
    </row>
    <row r="44861" spans="1:34">
      <c r="A44861" s="23"/>
      <c r="D44861" s="334"/>
      <c r="AD44861" s="23"/>
      <c r="AE44861" s="23"/>
      <c r="AF44861" s="23"/>
      <c r="AG44861" s="23"/>
      <c r="AH44861" s="23"/>
    </row>
    <row r="44862" spans="1:34">
      <c r="A44862" s="23"/>
      <c r="D44862" s="334"/>
      <c r="AD44862" s="23"/>
      <c r="AE44862" s="23"/>
      <c r="AF44862" s="23"/>
      <c r="AG44862" s="23"/>
      <c r="AH44862" s="23"/>
    </row>
    <row r="44863" spans="1:34">
      <c r="A44863" s="23"/>
      <c r="D44863" s="334"/>
      <c r="AD44863" s="23"/>
      <c r="AE44863" s="23"/>
      <c r="AF44863" s="23"/>
      <c r="AG44863" s="23"/>
      <c r="AH44863" s="23"/>
    </row>
    <row r="44864" spans="1:34">
      <c r="A44864" s="23"/>
      <c r="D44864" s="334"/>
      <c r="AD44864" s="23"/>
      <c r="AE44864" s="23"/>
      <c r="AF44864" s="23"/>
      <c r="AG44864" s="23"/>
      <c r="AH44864" s="23"/>
    </row>
    <row r="44865" spans="1:34">
      <c r="A44865" s="23"/>
      <c r="D44865" s="334"/>
      <c r="AD44865" s="23"/>
      <c r="AE44865" s="23"/>
      <c r="AF44865" s="23"/>
      <c r="AG44865" s="23"/>
      <c r="AH44865" s="23"/>
    </row>
    <row r="44866" spans="1:34">
      <c r="A44866" s="23"/>
      <c r="D44866" s="334"/>
      <c r="AD44866" s="23"/>
      <c r="AE44866" s="23"/>
      <c r="AF44866" s="23"/>
      <c r="AG44866" s="23"/>
      <c r="AH44866" s="23"/>
    </row>
    <row r="44867" spans="1:34">
      <c r="A44867" s="23"/>
      <c r="D44867" s="334"/>
      <c r="AD44867" s="23"/>
      <c r="AE44867" s="23"/>
      <c r="AF44867" s="23"/>
      <c r="AG44867" s="23"/>
      <c r="AH44867" s="23"/>
    </row>
    <row r="44868" spans="1:34">
      <c r="A44868" s="23"/>
      <c r="D44868" s="334"/>
      <c r="AD44868" s="23"/>
      <c r="AE44868" s="23"/>
      <c r="AF44868" s="23"/>
      <c r="AG44868" s="23"/>
      <c r="AH44868" s="23"/>
    </row>
    <row r="44869" spans="1:34">
      <c r="A44869" s="23"/>
      <c r="D44869" s="334"/>
      <c r="AD44869" s="23"/>
      <c r="AE44869" s="23"/>
      <c r="AF44869" s="23"/>
      <c r="AG44869" s="23"/>
      <c r="AH44869" s="23"/>
    </row>
    <row r="44870" spans="1:34">
      <c r="A44870" s="23"/>
      <c r="D44870" s="334"/>
      <c r="AD44870" s="23"/>
      <c r="AE44870" s="23"/>
      <c r="AF44870" s="23"/>
      <c r="AG44870" s="23"/>
      <c r="AH44870" s="23"/>
    </row>
    <row r="44871" spans="1:34">
      <c r="A44871" s="23"/>
      <c r="D44871" s="334"/>
      <c r="AD44871" s="23"/>
      <c r="AE44871" s="23"/>
      <c r="AF44871" s="23"/>
      <c r="AG44871" s="23"/>
      <c r="AH44871" s="23"/>
    </row>
    <row r="44872" spans="1:34">
      <c r="A44872" s="23"/>
      <c r="D44872" s="334"/>
      <c r="AD44872" s="23"/>
      <c r="AE44872" s="23"/>
      <c r="AF44872" s="23"/>
      <c r="AG44872" s="23"/>
      <c r="AH44872" s="23"/>
    </row>
    <row r="44873" spans="1:34">
      <c r="A44873" s="23"/>
      <c r="D44873" s="334"/>
      <c r="AD44873" s="23"/>
      <c r="AE44873" s="23"/>
      <c r="AF44873" s="23"/>
      <c r="AG44873" s="23"/>
      <c r="AH44873" s="23"/>
    </row>
    <row r="44874" spans="1:34">
      <c r="A44874" s="23"/>
      <c r="D44874" s="334"/>
      <c r="AD44874" s="23"/>
      <c r="AE44874" s="23"/>
      <c r="AF44874" s="23"/>
      <c r="AG44874" s="23"/>
      <c r="AH44874" s="23"/>
    </row>
    <row r="44875" spans="1:34">
      <c r="A44875" s="23"/>
      <c r="D44875" s="334"/>
      <c r="AD44875" s="23"/>
      <c r="AE44875" s="23"/>
      <c r="AF44875" s="23"/>
      <c r="AG44875" s="23"/>
      <c r="AH44875" s="23"/>
    </row>
    <row r="44876" spans="1:34">
      <c r="A44876" s="23"/>
      <c r="D44876" s="334"/>
      <c r="AD44876" s="23"/>
      <c r="AE44876" s="23"/>
      <c r="AF44876" s="23"/>
      <c r="AG44876" s="23"/>
      <c r="AH44876" s="23"/>
    </row>
    <row r="44877" spans="1:34">
      <c r="A44877" s="23"/>
      <c r="D44877" s="334"/>
      <c r="AD44877" s="23"/>
      <c r="AE44877" s="23"/>
      <c r="AF44877" s="23"/>
      <c r="AG44877" s="23"/>
      <c r="AH44877" s="23"/>
    </row>
    <row r="44878" spans="1:34">
      <c r="A44878" s="23"/>
      <c r="D44878" s="334"/>
      <c r="AD44878" s="23"/>
      <c r="AE44878" s="23"/>
      <c r="AF44878" s="23"/>
      <c r="AG44878" s="23"/>
      <c r="AH44878" s="23"/>
    </row>
    <row r="44879" spans="1:34">
      <c r="A44879" s="23"/>
      <c r="D44879" s="334"/>
      <c r="AD44879" s="23"/>
      <c r="AE44879" s="23"/>
      <c r="AF44879" s="23"/>
      <c r="AG44879" s="23"/>
      <c r="AH44879" s="23"/>
    </row>
    <row r="44880" spans="1:34">
      <c r="A44880" s="23"/>
      <c r="D44880" s="334"/>
      <c r="AD44880" s="23"/>
      <c r="AE44880" s="23"/>
      <c r="AF44880" s="23"/>
      <c r="AG44880" s="23"/>
      <c r="AH44880" s="23"/>
    </row>
    <row r="44881" spans="1:34">
      <c r="A44881" s="23"/>
      <c r="D44881" s="334"/>
      <c r="AD44881" s="23"/>
      <c r="AE44881" s="23"/>
      <c r="AF44881" s="23"/>
      <c r="AG44881" s="23"/>
      <c r="AH44881" s="23"/>
    </row>
    <row r="44882" spans="1:34">
      <c r="A44882" s="23"/>
      <c r="D44882" s="334"/>
      <c r="AD44882" s="23"/>
      <c r="AE44882" s="23"/>
      <c r="AF44882" s="23"/>
      <c r="AG44882" s="23"/>
      <c r="AH44882" s="23"/>
    </row>
    <row r="44883" spans="1:34">
      <c r="A44883" s="23"/>
      <c r="D44883" s="334"/>
      <c r="AD44883" s="23"/>
      <c r="AE44883" s="23"/>
      <c r="AF44883" s="23"/>
      <c r="AG44883" s="23"/>
      <c r="AH44883" s="23"/>
    </row>
    <row r="44884" spans="1:34">
      <c r="A44884" s="23"/>
      <c r="D44884" s="334"/>
      <c r="AD44884" s="23"/>
      <c r="AE44884" s="23"/>
      <c r="AF44884" s="23"/>
      <c r="AG44884" s="23"/>
      <c r="AH44884" s="23"/>
    </row>
    <row r="44885" spans="1:34">
      <c r="A44885" s="23"/>
      <c r="D44885" s="334"/>
      <c r="AD44885" s="23"/>
      <c r="AE44885" s="23"/>
      <c r="AF44885" s="23"/>
      <c r="AG44885" s="23"/>
      <c r="AH44885" s="23"/>
    </row>
    <row r="44886" spans="1:34">
      <c r="A44886" s="23"/>
      <c r="D44886" s="334"/>
      <c r="AD44886" s="23"/>
      <c r="AE44886" s="23"/>
      <c r="AF44886" s="23"/>
      <c r="AG44886" s="23"/>
      <c r="AH44886" s="23"/>
    </row>
    <row r="44887" spans="1:34">
      <c r="A44887" s="23"/>
      <c r="D44887" s="334"/>
      <c r="AD44887" s="23"/>
      <c r="AE44887" s="23"/>
      <c r="AF44887" s="23"/>
      <c r="AG44887" s="23"/>
      <c r="AH44887" s="23"/>
    </row>
    <row r="44888" spans="1:34">
      <c r="A44888" s="23"/>
      <c r="D44888" s="334"/>
      <c r="AD44888" s="23"/>
      <c r="AE44888" s="23"/>
      <c r="AF44888" s="23"/>
      <c r="AG44888" s="23"/>
      <c r="AH44888" s="23"/>
    </row>
    <row r="44889" spans="1:34">
      <c r="A44889" s="23"/>
      <c r="D44889" s="334"/>
      <c r="AD44889" s="23"/>
      <c r="AE44889" s="23"/>
      <c r="AF44889" s="23"/>
      <c r="AG44889" s="23"/>
      <c r="AH44889" s="23"/>
    </row>
    <row r="44890" spans="1:34">
      <c r="A44890" s="23"/>
      <c r="D44890" s="334"/>
      <c r="AD44890" s="23"/>
      <c r="AE44890" s="23"/>
      <c r="AF44890" s="23"/>
      <c r="AG44890" s="23"/>
      <c r="AH44890" s="23"/>
    </row>
    <row r="44891" spans="1:34">
      <c r="A44891" s="23"/>
      <c r="D44891" s="334"/>
      <c r="AD44891" s="23"/>
      <c r="AE44891" s="23"/>
      <c r="AF44891" s="23"/>
      <c r="AG44891" s="23"/>
      <c r="AH44891" s="23"/>
    </row>
    <row r="44892" spans="1:34">
      <c r="A44892" s="23"/>
      <c r="D44892" s="334"/>
      <c r="AD44892" s="23"/>
      <c r="AE44892" s="23"/>
      <c r="AF44892" s="23"/>
      <c r="AG44892" s="23"/>
      <c r="AH44892" s="23"/>
    </row>
    <row r="44893" spans="1:34">
      <c r="A44893" s="23"/>
      <c r="D44893" s="334"/>
      <c r="AD44893" s="23"/>
      <c r="AE44893" s="23"/>
      <c r="AF44893" s="23"/>
      <c r="AG44893" s="23"/>
      <c r="AH44893" s="23"/>
    </row>
    <row r="44894" spans="1:34">
      <c r="A44894" s="23"/>
      <c r="D44894" s="334"/>
      <c r="AD44894" s="23"/>
      <c r="AE44894" s="23"/>
      <c r="AF44894" s="23"/>
      <c r="AG44894" s="23"/>
      <c r="AH44894" s="23"/>
    </row>
    <row r="44895" spans="1:34">
      <c r="A44895" s="23"/>
      <c r="D44895" s="334"/>
      <c r="AD44895" s="23"/>
      <c r="AE44895" s="23"/>
      <c r="AF44895" s="23"/>
      <c r="AG44895" s="23"/>
      <c r="AH44895" s="23"/>
    </row>
    <row r="44896" spans="1:34">
      <c r="A44896" s="23"/>
      <c r="D44896" s="334"/>
      <c r="AD44896" s="23"/>
      <c r="AE44896" s="23"/>
      <c r="AF44896" s="23"/>
      <c r="AG44896" s="23"/>
      <c r="AH44896" s="23"/>
    </row>
    <row r="44897" spans="1:34">
      <c r="A44897" s="23"/>
      <c r="D44897" s="334"/>
      <c r="AD44897" s="23"/>
      <c r="AE44897" s="23"/>
      <c r="AF44897" s="23"/>
      <c r="AG44897" s="23"/>
      <c r="AH44897" s="23"/>
    </row>
    <row r="44898" spans="1:34">
      <c r="A44898" s="23"/>
      <c r="D44898" s="334"/>
      <c r="AD44898" s="23"/>
      <c r="AE44898" s="23"/>
      <c r="AF44898" s="23"/>
      <c r="AG44898" s="23"/>
      <c r="AH44898" s="23"/>
    </row>
    <row r="44899" spans="1:34">
      <c r="A44899" s="23"/>
      <c r="D44899" s="334"/>
      <c r="AD44899" s="23"/>
      <c r="AE44899" s="23"/>
      <c r="AF44899" s="23"/>
      <c r="AG44899" s="23"/>
      <c r="AH44899" s="23"/>
    </row>
    <row r="44900" spans="1:34">
      <c r="A44900" s="23"/>
      <c r="D44900" s="334"/>
      <c r="AD44900" s="23"/>
      <c r="AE44900" s="23"/>
      <c r="AF44900" s="23"/>
      <c r="AG44900" s="23"/>
      <c r="AH44900" s="23"/>
    </row>
    <row r="44901" spans="1:34">
      <c r="A44901" s="23"/>
      <c r="D44901" s="334"/>
      <c r="AD44901" s="23"/>
      <c r="AE44901" s="23"/>
      <c r="AF44901" s="23"/>
      <c r="AG44901" s="23"/>
      <c r="AH44901" s="23"/>
    </row>
    <row r="44902" spans="1:34">
      <c r="A44902" s="23"/>
      <c r="D44902" s="334"/>
      <c r="AD44902" s="23"/>
      <c r="AE44902" s="23"/>
      <c r="AF44902" s="23"/>
      <c r="AG44902" s="23"/>
      <c r="AH44902" s="23"/>
    </row>
    <row r="44903" spans="1:34">
      <c r="A44903" s="23"/>
      <c r="D44903" s="334"/>
      <c r="AD44903" s="23"/>
      <c r="AE44903" s="23"/>
      <c r="AF44903" s="23"/>
      <c r="AG44903" s="23"/>
      <c r="AH44903" s="23"/>
    </row>
    <row r="44904" spans="1:34">
      <c r="A44904" s="23"/>
      <c r="D44904" s="334"/>
      <c r="AD44904" s="23"/>
      <c r="AE44904" s="23"/>
      <c r="AF44904" s="23"/>
      <c r="AG44904" s="23"/>
      <c r="AH44904" s="23"/>
    </row>
    <row r="44905" spans="1:34">
      <c r="A44905" s="23"/>
      <c r="D44905" s="334"/>
      <c r="AD44905" s="23"/>
      <c r="AE44905" s="23"/>
      <c r="AF44905" s="23"/>
      <c r="AG44905" s="23"/>
      <c r="AH44905" s="23"/>
    </row>
    <row r="44906" spans="1:34">
      <c r="A44906" s="23"/>
      <c r="D44906" s="334"/>
      <c r="AD44906" s="23"/>
      <c r="AE44906" s="23"/>
      <c r="AF44906" s="23"/>
      <c r="AG44906" s="23"/>
      <c r="AH44906" s="23"/>
    </row>
    <row r="44907" spans="1:34">
      <c r="A44907" s="23"/>
      <c r="D44907" s="334"/>
      <c r="AD44907" s="23"/>
      <c r="AE44907" s="23"/>
      <c r="AF44907" s="23"/>
      <c r="AG44907" s="23"/>
      <c r="AH44907" s="23"/>
    </row>
    <row r="44908" spans="1:34">
      <c r="A44908" s="23"/>
      <c r="D44908" s="334"/>
      <c r="AD44908" s="23"/>
      <c r="AE44908" s="23"/>
      <c r="AF44908" s="23"/>
      <c r="AG44908" s="23"/>
      <c r="AH44908" s="23"/>
    </row>
    <row r="44909" spans="1:34">
      <c r="A44909" s="23"/>
      <c r="D44909" s="334"/>
      <c r="AD44909" s="23"/>
      <c r="AE44909" s="23"/>
      <c r="AF44909" s="23"/>
      <c r="AG44909" s="23"/>
      <c r="AH44909" s="23"/>
    </row>
    <row r="44910" spans="1:34">
      <c r="A44910" s="23"/>
      <c r="D44910" s="334"/>
      <c r="AD44910" s="23"/>
      <c r="AE44910" s="23"/>
      <c r="AF44910" s="23"/>
      <c r="AG44910" s="23"/>
      <c r="AH44910" s="23"/>
    </row>
    <row r="44911" spans="1:34">
      <c r="A44911" s="23"/>
      <c r="D44911" s="334"/>
      <c r="AD44911" s="23"/>
      <c r="AE44911" s="23"/>
      <c r="AF44911" s="23"/>
      <c r="AG44911" s="23"/>
      <c r="AH44911" s="23"/>
    </row>
    <row r="44912" spans="1:34">
      <c r="A44912" s="23"/>
      <c r="D44912" s="334"/>
      <c r="AD44912" s="23"/>
      <c r="AE44912" s="23"/>
      <c r="AF44912" s="23"/>
      <c r="AG44912" s="23"/>
      <c r="AH44912" s="23"/>
    </row>
    <row r="44913" spans="1:34">
      <c r="A44913" s="23"/>
      <c r="D44913" s="334"/>
      <c r="AD44913" s="23"/>
      <c r="AE44913" s="23"/>
      <c r="AF44913" s="23"/>
      <c r="AG44913" s="23"/>
      <c r="AH44913" s="23"/>
    </row>
    <row r="44914" spans="1:34">
      <c r="A44914" s="23"/>
      <c r="D44914" s="334"/>
      <c r="AD44914" s="23"/>
      <c r="AE44914" s="23"/>
      <c r="AF44914" s="23"/>
      <c r="AG44914" s="23"/>
      <c r="AH44914" s="23"/>
    </row>
    <row r="44915" spans="1:34">
      <c r="A44915" s="23"/>
      <c r="D44915" s="334"/>
      <c r="AD44915" s="23"/>
      <c r="AE44915" s="23"/>
      <c r="AF44915" s="23"/>
      <c r="AG44915" s="23"/>
      <c r="AH44915" s="23"/>
    </row>
    <row r="44916" spans="1:34">
      <c r="A44916" s="23"/>
      <c r="D44916" s="334"/>
      <c r="AD44916" s="23"/>
      <c r="AE44916" s="23"/>
      <c r="AF44916" s="23"/>
      <c r="AG44916" s="23"/>
      <c r="AH44916" s="23"/>
    </row>
    <row r="44917" spans="1:34">
      <c r="A44917" s="23"/>
      <c r="D44917" s="334"/>
      <c r="AD44917" s="23"/>
      <c r="AE44917" s="23"/>
      <c r="AF44917" s="23"/>
      <c r="AG44917" s="23"/>
      <c r="AH44917" s="23"/>
    </row>
    <row r="44918" spans="1:34">
      <c r="A44918" s="23"/>
      <c r="D44918" s="334"/>
      <c r="AD44918" s="23"/>
      <c r="AE44918" s="23"/>
      <c r="AF44918" s="23"/>
      <c r="AG44918" s="23"/>
      <c r="AH44918" s="23"/>
    </row>
    <row r="44919" spans="1:34">
      <c r="A44919" s="23"/>
      <c r="D44919" s="334"/>
      <c r="AD44919" s="23"/>
      <c r="AE44919" s="23"/>
      <c r="AF44919" s="23"/>
      <c r="AG44919" s="23"/>
      <c r="AH44919" s="23"/>
    </row>
    <row r="44920" spans="1:34">
      <c r="A44920" s="23"/>
      <c r="D44920" s="334"/>
      <c r="AD44920" s="23"/>
      <c r="AE44920" s="23"/>
      <c r="AF44920" s="23"/>
      <c r="AG44920" s="23"/>
      <c r="AH44920" s="23"/>
    </row>
    <row r="44921" spans="1:34">
      <c r="A44921" s="23"/>
      <c r="D44921" s="334"/>
      <c r="AD44921" s="23"/>
      <c r="AE44921" s="23"/>
      <c r="AF44921" s="23"/>
      <c r="AG44921" s="23"/>
      <c r="AH44921" s="23"/>
    </row>
    <row r="44922" spans="1:34">
      <c r="A44922" s="23"/>
      <c r="D44922" s="334"/>
      <c r="AD44922" s="23"/>
      <c r="AE44922" s="23"/>
      <c r="AF44922" s="23"/>
      <c r="AG44922" s="23"/>
      <c r="AH44922" s="23"/>
    </row>
    <row r="44923" spans="1:34">
      <c r="A44923" s="23"/>
      <c r="D44923" s="334"/>
      <c r="AD44923" s="23"/>
      <c r="AE44923" s="23"/>
      <c r="AF44923" s="23"/>
      <c r="AG44923" s="23"/>
      <c r="AH44923" s="23"/>
    </row>
    <row r="44924" spans="1:34">
      <c r="A44924" s="23"/>
      <c r="D44924" s="334"/>
      <c r="AD44924" s="23"/>
      <c r="AE44924" s="23"/>
      <c r="AF44924" s="23"/>
      <c r="AG44924" s="23"/>
      <c r="AH44924" s="23"/>
    </row>
    <row r="44925" spans="1:34">
      <c r="A44925" s="23"/>
      <c r="D44925" s="334"/>
      <c r="AD44925" s="23"/>
      <c r="AE44925" s="23"/>
      <c r="AF44925" s="23"/>
      <c r="AG44925" s="23"/>
      <c r="AH44925" s="23"/>
    </row>
    <row r="44926" spans="1:34">
      <c r="A44926" s="23"/>
      <c r="D44926" s="334"/>
      <c r="AD44926" s="23"/>
      <c r="AE44926" s="23"/>
      <c r="AF44926" s="23"/>
      <c r="AG44926" s="23"/>
      <c r="AH44926" s="23"/>
    </row>
    <row r="44927" spans="1:34">
      <c r="A44927" s="23"/>
      <c r="D44927" s="334"/>
      <c r="AD44927" s="23"/>
      <c r="AE44927" s="23"/>
      <c r="AF44927" s="23"/>
      <c r="AG44927" s="23"/>
      <c r="AH44927" s="23"/>
    </row>
    <row r="44928" spans="1:34">
      <c r="A44928" s="23"/>
      <c r="D44928" s="334"/>
      <c r="AD44928" s="23"/>
      <c r="AE44928" s="23"/>
      <c r="AF44928" s="23"/>
      <c r="AG44928" s="23"/>
      <c r="AH44928" s="23"/>
    </row>
    <row r="44929" spans="1:34">
      <c r="A44929" s="23"/>
      <c r="D44929" s="334"/>
      <c r="AD44929" s="23"/>
      <c r="AE44929" s="23"/>
      <c r="AF44929" s="23"/>
      <c r="AG44929" s="23"/>
      <c r="AH44929" s="23"/>
    </row>
    <row r="44930" spans="1:34">
      <c r="A44930" s="23"/>
      <c r="D44930" s="334"/>
      <c r="AD44930" s="23"/>
      <c r="AE44930" s="23"/>
      <c r="AF44930" s="23"/>
      <c r="AG44930" s="23"/>
      <c r="AH44930" s="23"/>
    </row>
    <row r="44931" spans="1:34">
      <c r="A44931" s="23"/>
      <c r="D44931" s="334"/>
      <c r="AD44931" s="23"/>
      <c r="AE44931" s="23"/>
      <c r="AF44931" s="23"/>
      <c r="AG44931" s="23"/>
      <c r="AH44931" s="23"/>
    </row>
    <row r="44932" spans="1:34">
      <c r="A44932" s="23"/>
      <c r="D44932" s="334"/>
      <c r="AD44932" s="23"/>
      <c r="AE44932" s="23"/>
      <c r="AF44932" s="23"/>
      <c r="AG44932" s="23"/>
      <c r="AH44932" s="23"/>
    </row>
    <row r="44933" spans="1:34">
      <c r="A44933" s="23"/>
      <c r="D44933" s="334"/>
      <c r="AD44933" s="23"/>
      <c r="AE44933" s="23"/>
      <c r="AF44933" s="23"/>
      <c r="AG44933" s="23"/>
      <c r="AH44933" s="23"/>
    </row>
    <row r="44934" spans="1:34">
      <c r="A44934" s="23"/>
      <c r="D44934" s="334"/>
      <c r="AD44934" s="23"/>
      <c r="AE44934" s="23"/>
      <c r="AF44934" s="23"/>
      <c r="AG44934" s="23"/>
      <c r="AH44934" s="23"/>
    </row>
    <row r="44935" spans="1:34">
      <c r="A44935" s="23"/>
      <c r="D44935" s="334"/>
      <c r="AD44935" s="23"/>
      <c r="AE44935" s="23"/>
      <c r="AF44935" s="23"/>
      <c r="AG44935" s="23"/>
      <c r="AH44935" s="23"/>
    </row>
    <row r="44936" spans="1:34">
      <c r="A44936" s="23"/>
      <c r="D44936" s="334"/>
      <c r="AD44936" s="23"/>
      <c r="AE44936" s="23"/>
      <c r="AF44936" s="23"/>
      <c r="AG44936" s="23"/>
      <c r="AH44936" s="23"/>
    </row>
    <row r="44937" spans="1:34">
      <c r="A44937" s="23"/>
      <c r="D44937" s="334"/>
      <c r="AD44937" s="23"/>
      <c r="AE44937" s="23"/>
      <c r="AF44937" s="23"/>
      <c r="AG44937" s="23"/>
      <c r="AH44937" s="23"/>
    </row>
    <row r="44938" spans="1:34">
      <c r="A44938" s="23"/>
      <c r="D44938" s="334"/>
      <c r="AD44938" s="23"/>
      <c r="AE44938" s="23"/>
      <c r="AF44938" s="23"/>
      <c r="AG44938" s="23"/>
      <c r="AH44938" s="23"/>
    </row>
    <row r="44939" spans="1:34">
      <c r="A44939" s="23"/>
      <c r="D44939" s="334"/>
      <c r="AD44939" s="23"/>
      <c r="AE44939" s="23"/>
      <c r="AF44939" s="23"/>
      <c r="AG44939" s="23"/>
      <c r="AH44939" s="23"/>
    </row>
    <row r="44940" spans="1:34">
      <c r="A44940" s="23"/>
      <c r="D44940" s="334"/>
      <c r="AD44940" s="23"/>
      <c r="AE44940" s="23"/>
      <c r="AF44940" s="23"/>
      <c r="AG44940" s="23"/>
      <c r="AH44940" s="23"/>
    </row>
    <row r="44941" spans="1:34">
      <c r="A44941" s="23"/>
      <c r="D44941" s="334"/>
      <c r="AD44941" s="23"/>
      <c r="AE44941" s="23"/>
      <c r="AF44941" s="23"/>
      <c r="AG44941" s="23"/>
      <c r="AH44941" s="23"/>
    </row>
    <row r="44942" spans="1:34">
      <c r="A44942" s="23"/>
      <c r="D44942" s="334"/>
      <c r="AD44942" s="23"/>
      <c r="AE44942" s="23"/>
      <c r="AF44942" s="23"/>
      <c r="AG44942" s="23"/>
      <c r="AH44942" s="23"/>
    </row>
    <row r="44943" spans="1:34">
      <c r="A44943" s="23"/>
      <c r="D44943" s="334"/>
      <c r="AD44943" s="23"/>
      <c r="AE44943" s="23"/>
      <c r="AF44943" s="23"/>
      <c r="AG44943" s="23"/>
      <c r="AH44943" s="23"/>
    </row>
    <row r="44944" spans="1:34">
      <c r="A44944" s="23"/>
      <c r="D44944" s="334"/>
      <c r="AD44944" s="23"/>
      <c r="AE44944" s="23"/>
      <c r="AF44944" s="23"/>
      <c r="AG44944" s="23"/>
      <c r="AH44944" s="23"/>
    </row>
    <row r="44945" spans="1:34">
      <c r="A44945" s="23"/>
      <c r="D44945" s="334"/>
      <c r="AD44945" s="23"/>
      <c r="AE44945" s="23"/>
      <c r="AF44945" s="23"/>
      <c r="AG44945" s="23"/>
      <c r="AH44945" s="23"/>
    </row>
    <row r="44946" spans="1:34">
      <c r="A44946" s="23"/>
      <c r="D44946" s="334"/>
      <c r="AD44946" s="23"/>
      <c r="AE44946" s="23"/>
      <c r="AF44946" s="23"/>
      <c r="AG44946" s="23"/>
      <c r="AH44946" s="23"/>
    </row>
    <row r="44947" spans="1:34">
      <c r="A44947" s="23"/>
      <c r="D44947" s="334"/>
      <c r="AD44947" s="23"/>
      <c r="AE44947" s="23"/>
      <c r="AF44947" s="23"/>
      <c r="AG44947" s="23"/>
      <c r="AH44947" s="23"/>
    </row>
    <row r="44948" spans="1:34">
      <c r="A44948" s="23"/>
      <c r="D44948" s="334"/>
      <c r="AD44948" s="23"/>
      <c r="AE44948" s="23"/>
      <c r="AF44948" s="23"/>
      <c r="AG44948" s="23"/>
      <c r="AH44948" s="23"/>
    </row>
    <row r="44949" spans="1:34">
      <c r="A44949" s="23"/>
      <c r="D44949" s="334"/>
      <c r="AD44949" s="23"/>
      <c r="AE44949" s="23"/>
      <c r="AF44949" s="23"/>
      <c r="AG44949" s="23"/>
      <c r="AH44949" s="23"/>
    </row>
    <row r="44950" spans="1:34">
      <c r="A44950" s="23"/>
      <c r="D44950" s="334"/>
      <c r="AD44950" s="23"/>
      <c r="AE44950" s="23"/>
      <c r="AF44950" s="23"/>
      <c r="AG44950" s="23"/>
      <c r="AH44950" s="23"/>
    </row>
    <row r="44951" spans="1:34">
      <c r="A44951" s="23"/>
      <c r="D44951" s="334"/>
      <c r="AD44951" s="23"/>
      <c r="AE44951" s="23"/>
      <c r="AF44951" s="23"/>
      <c r="AG44951" s="23"/>
      <c r="AH44951" s="23"/>
    </row>
    <row r="44952" spans="1:34">
      <c r="A44952" s="23"/>
      <c r="D44952" s="334"/>
      <c r="AD44952" s="23"/>
      <c r="AE44952" s="23"/>
      <c r="AF44952" s="23"/>
      <c r="AG44952" s="23"/>
      <c r="AH44952" s="23"/>
    </row>
    <row r="44953" spans="1:34">
      <c r="A44953" s="23"/>
      <c r="D44953" s="334"/>
      <c r="AD44953" s="23"/>
      <c r="AE44953" s="23"/>
      <c r="AF44953" s="23"/>
      <c r="AG44953" s="23"/>
      <c r="AH44953" s="23"/>
    </row>
    <row r="44954" spans="1:34">
      <c r="A44954" s="23"/>
      <c r="D44954" s="334"/>
      <c r="AD44954" s="23"/>
      <c r="AE44954" s="23"/>
      <c r="AF44954" s="23"/>
      <c r="AG44954" s="23"/>
      <c r="AH44954" s="23"/>
    </row>
    <row r="44955" spans="1:34">
      <c r="A44955" s="23"/>
      <c r="D44955" s="334"/>
      <c r="AD44955" s="23"/>
      <c r="AE44955" s="23"/>
      <c r="AF44955" s="23"/>
      <c r="AG44955" s="23"/>
      <c r="AH44955" s="23"/>
    </row>
    <row r="44956" spans="1:34">
      <c r="A44956" s="23"/>
      <c r="D44956" s="334"/>
      <c r="AD44956" s="23"/>
      <c r="AE44956" s="23"/>
      <c r="AF44956" s="23"/>
      <c r="AG44956" s="23"/>
      <c r="AH44956" s="23"/>
    </row>
    <row r="44957" spans="1:34">
      <c r="A44957" s="23"/>
      <c r="D44957" s="334"/>
      <c r="AD44957" s="23"/>
      <c r="AE44957" s="23"/>
      <c r="AF44957" s="23"/>
      <c r="AG44957" s="23"/>
      <c r="AH44957" s="23"/>
    </row>
    <row r="44958" spans="1:34">
      <c r="A44958" s="23"/>
      <c r="D44958" s="334"/>
      <c r="AD44958" s="23"/>
      <c r="AE44958" s="23"/>
      <c r="AF44958" s="23"/>
      <c r="AG44958" s="23"/>
      <c r="AH44958" s="23"/>
    </row>
    <row r="44959" spans="1:34">
      <c r="A44959" s="23"/>
      <c r="D44959" s="334"/>
      <c r="AD44959" s="23"/>
      <c r="AE44959" s="23"/>
      <c r="AF44959" s="23"/>
      <c r="AG44959" s="23"/>
      <c r="AH44959" s="23"/>
    </row>
    <row r="44960" spans="1:34">
      <c r="A44960" s="23"/>
      <c r="D44960" s="334"/>
      <c r="AD44960" s="23"/>
      <c r="AE44960" s="23"/>
      <c r="AF44960" s="23"/>
      <c r="AG44960" s="23"/>
      <c r="AH44960" s="23"/>
    </row>
    <row r="44961" spans="1:34">
      <c r="A44961" s="23"/>
      <c r="D44961" s="334"/>
      <c r="AD44961" s="23"/>
      <c r="AE44961" s="23"/>
      <c r="AF44961" s="23"/>
      <c r="AG44961" s="23"/>
      <c r="AH44961" s="23"/>
    </row>
    <row r="44962" spans="1:34">
      <c r="A44962" s="23"/>
      <c r="D44962" s="334"/>
      <c r="AD44962" s="23"/>
      <c r="AE44962" s="23"/>
      <c r="AF44962" s="23"/>
      <c r="AG44962" s="23"/>
      <c r="AH44962" s="23"/>
    </row>
    <row r="44963" spans="1:34">
      <c r="A44963" s="23"/>
      <c r="D44963" s="334"/>
      <c r="AD44963" s="23"/>
      <c r="AE44963" s="23"/>
      <c r="AF44963" s="23"/>
      <c r="AG44963" s="23"/>
      <c r="AH44963" s="23"/>
    </row>
    <row r="44964" spans="1:34">
      <c r="A44964" s="23"/>
      <c r="D44964" s="334"/>
      <c r="AD44964" s="23"/>
      <c r="AE44964" s="23"/>
      <c r="AF44964" s="23"/>
      <c r="AG44964" s="23"/>
      <c r="AH44964" s="23"/>
    </row>
    <row r="44965" spans="1:34">
      <c r="A44965" s="23"/>
      <c r="D44965" s="334"/>
      <c r="AD44965" s="23"/>
      <c r="AE44965" s="23"/>
      <c r="AF44965" s="23"/>
      <c r="AG44965" s="23"/>
      <c r="AH44965" s="23"/>
    </row>
    <row r="44966" spans="1:34">
      <c r="A44966" s="23"/>
      <c r="D44966" s="334"/>
      <c r="AD44966" s="23"/>
      <c r="AE44966" s="23"/>
      <c r="AF44966" s="23"/>
      <c r="AG44966" s="23"/>
      <c r="AH44966" s="23"/>
    </row>
    <row r="44967" spans="1:34">
      <c r="A44967" s="23"/>
      <c r="D44967" s="334"/>
      <c r="AD44967" s="23"/>
      <c r="AE44967" s="23"/>
      <c r="AF44967" s="23"/>
      <c r="AG44967" s="23"/>
      <c r="AH44967" s="23"/>
    </row>
    <row r="44968" spans="1:34">
      <c r="A44968" s="23"/>
      <c r="D44968" s="334"/>
      <c r="AD44968" s="23"/>
      <c r="AE44968" s="23"/>
      <c r="AF44968" s="23"/>
      <c r="AG44968" s="23"/>
      <c r="AH44968" s="23"/>
    </row>
    <row r="44969" spans="1:34">
      <c r="A44969" s="23"/>
      <c r="D44969" s="334"/>
      <c r="AD44969" s="23"/>
      <c r="AE44969" s="23"/>
      <c r="AF44969" s="23"/>
      <c r="AG44969" s="23"/>
      <c r="AH44969" s="23"/>
    </row>
    <row r="44970" spans="1:34">
      <c r="A44970" s="23"/>
      <c r="D44970" s="334"/>
      <c r="AD44970" s="23"/>
      <c r="AE44970" s="23"/>
      <c r="AF44970" s="23"/>
      <c r="AG44970" s="23"/>
      <c r="AH44970" s="23"/>
    </row>
    <row r="44971" spans="1:34">
      <c r="A44971" s="23"/>
      <c r="D44971" s="334"/>
      <c r="AD44971" s="23"/>
      <c r="AE44971" s="23"/>
      <c r="AF44971" s="23"/>
      <c r="AG44971" s="23"/>
      <c r="AH44971" s="23"/>
    </row>
    <row r="44972" spans="1:34">
      <c r="A44972" s="23"/>
      <c r="D44972" s="334"/>
      <c r="AD44972" s="23"/>
      <c r="AE44972" s="23"/>
      <c r="AF44972" s="23"/>
      <c r="AG44972" s="23"/>
      <c r="AH44972" s="23"/>
    </row>
    <row r="44973" spans="1:34">
      <c r="A44973" s="23"/>
      <c r="D44973" s="334"/>
      <c r="AD44973" s="23"/>
      <c r="AE44973" s="23"/>
      <c r="AF44973" s="23"/>
      <c r="AG44973" s="23"/>
      <c r="AH44973" s="23"/>
    </row>
    <row r="44974" spans="1:34">
      <c r="A44974" s="23"/>
      <c r="D44974" s="334"/>
      <c r="AD44974" s="23"/>
      <c r="AE44974" s="23"/>
      <c r="AF44974" s="23"/>
      <c r="AG44974" s="23"/>
      <c r="AH44974" s="23"/>
    </row>
    <row r="44975" spans="1:34">
      <c r="A44975" s="23"/>
      <c r="D44975" s="334"/>
      <c r="AD44975" s="23"/>
      <c r="AE44975" s="23"/>
      <c r="AF44975" s="23"/>
      <c r="AG44975" s="23"/>
      <c r="AH44975" s="23"/>
    </row>
    <row r="44976" spans="1:34">
      <c r="A44976" s="23"/>
      <c r="D44976" s="334"/>
      <c r="AD44976" s="23"/>
      <c r="AE44976" s="23"/>
      <c r="AF44976" s="23"/>
      <c r="AG44976" s="23"/>
      <c r="AH44976" s="23"/>
    </row>
    <row r="44977" spans="1:34">
      <c r="A44977" s="23"/>
      <c r="D44977" s="334"/>
      <c r="AD44977" s="23"/>
      <c r="AE44977" s="23"/>
      <c r="AF44977" s="23"/>
      <c r="AG44977" s="23"/>
      <c r="AH44977" s="23"/>
    </row>
    <row r="44978" spans="1:34">
      <c r="A44978" s="23"/>
      <c r="D44978" s="334"/>
      <c r="AD44978" s="23"/>
      <c r="AE44978" s="23"/>
      <c r="AF44978" s="23"/>
      <c r="AG44978" s="23"/>
      <c r="AH44978" s="23"/>
    </row>
    <row r="44979" spans="1:34">
      <c r="A44979" s="23"/>
      <c r="D44979" s="334"/>
      <c r="AD44979" s="23"/>
      <c r="AE44979" s="23"/>
      <c r="AF44979" s="23"/>
      <c r="AG44979" s="23"/>
      <c r="AH44979" s="23"/>
    </row>
    <row r="44980" spans="1:34">
      <c r="A44980" s="23"/>
      <c r="D44980" s="334"/>
      <c r="AD44980" s="23"/>
      <c r="AE44980" s="23"/>
      <c r="AF44980" s="23"/>
      <c r="AG44980" s="23"/>
      <c r="AH44980" s="23"/>
    </row>
    <row r="44981" spans="1:34">
      <c r="A44981" s="23"/>
      <c r="D44981" s="334"/>
      <c r="AD44981" s="23"/>
      <c r="AE44981" s="23"/>
      <c r="AF44981" s="23"/>
      <c r="AG44981" s="23"/>
      <c r="AH44981" s="23"/>
    </row>
    <row r="44982" spans="1:34">
      <c r="A44982" s="23"/>
      <c r="D44982" s="334"/>
      <c r="AD44982" s="23"/>
      <c r="AE44982" s="23"/>
      <c r="AF44982" s="23"/>
      <c r="AG44982" s="23"/>
      <c r="AH44982" s="23"/>
    </row>
    <row r="44983" spans="1:34">
      <c r="A44983" s="23"/>
      <c r="D44983" s="334"/>
      <c r="AD44983" s="23"/>
      <c r="AE44983" s="23"/>
      <c r="AF44983" s="23"/>
      <c r="AG44983" s="23"/>
      <c r="AH44983" s="23"/>
    </row>
    <row r="44984" spans="1:34">
      <c r="A44984" s="23"/>
      <c r="D44984" s="334"/>
      <c r="AD44984" s="23"/>
      <c r="AE44984" s="23"/>
      <c r="AF44984" s="23"/>
      <c r="AG44984" s="23"/>
      <c r="AH44984" s="23"/>
    </row>
    <row r="44985" spans="1:34">
      <c r="A44985" s="23"/>
      <c r="D44985" s="334"/>
      <c r="AD44985" s="23"/>
      <c r="AE44985" s="23"/>
      <c r="AF44985" s="23"/>
      <c r="AG44985" s="23"/>
      <c r="AH44985" s="23"/>
    </row>
    <row r="44986" spans="1:34">
      <c r="A44986" s="23"/>
      <c r="D44986" s="334"/>
      <c r="AD44986" s="23"/>
      <c r="AE44986" s="23"/>
      <c r="AF44986" s="23"/>
      <c r="AG44986" s="23"/>
      <c r="AH44986" s="23"/>
    </row>
    <row r="44987" spans="1:34">
      <c r="A44987" s="23"/>
      <c r="D44987" s="334"/>
      <c r="AD44987" s="23"/>
      <c r="AE44987" s="23"/>
      <c r="AF44987" s="23"/>
      <c r="AG44987" s="23"/>
      <c r="AH44987" s="23"/>
    </row>
    <row r="44988" spans="1:34">
      <c r="A44988" s="23"/>
      <c r="D44988" s="334"/>
      <c r="AD44988" s="23"/>
      <c r="AE44988" s="23"/>
      <c r="AF44988" s="23"/>
      <c r="AG44988" s="23"/>
      <c r="AH44988" s="23"/>
    </row>
    <row r="44989" spans="1:34">
      <c r="A44989" s="23"/>
      <c r="D44989" s="334"/>
      <c r="AD44989" s="23"/>
      <c r="AE44989" s="23"/>
      <c r="AF44989" s="23"/>
      <c r="AG44989" s="23"/>
      <c r="AH44989" s="23"/>
    </row>
    <row r="44990" spans="1:34">
      <c r="A44990" s="23"/>
      <c r="D44990" s="334"/>
      <c r="AD44990" s="23"/>
      <c r="AE44990" s="23"/>
      <c r="AF44990" s="23"/>
      <c r="AG44990" s="23"/>
      <c r="AH44990" s="23"/>
    </row>
    <row r="44991" spans="1:34">
      <c r="A44991" s="23"/>
      <c r="D44991" s="334"/>
      <c r="AD44991" s="23"/>
      <c r="AE44991" s="23"/>
      <c r="AF44991" s="23"/>
      <c r="AG44991" s="23"/>
      <c r="AH44991" s="23"/>
    </row>
    <row r="44992" spans="1:34">
      <c r="A44992" s="23"/>
      <c r="D44992" s="334"/>
      <c r="AD44992" s="23"/>
      <c r="AE44992" s="23"/>
      <c r="AF44992" s="23"/>
      <c r="AG44992" s="23"/>
      <c r="AH44992" s="23"/>
    </row>
    <row r="44993" spans="1:34">
      <c r="A44993" s="23"/>
      <c r="D44993" s="334"/>
      <c r="AD44993" s="23"/>
      <c r="AE44993" s="23"/>
      <c r="AF44993" s="23"/>
      <c r="AG44993" s="23"/>
      <c r="AH44993" s="23"/>
    </row>
    <row r="44994" spans="1:34">
      <c r="A44994" s="23"/>
      <c r="D44994" s="334"/>
      <c r="AD44994" s="23"/>
      <c r="AE44994" s="23"/>
      <c r="AF44994" s="23"/>
      <c r="AG44994" s="23"/>
      <c r="AH44994" s="23"/>
    </row>
    <row r="44995" spans="1:34">
      <c r="A44995" s="23"/>
      <c r="D44995" s="334"/>
      <c r="AD44995" s="23"/>
      <c r="AE44995" s="23"/>
      <c r="AF44995" s="23"/>
      <c r="AG44995" s="23"/>
      <c r="AH44995" s="23"/>
    </row>
    <row r="44996" spans="1:34">
      <c r="A44996" s="23"/>
      <c r="D44996" s="334"/>
      <c r="AD44996" s="23"/>
      <c r="AE44996" s="23"/>
      <c r="AF44996" s="23"/>
      <c r="AG44996" s="23"/>
      <c r="AH44996" s="23"/>
    </row>
    <row r="44997" spans="1:34">
      <c r="A44997" s="23"/>
      <c r="D44997" s="334"/>
      <c r="AD44997" s="23"/>
      <c r="AE44997" s="23"/>
      <c r="AF44997" s="23"/>
      <c r="AG44997" s="23"/>
      <c r="AH44997" s="23"/>
    </row>
    <row r="44998" spans="1:34">
      <c r="A44998" s="23"/>
      <c r="D44998" s="334"/>
      <c r="AD44998" s="23"/>
      <c r="AE44998" s="23"/>
      <c r="AF44998" s="23"/>
      <c r="AG44998" s="23"/>
      <c r="AH44998" s="23"/>
    </row>
    <row r="44999" spans="1:34">
      <c r="A44999" s="23"/>
      <c r="D44999" s="334"/>
      <c r="AD44999" s="23"/>
      <c r="AE44999" s="23"/>
      <c r="AF44999" s="23"/>
      <c r="AG44999" s="23"/>
      <c r="AH44999" s="23"/>
    </row>
    <row r="45000" spans="1:34">
      <c r="A45000" s="23"/>
      <c r="D45000" s="334"/>
      <c r="AD45000" s="23"/>
      <c r="AE45000" s="23"/>
      <c r="AF45000" s="23"/>
      <c r="AG45000" s="23"/>
      <c r="AH45000" s="23"/>
    </row>
    <row r="45001" spans="1:34">
      <c r="A45001" s="23"/>
      <c r="D45001" s="334"/>
      <c r="AD45001" s="23"/>
      <c r="AE45001" s="23"/>
      <c r="AF45001" s="23"/>
      <c r="AG45001" s="23"/>
      <c r="AH45001" s="23"/>
    </row>
    <row r="45002" spans="1:34">
      <c r="A45002" s="23"/>
      <c r="D45002" s="334"/>
      <c r="AD45002" s="23"/>
      <c r="AE45002" s="23"/>
      <c r="AF45002" s="23"/>
      <c r="AG45002" s="23"/>
      <c r="AH45002" s="23"/>
    </row>
    <row r="45003" spans="1:34">
      <c r="A45003" s="23"/>
      <c r="D45003" s="334"/>
      <c r="AD45003" s="23"/>
      <c r="AE45003" s="23"/>
      <c r="AF45003" s="23"/>
      <c r="AG45003" s="23"/>
      <c r="AH45003" s="23"/>
    </row>
    <row r="45004" spans="1:34">
      <c r="A45004" s="23"/>
      <c r="D45004" s="334"/>
      <c r="AD45004" s="23"/>
      <c r="AE45004" s="23"/>
      <c r="AF45004" s="23"/>
      <c r="AG45004" s="23"/>
      <c r="AH45004" s="23"/>
    </row>
    <row r="45005" spans="1:34">
      <c r="A45005" s="23"/>
      <c r="D45005" s="334"/>
      <c r="AD45005" s="23"/>
      <c r="AE45005" s="23"/>
      <c r="AF45005" s="23"/>
      <c r="AG45005" s="23"/>
      <c r="AH45005" s="23"/>
    </row>
    <row r="45006" spans="1:34">
      <c r="A45006" s="23"/>
      <c r="D45006" s="334"/>
      <c r="AD45006" s="23"/>
      <c r="AE45006" s="23"/>
      <c r="AF45006" s="23"/>
      <c r="AG45006" s="23"/>
      <c r="AH45006" s="23"/>
    </row>
    <row r="45007" spans="1:34">
      <c r="A45007" s="23"/>
      <c r="D45007" s="334"/>
      <c r="AD45007" s="23"/>
      <c r="AE45007" s="23"/>
      <c r="AF45007" s="23"/>
      <c r="AG45007" s="23"/>
      <c r="AH45007" s="23"/>
    </row>
    <row r="45008" spans="1:34">
      <c r="A45008" s="23"/>
      <c r="D45008" s="334"/>
      <c r="AD45008" s="23"/>
      <c r="AE45008" s="23"/>
      <c r="AF45008" s="23"/>
      <c r="AG45008" s="23"/>
      <c r="AH45008" s="23"/>
    </row>
    <row r="45009" spans="1:34">
      <c r="A45009" s="23"/>
      <c r="D45009" s="334"/>
      <c r="AD45009" s="23"/>
      <c r="AE45009" s="23"/>
      <c r="AF45009" s="23"/>
      <c r="AG45009" s="23"/>
      <c r="AH45009" s="23"/>
    </row>
    <row r="45010" spans="1:34">
      <c r="A45010" s="23"/>
      <c r="D45010" s="334"/>
      <c r="AD45010" s="23"/>
      <c r="AE45010" s="23"/>
      <c r="AF45010" s="23"/>
      <c r="AG45010" s="23"/>
      <c r="AH45010" s="23"/>
    </row>
    <row r="45011" spans="1:34">
      <c r="A45011" s="23"/>
      <c r="D45011" s="334"/>
      <c r="AD45011" s="23"/>
      <c r="AE45011" s="23"/>
      <c r="AF45011" s="23"/>
      <c r="AG45011" s="23"/>
      <c r="AH45011" s="23"/>
    </row>
    <row r="45012" spans="1:34">
      <c r="A45012" s="23"/>
      <c r="D45012" s="334"/>
      <c r="AD45012" s="23"/>
      <c r="AE45012" s="23"/>
      <c r="AF45012" s="23"/>
      <c r="AG45012" s="23"/>
      <c r="AH45012" s="23"/>
    </row>
    <row r="45013" spans="1:34">
      <c r="A45013" s="23"/>
      <c r="D45013" s="334"/>
      <c r="AD45013" s="23"/>
      <c r="AE45013" s="23"/>
      <c r="AF45013" s="23"/>
      <c r="AG45013" s="23"/>
      <c r="AH45013" s="23"/>
    </row>
    <row r="45014" spans="1:34">
      <c r="A45014" s="23"/>
      <c r="D45014" s="334"/>
      <c r="AD45014" s="23"/>
      <c r="AE45014" s="23"/>
      <c r="AF45014" s="23"/>
      <c r="AG45014" s="23"/>
      <c r="AH45014" s="23"/>
    </row>
    <row r="45015" spans="1:34">
      <c r="A45015" s="23"/>
      <c r="D45015" s="334"/>
      <c r="AD45015" s="23"/>
      <c r="AE45015" s="23"/>
      <c r="AF45015" s="23"/>
      <c r="AG45015" s="23"/>
      <c r="AH45015" s="23"/>
    </row>
    <row r="45016" spans="1:34">
      <c r="A45016" s="23"/>
      <c r="D45016" s="334"/>
      <c r="AD45016" s="23"/>
      <c r="AE45016" s="23"/>
      <c r="AF45016" s="23"/>
      <c r="AG45016" s="23"/>
      <c r="AH45016" s="23"/>
    </row>
    <row r="45017" spans="1:34">
      <c r="A45017" s="23"/>
      <c r="D45017" s="334"/>
      <c r="AD45017" s="23"/>
      <c r="AE45017" s="23"/>
      <c r="AF45017" s="23"/>
      <c r="AG45017" s="23"/>
      <c r="AH45017" s="23"/>
    </row>
    <row r="45018" spans="1:34">
      <c r="A45018" s="23"/>
      <c r="D45018" s="334"/>
      <c r="AD45018" s="23"/>
      <c r="AE45018" s="23"/>
      <c r="AF45018" s="23"/>
      <c r="AG45018" s="23"/>
      <c r="AH45018" s="23"/>
    </row>
    <row r="45019" spans="1:34">
      <c r="A45019" s="23"/>
      <c r="D45019" s="334"/>
      <c r="AD45019" s="23"/>
      <c r="AE45019" s="23"/>
      <c r="AF45019" s="23"/>
      <c r="AG45019" s="23"/>
      <c r="AH45019" s="23"/>
    </row>
    <row r="45020" spans="1:34">
      <c r="A45020" s="23"/>
      <c r="D45020" s="334"/>
      <c r="AD45020" s="23"/>
      <c r="AE45020" s="23"/>
      <c r="AF45020" s="23"/>
      <c r="AG45020" s="23"/>
      <c r="AH45020" s="23"/>
    </row>
    <row r="45021" spans="1:34">
      <c r="A45021" s="23"/>
      <c r="D45021" s="334"/>
      <c r="AD45021" s="23"/>
      <c r="AE45021" s="23"/>
      <c r="AF45021" s="23"/>
      <c r="AG45021" s="23"/>
      <c r="AH45021" s="23"/>
    </row>
    <row r="45022" spans="1:34">
      <c r="A45022" s="23"/>
      <c r="D45022" s="334"/>
      <c r="AD45022" s="23"/>
      <c r="AE45022" s="23"/>
      <c r="AF45022" s="23"/>
      <c r="AG45022" s="23"/>
      <c r="AH45022" s="23"/>
    </row>
    <row r="45023" spans="1:34">
      <c r="A45023" s="23"/>
      <c r="D45023" s="334"/>
      <c r="AD45023" s="23"/>
      <c r="AE45023" s="23"/>
      <c r="AF45023" s="23"/>
      <c r="AG45023" s="23"/>
      <c r="AH45023" s="23"/>
    </row>
    <row r="45024" spans="1:34">
      <c r="A45024" s="23"/>
      <c r="D45024" s="334"/>
      <c r="AD45024" s="23"/>
      <c r="AE45024" s="23"/>
      <c r="AF45024" s="23"/>
      <c r="AG45024" s="23"/>
      <c r="AH45024" s="23"/>
    </row>
    <row r="45025" spans="1:34">
      <c r="A45025" s="23"/>
      <c r="D45025" s="334"/>
      <c r="AD45025" s="23"/>
      <c r="AE45025" s="23"/>
      <c r="AF45025" s="23"/>
      <c r="AG45025" s="23"/>
      <c r="AH45025" s="23"/>
    </row>
    <row r="45026" spans="1:34">
      <c r="A45026" s="23"/>
      <c r="D45026" s="334"/>
      <c r="AD45026" s="23"/>
      <c r="AE45026" s="23"/>
      <c r="AF45026" s="23"/>
      <c r="AG45026" s="23"/>
      <c r="AH45026" s="23"/>
    </row>
    <row r="45027" spans="1:34">
      <c r="A45027" s="23"/>
      <c r="D45027" s="334"/>
      <c r="AD45027" s="23"/>
      <c r="AE45027" s="23"/>
      <c r="AF45027" s="23"/>
      <c r="AG45027" s="23"/>
      <c r="AH45027" s="23"/>
    </row>
    <row r="45028" spans="1:34">
      <c r="A45028" s="23"/>
      <c r="D45028" s="334"/>
      <c r="AD45028" s="23"/>
      <c r="AE45028" s="23"/>
      <c r="AF45028" s="23"/>
      <c r="AG45028" s="23"/>
      <c r="AH45028" s="23"/>
    </row>
    <row r="45029" spans="1:34">
      <c r="A45029" s="23"/>
      <c r="D45029" s="334"/>
      <c r="AD45029" s="23"/>
      <c r="AE45029" s="23"/>
      <c r="AF45029" s="23"/>
      <c r="AG45029" s="23"/>
      <c r="AH45029" s="23"/>
    </row>
    <row r="45030" spans="1:34">
      <c r="A45030" s="23"/>
      <c r="D45030" s="334"/>
      <c r="AD45030" s="23"/>
      <c r="AE45030" s="23"/>
      <c r="AF45030" s="23"/>
      <c r="AG45030" s="23"/>
      <c r="AH45030" s="23"/>
    </row>
    <row r="45031" spans="1:34">
      <c r="A45031" s="23"/>
      <c r="D45031" s="334"/>
      <c r="AD45031" s="23"/>
      <c r="AE45031" s="23"/>
      <c r="AF45031" s="23"/>
      <c r="AG45031" s="23"/>
      <c r="AH45031" s="23"/>
    </row>
    <row r="45032" spans="1:34">
      <c r="A45032" s="23"/>
      <c r="D45032" s="334"/>
      <c r="AD45032" s="23"/>
      <c r="AE45032" s="23"/>
      <c r="AF45032" s="23"/>
      <c r="AG45032" s="23"/>
      <c r="AH45032" s="23"/>
    </row>
    <row r="45033" spans="1:34">
      <c r="A45033" s="23"/>
      <c r="D45033" s="334"/>
      <c r="AD45033" s="23"/>
      <c r="AE45033" s="23"/>
      <c r="AF45033" s="23"/>
      <c r="AG45033" s="23"/>
      <c r="AH45033" s="23"/>
    </row>
    <row r="45034" spans="1:34">
      <c r="A45034" s="23"/>
      <c r="D45034" s="334"/>
      <c r="AD45034" s="23"/>
      <c r="AE45034" s="23"/>
      <c r="AF45034" s="23"/>
      <c r="AG45034" s="23"/>
      <c r="AH45034" s="23"/>
    </row>
    <row r="45035" spans="1:34">
      <c r="A45035" s="23"/>
      <c r="D45035" s="334"/>
      <c r="AD45035" s="23"/>
      <c r="AE45035" s="23"/>
      <c r="AF45035" s="23"/>
      <c r="AG45035" s="23"/>
      <c r="AH45035" s="23"/>
    </row>
    <row r="45036" spans="1:34">
      <c r="A45036" s="23"/>
      <c r="D45036" s="334"/>
      <c r="AD45036" s="23"/>
      <c r="AE45036" s="23"/>
      <c r="AF45036" s="23"/>
      <c r="AG45036" s="23"/>
      <c r="AH45036" s="23"/>
    </row>
    <row r="45037" spans="1:34">
      <c r="A45037" s="23"/>
      <c r="D45037" s="334"/>
      <c r="AD45037" s="23"/>
      <c r="AE45037" s="23"/>
      <c r="AF45037" s="23"/>
      <c r="AG45037" s="23"/>
      <c r="AH45037" s="23"/>
    </row>
    <row r="45038" spans="1:34">
      <c r="A45038" s="23"/>
      <c r="D45038" s="334"/>
      <c r="AD45038" s="23"/>
      <c r="AE45038" s="23"/>
      <c r="AF45038" s="23"/>
      <c r="AG45038" s="23"/>
      <c r="AH45038" s="23"/>
    </row>
    <row r="45039" spans="1:34">
      <c r="A45039" s="23"/>
      <c r="D45039" s="334"/>
      <c r="AD45039" s="23"/>
      <c r="AE45039" s="23"/>
      <c r="AF45039" s="23"/>
      <c r="AG45039" s="23"/>
      <c r="AH45039" s="23"/>
    </row>
    <row r="45040" spans="1:34">
      <c r="A45040" s="23"/>
      <c r="D45040" s="334"/>
      <c r="AD45040" s="23"/>
      <c r="AE45040" s="23"/>
      <c r="AF45040" s="23"/>
      <c r="AG45040" s="23"/>
      <c r="AH45040" s="23"/>
    </row>
    <row r="45041" spans="1:34">
      <c r="A45041" s="23"/>
      <c r="D45041" s="334"/>
      <c r="AD45041" s="23"/>
      <c r="AE45041" s="23"/>
      <c r="AF45041" s="23"/>
      <c r="AG45041" s="23"/>
      <c r="AH45041" s="23"/>
    </row>
    <row r="45042" spans="1:34">
      <c r="A45042" s="23"/>
      <c r="D45042" s="334"/>
      <c r="AD45042" s="23"/>
      <c r="AE45042" s="23"/>
      <c r="AF45042" s="23"/>
      <c r="AG45042" s="23"/>
      <c r="AH45042" s="23"/>
    </row>
    <row r="45043" spans="1:34">
      <c r="A45043" s="23"/>
      <c r="D45043" s="334"/>
      <c r="AD45043" s="23"/>
      <c r="AE45043" s="23"/>
      <c r="AF45043" s="23"/>
      <c r="AG45043" s="23"/>
      <c r="AH45043" s="23"/>
    </row>
    <row r="45044" spans="1:34">
      <c r="A45044" s="23"/>
      <c r="D45044" s="334"/>
      <c r="AD45044" s="23"/>
      <c r="AE45044" s="23"/>
      <c r="AF45044" s="23"/>
      <c r="AG45044" s="23"/>
      <c r="AH45044" s="23"/>
    </row>
    <row r="45045" spans="1:34">
      <c r="A45045" s="23"/>
      <c r="D45045" s="334"/>
      <c r="AD45045" s="23"/>
      <c r="AE45045" s="23"/>
      <c r="AF45045" s="23"/>
      <c r="AG45045" s="23"/>
      <c r="AH45045" s="23"/>
    </row>
    <row r="45046" spans="1:34">
      <c r="A45046" s="23"/>
      <c r="D45046" s="334"/>
      <c r="AD45046" s="23"/>
      <c r="AE45046" s="23"/>
      <c r="AF45046" s="23"/>
      <c r="AG45046" s="23"/>
      <c r="AH45046" s="23"/>
    </row>
    <row r="45047" spans="1:34">
      <c r="A45047" s="23"/>
      <c r="D45047" s="334"/>
      <c r="AD45047" s="23"/>
      <c r="AE45047" s="23"/>
      <c r="AF45047" s="23"/>
      <c r="AG45047" s="23"/>
      <c r="AH45047" s="23"/>
    </row>
    <row r="45048" spans="1:34">
      <c r="A45048" s="23"/>
      <c r="D45048" s="334"/>
      <c r="AD45048" s="23"/>
      <c r="AE45048" s="23"/>
      <c r="AF45048" s="23"/>
      <c r="AG45048" s="23"/>
      <c r="AH45048" s="23"/>
    </row>
    <row r="45049" spans="1:34">
      <c r="A45049" s="23"/>
      <c r="D45049" s="334"/>
      <c r="AD45049" s="23"/>
      <c r="AE45049" s="23"/>
      <c r="AF45049" s="23"/>
      <c r="AG45049" s="23"/>
      <c r="AH45049" s="23"/>
    </row>
    <row r="45050" spans="1:34">
      <c r="A45050" s="23"/>
      <c r="D45050" s="334"/>
      <c r="AD45050" s="23"/>
      <c r="AE45050" s="23"/>
      <c r="AF45050" s="23"/>
      <c r="AG45050" s="23"/>
      <c r="AH45050" s="23"/>
    </row>
    <row r="45051" spans="1:34">
      <c r="A45051" s="23"/>
      <c r="D45051" s="334"/>
      <c r="AD45051" s="23"/>
      <c r="AE45051" s="23"/>
      <c r="AF45051" s="23"/>
      <c r="AG45051" s="23"/>
      <c r="AH45051" s="23"/>
    </row>
    <row r="45052" spans="1:34">
      <c r="A45052" s="23"/>
      <c r="D45052" s="334"/>
      <c r="AD45052" s="23"/>
      <c r="AE45052" s="23"/>
      <c r="AF45052" s="23"/>
      <c r="AG45052" s="23"/>
      <c r="AH45052" s="23"/>
    </row>
    <row r="45053" spans="1:34">
      <c r="A45053" s="23"/>
      <c r="D45053" s="334"/>
      <c r="AD45053" s="23"/>
      <c r="AE45053" s="23"/>
      <c r="AF45053" s="23"/>
      <c r="AG45053" s="23"/>
      <c r="AH45053" s="23"/>
    </row>
    <row r="45054" spans="1:34">
      <c r="A45054" s="23"/>
      <c r="D45054" s="334"/>
      <c r="AD45054" s="23"/>
      <c r="AE45054" s="23"/>
      <c r="AF45054" s="23"/>
      <c r="AG45054" s="23"/>
      <c r="AH45054" s="23"/>
    </row>
    <row r="45055" spans="1:34">
      <c r="A45055" s="23"/>
      <c r="D45055" s="334"/>
      <c r="AD45055" s="23"/>
      <c r="AE45055" s="23"/>
      <c r="AF45055" s="23"/>
      <c r="AG45055" s="23"/>
      <c r="AH45055" s="23"/>
    </row>
    <row r="45056" spans="1:34">
      <c r="A45056" s="23"/>
      <c r="D45056" s="334"/>
      <c r="AD45056" s="23"/>
      <c r="AE45056" s="23"/>
      <c r="AF45056" s="23"/>
      <c r="AG45056" s="23"/>
      <c r="AH45056" s="23"/>
    </row>
    <row r="45057" spans="1:34">
      <c r="A45057" s="23"/>
      <c r="D45057" s="334"/>
      <c r="AD45057" s="23"/>
      <c r="AE45057" s="23"/>
      <c r="AF45057" s="23"/>
      <c r="AG45057" s="23"/>
      <c r="AH45057" s="23"/>
    </row>
    <row r="45058" spans="1:34">
      <c r="A45058" s="23"/>
      <c r="D45058" s="334"/>
      <c r="AD45058" s="23"/>
      <c r="AE45058" s="23"/>
      <c r="AF45058" s="23"/>
      <c r="AG45058" s="23"/>
      <c r="AH45058" s="23"/>
    </row>
    <row r="45059" spans="1:34">
      <c r="A45059" s="23"/>
      <c r="D45059" s="334"/>
      <c r="AD45059" s="23"/>
      <c r="AE45059" s="23"/>
      <c r="AF45059" s="23"/>
      <c r="AG45059" s="23"/>
      <c r="AH45059" s="23"/>
    </row>
    <row r="45060" spans="1:34">
      <c r="A45060" s="23"/>
      <c r="D45060" s="334"/>
      <c r="AD45060" s="23"/>
      <c r="AE45060" s="23"/>
      <c r="AF45060" s="23"/>
      <c r="AG45060" s="23"/>
      <c r="AH45060" s="23"/>
    </row>
    <row r="45061" spans="1:34">
      <c r="A45061" s="23"/>
      <c r="D45061" s="334"/>
      <c r="AD45061" s="23"/>
      <c r="AE45061" s="23"/>
      <c r="AF45061" s="23"/>
      <c r="AG45061" s="23"/>
      <c r="AH45061" s="23"/>
    </row>
    <row r="45062" spans="1:34">
      <c r="A45062" s="23"/>
      <c r="D45062" s="334"/>
      <c r="AD45062" s="23"/>
      <c r="AE45062" s="23"/>
      <c r="AF45062" s="23"/>
      <c r="AG45062" s="23"/>
      <c r="AH45062" s="23"/>
    </row>
    <row r="45063" spans="1:34">
      <c r="A45063" s="23"/>
      <c r="D45063" s="334"/>
      <c r="AD45063" s="23"/>
      <c r="AE45063" s="23"/>
      <c r="AF45063" s="23"/>
      <c r="AG45063" s="23"/>
      <c r="AH45063" s="23"/>
    </row>
    <row r="45064" spans="1:34">
      <c r="A45064" s="23"/>
      <c r="D45064" s="334"/>
      <c r="AD45064" s="23"/>
      <c r="AE45064" s="23"/>
      <c r="AF45064" s="23"/>
      <c r="AG45064" s="23"/>
      <c r="AH45064" s="23"/>
    </row>
    <row r="45065" spans="1:34">
      <c r="A45065" s="23"/>
      <c r="D45065" s="334"/>
      <c r="AD45065" s="23"/>
      <c r="AE45065" s="23"/>
      <c r="AF45065" s="23"/>
      <c r="AG45065" s="23"/>
      <c r="AH45065" s="23"/>
    </row>
    <row r="45066" spans="1:34">
      <c r="A45066" s="23"/>
      <c r="D45066" s="334"/>
      <c r="AD45066" s="23"/>
      <c r="AE45066" s="23"/>
      <c r="AF45066" s="23"/>
      <c r="AG45066" s="23"/>
      <c r="AH45066" s="23"/>
    </row>
    <row r="45067" spans="1:34">
      <c r="A45067" s="23"/>
      <c r="D45067" s="334"/>
      <c r="AD45067" s="23"/>
      <c r="AE45067" s="23"/>
      <c r="AF45067" s="23"/>
      <c r="AG45067" s="23"/>
      <c r="AH45067" s="23"/>
    </row>
    <row r="45068" spans="1:34">
      <c r="A45068" s="23"/>
      <c r="D45068" s="334"/>
      <c r="AD45068" s="23"/>
      <c r="AE45068" s="23"/>
      <c r="AF45068" s="23"/>
      <c r="AG45068" s="23"/>
      <c r="AH45068" s="23"/>
    </row>
    <row r="45069" spans="1:34">
      <c r="A45069" s="23"/>
      <c r="D45069" s="334"/>
      <c r="AD45069" s="23"/>
      <c r="AE45069" s="23"/>
      <c r="AF45069" s="23"/>
      <c r="AG45069" s="23"/>
      <c r="AH45069" s="23"/>
    </row>
    <row r="45070" spans="1:34">
      <c r="A45070" s="23"/>
      <c r="D45070" s="334"/>
      <c r="AD45070" s="23"/>
      <c r="AE45070" s="23"/>
      <c r="AF45070" s="23"/>
      <c r="AG45070" s="23"/>
      <c r="AH45070" s="23"/>
    </row>
    <row r="45071" spans="1:34">
      <c r="A45071" s="23"/>
      <c r="D45071" s="334"/>
      <c r="AD45071" s="23"/>
      <c r="AE45071" s="23"/>
      <c r="AF45071" s="23"/>
      <c r="AG45071" s="23"/>
      <c r="AH45071" s="23"/>
    </row>
    <row r="45072" spans="1:34">
      <c r="A45072" s="23"/>
      <c r="D45072" s="334"/>
      <c r="AD45072" s="23"/>
      <c r="AE45072" s="23"/>
      <c r="AF45072" s="23"/>
      <c r="AG45072" s="23"/>
      <c r="AH45072" s="23"/>
    </row>
    <row r="45073" spans="1:34">
      <c r="A45073" s="23"/>
      <c r="D45073" s="334"/>
      <c r="AD45073" s="23"/>
      <c r="AE45073" s="23"/>
      <c r="AF45073" s="23"/>
      <c r="AG45073" s="23"/>
      <c r="AH45073" s="23"/>
    </row>
    <row r="45074" spans="1:34">
      <c r="A45074" s="23"/>
      <c r="D45074" s="334"/>
      <c r="AD45074" s="23"/>
      <c r="AE45074" s="23"/>
      <c r="AF45074" s="23"/>
      <c r="AG45074" s="23"/>
      <c r="AH45074" s="23"/>
    </row>
    <row r="45075" spans="1:34">
      <c r="A45075" s="23"/>
      <c r="D45075" s="334"/>
      <c r="AD45075" s="23"/>
      <c r="AE45075" s="23"/>
      <c r="AF45075" s="23"/>
      <c r="AG45075" s="23"/>
      <c r="AH45075" s="23"/>
    </row>
    <row r="45076" spans="1:34">
      <c r="A45076" s="23"/>
      <c r="D45076" s="334"/>
      <c r="AD45076" s="23"/>
      <c r="AE45076" s="23"/>
      <c r="AF45076" s="23"/>
      <c r="AG45076" s="23"/>
      <c r="AH45076" s="23"/>
    </row>
    <row r="45077" spans="1:34">
      <c r="A45077" s="23"/>
      <c r="D45077" s="334"/>
      <c r="AD45077" s="23"/>
      <c r="AE45077" s="23"/>
      <c r="AF45077" s="23"/>
      <c r="AG45077" s="23"/>
      <c r="AH45077" s="23"/>
    </row>
    <row r="45078" spans="1:34">
      <c r="A45078" s="23"/>
      <c r="D45078" s="334"/>
      <c r="AD45078" s="23"/>
      <c r="AE45078" s="23"/>
      <c r="AF45078" s="23"/>
      <c r="AG45078" s="23"/>
      <c r="AH45078" s="23"/>
    </row>
    <row r="45079" spans="1:34">
      <c r="A45079" s="23"/>
      <c r="D45079" s="334"/>
      <c r="AD45079" s="23"/>
      <c r="AE45079" s="23"/>
      <c r="AF45079" s="23"/>
      <c r="AG45079" s="23"/>
      <c r="AH45079" s="23"/>
    </row>
    <row r="45080" spans="1:34">
      <c r="A45080" s="23"/>
      <c r="D45080" s="334"/>
      <c r="AD45080" s="23"/>
      <c r="AE45080" s="23"/>
      <c r="AF45080" s="23"/>
      <c r="AG45080" s="23"/>
      <c r="AH45080" s="23"/>
    </row>
    <row r="45081" spans="1:34">
      <c r="A45081" s="23"/>
      <c r="D45081" s="334"/>
      <c r="AD45081" s="23"/>
      <c r="AE45081" s="23"/>
      <c r="AF45081" s="23"/>
      <c r="AG45081" s="23"/>
      <c r="AH45081" s="23"/>
    </row>
    <row r="45082" spans="1:34">
      <c r="A45082" s="23"/>
      <c r="D45082" s="334"/>
      <c r="AD45082" s="23"/>
      <c r="AE45082" s="23"/>
      <c r="AF45082" s="23"/>
      <c r="AG45082" s="23"/>
      <c r="AH45082" s="23"/>
    </row>
    <row r="45083" spans="1:34">
      <c r="A45083" s="23"/>
      <c r="D45083" s="334"/>
      <c r="AD45083" s="23"/>
      <c r="AE45083" s="23"/>
      <c r="AF45083" s="23"/>
      <c r="AG45083" s="23"/>
      <c r="AH45083" s="23"/>
    </row>
    <row r="45084" spans="1:34">
      <c r="A45084" s="23"/>
      <c r="D45084" s="334"/>
      <c r="AD45084" s="23"/>
      <c r="AE45084" s="23"/>
      <c r="AF45084" s="23"/>
      <c r="AG45084" s="23"/>
      <c r="AH45084" s="23"/>
    </row>
    <row r="45085" spans="1:34">
      <c r="A45085" s="23"/>
      <c r="D45085" s="334"/>
      <c r="AD45085" s="23"/>
      <c r="AE45085" s="23"/>
      <c r="AF45085" s="23"/>
      <c r="AG45085" s="23"/>
      <c r="AH45085" s="23"/>
    </row>
    <row r="45086" spans="1:34">
      <c r="A45086" s="23"/>
      <c r="D45086" s="334"/>
      <c r="AD45086" s="23"/>
      <c r="AE45086" s="23"/>
      <c r="AF45086" s="23"/>
      <c r="AG45086" s="23"/>
      <c r="AH45086" s="23"/>
    </row>
    <row r="45087" spans="1:34">
      <c r="A45087" s="23"/>
      <c r="D45087" s="334"/>
      <c r="AD45087" s="23"/>
      <c r="AE45087" s="23"/>
      <c r="AF45087" s="23"/>
      <c r="AG45087" s="23"/>
      <c r="AH45087" s="23"/>
    </row>
    <row r="45088" spans="1:34">
      <c r="A45088" s="23"/>
      <c r="D45088" s="334"/>
      <c r="AD45088" s="23"/>
      <c r="AE45088" s="23"/>
      <c r="AF45088" s="23"/>
      <c r="AG45088" s="23"/>
      <c r="AH45088" s="23"/>
    </row>
    <row r="45089" spans="1:34">
      <c r="A45089" s="23"/>
      <c r="D45089" s="334"/>
      <c r="AD45089" s="23"/>
      <c r="AE45089" s="23"/>
      <c r="AF45089" s="23"/>
      <c r="AG45089" s="23"/>
      <c r="AH45089" s="23"/>
    </row>
    <row r="45090" spans="1:34">
      <c r="A45090" s="23"/>
      <c r="D45090" s="334"/>
      <c r="AD45090" s="23"/>
      <c r="AE45090" s="23"/>
      <c r="AF45090" s="23"/>
      <c r="AG45090" s="23"/>
      <c r="AH45090" s="23"/>
    </row>
    <row r="45091" spans="1:34">
      <c r="A45091" s="23"/>
      <c r="D45091" s="334"/>
      <c r="AD45091" s="23"/>
      <c r="AE45091" s="23"/>
      <c r="AF45091" s="23"/>
      <c r="AG45091" s="23"/>
      <c r="AH45091" s="23"/>
    </row>
    <row r="45092" spans="1:34">
      <c r="A45092" s="23"/>
      <c r="D45092" s="334"/>
      <c r="AD45092" s="23"/>
      <c r="AE45092" s="23"/>
      <c r="AF45092" s="23"/>
      <c r="AG45092" s="23"/>
      <c r="AH45092" s="23"/>
    </row>
    <row r="45093" spans="1:34">
      <c r="A45093" s="23"/>
      <c r="D45093" s="334"/>
      <c r="AD45093" s="23"/>
      <c r="AE45093" s="23"/>
      <c r="AF45093" s="23"/>
      <c r="AG45093" s="23"/>
      <c r="AH45093" s="23"/>
    </row>
    <row r="45094" spans="1:34">
      <c r="A45094" s="23"/>
      <c r="D45094" s="334"/>
      <c r="AD45094" s="23"/>
      <c r="AE45094" s="23"/>
      <c r="AF45094" s="23"/>
      <c r="AG45094" s="23"/>
      <c r="AH45094" s="23"/>
    </row>
    <row r="45095" spans="1:34">
      <c r="A45095" s="23"/>
      <c r="D45095" s="334"/>
      <c r="AD45095" s="23"/>
      <c r="AE45095" s="23"/>
      <c r="AF45095" s="23"/>
      <c r="AG45095" s="23"/>
      <c r="AH45095" s="23"/>
    </row>
    <row r="45096" spans="1:34">
      <c r="A45096" s="23"/>
      <c r="D45096" s="334"/>
      <c r="AD45096" s="23"/>
      <c r="AE45096" s="23"/>
      <c r="AF45096" s="23"/>
      <c r="AG45096" s="23"/>
      <c r="AH45096" s="23"/>
    </row>
    <row r="45097" spans="1:34">
      <c r="A45097" s="23"/>
      <c r="D45097" s="334"/>
      <c r="AD45097" s="23"/>
      <c r="AE45097" s="23"/>
      <c r="AF45097" s="23"/>
      <c r="AG45097" s="23"/>
      <c r="AH45097" s="23"/>
    </row>
    <row r="45098" spans="1:34">
      <c r="A45098" s="23"/>
      <c r="D45098" s="334"/>
      <c r="AD45098" s="23"/>
      <c r="AE45098" s="23"/>
      <c r="AF45098" s="23"/>
      <c r="AG45098" s="23"/>
      <c r="AH45098" s="23"/>
    </row>
    <row r="45099" spans="1:34">
      <c r="A45099" s="23"/>
      <c r="D45099" s="334"/>
      <c r="AD45099" s="23"/>
      <c r="AE45099" s="23"/>
      <c r="AF45099" s="23"/>
      <c r="AG45099" s="23"/>
      <c r="AH45099" s="23"/>
    </row>
    <row r="45100" spans="1:34">
      <c r="A45100" s="23"/>
      <c r="D45100" s="334"/>
      <c r="AD45100" s="23"/>
      <c r="AE45100" s="23"/>
      <c r="AF45100" s="23"/>
      <c r="AG45100" s="23"/>
      <c r="AH45100" s="23"/>
    </row>
    <row r="45101" spans="1:34">
      <c r="A45101" s="23"/>
      <c r="D45101" s="334"/>
      <c r="AD45101" s="23"/>
      <c r="AE45101" s="23"/>
      <c r="AF45101" s="23"/>
      <c r="AG45101" s="23"/>
      <c r="AH45101" s="23"/>
    </row>
    <row r="45102" spans="1:34">
      <c r="A45102" s="23"/>
      <c r="D45102" s="334"/>
      <c r="AD45102" s="23"/>
      <c r="AE45102" s="23"/>
      <c r="AF45102" s="23"/>
      <c r="AG45102" s="23"/>
      <c r="AH45102" s="23"/>
    </row>
    <row r="45103" spans="1:34">
      <c r="A45103" s="23"/>
      <c r="D45103" s="334"/>
      <c r="AD45103" s="23"/>
      <c r="AE45103" s="23"/>
      <c r="AF45103" s="23"/>
      <c r="AG45103" s="23"/>
      <c r="AH45103" s="23"/>
    </row>
    <row r="45104" spans="1:34">
      <c r="A45104" s="23"/>
      <c r="D45104" s="334"/>
      <c r="AD45104" s="23"/>
      <c r="AE45104" s="23"/>
      <c r="AF45104" s="23"/>
      <c r="AG45104" s="23"/>
      <c r="AH45104" s="23"/>
    </row>
    <row r="45105" spans="1:34">
      <c r="A45105" s="23"/>
      <c r="D45105" s="334"/>
      <c r="AD45105" s="23"/>
      <c r="AE45105" s="23"/>
      <c r="AF45105" s="23"/>
      <c r="AG45105" s="23"/>
      <c r="AH45105" s="23"/>
    </row>
    <row r="45106" spans="1:34">
      <c r="A45106" s="23"/>
      <c r="D45106" s="334"/>
      <c r="AD45106" s="23"/>
      <c r="AE45106" s="23"/>
      <c r="AF45106" s="23"/>
      <c r="AG45106" s="23"/>
      <c r="AH45106" s="23"/>
    </row>
    <row r="45107" spans="1:34">
      <c r="A45107" s="23"/>
      <c r="D45107" s="334"/>
      <c r="AD45107" s="23"/>
      <c r="AE45107" s="23"/>
      <c r="AF45107" s="23"/>
      <c r="AG45107" s="23"/>
      <c r="AH45107" s="23"/>
    </row>
    <row r="45108" spans="1:34">
      <c r="A45108" s="23"/>
      <c r="D45108" s="334"/>
      <c r="AD45108" s="23"/>
      <c r="AE45108" s="23"/>
      <c r="AF45108" s="23"/>
      <c r="AG45108" s="23"/>
      <c r="AH45108" s="23"/>
    </row>
    <row r="45109" spans="1:34">
      <c r="A45109" s="23"/>
      <c r="D45109" s="334"/>
      <c r="AD45109" s="23"/>
      <c r="AE45109" s="23"/>
      <c r="AF45109" s="23"/>
      <c r="AG45109" s="23"/>
      <c r="AH45109" s="23"/>
    </row>
    <row r="45110" spans="1:34">
      <c r="A45110" s="23"/>
      <c r="D45110" s="334"/>
      <c r="AD45110" s="23"/>
      <c r="AE45110" s="23"/>
      <c r="AF45110" s="23"/>
      <c r="AG45110" s="23"/>
      <c r="AH45110" s="23"/>
    </row>
    <row r="45111" spans="1:34">
      <c r="A45111" s="23"/>
      <c r="D45111" s="334"/>
      <c r="AD45111" s="23"/>
      <c r="AE45111" s="23"/>
      <c r="AF45111" s="23"/>
      <c r="AG45111" s="23"/>
      <c r="AH45111" s="23"/>
    </row>
    <row r="45112" spans="1:34">
      <c r="A45112" s="23"/>
      <c r="D45112" s="334"/>
      <c r="AD45112" s="23"/>
      <c r="AE45112" s="23"/>
      <c r="AF45112" s="23"/>
      <c r="AG45112" s="23"/>
      <c r="AH45112" s="23"/>
    </row>
    <row r="45113" spans="1:34">
      <c r="A45113" s="23"/>
      <c r="D45113" s="334"/>
      <c r="AD45113" s="23"/>
      <c r="AE45113" s="23"/>
      <c r="AF45113" s="23"/>
      <c r="AG45113" s="23"/>
      <c r="AH45113" s="23"/>
    </row>
    <row r="45114" spans="1:34">
      <c r="A45114" s="23"/>
      <c r="D45114" s="334"/>
      <c r="AD45114" s="23"/>
      <c r="AE45114" s="23"/>
      <c r="AF45114" s="23"/>
      <c r="AG45114" s="23"/>
      <c r="AH45114" s="23"/>
    </row>
    <row r="45115" spans="1:34">
      <c r="A45115" s="23"/>
      <c r="D45115" s="334"/>
      <c r="AD45115" s="23"/>
      <c r="AE45115" s="23"/>
      <c r="AF45115" s="23"/>
      <c r="AG45115" s="23"/>
      <c r="AH45115" s="23"/>
    </row>
    <row r="45116" spans="1:34">
      <c r="A45116" s="23"/>
      <c r="D45116" s="334"/>
      <c r="AD45116" s="23"/>
      <c r="AE45116" s="23"/>
      <c r="AF45116" s="23"/>
      <c r="AG45116" s="23"/>
      <c r="AH45116" s="23"/>
    </row>
    <row r="45117" spans="1:34">
      <c r="A45117" s="23"/>
      <c r="D45117" s="334"/>
      <c r="AD45117" s="23"/>
      <c r="AE45117" s="23"/>
      <c r="AF45117" s="23"/>
      <c r="AG45117" s="23"/>
      <c r="AH45117" s="23"/>
    </row>
    <row r="45118" spans="1:34">
      <c r="A45118" s="23"/>
      <c r="D45118" s="334"/>
      <c r="AD45118" s="23"/>
      <c r="AE45118" s="23"/>
      <c r="AF45118" s="23"/>
      <c r="AG45118" s="23"/>
      <c r="AH45118" s="23"/>
    </row>
    <row r="45119" spans="1:34">
      <c r="A45119" s="23"/>
      <c r="D45119" s="334"/>
      <c r="AD45119" s="23"/>
      <c r="AE45119" s="23"/>
      <c r="AF45119" s="23"/>
      <c r="AG45119" s="23"/>
      <c r="AH45119" s="23"/>
    </row>
    <row r="45120" spans="1:34">
      <c r="A45120" s="23"/>
      <c r="D45120" s="334"/>
      <c r="AD45120" s="23"/>
      <c r="AE45120" s="23"/>
      <c r="AF45120" s="23"/>
      <c r="AG45120" s="23"/>
      <c r="AH45120" s="23"/>
    </row>
    <row r="45121" spans="1:34">
      <c r="A45121" s="23"/>
      <c r="D45121" s="334"/>
      <c r="AD45121" s="23"/>
      <c r="AE45121" s="23"/>
      <c r="AF45121" s="23"/>
      <c r="AG45121" s="23"/>
      <c r="AH45121" s="23"/>
    </row>
    <row r="45122" spans="1:34">
      <c r="A45122" s="23"/>
      <c r="D45122" s="334"/>
      <c r="AD45122" s="23"/>
      <c r="AE45122" s="23"/>
      <c r="AF45122" s="23"/>
      <c r="AG45122" s="23"/>
      <c r="AH45122" s="23"/>
    </row>
    <row r="45123" spans="1:34">
      <c r="A45123" s="23"/>
      <c r="D45123" s="334"/>
      <c r="AD45123" s="23"/>
      <c r="AE45123" s="23"/>
      <c r="AF45123" s="23"/>
      <c r="AG45123" s="23"/>
      <c r="AH45123" s="23"/>
    </row>
    <row r="45124" spans="1:34">
      <c r="A45124" s="23"/>
      <c r="D45124" s="334"/>
      <c r="AD45124" s="23"/>
      <c r="AE45124" s="23"/>
      <c r="AF45124" s="23"/>
      <c r="AG45124" s="23"/>
      <c r="AH45124" s="23"/>
    </row>
    <row r="45125" spans="1:34">
      <c r="A45125" s="23"/>
      <c r="D45125" s="334"/>
      <c r="AD45125" s="23"/>
      <c r="AE45125" s="23"/>
      <c r="AF45125" s="23"/>
      <c r="AG45125" s="23"/>
      <c r="AH45125" s="23"/>
    </row>
    <row r="45126" spans="1:34">
      <c r="A45126" s="23"/>
      <c r="D45126" s="334"/>
      <c r="AD45126" s="23"/>
      <c r="AE45126" s="23"/>
      <c r="AF45126" s="23"/>
      <c r="AG45126" s="23"/>
      <c r="AH45126" s="23"/>
    </row>
    <row r="45127" spans="1:34">
      <c r="A45127" s="23"/>
      <c r="D45127" s="334"/>
      <c r="AD45127" s="23"/>
      <c r="AE45127" s="23"/>
      <c r="AF45127" s="23"/>
      <c r="AG45127" s="23"/>
      <c r="AH45127" s="23"/>
    </row>
    <row r="45128" spans="1:34">
      <c r="A45128" s="23"/>
      <c r="D45128" s="334"/>
      <c r="AD45128" s="23"/>
      <c r="AE45128" s="23"/>
      <c r="AF45128" s="23"/>
      <c r="AG45128" s="23"/>
      <c r="AH45128" s="23"/>
    </row>
    <row r="45129" spans="1:34">
      <c r="A45129" s="23"/>
      <c r="D45129" s="334"/>
      <c r="AD45129" s="23"/>
      <c r="AE45129" s="23"/>
      <c r="AF45129" s="23"/>
      <c r="AG45129" s="23"/>
      <c r="AH45129" s="23"/>
    </row>
    <row r="45130" spans="1:34">
      <c r="A45130" s="23"/>
      <c r="D45130" s="334"/>
      <c r="AD45130" s="23"/>
      <c r="AE45130" s="23"/>
      <c r="AF45130" s="23"/>
      <c r="AG45130" s="23"/>
      <c r="AH45130" s="23"/>
    </row>
    <row r="45131" spans="1:34">
      <c r="A45131" s="23"/>
      <c r="D45131" s="334"/>
      <c r="AD45131" s="23"/>
      <c r="AE45131" s="23"/>
      <c r="AF45131" s="23"/>
      <c r="AG45131" s="23"/>
      <c r="AH45131" s="23"/>
    </row>
    <row r="45132" spans="1:34">
      <c r="A45132" s="23"/>
      <c r="D45132" s="334"/>
      <c r="AD45132" s="23"/>
      <c r="AE45132" s="23"/>
      <c r="AF45132" s="23"/>
      <c r="AG45132" s="23"/>
      <c r="AH45132" s="23"/>
    </row>
    <row r="45133" spans="1:34">
      <c r="A45133" s="23"/>
      <c r="D45133" s="334"/>
      <c r="AD45133" s="23"/>
      <c r="AE45133" s="23"/>
      <c r="AF45133" s="23"/>
      <c r="AG45133" s="23"/>
      <c r="AH45133" s="23"/>
    </row>
    <row r="45134" spans="1:34">
      <c r="A45134" s="23"/>
      <c r="D45134" s="334"/>
      <c r="AD45134" s="23"/>
      <c r="AE45134" s="23"/>
      <c r="AF45134" s="23"/>
      <c r="AG45134" s="23"/>
      <c r="AH45134" s="23"/>
    </row>
    <row r="45135" spans="1:34">
      <c r="A45135" s="23"/>
      <c r="D45135" s="334"/>
      <c r="AD45135" s="23"/>
      <c r="AE45135" s="23"/>
      <c r="AF45135" s="23"/>
      <c r="AG45135" s="23"/>
      <c r="AH45135" s="23"/>
    </row>
    <row r="45136" spans="1:34">
      <c r="A45136" s="23"/>
      <c r="D45136" s="334"/>
      <c r="AD45136" s="23"/>
      <c r="AE45136" s="23"/>
      <c r="AF45136" s="23"/>
      <c r="AG45136" s="23"/>
      <c r="AH45136" s="23"/>
    </row>
    <row r="45137" spans="1:34">
      <c r="A45137" s="23"/>
      <c r="D45137" s="334"/>
      <c r="AD45137" s="23"/>
      <c r="AE45137" s="23"/>
      <c r="AF45137" s="23"/>
      <c r="AG45137" s="23"/>
      <c r="AH45137" s="23"/>
    </row>
    <row r="45138" spans="1:34">
      <c r="A45138" s="23"/>
      <c r="D45138" s="334"/>
      <c r="AD45138" s="23"/>
      <c r="AE45138" s="23"/>
      <c r="AF45138" s="23"/>
      <c r="AG45138" s="23"/>
      <c r="AH45138" s="23"/>
    </row>
    <row r="45139" spans="1:34">
      <c r="A45139" s="23"/>
      <c r="D45139" s="334"/>
      <c r="AD45139" s="23"/>
      <c r="AE45139" s="23"/>
      <c r="AF45139" s="23"/>
      <c r="AG45139" s="23"/>
      <c r="AH45139" s="23"/>
    </row>
    <row r="45140" spans="1:34">
      <c r="A45140" s="23"/>
      <c r="D45140" s="334"/>
      <c r="AD45140" s="23"/>
      <c r="AE45140" s="23"/>
      <c r="AF45140" s="23"/>
      <c r="AG45140" s="23"/>
      <c r="AH45140" s="23"/>
    </row>
    <row r="45141" spans="1:34">
      <c r="A45141" s="23"/>
      <c r="D45141" s="334"/>
      <c r="AD45141" s="23"/>
      <c r="AE45141" s="23"/>
      <c r="AF45141" s="23"/>
      <c r="AG45141" s="23"/>
      <c r="AH45141" s="23"/>
    </row>
    <row r="45142" spans="1:34">
      <c r="A45142" s="23"/>
      <c r="D45142" s="334"/>
      <c r="AD45142" s="23"/>
      <c r="AE45142" s="23"/>
      <c r="AF45142" s="23"/>
      <c r="AG45142" s="23"/>
      <c r="AH45142" s="23"/>
    </row>
    <row r="45143" spans="1:34">
      <c r="A45143" s="23"/>
      <c r="D45143" s="334"/>
      <c r="AD45143" s="23"/>
      <c r="AE45143" s="23"/>
      <c r="AF45143" s="23"/>
      <c r="AG45143" s="23"/>
      <c r="AH45143" s="23"/>
    </row>
    <row r="45144" spans="1:34">
      <c r="A45144" s="23"/>
      <c r="D45144" s="334"/>
      <c r="AD45144" s="23"/>
      <c r="AE45144" s="23"/>
      <c r="AF45144" s="23"/>
      <c r="AG45144" s="23"/>
      <c r="AH45144" s="23"/>
    </row>
    <row r="45145" spans="1:34">
      <c r="A45145" s="23"/>
      <c r="D45145" s="334"/>
      <c r="AD45145" s="23"/>
      <c r="AE45145" s="23"/>
      <c r="AF45145" s="23"/>
      <c r="AG45145" s="23"/>
      <c r="AH45145" s="23"/>
    </row>
    <row r="45146" spans="1:34">
      <c r="A45146" s="23"/>
      <c r="D45146" s="334"/>
      <c r="AD45146" s="23"/>
      <c r="AE45146" s="23"/>
      <c r="AF45146" s="23"/>
      <c r="AG45146" s="23"/>
      <c r="AH45146" s="23"/>
    </row>
    <row r="45147" spans="1:34">
      <c r="A45147" s="23"/>
      <c r="D45147" s="334"/>
      <c r="AD45147" s="23"/>
      <c r="AE45147" s="23"/>
      <c r="AF45147" s="23"/>
      <c r="AG45147" s="23"/>
      <c r="AH45147" s="23"/>
    </row>
    <row r="45148" spans="1:34">
      <c r="A45148" s="23"/>
      <c r="D45148" s="334"/>
      <c r="AD45148" s="23"/>
      <c r="AE45148" s="23"/>
      <c r="AF45148" s="23"/>
      <c r="AG45148" s="23"/>
      <c r="AH45148" s="23"/>
    </row>
    <row r="45149" spans="1:34">
      <c r="A45149" s="23"/>
      <c r="D45149" s="334"/>
      <c r="AD45149" s="23"/>
      <c r="AE45149" s="23"/>
      <c r="AF45149" s="23"/>
      <c r="AG45149" s="23"/>
      <c r="AH45149" s="23"/>
    </row>
    <row r="45150" spans="1:34">
      <c r="A45150" s="23"/>
      <c r="D45150" s="334"/>
      <c r="AD45150" s="23"/>
      <c r="AE45150" s="23"/>
      <c r="AF45150" s="23"/>
      <c r="AG45150" s="23"/>
      <c r="AH45150" s="23"/>
    </row>
    <row r="45151" spans="1:34">
      <c r="A45151" s="23"/>
      <c r="D45151" s="334"/>
      <c r="AD45151" s="23"/>
      <c r="AE45151" s="23"/>
      <c r="AF45151" s="23"/>
      <c r="AG45151" s="23"/>
      <c r="AH45151" s="23"/>
    </row>
    <row r="45152" spans="1:34">
      <c r="A45152" s="23"/>
      <c r="D45152" s="334"/>
      <c r="AD45152" s="23"/>
      <c r="AE45152" s="23"/>
      <c r="AF45152" s="23"/>
      <c r="AG45152" s="23"/>
      <c r="AH45152" s="23"/>
    </row>
    <row r="45153" spans="1:34">
      <c r="A45153" s="23"/>
      <c r="D45153" s="334"/>
      <c r="AD45153" s="23"/>
      <c r="AE45153" s="23"/>
      <c r="AF45153" s="23"/>
      <c r="AG45153" s="23"/>
      <c r="AH45153" s="23"/>
    </row>
    <row r="45154" spans="1:34">
      <c r="A45154" s="23"/>
      <c r="D45154" s="334"/>
      <c r="AD45154" s="23"/>
      <c r="AE45154" s="23"/>
      <c r="AF45154" s="23"/>
      <c r="AG45154" s="23"/>
      <c r="AH45154" s="23"/>
    </row>
    <row r="45155" spans="1:34">
      <c r="A45155" s="23"/>
      <c r="D45155" s="334"/>
      <c r="AD45155" s="23"/>
      <c r="AE45155" s="23"/>
      <c r="AF45155" s="23"/>
      <c r="AG45155" s="23"/>
      <c r="AH45155" s="23"/>
    </row>
    <row r="45156" spans="1:34">
      <c r="A45156" s="23"/>
      <c r="D45156" s="334"/>
      <c r="AD45156" s="23"/>
      <c r="AE45156" s="23"/>
      <c r="AF45156" s="23"/>
      <c r="AG45156" s="23"/>
      <c r="AH45156" s="23"/>
    </row>
    <row r="45157" spans="1:34">
      <c r="A45157" s="23"/>
      <c r="D45157" s="334"/>
      <c r="AD45157" s="23"/>
      <c r="AE45157" s="23"/>
      <c r="AF45157" s="23"/>
      <c r="AG45157" s="23"/>
      <c r="AH45157" s="23"/>
    </row>
    <row r="45158" spans="1:34">
      <c r="A45158" s="23"/>
      <c r="D45158" s="334"/>
      <c r="AD45158" s="23"/>
      <c r="AE45158" s="23"/>
      <c r="AF45158" s="23"/>
      <c r="AG45158" s="23"/>
      <c r="AH45158" s="23"/>
    </row>
    <row r="45159" spans="1:34">
      <c r="A45159" s="23"/>
      <c r="D45159" s="334"/>
      <c r="AD45159" s="23"/>
      <c r="AE45159" s="23"/>
      <c r="AF45159" s="23"/>
      <c r="AG45159" s="23"/>
      <c r="AH45159" s="23"/>
    </row>
    <row r="45160" spans="1:34">
      <c r="A45160" s="23"/>
      <c r="D45160" s="334"/>
      <c r="AD45160" s="23"/>
      <c r="AE45160" s="23"/>
      <c r="AF45160" s="23"/>
      <c r="AG45160" s="23"/>
      <c r="AH45160" s="23"/>
    </row>
    <row r="45161" spans="1:34">
      <c r="A45161" s="23"/>
      <c r="D45161" s="334"/>
      <c r="AD45161" s="23"/>
      <c r="AE45161" s="23"/>
      <c r="AF45161" s="23"/>
      <c r="AG45161" s="23"/>
      <c r="AH45161" s="23"/>
    </row>
    <row r="45162" spans="1:34">
      <c r="A45162" s="23"/>
      <c r="D45162" s="334"/>
      <c r="AD45162" s="23"/>
      <c r="AE45162" s="23"/>
      <c r="AF45162" s="23"/>
      <c r="AG45162" s="23"/>
      <c r="AH45162" s="23"/>
    </row>
    <row r="45163" spans="1:34">
      <c r="A45163" s="23"/>
      <c r="D45163" s="334"/>
      <c r="AD45163" s="23"/>
      <c r="AE45163" s="23"/>
      <c r="AF45163" s="23"/>
      <c r="AG45163" s="23"/>
      <c r="AH45163" s="23"/>
    </row>
    <row r="45164" spans="1:34">
      <c r="A45164" s="23"/>
      <c r="D45164" s="334"/>
      <c r="AD45164" s="23"/>
      <c r="AE45164" s="23"/>
      <c r="AF45164" s="23"/>
      <c r="AG45164" s="23"/>
      <c r="AH45164" s="23"/>
    </row>
    <row r="45165" spans="1:34">
      <c r="A45165" s="23"/>
      <c r="D45165" s="334"/>
      <c r="AD45165" s="23"/>
      <c r="AE45165" s="23"/>
      <c r="AF45165" s="23"/>
      <c r="AG45165" s="23"/>
      <c r="AH45165" s="23"/>
    </row>
    <row r="45166" spans="1:34">
      <c r="A45166" s="23"/>
      <c r="D45166" s="334"/>
      <c r="AD45166" s="23"/>
      <c r="AE45166" s="23"/>
      <c r="AF45166" s="23"/>
      <c r="AG45166" s="23"/>
      <c r="AH45166" s="23"/>
    </row>
    <row r="45167" spans="1:34">
      <c r="A45167" s="23"/>
      <c r="D45167" s="334"/>
      <c r="AD45167" s="23"/>
      <c r="AE45167" s="23"/>
      <c r="AF45167" s="23"/>
      <c r="AG45167" s="23"/>
      <c r="AH45167" s="23"/>
    </row>
    <row r="45168" spans="1:34">
      <c r="A45168" s="23"/>
      <c r="D45168" s="334"/>
      <c r="AD45168" s="23"/>
      <c r="AE45168" s="23"/>
      <c r="AF45168" s="23"/>
      <c r="AG45168" s="23"/>
      <c r="AH45168" s="23"/>
    </row>
    <row r="45169" spans="1:34">
      <c r="A45169" s="23"/>
      <c r="D45169" s="334"/>
      <c r="AD45169" s="23"/>
      <c r="AE45169" s="23"/>
      <c r="AF45169" s="23"/>
      <c r="AG45169" s="23"/>
      <c r="AH45169" s="23"/>
    </row>
    <row r="45170" spans="1:34">
      <c r="A45170" s="23"/>
      <c r="D45170" s="334"/>
      <c r="AD45170" s="23"/>
      <c r="AE45170" s="23"/>
      <c r="AF45170" s="23"/>
      <c r="AG45170" s="23"/>
      <c r="AH45170" s="23"/>
    </row>
    <row r="45171" spans="1:34">
      <c r="A45171" s="23"/>
      <c r="D45171" s="334"/>
      <c r="AD45171" s="23"/>
      <c r="AE45171" s="23"/>
      <c r="AF45171" s="23"/>
      <c r="AG45171" s="23"/>
      <c r="AH45171" s="23"/>
    </row>
    <row r="45172" spans="1:34">
      <c r="A45172" s="23"/>
      <c r="D45172" s="334"/>
      <c r="AD45172" s="23"/>
      <c r="AE45172" s="23"/>
      <c r="AF45172" s="23"/>
      <c r="AG45172" s="23"/>
      <c r="AH45172" s="23"/>
    </row>
    <row r="45173" spans="1:34">
      <c r="A45173" s="23"/>
      <c r="D45173" s="334"/>
      <c r="AD45173" s="23"/>
      <c r="AE45173" s="23"/>
      <c r="AF45173" s="23"/>
      <c r="AG45173" s="23"/>
      <c r="AH45173" s="23"/>
    </row>
    <row r="45174" spans="1:34">
      <c r="A45174" s="23"/>
      <c r="D45174" s="334"/>
      <c r="AD45174" s="23"/>
      <c r="AE45174" s="23"/>
      <c r="AF45174" s="23"/>
      <c r="AG45174" s="23"/>
      <c r="AH45174" s="23"/>
    </row>
    <row r="45175" spans="1:34">
      <c r="A45175" s="23"/>
      <c r="D45175" s="334"/>
      <c r="AD45175" s="23"/>
      <c r="AE45175" s="23"/>
      <c r="AF45175" s="23"/>
      <c r="AG45175" s="23"/>
      <c r="AH45175" s="23"/>
    </row>
    <row r="45176" spans="1:34">
      <c r="A45176" s="23"/>
      <c r="D45176" s="334"/>
      <c r="AD45176" s="23"/>
      <c r="AE45176" s="23"/>
      <c r="AF45176" s="23"/>
      <c r="AG45176" s="23"/>
      <c r="AH45176" s="23"/>
    </row>
    <row r="45177" spans="1:34">
      <c r="A45177" s="23"/>
      <c r="D45177" s="334"/>
      <c r="AD45177" s="23"/>
      <c r="AE45177" s="23"/>
      <c r="AF45177" s="23"/>
      <c r="AG45177" s="23"/>
      <c r="AH45177" s="23"/>
    </row>
    <row r="45178" spans="1:34">
      <c r="A45178" s="23"/>
      <c r="D45178" s="334"/>
      <c r="AD45178" s="23"/>
      <c r="AE45178" s="23"/>
      <c r="AF45178" s="23"/>
      <c r="AG45178" s="23"/>
      <c r="AH45178" s="23"/>
    </row>
    <row r="45179" spans="1:34">
      <c r="A45179" s="23"/>
      <c r="D45179" s="334"/>
      <c r="AD45179" s="23"/>
      <c r="AE45179" s="23"/>
      <c r="AF45179" s="23"/>
      <c r="AG45179" s="23"/>
      <c r="AH45179" s="23"/>
    </row>
    <row r="45180" spans="1:34">
      <c r="A45180" s="23"/>
      <c r="D45180" s="334"/>
      <c r="AD45180" s="23"/>
      <c r="AE45180" s="23"/>
      <c r="AF45180" s="23"/>
      <c r="AG45180" s="23"/>
      <c r="AH45180" s="23"/>
    </row>
    <row r="45181" spans="1:34">
      <c r="A45181" s="23"/>
      <c r="D45181" s="334"/>
      <c r="AD45181" s="23"/>
      <c r="AE45181" s="23"/>
      <c r="AF45181" s="23"/>
      <c r="AG45181" s="23"/>
      <c r="AH45181" s="23"/>
    </row>
    <row r="45182" spans="1:34">
      <c r="A45182" s="23"/>
      <c r="D45182" s="334"/>
      <c r="AD45182" s="23"/>
      <c r="AE45182" s="23"/>
      <c r="AF45182" s="23"/>
      <c r="AG45182" s="23"/>
      <c r="AH45182" s="23"/>
    </row>
    <row r="45183" spans="1:34">
      <c r="A45183" s="23"/>
      <c r="D45183" s="334"/>
      <c r="AD45183" s="23"/>
      <c r="AE45183" s="23"/>
      <c r="AF45183" s="23"/>
      <c r="AG45183" s="23"/>
      <c r="AH45183" s="23"/>
    </row>
    <row r="45184" spans="1:34">
      <c r="A45184" s="23"/>
      <c r="D45184" s="334"/>
      <c r="AD45184" s="23"/>
      <c r="AE45184" s="23"/>
      <c r="AF45184" s="23"/>
      <c r="AG45184" s="23"/>
      <c r="AH45184" s="23"/>
    </row>
    <row r="45185" spans="1:34">
      <c r="A45185" s="23"/>
      <c r="D45185" s="334"/>
      <c r="AD45185" s="23"/>
      <c r="AE45185" s="23"/>
      <c r="AF45185" s="23"/>
      <c r="AG45185" s="23"/>
      <c r="AH45185" s="23"/>
    </row>
    <row r="45186" spans="1:34">
      <c r="A45186" s="23"/>
      <c r="D45186" s="334"/>
      <c r="AD45186" s="23"/>
      <c r="AE45186" s="23"/>
      <c r="AF45186" s="23"/>
      <c r="AG45186" s="23"/>
      <c r="AH45186" s="23"/>
    </row>
    <row r="45187" spans="1:34">
      <c r="A45187" s="23"/>
      <c r="D45187" s="334"/>
      <c r="AD45187" s="23"/>
      <c r="AE45187" s="23"/>
      <c r="AF45187" s="23"/>
      <c r="AG45187" s="23"/>
      <c r="AH45187" s="23"/>
    </row>
    <row r="45188" spans="1:34">
      <c r="A45188" s="23"/>
      <c r="D45188" s="334"/>
      <c r="AD45188" s="23"/>
      <c r="AE45188" s="23"/>
      <c r="AF45188" s="23"/>
      <c r="AG45188" s="23"/>
      <c r="AH45188" s="23"/>
    </row>
    <row r="45189" spans="1:34">
      <c r="A45189" s="23"/>
      <c r="D45189" s="334"/>
      <c r="AD45189" s="23"/>
      <c r="AE45189" s="23"/>
      <c r="AF45189" s="23"/>
      <c r="AG45189" s="23"/>
      <c r="AH45189" s="23"/>
    </row>
    <row r="45190" spans="1:34">
      <c r="A45190" s="23"/>
      <c r="D45190" s="334"/>
      <c r="AD45190" s="23"/>
      <c r="AE45190" s="23"/>
      <c r="AF45190" s="23"/>
      <c r="AG45190" s="23"/>
      <c r="AH45190" s="23"/>
    </row>
    <row r="45191" spans="1:34">
      <c r="A45191" s="23"/>
      <c r="D45191" s="334"/>
      <c r="AD45191" s="23"/>
      <c r="AE45191" s="23"/>
      <c r="AF45191" s="23"/>
      <c r="AG45191" s="23"/>
      <c r="AH45191" s="23"/>
    </row>
    <row r="45192" spans="1:34">
      <c r="A45192" s="23"/>
      <c r="D45192" s="334"/>
      <c r="AD45192" s="23"/>
      <c r="AE45192" s="23"/>
      <c r="AF45192" s="23"/>
      <c r="AG45192" s="23"/>
      <c r="AH45192" s="23"/>
    </row>
    <row r="45193" spans="1:34">
      <c r="A45193" s="23"/>
      <c r="D45193" s="334"/>
      <c r="AD45193" s="23"/>
      <c r="AE45193" s="23"/>
      <c r="AF45193" s="23"/>
      <c r="AG45193" s="23"/>
      <c r="AH45193" s="23"/>
    </row>
    <row r="45194" spans="1:34">
      <c r="A45194" s="23"/>
      <c r="D45194" s="334"/>
      <c r="AD45194" s="23"/>
      <c r="AE45194" s="23"/>
      <c r="AF45194" s="23"/>
      <c r="AG45194" s="23"/>
      <c r="AH45194" s="23"/>
    </row>
    <row r="45195" spans="1:34">
      <c r="A45195" s="23"/>
      <c r="D45195" s="334"/>
      <c r="AD45195" s="23"/>
      <c r="AE45195" s="23"/>
      <c r="AF45195" s="23"/>
      <c r="AG45195" s="23"/>
      <c r="AH45195" s="23"/>
    </row>
    <row r="45196" spans="1:34">
      <c r="A45196" s="23"/>
      <c r="D45196" s="334"/>
      <c r="AD45196" s="23"/>
      <c r="AE45196" s="23"/>
      <c r="AF45196" s="23"/>
      <c r="AG45196" s="23"/>
      <c r="AH45196" s="23"/>
    </row>
    <row r="45197" spans="1:34">
      <c r="A45197" s="23"/>
      <c r="D45197" s="334"/>
      <c r="AD45197" s="23"/>
      <c r="AE45197" s="23"/>
      <c r="AF45197" s="23"/>
      <c r="AG45197" s="23"/>
      <c r="AH45197" s="23"/>
    </row>
    <row r="45198" spans="1:34">
      <c r="A45198" s="23"/>
      <c r="D45198" s="334"/>
      <c r="AD45198" s="23"/>
      <c r="AE45198" s="23"/>
      <c r="AF45198" s="23"/>
      <c r="AG45198" s="23"/>
      <c r="AH45198" s="23"/>
    </row>
    <row r="45199" spans="1:34">
      <c r="A45199" s="23"/>
      <c r="D45199" s="334"/>
      <c r="AD45199" s="23"/>
      <c r="AE45199" s="23"/>
      <c r="AF45199" s="23"/>
      <c r="AG45199" s="23"/>
      <c r="AH45199" s="23"/>
    </row>
    <row r="45200" spans="1:34">
      <c r="A45200" s="23"/>
      <c r="D45200" s="334"/>
      <c r="AD45200" s="23"/>
      <c r="AE45200" s="23"/>
      <c r="AF45200" s="23"/>
      <c r="AG45200" s="23"/>
      <c r="AH45200" s="23"/>
    </row>
    <row r="45201" spans="1:34">
      <c r="A45201" s="23"/>
      <c r="D45201" s="334"/>
      <c r="AD45201" s="23"/>
      <c r="AE45201" s="23"/>
      <c r="AF45201" s="23"/>
      <c r="AG45201" s="23"/>
      <c r="AH45201" s="23"/>
    </row>
    <row r="45202" spans="1:34">
      <c r="A45202" s="23"/>
      <c r="D45202" s="334"/>
      <c r="AD45202" s="23"/>
      <c r="AE45202" s="23"/>
      <c r="AF45202" s="23"/>
      <c r="AG45202" s="23"/>
      <c r="AH45202" s="23"/>
    </row>
    <row r="45203" spans="1:34">
      <c r="A45203" s="23"/>
      <c r="D45203" s="334"/>
      <c r="AD45203" s="23"/>
      <c r="AE45203" s="23"/>
      <c r="AF45203" s="23"/>
      <c r="AG45203" s="23"/>
      <c r="AH45203" s="23"/>
    </row>
    <row r="45204" spans="1:34">
      <c r="A45204" s="23"/>
      <c r="D45204" s="334"/>
      <c r="AD45204" s="23"/>
      <c r="AE45204" s="23"/>
      <c r="AF45204" s="23"/>
      <c r="AG45204" s="23"/>
      <c r="AH45204" s="23"/>
    </row>
    <row r="45205" spans="1:34">
      <c r="A45205" s="23"/>
      <c r="D45205" s="334"/>
      <c r="AD45205" s="23"/>
      <c r="AE45205" s="23"/>
      <c r="AF45205" s="23"/>
      <c r="AG45205" s="23"/>
      <c r="AH45205" s="23"/>
    </row>
    <row r="45206" spans="1:34">
      <c r="A45206" s="23"/>
      <c r="D45206" s="334"/>
      <c r="AD45206" s="23"/>
      <c r="AE45206" s="23"/>
      <c r="AF45206" s="23"/>
      <c r="AG45206" s="23"/>
      <c r="AH45206" s="23"/>
    </row>
    <row r="45207" spans="1:34">
      <c r="A45207" s="23"/>
      <c r="D45207" s="334"/>
      <c r="AD45207" s="23"/>
      <c r="AE45207" s="23"/>
      <c r="AF45207" s="23"/>
      <c r="AG45207" s="23"/>
      <c r="AH45207" s="23"/>
    </row>
    <row r="45208" spans="1:34">
      <c r="A45208" s="23"/>
      <c r="D45208" s="334"/>
      <c r="AD45208" s="23"/>
      <c r="AE45208" s="23"/>
      <c r="AF45208" s="23"/>
      <c r="AG45208" s="23"/>
      <c r="AH45208" s="23"/>
    </row>
    <row r="45209" spans="1:34">
      <c r="A45209" s="23"/>
      <c r="D45209" s="334"/>
      <c r="AD45209" s="23"/>
      <c r="AE45209" s="23"/>
      <c r="AF45209" s="23"/>
      <c r="AG45209" s="23"/>
      <c r="AH45209" s="23"/>
    </row>
    <row r="45210" spans="1:34">
      <c r="A45210" s="23"/>
      <c r="D45210" s="334"/>
      <c r="AD45210" s="23"/>
      <c r="AE45210" s="23"/>
      <c r="AF45210" s="23"/>
      <c r="AG45210" s="23"/>
      <c r="AH45210" s="23"/>
    </row>
    <row r="45211" spans="1:34">
      <c r="A45211" s="23"/>
      <c r="D45211" s="334"/>
      <c r="AD45211" s="23"/>
      <c r="AE45211" s="23"/>
      <c r="AF45211" s="23"/>
      <c r="AG45211" s="23"/>
      <c r="AH45211" s="23"/>
    </row>
    <row r="45212" spans="1:34">
      <c r="A45212" s="23"/>
      <c r="D45212" s="334"/>
      <c r="AD45212" s="23"/>
      <c r="AE45212" s="23"/>
      <c r="AF45212" s="23"/>
      <c r="AG45212" s="23"/>
      <c r="AH45212" s="23"/>
    </row>
    <row r="45213" spans="1:34">
      <c r="A45213" s="23"/>
      <c r="D45213" s="334"/>
      <c r="AD45213" s="23"/>
      <c r="AE45213" s="23"/>
      <c r="AF45213" s="23"/>
      <c r="AG45213" s="23"/>
      <c r="AH45213" s="23"/>
    </row>
    <row r="45214" spans="1:34">
      <c r="A45214" s="23"/>
      <c r="D45214" s="334"/>
      <c r="AD45214" s="23"/>
      <c r="AE45214" s="23"/>
      <c r="AF45214" s="23"/>
      <c r="AG45214" s="23"/>
      <c r="AH45214" s="23"/>
    </row>
    <row r="45215" spans="1:34">
      <c r="A45215" s="23"/>
      <c r="D45215" s="334"/>
      <c r="AD45215" s="23"/>
      <c r="AE45215" s="23"/>
      <c r="AF45215" s="23"/>
      <c r="AG45215" s="23"/>
      <c r="AH45215" s="23"/>
    </row>
    <row r="45216" spans="1:34">
      <c r="A45216" s="23"/>
      <c r="D45216" s="334"/>
      <c r="AD45216" s="23"/>
      <c r="AE45216" s="23"/>
      <c r="AF45216" s="23"/>
      <c r="AG45216" s="23"/>
      <c r="AH45216" s="23"/>
    </row>
    <row r="45217" spans="1:34">
      <c r="A45217" s="23"/>
      <c r="D45217" s="334"/>
      <c r="AD45217" s="23"/>
      <c r="AE45217" s="23"/>
      <c r="AF45217" s="23"/>
      <c r="AG45217" s="23"/>
      <c r="AH45217" s="23"/>
    </row>
    <row r="45218" spans="1:34">
      <c r="A45218" s="23"/>
      <c r="D45218" s="334"/>
      <c r="AD45218" s="23"/>
      <c r="AE45218" s="23"/>
      <c r="AF45218" s="23"/>
      <c r="AG45218" s="23"/>
      <c r="AH45218" s="23"/>
    </row>
    <row r="45219" spans="1:34">
      <c r="A45219" s="23"/>
      <c r="D45219" s="334"/>
      <c r="AD45219" s="23"/>
      <c r="AE45219" s="23"/>
      <c r="AF45219" s="23"/>
      <c r="AG45219" s="23"/>
      <c r="AH45219" s="23"/>
    </row>
    <row r="45220" spans="1:34">
      <c r="A45220" s="23"/>
      <c r="D45220" s="334"/>
      <c r="AD45220" s="23"/>
      <c r="AE45220" s="23"/>
      <c r="AF45220" s="23"/>
      <c r="AG45220" s="23"/>
      <c r="AH45220" s="23"/>
    </row>
    <row r="45221" spans="1:34">
      <c r="A45221" s="23"/>
      <c r="D45221" s="334"/>
      <c r="AD45221" s="23"/>
      <c r="AE45221" s="23"/>
      <c r="AF45221" s="23"/>
      <c r="AG45221" s="23"/>
      <c r="AH45221" s="23"/>
    </row>
    <row r="45222" spans="1:34">
      <c r="A45222" s="23"/>
      <c r="D45222" s="334"/>
      <c r="AD45222" s="23"/>
      <c r="AE45222" s="23"/>
      <c r="AF45222" s="23"/>
      <c r="AG45222" s="23"/>
      <c r="AH45222" s="23"/>
    </row>
    <row r="45223" spans="1:34">
      <c r="A45223" s="23"/>
      <c r="D45223" s="334"/>
      <c r="AD45223" s="23"/>
      <c r="AE45223" s="23"/>
      <c r="AF45223" s="23"/>
      <c r="AG45223" s="23"/>
      <c r="AH45223" s="23"/>
    </row>
    <row r="45224" spans="1:34">
      <c r="A45224" s="23"/>
      <c r="D45224" s="334"/>
      <c r="AD45224" s="23"/>
      <c r="AE45224" s="23"/>
      <c r="AF45224" s="23"/>
      <c r="AG45224" s="23"/>
      <c r="AH45224" s="23"/>
    </row>
    <row r="45225" spans="1:34">
      <c r="A45225" s="23"/>
      <c r="D45225" s="334"/>
      <c r="AD45225" s="23"/>
      <c r="AE45225" s="23"/>
      <c r="AF45225" s="23"/>
      <c r="AG45225" s="23"/>
      <c r="AH45225" s="23"/>
    </row>
    <row r="45226" spans="1:34">
      <c r="A45226" s="23"/>
      <c r="D45226" s="334"/>
      <c r="AD45226" s="23"/>
      <c r="AE45226" s="23"/>
      <c r="AF45226" s="23"/>
      <c r="AG45226" s="23"/>
      <c r="AH45226" s="23"/>
    </row>
    <row r="45227" spans="1:34">
      <c r="A45227" s="23"/>
      <c r="D45227" s="334"/>
      <c r="AD45227" s="23"/>
      <c r="AE45227" s="23"/>
      <c r="AF45227" s="23"/>
      <c r="AG45227" s="23"/>
      <c r="AH45227" s="23"/>
    </row>
    <row r="45228" spans="1:34">
      <c r="A45228" s="23"/>
      <c r="D45228" s="334"/>
      <c r="AD45228" s="23"/>
      <c r="AE45228" s="23"/>
      <c r="AF45228" s="23"/>
      <c r="AG45228" s="23"/>
      <c r="AH45228" s="23"/>
    </row>
    <row r="45229" spans="1:34">
      <c r="A45229" s="23"/>
      <c r="D45229" s="334"/>
      <c r="AD45229" s="23"/>
      <c r="AE45229" s="23"/>
      <c r="AF45229" s="23"/>
      <c r="AG45229" s="23"/>
      <c r="AH45229" s="23"/>
    </row>
    <row r="45230" spans="1:34">
      <c r="A45230" s="23"/>
      <c r="D45230" s="334"/>
      <c r="AD45230" s="23"/>
      <c r="AE45230" s="23"/>
      <c r="AF45230" s="23"/>
      <c r="AG45230" s="23"/>
      <c r="AH45230" s="23"/>
    </row>
    <row r="45231" spans="1:34">
      <c r="A45231" s="23"/>
      <c r="D45231" s="334"/>
      <c r="AD45231" s="23"/>
      <c r="AE45231" s="23"/>
      <c r="AF45231" s="23"/>
      <c r="AG45231" s="23"/>
      <c r="AH45231" s="23"/>
    </row>
    <row r="45232" spans="1:34">
      <c r="A45232" s="23"/>
      <c r="D45232" s="334"/>
      <c r="AD45232" s="23"/>
      <c r="AE45232" s="23"/>
      <c r="AF45232" s="23"/>
      <c r="AG45232" s="23"/>
      <c r="AH45232" s="23"/>
    </row>
    <row r="45233" spans="1:34">
      <c r="A45233" s="23"/>
      <c r="D45233" s="334"/>
      <c r="AD45233" s="23"/>
      <c r="AE45233" s="23"/>
      <c r="AF45233" s="23"/>
      <c r="AG45233" s="23"/>
      <c r="AH45233" s="23"/>
    </row>
    <row r="45234" spans="1:34">
      <c r="A45234" s="23"/>
      <c r="D45234" s="334"/>
      <c r="AD45234" s="23"/>
      <c r="AE45234" s="23"/>
      <c r="AF45234" s="23"/>
      <c r="AG45234" s="23"/>
      <c r="AH45234" s="23"/>
    </row>
    <row r="45235" spans="1:34">
      <c r="A45235" s="23"/>
      <c r="D45235" s="334"/>
      <c r="AD45235" s="23"/>
      <c r="AE45235" s="23"/>
      <c r="AF45235" s="23"/>
      <c r="AG45235" s="23"/>
      <c r="AH45235" s="23"/>
    </row>
    <row r="45236" spans="1:34">
      <c r="A45236" s="23"/>
      <c r="D45236" s="334"/>
      <c r="AD45236" s="23"/>
      <c r="AE45236" s="23"/>
      <c r="AF45236" s="23"/>
      <c r="AG45236" s="23"/>
      <c r="AH45236" s="23"/>
    </row>
    <row r="45237" spans="1:34">
      <c r="A45237" s="23"/>
      <c r="D45237" s="334"/>
      <c r="AD45237" s="23"/>
      <c r="AE45237" s="23"/>
      <c r="AF45237" s="23"/>
      <c r="AG45237" s="23"/>
      <c r="AH45237" s="23"/>
    </row>
    <row r="45238" spans="1:34">
      <c r="A45238" s="23"/>
      <c r="D45238" s="334"/>
      <c r="AD45238" s="23"/>
      <c r="AE45238" s="23"/>
      <c r="AF45238" s="23"/>
      <c r="AG45238" s="23"/>
      <c r="AH45238" s="23"/>
    </row>
    <row r="45239" spans="1:34">
      <c r="A45239" s="23"/>
      <c r="D45239" s="334"/>
      <c r="AD45239" s="23"/>
      <c r="AE45239" s="23"/>
      <c r="AF45239" s="23"/>
      <c r="AG45239" s="23"/>
      <c r="AH45239" s="23"/>
    </row>
    <row r="45240" spans="1:34">
      <c r="A45240" s="23"/>
      <c r="D45240" s="334"/>
      <c r="AD45240" s="23"/>
      <c r="AE45240" s="23"/>
      <c r="AF45240" s="23"/>
      <c r="AG45240" s="23"/>
      <c r="AH45240" s="23"/>
    </row>
    <row r="45241" spans="1:34">
      <c r="A45241" s="23"/>
      <c r="D45241" s="334"/>
      <c r="AD45241" s="23"/>
      <c r="AE45241" s="23"/>
      <c r="AF45241" s="23"/>
      <c r="AG45241" s="23"/>
      <c r="AH45241" s="23"/>
    </row>
    <row r="45242" spans="1:34">
      <c r="A45242" s="23"/>
      <c r="D45242" s="334"/>
      <c r="AD45242" s="23"/>
      <c r="AE45242" s="23"/>
      <c r="AF45242" s="23"/>
      <c r="AG45242" s="23"/>
      <c r="AH45242" s="23"/>
    </row>
    <row r="45243" spans="1:34">
      <c r="A45243" s="23"/>
      <c r="D45243" s="334"/>
      <c r="AD45243" s="23"/>
      <c r="AE45243" s="23"/>
      <c r="AF45243" s="23"/>
      <c r="AG45243" s="23"/>
      <c r="AH45243" s="23"/>
    </row>
    <row r="45244" spans="1:34">
      <c r="A45244" s="23"/>
      <c r="D45244" s="334"/>
      <c r="AD45244" s="23"/>
      <c r="AE45244" s="23"/>
      <c r="AF45244" s="23"/>
      <c r="AG45244" s="23"/>
      <c r="AH45244" s="23"/>
    </row>
    <row r="45245" spans="1:34">
      <c r="A45245" s="23"/>
      <c r="D45245" s="334"/>
      <c r="AD45245" s="23"/>
      <c r="AE45245" s="23"/>
      <c r="AF45245" s="23"/>
      <c r="AG45245" s="23"/>
      <c r="AH45245" s="23"/>
    </row>
    <row r="45246" spans="1:34">
      <c r="A45246" s="23"/>
      <c r="D45246" s="334"/>
      <c r="AD45246" s="23"/>
      <c r="AE45246" s="23"/>
      <c r="AF45246" s="23"/>
      <c r="AG45246" s="23"/>
      <c r="AH45246" s="23"/>
    </row>
    <row r="45247" spans="1:34">
      <c r="A45247" s="23"/>
      <c r="D45247" s="334"/>
      <c r="AD45247" s="23"/>
      <c r="AE45247" s="23"/>
      <c r="AF45247" s="23"/>
      <c r="AG45247" s="23"/>
      <c r="AH45247" s="23"/>
    </row>
    <row r="45248" spans="1:34">
      <c r="A45248" s="23"/>
      <c r="D45248" s="334"/>
      <c r="AD45248" s="23"/>
      <c r="AE45248" s="23"/>
      <c r="AF45248" s="23"/>
      <c r="AG45248" s="23"/>
      <c r="AH45248" s="23"/>
    </row>
    <row r="45249" spans="1:34">
      <c r="A45249" s="23"/>
      <c r="D45249" s="334"/>
      <c r="AD45249" s="23"/>
      <c r="AE45249" s="23"/>
      <c r="AF45249" s="23"/>
      <c r="AG45249" s="23"/>
      <c r="AH45249" s="23"/>
    </row>
    <row r="45250" spans="1:34">
      <c r="A45250" s="23"/>
      <c r="D45250" s="334"/>
      <c r="AD45250" s="23"/>
      <c r="AE45250" s="23"/>
      <c r="AF45250" s="23"/>
      <c r="AG45250" s="23"/>
      <c r="AH45250" s="23"/>
    </row>
    <row r="45251" spans="1:34">
      <c r="A45251" s="23"/>
      <c r="D45251" s="334"/>
      <c r="AD45251" s="23"/>
      <c r="AE45251" s="23"/>
      <c r="AF45251" s="23"/>
      <c r="AG45251" s="23"/>
      <c r="AH45251" s="23"/>
    </row>
    <row r="45252" spans="1:34">
      <c r="A45252" s="23"/>
      <c r="D45252" s="334"/>
      <c r="AD45252" s="23"/>
      <c r="AE45252" s="23"/>
      <c r="AF45252" s="23"/>
      <c r="AG45252" s="23"/>
      <c r="AH45252" s="23"/>
    </row>
    <row r="45253" spans="1:34">
      <c r="A45253" s="23"/>
      <c r="D45253" s="334"/>
      <c r="AD45253" s="23"/>
      <c r="AE45253" s="23"/>
      <c r="AF45253" s="23"/>
      <c r="AG45253" s="23"/>
      <c r="AH45253" s="23"/>
    </row>
    <row r="45254" spans="1:34">
      <c r="A45254" s="23"/>
      <c r="D45254" s="334"/>
      <c r="AD45254" s="23"/>
      <c r="AE45254" s="23"/>
      <c r="AF45254" s="23"/>
      <c r="AG45254" s="23"/>
      <c r="AH45254" s="23"/>
    </row>
    <row r="45255" spans="1:34">
      <c r="A45255" s="23"/>
      <c r="D45255" s="334"/>
      <c r="AD45255" s="23"/>
      <c r="AE45255" s="23"/>
      <c r="AF45255" s="23"/>
      <c r="AG45255" s="23"/>
      <c r="AH45255" s="23"/>
    </row>
    <row r="45256" spans="1:34">
      <c r="A45256" s="23"/>
      <c r="D45256" s="334"/>
      <c r="AD45256" s="23"/>
      <c r="AE45256" s="23"/>
      <c r="AF45256" s="23"/>
      <c r="AG45256" s="23"/>
      <c r="AH45256" s="23"/>
    </row>
    <row r="45257" spans="1:34">
      <c r="A45257" s="23"/>
      <c r="D45257" s="334"/>
      <c r="AD45257" s="23"/>
      <c r="AE45257" s="23"/>
      <c r="AF45257" s="23"/>
      <c r="AG45257" s="23"/>
      <c r="AH45257" s="23"/>
    </row>
    <row r="45258" spans="1:34">
      <c r="A45258" s="23"/>
      <c r="D45258" s="334"/>
      <c r="AD45258" s="23"/>
      <c r="AE45258" s="23"/>
      <c r="AF45258" s="23"/>
      <c r="AG45258" s="23"/>
      <c r="AH45258" s="23"/>
    </row>
    <row r="45259" spans="1:34">
      <c r="A45259" s="23"/>
      <c r="D45259" s="334"/>
      <c r="AD45259" s="23"/>
      <c r="AE45259" s="23"/>
      <c r="AF45259" s="23"/>
      <c r="AG45259" s="23"/>
      <c r="AH45259" s="23"/>
    </row>
    <row r="45260" spans="1:34">
      <c r="A45260" s="23"/>
      <c r="D45260" s="334"/>
      <c r="AD45260" s="23"/>
      <c r="AE45260" s="23"/>
      <c r="AF45260" s="23"/>
      <c r="AG45260" s="23"/>
      <c r="AH45260" s="23"/>
    </row>
    <row r="45261" spans="1:34">
      <c r="A45261" s="23"/>
      <c r="D45261" s="334"/>
      <c r="AD45261" s="23"/>
      <c r="AE45261" s="23"/>
      <c r="AF45261" s="23"/>
      <c r="AG45261" s="23"/>
      <c r="AH45261" s="23"/>
    </row>
    <row r="45262" spans="1:34">
      <c r="A45262" s="23"/>
      <c r="D45262" s="334"/>
      <c r="AD45262" s="23"/>
      <c r="AE45262" s="23"/>
      <c r="AF45262" s="23"/>
      <c r="AG45262" s="23"/>
      <c r="AH45262" s="23"/>
    </row>
    <row r="45263" spans="1:34">
      <c r="A45263" s="23"/>
      <c r="D45263" s="334"/>
      <c r="AD45263" s="23"/>
      <c r="AE45263" s="23"/>
      <c r="AF45263" s="23"/>
      <c r="AG45263" s="23"/>
      <c r="AH45263" s="23"/>
    </row>
    <row r="45264" spans="1:34">
      <c r="A45264" s="23"/>
      <c r="D45264" s="334"/>
      <c r="AD45264" s="23"/>
      <c r="AE45264" s="23"/>
      <c r="AF45264" s="23"/>
      <c r="AG45264" s="23"/>
      <c r="AH45264" s="23"/>
    </row>
    <row r="45265" spans="1:34">
      <c r="A45265" s="23"/>
      <c r="D45265" s="334"/>
      <c r="AD45265" s="23"/>
      <c r="AE45265" s="23"/>
      <c r="AF45265" s="23"/>
      <c r="AG45265" s="23"/>
      <c r="AH45265" s="23"/>
    </row>
    <row r="45266" spans="1:34">
      <c r="A45266" s="23"/>
      <c r="D45266" s="334"/>
      <c r="AD45266" s="23"/>
      <c r="AE45266" s="23"/>
      <c r="AF45266" s="23"/>
      <c r="AG45266" s="23"/>
      <c r="AH45266" s="23"/>
    </row>
    <row r="45267" spans="1:34">
      <c r="A45267" s="23"/>
      <c r="D45267" s="334"/>
      <c r="AD45267" s="23"/>
      <c r="AE45267" s="23"/>
      <c r="AF45267" s="23"/>
      <c r="AG45267" s="23"/>
      <c r="AH45267" s="23"/>
    </row>
    <row r="45268" spans="1:34">
      <c r="A45268" s="23"/>
      <c r="D45268" s="334"/>
      <c r="AD45268" s="23"/>
      <c r="AE45268" s="23"/>
      <c r="AF45268" s="23"/>
      <c r="AG45268" s="23"/>
      <c r="AH45268" s="23"/>
    </row>
    <row r="45269" spans="1:34">
      <c r="A45269" s="23"/>
      <c r="D45269" s="334"/>
      <c r="AD45269" s="23"/>
      <c r="AE45269" s="23"/>
      <c r="AF45269" s="23"/>
      <c r="AG45269" s="23"/>
      <c r="AH45269" s="23"/>
    </row>
    <row r="45270" spans="1:34">
      <c r="A45270" s="23"/>
      <c r="D45270" s="334"/>
      <c r="AD45270" s="23"/>
      <c r="AE45270" s="23"/>
      <c r="AF45270" s="23"/>
      <c r="AG45270" s="23"/>
      <c r="AH45270" s="23"/>
    </row>
    <row r="45271" spans="1:34">
      <c r="A45271" s="23"/>
      <c r="D45271" s="334"/>
      <c r="AD45271" s="23"/>
      <c r="AE45271" s="23"/>
      <c r="AF45271" s="23"/>
      <c r="AG45271" s="23"/>
      <c r="AH45271" s="23"/>
    </row>
    <row r="45272" spans="1:34">
      <c r="A45272" s="23"/>
      <c r="D45272" s="334"/>
      <c r="AD45272" s="23"/>
      <c r="AE45272" s="23"/>
      <c r="AF45272" s="23"/>
      <c r="AG45272" s="23"/>
      <c r="AH45272" s="23"/>
    </row>
    <row r="45273" spans="1:34">
      <c r="A45273" s="23"/>
      <c r="D45273" s="334"/>
      <c r="AD45273" s="23"/>
      <c r="AE45273" s="23"/>
      <c r="AF45273" s="23"/>
      <c r="AG45273" s="23"/>
      <c r="AH45273" s="23"/>
    </row>
    <row r="45274" spans="1:34">
      <c r="A45274" s="23"/>
      <c r="D45274" s="334"/>
      <c r="AD45274" s="23"/>
      <c r="AE45274" s="23"/>
      <c r="AF45274" s="23"/>
      <c r="AG45274" s="23"/>
      <c r="AH45274" s="23"/>
    </row>
    <row r="45275" spans="1:34">
      <c r="A45275" s="23"/>
      <c r="D45275" s="334"/>
      <c r="AD45275" s="23"/>
      <c r="AE45275" s="23"/>
      <c r="AF45275" s="23"/>
      <c r="AG45275" s="23"/>
      <c r="AH45275" s="23"/>
    </row>
    <row r="45276" spans="1:34">
      <c r="A45276" s="23"/>
      <c r="D45276" s="334"/>
      <c r="AD45276" s="23"/>
      <c r="AE45276" s="23"/>
      <c r="AF45276" s="23"/>
      <c r="AG45276" s="23"/>
      <c r="AH45276" s="23"/>
    </row>
    <row r="45277" spans="1:34">
      <c r="A45277" s="23"/>
      <c r="D45277" s="334"/>
      <c r="AD45277" s="23"/>
      <c r="AE45277" s="23"/>
      <c r="AF45277" s="23"/>
      <c r="AG45277" s="23"/>
      <c r="AH45277" s="23"/>
    </row>
    <row r="45278" spans="1:34">
      <c r="A45278" s="23"/>
      <c r="D45278" s="334"/>
      <c r="AD45278" s="23"/>
      <c r="AE45278" s="23"/>
      <c r="AF45278" s="23"/>
      <c r="AG45278" s="23"/>
      <c r="AH45278" s="23"/>
    </row>
    <row r="45279" spans="1:34">
      <c r="A45279" s="23"/>
      <c r="D45279" s="334"/>
      <c r="AD45279" s="23"/>
      <c r="AE45279" s="23"/>
      <c r="AF45279" s="23"/>
      <c r="AG45279" s="23"/>
      <c r="AH45279" s="23"/>
    </row>
    <row r="45280" spans="1:34">
      <c r="A45280" s="23"/>
      <c r="D45280" s="334"/>
      <c r="AD45280" s="23"/>
      <c r="AE45280" s="23"/>
      <c r="AF45280" s="23"/>
      <c r="AG45280" s="23"/>
      <c r="AH45280" s="23"/>
    </row>
    <row r="45281" spans="1:34">
      <c r="A45281" s="23"/>
      <c r="D45281" s="334"/>
      <c r="AD45281" s="23"/>
      <c r="AE45281" s="23"/>
      <c r="AF45281" s="23"/>
      <c r="AG45281" s="23"/>
      <c r="AH45281" s="23"/>
    </row>
    <row r="45282" spans="1:34">
      <c r="A45282" s="23"/>
      <c r="D45282" s="334"/>
      <c r="AD45282" s="23"/>
      <c r="AE45282" s="23"/>
      <c r="AF45282" s="23"/>
      <c r="AG45282" s="23"/>
      <c r="AH45282" s="23"/>
    </row>
    <row r="45283" spans="1:34">
      <c r="A45283" s="23"/>
      <c r="D45283" s="334"/>
      <c r="AD45283" s="23"/>
      <c r="AE45283" s="23"/>
      <c r="AF45283" s="23"/>
      <c r="AG45283" s="23"/>
      <c r="AH45283" s="23"/>
    </row>
    <row r="45284" spans="1:34">
      <c r="A45284" s="23"/>
      <c r="D45284" s="334"/>
      <c r="AD45284" s="23"/>
      <c r="AE45284" s="23"/>
      <c r="AF45284" s="23"/>
      <c r="AG45284" s="23"/>
      <c r="AH45284" s="23"/>
    </row>
    <row r="45285" spans="1:34">
      <c r="A45285" s="23"/>
      <c r="D45285" s="334"/>
      <c r="AD45285" s="23"/>
      <c r="AE45285" s="23"/>
      <c r="AF45285" s="23"/>
      <c r="AG45285" s="23"/>
      <c r="AH45285" s="23"/>
    </row>
    <row r="45286" spans="1:34">
      <c r="A45286" s="23"/>
      <c r="D45286" s="334"/>
      <c r="AD45286" s="23"/>
      <c r="AE45286" s="23"/>
      <c r="AF45286" s="23"/>
      <c r="AG45286" s="23"/>
      <c r="AH45286" s="23"/>
    </row>
    <row r="45287" spans="1:34">
      <c r="A45287" s="23"/>
      <c r="D45287" s="334"/>
      <c r="AD45287" s="23"/>
      <c r="AE45287" s="23"/>
      <c r="AF45287" s="23"/>
      <c r="AG45287" s="23"/>
      <c r="AH45287" s="23"/>
    </row>
    <row r="45288" spans="1:34">
      <c r="A45288" s="23"/>
      <c r="D45288" s="334"/>
      <c r="AD45288" s="23"/>
      <c r="AE45288" s="23"/>
      <c r="AF45288" s="23"/>
      <c r="AG45288" s="23"/>
      <c r="AH45288" s="23"/>
    </row>
    <row r="45289" spans="1:34">
      <c r="A45289" s="23"/>
      <c r="D45289" s="334"/>
      <c r="AD45289" s="23"/>
      <c r="AE45289" s="23"/>
      <c r="AF45289" s="23"/>
      <c r="AG45289" s="23"/>
      <c r="AH45289" s="23"/>
    </row>
    <row r="45290" spans="1:34">
      <c r="A45290" s="23"/>
      <c r="D45290" s="334"/>
      <c r="AD45290" s="23"/>
      <c r="AE45290" s="23"/>
      <c r="AF45290" s="23"/>
      <c r="AG45290" s="23"/>
      <c r="AH45290" s="23"/>
    </row>
    <row r="45291" spans="1:34">
      <c r="A45291" s="23"/>
      <c r="D45291" s="334"/>
      <c r="AD45291" s="23"/>
      <c r="AE45291" s="23"/>
      <c r="AF45291" s="23"/>
      <c r="AG45291" s="23"/>
      <c r="AH45291" s="23"/>
    </row>
    <row r="45292" spans="1:34">
      <c r="A45292" s="23"/>
      <c r="D45292" s="334"/>
      <c r="AD45292" s="23"/>
      <c r="AE45292" s="23"/>
      <c r="AF45292" s="23"/>
      <c r="AG45292" s="23"/>
      <c r="AH45292" s="23"/>
    </row>
    <row r="45293" spans="1:34">
      <c r="A45293" s="23"/>
      <c r="D45293" s="334"/>
      <c r="AD45293" s="23"/>
      <c r="AE45293" s="23"/>
      <c r="AF45293" s="23"/>
      <c r="AG45293" s="23"/>
      <c r="AH45293" s="23"/>
    </row>
    <row r="45294" spans="1:34">
      <c r="A45294" s="23"/>
      <c r="D45294" s="334"/>
      <c r="AD45294" s="23"/>
      <c r="AE45294" s="23"/>
      <c r="AF45294" s="23"/>
      <c r="AG45294" s="23"/>
      <c r="AH45294" s="23"/>
    </row>
    <row r="45295" spans="1:34">
      <c r="A45295" s="23"/>
      <c r="D45295" s="334"/>
      <c r="AD45295" s="23"/>
      <c r="AE45295" s="23"/>
      <c r="AF45295" s="23"/>
      <c r="AG45295" s="23"/>
      <c r="AH45295" s="23"/>
    </row>
    <row r="45296" spans="1:34">
      <c r="A45296" s="23"/>
      <c r="D45296" s="334"/>
      <c r="AD45296" s="23"/>
      <c r="AE45296" s="23"/>
      <c r="AF45296" s="23"/>
      <c r="AG45296" s="23"/>
      <c r="AH45296" s="23"/>
    </row>
    <row r="45297" spans="1:34">
      <c r="A45297" s="23"/>
      <c r="D45297" s="334"/>
      <c r="AD45297" s="23"/>
      <c r="AE45297" s="23"/>
      <c r="AF45297" s="23"/>
      <c r="AG45297" s="23"/>
      <c r="AH45297" s="23"/>
    </row>
    <row r="45298" spans="1:34">
      <c r="A45298" s="23"/>
      <c r="D45298" s="334"/>
      <c r="AD45298" s="23"/>
      <c r="AE45298" s="23"/>
      <c r="AF45298" s="23"/>
      <c r="AG45298" s="23"/>
      <c r="AH45298" s="23"/>
    </row>
    <row r="45299" spans="1:34">
      <c r="A45299" s="23"/>
      <c r="D45299" s="334"/>
      <c r="AD45299" s="23"/>
      <c r="AE45299" s="23"/>
      <c r="AF45299" s="23"/>
      <c r="AG45299" s="23"/>
      <c r="AH45299" s="23"/>
    </row>
    <row r="45300" spans="1:34">
      <c r="A45300" s="23"/>
      <c r="D45300" s="334"/>
      <c r="AD45300" s="23"/>
      <c r="AE45300" s="23"/>
      <c r="AF45300" s="23"/>
      <c r="AG45300" s="23"/>
      <c r="AH45300" s="23"/>
    </row>
    <row r="45301" spans="1:34">
      <c r="A45301" s="23"/>
      <c r="D45301" s="334"/>
      <c r="AD45301" s="23"/>
      <c r="AE45301" s="23"/>
      <c r="AF45301" s="23"/>
      <c r="AG45301" s="23"/>
      <c r="AH45301" s="23"/>
    </row>
    <row r="45302" spans="1:34">
      <c r="A45302" s="23"/>
      <c r="D45302" s="334"/>
      <c r="AD45302" s="23"/>
      <c r="AE45302" s="23"/>
      <c r="AF45302" s="23"/>
      <c r="AG45302" s="23"/>
      <c r="AH45302" s="23"/>
    </row>
    <row r="45303" spans="1:34">
      <c r="A45303" s="23"/>
      <c r="D45303" s="334"/>
      <c r="AD45303" s="23"/>
      <c r="AE45303" s="23"/>
      <c r="AF45303" s="23"/>
      <c r="AG45303" s="23"/>
      <c r="AH45303" s="23"/>
    </row>
    <row r="45304" spans="1:34">
      <c r="A45304" s="23"/>
      <c r="D45304" s="334"/>
      <c r="AD45304" s="23"/>
      <c r="AE45304" s="23"/>
      <c r="AF45304" s="23"/>
      <c r="AG45304" s="23"/>
      <c r="AH45304" s="23"/>
    </row>
    <row r="45305" spans="1:34">
      <c r="A45305" s="23"/>
      <c r="D45305" s="334"/>
      <c r="AD45305" s="23"/>
      <c r="AE45305" s="23"/>
      <c r="AF45305" s="23"/>
      <c r="AG45305" s="23"/>
      <c r="AH45305" s="23"/>
    </row>
    <row r="45306" spans="1:34">
      <c r="A45306" s="23"/>
      <c r="D45306" s="334"/>
      <c r="AD45306" s="23"/>
      <c r="AE45306" s="23"/>
      <c r="AF45306" s="23"/>
      <c r="AG45306" s="23"/>
      <c r="AH45306" s="23"/>
    </row>
    <row r="45307" spans="1:34">
      <c r="A45307" s="23"/>
      <c r="D45307" s="334"/>
      <c r="AD45307" s="23"/>
      <c r="AE45307" s="23"/>
      <c r="AF45307" s="23"/>
      <c r="AG45307" s="23"/>
      <c r="AH45307" s="23"/>
    </row>
    <row r="45308" spans="1:34">
      <c r="A45308" s="23"/>
      <c r="D45308" s="334"/>
      <c r="AD45308" s="23"/>
      <c r="AE45308" s="23"/>
      <c r="AF45308" s="23"/>
      <c r="AG45308" s="23"/>
      <c r="AH45308" s="23"/>
    </row>
    <row r="45309" spans="1:34">
      <c r="A45309" s="23"/>
      <c r="D45309" s="334"/>
      <c r="AD45309" s="23"/>
      <c r="AE45309" s="23"/>
      <c r="AF45309" s="23"/>
      <c r="AG45309" s="23"/>
      <c r="AH45309" s="23"/>
    </row>
    <row r="45310" spans="1:34">
      <c r="A45310" s="23"/>
      <c r="D45310" s="334"/>
      <c r="AD45310" s="23"/>
      <c r="AE45310" s="23"/>
      <c r="AF45310" s="23"/>
      <c r="AG45310" s="23"/>
      <c r="AH45310" s="23"/>
    </row>
    <row r="45311" spans="1:34">
      <c r="A45311" s="23"/>
      <c r="D45311" s="334"/>
      <c r="AD45311" s="23"/>
      <c r="AE45311" s="23"/>
      <c r="AF45311" s="23"/>
      <c r="AG45311" s="23"/>
      <c r="AH45311" s="23"/>
    </row>
    <row r="45312" spans="1:34">
      <c r="A45312" s="23"/>
      <c r="D45312" s="334"/>
      <c r="AD45312" s="23"/>
      <c r="AE45312" s="23"/>
      <c r="AF45312" s="23"/>
      <c r="AG45312" s="23"/>
      <c r="AH45312" s="23"/>
    </row>
    <row r="45313" spans="1:34">
      <c r="A45313" s="23"/>
      <c r="D45313" s="334"/>
      <c r="AD45313" s="23"/>
      <c r="AE45313" s="23"/>
      <c r="AF45313" s="23"/>
      <c r="AG45313" s="23"/>
      <c r="AH45313" s="23"/>
    </row>
    <row r="45314" spans="1:34">
      <c r="A45314" s="23"/>
      <c r="D45314" s="334"/>
      <c r="AD45314" s="23"/>
      <c r="AE45314" s="23"/>
      <c r="AF45314" s="23"/>
      <c r="AG45314" s="23"/>
      <c r="AH45314" s="23"/>
    </row>
    <row r="45315" spans="1:34">
      <c r="A45315" s="23"/>
      <c r="D45315" s="334"/>
      <c r="AD45315" s="23"/>
      <c r="AE45315" s="23"/>
      <c r="AF45315" s="23"/>
      <c r="AG45315" s="23"/>
      <c r="AH45315" s="23"/>
    </row>
    <row r="45316" spans="1:34">
      <c r="A45316" s="23"/>
      <c r="D45316" s="334"/>
      <c r="AD45316" s="23"/>
      <c r="AE45316" s="23"/>
      <c r="AF45316" s="23"/>
      <c r="AG45316" s="23"/>
      <c r="AH45316" s="23"/>
    </row>
    <row r="45317" spans="1:34">
      <c r="A45317" s="23"/>
      <c r="D45317" s="334"/>
      <c r="AD45317" s="23"/>
      <c r="AE45317" s="23"/>
      <c r="AF45317" s="23"/>
      <c r="AG45317" s="23"/>
      <c r="AH45317" s="23"/>
    </row>
    <row r="45318" spans="1:34">
      <c r="A45318" s="23"/>
      <c r="D45318" s="334"/>
      <c r="AD45318" s="23"/>
      <c r="AE45318" s="23"/>
      <c r="AF45318" s="23"/>
      <c r="AG45318" s="23"/>
      <c r="AH45318" s="23"/>
    </row>
    <row r="45319" spans="1:34">
      <c r="A45319" s="23"/>
      <c r="D45319" s="334"/>
      <c r="AD45319" s="23"/>
      <c r="AE45319" s="23"/>
      <c r="AF45319" s="23"/>
      <c r="AG45319" s="23"/>
      <c r="AH45319" s="23"/>
    </row>
    <row r="45320" spans="1:34">
      <c r="A45320" s="23"/>
      <c r="D45320" s="334"/>
      <c r="AD45320" s="23"/>
      <c r="AE45320" s="23"/>
      <c r="AF45320" s="23"/>
      <c r="AG45320" s="23"/>
      <c r="AH45320" s="23"/>
    </row>
    <row r="45321" spans="1:34">
      <c r="A45321" s="23"/>
      <c r="D45321" s="334"/>
      <c r="AD45321" s="23"/>
      <c r="AE45321" s="23"/>
      <c r="AF45321" s="23"/>
      <c r="AG45321" s="23"/>
      <c r="AH45321" s="23"/>
    </row>
    <row r="45322" spans="1:34">
      <c r="A45322" s="23"/>
      <c r="D45322" s="334"/>
      <c r="AD45322" s="23"/>
      <c r="AE45322" s="23"/>
      <c r="AF45322" s="23"/>
      <c r="AG45322" s="23"/>
      <c r="AH45322" s="23"/>
    </row>
    <row r="45323" spans="1:34">
      <c r="A45323" s="23"/>
      <c r="D45323" s="334"/>
      <c r="AD45323" s="23"/>
      <c r="AE45323" s="23"/>
      <c r="AF45323" s="23"/>
      <c r="AG45323" s="23"/>
      <c r="AH45323" s="23"/>
    </row>
    <row r="45324" spans="1:34">
      <c r="A45324" s="23"/>
      <c r="D45324" s="334"/>
      <c r="AD45324" s="23"/>
      <c r="AE45324" s="23"/>
      <c r="AF45324" s="23"/>
      <c r="AG45324" s="23"/>
      <c r="AH45324" s="23"/>
    </row>
    <row r="45325" spans="1:34">
      <c r="A45325" s="23"/>
      <c r="D45325" s="334"/>
      <c r="AD45325" s="23"/>
      <c r="AE45325" s="23"/>
      <c r="AF45325" s="23"/>
      <c r="AG45325" s="23"/>
      <c r="AH45325" s="23"/>
    </row>
    <row r="45326" spans="1:34">
      <c r="A45326" s="23"/>
      <c r="D45326" s="334"/>
      <c r="AD45326" s="23"/>
      <c r="AE45326" s="23"/>
      <c r="AF45326" s="23"/>
      <c r="AG45326" s="23"/>
      <c r="AH45326" s="23"/>
    </row>
    <row r="45327" spans="1:34">
      <c r="A45327" s="23"/>
      <c r="D45327" s="334"/>
      <c r="AD45327" s="23"/>
      <c r="AE45327" s="23"/>
      <c r="AF45327" s="23"/>
      <c r="AG45327" s="23"/>
      <c r="AH45327" s="23"/>
    </row>
    <row r="45328" spans="1:34">
      <c r="A45328" s="23"/>
      <c r="D45328" s="334"/>
      <c r="AD45328" s="23"/>
      <c r="AE45328" s="23"/>
      <c r="AF45328" s="23"/>
      <c r="AG45328" s="23"/>
      <c r="AH45328" s="23"/>
    </row>
    <row r="45329" spans="1:34">
      <c r="A45329" s="23"/>
      <c r="D45329" s="334"/>
      <c r="AD45329" s="23"/>
      <c r="AE45329" s="23"/>
      <c r="AF45329" s="23"/>
      <c r="AG45329" s="23"/>
      <c r="AH45329" s="23"/>
    </row>
    <row r="45330" spans="1:34">
      <c r="A45330" s="23"/>
      <c r="D45330" s="334"/>
      <c r="AD45330" s="23"/>
      <c r="AE45330" s="23"/>
      <c r="AF45330" s="23"/>
      <c r="AG45330" s="23"/>
      <c r="AH45330" s="23"/>
    </row>
    <row r="45331" spans="1:34">
      <c r="A45331" s="23"/>
      <c r="D45331" s="334"/>
      <c r="AD45331" s="23"/>
      <c r="AE45331" s="23"/>
      <c r="AF45331" s="23"/>
      <c r="AG45331" s="23"/>
      <c r="AH45331" s="23"/>
    </row>
    <row r="45332" spans="1:34">
      <c r="A45332" s="23"/>
      <c r="D45332" s="334"/>
      <c r="AD45332" s="23"/>
      <c r="AE45332" s="23"/>
      <c r="AF45332" s="23"/>
      <c r="AG45332" s="23"/>
      <c r="AH45332" s="23"/>
    </row>
    <row r="45333" spans="1:34">
      <c r="A45333" s="23"/>
      <c r="D45333" s="334"/>
      <c r="AD45333" s="23"/>
      <c r="AE45333" s="23"/>
      <c r="AF45333" s="23"/>
      <c r="AG45333" s="23"/>
      <c r="AH45333" s="23"/>
    </row>
    <row r="45334" spans="1:34">
      <c r="A45334" s="23"/>
      <c r="D45334" s="334"/>
      <c r="AD45334" s="23"/>
      <c r="AE45334" s="23"/>
      <c r="AF45334" s="23"/>
      <c r="AG45334" s="23"/>
      <c r="AH45334" s="23"/>
    </row>
    <row r="45335" spans="1:34">
      <c r="A45335" s="23"/>
      <c r="D45335" s="334"/>
      <c r="AD45335" s="23"/>
      <c r="AE45335" s="23"/>
      <c r="AF45335" s="23"/>
      <c r="AG45335" s="23"/>
      <c r="AH45335" s="23"/>
    </row>
    <row r="45336" spans="1:34">
      <c r="A45336" s="23"/>
      <c r="D45336" s="334"/>
      <c r="AD45336" s="23"/>
      <c r="AE45336" s="23"/>
      <c r="AF45336" s="23"/>
      <c r="AG45336" s="23"/>
      <c r="AH45336" s="23"/>
    </row>
    <row r="45337" spans="1:34">
      <c r="A45337" s="23"/>
      <c r="D45337" s="334"/>
      <c r="AD45337" s="23"/>
      <c r="AE45337" s="23"/>
      <c r="AF45337" s="23"/>
      <c r="AG45337" s="23"/>
      <c r="AH45337" s="23"/>
    </row>
    <row r="45338" spans="1:34">
      <c r="A45338" s="23"/>
      <c r="D45338" s="334"/>
      <c r="AD45338" s="23"/>
      <c r="AE45338" s="23"/>
      <c r="AF45338" s="23"/>
      <c r="AG45338" s="23"/>
      <c r="AH45338" s="23"/>
    </row>
    <row r="45339" spans="1:34">
      <c r="A45339" s="23"/>
      <c r="D45339" s="334"/>
      <c r="AD45339" s="23"/>
      <c r="AE45339" s="23"/>
      <c r="AF45339" s="23"/>
      <c r="AG45339" s="23"/>
      <c r="AH45339" s="23"/>
    </row>
    <row r="45340" spans="1:34">
      <c r="A45340" s="23"/>
      <c r="D45340" s="334"/>
      <c r="AD45340" s="23"/>
      <c r="AE45340" s="23"/>
      <c r="AF45340" s="23"/>
      <c r="AG45340" s="23"/>
      <c r="AH45340" s="23"/>
    </row>
    <row r="45341" spans="1:34">
      <c r="A45341" s="23"/>
      <c r="D45341" s="334"/>
      <c r="AD45341" s="23"/>
      <c r="AE45341" s="23"/>
      <c r="AF45341" s="23"/>
      <c r="AG45341" s="23"/>
      <c r="AH45341" s="23"/>
    </row>
    <row r="45342" spans="1:34">
      <c r="A45342" s="23"/>
      <c r="D45342" s="334"/>
      <c r="AD45342" s="23"/>
      <c r="AE45342" s="23"/>
      <c r="AF45342" s="23"/>
      <c r="AG45342" s="23"/>
      <c r="AH45342" s="23"/>
    </row>
    <row r="45343" spans="1:34">
      <c r="A45343" s="23"/>
      <c r="D45343" s="334"/>
      <c r="AD45343" s="23"/>
      <c r="AE45343" s="23"/>
      <c r="AF45343" s="23"/>
      <c r="AG45343" s="23"/>
      <c r="AH45343" s="23"/>
    </row>
    <row r="45344" spans="1:34">
      <c r="A45344" s="23"/>
      <c r="D45344" s="334"/>
      <c r="AD45344" s="23"/>
      <c r="AE45344" s="23"/>
      <c r="AF45344" s="23"/>
      <c r="AG45344" s="23"/>
      <c r="AH45344" s="23"/>
    </row>
    <row r="45345" spans="1:34">
      <c r="A45345" s="23"/>
      <c r="D45345" s="334"/>
      <c r="AD45345" s="23"/>
      <c r="AE45345" s="23"/>
      <c r="AF45345" s="23"/>
      <c r="AG45345" s="23"/>
      <c r="AH45345" s="23"/>
    </row>
    <row r="45346" spans="1:34">
      <c r="A45346" s="23"/>
      <c r="D45346" s="334"/>
      <c r="AD45346" s="23"/>
      <c r="AE45346" s="23"/>
      <c r="AF45346" s="23"/>
      <c r="AG45346" s="23"/>
      <c r="AH45346" s="23"/>
    </row>
    <row r="45347" spans="1:34">
      <c r="A45347" s="23"/>
      <c r="D45347" s="334"/>
      <c r="AD45347" s="23"/>
      <c r="AE45347" s="23"/>
      <c r="AF45347" s="23"/>
      <c r="AG45347" s="23"/>
      <c r="AH45347" s="23"/>
    </row>
    <row r="45348" spans="1:34">
      <c r="A45348" s="23"/>
      <c r="D45348" s="334"/>
      <c r="AD45348" s="23"/>
      <c r="AE45348" s="23"/>
      <c r="AF45348" s="23"/>
      <c r="AG45348" s="23"/>
      <c r="AH45348" s="23"/>
    </row>
    <row r="45349" spans="1:34">
      <c r="A45349" s="23"/>
      <c r="D45349" s="334"/>
      <c r="AD45349" s="23"/>
      <c r="AE45349" s="23"/>
      <c r="AF45349" s="23"/>
      <c r="AG45349" s="23"/>
      <c r="AH45349" s="23"/>
    </row>
    <row r="45350" spans="1:34">
      <c r="A45350" s="23"/>
      <c r="D45350" s="334"/>
      <c r="AD45350" s="23"/>
      <c r="AE45350" s="23"/>
      <c r="AF45350" s="23"/>
      <c r="AG45350" s="23"/>
      <c r="AH45350" s="23"/>
    </row>
    <row r="45351" spans="1:34">
      <c r="A45351" s="23"/>
      <c r="D45351" s="334"/>
      <c r="AD45351" s="23"/>
      <c r="AE45351" s="23"/>
      <c r="AF45351" s="23"/>
      <c r="AG45351" s="23"/>
      <c r="AH45351" s="23"/>
    </row>
    <row r="45352" spans="1:34">
      <c r="A45352" s="23"/>
      <c r="D45352" s="334"/>
      <c r="AD45352" s="23"/>
      <c r="AE45352" s="23"/>
      <c r="AF45352" s="23"/>
      <c r="AG45352" s="23"/>
      <c r="AH45352" s="23"/>
    </row>
    <row r="45353" spans="1:34">
      <c r="A45353" s="23"/>
      <c r="D45353" s="334"/>
      <c r="AD45353" s="23"/>
      <c r="AE45353" s="23"/>
      <c r="AF45353" s="23"/>
      <c r="AG45353" s="23"/>
      <c r="AH45353" s="23"/>
    </row>
    <row r="45354" spans="1:34">
      <c r="A45354" s="23"/>
      <c r="D45354" s="334"/>
      <c r="AD45354" s="23"/>
      <c r="AE45354" s="23"/>
      <c r="AF45354" s="23"/>
      <c r="AG45354" s="23"/>
      <c r="AH45354" s="23"/>
    </row>
    <row r="45355" spans="1:34">
      <c r="A45355" s="23"/>
      <c r="D45355" s="334"/>
      <c r="AD45355" s="23"/>
      <c r="AE45355" s="23"/>
      <c r="AF45355" s="23"/>
      <c r="AG45355" s="23"/>
      <c r="AH45355" s="23"/>
    </row>
    <row r="45356" spans="1:34">
      <c r="A45356" s="23"/>
      <c r="D45356" s="334"/>
      <c r="AD45356" s="23"/>
      <c r="AE45356" s="23"/>
      <c r="AF45356" s="23"/>
      <c r="AG45356" s="23"/>
      <c r="AH45356" s="23"/>
    </row>
    <row r="45357" spans="1:34">
      <c r="A45357" s="23"/>
      <c r="D45357" s="334"/>
      <c r="AD45357" s="23"/>
      <c r="AE45357" s="23"/>
      <c r="AF45357" s="23"/>
      <c r="AG45357" s="23"/>
      <c r="AH45357" s="23"/>
    </row>
    <row r="45358" spans="1:34">
      <c r="A45358" s="23"/>
      <c r="D45358" s="334"/>
      <c r="AD45358" s="23"/>
      <c r="AE45358" s="23"/>
      <c r="AF45358" s="23"/>
      <c r="AG45358" s="23"/>
      <c r="AH45358" s="23"/>
    </row>
    <row r="45359" spans="1:34">
      <c r="A45359" s="23"/>
      <c r="D45359" s="334"/>
      <c r="AD45359" s="23"/>
      <c r="AE45359" s="23"/>
      <c r="AF45359" s="23"/>
      <c r="AG45359" s="23"/>
      <c r="AH45359" s="23"/>
    </row>
    <row r="45360" spans="1:34">
      <c r="A45360" s="23"/>
      <c r="D45360" s="334"/>
      <c r="AD45360" s="23"/>
      <c r="AE45360" s="23"/>
      <c r="AF45360" s="23"/>
      <c r="AG45360" s="23"/>
      <c r="AH45360" s="23"/>
    </row>
    <row r="45361" spans="1:34">
      <c r="A45361" s="23"/>
      <c r="D45361" s="334"/>
      <c r="AD45361" s="23"/>
      <c r="AE45361" s="23"/>
      <c r="AF45361" s="23"/>
      <c r="AG45361" s="23"/>
      <c r="AH45361" s="23"/>
    </row>
    <row r="45362" spans="1:34">
      <c r="A45362" s="23"/>
      <c r="D45362" s="334"/>
      <c r="AD45362" s="23"/>
      <c r="AE45362" s="23"/>
      <c r="AF45362" s="23"/>
      <c r="AG45362" s="23"/>
      <c r="AH45362" s="23"/>
    </row>
    <row r="45363" spans="1:34">
      <c r="A45363" s="23"/>
      <c r="D45363" s="334"/>
      <c r="AD45363" s="23"/>
      <c r="AE45363" s="23"/>
      <c r="AF45363" s="23"/>
      <c r="AG45363" s="23"/>
      <c r="AH45363" s="23"/>
    </row>
    <row r="45364" spans="1:34">
      <c r="A45364" s="23"/>
      <c r="D45364" s="334"/>
      <c r="AD45364" s="23"/>
      <c r="AE45364" s="23"/>
      <c r="AF45364" s="23"/>
      <c r="AG45364" s="23"/>
      <c r="AH45364" s="23"/>
    </row>
    <row r="45365" spans="1:34">
      <c r="A45365" s="23"/>
      <c r="D45365" s="334"/>
      <c r="AD45365" s="23"/>
      <c r="AE45365" s="23"/>
      <c r="AF45365" s="23"/>
      <c r="AG45365" s="23"/>
      <c r="AH45365" s="23"/>
    </row>
    <row r="45366" spans="1:34">
      <c r="A45366" s="23"/>
      <c r="D45366" s="334"/>
      <c r="AD45366" s="23"/>
      <c r="AE45366" s="23"/>
      <c r="AF45366" s="23"/>
      <c r="AG45366" s="23"/>
      <c r="AH45366" s="23"/>
    </row>
    <row r="45367" spans="1:34">
      <c r="A45367" s="23"/>
      <c r="D45367" s="334"/>
      <c r="AD45367" s="23"/>
      <c r="AE45367" s="23"/>
      <c r="AF45367" s="23"/>
      <c r="AG45367" s="23"/>
      <c r="AH45367" s="23"/>
    </row>
    <row r="45368" spans="1:34">
      <c r="A45368" s="23"/>
      <c r="D45368" s="334"/>
      <c r="AD45368" s="23"/>
      <c r="AE45368" s="23"/>
      <c r="AF45368" s="23"/>
      <c r="AG45368" s="23"/>
      <c r="AH45368" s="23"/>
    </row>
    <row r="45369" spans="1:34">
      <c r="A45369" s="23"/>
      <c r="D45369" s="334"/>
      <c r="AD45369" s="23"/>
      <c r="AE45369" s="23"/>
      <c r="AF45369" s="23"/>
      <c r="AG45369" s="23"/>
      <c r="AH45369" s="23"/>
    </row>
    <row r="45370" spans="1:34">
      <c r="A45370" s="23"/>
      <c r="D45370" s="334"/>
      <c r="AD45370" s="23"/>
      <c r="AE45370" s="23"/>
      <c r="AF45370" s="23"/>
      <c r="AG45370" s="23"/>
      <c r="AH45370" s="23"/>
    </row>
    <row r="45371" spans="1:34">
      <c r="A45371" s="23"/>
      <c r="D45371" s="334"/>
      <c r="AD45371" s="23"/>
      <c r="AE45371" s="23"/>
      <c r="AF45371" s="23"/>
      <c r="AG45371" s="23"/>
      <c r="AH45371" s="23"/>
    </row>
    <row r="45372" spans="1:34">
      <c r="A45372" s="23"/>
      <c r="D45372" s="334"/>
      <c r="AD45372" s="23"/>
      <c r="AE45372" s="23"/>
      <c r="AF45372" s="23"/>
      <c r="AG45372" s="23"/>
      <c r="AH45372" s="23"/>
    </row>
    <row r="45373" spans="1:34">
      <c r="A45373" s="23"/>
      <c r="D45373" s="334"/>
      <c r="AD45373" s="23"/>
      <c r="AE45373" s="23"/>
      <c r="AF45373" s="23"/>
      <c r="AG45373" s="23"/>
      <c r="AH45373" s="23"/>
    </row>
    <row r="45374" spans="1:34">
      <c r="A45374" s="23"/>
      <c r="D45374" s="334"/>
      <c r="AD45374" s="23"/>
      <c r="AE45374" s="23"/>
      <c r="AF45374" s="23"/>
      <c r="AG45374" s="23"/>
      <c r="AH45374" s="23"/>
    </row>
    <row r="45375" spans="1:34">
      <c r="A45375" s="23"/>
      <c r="D45375" s="334"/>
      <c r="AD45375" s="23"/>
      <c r="AE45375" s="23"/>
      <c r="AF45375" s="23"/>
      <c r="AG45375" s="23"/>
      <c r="AH45375" s="23"/>
    </row>
    <row r="45376" spans="1:34">
      <c r="A45376" s="23"/>
      <c r="D45376" s="334"/>
      <c r="AD45376" s="23"/>
      <c r="AE45376" s="23"/>
      <c r="AF45376" s="23"/>
      <c r="AG45376" s="23"/>
      <c r="AH45376" s="23"/>
    </row>
    <row r="45377" spans="1:34">
      <c r="A45377" s="23"/>
      <c r="D45377" s="334"/>
      <c r="AD45377" s="23"/>
      <c r="AE45377" s="23"/>
      <c r="AF45377" s="23"/>
      <c r="AG45377" s="23"/>
      <c r="AH45377" s="23"/>
    </row>
    <row r="45378" spans="1:34">
      <c r="A45378" s="23"/>
      <c r="D45378" s="334"/>
      <c r="AD45378" s="23"/>
      <c r="AE45378" s="23"/>
      <c r="AF45378" s="23"/>
      <c r="AG45378" s="23"/>
      <c r="AH45378" s="23"/>
    </row>
    <row r="45379" spans="1:34">
      <c r="A45379" s="23"/>
      <c r="D45379" s="334"/>
      <c r="AD45379" s="23"/>
      <c r="AE45379" s="23"/>
      <c r="AF45379" s="23"/>
      <c r="AG45379" s="23"/>
      <c r="AH45379" s="23"/>
    </row>
    <row r="45380" spans="1:34">
      <c r="A45380" s="23"/>
      <c r="D45380" s="334"/>
      <c r="AD45380" s="23"/>
      <c r="AE45380" s="23"/>
      <c r="AF45380" s="23"/>
      <c r="AG45380" s="23"/>
      <c r="AH45380" s="23"/>
    </row>
    <row r="45381" spans="1:34">
      <c r="A45381" s="23"/>
      <c r="D45381" s="334"/>
      <c r="AD45381" s="23"/>
      <c r="AE45381" s="23"/>
      <c r="AF45381" s="23"/>
      <c r="AG45381" s="23"/>
      <c r="AH45381" s="23"/>
    </row>
    <row r="45382" spans="1:34">
      <c r="A45382" s="23"/>
      <c r="D45382" s="334"/>
      <c r="AD45382" s="23"/>
      <c r="AE45382" s="23"/>
      <c r="AF45382" s="23"/>
      <c r="AG45382" s="23"/>
      <c r="AH45382" s="23"/>
    </row>
    <row r="45383" spans="1:34">
      <c r="A45383" s="23"/>
      <c r="D45383" s="334"/>
      <c r="AD45383" s="23"/>
      <c r="AE45383" s="23"/>
      <c r="AF45383" s="23"/>
      <c r="AG45383" s="23"/>
      <c r="AH45383" s="23"/>
    </row>
    <row r="45384" spans="1:34">
      <c r="A45384" s="23"/>
      <c r="D45384" s="334"/>
      <c r="AD45384" s="23"/>
      <c r="AE45384" s="23"/>
      <c r="AF45384" s="23"/>
      <c r="AG45384" s="23"/>
      <c r="AH45384" s="23"/>
    </row>
    <row r="45385" spans="1:34">
      <c r="A45385" s="23"/>
      <c r="D45385" s="334"/>
      <c r="AD45385" s="23"/>
      <c r="AE45385" s="23"/>
      <c r="AF45385" s="23"/>
      <c r="AG45385" s="23"/>
      <c r="AH45385" s="23"/>
    </row>
    <row r="45386" spans="1:34">
      <c r="A45386" s="23"/>
      <c r="D45386" s="334"/>
      <c r="AD45386" s="23"/>
      <c r="AE45386" s="23"/>
      <c r="AF45386" s="23"/>
      <c r="AG45386" s="23"/>
      <c r="AH45386" s="23"/>
    </row>
    <row r="45387" spans="1:34">
      <c r="A45387" s="23"/>
      <c r="D45387" s="334"/>
      <c r="AD45387" s="23"/>
      <c r="AE45387" s="23"/>
      <c r="AF45387" s="23"/>
      <c r="AG45387" s="23"/>
      <c r="AH45387" s="23"/>
    </row>
    <row r="45388" spans="1:34">
      <c r="A45388" s="23"/>
      <c r="D45388" s="334"/>
      <c r="AD45388" s="23"/>
      <c r="AE45388" s="23"/>
      <c r="AF45388" s="23"/>
      <c r="AG45388" s="23"/>
      <c r="AH45388" s="23"/>
    </row>
    <row r="45389" spans="1:34">
      <c r="A45389" s="23"/>
      <c r="D45389" s="334"/>
      <c r="AD45389" s="23"/>
      <c r="AE45389" s="23"/>
      <c r="AF45389" s="23"/>
      <c r="AG45389" s="23"/>
      <c r="AH45389" s="23"/>
    </row>
    <row r="45390" spans="1:34">
      <c r="A45390" s="23"/>
      <c r="D45390" s="334"/>
      <c r="AD45390" s="23"/>
      <c r="AE45390" s="23"/>
      <c r="AF45390" s="23"/>
      <c r="AG45390" s="23"/>
      <c r="AH45390" s="23"/>
    </row>
    <row r="45391" spans="1:34">
      <c r="A45391" s="23"/>
      <c r="D45391" s="334"/>
      <c r="AD45391" s="23"/>
      <c r="AE45391" s="23"/>
      <c r="AF45391" s="23"/>
      <c r="AG45391" s="23"/>
      <c r="AH45391" s="23"/>
    </row>
    <row r="45392" spans="1:34">
      <c r="A45392" s="23"/>
      <c r="D45392" s="334"/>
      <c r="AD45392" s="23"/>
      <c r="AE45392" s="23"/>
      <c r="AF45392" s="23"/>
      <c r="AG45392" s="23"/>
      <c r="AH45392" s="23"/>
    </row>
    <row r="45393" spans="1:34">
      <c r="A45393" s="23"/>
      <c r="D45393" s="334"/>
      <c r="AD45393" s="23"/>
      <c r="AE45393" s="23"/>
      <c r="AF45393" s="23"/>
      <c r="AG45393" s="23"/>
      <c r="AH45393" s="23"/>
    </row>
    <row r="45394" spans="1:34">
      <c r="A45394" s="23"/>
      <c r="D45394" s="334"/>
      <c r="AD45394" s="23"/>
      <c r="AE45394" s="23"/>
      <c r="AF45394" s="23"/>
      <c r="AG45394" s="23"/>
      <c r="AH45394" s="23"/>
    </row>
    <row r="45395" spans="1:34">
      <c r="A45395" s="23"/>
      <c r="D45395" s="334"/>
      <c r="AD45395" s="23"/>
      <c r="AE45395" s="23"/>
      <c r="AF45395" s="23"/>
      <c r="AG45395" s="23"/>
      <c r="AH45395" s="23"/>
    </row>
    <row r="45396" spans="1:34">
      <c r="A45396" s="23"/>
      <c r="D45396" s="334"/>
      <c r="AD45396" s="23"/>
      <c r="AE45396" s="23"/>
      <c r="AF45396" s="23"/>
      <c r="AG45396" s="23"/>
      <c r="AH45396" s="23"/>
    </row>
    <row r="45397" spans="1:34">
      <c r="A45397" s="23"/>
      <c r="D45397" s="334"/>
      <c r="AD45397" s="23"/>
      <c r="AE45397" s="23"/>
      <c r="AF45397" s="23"/>
      <c r="AG45397" s="23"/>
      <c r="AH45397" s="23"/>
    </row>
    <row r="45398" spans="1:34">
      <c r="A45398" s="23"/>
      <c r="D45398" s="334"/>
      <c r="AD45398" s="23"/>
      <c r="AE45398" s="23"/>
      <c r="AF45398" s="23"/>
      <c r="AG45398" s="23"/>
      <c r="AH45398" s="23"/>
    </row>
    <row r="45399" spans="1:34">
      <c r="A45399" s="23"/>
      <c r="D45399" s="334"/>
      <c r="AD45399" s="23"/>
      <c r="AE45399" s="23"/>
      <c r="AF45399" s="23"/>
      <c r="AG45399" s="23"/>
      <c r="AH45399" s="23"/>
    </row>
    <row r="45400" spans="1:34">
      <c r="A45400" s="23"/>
      <c r="D45400" s="334"/>
      <c r="AD45400" s="23"/>
      <c r="AE45400" s="23"/>
      <c r="AF45400" s="23"/>
      <c r="AG45400" s="23"/>
      <c r="AH45400" s="23"/>
    </row>
    <row r="45401" spans="1:34">
      <c r="A45401" s="23"/>
      <c r="D45401" s="334"/>
      <c r="AD45401" s="23"/>
      <c r="AE45401" s="23"/>
      <c r="AF45401" s="23"/>
      <c r="AG45401" s="23"/>
      <c r="AH45401" s="23"/>
    </row>
    <row r="45402" spans="1:34">
      <c r="A45402" s="23"/>
      <c r="D45402" s="334"/>
      <c r="AD45402" s="23"/>
      <c r="AE45402" s="23"/>
      <c r="AF45402" s="23"/>
      <c r="AG45402" s="23"/>
      <c r="AH45402" s="23"/>
    </row>
    <row r="45403" spans="1:34">
      <c r="A45403" s="23"/>
      <c r="D45403" s="334"/>
      <c r="AD45403" s="23"/>
      <c r="AE45403" s="23"/>
      <c r="AF45403" s="23"/>
      <c r="AG45403" s="23"/>
      <c r="AH45403" s="23"/>
    </row>
    <row r="45404" spans="1:34">
      <c r="A45404" s="23"/>
      <c r="D45404" s="334"/>
      <c r="AD45404" s="23"/>
      <c r="AE45404" s="23"/>
      <c r="AF45404" s="23"/>
      <c r="AG45404" s="23"/>
      <c r="AH45404" s="23"/>
    </row>
    <row r="45405" spans="1:34">
      <c r="A45405" s="23"/>
      <c r="D45405" s="334"/>
      <c r="AD45405" s="23"/>
      <c r="AE45405" s="23"/>
      <c r="AF45405" s="23"/>
      <c r="AG45405" s="23"/>
      <c r="AH45405" s="23"/>
    </row>
    <row r="45406" spans="1:34">
      <c r="A45406" s="23"/>
      <c r="D45406" s="334"/>
      <c r="AD45406" s="23"/>
      <c r="AE45406" s="23"/>
      <c r="AF45406" s="23"/>
      <c r="AG45406" s="23"/>
      <c r="AH45406" s="23"/>
    </row>
    <row r="45407" spans="1:34">
      <c r="A45407" s="23"/>
      <c r="D45407" s="334"/>
      <c r="AD45407" s="23"/>
      <c r="AE45407" s="23"/>
      <c r="AF45407" s="23"/>
      <c r="AG45407" s="23"/>
      <c r="AH45407" s="23"/>
    </row>
    <row r="45408" spans="1:34">
      <c r="A45408" s="23"/>
      <c r="D45408" s="334"/>
      <c r="AD45408" s="23"/>
      <c r="AE45408" s="23"/>
      <c r="AF45408" s="23"/>
      <c r="AG45408" s="23"/>
      <c r="AH45408" s="23"/>
    </row>
    <row r="45409" spans="1:34">
      <c r="A45409" s="23"/>
      <c r="D45409" s="334"/>
      <c r="AD45409" s="23"/>
      <c r="AE45409" s="23"/>
      <c r="AF45409" s="23"/>
      <c r="AG45409" s="23"/>
      <c r="AH45409" s="23"/>
    </row>
    <row r="45410" spans="1:34">
      <c r="A45410" s="23"/>
      <c r="D45410" s="334"/>
      <c r="AD45410" s="23"/>
      <c r="AE45410" s="23"/>
      <c r="AF45410" s="23"/>
      <c r="AG45410" s="23"/>
      <c r="AH45410" s="23"/>
    </row>
    <row r="45411" spans="1:34">
      <c r="A45411" s="23"/>
      <c r="D45411" s="334"/>
      <c r="AD45411" s="23"/>
      <c r="AE45411" s="23"/>
      <c r="AF45411" s="23"/>
      <c r="AG45411" s="23"/>
      <c r="AH45411" s="23"/>
    </row>
    <row r="45412" spans="1:34">
      <c r="A45412" s="23"/>
      <c r="D45412" s="334"/>
      <c r="AD45412" s="23"/>
      <c r="AE45412" s="23"/>
      <c r="AF45412" s="23"/>
      <c r="AG45412" s="23"/>
      <c r="AH45412" s="23"/>
    </row>
    <row r="45413" spans="1:34">
      <c r="A45413" s="23"/>
      <c r="D45413" s="334"/>
      <c r="AD45413" s="23"/>
      <c r="AE45413" s="23"/>
      <c r="AF45413" s="23"/>
      <c r="AG45413" s="23"/>
      <c r="AH45413" s="23"/>
    </row>
    <row r="45414" spans="1:34">
      <c r="A45414" s="23"/>
      <c r="D45414" s="334"/>
      <c r="AD45414" s="23"/>
      <c r="AE45414" s="23"/>
      <c r="AF45414" s="23"/>
      <c r="AG45414" s="23"/>
      <c r="AH45414" s="23"/>
    </row>
    <row r="45415" spans="1:34">
      <c r="A45415" s="23"/>
      <c r="D45415" s="334"/>
      <c r="AD45415" s="23"/>
      <c r="AE45415" s="23"/>
      <c r="AF45415" s="23"/>
      <c r="AG45415" s="23"/>
      <c r="AH45415" s="23"/>
    </row>
    <row r="45416" spans="1:34">
      <c r="A45416" s="23"/>
      <c r="D45416" s="334"/>
      <c r="AD45416" s="23"/>
      <c r="AE45416" s="23"/>
      <c r="AF45416" s="23"/>
      <c r="AG45416" s="23"/>
      <c r="AH45416" s="23"/>
    </row>
    <row r="45417" spans="1:34">
      <c r="A45417" s="23"/>
      <c r="D45417" s="334"/>
      <c r="AD45417" s="23"/>
      <c r="AE45417" s="23"/>
      <c r="AF45417" s="23"/>
      <c r="AG45417" s="23"/>
      <c r="AH45417" s="23"/>
    </row>
    <row r="45418" spans="1:34">
      <c r="A45418" s="23"/>
      <c r="D45418" s="334"/>
      <c r="AD45418" s="23"/>
      <c r="AE45418" s="23"/>
      <c r="AF45418" s="23"/>
      <c r="AG45418" s="23"/>
      <c r="AH45418" s="23"/>
    </row>
    <row r="45419" spans="1:34">
      <c r="A45419" s="23"/>
      <c r="D45419" s="334"/>
      <c r="AD45419" s="23"/>
      <c r="AE45419" s="23"/>
      <c r="AF45419" s="23"/>
      <c r="AG45419" s="23"/>
      <c r="AH45419" s="23"/>
    </row>
    <row r="45420" spans="1:34">
      <c r="A45420" s="23"/>
      <c r="D45420" s="334"/>
      <c r="AD45420" s="23"/>
      <c r="AE45420" s="23"/>
      <c r="AF45420" s="23"/>
      <c r="AG45420" s="23"/>
      <c r="AH45420" s="23"/>
    </row>
    <row r="45421" spans="1:34">
      <c r="A45421" s="23"/>
      <c r="D45421" s="334"/>
      <c r="AD45421" s="23"/>
      <c r="AE45421" s="23"/>
      <c r="AF45421" s="23"/>
      <c r="AG45421" s="23"/>
      <c r="AH45421" s="23"/>
    </row>
    <row r="45422" spans="1:34">
      <c r="A45422" s="23"/>
      <c r="D45422" s="334"/>
      <c r="AD45422" s="23"/>
      <c r="AE45422" s="23"/>
      <c r="AF45422" s="23"/>
      <c r="AG45422" s="23"/>
      <c r="AH45422" s="23"/>
    </row>
    <row r="45423" spans="1:34">
      <c r="A45423" s="23"/>
      <c r="D45423" s="334"/>
      <c r="AD45423" s="23"/>
      <c r="AE45423" s="23"/>
      <c r="AF45423" s="23"/>
      <c r="AG45423" s="23"/>
      <c r="AH45423" s="23"/>
    </row>
    <row r="45424" spans="1:34">
      <c r="A45424" s="23"/>
      <c r="D45424" s="334"/>
      <c r="AD45424" s="23"/>
      <c r="AE45424" s="23"/>
      <c r="AF45424" s="23"/>
      <c r="AG45424" s="23"/>
      <c r="AH45424" s="23"/>
    </row>
    <row r="45425" spans="1:34">
      <c r="A45425" s="23"/>
      <c r="D45425" s="334"/>
      <c r="AD45425" s="23"/>
      <c r="AE45425" s="23"/>
      <c r="AF45425" s="23"/>
      <c r="AG45425" s="23"/>
      <c r="AH45425" s="23"/>
    </row>
    <row r="45426" spans="1:34">
      <c r="A45426" s="23"/>
      <c r="D45426" s="334"/>
      <c r="AD45426" s="23"/>
      <c r="AE45426" s="23"/>
      <c r="AF45426" s="23"/>
      <c r="AG45426" s="23"/>
      <c r="AH45426" s="23"/>
    </row>
    <row r="45427" spans="1:34">
      <c r="A45427" s="23"/>
      <c r="D45427" s="334"/>
      <c r="AD45427" s="23"/>
      <c r="AE45427" s="23"/>
      <c r="AF45427" s="23"/>
      <c r="AG45427" s="23"/>
      <c r="AH45427" s="23"/>
    </row>
    <row r="45428" spans="1:34">
      <c r="A45428" s="23"/>
      <c r="D45428" s="334"/>
      <c r="AD45428" s="23"/>
      <c r="AE45428" s="23"/>
      <c r="AF45428" s="23"/>
      <c r="AG45428" s="23"/>
      <c r="AH45428" s="23"/>
    </row>
    <row r="45429" spans="1:34">
      <c r="A45429" s="23"/>
      <c r="D45429" s="334"/>
      <c r="AD45429" s="23"/>
      <c r="AE45429" s="23"/>
      <c r="AF45429" s="23"/>
      <c r="AG45429" s="23"/>
      <c r="AH45429" s="23"/>
    </row>
    <row r="45430" spans="1:34">
      <c r="A45430" s="23"/>
      <c r="D45430" s="334"/>
      <c r="AD45430" s="23"/>
      <c r="AE45430" s="23"/>
      <c r="AF45430" s="23"/>
      <c r="AG45430" s="23"/>
      <c r="AH45430" s="23"/>
    </row>
    <row r="45431" spans="1:34">
      <c r="A45431" s="23"/>
      <c r="D45431" s="334"/>
      <c r="AD45431" s="23"/>
      <c r="AE45431" s="23"/>
      <c r="AF45431" s="23"/>
      <c r="AG45431" s="23"/>
      <c r="AH45431" s="23"/>
    </row>
    <row r="45432" spans="1:34">
      <c r="A45432" s="23"/>
      <c r="D45432" s="334"/>
      <c r="AD45432" s="23"/>
      <c r="AE45432" s="23"/>
      <c r="AF45432" s="23"/>
      <c r="AG45432" s="23"/>
      <c r="AH45432" s="23"/>
    </row>
    <row r="45433" spans="1:34">
      <c r="A45433" s="23"/>
      <c r="D45433" s="334"/>
      <c r="AD45433" s="23"/>
      <c r="AE45433" s="23"/>
      <c r="AF45433" s="23"/>
      <c r="AG45433" s="23"/>
      <c r="AH45433" s="23"/>
    </row>
    <row r="45434" spans="1:34">
      <c r="A45434" s="23"/>
      <c r="D45434" s="334"/>
      <c r="AD45434" s="23"/>
      <c r="AE45434" s="23"/>
      <c r="AF45434" s="23"/>
      <c r="AG45434" s="23"/>
      <c r="AH45434" s="23"/>
    </row>
    <row r="45435" spans="1:34">
      <c r="A45435" s="23"/>
      <c r="D45435" s="334"/>
      <c r="AD45435" s="23"/>
      <c r="AE45435" s="23"/>
      <c r="AF45435" s="23"/>
      <c r="AG45435" s="23"/>
      <c r="AH45435" s="23"/>
    </row>
    <row r="45436" spans="1:34">
      <c r="A45436" s="23"/>
      <c r="D45436" s="334"/>
      <c r="AD45436" s="23"/>
      <c r="AE45436" s="23"/>
      <c r="AF45436" s="23"/>
      <c r="AG45436" s="23"/>
      <c r="AH45436" s="23"/>
    </row>
    <row r="45437" spans="1:34">
      <c r="A45437" s="23"/>
      <c r="D45437" s="334"/>
      <c r="AD45437" s="23"/>
      <c r="AE45437" s="23"/>
      <c r="AF45437" s="23"/>
      <c r="AG45437" s="23"/>
      <c r="AH45437" s="23"/>
    </row>
    <row r="45438" spans="1:34">
      <c r="A45438" s="23"/>
      <c r="D45438" s="334"/>
      <c r="AD45438" s="23"/>
      <c r="AE45438" s="23"/>
      <c r="AF45438" s="23"/>
      <c r="AG45438" s="23"/>
      <c r="AH45438" s="23"/>
    </row>
    <row r="45439" spans="1:34">
      <c r="A45439" s="23"/>
      <c r="D45439" s="334"/>
      <c r="AD45439" s="23"/>
      <c r="AE45439" s="23"/>
      <c r="AF45439" s="23"/>
      <c r="AG45439" s="23"/>
      <c r="AH45439" s="23"/>
    </row>
    <row r="45440" spans="1:34">
      <c r="A45440" s="23"/>
      <c r="D45440" s="334"/>
      <c r="AD45440" s="23"/>
      <c r="AE45440" s="23"/>
      <c r="AF45440" s="23"/>
      <c r="AG45440" s="23"/>
      <c r="AH45440" s="23"/>
    </row>
    <row r="45441" spans="1:34">
      <c r="A45441" s="23"/>
      <c r="D45441" s="334"/>
      <c r="AD45441" s="23"/>
      <c r="AE45441" s="23"/>
      <c r="AF45441" s="23"/>
      <c r="AG45441" s="23"/>
      <c r="AH45441" s="23"/>
    </row>
    <row r="45442" spans="1:34">
      <c r="A45442" s="23"/>
      <c r="D45442" s="334"/>
      <c r="AD45442" s="23"/>
      <c r="AE45442" s="23"/>
      <c r="AF45442" s="23"/>
      <c r="AG45442" s="23"/>
      <c r="AH45442" s="23"/>
    </row>
    <row r="45443" spans="1:34">
      <c r="A45443" s="23"/>
      <c r="D45443" s="334"/>
      <c r="AD45443" s="23"/>
      <c r="AE45443" s="23"/>
      <c r="AF45443" s="23"/>
      <c r="AG45443" s="23"/>
      <c r="AH45443" s="23"/>
    </row>
    <row r="45444" spans="1:34">
      <c r="A45444" s="23"/>
      <c r="D45444" s="334"/>
      <c r="AD45444" s="23"/>
      <c r="AE45444" s="23"/>
      <c r="AF45444" s="23"/>
      <c r="AG45444" s="23"/>
      <c r="AH45444" s="23"/>
    </row>
    <row r="45445" spans="1:34">
      <c r="A45445" s="23"/>
      <c r="D45445" s="334"/>
      <c r="AD45445" s="23"/>
      <c r="AE45445" s="23"/>
      <c r="AF45445" s="23"/>
      <c r="AG45445" s="23"/>
      <c r="AH45445" s="23"/>
    </row>
    <row r="45446" spans="1:34">
      <c r="A45446" s="23"/>
      <c r="D45446" s="334"/>
      <c r="AD45446" s="23"/>
      <c r="AE45446" s="23"/>
      <c r="AF45446" s="23"/>
      <c r="AG45446" s="23"/>
      <c r="AH45446" s="23"/>
    </row>
    <row r="45447" spans="1:34">
      <c r="A45447" s="23"/>
      <c r="D45447" s="334"/>
      <c r="AD45447" s="23"/>
      <c r="AE45447" s="23"/>
      <c r="AF45447" s="23"/>
      <c r="AG45447" s="23"/>
      <c r="AH45447" s="23"/>
    </row>
    <row r="45448" spans="1:34">
      <c r="A45448" s="23"/>
      <c r="D45448" s="334"/>
      <c r="AD45448" s="23"/>
      <c r="AE45448" s="23"/>
      <c r="AF45448" s="23"/>
      <c r="AG45448" s="23"/>
      <c r="AH45448" s="23"/>
    </row>
    <row r="45449" spans="1:34">
      <c r="A45449" s="23"/>
      <c r="D45449" s="334"/>
      <c r="AD45449" s="23"/>
      <c r="AE45449" s="23"/>
      <c r="AF45449" s="23"/>
      <c r="AG45449" s="23"/>
      <c r="AH45449" s="23"/>
    </row>
    <row r="45450" spans="1:34">
      <c r="A45450" s="23"/>
      <c r="D45450" s="334"/>
      <c r="AD45450" s="23"/>
      <c r="AE45450" s="23"/>
      <c r="AF45450" s="23"/>
      <c r="AG45450" s="23"/>
      <c r="AH45450" s="23"/>
    </row>
    <row r="45451" spans="1:34">
      <c r="A45451" s="23"/>
      <c r="D45451" s="334"/>
      <c r="AD45451" s="23"/>
      <c r="AE45451" s="23"/>
      <c r="AF45451" s="23"/>
      <c r="AG45451" s="23"/>
      <c r="AH45451" s="23"/>
    </row>
    <row r="45452" spans="1:34">
      <c r="A45452" s="23"/>
      <c r="D45452" s="334"/>
      <c r="AD45452" s="23"/>
      <c r="AE45452" s="23"/>
      <c r="AF45452" s="23"/>
      <c r="AG45452" s="23"/>
      <c r="AH45452" s="23"/>
    </row>
    <row r="45453" spans="1:34">
      <c r="A45453" s="23"/>
      <c r="D45453" s="334"/>
      <c r="AD45453" s="23"/>
      <c r="AE45453" s="23"/>
      <c r="AF45453" s="23"/>
      <c r="AG45453" s="23"/>
      <c r="AH45453" s="23"/>
    </row>
    <row r="45454" spans="1:34">
      <c r="A45454" s="23"/>
      <c r="D45454" s="334"/>
      <c r="AD45454" s="23"/>
      <c r="AE45454" s="23"/>
      <c r="AF45454" s="23"/>
      <c r="AG45454" s="23"/>
      <c r="AH45454" s="23"/>
    </row>
    <row r="45455" spans="1:34">
      <c r="A45455" s="23"/>
      <c r="D45455" s="334"/>
      <c r="AD45455" s="23"/>
      <c r="AE45455" s="23"/>
      <c r="AF45455" s="23"/>
      <c r="AG45455" s="23"/>
      <c r="AH45455" s="23"/>
    </row>
    <row r="45456" spans="1:34">
      <c r="A45456" s="23"/>
      <c r="D45456" s="334"/>
      <c r="AD45456" s="23"/>
      <c r="AE45456" s="23"/>
      <c r="AF45456" s="23"/>
      <c r="AG45456" s="23"/>
      <c r="AH45456" s="23"/>
    </row>
    <row r="45457" spans="1:34">
      <c r="A45457" s="23"/>
      <c r="D45457" s="334"/>
      <c r="AD45457" s="23"/>
      <c r="AE45457" s="23"/>
      <c r="AF45457" s="23"/>
      <c r="AG45457" s="23"/>
      <c r="AH45457" s="23"/>
    </row>
    <row r="45458" spans="1:34">
      <c r="A45458" s="23"/>
      <c r="D45458" s="334"/>
      <c r="AD45458" s="23"/>
      <c r="AE45458" s="23"/>
      <c r="AF45458" s="23"/>
      <c r="AG45458" s="23"/>
      <c r="AH45458" s="23"/>
    </row>
    <row r="45459" spans="1:34">
      <c r="A45459" s="23"/>
      <c r="D45459" s="334"/>
      <c r="AD45459" s="23"/>
      <c r="AE45459" s="23"/>
      <c r="AF45459" s="23"/>
      <c r="AG45459" s="23"/>
      <c r="AH45459" s="23"/>
    </row>
    <row r="45460" spans="1:34">
      <c r="A45460" s="23"/>
      <c r="D45460" s="334"/>
      <c r="AD45460" s="23"/>
      <c r="AE45460" s="23"/>
      <c r="AF45460" s="23"/>
      <c r="AG45460" s="23"/>
      <c r="AH45460" s="23"/>
    </row>
    <row r="45461" spans="1:34">
      <c r="A45461" s="23"/>
      <c r="D45461" s="334"/>
      <c r="AD45461" s="23"/>
      <c r="AE45461" s="23"/>
      <c r="AF45461" s="23"/>
      <c r="AG45461" s="23"/>
      <c r="AH45461" s="23"/>
    </row>
    <row r="45462" spans="1:34">
      <c r="A45462" s="23"/>
      <c r="D45462" s="334"/>
      <c r="AD45462" s="23"/>
      <c r="AE45462" s="23"/>
      <c r="AF45462" s="23"/>
      <c r="AG45462" s="23"/>
      <c r="AH45462" s="23"/>
    </row>
    <row r="45463" spans="1:34">
      <c r="A45463" s="23"/>
      <c r="D45463" s="334"/>
      <c r="AD45463" s="23"/>
      <c r="AE45463" s="23"/>
      <c r="AF45463" s="23"/>
      <c r="AG45463" s="23"/>
      <c r="AH45463" s="23"/>
    </row>
    <row r="45464" spans="1:34">
      <c r="A45464" s="23"/>
      <c r="D45464" s="334"/>
      <c r="AD45464" s="23"/>
      <c r="AE45464" s="23"/>
      <c r="AF45464" s="23"/>
      <c r="AG45464" s="23"/>
      <c r="AH45464" s="23"/>
    </row>
    <row r="45465" spans="1:34">
      <c r="A45465" s="23"/>
      <c r="D45465" s="334"/>
      <c r="AD45465" s="23"/>
      <c r="AE45465" s="23"/>
      <c r="AF45465" s="23"/>
      <c r="AG45465" s="23"/>
      <c r="AH45465" s="23"/>
    </row>
    <row r="45466" spans="1:34">
      <c r="A45466" s="23"/>
      <c r="D45466" s="334"/>
      <c r="AD45466" s="23"/>
      <c r="AE45466" s="23"/>
      <c r="AF45466" s="23"/>
      <c r="AG45466" s="23"/>
      <c r="AH45466" s="23"/>
    </row>
    <row r="45467" spans="1:34">
      <c r="A45467" s="23"/>
      <c r="D45467" s="334"/>
      <c r="AD45467" s="23"/>
      <c r="AE45467" s="23"/>
      <c r="AF45467" s="23"/>
      <c r="AG45467" s="23"/>
      <c r="AH45467" s="23"/>
    </row>
    <row r="45468" spans="1:34">
      <c r="A45468" s="23"/>
      <c r="D45468" s="334"/>
      <c r="AD45468" s="23"/>
      <c r="AE45468" s="23"/>
      <c r="AF45468" s="23"/>
      <c r="AG45468" s="23"/>
      <c r="AH45468" s="23"/>
    </row>
    <row r="45469" spans="1:34">
      <c r="A45469" s="23"/>
      <c r="D45469" s="334"/>
      <c r="AD45469" s="23"/>
      <c r="AE45469" s="23"/>
      <c r="AF45469" s="23"/>
      <c r="AG45469" s="23"/>
      <c r="AH45469" s="23"/>
    </row>
    <row r="45470" spans="1:34">
      <c r="A45470" s="23"/>
      <c r="D45470" s="334"/>
      <c r="AD45470" s="23"/>
      <c r="AE45470" s="23"/>
      <c r="AF45470" s="23"/>
      <c r="AG45470" s="23"/>
      <c r="AH45470" s="23"/>
    </row>
    <row r="45471" spans="1:34">
      <c r="A45471" s="23"/>
      <c r="D45471" s="334"/>
      <c r="AD45471" s="23"/>
      <c r="AE45471" s="23"/>
      <c r="AF45471" s="23"/>
      <c r="AG45471" s="23"/>
      <c r="AH45471" s="23"/>
    </row>
    <row r="45472" spans="1:34">
      <c r="A45472" s="23"/>
      <c r="D45472" s="334"/>
      <c r="AD45472" s="23"/>
      <c r="AE45472" s="23"/>
      <c r="AF45472" s="23"/>
      <c r="AG45472" s="23"/>
      <c r="AH45472" s="23"/>
    </row>
    <row r="45473" spans="1:34">
      <c r="A45473" s="23"/>
      <c r="D45473" s="334"/>
      <c r="AD45473" s="23"/>
      <c r="AE45473" s="23"/>
      <c r="AF45473" s="23"/>
      <c r="AG45473" s="23"/>
      <c r="AH45473" s="23"/>
    </row>
    <row r="45474" spans="1:34">
      <c r="A45474" s="23"/>
      <c r="D45474" s="334"/>
      <c r="AD45474" s="23"/>
      <c r="AE45474" s="23"/>
      <c r="AF45474" s="23"/>
      <c r="AG45474" s="23"/>
      <c r="AH45474" s="23"/>
    </row>
    <row r="45475" spans="1:34">
      <c r="A45475" s="23"/>
      <c r="D45475" s="334"/>
      <c r="AD45475" s="23"/>
      <c r="AE45475" s="23"/>
      <c r="AF45475" s="23"/>
      <c r="AG45475" s="23"/>
      <c r="AH45475" s="23"/>
    </row>
    <row r="45476" spans="1:34">
      <c r="A45476" s="23"/>
      <c r="D45476" s="334"/>
      <c r="AD45476" s="23"/>
      <c r="AE45476" s="23"/>
      <c r="AF45476" s="23"/>
      <c r="AG45476" s="23"/>
      <c r="AH45476" s="23"/>
    </row>
    <row r="45477" spans="1:34">
      <c r="A45477" s="23"/>
      <c r="D45477" s="334"/>
      <c r="AD45477" s="23"/>
      <c r="AE45477" s="23"/>
      <c r="AF45477" s="23"/>
      <c r="AG45477" s="23"/>
      <c r="AH45477" s="23"/>
    </row>
    <row r="45478" spans="1:34">
      <c r="A45478" s="23"/>
      <c r="D45478" s="334"/>
      <c r="AD45478" s="23"/>
      <c r="AE45478" s="23"/>
      <c r="AF45478" s="23"/>
      <c r="AG45478" s="23"/>
      <c r="AH45478" s="23"/>
    </row>
    <row r="45479" spans="1:34">
      <c r="A45479" s="23"/>
      <c r="D45479" s="334"/>
      <c r="AD45479" s="23"/>
      <c r="AE45479" s="23"/>
      <c r="AF45479" s="23"/>
      <c r="AG45479" s="23"/>
      <c r="AH45479" s="23"/>
    </row>
    <row r="45480" spans="1:34">
      <c r="A45480" s="23"/>
      <c r="D45480" s="334"/>
      <c r="AD45480" s="23"/>
      <c r="AE45480" s="23"/>
      <c r="AF45480" s="23"/>
      <c r="AG45480" s="23"/>
      <c r="AH45480" s="23"/>
    </row>
    <row r="45481" spans="1:34">
      <c r="A45481" s="23"/>
      <c r="D45481" s="334"/>
      <c r="AD45481" s="23"/>
      <c r="AE45481" s="23"/>
      <c r="AF45481" s="23"/>
      <c r="AG45481" s="23"/>
      <c r="AH45481" s="23"/>
    </row>
    <row r="45482" spans="1:34">
      <c r="A45482" s="23"/>
      <c r="D45482" s="334"/>
      <c r="AD45482" s="23"/>
      <c r="AE45482" s="23"/>
      <c r="AF45482" s="23"/>
      <c r="AG45482" s="23"/>
      <c r="AH45482" s="23"/>
    </row>
    <row r="45483" spans="1:34">
      <c r="A45483" s="23"/>
      <c r="D45483" s="334"/>
      <c r="AD45483" s="23"/>
      <c r="AE45483" s="23"/>
      <c r="AF45483" s="23"/>
      <c r="AG45483" s="23"/>
      <c r="AH45483" s="23"/>
    </row>
    <row r="45484" spans="1:34">
      <c r="A45484" s="23"/>
      <c r="D45484" s="334"/>
      <c r="AD45484" s="23"/>
      <c r="AE45484" s="23"/>
      <c r="AF45484" s="23"/>
      <c r="AG45484" s="23"/>
      <c r="AH45484" s="23"/>
    </row>
    <row r="45485" spans="1:34">
      <c r="A45485" s="23"/>
      <c r="D45485" s="334"/>
      <c r="AD45485" s="23"/>
      <c r="AE45485" s="23"/>
      <c r="AF45485" s="23"/>
      <c r="AG45485" s="23"/>
      <c r="AH45485" s="23"/>
    </row>
    <row r="45486" spans="1:34">
      <c r="A45486" s="23"/>
      <c r="D45486" s="334"/>
      <c r="AD45486" s="23"/>
      <c r="AE45486" s="23"/>
      <c r="AF45486" s="23"/>
      <c r="AG45486" s="23"/>
      <c r="AH45486" s="23"/>
    </row>
    <row r="45487" spans="1:34">
      <c r="A45487" s="23"/>
      <c r="D45487" s="334"/>
      <c r="AD45487" s="23"/>
      <c r="AE45487" s="23"/>
      <c r="AF45487" s="23"/>
      <c r="AG45487" s="23"/>
      <c r="AH45487" s="23"/>
    </row>
    <row r="45488" spans="1:34">
      <c r="A45488" s="23"/>
      <c r="D45488" s="334"/>
      <c r="AD45488" s="23"/>
      <c r="AE45488" s="23"/>
      <c r="AF45488" s="23"/>
      <c r="AG45488" s="23"/>
      <c r="AH45488" s="23"/>
    </row>
    <row r="45489" spans="1:34">
      <c r="A45489" s="23"/>
      <c r="D45489" s="334"/>
      <c r="AD45489" s="23"/>
      <c r="AE45489" s="23"/>
      <c r="AF45489" s="23"/>
      <c r="AG45489" s="23"/>
      <c r="AH45489" s="23"/>
    </row>
    <row r="45490" spans="1:34">
      <c r="A45490" s="23"/>
      <c r="D45490" s="334"/>
      <c r="AD45490" s="23"/>
      <c r="AE45490" s="23"/>
      <c r="AF45490" s="23"/>
      <c r="AG45490" s="23"/>
      <c r="AH45490" s="23"/>
    </row>
    <row r="45491" spans="1:34">
      <c r="A45491" s="23"/>
      <c r="D45491" s="334"/>
      <c r="AD45491" s="23"/>
      <c r="AE45491" s="23"/>
      <c r="AF45491" s="23"/>
      <c r="AG45491" s="23"/>
      <c r="AH45491" s="23"/>
    </row>
    <row r="45492" spans="1:34">
      <c r="A45492" s="23"/>
      <c r="D45492" s="334"/>
      <c r="AD45492" s="23"/>
      <c r="AE45492" s="23"/>
      <c r="AF45492" s="23"/>
      <c r="AG45492" s="23"/>
      <c r="AH45492" s="23"/>
    </row>
    <row r="45493" spans="1:34">
      <c r="A45493" s="23"/>
      <c r="D45493" s="334"/>
      <c r="AD45493" s="23"/>
      <c r="AE45493" s="23"/>
      <c r="AF45493" s="23"/>
      <c r="AG45493" s="23"/>
      <c r="AH45493" s="23"/>
    </row>
    <row r="45494" spans="1:34">
      <c r="A45494" s="23"/>
      <c r="D45494" s="334"/>
      <c r="AD45494" s="23"/>
      <c r="AE45494" s="23"/>
      <c r="AF45494" s="23"/>
      <c r="AG45494" s="23"/>
      <c r="AH45494" s="23"/>
    </row>
    <row r="45495" spans="1:34">
      <c r="A45495" s="23"/>
      <c r="D45495" s="334"/>
      <c r="AD45495" s="23"/>
      <c r="AE45495" s="23"/>
      <c r="AF45495" s="23"/>
      <c r="AG45495" s="23"/>
      <c r="AH45495" s="23"/>
    </row>
    <row r="45496" spans="1:34">
      <c r="A45496" s="23"/>
      <c r="D45496" s="334"/>
      <c r="AD45496" s="23"/>
      <c r="AE45496" s="23"/>
      <c r="AF45496" s="23"/>
      <c r="AG45496" s="23"/>
      <c r="AH45496" s="23"/>
    </row>
    <row r="45497" spans="1:34">
      <c r="A45497" s="23"/>
      <c r="D45497" s="334"/>
      <c r="AD45497" s="23"/>
      <c r="AE45497" s="23"/>
      <c r="AF45497" s="23"/>
      <c r="AG45497" s="23"/>
      <c r="AH45497" s="23"/>
    </row>
    <row r="45498" spans="1:34">
      <c r="A45498" s="23"/>
      <c r="D45498" s="334"/>
      <c r="AD45498" s="23"/>
      <c r="AE45498" s="23"/>
      <c r="AF45498" s="23"/>
      <c r="AG45498" s="23"/>
      <c r="AH45498" s="23"/>
    </row>
    <row r="45499" spans="1:34">
      <c r="A45499" s="23"/>
      <c r="D45499" s="334"/>
      <c r="AD45499" s="23"/>
      <c r="AE45499" s="23"/>
      <c r="AF45499" s="23"/>
      <c r="AG45499" s="23"/>
      <c r="AH45499" s="23"/>
    </row>
    <row r="45500" spans="1:34">
      <c r="A45500" s="23"/>
      <c r="D45500" s="334"/>
      <c r="AD45500" s="23"/>
      <c r="AE45500" s="23"/>
      <c r="AF45500" s="23"/>
      <c r="AG45500" s="23"/>
      <c r="AH45500" s="23"/>
    </row>
    <row r="45501" spans="1:34">
      <c r="A45501" s="23"/>
      <c r="D45501" s="334"/>
      <c r="AD45501" s="23"/>
      <c r="AE45501" s="23"/>
      <c r="AF45501" s="23"/>
      <c r="AG45501" s="23"/>
      <c r="AH45501" s="23"/>
    </row>
    <row r="45502" spans="1:34">
      <c r="A45502" s="23"/>
      <c r="D45502" s="334"/>
      <c r="AD45502" s="23"/>
      <c r="AE45502" s="23"/>
      <c r="AF45502" s="23"/>
      <c r="AG45502" s="23"/>
      <c r="AH45502" s="23"/>
    </row>
    <row r="45503" spans="1:34">
      <c r="A45503" s="23"/>
      <c r="D45503" s="334"/>
      <c r="AD45503" s="23"/>
      <c r="AE45503" s="23"/>
      <c r="AF45503" s="23"/>
      <c r="AG45503" s="23"/>
      <c r="AH45503" s="23"/>
    </row>
    <row r="45504" spans="1:34">
      <c r="A45504" s="23"/>
      <c r="D45504" s="334"/>
      <c r="AD45504" s="23"/>
      <c r="AE45504" s="23"/>
      <c r="AF45504" s="23"/>
      <c r="AG45504" s="23"/>
      <c r="AH45504" s="23"/>
    </row>
    <row r="45505" spans="1:34">
      <c r="A45505" s="23"/>
      <c r="D45505" s="334"/>
      <c r="AD45505" s="23"/>
      <c r="AE45505" s="23"/>
      <c r="AF45505" s="23"/>
      <c r="AG45505" s="23"/>
      <c r="AH45505" s="23"/>
    </row>
    <row r="45506" spans="1:34">
      <c r="A45506" s="23"/>
      <c r="D45506" s="334"/>
      <c r="AD45506" s="23"/>
      <c r="AE45506" s="23"/>
      <c r="AF45506" s="23"/>
      <c r="AG45506" s="23"/>
      <c r="AH45506" s="23"/>
    </row>
    <row r="45507" spans="1:34">
      <c r="A45507" s="23"/>
      <c r="D45507" s="334"/>
      <c r="AD45507" s="23"/>
      <c r="AE45507" s="23"/>
      <c r="AF45507" s="23"/>
      <c r="AG45507" s="23"/>
      <c r="AH45507" s="23"/>
    </row>
    <row r="45508" spans="1:34">
      <c r="A45508" s="23"/>
      <c r="D45508" s="334"/>
      <c r="AD45508" s="23"/>
      <c r="AE45508" s="23"/>
      <c r="AF45508" s="23"/>
      <c r="AG45508" s="23"/>
      <c r="AH45508" s="23"/>
    </row>
    <row r="45509" spans="1:34">
      <c r="A45509" s="23"/>
      <c r="D45509" s="334"/>
      <c r="AD45509" s="23"/>
      <c r="AE45509" s="23"/>
      <c r="AF45509" s="23"/>
      <c r="AG45509" s="23"/>
      <c r="AH45509" s="23"/>
    </row>
    <row r="45510" spans="1:34">
      <c r="A45510" s="23"/>
      <c r="D45510" s="334"/>
      <c r="AD45510" s="23"/>
      <c r="AE45510" s="23"/>
      <c r="AF45510" s="23"/>
      <c r="AG45510" s="23"/>
      <c r="AH45510" s="23"/>
    </row>
    <row r="45511" spans="1:34">
      <c r="A45511" s="23"/>
      <c r="D45511" s="334"/>
      <c r="AD45511" s="23"/>
      <c r="AE45511" s="23"/>
      <c r="AF45511" s="23"/>
      <c r="AG45511" s="23"/>
      <c r="AH45511" s="23"/>
    </row>
    <row r="45512" spans="1:34">
      <c r="A45512" s="23"/>
      <c r="D45512" s="334"/>
      <c r="AD45512" s="23"/>
      <c r="AE45512" s="23"/>
      <c r="AF45512" s="23"/>
      <c r="AG45512" s="23"/>
      <c r="AH45512" s="23"/>
    </row>
    <row r="45513" spans="1:34">
      <c r="A45513" s="23"/>
      <c r="D45513" s="334"/>
      <c r="AD45513" s="23"/>
      <c r="AE45513" s="23"/>
      <c r="AF45513" s="23"/>
      <c r="AG45513" s="23"/>
      <c r="AH45513" s="23"/>
    </row>
    <row r="45514" spans="1:34">
      <c r="A45514" s="23"/>
      <c r="D45514" s="334"/>
      <c r="AD45514" s="23"/>
      <c r="AE45514" s="23"/>
      <c r="AF45514" s="23"/>
      <c r="AG45514" s="23"/>
      <c r="AH45514" s="23"/>
    </row>
    <row r="45515" spans="1:34">
      <c r="A45515" s="23"/>
      <c r="D45515" s="334"/>
      <c r="AD45515" s="23"/>
      <c r="AE45515" s="23"/>
      <c r="AF45515" s="23"/>
      <c r="AG45515" s="23"/>
      <c r="AH45515" s="23"/>
    </row>
    <row r="45516" spans="1:34">
      <c r="A45516" s="23"/>
      <c r="D45516" s="334"/>
      <c r="AD45516" s="23"/>
      <c r="AE45516" s="23"/>
      <c r="AF45516" s="23"/>
      <c r="AG45516" s="23"/>
      <c r="AH45516" s="23"/>
    </row>
    <row r="45517" spans="1:34">
      <c r="A45517" s="23"/>
      <c r="D45517" s="334"/>
      <c r="AD45517" s="23"/>
      <c r="AE45517" s="23"/>
      <c r="AF45517" s="23"/>
      <c r="AG45517" s="23"/>
      <c r="AH45517" s="23"/>
    </row>
    <row r="45518" spans="1:34">
      <c r="A45518" s="23"/>
      <c r="D45518" s="334"/>
      <c r="AD45518" s="23"/>
      <c r="AE45518" s="23"/>
      <c r="AF45518" s="23"/>
      <c r="AG45518" s="23"/>
      <c r="AH45518" s="23"/>
    </row>
    <row r="45519" spans="1:34">
      <c r="A45519" s="23"/>
      <c r="D45519" s="334"/>
      <c r="AD45519" s="23"/>
      <c r="AE45519" s="23"/>
      <c r="AF45519" s="23"/>
      <c r="AG45519" s="23"/>
      <c r="AH45519" s="23"/>
    </row>
    <row r="45520" spans="1:34">
      <c r="A45520" s="23"/>
      <c r="D45520" s="334"/>
      <c r="AD45520" s="23"/>
      <c r="AE45520" s="23"/>
      <c r="AF45520" s="23"/>
      <c r="AG45520" s="23"/>
      <c r="AH45520" s="23"/>
    </row>
    <row r="45521" spans="1:34">
      <c r="A45521" s="23"/>
      <c r="D45521" s="334"/>
      <c r="AD45521" s="23"/>
      <c r="AE45521" s="23"/>
      <c r="AF45521" s="23"/>
      <c r="AG45521" s="23"/>
      <c r="AH45521" s="23"/>
    </row>
    <row r="45522" spans="1:34">
      <c r="A45522" s="23"/>
      <c r="D45522" s="334"/>
      <c r="AD45522" s="23"/>
      <c r="AE45522" s="23"/>
      <c r="AF45522" s="23"/>
      <c r="AG45522" s="23"/>
      <c r="AH45522" s="23"/>
    </row>
    <row r="45523" spans="1:34">
      <c r="A45523" s="23"/>
      <c r="D45523" s="334"/>
      <c r="AD45523" s="23"/>
      <c r="AE45523" s="23"/>
      <c r="AF45523" s="23"/>
      <c r="AG45523" s="23"/>
      <c r="AH45523" s="23"/>
    </row>
    <row r="45524" spans="1:34">
      <c r="A45524" s="23"/>
      <c r="D45524" s="334"/>
      <c r="AD45524" s="23"/>
      <c r="AE45524" s="23"/>
      <c r="AF45524" s="23"/>
      <c r="AG45524" s="23"/>
      <c r="AH45524" s="23"/>
    </row>
    <row r="45525" spans="1:34">
      <c r="A45525" s="23"/>
      <c r="D45525" s="334"/>
      <c r="AD45525" s="23"/>
      <c r="AE45525" s="23"/>
      <c r="AF45525" s="23"/>
      <c r="AG45525" s="23"/>
      <c r="AH45525" s="23"/>
    </row>
    <row r="45526" spans="1:34">
      <c r="A45526" s="23"/>
      <c r="D45526" s="334"/>
      <c r="AD45526" s="23"/>
      <c r="AE45526" s="23"/>
      <c r="AF45526" s="23"/>
      <c r="AG45526" s="23"/>
      <c r="AH45526" s="23"/>
    </row>
    <row r="45527" spans="1:34">
      <c r="A45527" s="23"/>
      <c r="D45527" s="334"/>
      <c r="AD45527" s="23"/>
      <c r="AE45527" s="23"/>
      <c r="AF45527" s="23"/>
      <c r="AG45527" s="23"/>
      <c r="AH45527" s="23"/>
    </row>
    <row r="45528" spans="1:34">
      <c r="A45528" s="23"/>
      <c r="D45528" s="334"/>
      <c r="AD45528" s="23"/>
      <c r="AE45528" s="23"/>
      <c r="AF45528" s="23"/>
      <c r="AG45528" s="23"/>
      <c r="AH45528" s="23"/>
    </row>
    <row r="45529" spans="1:34">
      <c r="A45529" s="23"/>
      <c r="D45529" s="334"/>
      <c r="AD45529" s="23"/>
      <c r="AE45529" s="23"/>
      <c r="AF45529" s="23"/>
      <c r="AG45529" s="23"/>
      <c r="AH45529" s="23"/>
    </row>
    <row r="45530" spans="1:34">
      <c r="A45530" s="23"/>
      <c r="D45530" s="334"/>
      <c r="AD45530" s="23"/>
      <c r="AE45530" s="23"/>
      <c r="AF45530" s="23"/>
      <c r="AG45530" s="23"/>
      <c r="AH45530" s="23"/>
    </row>
    <row r="45531" spans="1:34">
      <c r="A45531" s="23"/>
      <c r="D45531" s="334"/>
      <c r="AD45531" s="23"/>
      <c r="AE45531" s="23"/>
      <c r="AF45531" s="23"/>
      <c r="AG45531" s="23"/>
      <c r="AH45531" s="23"/>
    </row>
    <row r="45532" spans="1:34">
      <c r="A45532" s="23"/>
      <c r="D45532" s="334"/>
      <c r="AD45532" s="23"/>
      <c r="AE45532" s="23"/>
      <c r="AF45532" s="23"/>
      <c r="AG45532" s="23"/>
      <c r="AH45532" s="23"/>
    </row>
    <row r="45533" spans="1:34">
      <c r="A45533" s="23"/>
      <c r="D45533" s="334"/>
      <c r="AD45533" s="23"/>
      <c r="AE45533" s="23"/>
      <c r="AF45533" s="23"/>
      <c r="AG45533" s="23"/>
      <c r="AH45533" s="23"/>
    </row>
    <row r="45534" spans="1:34">
      <c r="A45534" s="23"/>
      <c r="D45534" s="334"/>
      <c r="AD45534" s="23"/>
      <c r="AE45534" s="23"/>
      <c r="AF45534" s="23"/>
      <c r="AG45534" s="23"/>
      <c r="AH45534" s="23"/>
    </row>
    <row r="45535" spans="1:34">
      <c r="A45535" s="23"/>
      <c r="D45535" s="334"/>
      <c r="AD45535" s="23"/>
      <c r="AE45535" s="23"/>
      <c r="AF45535" s="23"/>
      <c r="AG45535" s="23"/>
      <c r="AH45535" s="23"/>
    </row>
    <row r="45536" spans="1:34">
      <c r="A45536" s="23"/>
      <c r="D45536" s="334"/>
      <c r="AD45536" s="23"/>
      <c r="AE45536" s="23"/>
      <c r="AF45536" s="23"/>
      <c r="AG45536" s="23"/>
      <c r="AH45536" s="23"/>
    </row>
    <row r="45537" spans="1:34">
      <c r="A45537" s="23"/>
      <c r="D45537" s="334"/>
      <c r="AD45537" s="23"/>
      <c r="AE45537" s="23"/>
      <c r="AF45537" s="23"/>
      <c r="AG45537" s="23"/>
      <c r="AH45537" s="23"/>
    </row>
    <row r="45538" spans="1:34">
      <c r="A45538" s="23"/>
      <c r="D45538" s="334"/>
      <c r="AD45538" s="23"/>
      <c r="AE45538" s="23"/>
      <c r="AF45538" s="23"/>
      <c r="AG45538" s="23"/>
      <c r="AH45538" s="23"/>
    </row>
    <row r="45539" spans="1:34">
      <c r="A45539" s="23"/>
      <c r="D45539" s="334"/>
      <c r="AD45539" s="23"/>
      <c r="AE45539" s="23"/>
      <c r="AF45539" s="23"/>
      <c r="AG45539" s="23"/>
      <c r="AH45539" s="23"/>
    </row>
    <row r="45540" spans="1:34">
      <c r="A45540" s="23"/>
      <c r="D45540" s="334"/>
      <c r="AD45540" s="23"/>
      <c r="AE45540" s="23"/>
      <c r="AF45540" s="23"/>
      <c r="AG45540" s="23"/>
      <c r="AH45540" s="23"/>
    </row>
    <row r="45541" spans="1:34">
      <c r="A45541" s="23"/>
      <c r="D45541" s="334"/>
      <c r="AD45541" s="23"/>
      <c r="AE45541" s="23"/>
      <c r="AF45541" s="23"/>
      <c r="AG45541" s="23"/>
      <c r="AH45541" s="23"/>
    </row>
    <row r="45542" spans="1:34">
      <c r="A45542" s="23"/>
      <c r="D45542" s="334"/>
      <c r="AD45542" s="23"/>
      <c r="AE45542" s="23"/>
      <c r="AF45542" s="23"/>
      <c r="AG45542" s="23"/>
      <c r="AH45542" s="23"/>
    </row>
    <row r="45543" spans="1:34">
      <c r="A45543" s="23"/>
      <c r="D45543" s="334"/>
      <c r="AD45543" s="23"/>
      <c r="AE45543" s="23"/>
      <c r="AF45543" s="23"/>
      <c r="AG45543" s="23"/>
      <c r="AH45543" s="23"/>
    </row>
    <row r="45544" spans="1:34">
      <c r="A45544" s="23"/>
      <c r="D45544" s="334"/>
      <c r="AD45544" s="23"/>
      <c r="AE45544" s="23"/>
      <c r="AF45544" s="23"/>
      <c r="AG45544" s="23"/>
      <c r="AH45544" s="23"/>
    </row>
    <row r="45545" spans="1:34">
      <c r="A45545" s="23"/>
      <c r="D45545" s="334"/>
      <c r="AD45545" s="23"/>
      <c r="AE45545" s="23"/>
      <c r="AF45545" s="23"/>
      <c r="AG45545" s="23"/>
      <c r="AH45545" s="23"/>
    </row>
    <row r="45546" spans="1:34">
      <c r="A45546" s="23"/>
      <c r="D45546" s="334"/>
      <c r="AD45546" s="23"/>
      <c r="AE45546" s="23"/>
      <c r="AF45546" s="23"/>
      <c r="AG45546" s="23"/>
      <c r="AH45546" s="23"/>
    </row>
    <row r="45547" spans="1:34">
      <c r="A45547" s="23"/>
      <c r="D45547" s="334"/>
      <c r="AD45547" s="23"/>
      <c r="AE45547" s="23"/>
      <c r="AF45547" s="23"/>
      <c r="AG45547" s="23"/>
      <c r="AH45547" s="23"/>
    </row>
    <row r="45548" spans="1:34">
      <c r="A45548" s="23"/>
      <c r="D45548" s="334"/>
      <c r="AD45548" s="23"/>
      <c r="AE45548" s="23"/>
      <c r="AF45548" s="23"/>
      <c r="AG45548" s="23"/>
      <c r="AH45548" s="23"/>
    </row>
    <row r="45549" spans="1:34">
      <c r="A45549" s="23"/>
      <c r="D45549" s="334"/>
      <c r="AD45549" s="23"/>
      <c r="AE45549" s="23"/>
      <c r="AF45549" s="23"/>
      <c r="AG45549" s="23"/>
      <c r="AH45549" s="23"/>
    </row>
    <row r="45550" spans="1:34">
      <c r="A45550" s="23"/>
      <c r="D45550" s="334"/>
      <c r="AD45550" s="23"/>
      <c r="AE45550" s="23"/>
      <c r="AF45550" s="23"/>
      <c r="AG45550" s="23"/>
      <c r="AH45550" s="23"/>
    </row>
    <row r="45551" spans="1:34">
      <c r="A45551" s="23"/>
      <c r="D45551" s="334"/>
      <c r="AD45551" s="23"/>
      <c r="AE45551" s="23"/>
      <c r="AF45551" s="23"/>
      <c r="AG45551" s="23"/>
      <c r="AH45551" s="23"/>
    </row>
    <row r="45552" spans="1:34">
      <c r="A45552" s="23"/>
      <c r="D45552" s="334"/>
      <c r="AD45552" s="23"/>
      <c r="AE45552" s="23"/>
      <c r="AF45552" s="23"/>
      <c r="AG45552" s="23"/>
      <c r="AH45552" s="23"/>
    </row>
    <row r="45553" spans="1:34">
      <c r="A45553" s="23"/>
      <c r="D45553" s="334"/>
      <c r="AD45553" s="23"/>
      <c r="AE45553" s="23"/>
      <c r="AF45553" s="23"/>
      <c r="AG45553" s="23"/>
      <c r="AH45553" s="23"/>
    </row>
    <row r="45554" spans="1:34">
      <c r="A45554" s="23"/>
      <c r="D45554" s="334"/>
      <c r="AD45554" s="23"/>
      <c r="AE45554" s="23"/>
      <c r="AF45554" s="23"/>
      <c r="AG45554" s="23"/>
      <c r="AH45554" s="23"/>
    </row>
    <row r="45555" spans="1:34">
      <c r="A45555" s="23"/>
      <c r="D45555" s="334"/>
      <c r="AD45555" s="23"/>
      <c r="AE45555" s="23"/>
      <c r="AF45555" s="23"/>
      <c r="AG45555" s="23"/>
      <c r="AH45555" s="23"/>
    </row>
    <row r="45556" spans="1:34">
      <c r="A45556" s="23"/>
      <c r="D45556" s="334"/>
      <c r="AD45556" s="23"/>
      <c r="AE45556" s="23"/>
      <c r="AF45556" s="23"/>
      <c r="AG45556" s="23"/>
      <c r="AH45556" s="23"/>
    </row>
    <row r="45557" spans="1:34">
      <c r="A45557" s="23"/>
      <c r="D45557" s="334"/>
      <c r="AD45557" s="23"/>
      <c r="AE45557" s="23"/>
      <c r="AF45557" s="23"/>
      <c r="AG45557" s="23"/>
      <c r="AH45557" s="23"/>
    </row>
    <row r="45558" spans="1:34">
      <c r="A45558" s="23"/>
      <c r="D45558" s="334"/>
      <c r="AD45558" s="23"/>
      <c r="AE45558" s="23"/>
      <c r="AF45558" s="23"/>
      <c r="AG45558" s="23"/>
      <c r="AH45558" s="23"/>
    </row>
    <row r="45559" spans="1:34">
      <c r="A45559" s="23"/>
      <c r="D45559" s="334"/>
      <c r="AD45559" s="23"/>
      <c r="AE45559" s="23"/>
      <c r="AF45559" s="23"/>
      <c r="AG45559" s="23"/>
      <c r="AH45559" s="23"/>
    </row>
    <row r="45560" spans="1:34">
      <c r="A45560" s="23"/>
      <c r="D45560" s="334"/>
      <c r="AD45560" s="23"/>
      <c r="AE45560" s="23"/>
      <c r="AF45560" s="23"/>
      <c r="AG45560" s="23"/>
      <c r="AH45560" s="23"/>
    </row>
    <row r="45561" spans="1:34">
      <c r="A45561" s="23"/>
      <c r="D45561" s="334"/>
      <c r="AD45561" s="23"/>
      <c r="AE45561" s="23"/>
      <c r="AF45561" s="23"/>
      <c r="AG45561" s="23"/>
      <c r="AH45561" s="23"/>
    </row>
    <row r="45562" spans="1:34">
      <c r="A45562" s="23"/>
      <c r="D45562" s="334"/>
      <c r="AD45562" s="23"/>
      <c r="AE45562" s="23"/>
      <c r="AF45562" s="23"/>
      <c r="AG45562" s="23"/>
      <c r="AH45562" s="23"/>
    </row>
    <row r="45563" spans="1:34">
      <c r="A45563" s="23"/>
      <c r="D45563" s="334"/>
      <c r="AD45563" s="23"/>
      <c r="AE45563" s="23"/>
      <c r="AF45563" s="23"/>
      <c r="AG45563" s="23"/>
      <c r="AH45563" s="23"/>
    </row>
    <row r="45564" spans="1:34">
      <c r="A45564" s="23"/>
      <c r="D45564" s="334"/>
      <c r="AD45564" s="23"/>
      <c r="AE45564" s="23"/>
      <c r="AF45564" s="23"/>
      <c r="AG45564" s="23"/>
      <c r="AH45564" s="23"/>
    </row>
    <row r="45565" spans="1:34">
      <c r="A45565" s="23"/>
      <c r="D45565" s="334"/>
      <c r="AD45565" s="23"/>
      <c r="AE45565" s="23"/>
      <c r="AF45565" s="23"/>
      <c r="AG45565" s="23"/>
      <c r="AH45565" s="23"/>
    </row>
    <row r="45566" spans="1:34">
      <c r="A45566" s="23"/>
      <c r="D45566" s="334"/>
      <c r="AD45566" s="23"/>
      <c r="AE45566" s="23"/>
      <c r="AF45566" s="23"/>
      <c r="AG45566" s="23"/>
      <c r="AH45566" s="23"/>
    </row>
    <row r="45567" spans="1:34">
      <c r="A45567" s="23"/>
      <c r="D45567" s="334"/>
      <c r="AD45567" s="23"/>
      <c r="AE45567" s="23"/>
      <c r="AF45567" s="23"/>
      <c r="AG45567" s="23"/>
      <c r="AH45567" s="23"/>
    </row>
    <row r="45568" spans="1:34">
      <c r="A45568" s="23"/>
      <c r="D45568" s="334"/>
      <c r="AD45568" s="23"/>
      <c r="AE45568" s="23"/>
      <c r="AF45568" s="23"/>
      <c r="AG45568" s="23"/>
      <c r="AH45568" s="23"/>
    </row>
    <row r="45569" spans="1:34">
      <c r="A45569" s="23"/>
      <c r="D45569" s="334"/>
      <c r="AD45569" s="23"/>
      <c r="AE45569" s="23"/>
      <c r="AF45569" s="23"/>
      <c r="AG45569" s="23"/>
      <c r="AH45569" s="23"/>
    </row>
    <row r="45570" spans="1:34">
      <c r="A45570" s="23"/>
      <c r="D45570" s="334"/>
      <c r="AD45570" s="23"/>
      <c r="AE45570" s="23"/>
      <c r="AF45570" s="23"/>
      <c r="AG45570" s="23"/>
      <c r="AH45570" s="23"/>
    </row>
    <row r="45571" spans="1:34">
      <c r="A45571" s="23"/>
      <c r="D45571" s="334"/>
      <c r="AD45571" s="23"/>
      <c r="AE45571" s="23"/>
      <c r="AF45571" s="23"/>
      <c r="AG45571" s="23"/>
      <c r="AH45571" s="23"/>
    </row>
    <row r="45572" spans="1:34">
      <c r="A45572" s="23"/>
      <c r="D45572" s="334"/>
      <c r="AD45572" s="23"/>
      <c r="AE45572" s="23"/>
      <c r="AF45572" s="23"/>
      <c r="AG45572" s="23"/>
      <c r="AH45572" s="23"/>
    </row>
    <row r="45573" spans="1:34">
      <c r="A45573" s="23"/>
      <c r="D45573" s="334"/>
      <c r="AD45573" s="23"/>
      <c r="AE45573" s="23"/>
      <c r="AF45573" s="23"/>
      <c r="AG45573" s="23"/>
      <c r="AH45573" s="23"/>
    </row>
    <row r="45574" spans="1:34">
      <c r="A45574" s="23"/>
      <c r="D45574" s="334"/>
      <c r="AD45574" s="23"/>
      <c r="AE45574" s="23"/>
      <c r="AF45574" s="23"/>
      <c r="AG45574" s="23"/>
      <c r="AH45574" s="23"/>
    </row>
    <row r="45575" spans="1:34">
      <c r="A45575" s="23"/>
      <c r="D45575" s="334"/>
      <c r="AD45575" s="23"/>
      <c r="AE45575" s="23"/>
      <c r="AF45575" s="23"/>
      <c r="AG45575" s="23"/>
      <c r="AH45575" s="23"/>
    </row>
    <row r="45576" spans="1:34">
      <c r="A45576" s="23"/>
      <c r="D45576" s="334"/>
      <c r="AD45576" s="23"/>
      <c r="AE45576" s="23"/>
      <c r="AF45576" s="23"/>
      <c r="AG45576" s="23"/>
      <c r="AH45576" s="23"/>
    </row>
    <row r="45577" spans="1:34">
      <c r="A45577" s="23"/>
      <c r="D45577" s="334"/>
      <c r="AD45577" s="23"/>
      <c r="AE45577" s="23"/>
      <c r="AF45577" s="23"/>
      <c r="AG45577" s="23"/>
      <c r="AH45577" s="23"/>
    </row>
    <row r="45578" spans="1:34">
      <c r="A45578" s="23"/>
      <c r="D45578" s="334"/>
      <c r="AD45578" s="23"/>
      <c r="AE45578" s="23"/>
      <c r="AF45578" s="23"/>
      <c r="AG45578" s="23"/>
      <c r="AH45578" s="23"/>
    </row>
    <row r="45579" spans="1:34">
      <c r="A45579" s="23"/>
      <c r="D45579" s="334"/>
      <c r="AD45579" s="23"/>
      <c r="AE45579" s="23"/>
      <c r="AF45579" s="23"/>
      <c r="AG45579" s="23"/>
      <c r="AH45579" s="23"/>
    </row>
    <row r="45580" spans="1:34">
      <c r="A45580" s="23"/>
      <c r="D45580" s="334"/>
      <c r="AD45580" s="23"/>
      <c r="AE45580" s="23"/>
      <c r="AF45580" s="23"/>
      <c r="AG45580" s="23"/>
      <c r="AH45580" s="23"/>
    </row>
    <row r="45581" spans="1:34">
      <c r="A45581" s="23"/>
      <c r="D45581" s="334"/>
      <c r="AD45581" s="23"/>
      <c r="AE45581" s="23"/>
      <c r="AF45581" s="23"/>
      <c r="AG45581" s="23"/>
      <c r="AH45581" s="23"/>
    </row>
    <row r="45582" spans="1:34">
      <c r="A45582" s="23"/>
      <c r="D45582" s="334"/>
      <c r="AD45582" s="23"/>
      <c r="AE45582" s="23"/>
      <c r="AF45582" s="23"/>
      <c r="AG45582" s="23"/>
      <c r="AH45582" s="23"/>
    </row>
    <row r="45583" spans="1:34">
      <c r="A45583" s="23"/>
      <c r="D45583" s="334"/>
      <c r="AD45583" s="23"/>
      <c r="AE45583" s="23"/>
      <c r="AF45583" s="23"/>
      <c r="AG45583" s="23"/>
      <c r="AH45583" s="23"/>
    </row>
    <row r="45584" spans="1:34">
      <c r="A45584" s="23"/>
      <c r="D45584" s="334"/>
      <c r="AD45584" s="23"/>
      <c r="AE45584" s="23"/>
      <c r="AF45584" s="23"/>
      <c r="AG45584" s="23"/>
      <c r="AH45584" s="23"/>
    </row>
    <row r="45585" spans="1:34">
      <c r="A45585" s="23"/>
      <c r="D45585" s="334"/>
      <c r="AD45585" s="23"/>
      <c r="AE45585" s="23"/>
      <c r="AF45585" s="23"/>
      <c r="AG45585" s="23"/>
      <c r="AH45585" s="23"/>
    </row>
    <row r="45586" spans="1:34">
      <c r="A45586" s="23"/>
      <c r="D45586" s="334"/>
      <c r="AD45586" s="23"/>
      <c r="AE45586" s="23"/>
      <c r="AF45586" s="23"/>
      <c r="AG45586" s="23"/>
      <c r="AH45586" s="23"/>
    </row>
    <row r="45587" spans="1:34">
      <c r="A45587" s="23"/>
      <c r="D45587" s="334"/>
      <c r="AD45587" s="23"/>
      <c r="AE45587" s="23"/>
      <c r="AF45587" s="23"/>
      <c r="AG45587" s="23"/>
      <c r="AH45587" s="23"/>
    </row>
    <row r="45588" spans="1:34">
      <c r="A45588" s="23"/>
      <c r="D45588" s="334"/>
      <c r="AD45588" s="23"/>
      <c r="AE45588" s="23"/>
      <c r="AF45588" s="23"/>
      <c r="AG45588" s="23"/>
      <c r="AH45588" s="23"/>
    </row>
    <row r="45589" spans="1:34">
      <c r="A45589" s="23"/>
      <c r="D45589" s="334"/>
      <c r="AD45589" s="23"/>
      <c r="AE45589" s="23"/>
      <c r="AF45589" s="23"/>
      <c r="AG45589" s="23"/>
      <c r="AH45589" s="23"/>
    </row>
    <row r="45590" spans="1:34">
      <c r="A45590" s="23"/>
      <c r="D45590" s="334"/>
      <c r="AD45590" s="23"/>
      <c r="AE45590" s="23"/>
      <c r="AF45590" s="23"/>
      <c r="AG45590" s="23"/>
      <c r="AH45590" s="23"/>
    </row>
    <row r="45591" spans="1:34">
      <c r="A45591" s="23"/>
      <c r="D45591" s="334"/>
      <c r="AD45591" s="23"/>
      <c r="AE45591" s="23"/>
      <c r="AF45591" s="23"/>
      <c r="AG45591" s="23"/>
      <c r="AH45591" s="23"/>
    </row>
    <row r="45592" spans="1:34">
      <c r="A45592" s="23"/>
      <c r="D45592" s="334"/>
      <c r="AD45592" s="23"/>
      <c r="AE45592" s="23"/>
      <c r="AF45592" s="23"/>
      <c r="AG45592" s="23"/>
      <c r="AH45592" s="23"/>
    </row>
    <row r="45593" spans="1:34">
      <c r="A45593" s="23"/>
      <c r="D45593" s="334"/>
      <c r="AD45593" s="23"/>
      <c r="AE45593" s="23"/>
      <c r="AF45593" s="23"/>
      <c r="AG45593" s="23"/>
      <c r="AH45593" s="23"/>
    </row>
    <row r="45594" spans="1:34">
      <c r="A45594" s="23"/>
      <c r="D45594" s="334"/>
      <c r="AD45594" s="23"/>
      <c r="AE45594" s="23"/>
      <c r="AF45594" s="23"/>
      <c r="AG45594" s="23"/>
      <c r="AH45594" s="23"/>
    </row>
    <row r="45595" spans="1:34">
      <c r="A45595" s="23"/>
      <c r="D45595" s="334"/>
      <c r="AD45595" s="23"/>
      <c r="AE45595" s="23"/>
      <c r="AF45595" s="23"/>
      <c r="AG45595" s="23"/>
      <c r="AH45595" s="23"/>
    </row>
    <row r="45596" spans="1:34">
      <c r="A45596" s="23"/>
      <c r="D45596" s="334"/>
      <c r="AD45596" s="23"/>
      <c r="AE45596" s="23"/>
      <c r="AF45596" s="23"/>
      <c r="AG45596" s="23"/>
      <c r="AH45596" s="23"/>
    </row>
    <row r="45597" spans="1:34">
      <c r="A45597" s="23"/>
      <c r="D45597" s="334"/>
      <c r="AD45597" s="23"/>
      <c r="AE45597" s="23"/>
      <c r="AF45597" s="23"/>
      <c r="AG45597" s="23"/>
      <c r="AH45597" s="23"/>
    </row>
    <row r="45598" spans="1:34">
      <c r="A45598" s="23"/>
      <c r="D45598" s="334"/>
      <c r="AD45598" s="23"/>
      <c r="AE45598" s="23"/>
      <c r="AF45598" s="23"/>
      <c r="AG45598" s="23"/>
      <c r="AH45598" s="23"/>
    </row>
    <row r="45599" spans="1:34">
      <c r="A45599" s="23"/>
      <c r="D45599" s="334"/>
      <c r="AD45599" s="23"/>
      <c r="AE45599" s="23"/>
      <c r="AF45599" s="23"/>
      <c r="AG45599" s="23"/>
      <c r="AH45599" s="23"/>
    </row>
    <row r="45600" spans="1:34">
      <c r="A45600" s="23"/>
      <c r="D45600" s="334"/>
      <c r="AD45600" s="23"/>
      <c r="AE45600" s="23"/>
      <c r="AF45600" s="23"/>
      <c r="AG45600" s="23"/>
      <c r="AH45600" s="23"/>
    </row>
    <row r="45601" spans="1:34">
      <c r="A45601" s="23"/>
      <c r="D45601" s="334"/>
      <c r="AD45601" s="23"/>
      <c r="AE45601" s="23"/>
      <c r="AF45601" s="23"/>
      <c r="AG45601" s="23"/>
      <c r="AH45601" s="23"/>
    </row>
    <row r="45602" spans="1:34">
      <c r="A45602" s="23"/>
      <c r="D45602" s="334"/>
      <c r="AD45602" s="23"/>
      <c r="AE45602" s="23"/>
      <c r="AF45602" s="23"/>
      <c r="AG45602" s="23"/>
      <c r="AH45602" s="23"/>
    </row>
    <row r="45603" spans="1:34">
      <c r="A45603" s="23"/>
      <c r="D45603" s="334"/>
      <c r="AD45603" s="23"/>
      <c r="AE45603" s="23"/>
      <c r="AF45603" s="23"/>
      <c r="AG45603" s="23"/>
      <c r="AH45603" s="23"/>
    </row>
    <row r="45604" spans="1:34">
      <c r="A45604" s="23"/>
      <c r="D45604" s="334"/>
      <c r="AD45604" s="23"/>
      <c r="AE45604" s="23"/>
      <c r="AF45604" s="23"/>
      <c r="AG45604" s="23"/>
      <c r="AH45604" s="23"/>
    </row>
    <row r="45605" spans="1:34">
      <c r="A45605" s="23"/>
      <c r="D45605" s="334"/>
      <c r="AD45605" s="23"/>
      <c r="AE45605" s="23"/>
      <c r="AF45605" s="23"/>
      <c r="AG45605" s="23"/>
      <c r="AH45605" s="23"/>
    </row>
    <row r="45606" spans="1:34">
      <c r="A45606" s="23"/>
      <c r="D45606" s="334"/>
      <c r="AD45606" s="23"/>
      <c r="AE45606" s="23"/>
      <c r="AF45606" s="23"/>
      <c r="AG45606" s="23"/>
      <c r="AH45606" s="23"/>
    </row>
    <row r="45607" spans="1:34">
      <c r="A45607" s="23"/>
      <c r="D45607" s="334"/>
      <c r="AD45607" s="23"/>
      <c r="AE45607" s="23"/>
      <c r="AF45607" s="23"/>
      <c r="AG45607" s="23"/>
      <c r="AH45607" s="23"/>
    </row>
    <row r="45608" spans="1:34">
      <c r="A45608" s="23"/>
      <c r="D45608" s="334"/>
      <c r="AD45608" s="23"/>
      <c r="AE45608" s="23"/>
      <c r="AF45608" s="23"/>
      <c r="AG45608" s="23"/>
      <c r="AH45608" s="23"/>
    </row>
    <row r="45609" spans="1:34">
      <c r="A45609" s="23"/>
      <c r="D45609" s="334"/>
      <c r="AD45609" s="23"/>
      <c r="AE45609" s="23"/>
      <c r="AF45609" s="23"/>
      <c r="AG45609" s="23"/>
      <c r="AH45609" s="23"/>
    </row>
    <row r="45610" spans="1:34">
      <c r="A45610" s="23"/>
      <c r="D45610" s="334"/>
      <c r="AD45610" s="23"/>
      <c r="AE45610" s="23"/>
      <c r="AF45610" s="23"/>
      <c r="AG45610" s="23"/>
      <c r="AH45610" s="23"/>
    </row>
    <row r="45611" spans="1:34">
      <c r="A45611" s="23"/>
      <c r="D45611" s="334"/>
      <c r="AD45611" s="23"/>
      <c r="AE45611" s="23"/>
      <c r="AF45611" s="23"/>
      <c r="AG45611" s="23"/>
      <c r="AH45611" s="23"/>
    </row>
    <row r="45612" spans="1:34">
      <c r="A45612" s="23"/>
      <c r="D45612" s="334"/>
      <c r="AD45612" s="23"/>
      <c r="AE45612" s="23"/>
      <c r="AF45612" s="23"/>
      <c r="AG45612" s="23"/>
      <c r="AH45612" s="23"/>
    </row>
    <row r="45613" spans="1:34">
      <c r="A45613" s="23"/>
      <c r="D45613" s="334"/>
      <c r="AD45613" s="23"/>
      <c r="AE45613" s="23"/>
      <c r="AF45613" s="23"/>
      <c r="AG45613" s="23"/>
      <c r="AH45613" s="23"/>
    </row>
    <row r="45614" spans="1:34">
      <c r="A45614" s="23"/>
      <c r="D45614" s="334"/>
      <c r="AD45614" s="23"/>
      <c r="AE45614" s="23"/>
      <c r="AF45614" s="23"/>
      <c r="AG45614" s="23"/>
      <c r="AH45614" s="23"/>
    </row>
    <row r="45615" spans="1:34">
      <c r="A45615" s="23"/>
      <c r="D45615" s="334"/>
      <c r="AD45615" s="23"/>
      <c r="AE45615" s="23"/>
      <c r="AF45615" s="23"/>
      <c r="AG45615" s="23"/>
      <c r="AH45615" s="23"/>
    </row>
    <row r="45616" spans="1:34">
      <c r="A45616" s="23"/>
      <c r="D45616" s="334"/>
      <c r="AD45616" s="23"/>
      <c r="AE45616" s="23"/>
      <c r="AF45616" s="23"/>
      <c r="AG45616" s="23"/>
      <c r="AH45616" s="23"/>
    </row>
    <row r="45617" spans="1:34">
      <c r="A45617" s="23"/>
      <c r="D45617" s="334"/>
      <c r="AD45617" s="23"/>
      <c r="AE45617" s="23"/>
      <c r="AF45617" s="23"/>
      <c r="AG45617" s="23"/>
      <c r="AH45617" s="23"/>
    </row>
    <row r="45618" spans="1:34">
      <c r="A45618" s="23"/>
      <c r="D45618" s="334"/>
      <c r="AD45618" s="23"/>
      <c r="AE45618" s="23"/>
      <c r="AF45618" s="23"/>
      <c r="AG45618" s="23"/>
      <c r="AH45618" s="23"/>
    </row>
    <row r="45619" spans="1:34">
      <c r="A45619" s="23"/>
      <c r="D45619" s="334"/>
      <c r="AD45619" s="23"/>
      <c r="AE45619" s="23"/>
      <c r="AF45619" s="23"/>
      <c r="AG45619" s="23"/>
      <c r="AH45619" s="23"/>
    </row>
    <row r="45620" spans="1:34">
      <c r="A45620" s="23"/>
      <c r="D45620" s="334"/>
      <c r="AD45620" s="23"/>
      <c r="AE45620" s="23"/>
      <c r="AF45620" s="23"/>
      <c r="AG45620" s="23"/>
      <c r="AH45620" s="23"/>
    </row>
    <row r="45621" spans="1:34">
      <c r="A45621" s="23"/>
      <c r="D45621" s="334"/>
      <c r="AD45621" s="23"/>
      <c r="AE45621" s="23"/>
      <c r="AF45621" s="23"/>
      <c r="AG45621" s="23"/>
      <c r="AH45621" s="23"/>
    </row>
    <row r="45622" spans="1:34">
      <c r="A45622" s="23"/>
      <c r="D45622" s="334"/>
      <c r="AD45622" s="23"/>
      <c r="AE45622" s="23"/>
      <c r="AF45622" s="23"/>
      <c r="AG45622" s="23"/>
      <c r="AH45622" s="23"/>
    </row>
    <row r="45623" spans="1:34">
      <c r="A45623" s="23"/>
      <c r="D45623" s="334"/>
      <c r="AD45623" s="23"/>
      <c r="AE45623" s="23"/>
      <c r="AF45623" s="23"/>
      <c r="AG45623" s="23"/>
      <c r="AH45623" s="23"/>
    </row>
    <row r="45624" spans="1:34">
      <c r="A45624" s="23"/>
      <c r="D45624" s="334"/>
      <c r="AD45624" s="23"/>
      <c r="AE45624" s="23"/>
      <c r="AF45624" s="23"/>
      <c r="AG45624" s="23"/>
      <c r="AH45624" s="23"/>
    </row>
    <row r="45625" spans="1:34">
      <c r="A45625" s="23"/>
      <c r="D45625" s="334"/>
      <c r="AD45625" s="23"/>
      <c r="AE45625" s="23"/>
      <c r="AF45625" s="23"/>
      <c r="AG45625" s="23"/>
      <c r="AH45625" s="23"/>
    </row>
    <row r="45626" spans="1:34">
      <c r="A45626" s="23"/>
      <c r="D45626" s="334"/>
      <c r="AD45626" s="23"/>
      <c r="AE45626" s="23"/>
      <c r="AF45626" s="23"/>
      <c r="AG45626" s="23"/>
      <c r="AH45626" s="23"/>
    </row>
    <row r="45627" spans="1:34">
      <c r="A45627" s="23"/>
      <c r="D45627" s="334"/>
      <c r="AD45627" s="23"/>
      <c r="AE45627" s="23"/>
      <c r="AF45627" s="23"/>
      <c r="AG45627" s="23"/>
      <c r="AH45627" s="23"/>
    </row>
    <row r="45628" spans="1:34">
      <c r="A45628" s="23"/>
      <c r="D45628" s="334"/>
      <c r="AD45628" s="23"/>
      <c r="AE45628" s="23"/>
      <c r="AF45628" s="23"/>
      <c r="AG45628" s="23"/>
      <c r="AH45628" s="23"/>
    </row>
    <row r="45629" spans="1:34">
      <c r="A45629" s="23"/>
      <c r="D45629" s="334"/>
      <c r="AD45629" s="23"/>
      <c r="AE45629" s="23"/>
      <c r="AF45629" s="23"/>
      <c r="AG45629" s="23"/>
      <c r="AH45629" s="23"/>
    </row>
    <row r="45630" spans="1:34">
      <c r="A45630" s="23"/>
      <c r="D45630" s="334"/>
      <c r="AD45630" s="23"/>
      <c r="AE45630" s="23"/>
      <c r="AF45630" s="23"/>
      <c r="AG45630" s="23"/>
      <c r="AH45630" s="23"/>
    </row>
    <row r="45631" spans="1:34">
      <c r="A45631" s="23"/>
      <c r="D45631" s="334"/>
      <c r="AD45631" s="23"/>
      <c r="AE45631" s="23"/>
      <c r="AF45631" s="23"/>
      <c r="AG45631" s="23"/>
      <c r="AH45631" s="23"/>
    </row>
    <row r="45632" spans="1:34">
      <c r="A45632" s="23"/>
      <c r="D45632" s="334"/>
      <c r="AD45632" s="23"/>
      <c r="AE45632" s="23"/>
      <c r="AF45632" s="23"/>
      <c r="AG45632" s="23"/>
      <c r="AH45632" s="23"/>
    </row>
    <row r="45633" spans="1:34">
      <c r="A45633" s="23"/>
      <c r="D45633" s="334"/>
      <c r="AD45633" s="23"/>
      <c r="AE45633" s="23"/>
      <c r="AF45633" s="23"/>
      <c r="AG45633" s="23"/>
      <c r="AH45633" s="23"/>
    </row>
    <row r="45634" spans="1:34">
      <c r="A45634" s="23"/>
      <c r="D45634" s="334"/>
      <c r="AD45634" s="23"/>
      <c r="AE45634" s="23"/>
      <c r="AF45634" s="23"/>
      <c r="AG45634" s="23"/>
      <c r="AH45634" s="23"/>
    </row>
    <row r="45635" spans="1:34">
      <c r="A45635" s="23"/>
      <c r="D45635" s="334"/>
      <c r="AD45635" s="23"/>
      <c r="AE45635" s="23"/>
      <c r="AF45635" s="23"/>
      <c r="AG45635" s="23"/>
      <c r="AH45635" s="23"/>
    </row>
    <row r="45636" spans="1:34">
      <c r="A45636" s="23"/>
      <c r="D45636" s="334"/>
      <c r="AD45636" s="23"/>
      <c r="AE45636" s="23"/>
      <c r="AF45636" s="23"/>
      <c r="AG45636" s="23"/>
      <c r="AH45636" s="23"/>
    </row>
    <row r="45637" spans="1:34">
      <c r="A45637" s="23"/>
      <c r="D45637" s="334"/>
      <c r="AD45637" s="23"/>
      <c r="AE45637" s="23"/>
      <c r="AF45637" s="23"/>
      <c r="AG45637" s="23"/>
      <c r="AH45637" s="23"/>
    </row>
    <row r="45638" spans="1:34">
      <c r="A45638" s="23"/>
      <c r="D45638" s="334"/>
      <c r="AD45638" s="23"/>
      <c r="AE45638" s="23"/>
      <c r="AF45638" s="23"/>
      <c r="AG45638" s="23"/>
      <c r="AH45638" s="23"/>
    </row>
    <row r="45639" spans="1:34">
      <c r="A45639" s="23"/>
      <c r="D45639" s="334"/>
      <c r="AD45639" s="23"/>
      <c r="AE45639" s="23"/>
      <c r="AF45639" s="23"/>
      <c r="AG45639" s="23"/>
      <c r="AH45639" s="23"/>
    </row>
    <row r="45640" spans="1:34">
      <c r="A45640" s="23"/>
      <c r="D45640" s="334"/>
      <c r="AD45640" s="23"/>
      <c r="AE45640" s="23"/>
      <c r="AF45640" s="23"/>
      <c r="AG45640" s="23"/>
      <c r="AH45640" s="23"/>
    </row>
    <row r="45641" spans="1:34">
      <c r="A45641" s="23"/>
      <c r="D45641" s="334"/>
      <c r="AD45641" s="23"/>
      <c r="AE45641" s="23"/>
      <c r="AF45641" s="23"/>
      <c r="AG45641" s="23"/>
      <c r="AH45641" s="23"/>
    </row>
    <row r="45642" spans="1:34">
      <c r="A45642" s="23"/>
      <c r="D45642" s="334"/>
      <c r="AD45642" s="23"/>
      <c r="AE45642" s="23"/>
      <c r="AF45642" s="23"/>
      <c r="AG45642" s="23"/>
      <c r="AH45642" s="23"/>
    </row>
    <row r="45643" spans="1:34">
      <c r="A45643" s="23"/>
      <c r="D45643" s="334"/>
      <c r="AD45643" s="23"/>
      <c r="AE45643" s="23"/>
      <c r="AF45643" s="23"/>
      <c r="AG45643" s="23"/>
      <c r="AH45643" s="23"/>
    </row>
    <row r="45644" spans="1:34">
      <c r="A45644" s="23"/>
      <c r="D45644" s="334"/>
      <c r="AD45644" s="23"/>
      <c r="AE45644" s="23"/>
      <c r="AF45644" s="23"/>
      <c r="AG45644" s="23"/>
      <c r="AH45644" s="23"/>
    </row>
    <row r="45645" spans="1:34">
      <c r="A45645" s="23"/>
      <c r="D45645" s="334"/>
      <c r="AD45645" s="23"/>
      <c r="AE45645" s="23"/>
      <c r="AF45645" s="23"/>
      <c r="AG45645" s="23"/>
      <c r="AH45645" s="23"/>
    </row>
    <row r="45646" spans="1:34">
      <c r="A45646" s="23"/>
      <c r="D45646" s="334"/>
      <c r="AD45646" s="23"/>
      <c r="AE45646" s="23"/>
      <c r="AF45646" s="23"/>
      <c r="AG45646" s="23"/>
      <c r="AH45646" s="23"/>
    </row>
    <row r="45647" spans="1:34">
      <c r="A45647" s="23"/>
      <c r="D45647" s="334"/>
      <c r="AD45647" s="23"/>
      <c r="AE45647" s="23"/>
      <c r="AF45647" s="23"/>
      <c r="AG45647" s="23"/>
      <c r="AH45647" s="23"/>
    </row>
    <row r="45648" spans="1:34">
      <c r="A45648" s="23"/>
      <c r="D45648" s="334"/>
      <c r="AD45648" s="23"/>
      <c r="AE45648" s="23"/>
      <c r="AF45648" s="23"/>
      <c r="AG45648" s="23"/>
      <c r="AH45648" s="23"/>
    </row>
    <row r="45649" spans="1:34">
      <c r="A45649" s="23"/>
      <c r="D45649" s="334"/>
      <c r="AD45649" s="23"/>
      <c r="AE45649" s="23"/>
      <c r="AF45649" s="23"/>
      <c r="AG45649" s="23"/>
      <c r="AH45649" s="23"/>
    </row>
    <row r="45650" spans="1:34">
      <c r="A45650" s="23"/>
      <c r="D45650" s="334"/>
      <c r="AD45650" s="23"/>
      <c r="AE45650" s="23"/>
      <c r="AF45650" s="23"/>
      <c r="AG45650" s="23"/>
      <c r="AH45650" s="23"/>
    </row>
    <row r="45651" spans="1:34">
      <c r="A45651" s="23"/>
      <c r="D45651" s="334"/>
      <c r="AD45651" s="23"/>
      <c r="AE45651" s="23"/>
      <c r="AF45651" s="23"/>
      <c r="AG45651" s="23"/>
      <c r="AH45651" s="23"/>
    </row>
    <row r="45652" spans="1:34">
      <c r="A45652" s="23"/>
      <c r="D45652" s="334"/>
      <c r="AD45652" s="23"/>
      <c r="AE45652" s="23"/>
      <c r="AF45652" s="23"/>
      <c r="AG45652" s="23"/>
      <c r="AH45652" s="23"/>
    </row>
    <row r="45653" spans="1:34">
      <c r="A45653" s="23"/>
      <c r="D45653" s="334"/>
      <c r="AD45653" s="23"/>
      <c r="AE45653" s="23"/>
      <c r="AF45653" s="23"/>
      <c r="AG45653" s="23"/>
      <c r="AH45653" s="23"/>
    </row>
    <row r="45654" spans="1:34">
      <c r="A45654" s="23"/>
      <c r="D45654" s="334"/>
      <c r="AD45654" s="23"/>
      <c r="AE45654" s="23"/>
      <c r="AF45654" s="23"/>
      <c r="AG45654" s="23"/>
      <c r="AH45654" s="23"/>
    </row>
    <row r="45655" spans="1:34">
      <c r="A45655" s="23"/>
      <c r="D45655" s="334"/>
      <c r="AD45655" s="23"/>
      <c r="AE45655" s="23"/>
      <c r="AF45655" s="23"/>
      <c r="AG45655" s="23"/>
      <c r="AH45655" s="23"/>
    </row>
    <row r="45656" spans="1:34">
      <c r="A45656" s="23"/>
      <c r="D45656" s="334"/>
      <c r="AD45656" s="23"/>
      <c r="AE45656" s="23"/>
      <c r="AF45656" s="23"/>
      <c r="AG45656" s="23"/>
      <c r="AH45656" s="23"/>
    </row>
    <row r="45657" spans="1:34">
      <c r="A45657" s="23"/>
      <c r="D45657" s="334"/>
      <c r="AD45657" s="23"/>
      <c r="AE45657" s="23"/>
      <c r="AF45657" s="23"/>
      <c r="AG45657" s="23"/>
      <c r="AH45657" s="23"/>
    </row>
    <row r="45658" spans="1:34">
      <c r="A45658" s="23"/>
      <c r="D45658" s="334"/>
      <c r="AD45658" s="23"/>
      <c r="AE45658" s="23"/>
      <c r="AF45658" s="23"/>
      <c r="AG45658" s="23"/>
      <c r="AH45658" s="23"/>
    </row>
    <row r="45659" spans="1:34">
      <c r="A45659" s="23"/>
      <c r="D45659" s="334"/>
      <c r="AD45659" s="23"/>
      <c r="AE45659" s="23"/>
      <c r="AF45659" s="23"/>
      <c r="AG45659" s="23"/>
      <c r="AH45659" s="23"/>
    </row>
    <row r="45660" spans="1:34">
      <c r="A45660" s="23"/>
      <c r="D45660" s="334"/>
      <c r="AD45660" s="23"/>
      <c r="AE45660" s="23"/>
      <c r="AF45660" s="23"/>
      <c r="AG45660" s="23"/>
      <c r="AH45660" s="23"/>
    </row>
    <row r="45661" spans="1:34">
      <c r="A45661" s="23"/>
      <c r="D45661" s="334"/>
      <c r="AD45661" s="23"/>
      <c r="AE45661" s="23"/>
      <c r="AF45661" s="23"/>
      <c r="AG45661" s="23"/>
      <c r="AH45661" s="23"/>
    </row>
    <row r="45662" spans="1:34">
      <c r="A45662" s="23"/>
      <c r="D45662" s="334"/>
      <c r="AD45662" s="23"/>
      <c r="AE45662" s="23"/>
      <c r="AF45662" s="23"/>
      <c r="AG45662" s="23"/>
      <c r="AH45662" s="23"/>
    </row>
    <row r="45663" spans="1:34">
      <c r="A45663" s="23"/>
      <c r="D45663" s="334"/>
      <c r="AD45663" s="23"/>
      <c r="AE45663" s="23"/>
      <c r="AF45663" s="23"/>
      <c r="AG45663" s="23"/>
      <c r="AH45663" s="23"/>
    </row>
    <row r="45664" spans="1:34">
      <c r="A45664" s="23"/>
      <c r="D45664" s="334"/>
      <c r="AD45664" s="23"/>
      <c r="AE45664" s="23"/>
      <c r="AF45664" s="23"/>
      <c r="AG45664" s="23"/>
      <c r="AH45664" s="23"/>
    </row>
    <row r="45665" spans="1:34">
      <c r="A45665" s="23"/>
      <c r="D45665" s="334"/>
      <c r="AD45665" s="23"/>
      <c r="AE45665" s="23"/>
      <c r="AF45665" s="23"/>
      <c r="AG45665" s="23"/>
      <c r="AH45665" s="23"/>
    </row>
    <row r="45666" spans="1:34">
      <c r="A45666" s="23"/>
      <c r="D45666" s="334"/>
      <c r="AD45666" s="23"/>
      <c r="AE45666" s="23"/>
      <c r="AF45666" s="23"/>
      <c r="AG45666" s="23"/>
      <c r="AH45666" s="23"/>
    </row>
    <row r="45667" spans="1:34">
      <c r="A45667" s="23"/>
      <c r="D45667" s="334"/>
      <c r="AD45667" s="23"/>
      <c r="AE45667" s="23"/>
      <c r="AF45667" s="23"/>
      <c r="AG45667" s="23"/>
      <c r="AH45667" s="23"/>
    </row>
    <row r="45668" spans="1:34">
      <c r="A45668" s="23"/>
      <c r="D45668" s="334"/>
      <c r="AD45668" s="23"/>
      <c r="AE45668" s="23"/>
      <c r="AF45668" s="23"/>
      <c r="AG45668" s="23"/>
      <c r="AH45668" s="23"/>
    </row>
    <row r="45669" spans="1:34">
      <c r="A45669" s="23"/>
      <c r="D45669" s="334"/>
      <c r="AD45669" s="23"/>
      <c r="AE45669" s="23"/>
      <c r="AF45669" s="23"/>
      <c r="AG45669" s="23"/>
      <c r="AH45669" s="23"/>
    </row>
    <row r="45670" spans="1:34">
      <c r="A45670" s="23"/>
      <c r="D45670" s="334"/>
      <c r="AD45670" s="23"/>
      <c r="AE45670" s="23"/>
      <c r="AF45670" s="23"/>
      <c r="AG45670" s="23"/>
      <c r="AH45670" s="23"/>
    </row>
    <row r="45671" spans="1:34">
      <c r="A45671" s="23"/>
      <c r="D45671" s="334"/>
      <c r="AD45671" s="23"/>
      <c r="AE45671" s="23"/>
      <c r="AF45671" s="23"/>
      <c r="AG45671" s="23"/>
      <c r="AH45671" s="23"/>
    </row>
    <row r="45672" spans="1:34">
      <c r="A45672" s="23"/>
      <c r="D45672" s="334"/>
      <c r="AD45672" s="23"/>
      <c r="AE45672" s="23"/>
      <c r="AF45672" s="23"/>
      <c r="AG45672" s="23"/>
      <c r="AH45672" s="23"/>
    </row>
    <row r="45673" spans="1:34">
      <c r="A45673" s="23"/>
      <c r="D45673" s="334"/>
      <c r="AD45673" s="23"/>
      <c r="AE45673" s="23"/>
      <c r="AF45673" s="23"/>
      <c r="AG45673" s="23"/>
      <c r="AH45673" s="23"/>
    </row>
    <row r="45674" spans="1:34">
      <c r="A45674" s="23"/>
      <c r="D45674" s="334"/>
      <c r="AD45674" s="23"/>
      <c r="AE45674" s="23"/>
      <c r="AF45674" s="23"/>
      <c r="AG45674" s="23"/>
      <c r="AH45674" s="23"/>
    </row>
    <row r="45675" spans="1:34">
      <c r="A45675" s="23"/>
      <c r="D45675" s="334"/>
      <c r="AD45675" s="23"/>
      <c r="AE45675" s="23"/>
      <c r="AF45675" s="23"/>
      <c r="AG45675" s="23"/>
      <c r="AH45675" s="23"/>
    </row>
    <row r="45676" spans="1:34">
      <c r="A45676" s="23"/>
      <c r="D45676" s="334"/>
      <c r="AD45676" s="23"/>
      <c r="AE45676" s="23"/>
      <c r="AF45676" s="23"/>
      <c r="AG45676" s="23"/>
      <c r="AH45676" s="23"/>
    </row>
    <row r="45677" spans="1:34">
      <c r="A45677" s="23"/>
      <c r="D45677" s="334"/>
      <c r="AD45677" s="23"/>
      <c r="AE45677" s="23"/>
      <c r="AF45677" s="23"/>
      <c r="AG45677" s="23"/>
      <c r="AH45677" s="23"/>
    </row>
    <row r="45678" spans="1:34">
      <c r="A45678" s="23"/>
      <c r="D45678" s="334"/>
      <c r="AD45678" s="23"/>
      <c r="AE45678" s="23"/>
      <c r="AF45678" s="23"/>
      <c r="AG45678" s="23"/>
      <c r="AH45678" s="23"/>
    </row>
    <row r="45679" spans="1:34">
      <c r="A45679" s="23"/>
      <c r="D45679" s="334"/>
      <c r="AD45679" s="23"/>
      <c r="AE45679" s="23"/>
      <c r="AF45679" s="23"/>
      <c r="AG45679" s="23"/>
      <c r="AH45679" s="23"/>
    </row>
    <row r="45680" spans="1:34">
      <c r="A45680" s="23"/>
      <c r="D45680" s="334"/>
      <c r="AD45680" s="23"/>
      <c r="AE45680" s="23"/>
      <c r="AF45680" s="23"/>
      <c r="AG45680" s="23"/>
      <c r="AH45680" s="23"/>
    </row>
    <row r="45681" spans="1:34">
      <c r="A45681" s="23"/>
      <c r="D45681" s="334"/>
      <c r="AD45681" s="23"/>
      <c r="AE45681" s="23"/>
      <c r="AF45681" s="23"/>
      <c r="AG45681" s="23"/>
      <c r="AH45681" s="23"/>
    </row>
    <row r="45682" spans="1:34">
      <c r="A45682" s="23"/>
      <c r="D45682" s="334"/>
      <c r="AD45682" s="23"/>
      <c r="AE45682" s="23"/>
      <c r="AF45682" s="23"/>
      <c r="AG45682" s="23"/>
      <c r="AH45682" s="23"/>
    </row>
    <row r="45683" spans="1:34">
      <c r="A45683" s="23"/>
      <c r="D45683" s="334"/>
      <c r="AD45683" s="23"/>
      <c r="AE45683" s="23"/>
      <c r="AF45683" s="23"/>
      <c r="AG45683" s="23"/>
      <c r="AH45683" s="23"/>
    </row>
    <row r="45684" spans="1:34">
      <c r="A45684" s="23"/>
      <c r="D45684" s="334"/>
      <c r="AD45684" s="23"/>
      <c r="AE45684" s="23"/>
      <c r="AF45684" s="23"/>
      <c r="AG45684" s="23"/>
      <c r="AH45684" s="23"/>
    </row>
    <row r="45685" spans="1:34">
      <c r="A45685" s="23"/>
      <c r="D45685" s="334"/>
      <c r="AD45685" s="23"/>
      <c r="AE45685" s="23"/>
      <c r="AF45685" s="23"/>
      <c r="AG45685" s="23"/>
      <c r="AH45685" s="23"/>
    </row>
    <row r="45686" spans="1:34">
      <c r="A45686" s="23"/>
      <c r="D45686" s="334"/>
      <c r="AD45686" s="23"/>
      <c r="AE45686" s="23"/>
      <c r="AF45686" s="23"/>
      <c r="AG45686" s="23"/>
      <c r="AH45686" s="23"/>
    </row>
    <row r="45687" spans="1:34">
      <c r="A45687" s="23"/>
      <c r="D45687" s="334"/>
      <c r="AD45687" s="23"/>
      <c r="AE45687" s="23"/>
      <c r="AF45687" s="23"/>
      <c r="AG45687" s="23"/>
      <c r="AH45687" s="23"/>
    </row>
    <row r="45688" spans="1:34">
      <c r="A45688" s="23"/>
      <c r="D45688" s="334"/>
      <c r="AD45688" s="23"/>
      <c r="AE45688" s="23"/>
      <c r="AF45688" s="23"/>
      <c r="AG45688" s="23"/>
      <c r="AH45688" s="23"/>
    </row>
    <row r="45689" spans="1:34">
      <c r="A45689" s="23"/>
      <c r="D45689" s="334"/>
      <c r="AD45689" s="23"/>
      <c r="AE45689" s="23"/>
      <c r="AF45689" s="23"/>
      <c r="AG45689" s="23"/>
      <c r="AH45689" s="23"/>
    </row>
    <row r="45690" spans="1:34">
      <c r="A45690" s="23"/>
      <c r="D45690" s="334"/>
      <c r="AD45690" s="23"/>
      <c r="AE45690" s="23"/>
      <c r="AF45690" s="23"/>
      <c r="AG45690" s="23"/>
      <c r="AH45690" s="23"/>
    </row>
    <row r="45691" spans="1:34">
      <c r="A45691" s="23"/>
      <c r="D45691" s="334"/>
      <c r="AD45691" s="23"/>
      <c r="AE45691" s="23"/>
      <c r="AF45691" s="23"/>
      <c r="AG45691" s="23"/>
      <c r="AH45691" s="23"/>
    </row>
    <row r="45692" spans="1:34">
      <c r="A45692" s="23"/>
      <c r="D45692" s="334"/>
      <c r="AD45692" s="23"/>
      <c r="AE45692" s="23"/>
      <c r="AF45692" s="23"/>
      <c r="AG45692" s="23"/>
      <c r="AH45692" s="23"/>
    </row>
    <row r="45693" spans="1:34">
      <c r="A45693" s="23"/>
      <c r="D45693" s="334"/>
      <c r="AD45693" s="23"/>
      <c r="AE45693" s="23"/>
      <c r="AF45693" s="23"/>
      <c r="AG45693" s="23"/>
      <c r="AH45693" s="23"/>
    </row>
    <row r="45694" spans="1:34">
      <c r="A45694" s="23"/>
      <c r="D45694" s="334"/>
      <c r="AD45694" s="23"/>
      <c r="AE45694" s="23"/>
      <c r="AF45694" s="23"/>
      <c r="AG45694" s="23"/>
      <c r="AH45694" s="23"/>
    </row>
    <row r="45695" spans="1:34">
      <c r="A45695" s="23"/>
      <c r="D45695" s="334"/>
      <c r="AD45695" s="23"/>
      <c r="AE45695" s="23"/>
      <c r="AF45695" s="23"/>
      <c r="AG45695" s="23"/>
      <c r="AH45695" s="23"/>
    </row>
    <row r="45696" spans="1:34">
      <c r="A45696" s="23"/>
      <c r="D45696" s="334"/>
      <c r="AD45696" s="23"/>
      <c r="AE45696" s="23"/>
      <c r="AF45696" s="23"/>
      <c r="AG45696" s="23"/>
      <c r="AH45696" s="23"/>
    </row>
    <row r="45697" spans="1:34">
      <c r="A45697" s="23"/>
      <c r="D45697" s="334"/>
      <c r="AD45697" s="23"/>
      <c r="AE45697" s="23"/>
      <c r="AF45697" s="23"/>
      <c r="AG45697" s="23"/>
      <c r="AH45697" s="23"/>
    </row>
    <row r="45698" spans="1:34">
      <c r="A45698" s="23"/>
      <c r="D45698" s="334"/>
      <c r="AD45698" s="23"/>
      <c r="AE45698" s="23"/>
      <c r="AF45698" s="23"/>
      <c r="AG45698" s="23"/>
      <c r="AH45698" s="23"/>
    </row>
    <row r="45699" spans="1:34">
      <c r="A45699" s="23"/>
      <c r="D45699" s="334"/>
      <c r="AD45699" s="23"/>
      <c r="AE45699" s="23"/>
      <c r="AF45699" s="23"/>
      <c r="AG45699" s="23"/>
      <c r="AH45699" s="23"/>
    </row>
    <row r="45700" spans="1:34">
      <c r="A45700" s="23"/>
      <c r="D45700" s="334"/>
      <c r="AD45700" s="23"/>
      <c r="AE45700" s="23"/>
      <c r="AF45700" s="23"/>
      <c r="AG45700" s="23"/>
      <c r="AH45700" s="23"/>
    </row>
    <row r="45701" spans="1:34">
      <c r="A45701" s="23"/>
      <c r="D45701" s="334"/>
      <c r="AD45701" s="23"/>
      <c r="AE45701" s="23"/>
      <c r="AF45701" s="23"/>
      <c r="AG45701" s="23"/>
      <c r="AH45701" s="23"/>
    </row>
    <row r="45702" spans="1:34">
      <c r="A45702" s="23"/>
      <c r="D45702" s="334"/>
      <c r="AD45702" s="23"/>
      <c r="AE45702" s="23"/>
      <c r="AF45702" s="23"/>
      <c r="AG45702" s="23"/>
      <c r="AH45702" s="23"/>
    </row>
    <row r="45703" spans="1:34">
      <c r="A45703" s="23"/>
      <c r="D45703" s="334"/>
      <c r="AD45703" s="23"/>
      <c r="AE45703" s="23"/>
      <c r="AF45703" s="23"/>
      <c r="AG45703" s="23"/>
      <c r="AH45703" s="23"/>
    </row>
    <row r="45704" spans="1:34">
      <c r="A45704" s="23"/>
      <c r="D45704" s="334"/>
      <c r="AD45704" s="23"/>
      <c r="AE45704" s="23"/>
      <c r="AF45704" s="23"/>
      <c r="AG45704" s="23"/>
      <c r="AH45704" s="23"/>
    </row>
    <row r="45705" spans="1:34">
      <c r="A45705" s="23"/>
      <c r="D45705" s="334"/>
      <c r="AD45705" s="23"/>
      <c r="AE45705" s="23"/>
      <c r="AF45705" s="23"/>
      <c r="AG45705" s="23"/>
      <c r="AH45705" s="23"/>
    </row>
    <row r="45706" spans="1:34">
      <c r="A45706" s="23"/>
      <c r="D45706" s="334"/>
      <c r="AD45706" s="23"/>
      <c r="AE45706" s="23"/>
      <c r="AF45706" s="23"/>
      <c r="AG45706" s="23"/>
      <c r="AH45706" s="23"/>
    </row>
    <row r="45707" spans="1:34">
      <c r="A45707" s="23"/>
      <c r="D45707" s="334"/>
      <c r="AD45707" s="23"/>
      <c r="AE45707" s="23"/>
      <c r="AF45707" s="23"/>
      <c r="AG45707" s="23"/>
      <c r="AH45707" s="23"/>
    </row>
    <row r="45708" spans="1:34">
      <c r="A45708" s="23"/>
      <c r="D45708" s="334"/>
      <c r="AD45708" s="23"/>
      <c r="AE45708" s="23"/>
      <c r="AF45708" s="23"/>
      <c r="AG45708" s="23"/>
      <c r="AH45708" s="23"/>
    </row>
    <row r="45709" spans="1:34">
      <c r="A45709" s="23"/>
      <c r="D45709" s="334"/>
      <c r="AD45709" s="23"/>
      <c r="AE45709" s="23"/>
      <c r="AF45709" s="23"/>
      <c r="AG45709" s="23"/>
      <c r="AH45709" s="23"/>
    </row>
    <row r="45710" spans="1:34">
      <c r="A45710" s="23"/>
      <c r="D45710" s="334"/>
      <c r="AD45710" s="23"/>
      <c r="AE45710" s="23"/>
      <c r="AF45710" s="23"/>
      <c r="AG45710" s="23"/>
      <c r="AH45710" s="23"/>
    </row>
    <row r="45711" spans="1:34">
      <c r="A45711" s="23"/>
      <c r="D45711" s="334"/>
      <c r="AD45711" s="23"/>
      <c r="AE45711" s="23"/>
      <c r="AF45711" s="23"/>
      <c r="AG45711" s="23"/>
      <c r="AH45711" s="23"/>
    </row>
    <row r="45712" spans="1:34">
      <c r="A45712" s="23"/>
      <c r="D45712" s="334"/>
      <c r="AD45712" s="23"/>
      <c r="AE45712" s="23"/>
      <c r="AF45712" s="23"/>
      <c r="AG45712" s="23"/>
      <c r="AH45712" s="23"/>
    </row>
    <row r="45713" spans="1:34">
      <c r="A45713" s="23"/>
      <c r="D45713" s="334"/>
      <c r="AD45713" s="23"/>
      <c r="AE45713" s="23"/>
      <c r="AF45713" s="23"/>
      <c r="AG45713" s="23"/>
      <c r="AH45713" s="23"/>
    </row>
    <row r="45714" spans="1:34">
      <c r="A45714" s="23"/>
      <c r="D45714" s="334"/>
      <c r="AD45714" s="23"/>
      <c r="AE45714" s="23"/>
      <c r="AF45714" s="23"/>
      <c r="AG45714" s="23"/>
      <c r="AH45714" s="23"/>
    </row>
    <row r="45715" spans="1:34">
      <c r="A45715" s="23"/>
      <c r="D45715" s="334"/>
      <c r="AD45715" s="23"/>
      <c r="AE45715" s="23"/>
      <c r="AF45715" s="23"/>
      <c r="AG45715" s="23"/>
      <c r="AH45715" s="23"/>
    </row>
    <row r="45716" spans="1:34">
      <c r="A45716" s="23"/>
      <c r="D45716" s="334"/>
      <c r="AD45716" s="23"/>
      <c r="AE45716" s="23"/>
      <c r="AF45716" s="23"/>
      <c r="AG45716" s="23"/>
      <c r="AH45716" s="23"/>
    </row>
    <row r="45717" spans="1:34">
      <c r="A45717" s="23"/>
      <c r="D45717" s="334"/>
      <c r="AD45717" s="23"/>
      <c r="AE45717" s="23"/>
      <c r="AF45717" s="23"/>
      <c r="AG45717" s="23"/>
      <c r="AH45717" s="23"/>
    </row>
    <row r="45718" spans="1:34">
      <c r="A45718" s="23"/>
      <c r="D45718" s="334"/>
      <c r="AD45718" s="23"/>
      <c r="AE45718" s="23"/>
      <c r="AF45718" s="23"/>
      <c r="AG45718" s="23"/>
      <c r="AH45718" s="23"/>
    </row>
    <row r="45719" spans="1:34">
      <c r="A45719" s="23"/>
      <c r="D45719" s="334"/>
      <c r="AD45719" s="23"/>
      <c r="AE45719" s="23"/>
      <c r="AF45719" s="23"/>
      <c r="AG45719" s="23"/>
      <c r="AH45719" s="23"/>
    </row>
    <row r="45720" spans="1:34">
      <c r="A45720" s="23"/>
      <c r="D45720" s="334"/>
      <c r="AD45720" s="23"/>
      <c r="AE45720" s="23"/>
      <c r="AF45720" s="23"/>
      <c r="AG45720" s="23"/>
      <c r="AH45720" s="23"/>
    </row>
    <row r="45721" spans="1:34">
      <c r="A45721" s="23"/>
      <c r="D45721" s="334"/>
      <c r="AD45721" s="23"/>
      <c r="AE45721" s="23"/>
      <c r="AF45721" s="23"/>
      <c r="AG45721" s="23"/>
      <c r="AH45721" s="23"/>
    </row>
    <row r="45722" spans="1:34">
      <c r="A45722" s="23"/>
      <c r="D45722" s="334"/>
      <c r="AD45722" s="23"/>
      <c r="AE45722" s="23"/>
      <c r="AF45722" s="23"/>
      <c r="AG45722" s="23"/>
      <c r="AH45722" s="23"/>
    </row>
    <row r="45723" spans="1:34">
      <c r="A45723" s="23"/>
      <c r="D45723" s="334"/>
      <c r="AD45723" s="23"/>
      <c r="AE45723" s="23"/>
      <c r="AF45723" s="23"/>
      <c r="AG45723" s="23"/>
      <c r="AH45723" s="23"/>
    </row>
    <row r="45724" spans="1:34">
      <c r="A45724" s="23"/>
      <c r="D45724" s="334"/>
      <c r="AD45724" s="23"/>
      <c r="AE45724" s="23"/>
      <c r="AF45724" s="23"/>
      <c r="AG45724" s="23"/>
      <c r="AH45724" s="23"/>
    </row>
    <row r="45725" spans="1:34">
      <c r="A45725" s="23"/>
      <c r="D45725" s="334"/>
      <c r="AD45725" s="23"/>
      <c r="AE45725" s="23"/>
      <c r="AF45725" s="23"/>
      <c r="AG45725" s="23"/>
      <c r="AH45725" s="23"/>
    </row>
    <row r="45726" spans="1:34">
      <c r="A45726" s="23"/>
      <c r="D45726" s="334"/>
      <c r="AD45726" s="23"/>
      <c r="AE45726" s="23"/>
      <c r="AF45726" s="23"/>
      <c r="AG45726" s="23"/>
      <c r="AH45726" s="23"/>
    </row>
    <row r="45727" spans="1:34">
      <c r="A45727" s="23"/>
      <c r="D45727" s="334"/>
      <c r="AD45727" s="23"/>
      <c r="AE45727" s="23"/>
      <c r="AF45727" s="23"/>
      <c r="AG45727" s="23"/>
      <c r="AH45727" s="23"/>
    </row>
    <row r="45728" spans="1:34">
      <c r="A45728" s="23"/>
      <c r="D45728" s="334"/>
      <c r="AD45728" s="23"/>
      <c r="AE45728" s="23"/>
      <c r="AF45728" s="23"/>
      <c r="AG45728" s="23"/>
      <c r="AH45728" s="23"/>
    </row>
    <row r="45729" spans="1:34">
      <c r="A45729" s="23"/>
      <c r="D45729" s="334"/>
      <c r="AD45729" s="23"/>
      <c r="AE45729" s="23"/>
      <c r="AF45729" s="23"/>
      <c r="AG45729" s="23"/>
      <c r="AH45729" s="23"/>
    </row>
    <row r="45730" spans="1:34">
      <c r="A45730" s="23"/>
      <c r="D45730" s="334"/>
      <c r="AD45730" s="23"/>
      <c r="AE45730" s="23"/>
      <c r="AF45730" s="23"/>
      <c r="AG45730" s="23"/>
      <c r="AH45730" s="23"/>
    </row>
    <row r="45731" spans="1:34">
      <c r="A45731" s="23"/>
      <c r="D45731" s="334"/>
      <c r="AD45731" s="23"/>
      <c r="AE45731" s="23"/>
      <c r="AF45731" s="23"/>
      <c r="AG45731" s="23"/>
      <c r="AH45731" s="23"/>
    </row>
    <row r="45732" spans="1:34">
      <c r="A45732" s="23"/>
      <c r="D45732" s="334"/>
      <c r="AD45732" s="23"/>
      <c r="AE45732" s="23"/>
      <c r="AF45732" s="23"/>
      <c r="AG45732" s="23"/>
      <c r="AH45732" s="23"/>
    </row>
    <row r="45733" spans="1:34">
      <c r="A45733" s="23"/>
      <c r="D45733" s="334"/>
      <c r="AD45733" s="23"/>
      <c r="AE45733" s="23"/>
      <c r="AF45733" s="23"/>
      <c r="AG45733" s="23"/>
      <c r="AH45733" s="23"/>
    </row>
    <row r="45734" spans="1:34">
      <c r="A45734" s="23"/>
      <c r="D45734" s="334"/>
      <c r="AD45734" s="23"/>
      <c r="AE45734" s="23"/>
      <c r="AF45734" s="23"/>
      <c r="AG45734" s="23"/>
      <c r="AH45734" s="23"/>
    </row>
    <row r="45735" spans="1:34">
      <c r="A45735" s="23"/>
      <c r="D45735" s="334"/>
      <c r="AD45735" s="23"/>
      <c r="AE45735" s="23"/>
      <c r="AF45735" s="23"/>
      <c r="AG45735" s="23"/>
      <c r="AH45735" s="23"/>
    </row>
    <row r="45736" spans="1:34">
      <c r="A45736" s="23"/>
      <c r="D45736" s="334"/>
      <c r="AD45736" s="23"/>
      <c r="AE45736" s="23"/>
      <c r="AF45736" s="23"/>
      <c r="AG45736" s="23"/>
      <c r="AH45736" s="23"/>
    </row>
    <row r="45737" spans="1:34">
      <c r="A45737" s="23"/>
      <c r="D45737" s="334"/>
      <c r="AD45737" s="23"/>
      <c r="AE45737" s="23"/>
      <c r="AF45737" s="23"/>
      <c r="AG45737" s="23"/>
      <c r="AH45737" s="23"/>
    </row>
    <row r="45738" spans="1:34">
      <c r="A45738" s="23"/>
      <c r="D45738" s="334"/>
      <c r="AD45738" s="23"/>
      <c r="AE45738" s="23"/>
      <c r="AF45738" s="23"/>
      <c r="AG45738" s="23"/>
      <c r="AH45738" s="23"/>
    </row>
    <row r="45739" spans="1:34">
      <c r="A45739" s="23"/>
      <c r="D45739" s="334"/>
      <c r="AD45739" s="23"/>
      <c r="AE45739" s="23"/>
      <c r="AF45739" s="23"/>
      <c r="AG45739" s="23"/>
      <c r="AH45739" s="23"/>
    </row>
    <row r="45740" spans="1:34">
      <c r="A45740" s="23"/>
      <c r="D45740" s="334"/>
      <c r="AD45740" s="23"/>
      <c r="AE45740" s="23"/>
      <c r="AF45740" s="23"/>
      <c r="AG45740" s="23"/>
      <c r="AH45740" s="23"/>
    </row>
    <row r="45741" spans="1:34">
      <c r="A45741" s="23"/>
      <c r="D45741" s="334"/>
      <c r="AD45741" s="23"/>
      <c r="AE45741" s="23"/>
      <c r="AF45741" s="23"/>
      <c r="AG45741" s="23"/>
      <c r="AH45741" s="23"/>
    </row>
    <row r="45742" spans="1:34">
      <c r="A45742" s="23"/>
      <c r="D45742" s="334"/>
      <c r="AD45742" s="23"/>
      <c r="AE45742" s="23"/>
      <c r="AF45742" s="23"/>
      <c r="AG45742" s="23"/>
      <c r="AH45742" s="23"/>
    </row>
    <row r="45743" spans="1:34">
      <c r="A45743" s="23"/>
      <c r="D45743" s="334"/>
      <c r="AD45743" s="23"/>
      <c r="AE45743" s="23"/>
      <c r="AF45743" s="23"/>
      <c r="AG45743" s="23"/>
      <c r="AH45743" s="23"/>
    </row>
    <row r="45744" spans="1:34">
      <c r="A45744" s="23"/>
      <c r="D45744" s="334"/>
      <c r="AD45744" s="23"/>
      <c r="AE45744" s="23"/>
      <c r="AF45744" s="23"/>
      <c r="AG45744" s="23"/>
      <c r="AH45744" s="23"/>
    </row>
    <row r="45745" spans="1:34">
      <c r="A45745" s="23"/>
      <c r="D45745" s="334"/>
      <c r="AD45745" s="23"/>
      <c r="AE45745" s="23"/>
      <c r="AF45745" s="23"/>
      <c r="AG45745" s="23"/>
      <c r="AH45745" s="23"/>
    </row>
    <row r="45746" spans="1:34">
      <c r="A45746" s="23"/>
      <c r="D45746" s="334"/>
      <c r="AD45746" s="23"/>
      <c r="AE45746" s="23"/>
      <c r="AF45746" s="23"/>
      <c r="AG45746" s="23"/>
      <c r="AH45746" s="23"/>
    </row>
    <row r="45747" spans="1:34">
      <c r="A45747" s="23"/>
      <c r="D45747" s="334"/>
      <c r="AD45747" s="23"/>
      <c r="AE45747" s="23"/>
      <c r="AF45747" s="23"/>
      <c r="AG45747" s="23"/>
      <c r="AH45747" s="23"/>
    </row>
    <row r="45748" spans="1:34">
      <c r="A45748" s="23"/>
      <c r="D45748" s="334"/>
      <c r="AD45748" s="23"/>
      <c r="AE45748" s="23"/>
      <c r="AF45748" s="23"/>
      <c r="AG45748" s="23"/>
      <c r="AH45748" s="23"/>
    </row>
    <row r="45749" spans="1:34">
      <c r="A45749" s="23"/>
      <c r="D45749" s="334"/>
      <c r="AD45749" s="23"/>
      <c r="AE45749" s="23"/>
      <c r="AF45749" s="23"/>
      <c r="AG45749" s="23"/>
      <c r="AH45749" s="23"/>
    </row>
    <row r="45750" spans="1:34">
      <c r="A45750" s="23"/>
      <c r="D45750" s="334"/>
      <c r="AD45750" s="23"/>
      <c r="AE45750" s="23"/>
      <c r="AF45750" s="23"/>
      <c r="AG45750" s="23"/>
      <c r="AH45750" s="23"/>
    </row>
    <row r="45751" spans="1:34">
      <c r="A45751" s="23"/>
      <c r="D45751" s="334"/>
      <c r="AD45751" s="23"/>
      <c r="AE45751" s="23"/>
      <c r="AF45751" s="23"/>
      <c r="AG45751" s="23"/>
      <c r="AH45751" s="23"/>
    </row>
    <row r="45752" spans="1:34">
      <c r="A45752" s="23"/>
      <c r="D45752" s="334"/>
      <c r="AD45752" s="23"/>
      <c r="AE45752" s="23"/>
      <c r="AF45752" s="23"/>
      <c r="AG45752" s="23"/>
      <c r="AH45752" s="23"/>
    </row>
    <row r="45753" spans="1:34">
      <c r="A45753" s="23"/>
      <c r="D45753" s="334"/>
      <c r="AD45753" s="23"/>
      <c r="AE45753" s="23"/>
      <c r="AF45753" s="23"/>
      <c r="AG45753" s="23"/>
      <c r="AH45753" s="23"/>
    </row>
    <row r="45754" spans="1:34">
      <c r="A45754" s="23"/>
      <c r="D45754" s="334"/>
      <c r="AD45754" s="23"/>
      <c r="AE45754" s="23"/>
      <c r="AF45754" s="23"/>
      <c r="AG45754" s="23"/>
      <c r="AH45754" s="23"/>
    </row>
    <row r="45755" spans="1:34">
      <c r="A45755" s="23"/>
      <c r="D45755" s="334"/>
      <c r="AD45755" s="23"/>
      <c r="AE45755" s="23"/>
      <c r="AF45755" s="23"/>
      <c r="AG45755" s="23"/>
      <c r="AH45755" s="23"/>
    </row>
    <row r="45756" spans="1:34">
      <c r="A45756" s="23"/>
      <c r="D45756" s="334"/>
      <c r="AD45756" s="23"/>
      <c r="AE45756" s="23"/>
      <c r="AF45756" s="23"/>
      <c r="AG45756" s="23"/>
      <c r="AH45756" s="23"/>
    </row>
    <row r="45757" spans="1:34">
      <c r="A45757" s="23"/>
      <c r="D45757" s="334"/>
      <c r="AD45757" s="23"/>
      <c r="AE45757" s="23"/>
      <c r="AF45757" s="23"/>
      <c r="AG45757" s="23"/>
      <c r="AH45757" s="23"/>
    </row>
    <row r="45758" spans="1:34">
      <c r="A45758" s="23"/>
      <c r="D45758" s="334"/>
      <c r="AD45758" s="23"/>
      <c r="AE45758" s="23"/>
      <c r="AF45758" s="23"/>
      <c r="AG45758" s="23"/>
      <c r="AH45758" s="23"/>
    </row>
    <row r="45759" spans="1:34">
      <c r="A45759" s="23"/>
      <c r="D45759" s="334"/>
      <c r="AD45759" s="23"/>
      <c r="AE45759" s="23"/>
      <c r="AF45759" s="23"/>
      <c r="AG45759" s="23"/>
      <c r="AH45759" s="23"/>
    </row>
    <row r="45760" spans="1:34">
      <c r="A45760" s="23"/>
      <c r="D45760" s="334"/>
      <c r="AD45760" s="23"/>
      <c r="AE45760" s="23"/>
      <c r="AF45760" s="23"/>
      <c r="AG45760" s="23"/>
      <c r="AH45760" s="23"/>
    </row>
    <row r="45761" spans="1:34">
      <c r="A45761" s="23"/>
      <c r="D45761" s="334"/>
      <c r="AD45761" s="23"/>
      <c r="AE45761" s="23"/>
      <c r="AF45761" s="23"/>
      <c r="AG45761" s="23"/>
      <c r="AH45761" s="23"/>
    </row>
    <row r="45762" spans="1:34">
      <c r="A45762" s="23"/>
      <c r="D45762" s="334"/>
      <c r="AD45762" s="23"/>
      <c r="AE45762" s="23"/>
      <c r="AF45762" s="23"/>
      <c r="AG45762" s="23"/>
      <c r="AH45762" s="23"/>
    </row>
    <row r="45763" spans="1:34">
      <c r="A45763" s="23"/>
      <c r="D45763" s="334"/>
      <c r="AD45763" s="23"/>
      <c r="AE45763" s="23"/>
      <c r="AF45763" s="23"/>
      <c r="AG45763" s="23"/>
      <c r="AH45763" s="23"/>
    </row>
    <row r="45764" spans="1:34">
      <c r="A45764" s="23"/>
      <c r="D45764" s="334"/>
      <c r="AD45764" s="23"/>
      <c r="AE45764" s="23"/>
      <c r="AF45764" s="23"/>
      <c r="AG45764" s="23"/>
      <c r="AH45764" s="23"/>
    </row>
    <row r="45765" spans="1:34">
      <c r="A45765" s="23"/>
      <c r="D45765" s="334"/>
      <c r="AD45765" s="23"/>
      <c r="AE45765" s="23"/>
      <c r="AF45765" s="23"/>
      <c r="AG45765" s="23"/>
      <c r="AH45765" s="23"/>
    </row>
    <row r="45766" spans="1:34">
      <c r="A45766" s="23"/>
      <c r="D45766" s="334"/>
      <c r="AD45766" s="23"/>
      <c r="AE45766" s="23"/>
      <c r="AF45766" s="23"/>
      <c r="AG45766" s="23"/>
      <c r="AH45766" s="23"/>
    </row>
    <row r="45767" spans="1:34">
      <c r="A45767" s="23"/>
      <c r="D45767" s="334"/>
      <c r="AD45767" s="23"/>
      <c r="AE45767" s="23"/>
      <c r="AF45767" s="23"/>
      <c r="AG45767" s="23"/>
      <c r="AH45767" s="23"/>
    </row>
    <row r="45768" spans="1:34">
      <c r="A45768" s="23"/>
      <c r="D45768" s="334"/>
      <c r="AD45768" s="23"/>
      <c r="AE45768" s="23"/>
      <c r="AF45768" s="23"/>
      <c r="AG45768" s="23"/>
      <c r="AH45768" s="23"/>
    </row>
    <row r="45769" spans="1:34">
      <c r="A45769" s="23"/>
      <c r="D45769" s="334"/>
      <c r="AD45769" s="23"/>
      <c r="AE45769" s="23"/>
      <c r="AF45769" s="23"/>
      <c r="AG45769" s="23"/>
      <c r="AH45769" s="23"/>
    </row>
    <row r="45770" spans="1:34">
      <c r="A45770" s="23"/>
      <c r="D45770" s="334"/>
      <c r="AD45770" s="23"/>
      <c r="AE45770" s="23"/>
      <c r="AF45770" s="23"/>
      <c r="AG45770" s="23"/>
      <c r="AH45770" s="23"/>
    </row>
    <row r="45771" spans="1:34">
      <c r="A45771" s="23"/>
      <c r="D45771" s="334"/>
      <c r="AD45771" s="23"/>
      <c r="AE45771" s="23"/>
      <c r="AF45771" s="23"/>
      <c r="AG45771" s="23"/>
      <c r="AH45771" s="23"/>
    </row>
    <row r="45772" spans="1:34">
      <c r="A45772" s="23"/>
      <c r="D45772" s="334"/>
      <c r="AD45772" s="23"/>
      <c r="AE45772" s="23"/>
      <c r="AF45772" s="23"/>
      <c r="AG45772" s="23"/>
      <c r="AH45772" s="23"/>
    </row>
    <row r="45773" spans="1:34">
      <c r="A45773" s="23"/>
      <c r="D45773" s="334"/>
      <c r="AD45773" s="23"/>
      <c r="AE45773" s="23"/>
      <c r="AF45773" s="23"/>
      <c r="AG45773" s="23"/>
      <c r="AH45773" s="23"/>
    </row>
    <row r="45774" spans="1:34">
      <c r="A45774" s="23"/>
      <c r="D45774" s="334"/>
      <c r="AD45774" s="23"/>
      <c r="AE45774" s="23"/>
      <c r="AF45774" s="23"/>
      <c r="AG45774" s="23"/>
      <c r="AH45774" s="23"/>
    </row>
    <row r="45775" spans="1:34">
      <c r="A45775" s="23"/>
      <c r="D45775" s="334"/>
      <c r="AD45775" s="23"/>
      <c r="AE45775" s="23"/>
      <c r="AF45775" s="23"/>
      <c r="AG45775" s="23"/>
      <c r="AH45775" s="23"/>
    </row>
    <row r="45776" spans="1:34">
      <c r="A45776" s="23"/>
      <c r="D45776" s="334"/>
      <c r="AD45776" s="23"/>
      <c r="AE45776" s="23"/>
      <c r="AF45776" s="23"/>
      <c r="AG45776" s="23"/>
      <c r="AH45776" s="23"/>
    </row>
    <row r="45777" spans="1:34">
      <c r="A45777" s="23"/>
      <c r="D45777" s="334"/>
      <c r="AD45777" s="23"/>
      <c r="AE45777" s="23"/>
      <c r="AF45777" s="23"/>
      <c r="AG45777" s="23"/>
      <c r="AH45777" s="23"/>
    </row>
    <row r="45778" spans="1:34">
      <c r="A45778" s="23"/>
      <c r="D45778" s="334"/>
      <c r="AD45778" s="23"/>
      <c r="AE45778" s="23"/>
      <c r="AF45778" s="23"/>
      <c r="AG45778" s="23"/>
      <c r="AH45778" s="23"/>
    </row>
    <row r="45779" spans="1:34">
      <c r="A45779" s="23"/>
      <c r="D45779" s="334"/>
      <c r="AD45779" s="23"/>
      <c r="AE45779" s="23"/>
      <c r="AF45779" s="23"/>
      <c r="AG45779" s="23"/>
      <c r="AH45779" s="23"/>
    </row>
    <row r="45780" spans="1:34">
      <c r="A45780" s="23"/>
      <c r="D45780" s="334"/>
      <c r="AD45780" s="23"/>
      <c r="AE45780" s="23"/>
      <c r="AF45780" s="23"/>
      <c r="AG45780" s="23"/>
      <c r="AH45780" s="23"/>
    </row>
    <row r="45781" spans="1:34">
      <c r="A45781" s="23"/>
      <c r="D45781" s="334"/>
      <c r="AD45781" s="23"/>
      <c r="AE45781" s="23"/>
      <c r="AF45781" s="23"/>
      <c r="AG45781" s="23"/>
      <c r="AH45781" s="23"/>
    </row>
    <row r="45782" spans="1:34">
      <c r="A45782" s="23"/>
      <c r="D45782" s="334"/>
      <c r="AD45782" s="23"/>
      <c r="AE45782" s="23"/>
      <c r="AF45782" s="23"/>
      <c r="AG45782" s="23"/>
      <c r="AH45782" s="23"/>
    </row>
    <row r="45783" spans="1:34">
      <c r="A45783" s="23"/>
      <c r="D45783" s="334"/>
      <c r="AD45783" s="23"/>
      <c r="AE45783" s="23"/>
      <c r="AF45783" s="23"/>
      <c r="AG45783" s="23"/>
      <c r="AH45783" s="23"/>
    </row>
    <row r="45784" spans="1:34">
      <c r="A45784" s="23"/>
      <c r="D45784" s="334"/>
      <c r="AD45784" s="23"/>
      <c r="AE45784" s="23"/>
      <c r="AF45784" s="23"/>
      <c r="AG45784" s="23"/>
      <c r="AH45784" s="23"/>
    </row>
    <row r="45785" spans="1:34">
      <c r="A45785" s="23"/>
      <c r="D45785" s="334"/>
      <c r="AD45785" s="23"/>
      <c r="AE45785" s="23"/>
      <c r="AF45785" s="23"/>
      <c r="AG45785" s="23"/>
      <c r="AH45785" s="23"/>
    </row>
    <row r="45786" spans="1:34">
      <c r="A45786" s="23"/>
      <c r="D45786" s="334"/>
      <c r="AD45786" s="23"/>
      <c r="AE45786" s="23"/>
      <c r="AF45786" s="23"/>
      <c r="AG45786" s="23"/>
      <c r="AH45786" s="23"/>
    </row>
    <row r="45787" spans="1:34">
      <c r="A45787" s="23"/>
      <c r="D45787" s="334"/>
      <c r="AD45787" s="23"/>
      <c r="AE45787" s="23"/>
      <c r="AF45787" s="23"/>
      <c r="AG45787" s="23"/>
      <c r="AH45787" s="23"/>
    </row>
    <row r="45788" spans="1:34">
      <c r="A45788" s="23"/>
      <c r="D45788" s="334"/>
      <c r="AD45788" s="23"/>
      <c r="AE45788" s="23"/>
      <c r="AF45788" s="23"/>
      <c r="AG45788" s="23"/>
      <c r="AH45788" s="23"/>
    </row>
    <row r="45789" spans="1:34">
      <c r="A45789" s="23"/>
      <c r="D45789" s="334"/>
      <c r="AD45789" s="23"/>
      <c r="AE45789" s="23"/>
      <c r="AF45789" s="23"/>
      <c r="AG45789" s="23"/>
      <c r="AH45789" s="23"/>
    </row>
    <row r="45790" spans="1:34">
      <c r="A45790" s="23"/>
      <c r="D45790" s="334"/>
      <c r="AD45790" s="23"/>
      <c r="AE45790" s="23"/>
      <c r="AF45790" s="23"/>
      <c r="AG45790" s="23"/>
      <c r="AH45790" s="23"/>
    </row>
    <row r="45791" spans="1:34">
      <c r="A45791" s="23"/>
      <c r="D45791" s="334"/>
      <c r="AD45791" s="23"/>
      <c r="AE45791" s="23"/>
      <c r="AF45791" s="23"/>
      <c r="AG45791" s="23"/>
      <c r="AH45791" s="23"/>
    </row>
    <row r="45792" spans="1:34">
      <c r="A45792" s="23"/>
      <c r="D45792" s="334"/>
      <c r="AD45792" s="23"/>
      <c r="AE45792" s="23"/>
      <c r="AF45792" s="23"/>
      <c r="AG45792" s="23"/>
      <c r="AH45792" s="23"/>
    </row>
    <row r="45793" spans="1:34">
      <c r="A45793" s="23"/>
      <c r="D45793" s="334"/>
      <c r="AD45793" s="23"/>
      <c r="AE45793" s="23"/>
      <c r="AF45793" s="23"/>
      <c r="AG45793" s="23"/>
      <c r="AH45793" s="23"/>
    </row>
    <row r="45794" spans="1:34">
      <c r="A45794" s="23"/>
      <c r="D45794" s="334"/>
      <c r="AD45794" s="23"/>
      <c r="AE45794" s="23"/>
      <c r="AF45794" s="23"/>
      <c r="AG45794" s="23"/>
      <c r="AH45794" s="23"/>
    </row>
    <row r="45795" spans="1:34">
      <c r="A45795" s="23"/>
      <c r="D45795" s="334"/>
      <c r="AD45795" s="23"/>
      <c r="AE45795" s="23"/>
      <c r="AF45795" s="23"/>
      <c r="AG45795" s="23"/>
      <c r="AH45795" s="23"/>
    </row>
    <row r="45796" spans="1:34">
      <c r="A45796" s="23"/>
      <c r="D45796" s="334"/>
      <c r="AD45796" s="23"/>
      <c r="AE45796" s="23"/>
      <c r="AF45796" s="23"/>
      <c r="AG45796" s="23"/>
      <c r="AH45796" s="23"/>
    </row>
    <row r="45797" spans="1:34">
      <c r="A45797" s="23"/>
      <c r="D45797" s="334"/>
      <c r="AD45797" s="23"/>
      <c r="AE45797" s="23"/>
      <c r="AF45797" s="23"/>
      <c r="AG45797" s="23"/>
      <c r="AH45797" s="23"/>
    </row>
    <row r="45798" spans="1:34">
      <c r="A45798" s="23"/>
      <c r="D45798" s="334"/>
      <c r="AD45798" s="23"/>
      <c r="AE45798" s="23"/>
      <c r="AF45798" s="23"/>
      <c r="AG45798" s="23"/>
      <c r="AH45798" s="23"/>
    </row>
    <row r="45799" spans="1:34">
      <c r="A45799" s="23"/>
      <c r="D45799" s="334"/>
      <c r="AD45799" s="23"/>
      <c r="AE45799" s="23"/>
      <c r="AF45799" s="23"/>
      <c r="AG45799" s="23"/>
      <c r="AH45799" s="23"/>
    </row>
    <row r="45800" spans="1:34">
      <c r="A45800" s="23"/>
      <c r="D45800" s="334"/>
      <c r="AD45800" s="23"/>
      <c r="AE45800" s="23"/>
      <c r="AF45800" s="23"/>
      <c r="AG45800" s="23"/>
      <c r="AH45800" s="23"/>
    </row>
    <row r="45801" spans="1:34">
      <c r="A45801" s="23"/>
      <c r="D45801" s="334"/>
      <c r="AD45801" s="23"/>
      <c r="AE45801" s="23"/>
      <c r="AF45801" s="23"/>
      <c r="AG45801" s="23"/>
      <c r="AH45801" s="23"/>
    </row>
    <row r="45802" spans="1:34">
      <c r="A45802" s="23"/>
      <c r="D45802" s="334"/>
      <c r="AD45802" s="23"/>
      <c r="AE45802" s="23"/>
      <c r="AF45802" s="23"/>
      <c r="AG45802" s="23"/>
      <c r="AH45802" s="23"/>
    </row>
    <row r="45803" spans="1:34">
      <c r="A45803" s="23"/>
      <c r="D45803" s="334"/>
      <c r="AD45803" s="23"/>
      <c r="AE45803" s="23"/>
      <c r="AF45803" s="23"/>
      <c r="AG45803" s="23"/>
      <c r="AH45803" s="23"/>
    </row>
    <row r="45804" spans="1:34">
      <c r="A45804" s="23"/>
      <c r="D45804" s="334"/>
      <c r="AD45804" s="23"/>
      <c r="AE45804" s="23"/>
      <c r="AF45804" s="23"/>
      <c r="AG45804" s="23"/>
      <c r="AH45804" s="23"/>
    </row>
    <row r="45805" spans="1:34">
      <c r="A45805" s="23"/>
      <c r="D45805" s="334"/>
      <c r="AD45805" s="23"/>
      <c r="AE45805" s="23"/>
      <c r="AF45805" s="23"/>
      <c r="AG45805" s="23"/>
      <c r="AH45805" s="23"/>
    </row>
    <row r="45806" spans="1:34">
      <c r="A45806" s="23"/>
      <c r="D45806" s="334"/>
      <c r="AD45806" s="23"/>
      <c r="AE45806" s="23"/>
      <c r="AF45806" s="23"/>
      <c r="AG45806" s="23"/>
      <c r="AH45806" s="23"/>
    </row>
    <row r="45807" spans="1:34">
      <c r="A45807" s="23"/>
      <c r="D45807" s="334"/>
      <c r="AD45807" s="23"/>
      <c r="AE45807" s="23"/>
      <c r="AF45807" s="23"/>
      <c r="AG45807" s="23"/>
      <c r="AH45807" s="23"/>
    </row>
    <row r="45808" spans="1:34">
      <c r="A45808" s="23"/>
      <c r="D45808" s="334"/>
      <c r="AD45808" s="23"/>
      <c r="AE45808" s="23"/>
      <c r="AF45808" s="23"/>
      <c r="AG45808" s="23"/>
      <c r="AH45808" s="23"/>
    </row>
    <row r="45809" spans="1:34">
      <c r="A45809" s="23"/>
      <c r="D45809" s="334"/>
      <c r="AD45809" s="23"/>
      <c r="AE45809" s="23"/>
      <c r="AF45809" s="23"/>
      <c r="AG45809" s="23"/>
      <c r="AH45809" s="23"/>
    </row>
    <row r="45810" spans="1:34">
      <c r="A45810" s="23"/>
      <c r="D45810" s="334"/>
      <c r="AD45810" s="23"/>
      <c r="AE45810" s="23"/>
      <c r="AF45810" s="23"/>
      <c r="AG45810" s="23"/>
      <c r="AH45810" s="23"/>
    </row>
    <row r="45811" spans="1:34">
      <c r="A45811" s="23"/>
      <c r="D45811" s="334"/>
      <c r="AD45811" s="23"/>
      <c r="AE45811" s="23"/>
      <c r="AF45811" s="23"/>
      <c r="AG45811" s="23"/>
      <c r="AH45811" s="23"/>
    </row>
    <row r="45812" spans="1:34">
      <c r="A45812" s="23"/>
      <c r="D45812" s="334"/>
      <c r="AD45812" s="23"/>
      <c r="AE45812" s="23"/>
      <c r="AF45812" s="23"/>
      <c r="AG45812" s="23"/>
      <c r="AH45812" s="23"/>
    </row>
    <row r="45813" spans="1:34">
      <c r="A45813" s="23"/>
      <c r="D45813" s="334"/>
      <c r="AD45813" s="23"/>
      <c r="AE45813" s="23"/>
      <c r="AF45813" s="23"/>
      <c r="AG45813" s="23"/>
      <c r="AH45813" s="23"/>
    </row>
    <row r="45814" spans="1:34">
      <c r="A45814" s="23"/>
      <c r="D45814" s="334"/>
      <c r="AD45814" s="23"/>
      <c r="AE45814" s="23"/>
      <c r="AF45814" s="23"/>
      <c r="AG45814" s="23"/>
      <c r="AH45814" s="23"/>
    </row>
    <row r="45815" spans="1:34">
      <c r="A45815" s="23"/>
      <c r="D45815" s="334"/>
      <c r="AD45815" s="23"/>
      <c r="AE45815" s="23"/>
      <c r="AF45815" s="23"/>
      <c r="AG45815" s="23"/>
      <c r="AH45815" s="23"/>
    </row>
    <row r="45816" spans="1:34">
      <c r="A45816" s="23"/>
      <c r="D45816" s="334"/>
      <c r="AD45816" s="23"/>
      <c r="AE45816" s="23"/>
      <c r="AF45816" s="23"/>
      <c r="AG45816" s="23"/>
      <c r="AH45816" s="23"/>
    </row>
    <row r="45817" spans="1:34">
      <c r="A45817" s="23"/>
      <c r="D45817" s="334"/>
      <c r="AD45817" s="23"/>
      <c r="AE45817" s="23"/>
      <c r="AF45817" s="23"/>
      <c r="AG45817" s="23"/>
      <c r="AH45817" s="23"/>
    </row>
    <row r="45818" spans="1:34">
      <c r="A45818" s="23"/>
      <c r="D45818" s="334"/>
      <c r="AD45818" s="23"/>
      <c r="AE45818" s="23"/>
      <c r="AF45818" s="23"/>
      <c r="AG45818" s="23"/>
      <c r="AH45818" s="23"/>
    </row>
    <row r="45819" spans="1:34">
      <c r="A45819" s="23"/>
      <c r="D45819" s="334"/>
      <c r="AD45819" s="23"/>
      <c r="AE45819" s="23"/>
      <c r="AF45819" s="23"/>
      <c r="AG45819" s="23"/>
      <c r="AH45819" s="23"/>
    </row>
    <row r="45820" spans="1:34">
      <c r="A45820" s="23"/>
      <c r="D45820" s="334"/>
      <c r="AD45820" s="23"/>
      <c r="AE45820" s="23"/>
      <c r="AF45820" s="23"/>
      <c r="AG45820" s="23"/>
      <c r="AH45820" s="23"/>
    </row>
    <row r="45821" spans="1:34">
      <c r="A45821" s="23"/>
      <c r="D45821" s="334"/>
      <c r="AD45821" s="23"/>
      <c r="AE45821" s="23"/>
      <c r="AF45821" s="23"/>
      <c r="AG45821" s="23"/>
      <c r="AH45821" s="23"/>
    </row>
    <row r="45822" spans="1:34">
      <c r="A45822" s="23"/>
      <c r="D45822" s="334"/>
      <c r="AD45822" s="23"/>
      <c r="AE45822" s="23"/>
      <c r="AF45822" s="23"/>
      <c r="AG45822" s="23"/>
      <c r="AH45822" s="23"/>
    </row>
    <row r="45823" spans="1:34">
      <c r="A45823" s="23"/>
      <c r="D45823" s="334"/>
      <c r="AD45823" s="23"/>
      <c r="AE45823" s="23"/>
      <c r="AF45823" s="23"/>
      <c r="AG45823" s="23"/>
      <c r="AH45823" s="23"/>
    </row>
    <row r="45824" spans="1:34">
      <c r="A45824" s="23"/>
      <c r="D45824" s="334"/>
      <c r="AD45824" s="23"/>
      <c r="AE45824" s="23"/>
      <c r="AF45824" s="23"/>
      <c r="AG45824" s="23"/>
      <c r="AH45824" s="23"/>
    </row>
    <row r="45825" spans="1:34">
      <c r="A45825" s="23"/>
      <c r="D45825" s="334"/>
      <c r="AD45825" s="23"/>
      <c r="AE45825" s="23"/>
      <c r="AF45825" s="23"/>
      <c r="AG45825" s="23"/>
      <c r="AH45825" s="23"/>
    </row>
    <row r="45826" spans="1:34">
      <c r="A45826" s="23"/>
      <c r="D45826" s="334"/>
      <c r="AD45826" s="23"/>
      <c r="AE45826" s="23"/>
      <c r="AF45826" s="23"/>
      <c r="AG45826" s="23"/>
      <c r="AH45826" s="23"/>
    </row>
    <row r="45827" spans="1:34">
      <c r="A45827" s="23"/>
      <c r="D45827" s="334"/>
      <c r="AD45827" s="23"/>
      <c r="AE45827" s="23"/>
      <c r="AF45827" s="23"/>
      <c r="AG45827" s="23"/>
      <c r="AH45827" s="23"/>
    </row>
    <row r="45828" spans="1:34">
      <c r="A45828" s="23"/>
      <c r="D45828" s="334"/>
      <c r="AD45828" s="23"/>
      <c r="AE45828" s="23"/>
      <c r="AF45828" s="23"/>
      <c r="AG45828" s="23"/>
      <c r="AH45828" s="23"/>
    </row>
    <row r="45829" spans="1:34">
      <c r="A45829" s="23"/>
      <c r="D45829" s="334"/>
      <c r="AD45829" s="23"/>
      <c r="AE45829" s="23"/>
      <c r="AF45829" s="23"/>
      <c r="AG45829" s="23"/>
      <c r="AH45829" s="23"/>
    </row>
    <row r="45830" spans="1:34">
      <c r="A45830" s="23"/>
      <c r="D45830" s="334"/>
      <c r="AD45830" s="23"/>
      <c r="AE45830" s="23"/>
      <c r="AF45830" s="23"/>
      <c r="AG45830" s="23"/>
      <c r="AH45830" s="23"/>
    </row>
    <row r="45831" spans="1:34">
      <c r="A45831" s="23"/>
      <c r="D45831" s="334"/>
      <c r="AD45831" s="23"/>
      <c r="AE45831" s="23"/>
      <c r="AF45831" s="23"/>
      <c r="AG45831" s="23"/>
      <c r="AH45831" s="23"/>
    </row>
    <row r="45832" spans="1:34">
      <c r="A45832" s="23"/>
      <c r="D45832" s="334"/>
      <c r="AD45832" s="23"/>
      <c r="AE45832" s="23"/>
      <c r="AF45832" s="23"/>
      <c r="AG45832" s="23"/>
      <c r="AH45832" s="23"/>
    </row>
    <row r="45833" spans="1:34">
      <c r="A45833" s="23"/>
      <c r="D45833" s="334"/>
      <c r="AD45833" s="23"/>
      <c r="AE45833" s="23"/>
      <c r="AF45833" s="23"/>
      <c r="AG45833" s="23"/>
      <c r="AH45833" s="23"/>
    </row>
    <row r="45834" spans="1:34">
      <c r="A45834" s="23"/>
      <c r="D45834" s="334"/>
      <c r="AD45834" s="23"/>
      <c r="AE45834" s="23"/>
      <c r="AF45834" s="23"/>
      <c r="AG45834" s="23"/>
      <c r="AH45834" s="23"/>
    </row>
    <row r="45835" spans="1:34">
      <c r="A45835" s="23"/>
      <c r="D45835" s="334"/>
      <c r="AD45835" s="23"/>
      <c r="AE45835" s="23"/>
      <c r="AF45835" s="23"/>
      <c r="AG45835" s="23"/>
      <c r="AH45835" s="23"/>
    </row>
    <row r="45836" spans="1:34">
      <c r="A45836" s="23"/>
      <c r="D45836" s="334"/>
      <c r="AD45836" s="23"/>
      <c r="AE45836" s="23"/>
      <c r="AF45836" s="23"/>
      <c r="AG45836" s="23"/>
      <c r="AH45836" s="23"/>
    </row>
    <row r="45837" spans="1:34">
      <c r="A45837" s="23"/>
      <c r="D45837" s="334"/>
      <c r="AD45837" s="23"/>
      <c r="AE45837" s="23"/>
      <c r="AF45837" s="23"/>
      <c r="AG45837" s="23"/>
      <c r="AH45837" s="23"/>
    </row>
    <row r="45838" spans="1:34">
      <c r="A45838" s="23"/>
      <c r="D45838" s="334"/>
      <c r="AD45838" s="23"/>
      <c r="AE45838" s="23"/>
      <c r="AF45838" s="23"/>
      <c r="AG45838" s="23"/>
      <c r="AH45838" s="23"/>
    </row>
    <row r="45839" spans="1:34">
      <c r="A45839" s="23"/>
      <c r="D45839" s="334"/>
      <c r="AD45839" s="23"/>
      <c r="AE45839" s="23"/>
      <c r="AF45839" s="23"/>
      <c r="AG45839" s="23"/>
      <c r="AH45839" s="23"/>
    </row>
    <row r="45840" spans="1:34">
      <c r="A45840" s="23"/>
      <c r="D45840" s="334"/>
      <c r="AD45840" s="23"/>
      <c r="AE45840" s="23"/>
      <c r="AF45840" s="23"/>
      <c r="AG45840" s="23"/>
      <c r="AH45840" s="23"/>
    </row>
    <row r="45841" spans="1:34">
      <c r="A45841" s="23"/>
      <c r="D45841" s="334"/>
      <c r="AD45841" s="23"/>
      <c r="AE45841" s="23"/>
      <c r="AF45841" s="23"/>
      <c r="AG45841" s="23"/>
      <c r="AH45841" s="23"/>
    </row>
    <row r="45842" spans="1:34">
      <c r="A45842" s="23"/>
      <c r="D45842" s="334"/>
      <c r="AD45842" s="23"/>
      <c r="AE45842" s="23"/>
      <c r="AF45842" s="23"/>
      <c r="AG45842" s="23"/>
      <c r="AH45842" s="23"/>
    </row>
    <row r="45843" spans="1:34">
      <c r="A45843" s="23"/>
      <c r="D45843" s="334"/>
      <c r="AD45843" s="23"/>
      <c r="AE45843" s="23"/>
      <c r="AF45843" s="23"/>
      <c r="AG45843" s="23"/>
      <c r="AH45843" s="23"/>
    </row>
    <row r="45844" spans="1:34">
      <c r="A45844" s="23"/>
      <c r="D45844" s="334"/>
      <c r="AD45844" s="23"/>
      <c r="AE45844" s="23"/>
      <c r="AF45844" s="23"/>
      <c r="AG45844" s="23"/>
      <c r="AH45844" s="23"/>
    </row>
    <row r="45845" spans="1:34">
      <c r="A45845" s="23"/>
      <c r="D45845" s="334"/>
      <c r="AD45845" s="23"/>
      <c r="AE45845" s="23"/>
      <c r="AF45845" s="23"/>
      <c r="AG45845" s="23"/>
      <c r="AH45845" s="23"/>
    </row>
    <row r="45846" spans="1:34">
      <c r="A45846" s="23"/>
      <c r="D45846" s="334"/>
      <c r="AD45846" s="23"/>
      <c r="AE45846" s="23"/>
      <c r="AF45846" s="23"/>
      <c r="AG45846" s="23"/>
      <c r="AH45846" s="23"/>
    </row>
    <row r="45847" spans="1:34">
      <c r="A45847" s="23"/>
      <c r="D45847" s="334"/>
      <c r="AD45847" s="23"/>
      <c r="AE45847" s="23"/>
      <c r="AF45847" s="23"/>
      <c r="AG45847" s="23"/>
      <c r="AH45847" s="23"/>
    </row>
    <row r="45848" spans="1:34">
      <c r="A45848" s="23"/>
      <c r="D45848" s="334"/>
      <c r="AD45848" s="23"/>
      <c r="AE45848" s="23"/>
      <c r="AF45848" s="23"/>
      <c r="AG45848" s="23"/>
      <c r="AH45848" s="23"/>
    </row>
    <row r="45849" spans="1:34">
      <c r="A45849" s="23"/>
      <c r="D45849" s="334"/>
      <c r="AD45849" s="23"/>
      <c r="AE45849" s="23"/>
      <c r="AF45849" s="23"/>
      <c r="AG45849" s="23"/>
      <c r="AH45849" s="23"/>
    </row>
    <row r="45850" spans="1:34">
      <c r="A45850" s="23"/>
      <c r="D45850" s="334"/>
      <c r="AD45850" s="23"/>
      <c r="AE45850" s="23"/>
      <c r="AF45850" s="23"/>
      <c r="AG45850" s="23"/>
      <c r="AH45850" s="23"/>
    </row>
    <row r="45851" spans="1:34">
      <c r="A45851" s="23"/>
      <c r="D45851" s="334"/>
      <c r="AD45851" s="23"/>
      <c r="AE45851" s="23"/>
      <c r="AF45851" s="23"/>
      <c r="AG45851" s="23"/>
      <c r="AH45851" s="23"/>
    </row>
    <row r="45852" spans="1:34">
      <c r="A45852" s="23"/>
      <c r="D45852" s="334"/>
      <c r="AD45852" s="23"/>
      <c r="AE45852" s="23"/>
      <c r="AF45852" s="23"/>
      <c r="AG45852" s="23"/>
      <c r="AH45852" s="23"/>
    </row>
    <row r="45853" spans="1:34">
      <c r="A45853" s="23"/>
      <c r="D45853" s="334"/>
      <c r="AD45853" s="23"/>
      <c r="AE45853" s="23"/>
      <c r="AF45853" s="23"/>
      <c r="AG45853" s="23"/>
      <c r="AH45853" s="23"/>
    </row>
    <row r="45854" spans="1:34">
      <c r="A45854" s="23"/>
      <c r="D45854" s="334"/>
      <c r="AD45854" s="23"/>
      <c r="AE45854" s="23"/>
      <c r="AF45854" s="23"/>
      <c r="AG45854" s="23"/>
      <c r="AH45854" s="23"/>
    </row>
    <row r="45855" spans="1:34">
      <c r="A45855" s="23"/>
      <c r="D45855" s="334"/>
      <c r="AD45855" s="23"/>
      <c r="AE45855" s="23"/>
      <c r="AF45855" s="23"/>
      <c r="AG45855" s="23"/>
      <c r="AH45855" s="23"/>
    </row>
    <row r="45856" spans="1:34">
      <c r="A45856" s="23"/>
      <c r="D45856" s="334"/>
      <c r="AD45856" s="23"/>
      <c r="AE45856" s="23"/>
      <c r="AF45856" s="23"/>
      <c r="AG45856" s="23"/>
      <c r="AH45856" s="23"/>
    </row>
    <row r="45857" spans="1:34">
      <c r="A45857" s="23"/>
      <c r="D45857" s="334"/>
      <c r="AD45857" s="23"/>
      <c r="AE45857" s="23"/>
      <c r="AF45857" s="23"/>
      <c r="AG45857" s="23"/>
      <c r="AH45857" s="23"/>
    </row>
    <row r="45858" spans="1:34">
      <c r="A45858" s="23"/>
      <c r="D45858" s="334"/>
      <c r="AD45858" s="23"/>
      <c r="AE45858" s="23"/>
      <c r="AF45858" s="23"/>
      <c r="AG45858" s="23"/>
      <c r="AH45858" s="23"/>
    </row>
    <row r="45859" spans="1:34">
      <c r="A45859" s="23"/>
      <c r="D45859" s="334"/>
      <c r="AD45859" s="23"/>
      <c r="AE45859" s="23"/>
      <c r="AF45859" s="23"/>
      <c r="AG45859" s="23"/>
      <c r="AH45859" s="23"/>
    </row>
    <row r="45860" spans="1:34">
      <c r="A45860" s="23"/>
      <c r="D45860" s="334"/>
      <c r="AD45860" s="23"/>
      <c r="AE45860" s="23"/>
      <c r="AF45860" s="23"/>
      <c r="AG45860" s="23"/>
      <c r="AH45860" s="23"/>
    </row>
    <row r="45861" spans="1:34">
      <c r="A45861" s="23"/>
      <c r="D45861" s="334"/>
      <c r="AD45861" s="23"/>
      <c r="AE45861" s="23"/>
      <c r="AF45861" s="23"/>
      <c r="AG45861" s="23"/>
      <c r="AH45861" s="23"/>
    </row>
    <row r="45862" spans="1:34">
      <c r="A45862" s="23"/>
      <c r="D45862" s="334"/>
      <c r="AD45862" s="23"/>
      <c r="AE45862" s="23"/>
      <c r="AF45862" s="23"/>
      <c r="AG45862" s="23"/>
      <c r="AH45862" s="23"/>
    </row>
    <row r="45863" spans="1:34">
      <c r="A45863" s="23"/>
      <c r="D45863" s="334"/>
      <c r="AD45863" s="23"/>
      <c r="AE45863" s="23"/>
      <c r="AF45863" s="23"/>
      <c r="AG45863" s="23"/>
      <c r="AH45863" s="23"/>
    </row>
    <row r="45864" spans="1:34">
      <c r="A45864" s="23"/>
      <c r="D45864" s="334"/>
      <c r="AD45864" s="23"/>
      <c r="AE45864" s="23"/>
      <c r="AF45864" s="23"/>
      <c r="AG45864" s="23"/>
      <c r="AH45864" s="23"/>
    </row>
    <row r="45865" spans="1:34">
      <c r="A45865" s="23"/>
      <c r="D45865" s="334"/>
      <c r="AD45865" s="23"/>
      <c r="AE45865" s="23"/>
      <c r="AF45865" s="23"/>
      <c r="AG45865" s="23"/>
      <c r="AH45865" s="23"/>
    </row>
    <row r="45866" spans="1:34">
      <c r="A45866" s="23"/>
      <c r="D45866" s="334"/>
      <c r="AD45866" s="23"/>
      <c r="AE45866" s="23"/>
      <c r="AF45866" s="23"/>
      <c r="AG45866" s="23"/>
      <c r="AH45866" s="23"/>
    </row>
    <row r="45867" spans="1:34">
      <c r="A45867" s="23"/>
      <c r="D45867" s="334"/>
      <c r="AD45867" s="23"/>
      <c r="AE45867" s="23"/>
      <c r="AF45867" s="23"/>
      <c r="AG45867" s="23"/>
      <c r="AH45867" s="23"/>
    </row>
    <row r="45868" spans="1:34">
      <c r="A45868" s="23"/>
      <c r="D45868" s="334"/>
      <c r="AD45868" s="23"/>
      <c r="AE45868" s="23"/>
      <c r="AF45868" s="23"/>
      <c r="AG45868" s="23"/>
      <c r="AH45868" s="23"/>
    </row>
    <row r="45869" spans="1:34">
      <c r="A45869" s="23"/>
      <c r="D45869" s="334"/>
      <c r="AD45869" s="23"/>
      <c r="AE45869" s="23"/>
      <c r="AF45869" s="23"/>
      <c r="AG45869" s="23"/>
      <c r="AH45869" s="23"/>
    </row>
    <row r="45870" spans="1:34">
      <c r="A45870" s="23"/>
      <c r="D45870" s="334"/>
      <c r="AD45870" s="23"/>
      <c r="AE45870" s="23"/>
      <c r="AF45870" s="23"/>
      <c r="AG45870" s="23"/>
      <c r="AH45870" s="23"/>
    </row>
    <row r="45871" spans="1:34">
      <c r="A45871" s="23"/>
      <c r="D45871" s="334"/>
      <c r="AD45871" s="23"/>
      <c r="AE45871" s="23"/>
      <c r="AF45871" s="23"/>
      <c r="AG45871" s="23"/>
      <c r="AH45871" s="23"/>
    </row>
    <row r="45872" spans="1:34">
      <c r="A45872" s="23"/>
      <c r="D45872" s="334"/>
      <c r="AD45872" s="23"/>
      <c r="AE45872" s="23"/>
      <c r="AF45872" s="23"/>
      <c r="AG45872" s="23"/>
      <c r="AH45872" s="23"/>
    </row>
    <row r="45873" spans="1:34">
      <c r="A45873" s="23"/>
      <c r="D45873" s="334"/>
      <c r="AD45873" s="23"/>
      <c r="AE45873" s="23"/>
      <c r="AF45873" s="23"/>
      <c r="AG45873" s="23"/>
      <c r="AH45873" s="23"/>
    </row>
    <row r="45874" spans="1:34">
      <c r="A45874" s="23"/>
      <c r="D45874" s="334"/>
      <c r="AD45874" s="23"/>
      <c r="AE45874" s="23"/>
      <c r="AF45874" s="23"/>
      <c r="AG45874" s="23"/>
      <c r="AH45874" s="23"/>
    </row>
    <row r="45875" spans="1:34">
      <c r="A45875" s="23"/>
      <c r="D45875" s="334"/>
      <c r="AD45875" s="23"/>
      <c r="AE45875" s="23"/>
      <c r="AF45875" s="23"/>
      <c r="AG45875" s="23"/>
      <c r="AH45875" s="23"/>
    </row>
    <row r="45876" spans="1:34">
      <c r="A45876" s="23"/>
      <c r="D45876" s="334"/>
      <c r="AD45876" s="23"/>
      <c r="AE45876" s="23"/>
      <c r="AF45876" s="23"/>
      <c r="AG45876" s="23"/>
      <c r="AH45876" s="23"/>
    </row>
    <row r="45877" spans="1:34">
      <c r="A45877" s="23"/>
      <c r="D45877" s="334"/>
      <c r="AD45877" s="23"/>
      <c r="AE45877" s="23"/>
      <c r="AF45877" s="23"/>
      <c r="AG45877" s="23"/>
      <c r="AH45877" s="23"/>
    </row>
    <row r="45878" spans="1:34">
      <c r="A45878" s="23"/>
      <c r="D45878" s="334"/>
      <c r="AD45878" s="23"/>
      <c r="AE45878" s="23"/>
      <c r="AF45878" s="23"/>
      <c r="AG45878" s="23"/>
      <c r="AH45878" s="23"/>
    </row>
    <row r="45879" spans="1:34">
      <c r="A45879" s="23"/>
      <c r="D45879" s="334"/>
      <c r="AD45879" s="23"/>
      <c r="AE45879" s="23"/>
      <c r="AF45879" s="23"/>
      <c r="AG45879" s="23"/>
      <c r="AH45879" s="23"/>
    </row>
    <row r="45880" spans="1:34">
      <c r="A45880" s="23"/>
      <c r="D45880" s="334"/>
      <c r="AD45880" s="23"/>
      <c r="AE45880" s="23"/>
      <c r="AF45880" s="23"/>
      <c r="AG45880" s="23"/>
      <c r="AH45880" s="23"/>
    </row>
    <row r="45881" spans="1:34">
      <c r="A45881" s="23"/>
      <c r="D45881" s="334"/>
      <c r="AD45881" s="23"/>
      <c r="AE45881" s="23"/>
      <c r="AF45881" s="23"/>
      <c r="AG45881" s="23"/>
      <c r="AH45881" s="23"/>
    </row>
    <row r="45882" spans="1:34">
      <c r="A45882" s="23"/>
      <c r="D45882" s="334"/>
      <c r="AD45882" s="23"/>
      <c r="AE45882" s="23"/>
      <c r="AF45882" s="23"/>
      <c r="AG45882" s="23"/>
      <c r="AH45882" s="23"/>
    </row>
    <row r="45883" spans="1:34">
      <c r="A45883" s="23"/>
      <c r="D45883" s="334"/>
      <c r="AD45883" s="23"/>
      <c r="AE45883" s="23"/>
      <c r="AF45883" s="23"/>
      <c r="AG45883" s="23"/>
      <c r="AH45883" s="23"/>
    </row>
    <row r="45884" spans="1:34">
      <c r="A45884" s="23"/>
      <c r="D45884" s="334"/>
      <c r="AD45884" s="23"/>
      <c r="AE45884" s="23"/>
      <c r="AF45884" s="23"/>
      <c r="AG45884" s="23"/>
      <c r="AH45884" s="23"/>
    </row>
    <row r="45885" spans="1:34">
      <c r="A45885" s="23"/>
      <c r="D45885" s="334"/>
      <c r="AD45885" s="23"/>
      <c r="AE45885" s="23"/>
      <c r="AF45885" s="23"/>
      <c r="AG45885" s="23"/>
      <c r="AH45885" s="23"/>
    </row>
    <row r="45886" spans="1:34">
      <c r="A45886" s="23"/>
      <c r="D45886" s="334"/>
      <c r="AD45886" s="23"/>
      <c r="AE45886" s="23"/>
      <c r="AF45886" s="23"/>
      <c r="AG45886" s="23"/>
      <c r="AH45886" s="23"/>
    </row>
    <row r="45887" spans="1:34">
      <c r="A45887" s="23"/>
      <c r="D45887" s="334"/>
      <c r="AD45887" s="23"/>
      <c r="AE45887" s="23"/>
      <c r="AF45887" s="23"/>
      <c r="AG45887" s="23"/>
      <c r="AH45887" s="23"/>
    </row>
    <row r="45888" spans="1:34">
      <c r="A45888" s="23"/>
      <c r="D45888" s="334"/>
      <c r="AD45888" s="23"/>
      <c r="AE45888" s="23"/>
      <c r="AF45888" s="23"/>
      <c r="AG45888" s="23"/>
      <c r="AH45888" s="23"/>
    </row>
    <row r="45889" spans="1:34">
      <c r="A45889" s="23"/>
      <c r="D45889" s="334"/>
      <c r="AD45889" s="23"/>
      <c r="AE45889" s="23"/>
      <c r="AF45889" s="23"/>
      <c r="AG45889" s="23"/>
      <c r="AH45889" s="23"/>
    </row>
    <row r="45890" spans="1:34">
      <c r="A45890" s="23"/>
      <c r="D45890" s="334"/>
      <c r="AD45890" s="23"/>
      <c r="AE45890" s="23"/>
      <c r="AF45890" s="23"/>
      <c r="AG45890" s="23"/>
      <c r="AH45890" s="23"/>
    </row>
    <row r="45891" spans="1:34">
      <c r="A45891" s="23"/>
      <c r="D45891" s="334"/>
      <c r="AD45891" s="23"/>
      <c r="AE45891" s="23"/>
      <c r="AF45891" s="23"/>
      <c r="AG45891" s="23"/>
      <c r="AH45891" s="23"/>
    </row>
    <row r="45892" spans="1:34">
      <c r="A45892" s="23"/>
      <c r="D45892" s="334"/>
      <c r="AD45892" s="23"/>
      <c r="AE45892" s="23"/>
      <c r="AF45892" s="23"/>
      <c r="AG45892" s="23"/>
      <c r="AH45892" s="23"/>
    </row>
    <row r="45893" spans="1:34">
      <c r="A45893" s="23"/>
      <c r="D45893" s="334"/>
      <c r="AD45893" s="23"/>
      <c r="AE45893" s="23"/>
      <c r="AF45893" s="23"/>
      <c r="AG45893" s="23"/>
      <c r="AH45893" s="23"/>
    </row>
    <row r="45894" spans="1:34">
      <c r="A45894" s="23"/>
      <c r="D45894" s="334"/>
      <c r="AD45894" s="23"/>
      <c r="AE45894" s="23"/>
      <c r="AF45894" s="23"/>
      <c r="AG45894" s="23"/>
      <c r="AH45894" s="23"/>
    </row>
    <row r="45895" spans="1:34">
      <c r="A45895" s="23"/>
      <c r="D45895" s="334"/>
      <c r="AD45895" s="23"/>
      <c r="AE45895" s="23"/>
      <c r="AF45895" s="23"/>
      <c r="AG45895" s="23"/>
      <c r="AH45895" s="23"/>
    </row>
    <row r="45896" spans="1:34">
      <c r="A45896" s="23"/>
      <c r="D45896" s="334"/>
      <c r="AD45896" s="23"/>
      <c r="AE45896" s="23"/>
      <c r="AF45896" s="23"/>
      <c r="AG45896" s="23"/>
      <c r="AH45896" s="23"/>
    </row>
    <row r="45897" spans="1:34">
      <c r="A45897" s="23"/>
      <c r="D45897" s="334"/>
      <c r="AD45897" s="23"/>
      <c r="AE45897" s="23"/>
      <c r="AF45897" s="23"/>
      <c r="AG45897" s="23"/>
      <c r="AH45897" s="23"/>
    </row>
    <row r="45898" spans="1:34">
      <c r="A45898" s="23"/>
      <c r="D45898" s="334"/>
      <c r="AD45898" s="23"/>
      <c r="AE45898" s="23"/>
      <c r="AF45898" s="23"/>
      <c r="AG45898" s="23"/>
      <c r="AH45898" s="23"/>
    </row>
    <row r="45899" spans="1:34">
      <c r="A45899" s="23"/>
      <c r="D45899" s="334"/>
      <c r="AD45899" s="23"/>
      <c r="AE45899" s="23"/>
      <c r="AF45899" s="23"/>
      <c r="AG45899" s="23"/>
      <c r="AH45899" s="23"/>
    </row>
    <row r="45900" spans="1:34">
      <c r="A45900" s="23"/>
      <c r="D45900" s="334"/>
      <c r="AD45900" s="23"/>
      <c r="AE45900" s="23"/>
      <c r="AF45900" s="23"/>
      <c r="AG45900" s="23"/>
      <c r="AH45900" s="23"/>
    </row>
    <row r="45901" spans="1:34">
      <c r="A45901" s="23"/>
      <c r="D45901" s="334"/>
      <c r="AD45901" s="23"/>
      <c r="AE45901" s="23"/>
      <c r="AF45901" s="23"/>
      <c r="AG45901" s="23"/>
      <c r="AH45901" s="23"/>
    </row>
    <row r="45902" spans="1:34">
      <c r="A45902" s="23"/>
      <c r="D45902" s="334"/>
      <c r="AD45902" s="23"/>
      <c r="AE45902" s="23"/>
      <c r="AF45902" s="23"/>
      <c r="AG45902" s="23"/>
      <c r="AH45902" s="23"/>
    </row>
    <row r="45903" spans="1:34">
      <c r="A45903" s="23"/>
      <c r="D45903" s="334"/>
      <c r="AD45903" s="23"/>
      <c r="AE45903" s="23"/>
      <c r="AF45903" s="23"/>
      <c r="AG45903" s="23"/>
      <c r="AH45903" s="23"/>
    </row>
    <row r="45904" spans="1:34">
      <c r="A45904" s="23"/>
      <c r="D45904" s="334"/>
      <c r="AD45904" s="23"/>
      <c r="AE45904" s="23"/>
      <c r="AF45904" s="23"/>
      <c r="AG45904" s="23"/>
      <c r="AH45904" s="23"/>
    </row>
    <row r="45905" spans="1:34">
      <c r="A45905" s="23"/>
      <c r="D45905" s="334"/>
      <c r="AD45905" s="23"/>
      <c r="AE45905" s="23"/>
      <c r="AF45905" s="23"/>
      <c r="AG45905" s="23"/>
      <c r="AH45905" s="23"/>
    </row>
    <row r="45906" spans="1:34">
      <c r="A45906" s="23"/>
      <c r="D45906" s="334"/>
      <c r="AD45906" s="23"/>
      <c r="AE45906" s="23"/>
      <c r="AF45906" s="23"/>
      <c r="AG45906" s="23"/>
      <c r="AH45906" s="23"/>
    </row>
    <row r="45907" spans="1:34">
      <c r="A45907" s="23"/>
      <c r="D45907" s="334"/>
      <c r="AD45907" s="23"/>
      <c r="AE45907" s="23"/>
      <c r="AF45907" s="23"/>
      <c r="AG45907" s="23"/>
      <c r="AH45907" s="23"/>
    </row>
    <row r="45908" spans="1:34">
      <c r="A45908" s="23"/>
      <c r="D45908" s="334"/>
      <c r="AD45908" s="23"/>
      <c r="AE45908" s="23"/>
      <c r="AF45908" s="23"/>
      <c r="AG45908" s="23"/>
      <c r="AH45908" s="23"/>
    </row>
    <row r="45909" spans="1:34">
      <c r="A45909" s="23"/>
      <c r="D45909" s="334"/>
      <c r="AD45909" s="23"/>
      <c r="AE45909" s="23"/>
      <c r="AF45909" s="23"/>
      <c r="AG45909" s="23"/>
      <c r="AH45909" s="23"/>
    </row>
    <row r="45910" spans="1:34">
      <c r="A45910" s="23"/>
      <c r="D45910" s="334"/>
      <c r="AD45910" s="23"/>
      <c r="AE45910" s="23"/>
      <c r="AF45910" s="23"/>
      <c r="AG45910" s="23"/>
      <c r="AH45910" s="23"/>
    </row>
    <row r="45911" spans="1:34">
      <c r="A45911" s="23"/>
      <c r="D45911" s="334"/>
      <c r="AD45911" s="23"/>
      <c r="AE45911" s="23"/>
      <c r="AF45911" s="23"/>
      <c r="AG45911" s="23"/>
      <c r="AH45911" s="23"/>
    </row>
    <row r="45912" spans="1:34">
      <c r="A45912" s="23"/>
      <c r="D45912" s="334"/>
      <c r="AD45912" s="23"/>
      <c r="AE45912" s="23"/>
      <c r="AF45912" s="23"/>
      <c r="AG45912" s="23"/>
      <c r="AH45912" s="23"/>
    </row>
    <row r="45913" spans="1:34">
      <c r="A45913" s="23"/>
      <c r="D45913" s="334"/>
      <c r="AD45913" s="23"/>
      <c r="AE45913" s="23"/>
      <c r="AF45913" s="23"/>
      <c r="AG45913" s="23"/>
      <c r="AH45913" s="23"/>
    </row>
    <row r="45914" spans="1:34">
      <c r="A45914" s="23"/>
      <c r="D45914" s="334"/>
      <c r="AD45914" s="23"/>
      <c r="AE45914" s="23"/>
      <c r="AF45914" s="23"/>
      <c r="AG45914" s="23"/>
      <c r="AH45914" s="23"/>
    </row>
    <row r="45915" spans="1:34">
      <c r="A45915" s="23"/>
      <c r="D45915" s="334"/>
      <c r="AD45915" s="23"/>
      <c r="AE45915" s="23"/>
      <c r="AF45915" s="23"/>
      <c r="AG45915" s="23"/>
      <c r="AH45915" s="23"/>
    </row>
    <row r="45916" spans="1:34">
      <c r="A45916" s="23"/>
      <c r="D45916" s="334"/>
      <c r="AD45916" s="23"/>
      <c r="AE45916" s="23"/>
      <c r="AF45916" s="23"/>
      <c r="AG45916" s="23"/>
      <c r="AH45916" s="23"/>
    </row>
    <row r="45917" spans="1:34">
      <c r="A45917" s="23"/>
      <c r="D45917" s="334"/>
      <c r="AD45917" s="23"/>
      <c r="AE45917" s="23"/>
      <c r="AF45917" s="23"/>
      <c r="AG45917" s="23"/>
      <c r="AH45917" s="23"/>
    </row>
    <row r="45918" spans="1:34">
      <c r="A45918" s="23"/>
      <c r="D45918" s="334"/>
      <c r="AD45918" s="23"/>
      <c r="AE45918" s="23"/>
      <c r="AF45918" s="23"/>
      <c r="AG45918" s="23"/>
      <c r="AH45918" s="23"/>
    </row>
    <row r="45919" spans="1:34">
      <c r="A45919" s="23"/>
      <c r="D45919" s="334"/>
      <c r="AD45919" s="23"/>
      <c r="AE45919" s="23"/>
      <c r="AF45919" s="23"/>
      <c r="AG45919" s="23"/>
      <c r="AH45919" s="23"/>
    </row>
    <row r="45920" spans="1:34">
      <c r="A45920" s="23"/>
      <c r="D45920" s="334"/>
      <c r="AD45920" s="23"/>
      <c r="AE45920" s="23"/>
      <c r="AF45920" s="23"/>
      <c r="AG45920" s="23"/>
      <c r="AH45920" s="23"/>
    </row>
    <row r="45921" spans="1:34">
      <c r="A45921" s="23"/>
      <c r="D45921" s="334"/>
      <c r="AD45921" s="23"/>
      <c r="AE45921" s="23"/>
      <c r="AF45921" s="23"/>
      <c r="AG45921" s="23"/>
      <c r="AH45921" s="23"/>
    </row>
    <row r="45922" spans="1:34">
      <c r="A45922" s="23"/>
      <c r="D45922" s="334"/>
      <c r="AD45922" s="23"/>
      <c r="AE45922" s="23"/>
      <c r="AF45922" s="23"/>
      <c r="AG45922" s="23"/>
      <c r="AH45922" s="23"/>
    </row>
    <row r="45923" spans="1:34">
      <c r="A45923" s="23"/>
      <c r="D45923" s="334"/>
      <c r="AD45923" s="23"/>
      <c r="AE45923" s="23"/>
      <c r="AF45923" s="23"/>
      <c r="AG45923" s="23"/>
      <c r="AH45923" s="23"/>
    </row>
    <row r="45924" spans="1:34">
      <c r="A45924" s="23"/>
      <c r="D45924" s="334"/>
      <c r="AD45924" s="23"/>
      <c r="AE45924" s="23"/>
      <c r="AF45924" s="23"/>
      <c r="AG45924" s="23"/>
      <c r="AH45924" s="23"/>
    </row>
    <row r="45925" spans="1:34">
      <c r="A45925" s="23"/>
      <c r="D45925" s="334"/>
      <c r="AD45925" s="23"/>
      <c r="AE45925" s="23"/>
      <c r="AF45925" s="23"/>
      <c r="AG45925" s="23"/>
      <c r="AH45925" s="23"/>
    </row>
    <row r="45926" spans="1:34">
      <c r="A45926" s="23"/>
      <c r="D45926" s="334"/>
      <c r="AD45926" s="23"/>
      <c r="AE45926" s="23"/>
      <c r="AF45926" s="23"/>
      <c r="AG45926" s="23"/>
      <c r="AH45926" s="23"/>
    </row>
    <row r="45927" spans="1:34">
      <c r="A45927" s="23"/>
      <c r="D45927" s="334"/>
      <c r="AD45927" s="23"/>
      <c r="AE45927" s="23"/>
      <c r="AF45927" s="23"/>
      <c r="AG45927" s="23"/>
      <c r="AH45927" s="23"/>
    </row>
    <row r="45928" spans="1:34">
      <c r="A45928" s="23"/>
      <c r="D45928" s="334"/>
      <c r="AD45928" s="23"/>
      <c r="AE45928" s="23"/>
      <c r="AF45928" s="23"/>
      <c r="AG45928" s="23"/>
      <c r="AH45928" s="23"/>
    </row>
    <row r="45929" spans="1:34">
      <c r="A45929" s="23"/>
      <c r="D45929" s="334"/>
      <c r="AD45929" s="23"/>
      <c r="AE45929" s="23"/>
      <c r="AF45929" s="23"/>
      <c r="AG45929" s="23"/>
      <c r="AH45929" s="23"/>
    </row>
    <row r="45930" spans="1:34">
      <c r="A45930" s="23"/>
      <c r="D45930" s="334"/>
      <c r="AD45930" s="23"/>
      <c r="AE45930" s="23"/>
      <c r="AF45930" s="23"/>
      <c r="AG45930" s="23"/>
      <c r="AH45930" s="23"/>
    </row>
    <row r="45931" spans="1:34">
      <c r="A45931" s="23"/>
      <c r="D45931" s="334"/>
      <c r="AD45931" s="23"/>
      <c r="AE45931" s="23"/>
      <c r="AF45931" s="23"/>
      <c r="AG45931" s="23"/>
      <c r="AH45931" s="23"/>
    </row>
    <row r="45932" spans="1:34">
      <c r="A45932" s="23"/>
      <c r="D45932" s="334"/>
      <c r="AD45932" s="23"/>
      <c r="AE45932" s="23"/>
      <c r="AF45932" s="23"/>
      <c r="AG45932" s="23"/>
      <c r="AH45932" s="23"/>
    </row>
    <row r="45933" spans="1:34">
      <c r="A45933" s="23"/>
      <c r="D45933" s="334"/>
      <c r="AD45933" s="23"/>
      <c r="AE45933" s="23"/>
      <c r="AF45933" s="23"/>
      <c r="AG45933" s="23"/>
      <c r="AH45933" s="23"/>
    </row>
    <row r="45934" spans="1:34">
      <c r="A45934" s="23"/>
      <c r="D45934" s="334"/>
      <c r="AD45934" s="23"/>
      <c r="AE45934" s="23"/>
      <c r="AF45934" s="23"/>
      <c r="AG45934" s="23"/>
      <c r="AH45934" s="23"/>
    </row>
    <row r="45935" spans="1:34">
      <c r="A45935" s="23"/>
      <c r="D45935" s="334"/>
      <c r="AD45935" s="23"/>
      <c r="AE45935" s="23"/>
      <c r="AF45935" s="23"/>
      <c r="AG45935" s="23"/>
      <c r="AH45935" s="23"/>
    </row>
    <row r="45936" spans="1:34">
      <c r="A45936" s="23"/>
      <c r="D45936" s="334"/>
      <c r="AD45936" s="23"/>
      <c r="AE45936" s="23"/>
      <c r="AF45936" s="23"/>
      <c r="AG45936" s="23"/>
      <c r="AH45936" s="23"/>
    </row>
    <row r="45937" spans="1:34">
      <c r="A45937" s="23"/>
      <c r="D45937" s="334"/>
      <c r="AD45937" s="23"/>
      <c r="AE45937" s="23"/>
      <c r="AF45937" s="23"/>
      <c r="AG45937" s="23"/>
      <c r="AH45937" s="23"/>
    </row>
    <row r="45938" spans="1:34">
      <c r="A45938" s="23"/>
      <c r="D45938" s="334"/>
      <c r="AD45938" s="23"/>
      <c r="AE45938" s="23"/>
      <c r="AF45938" s="23"/>
      <c r="AG45938" s="23"/>
      <c r="AH45938" s="23"/>
    </row>
    <row r="45939" spans="1:34">
      <c r="A45939" s="23"/>
      <c r="D45939" s="334"/>
      <c r="AD45939" s="23"/>
      <c r="AE45939" s="23"/>
      <c r="AF45939" s="23"/>
      <c r="AG45939" s="23"/>
      <c r="AH45939" s="23"/>
    </row>
    <row r="45940" spans="1:34">
      <c r="A45940" s="23"/>
      <c r="D45940" s="334"/>
      <c r="AD45940" s="23"/>
      <c r="AE45940" s="23"/>
      <c r="AF45940" s="23"/>
      <c r="AG45940" s="23"/>
      <c r="AH45940" s="23"/>
    </row>
    <row r="45941" spans="1:34">
      <c r="A45941" s="23"/>
      <c r="D45941" s="334"/>
      <c r="AD45941" s="23"/>
      <c r="AE45941" s="23"/>
      <c r="AF45941" s="23"/>
      <c r="AG45941" s="23"/>
      <c r="AH45941" s="23"/>
    </row>
    <row r="45942" spans="1:34">
      <c r="A45942" s="23"/>
      <c r="D45942" s="334"/>
      <c r="AD45942" s="23"/>
      <c r="AE45942" s="23"/>
      <c r="AF45942" s="23"/>
      <c r="AG45942" s="23"/>
      <c r="AH45942" s="23"/>
    </row>
    <row r="45943" spans="1:34">
      <c r="A45943" s="23"/>
      <c r="D45943" s="334"/>
      <c r="AD45943" s="23"/>
      <c r="AE45943" s="23"/>
      <c r="AF45943" s="23"/>
      <c r="AG45943" s="23"/>
      <c r="AH45943" s="23"/>
    </row>
    <row r="45944" spans="1:34">
      <c r="A45944" s="23"/>
      <c r="D45944" s="334"/>
      <c r="AD45944" s="23"/>
      <c r="AE45944" s="23"/>
      <c r="AF45944" s="23"/>
      <c r="AG45944" s="23"/>
      <c r="AH45944" s="23"/>
    </row>
    <row r="45945" spans="1:34">
      <c r="A45945" s="23"/>
      <c r="D45945" s="334"/>
      <c r="AD45945" s="23"/>
      <c r="AE45945" s="23"/>
      <c r="AF45945" s="23"/>
      <c r="AG45945" s="23"/>
      <c r="AH45945" s="23"/>
    </row>
    <row r="45946" spans="1:34">
      <c r="A45946" s="23"/>
      <c r="D45946" s="334"/>
      <c r="AD45946" s="23"/>
      <c r="AE45946" s="23"/>
      <c r="AF45946" s="23"/>
      <c r="AG45946" s="23"/>
      <c r="AH45946" s="23"/>
    </row>
    <row r="45947" spans="1:34">
      <c r="A45947" s="23"/>
      <c r="D45947" s="334"/>
      <c r="AD45947" s="23"/>
      <c r="AE45947" s="23"/>
      <c r="AF45947" s="23"/>
      <c r="AG45947" s="23"/>
      <c r="AH45947" s="23"/>
    </row>
    <row r="45948" spans="1:34">
      <c r="A45948" s="23"/>
      <c r="D45948" s="334"/>
      <c r="AD45948" s="23"/>
      <c r="AE45948" s="23"/>
      <c r="AF45948" s="23"/>
      <c r="AG45948" s="23"/>
      <c r="AH45948" s="23"/>
    </row>
    <row r="45949" spans="1:34">
      <c r="A45949" s="23"/>
      <c r="D45949" s="334"/>
      <c r="AD45949" s="23"/>
      <c r="AE45949" s="23"/>
      <c r="AF45949" s="23"/>
      <c r="AG45949" s="23"/>
      <c r="AH45949" s="23"/>
    </row>
    <row r="45950" spans="1:34">
      <c r="A45950" s="23"/>
      <c r="D45950" s="334"/>
      <c r="AD45950" s="23"/>
      <c r="AE45950" s="23"/>
      <c r="AF45950" s="23"/>
      <c r="AG45950" s="23"/>
      <c r="AH45950" s="23"/>
    </row>
    <row r="45951" spans="1:34">
      <c r="A45951" s="23"/>
      <c r="D45951" s="334"/>
      <c r="AD45951" s="23"/>
      <c r="AE45951" s="23"/>
      <c r="AF45951" s="23"/>
      <c r="AG45951" s="23"/>
      <c r="AH45951" s="23"/>
    </row>
    <row r="45952" spans="1:34">
      <c r="A45952" s="23"/>
      <c r="D45952" s="334"/>
      <c r="AD45952" s="23"/>
      <c r="AE45952" s="23"/>
      <c r="AF45952" s="23"/>
      <c r="AG45952" s="23"/>
      <c r="AH45952" s="23"/>
    </row>
    <row r="45953" spans="1:34">
      <c r="A45953" s="23"/>
      <c r="D45953" s="334"/>
      <c r="AD45953" s="23"/>
      <c r="AE45953" s="23"/>
      <c r="AF45953" s="23"/>
      <c r="AG45953" s="23"/>
      <c r="AH45953" s="23"/>
    </row>
    <row r="45954" spans="1:34">
      <c r="A45954" s="23"/>
      <c r="D45954" s="334"/>
      <c r="AD45954" s="23"/>
      <c r="AE45954" s="23"/>
      <c r="AF45954" s="23"/>
      <c r="AG45954" s="23"/>
      <c r="AH45954" s="23"/>
    </row>
    <row r="45955" spans="1:34">
      <c r="A45955" s="23"/>
      <c r="D45955" s="334"/>
      <c r="AD45955" s="23"/>
      <c r="AE45955" s="23"/>
      <c r="AF45955" s="23"/>
      <c r="AG45955" s="23"/>
      <c r="AH45955" s="23"/>
    </row>
    <row r="45956" spans="1:34">
      <c r="A45956" s="23"/>
      <c r="D45956" s="334"/>
      <c r="AD45956" s="23"/>
      <c r="AE45956" s="23"/>
      <c r="AF45956" s="23"/>
      <c r="AG45956" s="23"/>
      <c r="AH45956" s="23"/>
    </row>
    <row r="45957" spans="1:34">
      <c r="A45957" s="23"/>
      <c r="D45957" s="334"/>
      <c r="AD45957" s="23"/>
      <c r="AE45957" s="23"/>
      <c r="AF45957" s="23"/>
      <c r="AG45957" s="23"/>
      <c r="AH45957" s="23"/>
    </row>
    <row r="45958" spans="1:34">
      <c r="A45958" s="23"/>
      <c r="D45958" s="334"/>
      <c r="AD45958" s="23"/>
      <c r="AE45958" s="23"/>
      <c r="AF45958" s="23"/>
      <c r="AG45958" s="23"/>
      <c r="AH45958" s="23"/>
    </row>
    <row r="45959" spans="1:34">
      <c r="A45959" s="23"/>
      <c r="D45959" s="334"/>
      <c r="AD45959" s="23"/>
      <c r="AE45959" s="23"/>
      <c r="AF45959" s="23"/>
      <c r="AG45959" s="23"/>
      <c r="AH45959" s="23"/>
    </row>
    <row r="45960" spans="1:34">
      <c r="A45960" s="23"/>
      <c r="D45960" s="334"/>
      <c r="AD45960" s="23"/>
      <c r="AE45960" s="23"/>
      <c r="AF45960" s="23"/>
      <c r="AG45960" s="23"/>
      <c r="AH45960" s="23"/>
    </row>
    <row r="45961" spans="1:34">
      <c r="A45961" s="23"/>
      <c r="D45961" s="334"/>
      <c r="AD45961" s="23"/>
      <c r="AE45961" s="23"/>
      <c r="AF45961" s="23"/>
      <c r="AG45961" s="23"/>
      <c r="AH45961" s="23"/>
    </row>
    <row r="45962" spans="1:34">
      <c r="A45962" s="23"/>
      <c r="D45962" s="334"/>
      <c r="AD45962" s="23"/>
      <c r="AE45962" s="23"/>
      <c r="AF45962" s="23"/>
      <c r="AG45962" s="23"/>
      <c r="AH45962" s="23"/>
    </row>
    <row r="45963" spans="1:34">
      <c r="A45963" s="23"/>
      <c r="D45963" s="334"/>
      <c r="AD45963" s="23"/>
      <c r="AE45963" s="23"/>
      <c r="AF45963" s="23"/>
      <c r="AG45963" s="23"/>
      <c r="AH45963" s="23"/>
    </row>
    <row r="45964" spans="1:34">
      <c r="A45964" s="23"/>
      <c r="D45964" s="334"/>
      <c r="AD45964" s="23"/>
      <c r="AE45964" s="23"/>
      <c r="AF45964" s="23"/>
      <c r="AG45964" s="23"/>
      <c r="AH45964" s="23"/>
    </row>
    <row r="45965" spans="1:34">
      <c r="A45965" s="23"/>
      <c r="D45965" s="334"/>
      <c r="AD45965" s="23"/>
      <c r="AE45965" s="23"/>
      <c r="AF45965" s="23"/>
      <c r="AG45965" s="23"/>
      <c r="AH45965" s="23"/>
    </row>
    <row r="45966" spans="1:34">
      <c r="A45966" s="23"/>
      <c r="D45966" s="334"/>
      <c r="AD45966" s="23"/>
      <c r="AE45966" s="23"/>
      <c r="AF45966" s="23"/>
      <c r="AG45966" s="23"/>
      <c r="AH45966" s="23"/>
    </row>
    <row r="45967" spans="1:34">
      <c r="A45967" s="23"/>
      <c r="D45967" s="334"/>
      <c r="AD45967" s="23"/>
      <c r="AE45967" s="23"/>
      <c r="AF45967" s="23"/>
      <c r="AG45967" s="23"/>
      <c r="AH45967" s="23"/>
    </row>
    <row r="45968" spans="1:34">
      <c r="A45968" s="23"/>
      <c r="D45968" s="334"/>
      <c r="AD45968" s="23"/>
      <c r="AE45968" s="23"/>
      <c r="AF45968" s="23"/>
      <c r="AG45968" s="23"/>
      <c r="AH45968" s="23"/>
    </row>
    <row r="45969" spans="1:34">
      <c r="A45969" s="23"/>
      <c r="D45969" s="334"/>
      <c r="AD45969" s="23"/>
      <c r="AE45969" s="23"/>
      <c r="AF45969" s="23"/>
      <c r="AG45969" s="23"/>
      <c r="AH45969" s="23"/>
    </row>
    <row r="45970" spans="1:34">
      <c r="A45970" s="23"/>
      <c r="D45970" s="334"/>
      <c r="AD45970" s="23"/>
      <c r="AE45970" s="23"/>
      <c r="AF45970" s="23"/>
      <c r="AG45970" s="23"/>
      <c r="AH45970" s="23"/>
    </row>
    <row r="45971" spans="1:34">
      <c r="A45971" s="23"/>
      <c r="D45971" s="334"/>
      <c r="AD45971" s="23"/>
      <c r="AE45971" s="23"/>
      <c r="AF45971" s="23"/>
      <c r="AG45971" s="23"/>
      <c r="AH45971" s="23"/>
    </row>
    <row r="45972" spans="1:34">
      <c r="A45972" s="23"/>
      <c r="D45972" s="334"/>
      <c r="AD45972" s="23"/>
      <c r="AE45972" s="23"/>
      <c r="AF45972" s="23"/>
      <c r="AG45972" s="23"/>
      <c r="AH45972" s="23"/>
    </row>
    <row r="45973" spans="1:34">
      <c r="A45973" s="23"/>
      <c r="D45973" s="334"/>
      <c r="AD45973" s="23"/>
      <c r="AE45973" s="23"/>
      <c r="AF45973" s="23"/>
      <c r="AG45973" s="23"/>
      <c r="AH45973" s="23"/>
    </row>
    <row r="45974" spans="1:34">
      <c r="A45974" s="23"/>
      <c r="D45974" s="334"/>
      <c r="AD45974" s="23"/>
      <c r="AE45974" s="23"/>
      <c r="AF45974" s="23"/>
      <c r="AG45974" s="23"/>
      <c r="AH45974" s="23"/>
    </row>
    <row r="45975" spans="1:34">
      <c r="A45975" s="23"/>
      <c r="D45975" s="334"/>
      <c r="AD45975" s="23"/>
      <c r="AE45975" s="23"/>
      <c r="AF45975" s="23"/>
      <c r="AG45975" s="23"/>
      <c r="AH45975" s="23"/>
    </row>
    <row r="45976" spans="1:34">
      <c r="A45976" s="23"/>
      <c r="D45976" s="334"/>
      <c r="AD45976" s="23"/>
      <c r="AE45976" s="23"/>
      <c r="AF45976" s="23"/>
      <c r="AG45976" s="23"/>
      <c r="AH45976" s="23"/>
    </row>
    <row r="45977" spans="1:34">
      <c r="A45977" s="23"/>
      <c r="D45977" s="334"/>
      <c r="AD45977" s="23"/>
      <c r="AE45977" s="23"/>
      <c r="AF45977" s="23"/>
      <c r="AG45977" s="23"/>
      <c r="AH45977" s="23"/>
    </row>
    <row r="45978" spans="1:34">
      <c r="A45978" s="23"/>
      <c r="D45978" s="334"/>
      <c r="AD45978" s="23"/>
      <c r="AE45978" s="23"/>
      <c r="AF45978" s="23"/>
      <c r="AG45978" s="23"/>
      <c r="AH45978" s="23"/>
    </row>
    <row r="45979" spans="1:34">
      <c r="A45979" s="23"/>
      <c r="D45979" s="334"/>
      <c r="AD45979" s="23"/>
      <c r="AE45979" s="23"/>
      <c r="AF45979" s="23"/>
      <c r="AG45979" s="23"/>
      <c r="AH45979" s="23"/>
    </row>
    <row r="45980" spans="1:34">
      <c r="A45980" s="23"/>
      <c r="D45980" s="334"/>
      <c r="AD45980" s="23"/>
      <c r="AE45980" s="23"/>
      <c r="AF45980" s="23"/>
      <c r="AG45980" s="23"/>
      <c r="AH45980" s="23"/>
    </row>
    <row r="45981" spans="1:34">
      <c r="A45981" s="23"/>
      <c r="D45981" s="334"/>
      <c r="AD45981" s="23"/>
      <c r="AE45981" s="23"/>
      <c r="AF45981" s="23"/>
      <c r="AG45981" s="23"/>
      <c r="AH45981" s="23"/>
    </row>
    <row r="45982" spans="1:34">
      <c r="A45982" s="23"/>
      <c r="D45982" s="334"/>
      <c r="AD45982" s="23"/>
      <c r="AE45982" s="23"/>
      <c r="AF45982" s="23"/>
      <c r="AG45982" s="23"/>
      <c r="AH45982" s="23"/>
    </row>
    <row r="45983" spans="1:34">
      <c r="A45983" s="23"/>
      <c r="D45983" s="334"/>
      <c r="AD45983" s="23"/>
      <c r="AE45983" s="23"/>
      <c r="AF45983" s="23"/>
      <c r="AG45983" s="23"/>
      <c r="AH45983" s="23"/>
    </row>
    <row r="45984" spans="1:34">
      <c r="A45984" s="23"/>
      <c r="D45984" s="334"/>
      <c r="AD45984" s="23"/>
      <c r="AE45984" s="23"/>
      <c r="AF45984" s="23"/>
      <c r="AG45984" s="23"/>
      <c r="AH45984" s="23"/>
    </row>
    <row r="45985" spans="1:34">
      <c r="A45985" s="23"/>
      <c r="D45985" s="334"/>
      <c r="AD45985" s="23"/>
      <c r="AE45985" s="23"/>
      <c r="AF45985" s="23"/>
      <c r="AG45985" s="23"/>
      <c r="AH45985" s="23"/>
    </row>
    <row r="45986" spans="1:34">
      <c r="A45986" s="23"/>
      <c r="D45986" s="334"/>
      <c r="AD45986" s="23"/>
      <c r="AE45986" s="23"/>
      <c r="AF45986" s="23"/>
      <c r="AG45986" s="23"/>
      <c r="AH45986" s="23"/>
    </row>
    <row r="45987" spans="1:34">
      <c r="A45987" s="23"/>
      <c r="D45987" s="334"/>
      <c r="AD45987" s="23"/>
      <c r="AE45987" s="23"/>
      <c r="AF45987" s="23"/>
      <c r="AG45987" s="23"/>
      <c r="AH45987" s="23"/>
    </row>
    <row r="45988" spans="1:34">
      <c r="A45988" s="23"/>
      <c r="D45988" s="334"/>
      <c r="AD45988" s="23"/>
      <c r="AE45988" s="23"/>
      <c r="AF45988" s="23"/>
      <c r="AG45988" s="23"/>
      <c r="AH45988" s="23"/>
    </row>
    <row r="45989" spans="1:34">
      <c r="A45989" s="23"/>
      <c r="D45989" s="334"/>
      <c r="AD45989" s="23"/>
      <c r="AE45989" s="23"/>
      <c r="AF45989" s="23"/>
      <c r="AG45989" s="23"/>
      <c r="AH45989" s="23"/>
    </row>
    <row r="45990" spans="1:34">
      <c r="A45990" s="23"/>
      <c r="D45990" s="334"/>
      <c r="AD45990" s="23"/>
      <c r="AE45990" s="23"/>
      <c r="AF45990" s="23"/>
      <c r="AG45990" s="23"/>
      <c r="AH45990" s="23"/>
    </row>
    <row r="45991" spans="1:34">
      <c r="A45991" s="23"/>
      <c r="D45991" s="334"/>
      <c r="AD45991" s="23"/>
      <c r="AE45991" s="23"/>
      <c r="AF45991" s="23"/>
      <c r="AG45991" s="23"/>
      <c r="AH45991" s="23"/>
    </row>
    <row r="45992" spans="1:34">
      <c r="A45992" s="23"/>
      <c r="D45992" s="334"/>
      <c r="AD45992" s="23"/>
      <c r="AE45992" s="23"/>
      <c r="AF45992" s="23"/>
      <c r="AG45992" s="23"/>
      <c r="AH45992" s="23"/>
    </row>
    <row r="45993" spans="1:34">
      <c r="A45993" s="23"/>
      <c r="D45993" s="334"/>
      <c r="AD45993" s="23"/>
      <c r="AE45993" s="23"/>
      <c r="AF45993" s="23"/>
      <c r="AG45993" s="23"/>
      <c r="AH45993" s="23"/>
    </row>
    <row r="45994" spans="1:34">
      <c r="A45994" s="23"/>
      <c r="D45994" s="334"/>
      <c r="AD45994" s="23"/>
      <c r="AE45994" s="23"/>
      <c r="AF45994" s="23"/>
      <c r="AG45994" s="23"/>
      <c r="AH45994" s="23"/>
    </row>
    <row r="45995" spans="1:34">
      <c r="A45995" s="23"/>
      <c r="D45995" s="334"/>
      <c r="AD45995" s="23"/>
      <c r="AE45995" s="23"/>
      <c r="AF45995" s="23"/>
      <c r="AG45995" s="23"/>
      <c r="AH45995" s="23"/>
    </row>
    <row r="45996" spans="1:34">
      <c r="A45996" s="23"/>
      <c r="D45996" s="334"/>
      <c r="AD45996" s="23"/>
      <c r="AE45996" s="23"/>
      <c r="AF45996" s="23"/>
      <c r="AG45996" s="23"/>
      <c r="AH45996" s="23"/>
    </row>
    <row r="45997" spans="1:34">
      <c r="A45997" s="23"/>
      <c r="D45997" s="334"/>
      <c r="AD45997" s="23"/>
      <c r="AE45997" s="23"/>
      <c r="AF45997" s="23"/>
      <c r="AG45997" s="23"/>
      <c r="AH45997" s="23"/>
    </row>
    <row r="45998" spans="1:34">
      <c r="A45998" s="23"/>
      <c r="D45998" s="334"/>
      <c r="AD45998" s="23"/>
      <c r="AE45998" s="23"/>
      <c r="AF45998" s="23"/>
      <c r="AG45998" s="23"/>
      <c r="AH45998" s="23"/>
    </row>
    <row r="45999" spans="1:34">
      <c r="A45999" s="23"/>
      <c r="D45999" s="334"/>
      <c r="AD45999" s="23"/>
      <c r="AE45999" s="23"/>
      <c r="AF45999" s="23"/>
      <c r="AG45999" s="23"/>
      <c r="AH45999" s="23"/>
    </row>
    <row r="46000" spans="1:34">
      <c r="A46000" s="23"/>
      <c r="D46000" s="334"/>
      <c r="AD46000" s="23"/>
      <c r="AE46000" s="23"/>
      <c r="AF46000" s="23"/>
      <c r="AG46000" s="23"/>
      <c r="AH46000" s="23"/>
    </row>
    <row r="46001" spans="1:34">
      <c r="A46001" s="23"/>
      <c r="D46001" s="334"/>
      <c r="AD46001" s="23"/>
      <c r="AE46001" s="23"/>
      <c r="AF46001" s="23"/>
      <c r="AG46001" s="23"/>
      <c r="AH46001" s="23"/>
    </row>
    <row r="46002" spans="1:34">
      <c r="A46002" s="23"/>
      <c r="D46002" s="334"/>
      <c r="AD46002" s="23"/>
      <c r="AE46002" s="23"/>
      <c r="AF46002" s="23"/>
      <c r="AG46002" s="23"/>
      <c r="AH46002" s="23"/>
    </row>
    <row r="46003" spans="1:34">
      <c r="A46003" s="23"/>
      <c r="D46003" s="334"/>
      <c r="AD46003" s="23"/>
      <c r="AE46003" s="23"/>
      <c r="AF46003" s="23"/>
      <c r="AG46003" s="23"/>
      <c r="AH46003" s="23"/>
    </row>
    <row r="46004" spans="1:34">
      <c r="A46004" s="23"/>
      <c r="D46004" s="334"/>
      <c r="AD46004" s="23"/>
      <c r="AE46004" s="23"/>
      <c r="AF46004" s="23"/>
      <c r="AG46004" s="23"/>
      <c r="AH46004" s="23"/>
    </row>
    <row r="46005" spans="1:34">
      <c r="A46005" s="23"/>
      <c r="D46005" s="334"/>
      <c r="AD46005" s="23"/>
      <c r="AE46005" s="23"/>
      <c r="AF46005" s="23"/>
      <c r="AG46005" s="23"/>
      <c r="AH46005" s="23"/>
    </row>
    <row r="46006" spans="1:34">
      <c r="A46006" s="23"/>
      <c r="D46006" s="334"/>
      <c r="AD46006" s="23"/>
      <c r="AE46006" s="23"/>
      <c r="AF46006" s="23"/>
      <c r="AG46006" s="23"/>
      <c r="AH46006" s="23"/>
    </row>
    <row r="46007" spans="1:34">
      <c r="A46007" s="23"/>
      <c r="D46007" s="334"/>
      <c r="AD46007" s="23"/>
      <c r="AE46007" s="23"/>
      <c r="AF46007" s="23"/>
      <c r="AG46007" s="23"/>
      <c r="AH46007" s="23"/>
    </row>
    <row r="46008" spans="1:34">
      <c r="A46008" s="23"/>
      <c r="D46008" s="334"/>
      <c r="AD46008" s="23"/>
      <c r="AE46008" s="23"/>
      <c r="AF46008" s="23"/>
      <c r="AG46008" s="23"/>
      <c r="AH46008" s="23"/>
    </row>
    <row r="46009" spans="1:34">
      <c r="A46009" s="23"/>
      <c r="D46009" s="334"/>
      <c r="AD46009" s="23"/>
      <c r="AE46009" s="23"/>
      <c r="AF46009" s="23"/>
      <c r="AG46009" s="23"/>
      <c r="AH46009" s="23"/>
    </row>
    <row r="46010" spans="1:34">
      <c r="A46010" s="23"/>
      <c r="D46010" s="334"/>
      <c r="AD46010" s="23"/>
      <c r="AE46010" s="23"/>
      <c r="AF46010" s="23"/>
      <c r="AG46010" s="23"/>
      <c r="AH46010" s="23"/>
    </row>
    <row r="46011" spans="1:34">
      <c r="A46011" s="23"/>
      <c r="D46011" s="334"/>
      <c r="AD46011" s="23"/>
      <c r="AE46011" s="23"/>
      <c r="AF46011" s="23"/>
      <c r="AG46011" s="23"/>
      <c r="AH46011" s="23"/>
    </row>
    <row r="46012" spans="1:34">
      <c r="A46012" s="23"/>
      <c r="D46012" s="334"/>
      <c r="AD46012" s="23"/>
      <c r="AE46012" s="23"/>
      <c r="AF46012" s="23"/>
      <c r="AG46012" s="23"/>
      <c r="AH46012" s="23"/>
    </row>
    <row r="46013" spans="1:34">
      <c r="A46013" s="23"/>
      <c r="D46013" s="334"/>
      <c r="AD46013" s="23"/>
      <c r="AE46013" s="23"/>
      <c r="AF46013" s="23"/>
      <c r="AG46013" s="23"/>
      <c r="AH46013" s="23"/>
    </row>
    <row r="46014" spans="1:34">
      <c r="A46014" s="23"/>
      <c r="D46014" s="334"/>
      <c r="AD46014" s="23"/>
      <c r="AE46014" s="23"/>
      <c r="AF46014" s="23"/>
      <c r="AG46014" s="23"/>
      <c r="AH46014" s="23"/>
    </row>
    <row r="46015" spans="1:34">
      <c r="A46015" s="23"/>
      <c r="D46015" s="334"/>
      <c r="AD46015" s="23"/>
      <c r="AE46015" s="23"/>
      <c r="AF46015" s="23"/>
      <c r="AG46015" s="23"/>
      <c r="AH46015" s="23"/>
    </row>
    <row r="46016" spans="1:34">
      <c r="A46016" s="23"/>
      <c r="D46016" s="334"/>
      <c r="AD46016" s="23"/>
      <c r="AE46016" s="23"/>
      <c r="AF46016" s="23"/>
      <c r="AG46016" s="23"/>
      <c r="AH46016" s="23"/>
    </row>
    <row r="46017" spans="1:34">
      <c r="A46017" s="23"/>
      <c r="D46017" s="334"/>
      <c r="AD46017" s="23"/>
      <c r="AE46017" s="23"/>
      <c r="AF46017" s="23"/>
      <c r="AG46017" s="23"/>
      <c r="AH46017" s="23"/>
    </row>
    <row r="46018" spans="1:34">
      <c r="A46018" s="23"/>
      <c r="D46018" s="334"/>
      <c r="AD46018" s="23"/>
      <c r="AE46018" s="23"/>
      <c r="AF46018" s="23"/>
      <c r="AG46018" s="23"/>
      <c r="AH46018" s="23"/>
    </row>
    <row r="46019" spans="1:34">
      <c r="A46019" s="23"/>
      <c r="D46019" s="334"/>
      <c r="AD46019" s="23"/>
      <c r="AE46019" s="23"/>
      <c r="AF46019" s="23"/>
      <c r="AG46019" s="23"/>
      <c r="AH46019" s="23"/>
    </row>
    <row r="46020" spans="1:34">
      <c r="A46020" s="23"/>
      <c r="D46020" s="334"/>
      <c r="AD46020" s="23"/>
      <c r="AE46020" s="23"/>
      <c r="AF46020" s="23"/>
      <c r="AG46020" s="23"/>
      <c r="AH46020" s="23"/>
    </row>
    <row r="46021" spans="1:34">
      <c r="A46021" s="23"/>
      <c r="D46021" s="334"/>
      <c r="AD46021" s="23"/>
      <c r="AE46021" s="23"/>
      <c r="AF46021" s="23"/>
      <c r="AG46021" s="23"/>
      <c r="AH46021" s="23"/>
    </row>
    <row r="46022" spans="1:34">
      <c r="A46022" s="23"/>
      <c r="D46022" s="334"/>
      <c r="AD46022" s="23"/>
      <c r="AE46022" s="23"/>
      <c r="AF46022" s="23"/>
      <c r="AG46022" s="23"/>
      <c r="AH46022" s="23"/>
    </row>
    <row r="46023" spans="1:34">
      <c r="A46023" s="23"/>
      <c r="D46023" s="334"/>
      <c r="AD46023" s="23"/>
      <c r="AE46023" s="23"/>
      <c r="AF46023" s="23"/>
      <c r="AG46023" s="23"/>
      <c r="AH46023" s="23"/>
    </row>
    <row r="46024" spans="1:34">
      <c r="A46024" s="23"/>
      <c r="D46024" s="334"/>
      <c r="AD46024" s="23"/>
      <c r="AE46024" s="23"/>
      <c r="AF46024" s="23"/>
      <c r="AG46024" s="23"/>
      <c r="AH46024" s="23"/>
    </row>
    <row r="46025" spans="1:34">
      <c r="A46025" s="23"/>
      <c r="D46025" s="334"/>
      <c r="AD46025" s="23"/>
      <c r="AE46025" s="23"/>
      <c r="AF46025" s="23"/>
      <c r="AG46025" s="23"/>
      <c r="AH46025" s="23"/>
    </row>
    <row r="46026" spans="1:34">
      <c r="A46026" s="23"/>
      <c r="D46026" s="334"/>
      <c r="AD46026" s="23"/>
      <c r="AE46026" s="23"/>
      <c r="AF46026" s="23"/>
      <c r="AG46026" s="23"/>
      <c r="AH46026" s="23"/>
    </row>
    <row r="46027" spans="1:34">
      <c r="A46027" s="23"/>
      <c r="D46027" s="334"/>
      <c r="AD46027" s="23"/>
      <c r="AE46027" s="23"/>
      <c r="AF46027" s="23"/>
      <c r="AG46027" s="23"/>
      <c r="AH46027" s="23"/>
    </row>
    <row r="46028" spans="1:34">
      <c r="A46028" s="23"/>
      <c r="D46028" s="334"/>
      <c r="AD46028" s="23"/>
      <c r="AE46028" s="23"/>
      <c r="AF46028" s="23"/>
      <c r="AG46028" s="23"/>
      <c r="AH46028" s="23"/>
    </row>
    <row r="46029" spans="1:34">
      <c r="A46029" s="23"/>
      <c r="D46029" s="334"/>
      <c r="AD46029" s="23"/>
      <c r="AE46029" s="23"/>
      <c r="AF46029" s="23"/>
      <c r="AG46029" s="23"/>
      <c r="AH46029" s="23"/>
    </row>
    <row r="46030" spans="1:34">
      <c r="A46030" s="23"/>
      <c r="D46030" s="334"/>
      <c r="AD46030" s="23"/>
      <c r="AE46030" s="23"/>
      <c r="AF46030" s="23"/>
      <c r="AG46030" s="23"/>
      <c r="AH46030" s="23"/>
    </row>
    <row r="46031" spans="1:34">
      <c r="A46031" s="23"/>
      <c r="D46031" s="334"/>
      <c r="AD46031" s="23"/>
      <c r="AE46031" s="23"/>
      <c r="AF46031" s="23"/>
      <c r="AG46031" s="23"/>
      <c r="AH46031" s="23"/>
    </row>
    <row r="46032" spans="1:34">
      <c r="A46032" s="23"/>
      <c r="D46032" s="334"/>
      <c r="AD46032" s="23"/>
      <c r="AE46032" s="23"/>
      <c r="AF46032" s="23"/>
      <c r="AG46032" s="23"/>
      <c r="AH46032" s="23"/>
    </row>
    <row r="46033" spans="1:34">
      <c r="A46033" s="23"/>
      <c r="D46033" s="334"/>
      <c r="AD46033" s="23"/>
      <c r="AE46033" s="23"/>
      <c r="AF46033" s="23"/>
      <c r="AG46033" s="23"/>
      <c r="AH46033" s="23"/>
    </row>
    <row r="46034" spans="1:34">
      <c r="A46034" s="23"/>
      <c r="D46034" s="334"/>
      <c r="AD46034" s="23"/>
      <c r="AE46034" s="23"/>
      <c r="AF46034" s="23"/>
      <c r="AG46034" s="23"/>
      <c r="AH46034" s="23"/>
    </row>
    <row r="46035" spans="1:34">
      <c r="A46035" s="23"/>
      <c r="D46035" s="334"/>
      <c r="AD46035" s="23"/>
      <c r="AE46035" s="23"/>
      <c r="AF46035" s="23"/>
      <c r="AG46035" s="23"/>
      <c r="AH46035" s="23"/>
    </row>
    <row r="46036" spans="1:34">
      <c r="A46036" s="23"/>
      <c r="D46036" s="334"/>
      <c r="AD46036" s="23"/>
      <c r="AE46036" s="23"/>
      <c r="AF46036" s="23"/>
      <c r="AG46036" s="23"/>
      <c r="AH46036" s="23"/>
    </row>
    <row r="46037" spans="1:34">
      <c r="A46037" s="23"/>
      <c r="D46037" s="334"/>
      <c r="AD46037" s="23"/>
      <c r="AE46037" s="23"/>
      <c r="AF46037" s="23"/>
      <c r="AG46037" s="23"/>
      <c r="AH46037" s="23"/>
    </row>
    <row r="46038" spans="1:34">
      <c r="A46038" s="23"/>
      <c r="D46038" s="334"/>
      <c r="AD46038" s="23"/>
      <c r="AE46038" s="23"/>
      <c r="AF46038" s="23"/>
      <c r="AG46038" s="23"/>
      <c r="AH46038" s="23"/>
    </row>
    <row r="46039" spans="1:34">
      <c r="A46039" s="23"/>
      <c r="D46039" s="334"/>
      <c r="AD46039" s="23"/>
      <c r="AE46039" s="23"/>
      <c r="AF46039" s="23"/>
      <c r="AG46039" s="23"/>
      <c r="AH46039" s="23"/>
    </row>
    <row r="46040" spans="1:34">
      <c r="A46040" s="23"/>
      <c r="D46040" s="334"/>
      <c r="AD46040" s="23"/>
      <c r="AE46040" s="23"/>
      <c r="AF46040" s="23"/>
      <c r="AG46040" s="23"/>
      <c r="AH46040" s="23"/>
    </row>
    <row r="46041" spans="1:34">
      <c r="A46041" s="23"/>
      <c r="D46041" s="334"/>
      <c r="AD46041" s="23"/>
      <c r="AE46041" s="23"/>
      <c r="AF46041" s="23"/>
      <c r="AG46041" s="23"/>
      <c r="AH46041" s="23"/>
    </row>
    <row r="46042" spans="1:34">
      <c r="A46042" s="23"/>
      <c r="D46042" s="334"/>
      <c r="AD46042" s="23"/>
      <c r="AE46042" s="23"/>
      <c r="AF46042" s="23"/>
      <c r="AG46042" s="23"/>
      <c r="AH46042" s="23"/>
    </row>
    <row r="46043" spans="1:34">
      <c r="A46043" s="23"/>
      <c r="D46043" s="334"/>
      <c r="AD46043" s="23"/>
      <c r="AE46043" s="23"/>
      <c r="AF46043" s="23"/>
      <c r="AG46043" s="23"/>
      <c r="AH46043" s="23"/>
    </row>
    <row r="46044" spans="1:34">
      <c r="A46044" s="23"/>
      <c r="D46044" s="334"/>
      <c r="AD46044" s="23"/>
      <c r="AE46044" s="23"/>
      <c r="AF46044" s="23"/>
      <c r="AG46044" s="23"/>
      <c r="AH46044" s="23"/>
    </row>
    <row r="46045" spans="1:34">
      <c r="A46045" s="23"/>
      <c r="D46045" s="334"/>
      <c r="AD46045" s="23"/>
      <c r="AE46045" s="23"/>
      <c r="AF46045" s="23"/>
      <c r="AG46045" s="23"/>
      <c r="AH46045" s="23"/>
    </row>
    <row r="46046" spans="1:34">
      <c r="A46046" s="23"/>
      <c r="D46046" s="334"/>
      <c r="AD46046" s="23"/>
      <c r="AE46046" s="23"/>
      <c r="AF46046" s="23"/>
      <c r="AG46046" s="23"/>
      <c r="AH46046" s="23"/>
    </row>
    <row r="46047" spans="1:34">
      <c r="A46047" s="23"/>
      <c r="D46047" s="334"/>
      <c r="AD46047" s="23"/>
      <c r="AE46047" s="23"/>
      <c r="AF46047" s="23"/>
      <c r="AG46047" s="23"/>
      <c r="AH46047" s="23"/>
    </row>
    <row r="46048" spans="1:34">
      <c r="A46048" s="23"/>
      <c r="D46048" s="334"/>
      <c r="AD46048" s="23"/>
      <c r="AE46048" s="23"/>
      <c r="AF46048" s="23"/>
      <c r="AG46048" s="23"/>
      <c r="AH46048" s="23"/>
    </row>
    <row r="46049" spans="1:34">
      <c r="A46049" s="23"/>
      <c r="D46049" s="334"/>
      <c r="AD46049" s="23"/>
      <c r="AE46049" s="23"/>
      <c r="AF46049" s="23"/>
      <c r="AG46049" s="23"/>
      <c r="AH46049" s="23"/>
    </row>
    <row r="46050" spans="1:34">
      <c r="A46050" s="23"/>
      <c r="D46050" s="334"/>
      <c r="AD46050" s="23"/>
      <c r="AE46050" s="23"/>
      <c r="AF46050" s="23"/>
      <c r="AG46050" s="23"/>
      <c r="AH46050" s="23"/>
    </row>
    <row r="46051" spans="1:34">
      <c r="A46051" s="23"/>
      <c r="D46051" s="334"/>
      <c r="AD46051" s="23"/>
      <c r="AE46051" s="23"/>
      <c r="AF46051" s="23"/>
      <c r="AG46051" s="23"/>
      <c r="AH46051" s="23"/>
    </row>
    <row r="46052" spans="1:34">
      <c r="A46052" s="23"/>
      <c r="D46052" s="334"/>
      <c r="AD46052" s="23"/>
      <c r="AE46052" s="23"/>
      <c r="AF46052" s="23"/>
      <c r="AG46052" s="23"/>
      <c r="AH46052" s="23"/>
    </row>
    <row r="46053" spans="1:34">
      <c r="A46053" s="23"/>
      <c r="D46053" s="334"/>
      <c r="AD46053" s="23"/>
      <c r="AE46053" s="23"/>
      <c r="AF46053" s="23"/>
      <c r="AG46053" s="23"/>
      <c r="AH46053" s="23"/>
    </row>
    <row r="46054" spans="1:34">
      <c r="A46054" s="23"/>
      <c r="D46054" s="334"/>
      <c r="AD46054" s="23"/>
      <c r="AE46054" s="23"/>
      <c r="AF46054" s="23"/>
      <c r="AG46054" s="23"/>
      <c r="AH46054" s="23"/>
    </row>
    <row r="46055" spans="1:34">
      <c r="A46055" s="23"/>
      <c r="D46055" s="334"/>
      <c r="AD46055" s="23"/>
      <c r="AE46055" s="23"/>
      <c r="AF46055" s="23"/>
      <c r="AG46055" s="23"/>
      <c r="AH46055" s="23"/>
    </row>
    <row r="46056" spans="1:34">
      <c r="A46056" s="23"/>
      <c r="D46056" s="334"/>
      <c r="AD46056" s="23"/>
      <c r="AE46056" s="23"/>
      <c r="AF46056" s="23"/>
      <c r="AG46056" s="23"/>
      <c r="AH46056" s="23"/>
    </row>
    <row r="46057" spans="1:34">
      <c r="A46057" s="23"/>
      <c r="D46057" s="334"/>
      <c r="AD46057" s="23"/>
      <c r="AE46057" s="23"/>
      <c r="AF46057" s="23"/>
      <c r="AG46057" s="23"/>
      <c r="AH46057" s="23"/>
    </row>
    <row r="46058" spans="1:34">
      <c r="A46058" s="23"/>
      <c r="D46058" s="334"/>
      <c r="AD46058" s="23"/>
      <c r="AE46058" s="23"/>
      <c r="AF46058" s="23"/>
      <c r="AG46058" s="23"/>
      <c r="AH46058" s="23"/>
    </row>
    <row r="46059" spans="1:34">
      <c r="A46059" s="23"/>
      <c r="D46059" s="334"/>
      <c r="AD46059" s="23"/>
      <c r="AE46059" s="23"/>
      <c r="AF46059" s="23"/>
      <c r="AG46059" s="23"/>
      <c r="AH46059" s="23"/>
    </row>
    <row r="46060" spans="1:34">
      <c r="A46060" s="23"/>
      <c r="D46060" s="334"/>
      <c r="AD46060" s="23"/>
      <c r="AE46060" s="23"/>
      <c r="AF46060" s="23"/>
      <c r="AG46060" s="23"/>
      <c r="AH46060" s="23"/>
    </row>
    <row r="46061" spans="1:34">
      <c r="A46061" s="23"/>
      <c r="D46061" s="334"/>
      <c r="AD46061" s="23"/>
      <c r="AE46061" s="23"/>
      <c r="AF46061" s="23"/>
      <c r="AG46061" s="23"/>
      <c r="AH46061" s="23"/>
    </row>
    <row r="46062" spans="1:34">
      <c r="A46062" s="23"/>
      <c r="D46062" s="334"/>
      <c r="AD46062" s="23"/>
      <c r="AE46062" s="23"/>
      <c r="AF46062" s="23"/>
      <c r="AG46062" s="23"/>
      <c r="AH46062" s="23"/>
    </row>
    <row r="46063" spans="1:34">
      <c r="A46063" s="23"/>
      <c r="D46063" s="334"/>
      <c r="AD46063" s="23"/>
      <c r="AE46063" s="23"/>
      <c r="AF46063" s="23"/>
      <c r="AG46063" s="23"/>
      <c r="AH46063" s="23"/>
    </row>
    <row r="46064" spans="1:34">
      <c r="A46064" s="23"/>
      <c r="D46064" s="334"/>
      <c r="AD46064" s="23"/>
      <c r="AE46064" s="23"/>
      <c r="AF46064" s="23"/>
      <c r="AG46064" s="23"/>
      <c r="AH46064" s="23"/>
    </row>
    <row r="46065" spans="1:34">
      <c r="A46065" s="23"/>
      <c r="D46065" s="334"/>
      <c r="AD46065" s="23"/>
      <c r="AE46065" s="23"/>
      <c r="AF46065" s="23"/>
      <c r="AG46065" s="23"/>
      <c r="AH46065" s="23"/>
    </row>
    <row r="46066" spans="1:34">
      <c r="A46066" s="23"/>
      <c r="D46066" s="334"/>
      <c r="AD46066" s="23"/>
      <c r="AE46066" s="23"/>
      <c r="AF46066" s="23"/>
      <c r="AG46066" s="23"/>
      <c r="AH46066" s="23"/>
    </row>
    <row r="46067" spans="1:34">
      <c r="A46067" s="23"/>
      <c r="D46067" s="334"/>
      <c r="AD46067" s="23"/>
      <c r="AE46067" s="23"/>
      <c r="AF46067" s="23"/>
      <c r="AG46067" s="23"/>
      <c r="AH46067" s="23"/>
    </row>
    <row r="46068" spans="1:34">
      <c r="A46068" s="23"/>
      <c r="D46068" s="334"/>
      <c r="AD46068" s="23"/>
      <c r="AE46068" s="23"/>
      <c r="AF46068" s="23"/>
      <c r="AG46068" s="23"/>
      <c r="AH46068" s="23"/>
    </row>
    <row r="46069" spans="1:34">
      <c r="A46069" s="23"/>
      <c r="D46069" s="334"/>
      <c r="AD46069" s="23"/>
      <c r="AE46069" s="23"/>
      <c r="AF46069" s="23"/>
      <c r="AG46069" s="23"/>
      <c r="AH46069" s="23"/>
    </row>
    <row r="46070" spans="1:34">
      <c r="A46070" s="23"/>
      <c r="D46070" s="334"/>
      <c r="AD46070" s="23"/>
      <c r="AE46070" s="23"/>
      <c r="AF46070" s="23"/>
      <c r="AG46070" s="23"/>
      <c r="AH46070" s="23"/>
    </row>
    <row r="46071" spans="1:34">
      <c r="A46071" s="23"/>
      <c r="D46071" s="334"/>
      <c r="AD46071" s="23"/>
      <c r="AE46071" s="23"/>
      <c r="AF46071" s="23"/>
      <c r="AG46071" s="23"/>
      <c r="AH46071" s="23"/>
    </row>
    <row r="46072" spans="1:34">
      <c r="A46072" s="23"/>
      <c r="D46072" s="334"/>
      <c r="AD46072" s="23"/>
      <c r="AE46072" s="23"/>
      <c r="AF46072" s="23"/>
      <c r="AG46072" s="23"/>
      <c r="AH46072" s="23"/>
    </row>
    <row r="46073" spans="1:34">
      <c r="A46073" s="23"/>
      <c r="D46073" s="334"/>
      <c r="AD46073" s="23"/>
      <c r="AE46073" s="23"/>
      <c r="AF46073" s="23"/>
      <c r="AG46073" s="23"/>
      <c r="AH46073" s="23"/>
    </row>
    <row r="46074" spans="1:34">
      <c r="A46074" s="23"/>
      <c r="D46074" s="334"/>
      <c r="AD46074" s="23"/>
      <c r="AE46074" s="23"/>
      <c r="AF46074" s="23"/>
      <c r="AG46074" s="23"/>
      <c r="AH46074" s="23"/>
    </row>
    <row r="46075" spans="1:34">
      <c r="A46075" s="23"/>
      <c r="D46075" s="334"/>
      <c r="AD46075" s="23"/>
      <c r="AE46075" s="23"/>
      <c r="AF46075" s="23"/>
      <c r="AG46075" s="23"/>
      <c r="AH46075" s="23"/>
    </row>
    <row r="46076" spans="1:34">
      <c r="A46076" s="23"/>
      <c r="D46076" s="334"/>
      <c r="AD46076" s="23"/>
      <c r="AE46076" s="23"/>
      <c r="AF46076" s="23"/>
      <c r="AG46076" s="23"/>
      <c r="AH46076" s="23"/>
    </row>
    <row r="46077" spans="1:34">
      <c r="A46077" s="23"/>
      <c r="D46077" s="334"/>
      <c r="AD46077" s="23"/>
      <c r="AE46077" s="23"/>
      <c r="AF46077" s="23"/>
      <c r="AG46077" s="23"/>
      <c r="AH46077" s="23"/>
    </row>
    <row r="46078" spans="1:34">
      <c r="A46078" s="23"/>
      <c r="D46078" s="334"/>
      <c r="AD46078" s="23"/>
      <c r="AE46078" s="23"/>
      <c r="AF46078" s="23"/>
      <c r="AG46078" s="23"/>
      <c r="AH46078" s="23"/>
    </row>
    <row r="46079" spans="1:34">
      <c r="A46079" s="23"/>
      <c r="D46079" s="334"/>
      <c r="AD46079" s="23"/>
      <c r="AE46079" s="23"/>
      <c r="AF46079" s="23"/>
      <c r="AG46079" s="23"/>
      <c r="AH46079" s="23"/>
    </row>
    <row r="46080" spans="1:34">
      <c r="A46080" s="23"/>
      <c r="D46080" s="334"/>
      <c r="AD46080" s="23"/>
      <c r="AE46080" s="23"/>
      <c r="AF46080" s="23"/>
      <c r="AG46080" s="23"/>
      <c r="AH46080" s="23"/>
    </row>
    <row r="46081" spans="1:34">
      <c r="A46081" s="23"/>
      <c r="D46081" s="334"/>
      <c r="AD46081" s="23"/>
      <c r="AE46081" s="23"/>
      <c r="AF46081" s="23"/>
      <c r="AG46081" s="23"/>
      <c r="AH46081" s="23"/>
    </row>
    <row r="46082" spans="1:34">
      <c r="A46082" s="23"/>
      <c r="D46082" s="334"/>
      <c r="AD46082" s="23"/>
      <c r="AE46082" s="23"/>
      <c r="AF46082" s="23"/>
      <c r="AG46082" s="23"/>
      <c r="AH46082" s="23"/>
    </row>
    <row r="46083" spans="1:34">
      <c r="A46083" s="23"/>
      <c r="D46083" s="334"/>
      <c r="AD46083" s="23"/>
      <c r="AE46083" s="23"/>
      <c r="AF46083" s="23"/>
      <c r="AG46083" s="23"/>
      <c r="AH46083" s="23"/>
    </row>
    <row r="46084" spans="1:34">
      <c r="A46084" s="23"/>
      <c r="D46084" s="334"/>
      <c r="AD46084" s="23"/>
      <c r="AE46084" s="23"/>
      <c r="AF46084" s="23"/>
      <c r="AG46084" s="23"/>
      <c r="AH46084" s="23"/>
    </row>
    <row r="46085" spans="1:34">
      <c r="A46085" s="23"/>
      <c r="D46085" s="334"/>
      <c r="AD46085" s="23"/>
      <c r="AE46085" s="23"/>
      <c r="AF46085" s="23"/>
      <c r="AG46085" s="23"/>
      <c r="AH46085" s="23"/>
    </row>
    <row r="46086" spans="1:34">
      <c r="A46086" s="23"/>
      <c r="D46086" s="334"/>
      <c r="AD46086" s="23"/>
      <c r="AE46086" s="23"/>
      <c r="AF46086" s="23"/>
      <c r="AG46086" s="23"/>
      <c r="AH46086" s="23"/>
    </row>
    <row r="46087" spans="1:34">
      <c r="A46087" s="23"/>
      <c r="D46087" s="334"/>
      <c r="AD46087" s="23"/>
      <c r="AE46087" s="23"/>
      <c r="AF46087" s="23"/>
      <c r="AG46087" s="23"/>
      <c r="AH46087" s="23"/>
    </row>
    <row r="46088" spans="1:34">
      <c r="A46088" s="23"/>
      <c r="D46088" s="334"/>
      <c r="AD46088" s="23"/>
      <c r="AE46088" s="23"/>
      <c r="AF46088" s="23"/>
      <c r="AG46088" s="23"/>
      <c r="AH46088" s="23"/>
    </row>
    <row r="46089" spans="1:34">
      <c r="A46089" s="23"/>
      <c r="D46089" s="334"/>
      <c r="AD46089" s="23"/>
      <c r="AE46089" s="23"/>
      <c r="AF46089" s="23"/>
      <c r="AG46089" s="23"/>
      <c r="AH46089" s="23"/>
    </row>
    <row r="46090" spans="1:34">
      <c r="A46090" s="23"/>
      <c r="D46090" s="334"/>
      <c r="AD46090" s="23"/>
      <c r="AE46090" s="23"/>
      <c r="AF46090" s="23"/>
      <c r="AG46090" s="23"/>
      <c r="AH46090" s="23"/>
    </row>
    <row r="46091" spans="1:34">
      <c r="A46091" s="23"/>
      <c r="D46091" s="334"/>
      <c r="AD46091" s="23"/>
      <c r="AE46091" s="23"/>
      <c r="AF46091" s="23"/>
      <c r="AG46091" s="23"/>
      <c r="AH46091" s="23"/>
    </row>
    <row r="46092" spans="1:34">
      <c r="A46092" s="23"/>
      <c r="D46092" s="334"/>
      <c r="AD46092" s="23"/>
      <c r="AE46092" s="23"/>
      <c r="AF46092" s="23"/>
      <c r="AG46092" s="23"/>
      <c r="AH46092" s="23"/>
    </row>
    <row r="46093" spans="1:34">
      <c r="A46093" s="23"/>
      <c r="D46093" s="334"/>
      <c r="AD46093" s="23"/>
      <c r="AE46093" s="23"/>
      <c r="AF46093" s="23"/>
      <c r="AG46093" s="23"/>
      <c r="AH46093" s="23"/>
    </row>
    <row r="46094" spans="1:34">
      <c r="A46094" s="23"/>
      <c r="D46094" s="334"/>
      <c r="AD46094" s="23"/>
      <c r="AE46094" s="23"/>
      <c r="AF46094" s="23"/>
      <c r="AG46094" s="23"/>
      <c r="AH46094" s="23"/>
    </row>
    <row r="46095" spans="1:34">
      <c r="A46095" s="23"/>
      <c r="D46095" s="334"/>
      <c r="AD46095" s="23"/>
      <c r="AE46095" s="23"/>
      <c r="AF46095" s="23"/>
      <c r="AG46095" s="23"/>
      <c r="AH46095" s="23"/>
    </row>
    <row r="46096" spans="1:34">
      <c r="A46096" s="23"/>
      <c r="D46096" s="334"/>
      <c r="AD46096" s="23"/>
      <c r="AE46096" s="23"/>
      <c r="AF46096" s="23"/>
      <c r="AG46096" s="23"/>
      <c r="AH46096" s="23"/>
    </row>
    <row r="46097" spans="1:34">
      <c r="A46097" s="23"/>
      <c r="D46097" s="334"/>
      <c r="AD46097" s="23"/>
      <c r="AE46097" s="23"/>
      <c r="AF46097" s="23"/>
      <c r="AG46097" s="23"/>
      <c r="AH46097" s="23"/>
    </row>
    <row r="46098" spans="1:34">
      <c r="A46098" s="23"/>
      <c r="D46098" s="334"/>
      <c r="AD46098" s="23"/>
      <c r="AE46098" s="23"/>
      <c r="AF46098" s="23"/>
      <c r="AG46098" s="23"/>
      <c r="AH46098" s="23"/>
    </row>
    <row r="46099" spans="1:34">
      <c r="A46099" s="23"/>
      <c r="D46099" s="334"/>
      <c r="AD46099" s="23"/>
      <c r="AE46099" s="23"/>
      <c r="AF46099" s="23"/>
      <c r="AG46099" s="23"/>
      <c r="AH46099" s="23"/>
    </row>
    <row r="46100" spans="1:34">
      <c r="A46100" s="23"/>
      <c r="D46100" s="334"/>
      <c r="AD46100" s="23"/>
      <c r="AE46100" s="23"/>
      <c r="AF46100" s="23"/>
      <c r="AG46100" s="23"/>
      <c r="AH46100" s="23"/>
    </row>
    <row r="46101" spans="1:34">
      <c r="A46101" s="23"/>
      <c r="D46101" s="334"/>
      <c r="AD46101" s="23"/>
      <c r="AE46101" s="23"/>
      <c r="AF46101" s="23"/>
      <c r="AG46101" s="23"/>
      <c r="AH46101" s="23"/>
    </row>
    <row r="46102" spans="1:34">
      <c r="A46102" s="23"/>
      <c r="D46102" s="334"/>
      <c r="AD46102" s="23"/>
      <c r="AE46102" s="23"/>
      <c r="AF46102" s="23"/>
      <c r="AG46102" s="23"/>
      <c r="AH46102" s="23"/>
    </row>
    <row r="46103" spans="1:34">
      <c r="A46103" s="23"/>
      <c r="D46103" s="334"/>
      <c r="AD46103" s="23"/>
      <c r="AE46103" s="23"/>
      <c r="AF46103" s="23"/>
      <c r="AG46103" s="23"/>
      <c r="AH46103" s="23"/>
    </row>
    <row r="46104" spans="1:34">
      <c r="A46104" s="23"/>
      <c r="D46104" s="334"/>
      <c r="AD46104" s="23"/>
      <c r="AE46104" s="23"/>
      <c r="AF46104" s="23"/>
      <c r="AG46104" s="23"/>
      <c r="AH46104" s="23"/>
    </row>
    <row r="46105" spans="1:34">
      <c r="A46105" s="23"/>
      <c r="D46105" s="334"/>
      <c r="AD46105" s="23"/>
      <c r="AE46105" s="23"/>
      <c r="AF46105" s="23"/>
      <c r="AG46105" s="23"/>
      <c r="AH46105" s="23"/>
    </row>
    <row r="46106" spans="1:34">
      <c r="A46106" s="23"/>
      <c r="D46106" s="334"/>
      <c r="AD46106" s="23"/>
      <c r="AE46106" s="23"/>
      <c r="AF46106" s="23"/>
      <c r="AG46106" s="23"/>
      <c r="AH46106" s="23"/>
    </row>
    <row r="46107" spans="1:34">
      <c r="A46107" s="23"/>
      <c r="D46107" s="334"/>
      <c r="AD46107" s="23"/>
      <c r="AE46107" s="23"/>
      <c r="AF46107" s="23"/>
      <c r="AG46107" s="23"/>
      <c r="AH46107" s="23"/>
    </row>
    <row r="46108" spans="1:34">
      <c r="A46108" s="23"/>
      <c r="D46108" s="334"/>
      <c r="AD46108" s="23"/>
      <c r="AE46108" s="23"/>
      <c r="AF46108" s="23"/>
      <c r="AG46108" s="23"/>
      <c r="AH46108" s="23"/>
    </row>
    <row r="46109" spans="1:34">
      <c r="A46109" s="23"/>
      <c r="D46109" s="334"/>
      <c r="AD46109" s="23"/>
      <c r="AE46109" s="23"/>
      <c r="AF46109" s="23"/>
      <c r="AG46109" s="23"/>
      <c r="AH46109" s="23"/>
    </row>
    <row r="46110" spans="1:34">
      <c r="A46110" s="23"/>
      <c r="D46110" s="334"/>
      <c r="AD46110" s="23"/>
      <c r="AE46110" s="23"/>
      <c r="AF46110" s="23"/>
      <c r="AG46110" s="23"/>
      <c r="AH46110" s="23"/>
    </row>
    <row r="46111" spans="1:34">
      <c r="A46111" s="23"/>
      <c r="D46111" s="334"/>
      <c r="AD46111" s="23"/>
      <c r="AE46111" s="23"/>
      <c r="AF46111" s="23"/>
      <c r="AG46111" s="23"/>
      <c r="AH46111" s="23"/>
    </row>
    <row r="46112" spans="1:34">
      <c r="A46112" s="23"/>
      <c r="D46112" s="334"/>
      <c r="AD46112" s="23"/>
      <c r="AE46112" s="23"/>
      <c r="AF46112" s="23"/>
      <c r="AG46112" s="23"/>
      <c r="AH46112" s="23"/>
    </row>
    <row r="46113" spans="1:34">
      <c r="A46113" s="23"/>
      <c r="D46113" s="334"/>
      <c r="AD46113" s="23"/>
      <c r="AE46113" s="23"/>
      <c r="AF46113" s="23"/>
      <c r="AG46113" s="23"/>
      <c r="AH46113" s="23"/>
    </row>
    <row r="46114" spans="1:34">
      <c r="A46114" s="23"/>
      <c r="D46114" s="334"/>
      <c r="AD46114" s="23"/>
      <c r="AE46114" s="23"/>
      <c r="AF46114" s="23"/>
      <c r="AG46114" s="23"/>
      <c r="AH46114" s="23"/>
    </row>
    <row r="46115" spans="1:34">
      <c r="A46115" s="23"/>
      <c r="D46115" s="334"/>
      <c r="AD46115" s="23"/>
      <c r="AE46115" s="23"/>
      <c r="AF46115" s="23"/>
      <c r="AG46115" s="23"/>
      <c r="AH46115" s="23"/>
    </row>
    <row r="46116" spans="1:34">
      <c r="A46116" s="23"/>
      <c r="D46116" s="334"/>
      <c r="AD46116" s="23"/>
      <c r="AE46116" s="23"/>
      <c r="AF46116" s="23"/>
      <c r="AG46116" s="23"/>
      <c r="AH46116" s="23"/>
    </row>
    <row r="46117" spans="1:34">
      <c r="A46117" s="23"/>
      <c r="D46117" s="334"/>
      <c r="AD46117" s="23"/>
      <c r="AE46117" s="23"/>
      <c r="AF46117" s="23"/>
      <c r="AG46117" s="23"/>
      <c r="AH46117" s="23"/>
    </row>
    <row r="46118" spans="1:34">
      <c r="A46118" s="23"/>
      <c r="D46118" s="334"/>
      <c r="AD46118" s="23"/>
      <c r="AE46118" s="23"/>
      <c r="AF46118" s="23"/>
      <c r="AG46118" s="23"/>
      <c r="AH46118" s="23"/>
    </row>
    <row r="46119" spans="1:34">
      <c r="A46119" s="23"/>
      <c r="D46119" s="334"/>
      <c r="AD46119" s="23"/>
      <c r="AE46119" s="23"/>
      <c r="AF46119" s="23"/>
      <c r="AG46119" s="23"/>
      <c r="AH46119" s="23"/>
    </row>
    <row r="46120" spans="1:34">
      <c r="A46120" s="23"/>
      <c r="D46120" s="334"/>
      <c r="AD46120" s="23"/>
      <c r="AE46120" s="23"/>
      <c r="AF46120" s="23"/>
      <c r="AG46120" s="23"/>
      <c r="AH46120" s="23"/>
    </row>
    <row r="46121" spans="1:34">
      <c r="A46121" s="23"/>
      <c r="D46121" s="334"/>
      <c r="AD46121" s="23"/>
      <c r="AE46121" s="23"/>
      <c r="AF46121" s="23"/>
      <c r="AG46121" s="23"/>
      <c r="AH46121" s="23"/>
    </row>
    <row r="46122" spans="1:34">
      <c r="A46122" s="23"/>
      <c r="D46122" s="334"/>
      <c r="AD46122" s="23"/>
      <c r="AE46122" s="23"/>
      <c r="AF46122" s="23"/>
      <c r="AG46122" s="23"/>
      <c r="AH46122" s="23"/>
    </row>
    <row r="46123" spans="1:34">
      <c r="A46123" s="23"/>
      <c r="D46123" s="334"/>
      <c r="AD46123" s="23"/>
      <c r="AE46123" s="23"/>
      <c r="AF46123" s="23"/>
      <c r="AG46123" s="23"/>
      <c r="AH46123" s="23"/>
    </row>
    <row r="46124" spans="1:34">
      <c r="A46124" s="23"/>
      <c r="D46124" s="334"/>
      <c r="AD46124" s="23"/>
      <c r="AE46124" s="23"/>
      <c r="AF46124" s="23"/>
      <c r="AG46124" s="23"/>
      <c r="AH46124" s="23"/>
    </row>
    <row r="46125" spans="1:34">
      <c r="A46125" s="23"/>
      <c r="D46125" s="334"/>
      <c r="AD46125" s="23"/>
      <c r="AE46125" s="23"/>
      <c r="AF46125" s="23"/>
      <c r="AG46125" s="23"/>
      <c r="AH46125" s="23"/>
    </row>
    <row r="46126" spans="1:34">
      <c r="A46126" s="23"/>
      <c r="D46126" s="334"/>
      <c r="AD46126" s="23"/>
      <c r="AE46126" s="23"/>
      <c r="AF46126" s="23"/>
      <c r="AG46126" s="23"/>
      <c r="AH46126" s="23"/>
    </row>
    <row r="46127" spans="1:34">
      <c r="A46127" s="23"/>
      <c r="D46127" s="334"/>
      <c r="AD46127" s="23"/>
      <c r="AE46127" s="23"/>
      <c r="AF46127" s="23"/>
      <c r="AG46127" s="23"/>
      <c r="AH46127" s="23"/>
    </row>
    <row r="46128" spans="1:34">
      <c r="A46128" s="23"/>
      <c r="D46128" s="334"/>
      <c r="AD46128" s="23"/>
      <c r="AE46128" s="23"/>
      <c r="AF46128" s="23"/>
      <c r="AG46128" s="23"/>
      <c r="AH46128" s="23"/>
    </row>
    <row r="46129" spans="1:34">
      <c r="A46129" s="23"/>
      <c r="D46129" s="334"/>
      <c r="AD46129" s="23"/>
      <c r="AE46129" s="23"/>
      <c r="AF46129" s="23"/>
      <c r="AG46129" s="23"/>
      <c r="AH46129" s="23"/>
    </row>
    <row r="46130" spans="1:34">
      <c r="A46130" s="23"/>
      <c r="D46130" s="334"/>
      <c r="AD46130" s="23"/>
      <c r="AE46130" s="23"/>
      <c r="AF46130" s="23"/>
      <c r="AG46130" s="23"/>
      <c r="AH46130" s="23"/>
    </row>
    <row r="46131" spans="1:34">
      <c r="A46131" s="23"/>
      <c r="D46131" s="334"/>
      <c r="AD46131" s="23"/>
      <c r="AE46131" s="23"/>
      <c r="AF46131" s="23"/>
      <c r="AG46131" s="23"/>
      <c r="AH46131" s="23"/>
    </row>
    <row r="46132" spans="1:34">
      <c r="A46132" s="23"/>
      <c r="D46132" s="334"/>
      <c r="AD46132" s="23"/>
      <c r="AE46132" s="23"/>
      <c r="AF46132" s="23"/>
      <c r="AG46132" s="23"/>
      <c r="AH46132" s="23"/>
    </row>
    <row r="46133" spans="1:34">
      <c r="A46133" s="23"/>
      <c r="D46133" s="334"/>
      <c r="AD46133" s="23"/>
      <c r="AE46133" s="23"/>
      <c r="AF46133" s="23"/>
      <c r="AG46133" s="23"/>
      <c r="AH46133" s="23"/>
    </row>
    <row r="46134" spans="1:34">
      <c r="A46134" s="23"/>
      <c r="D46134" s="334"/>
      <c r="AD46134" s="23"/>
      <c r="AE46134" s="23"/>
      <c r="AF46134" s="23"/>
      <c r="AG46134" s="23"/>
      <c r="AH46134" s="23"/>
    </row>
    <row r="46135" spans="1:34">
      <c r="A46135" s="23"/>
      <c r="D46135" s="334"/>
      <c r="AD46135" s="23"/>
      <c r="AE46135" s="23"/>
      <c r="AF46135" s="23"/>
      <c r="AG46135" s="23"/>
      <c r="AH46135" s="23"/>
    </row>
    <row r="46136" spans="1:34">
      <c r="A46136" s="23"/>
      <c r="D46136" s="334"/>
      <c r="AD46136" s="23"/>
      <c r="AE46136" s="23"/>
      <c r="AF46136" s="23"/>
      <c r="AG46136" s="23"/>
      <c r="AH46136" s="23"/>
    </row>
    <row r="46137" spans="1:34">
      <c r="A46137" s="23"/>
      <c r="D46137" s="334"/>
      <c r="AD46137" s="23"/>
      <c r="AE46137" s="23"/>
      <c r="AF46137" s="23"/>
      <c r="AG46137" s="23"/>
      <c r="AH46137" s="23"/>
    </row>
    <row r="46138" spans="1:34">
      <c r="A46138" s="23"/>
      <c r="D46138" s="334"/>
      <c r="AD46138" s="23"/>
      <c r="AE46138" s="23"/>
      <c r="AF46138" s="23"/>
      <c r="AG46138" s="23"/>
      <c r="AH46138" s="23"/>
    </row>
    <row r="46139" spans="1:34">
      <c r="A46139" s="23"/>
      <c r="D46139" s="334"/>
      <c r="AD46139" s="23"/>
      <c r="AE46139" s="23"/>
      <c r="AF46139" s="23"/>
      <c r="AG46139" s="23"/>
      <c r="AH46139" s="23"/>
    </row>
    <row r="46140" spans="1:34">
      <c r="A46140" s="23"/>
      <c r="D46140" s="334"/>
      <c r="AD46140" s="23"/>
      <c r="AE46140" s="23"/>
      <c r="AF46140" s="23"/>
      <c r="AG46140" s="23"/>
      <c r="AH46140" s="23"/>
    </row>
    <row r="46141" spans="1:34">
      <c r="A46141" s="23"/>
      <c r="D46141" s="334"/>
      <c r="AD46141" s="23"/>
      <c r="AE46141" s="23"/>
      <c r="AF46141" s="23"/>
      <c r="AG46141" s="23"/>
      <c r="AH46141" s="23"/>
    </row>
    <row r="46142" spans="1:34">
      <c r="A46142" s="23"/>
      <c r="D46142" s="334"/>
      <c r="AD46142" s="23"/>
      <c r="AE46142" s="23"/>
      <c r="AF46142" s="23"/>
      <c r="AG46142" s="23"/>
      <c r="AH46142" s="23"/>
    </row>
    <row r="46143" spans="1:34">
      <c r="A46143" s="23"/>
      <c r="D46143" s="334"/>
      <c r="AD46143" s="23"/>
      <c r="AE46143" s="23"/>
      <c r="AF46143" s="23"/>
      <c r="AG46143" s="23"/>
      <c r="AH46143" s="23"/>
    </row>
    <row r="46144" spans="1:34">
      <c r="A46144" s="23"/>
      <c r="D46144" s="334"/>
      <c r="AD46144" s="23"/>
      <c r="AE46144" s="23"/>
      <c r="AF46144" s="23"/>
      <c r="AG46144" s="23"/>
      <c r="AH46144" s="23"/>
    </row>
    <row r="46145" spans="1:34">
      <c r="A46145" s="23"/>
      <c r="D46145" s="334"/>
      <c r="AD46145" s="23"/>
      <c r="AE46145" s="23"/>
      <c r="AF46145" s="23"/>
      <c r="AG46145" s="23"/>
      <c r="AH46145" s="23"/>
    </row>
    <row r="46146" spans="1:34">
      <c r="A46146" s="23"/>
      <c r="D46146" s="334"/>
      <c r="AD46146" s="23"/>
      <c r="AE46146" s="23"/>
      <c r="AF46146" s="23"/>
      <c r="AG46146" s="23"/>
      <c r="AH46146" s="23"/>
    </row>
    <row r="46147" spans="1:34">
      <c r="A46147" s="23"/>
      <c r="D46147" s="334"/>
      <c r="AD46147" s="23"/>
      <c r="AE46147" s="23"/>
      <c r="AF46147" s="23"/>
      <c r="AG46147" s="23"/>
      <c r="AH46147" s="23"/>
    </row>
    <row r="46148" spans="1:34">
      <c r="A46148" s="23"/>
      <c r="D46148" s="334"/>
      <c r="AD46148" s="23"/>
      <c r="AE46148" s="23"/>
      <c r="AF46148" s="23"/>
      <c r="AG46148" s="23"/>
      <c r="AH46148" s="23"/>
    </row>
    <row r="46149" spans="1:34">
      <c r="A46149" s="23"/>
      <c r="D46149" s="334"/>
      <c r="AD46149" s="23"/>
      <c r="AE46149" s="23"/>
      <c r="AF46149" s="23"/>
      <c r="AG46149" s="23"/>
      <c r="AH46149" s="23"/>
    </row>
    <row r="46150" spans="1:34">
      <c r="A46150" s="23"/>
      <c r="D46150" s="334"/>
      <c r="AD46150" s="23"/>
      <c r="AE46150" s="23"/>
      <c r="AF46150" s="23"/>
      <c r="AG46150" s="23"/>
      <c r="AH46150" s="23"/>
    </row>
    <row r="46151" spans="1:34">
      <c r="A46151" s="23"/>
      <c r="D46151" s="334"/>
      <c r="AD46151" s="23"/>
      <c r="AE46151" s="23"/>
      <c r="AF46151" s="23"/>
      <c r="AG46151" s="23"/>
      <c r="AH46151" s="23"/>
    </row>
    <row r="46152" spans="1:34">
      <c r="A46152" s="23"/>
      <c r="D46152" s="334"/>
      <c r="AD46152" s="23"/>
      <c r="AE46152" s="23"/>
      <c r="AF46152" s="23"/>
      <c r="AG46152" s="23"/>
      <c r="AH46152" s="23"/>
    </row>
    <row r="46153" spans="1:34">
      <c r="A46153" s="23"/>
      <c r="D46153" s="334"/>
      <c r="AD46153" s="23"/>
      <c r="AE46153" s="23"/>
      <c r="AF46153" s="23"/>
      <c r="AG46153" s="23"/>
      <c r="AH46153" s="23"/>
    </row>
    <row r="46154" spans="1:34">
      <c r="A46154" s="23"/>
      <c r="D46154" s="334"/>
      <c r="AD46154" s="23"/>
      <c r="AE46154" s="23"/>
      <c r="AF46154" s="23"/>
      <c r="AG46154" s="23"/>
      <c r="AH46154" s="23"/>
    </row>
    <row r="46155" spans="1:34">
      <c r="A46155" s="23"/>
      <c r="D46155" s="334"/>
      <c r="AD46155" s="23"/>
      <c r="AE46155" s="23"/>
      <c r="AF46155" s="23"/>
      <c r="AG46155" s="23"/>
      <c r="AH46155" s="23"/>
    </row>
    <row r="46156" spans="1:34">
      <c r="A46156" s="23"/>
      <c r="D46156" s="334"/>
      <c r="AD46156" s="23"/>
      <c r="AE46156" s="23"/>
      <c r="AF46156" s="23"/>
      <c r="AG46156" s="23"/>
      <c r="AH46156" s="23"/>
    </row>
    <row r="46157" spans="1:34">
      <c r="A46157" s="23"/>
      <c r="D46157" s="334"/>
      <c r="AD46157" s="23"/>
      <c r="AE46157" s="23"/>
      <c r="AF46157" s="23"/>
      <c r="AG46157" s="23"/>
      <c r="AH46157" s="23"/>
    </row>
    <row r="46158" spans="1:34">
      <c r="A46158" s="23"/>
      <c r="D46158" s="334"/>
      <c r="AD46158" s="23"/>
      <c r="AE46158" s="23"/>
      <c r="AF46158" s="23"/>
      <c r="AG46158" s="23"/>
      <c r="AH46158" s="23"/>
    </row>
    <row r="46159" spans="1:34">
      <c r="A46159" s="23"/>
      <c r="D46159" s="334"/>
      <c r="AD46159" s="23"/>
      <c r="AE46159" s="23"/>
      <c r="AF46159" s="23"/>
      <c r="AG46159" s="23"/>
      <c r="AH46159" s="23"/>
    </row>
    <row r="46160" spans="1:34">
      <c r="A46160" s="23"/>
      <c r="D46160" s="334"/>
      <c r="AD46160" s="23"/>
      <c r="AE46160" s="23"/>
      <c r="AF46160" s="23"/>
      <c r="AG46160" s="23"/>
      <c r="AH46160" s="23"/>
    </row>
    <row r="46161" spans="1:34">
      <c r="A46161" s="23"/>
      <c r="D46161" s="334"/>
      <c r="AD46161" s="23"/>
      <c r="AE46161" s="23"/>
      <c r="AF46161" s="23"/>
      <c r="AG46161" s="23"/>
      <c r="AH46161" s="23"/>
    </row>
    <row r="46162" spans="1:34">
      <c r="A46162" s="23"/>
      <c r="D46162" s="334"/>
      <c r="AD46162" s="23"/>
      <c r="AE46162" s="23"/>
      <c r="AF46162" s="23"/>
      <c r="AG46162" s="23"/>
      <c r="AH46162" s="23"/>
    </row>
    <row r="46163" spans="1:34">
      <c r="A46163" s="23"/>
      <c r="D46163" s="334"/>
      <c r="AD46163" s="23"/>
      <c r="AE46163" s="23"/>
      <c r="AF46163" s="23"/>
      <c r="AG46163" s="23"/>
      <c r="AH46163" s="23"/>
    </row>
    <row r="46164" spans="1:34">
      <c r="A46164" s="23"/>
      <c r="D46164" s="334"/>
      <c r="AD46164" s="23"/>
      <c r="AE46164" s="23"/>
      <c r="AF46164" s="23"/>
      <c r="AG46164" s="23"/>
      <c r="AH46164" s="23"/>
    </row>
    <row r="46165" spans="1:34">
      <c r="A46165" s="23"/>
      <c r="D46165" s="334"/>
      <c r="AD46165" s="23"/>
      <c r="AE46165" s="23"/>
      <c r="AF46165" s="23"/>
      <c r="AG46165" s="23"/>
      <c r="AH46165" s="23"/>
    </row>
    <row r="46166" spans="1:34">
      <c r="A46166" s="23"/>
      <c r="D46166" s="334"/>
      <c r="AD46166" s="23"/>
      <c r="AE46166" s="23"/>
      <c r="AF46166" s="23"/>
      <c r="AG46166" s="23"/>
      <c r="AH46166" s="23"/>
    </row>
    <row r="46167" spans="1:34">
      <c r="A46167" s="23"/>
      <c r="D46167" s="334"/>
      <c r="AD46167" s="23"/>
      <c r="AE46167" s="23"/>
      <c r="AF46167" s="23"/>
      <c r="AG46167" s="23"/>
      <c r="AH46167" s="23"/>
    </row>
    <row r="46168" spans="1:34">
      <c r="A46168" s="23"/>
      <c r="D46168" s="334"/>
      <c r="AD46168" s="23"/>
      <c r="AE46168" s="23"/>
      <c r="AF46168" s="23"/>
      <c r="AG46168" s="23"/>
      <c r="AH46168" s="23"/>
    </row>
    <row r="46169" spans="1:34">
      <c r="A46169" s="23"/>
      <c r="D46169" s="334"/>
      <c r="AD46169" s="23"/>
      <c r="AE46169" s="23"/>
      <c r="AF46169" s="23"/>
      <c r="AG46169" s="23"/>
      <c r="AH46169" s="23"/>
    </row>
    <row r="46170" spans="1:34">
      <c r="A46170" s="23"/>
      <c r="D46170" s="334"/>
      <c r="AD46170" s="23"/>
      <c r="AE46170" s="23"/>
      <c r="AF46170" s="23"/>
      <c r="AG46170" s="23"/>
      <c r="AH46170" s="23"/>
    </row>
    <row r="46171" spans="1:34">
      <c r="A46171" s="23"/>
      <c r="D46171" s="334"/>
      <c r="AD46171" s="23"/>
      <c r="AE46171" s="23"/>
      <c r="AF46171" s="23"/>
      <c r="AG46171" s="23"/>
      <c r="AH46171" s="23"/>
    </row>
    <row r="46172" spans="1:34">
      <c r="A46172" s="23"/>
      <c r="D46172" s="334"/>
      <c r="AD46172" s="23"/>
      <c r="AE46172" s="23"/>
      <c r="AF46172" s="23"/>
      <c r="AG46172" s="23"/>
      <c r="AH46172" s="23"/>
    </row>
    <row r="46173" spans="1:34">
      <c r="A46173" s="23"/>
      <c r="D46173" s="334"/>
      <c r="AD46173" s="23"/>
      <c r="AE46173" s="23"/>
      <c r="AF46173" s="23"/>
      <c r="AG46173" s="23"/>
      <c r="AH46173" s="23"/>
    </row>
    <row r="46174" spans="1:34">
      <c r="A46174" s="23"/>
      <c r="D46174" s="334"/>
      <c r="AD46174" s="23"/>
      <c r="AE46174" s="23"/>
      <c r="AF46174" s="23"/>
      <c r="AG46174" s="23"/>
      <c r="AH46174" s="23"/>
    </row>
    <row r="46175" spans="1:34">
      <c r="A46175" s="23"/>
      <c r="D46175" s="334"/>
      <c r="AD46175" s="23"/>
      <c r="AE46175" s="23"/>
      <c r="AF46175" s="23"/>
      <c r="AG46175" s="23"/>
      <c r="AH46175" s="23"/>
    </row>
    <row r="46176" spans="1:34">
      <c r="A46176" s="23"/>
      <c r="D46176" s="334"/>
      <c r="AD46176" s="23"/>
      <c r="AE46176" s="23"/>
      <c r="AF46176" s="23"/>
      <c r="AG46176" s="23"/>
      <c r="AH46176" s="23"/>
    </row>
    <row r="46177" spans="1:34">
      <c r="A46177" s="23"/>
      <c r="D46177" s="334"/>
      <c r="AD46177" s="23"/>
      <c r="AE46177" s="23"/>
      <c r="AF46177" s="23"/>
      <c r="AG46177" s="23"/>
      <c r="AH46177" s="23"/>
    </row>
    <row r="46178" spans="1:34">
      <c r="A46178" s="23"/>
      <c r="D46178" s="334"/>
      <c r="AD46178" s="23"/>
      <c r="AE46178" s="23"/>
      <c r="AF46178" s="23"/>
      <c r="AG46178" s="23"/>
      <c r="AH46178" s="23"/>
    </row>
    <row r="46179" spans="1:34">
      <c r="A46179" s="23"/>
      <c r="D46179" s="334"/>
      <c r="AD46179" s="23"/>
      <c r="AE46179" s="23"/>
      <c r="AF46179" s="23"/>
      <c r="AG46179" s="23"/>
      <c r="AH46179" s="23"/>
    </row>
    <row r="46180" spans="1:34">
      <c r="A46180" s="23"/>
      <c r="D46180" s="334"/>
      <c r="AD46180" s="23"/>
      <c r="AE46180" s="23"/>
      <c r="AF46180" s="23"/>
      <c r="AG46180" s="23"/>
      <c r="AH46180" s="23"/>
    </row>
    <row r="46181" spans="1:34">
      <c r="A46181" s="23"/>
      <c r="D46181" s="334"/>
      <c r="AD46181" s="23"/>
      <c r="AE46181" s="23"/>
      <c r="AF46181" s="23"/>
      <c r="AG46181" s="23"/>
      <c r="AH46181" s="23"/>
    </row>
    <row r="46182" spans="1:34">
      <c r="A46182" s="23"/>
      <c r="D46182" s="334"/>
      <c r="AD46182" s="23"/>
      <c r="AE46182" s="23"/>
      <c r="AF46182" s="23"/>
      <c r="AG46182" s="23"/>
      <c r="AH46182" s="23"/>
    </row>
    <row r="46183" spans="1:34">
      <c r="A46183" s="23"/>
      <c r="D46183" s="334"/>
      <c r="AD46183" s="23"/>
      <c r="AE46183" s="23"/>
      <c r="AF46183" s="23"/>
      <c r="AG46183" s="23"/>
      <c r="AH46183" s="23"/>
    </row>
    <row r="46184" spans="1:34">
      <c r="A46184" s="23"/>
      <c r="D46184" s="334"/>
      <c r="AD46184" s="23"/>
      <c r="AE46184" s="23"/>
      <c r="AF46184" s="23"/>
      <c r="AG46184" s="23"/>
      <c r="AH46184" s="23"/>
    </row>
    <row r="46185" spans="1:34">
      <c r="A46185" s="23"/>
      <c r="D46185" s="334"/>
      <c r="AD46185" s="23"/>
      <c r="AE46185" s="23"/>
      <c r="AF46185" s="23"/>
      <c r="AG46185" s="23"/>
      <c r="AH46185" s="23"/>
    </row>
    <row r="46186" spans="1:34">
      <c r="A46186" s="23"/>
      <c r="D46186" s="334"/>
      <c r="AD46186" s="23"/>
      <c r="AE46186" s="23"/>
      <c r="AF46186" s="23"/>
      <c r="AG46186" s="23"/>
      <c r="AH46186" s="23"/>
    </row>
    <row r="46187" spans="1:34">
      <c r="A46187" s="23"/>
      <c r="D46187" s="334"/>
      <c r="AD46187" s="23"/>
      <c r="AE46187" s="23"/>
      <c r="AF46187" s="23"/>
      <c r="AG46187" s="23"/>
      <c r="AH46187" s="23"/>
    </row>
    <row r="46188" spans="1:34">
      <c r="A46188" s="23"/>
      <c r="D46188" s="334"/>
      <c r="AD46188" s="23"/>
      <c r="AE46188" s="23"/>
      <c r="AF46188" s="23"/>
      <c r="AG46188" s="23"/>
      <c r="AH46188" s="23"/>
    </row>
    <row r="46189" spans="1:34">
      <c r="A46189" s="23"/>
      <c r="D46189" s="334"/>
      <c r="AD46189" s="23"/>
      <c r="AE46189" s="23"/>
      <c r="AF46189" s="23"/>
      <c r="AG46189" s="23"/>
      <c r="AH46189" s="23"/>
    </row>
    <row r="46190" spans="1:34">
      <c r="A46190" s="23"/>
      <c r="D46190" s="334"/>
      <c r="AD46190" s="23"/>
      <c r="AE46190" s="23"/>
      <c r="AF46190" s="23"/>
      <c r="AG46190" s="23"/>
      <c r="AH46190" s="23"/>
    </row>
    <row r="46191" spans="1:34">
      <c r="A46191" s="23"/>
      <c r="D46191" s="334"/>
      <c r="AD46191" s="23"/>
      <c r="AE46191" s="23"/>
      <c r="AF46191" s="23"/>
      <c r="AG46191" s="23"/>
      <c r="AH46191" s="23"/>
    </row>
    <row r="46192" spans="1:34">
      <c r="A46192" s="23"/>
      <c r="D46192" s="334"/>
      <c r="AD46192" s="23"/>
      <c r="AE46192" s="23"/>
      <c r="AF46192" s="23"/>
      <c r="AG46192" s="23"/>
      <c r="AH46192" s="23"/>
    </row>
    <row r="46193" spans="1:34">
      <c r="A46193" s="23"/>
      <c r="D46193" s="334"/>
      <c r="AD46193" s="23"/>
      <c r="AE46193" s="23"/>
      <c r="AF46193" s="23"/>
      <c r="AG46193" s="23"/>
      <c r="AH46193" s="23"/>
    </row>
    <row r="46194" spans="1:34">
      <c r="A46194" s="23"/>
      <c r="D46194" s="334"/>
      <c r="AD46194" s="23"/>
      <c r="AE46194" s="23"/>
      <c r="AF46194" s="23"/>
      <c r="AG46194" s="23"/>
      <c r="AH46194" s="23"/>
    </row>
    <row r="46195" spans="1:34">
      <c r="A46195" s="23"/>
      <c r="D46195" s="334"/>
      <c r="AD46195" s="23"/>
      <c r="AE46195" s="23"/>
      <c r="AF46195" s="23"/>
      <c r="AG46195" s="23"/>
      <c r="AH46195" s="23"/>
    </row>
    <row r="46196" spans="1:34">
      <c r="A46196" s="23"/>
      <c r="D46196" s="334"/>
      <c r="AD46196" s="23"/>
      <c r="AE46196" s="23"/>
      <c r="AF46196" s="23"/>
      <c r="AG46196" s="23"/>
      <c r="AH46196" s="23"/>
    </row>
    <row r="46197" spans="1:34">
      <c r="A46197" s="23"/>
      <c r="D46197" s="334"/>
      <c r="AD46197" s="23"/>
      <c r="AE46197" s="23"/>
      <c r="AF46197" s="23"/>
      <c r="AG46197" s="23"/>
      <c r="AH46197" s="23"/>
    </row>
    <row r="46198" spans="1:34">
      <c r="A46198" s="23"/>
      <c r="D46198" s="334"/>
      <c r="AD46198" s="23"/>
      <c r="AE46198" s="23"/>
      <c r="AF46198" s="23"/>
      <c r="AG46198" s="23"/>
      <c r="AH46198" s="23"/>
    </row>
    <row r="46199" spans="1:34">
      <c r="A46199" s="23"/>
      <c r="D46199" s="334"/>
      <c r="AD46199" s="23"/>
      <c r="AE46199" s="23"/>
      <c r="AF46199" s="23"/>
      <c r="AG46199" s="23"/>
      <c r="AH46199" s="23"/>
    </row>
    <row r="46200" spans="1:34">
      <c r="A46200" s="23"/>
      <c r="D46200" s="334"/>
      <c r="AD46200" s="23"/>
      <c r="AE46200" s="23"/>
      <c r="AF46200" s="23"/>
      <c r="AG46200" s="23"/>
      <c r="AH46200" s="23"/>
    </row>
    <row r="46201" spans="1:34">
      <c r="A46201" s="23"/>
      <c r="D46201" s="334"/>
      <c r="AD46201" s="23"/>
      <c r="AE46201" s="23"/>
      <c r="AF46201" s="23"/>
      <c r="AG46201" s="23"/>
      <c r="AH46201" s="23"/>
    </row>
    <row r="46202" spans="1:34">
      <c r="A46202" s="23"/>
      <c r="D46202" s="334"/>
      <c r="AD46202" s="23"/>
      <c r="AE46202" s="23"/>
      <c r="AF46202" s="23"/>
      <c r="AG46202" s="23"/>
      <c r="AH46202" s="23"/>
    </row>
    <row r="46203" spans="1:34">
      <c r="A46203" s="23"/>
      <c r="D46203" s="334"/>
      <c r="AD46203" s="23"/>
      <c r="AE46203" s="23"/>
      <c r="AF46203" s="23"/>
      <c r="AG46203" s="23"/>
      <c r="AH46203" s="23"/>
    </row>
    <row r="46204" spans="1:34">
      <c r="A46204" s="23"/>
      <c r="D46204" s="334"/>
      <c r="AD46204" s="23"/>
      <c r="AE46204" s="23"/>
      <c r="AF46204" s="23"/>
      <c r="AG46204" s="23"/>
      <c r="AH46204" s="23"/>
    </row>
    <row r="46205" spans="1:34">
      <c r="A46205" s="23"/>
      <c r="D46205" s="334"/>
      <c r="AD46205" s="23"/>
      <c r="AE46205" s="23"/>
      <c r="AF46205" s="23"/>
      <c r="AG46205" s="23"/>
      <c r="AH46205" s="23"/>
    </row>
    <row r="46206" spans="1:34">
      <c r="A46206" s="23"/>
      <c r="D46206" s="334"/>
      <c r="AD46206" s="23"/>
      <c r="AE46206" s="23"/>
      <c r="AF46206" s="23"/>
      <c r="AG46206" s="23"/>
      <c r="AH46206" s="23"/>
    </row>
    <row r="46207" spans="1:34">
      <c r="A46207" s="23"/>
      <c r="D46207" s="334"/>
      <c r="AD46207" s="23"/>
      <c r="AE46207" s="23"/>
      <c r="AF46207" s="23"/>
      <c r="AG46207" s="23"/>
      <c r="AH46207" s="23"/>
    </row>
    <row r="46208" spans="1:34">
      <c r="A46208" s="23"/>
      <c r="D46208" s="334"/>
      <c r="AD46208" s="23"/>
      <c r="AE46208" s="23"/>
      <c r="AF46208" s="23"/>
      <c r="AG46208" s="23"/>
      <c r="AH46208" s="23"/>
    </row>
    <row r="46209" spans="1:34">
      <c r="A46209" s="23"/>
      <c r="D46209" s="334"/>
      <c r="AD46209" s="23"/>
      <c r="AE46209" s="23"/>
      <c r="AF46209" s="23"/>
      <c r="AG46209" s="23"/>
      <c r="AH46209" s="23"/>
    </row>
    <row r="46210" spans="1:34">
      <c r="A46210" s="23"/>
      <c r="D46210" s="334"/>
      <c r="AD46210" s="23"/>
      <c r="AE46210" s="23"/>
      <c r="AF46210" s="23"/>
      <c r="AG46210" s="23"/>
      <c r="AH46210" s="23"/>
    </row>
    <row r="46211" spans="1:34">
      <c r="A46211" s="23"/>
      <c r="D46211" s="334"/>
      <c r="AD46211" s="23"/>
      <c r="AE46211" s="23"/>
      <c r="AF46211" s="23"/>
      <c r="AG46211" s="23"/>
      <c r="AH46211" s="23"/>
    </row>
    <row r="46212" spans="1:34">
      <c r="A46212" s="23"/>
      <c r="D46212" s="334"/>
      <c r="AD46212" s="23"/>
      <c r="AE46212" s="23"/>
      <c r="AF46212" s="23"/>
      <c r="AG46212" s="23"/>
      <c r="AH46212" s="23"/>
    </row>
    <row r="46213" spans="1:34">
      <c r="A46213" s="23"/>
      <c r="D46213" s="334"/>
      <c r="AD46213" s="23"/>
      <c r="AE46213" s="23"/>
      <c r="AF46213" s="23"/>
      <c r="AG46213" s="23"/>
      <c r="AH46213" s="23"/>
    </row>
    <row r="46214" spans="1:34">
      <c r="A46214" s="23"/>
      <c r="D46214" s="334"/>
      <c r="AD46214" s="23"/>
      <c r="AE46214" s="23"/>
      <c r="AF46214" s="23"/>
      <c r="AG46214" s="23"/>
      <c r="AH46214" s="23"/>
    </row>
    <row r="46215" spans="1:34">
      <c r="A46215" s="23"/>
      <c r="D46215" s="334"/>
      <c r="AD46215" s="23"/>
      <c r="AE46215" s="23"/>
      <c r="AF46215" s="23"/>
      <c r="AG46215" s="23"/>
      <c r="AH46215" s="23"/>
    </row>
    <row r="46216" spans="1:34">
      <c r="A46216" s="23"/>
      <c r="D46216" s="334"/>
      <c r="AD46216" s="23"/>
      <c r="AE46216" s="23"/>
      <c r="AF46216" s="23"/>
      <c r="AG46216" s="23"/>
      <c r="AH46216" s="23"/>
    </row>
    <row r="46217" spans="1:34">
      <c r="A46217" s="23"/>
      <c r="D46217" s="334"/>
      <c r="AD46217" s="23"/>
      <c r="AE46217" s="23"/>
      <c r="AF46217" s="23"/>
      <c r="AG46217" s="23"/>
      <c r="AH46217" s="23"/>
    </row>
    <row r="46218" spans="1:34">
      <c r="A46218" s="23"/>
      <c r="D46218" s="334"/>
      <c r="AD46218" s="23"/>
      <c r="AE46218" s="23"/>
      <c r="AF46218" s="23"/>
      <c r="AG46218" s="23"/>
      <c r="AH46218" s="23"/>
    </row>
    <row r="46219" spans="1:34">
      <c r="A46219" s="23"/>
      <c r="D46219" s="334"/>
      <c r="AD46219" s="23"/>
      <c r="AE46219" s="23"/>
      <c r="AF46219" s="23"/>
      <c r="AG46219" s="23"/>
      <c r="AH46219" s="23"/>
    </row>
    <row r="46220" spans="1:34">
      <c r="A46220" s="23"/>
      <c r="D46220" s="334"/>
      <c r="AD46220" s="23"/>
      <c r="AE46220" s="23"/>
      <c r="AF46220" s="23"/>
      <c r="AG46220" s="23"/>
      <c r="AH46220" s="23"/>
    </row>
    <row r="46221" spans="1:34">
      <c r="A46221" s="23"/>
      <c r="D46221" s="334"/>
      <c r="AD46221" s="23"/>
      <c r="AE46221" s="23"/>
      <c r="AF46221" s="23"/>
      <c r="AG46221" s="23"/>
      <c r="AH46221" s="23"/>
    </row>
    <row r="46222" spans="1:34">
      <c r="A46222" s="23"/>
      <c r="D46222" s="334"/>
      <c r="AD46222" s="23"/>
      <c r="AE46222" s="23"/>
      <c r="AF46222" s="23"/>
      <c r="AG46222" s="23"/>
      <c r="AH46222" s="23"/>
    </row>
    <row r="46223" spans="1:34">
      <c r="A46223" s="23"/>
      <c r="D46223" s="334"/>
      <c r="AD46223" s="23"/>
      <c r="AE46223" s="23"/>
      <c r="AF46223" s="23"/>
      <c r="AG46223" s="23"/>
      <c r="AH46223" s="23"/>
    </row>
    <row r="46224" spans="1:34">
      <c r="A46224" s="23"/>
      <c r="D46224" s="334"/>
      <c r="AD46224" s="23"/>
      <c r="AE46224" s="23"/>
      <c r="AF46224" s="23"/>
      <c r="AG46224" s="23"/>
      <c r="AH46224" s="23"/>
    </row>
    <row r="46225" spans="1:34">
      <c r="A46225" s="23"/>
      <c r="D46225" s="334"/>
      <c r="AD46225" s="23"/>
      <c r="AE46225" s="23"/>
      <c r="AF46225" s="23"/>
      <c r="AG46225" s="23"/>
      <c r="AH46225" s="23"/>
    </row>
    <row r="46226" spans="1:34">
      <c r="A46226" s="23"/>
      <c r="D46226" s="334"/>
      <c r="AD46226" s="23"/>
      <c r="AE46226" s="23"/>
      <c r="AF46226" s="23"/>
      <c r="AG46226" s="23"/>
      <c r="AH46226" s="23"/>
    </row>
    <row r="46227" spans="1:34">
      <c r="A46227" s="23"/>
      <c r="D46227" s="334"/>
      <c r="AD46227" s="23"/>
      <c r="AE46227" s="23"/>
      <c r="AF46227" s="23"/>
      <c r="AG46227" s="23"/>
      <c r="AH46227" s="23"/>
    </row>
    <row r="46228" spans="1:34">
      <c r="A46228" s="23"/>
      <c r="D46228" s="334"/>
      <c r="AD46228" s="23"/>
      <c r="AE46228" s="23"/>
      <c r="AF46228" s="23"/>
      <c r="AG46228" s="23"/>
      <c r="AH46228" s="23"/>
    </row>
    <row r="46229" spans="1:34">
      <c r="A46229" s="23"/>
      <c r="D46229" s="334"/>
      <c r="AD46229" s="23"/>
      <c r="AE46229" s="23"/>
      <c r="AF46229" s="23"/>
      <c r="AG46229" s="23"/>
      <c r="AH46229" s="23"/>
    </row>
    <row r="46230" spans="1:34">
      <c r="A46230" s="23"/>
      <c r="D46230" s="334"/>
      <c r="AD46230" s="23"/>
      <c r="AE46230" s="23"/>
      <c r="AF46230" s="23"/>
      <c r="AG46230" s="23"/>
      <c r="AH46230" s="23"/>
    </row>
    <row r="46231" spans="1:34">
      <c r="A46231" s="23"/>
      <c r="D46231" s="334"/>
      <c r="AD46231" s="23"/>
      <c r="AE46231" s="23"/>
      <c r="AF46231" s="23"/>
      <c r="AG46231" s="23"/>
      <c r="AH46231" s="23"/>
    </row>
    <row r="46232" spans="1:34">
      <c r="A46232" s="23"/>
      <c r="D46232" s="334"/>
      <c r="AD46232" s="23"/>
      <c r="AE46232" s="23"/>
      <c r="AF46232" s="23"/>
      <c r="AG46232" s="23"/>
      <c r="AH46232" s="23"/>
    </row>
    <row r="46233" spans="1:34">
      <c r="A46233" s="23"/>
      <c r="D46233" s="334"/>
      <c r="AD46233" s="23"/>
      <c r="AE46233" s="23"/>
      <c r="AF46233" s="23"/>
      <c r="AG46233" s="23"/>
      <c r="AH46233" s="23"/>
    </row>
    <row r="46234" spans="1:34">
      <c r="A46234" s="23"/>
      <c r="D46234" s="334"/>
      <c r="AD46234" s="23"/>
      <c r="AE46234" s="23"/>
      <c r="AF46234" s="23"/>
      <c r="AG46234" s="23"/>
      <c r="AH46234" s="23"/>
    </row>
    <row r="46235" spans="1:34">
      <c r="A46235" s="23"/>
      <c r="D46235" s="334"/>
      <c r="AD46235" s="23"/>
      <c r="AE46235" s="23"/>
      <c r="AF46235" s="23"/>
      <c r="AG46235" s="23"/>
      <c r="AH46235" s="23"/>
    </row>
    <row r="46236" spans="1:34">
      <c r="A46236" s="23"/>
      <c r="D46236" s="334"/>
      <c r="AD46236" s="23"/>
      <c r="AE46236" s="23"/>
      <c r="AF46236" s="23"/>
      <c r="AG46236" s="23"/>
      <c r="AH46236" s="23"/>
    </row>
    <row r="46237" spans="1:34">
      <c r="A46237" s="23"/>
      <c r="D46237" s="334"/>
      <c r="AD46237" s="23"/>
      <c r="AE46237" s="23"/>
      <c r="AF46237" s="23"/>
      <c r="AG46237" s="23"/>
      <c r="AH46237" s="23"/>
    </row>
    <row r="46238" spans="1:34">
      <c r="A46238" s="23"/>
      <c r="D46238" s="334"/>
      <c r="AD46238" s="23"/>
      <c r="AE46238" s="23"/>
      <c r="AF46238" s="23"/>
      <c r="AG46238" s="23"/>
      <c r="AH46238" s="23"/>
    </row>
    <row r="46239" spans="1:34">
      <c r="A46239" s="23"/>
      <c r="D46239" s="334"/>
      <c r="AD46239" s="23"/>
      <c r="AE46239" s="23"/>
      <c r="AF46239" s="23"/>
      <c r="AG46239" s="23"/>
      <c r="AH46239" s="23"/>
    </row>
    <row r="46240" spans="1:34">
      <c r="A46240" s="23"/>
      <c r="D46240" s="334"/>
      <c r="AD46240" s="23"/>
      <c r="AE46240" s="23"/>
      <c r="AF46240" s="23"/>
      <c r="AG46240" s="23"/>
      <c r="AH46240" s="23"/>
    </row>
    <row r="46241" spans="1:34">
      <c r="A46241" s="23"/>
      <c r="D46241" s="334"/>
      <c r="AD46241" s="23"/>
      <c r="AE46241" s="23"/>
      <c r="AF46241" s="23"/>
      <c r="AG46241" s="23"/>
      <c r="AH46241" s="23"/>
    </row>
    <row r="46242" spans="1:34">
      <c r="A46242" s="23"/>
      <c r="D46242" s="334"/>
      <c r="AD46242" s="23"/>
      <c r="AE46242" s="23"/>
      <c r="AF46242" s="23"/>
      <c r="AG46242" s="23"/>
      <c r="AH46242" s="23"/>
    </row>
    <row r="46243" spans="1:34">
      <c r="A46243" s="23"/>
      <c r="D46243" s="334"/>
      <c r="AD46243" s="23"/>
      <c r="AE46243" s="23"/>
      <c r="AF46243" s="23"/>
      <c r="AG46243" s="23"/>
      <c r="AH46243" s="23"/>
    </row>
    <row r="46244" spans="1:34">
      <c r="A46244" s="23"/>
      <c r="D46244" s="334"/>
      <c r="AD46244" s="23"/>
      <c r="AE46244" s="23"/>
      <c r="AF46244" s="23"/>
      <c r="AG46244" s="23"/>
      <c r="AH46244" s="23"/>
    </row>
    <row r="46245" spans="1:34">
      <c r="A46245" s="23"/>
      <c r="D46245" s="334"/>
      <c r="AD46245" s="23"/>
      <c r="AE46245" s="23"/>
      <c r="AF46245" s="23"/>
      <c r="AG46245" s="23"/>
      <c r="AH46245" s="23"/>
    </row>
    <row r="46246" spans="1:34">
      <c r="A46246" s="23"/>
      <c r="D46246" s="334"/>
      <c r="AD46246" s="23"/>
      <c r="AE46246" s="23"/>
      <c r="AF46246" s="23"/>
      <c r="AG46246" s="23"/>
      <c r="AH46246" s="23"/>
    </row>
    <row r="46247" spans="1:34">
      <c r="A46247" s="23"/>
      <c r="D46247" s="334"/>
      <c r="AD46247" s="23"/>
      <c r="AE46247" s="23"/>
      <c r="AF46247" s="23"/>
      <c r="AG46247" s="23"/>
      <c r="AH46247" s="23"/>
    </row>
    <row r="46248" spans="1:34">
      <c r="A46248" s="23"/>
      <c r="D46248" s="334"/>
      <c r="AD46248" s="23"/>
      <c r="AE46248" s="23"/>
      <c r="AF46248" s="23"/>
      <c r="AG46248" s="23"/>
      <c r="AH46248" s="23"/>
    </row>
    <row r="46249" spans="1:34">
      <c r="A46249" s="23"/>
      <c r="D46249" s="334"/>
      <c r="AD46249" s="23"/>
      <c r="AE46249" s="23"/>
      <c r="AF46249" s="23"/>
      <c r="AG46249" s="23"/>
      <c r="AH46249" s="23"/>
    </row>
    <row r="46250" spans="1:34">
      <c r="A46250" s="23"/>
      <c r="D46250" s="334"/>
      <c r="AD46250" s="23"/>
      <c r="AE46250" s="23"/>
      <c r="AF46250" s="23"/>
      <c r="AG46250" s="23"/>
      <c r="AH46250" s="23"/>
    </row>
    <row r="46251" spans="1:34">
      <c r="A46251" s="23"/>
      <c r="D46251" s="334"/>
      <c r="AD46251" s="23"/>
      <c r="AE46251" s="23"/>
      <c r="AF46251" s="23"/>
      <c r="AG46251" s="23"/>
      <c r="AH46251" s="23"/>
    </row>
    <row r="46252" spans="1:34">
      <c r="A46252" s="23"/>
      <c r="D46252" s="334"/>
      <c r="AD46252" s="23"/>
      <c r="AE46252" s="23"/>
      <c r="AF46252" s="23"/>
      <c r="AG46252" s="23"/>
      <c r="AH46252" s="23"/>
    </row>
    <row r="46253" spans="1:34">
      <c r="A46253" s="23"/>
      <c r="D46253" s="334"/>
      <c r="AD46253" s="23"/>
      <c r="AE46253" s="23"/>
      <c r="AF46253" s="23"/>
      <c r="AG46253" s="23"/>
      <c r="AH46253" s="23"/>
    </row>
    <row r="46254" spans="1:34">
      <c r="A46254" s="23"/>
      <c r="D46254" s="334"/>
      <c r="AD46254" s="23"/>
      <c r="AE46254" s="23"/>
      <c r="AF46254" s="23"/>
      <c r="AG46254" s="23"/>
      <c r="AH46254" s="23"/>
    </row>
    <row r="46255" spans="1:34">
      <c r="A46255" s="23"/>
      <c r="D46255" s="334"/>
      <c r="AD46255" s="23"/>
      <c r="AE46255" s="23"/>
      <c r="AF46255" s="23"/>
      <c r="AG46255" s="23"/>
      <c r="AH46255" s="23"/>
    </row>
    <row r="46256" spans="1:34">
      <c r="A46256" s="23"/>
      <c r="D46256" s="334"/>
      <c r="AD46256" s="23"/>
      <c r="AE46256" s="23"/>
      <c r="AF46256" s="23"/>
      <c r="AG46256" s="23"/>
      <c r="AH46256" s="23"/>
    </row>
    <row r="46257" spans="1:34">
      <c r="A46257" s="23"/>
      <c r="D46257" s="334"/>
      <c r="AD46257" s="23"/>
      <c r="AE46257" s="23"/>
      <c r="AF46257" s="23"/>
      <c r="AG46257" s="23"/>
      <c r="AH46257" s="23"/>
    </row>
    <row r="46258" spans="1:34">
      <c r="A46258" s="23"/>
      <c r="D46258" s="334"/>
      <c r="AD46258" s="23"/>
      <c r="AE46258" s="23"/>
      <c r="AF46258" s="23"/>
      <c r="AG46258" s="23"/>
      <c r="AH46258" s="23"/>
    </row>
    <row r="46259" spans="1:34">
      <c r="A46259" s="23"/>
      <c r="D46259" s="334"/>
      <c r="AD46259" s="23"/>
      <c r="AE46259" s="23"/>
      <c r="AF46259" s="23"/>
      <c r="AG46259" s="23"/>
      <c r="AH46259" s="23"/>
    </row>
    <row r="46260" spans="1:34">
      <c r="A46260" s="23"/>
      <c r="D46260" s="334"/>
      <c r="AD46260" s="23"/>
      <c r="AE46260" s="23"/>
      <c r="AF46260" s="23"/>
      <c r="AG46260" s="23"/>
      <c r="AH46260" s="23"/>
    </row>
    <row r="46261" spans="1:34">
      <c r="A46261" s="23"/>
      <c r="D46261" s="334"/>
      <c r="AD46261" s="23"/>
      <c r="AE46261" s="23"/>
      <c r="AF46261" s="23"/>
      <c r="AG46261" s="23"/>
      <c r="AH46261" s="23"/>
    </row>
    <row r="46262" spans="1:34">
      <c r="A46262" s="23"/>
      <c r="D46262" s="334"/>
      <c r="AD46262" s="23"/>
      <c r="AE46262" s="23"/>
      <c r="AF46262" s="23"/>
      <c r="AG46262" s="23"/>
      <c r="AH46262" s="23"/>
    </row>
    <row r="46263" spans="1:34">
      <c r="A46263" s="23"/>
      <c r="D46263" s="334"/>
      <c r="AD46263" s="23"/>
      <c r="AE46263" s="23"/>
      <c r="AF46263" s="23"/>
      <c r="AG46263" s="23"/>
      <c r="AH46263" s="23"/>
    </row>
    <row r="46264" spans="1:34">
      <c r="A46264" s="23"/>
      <c r="D46264" s="334"/>
      <c r="AD46264" s="23"/>
      <c r="AE46264" s="23"/>
      <c r="AF46264" s="23"/>
      <c r="AG46264" s="23"/>
      <c r="AH46264" s="23"/>
    </row>
    <row r="46265" spans="1:34">
      <c r="A46265" s="23"/>
      <c r="D46265" s="334"/>
      <c r="AD46265" s="23"/>
      <c r="AE46265" s="23"/>
      <c r="AF46265" s="23"/>
      <c r="AG46265" s="23"/>
      <c r="AH46265" s="23"/>
    </row>
    <row r="46266" spans="1:34">
      <c r="A46266" s="23"/>
      <c r="D46266" s="334"/>
      <c r="AD46266" s="23"/>
      <c r="AE46266" s="23"/>
      <c r="AF46266" s="23"/>
      <c r="AG46266" s="23"/>
      <c r="AH46266" s="23"/>
    </row>
    <row r="46267" spans="1:34">
      <c r="A46267" s="23"/>
      <c r="D46267" s="334"/>
      <c r="AD46267" s="23"/>
      <c r="AE46267" s="23"/>
      <c r="AF46267" s="23"/>
      <c r="AG46267" s="23"/>
      <c r="AH46267" s="23"/>
    </row>
    <row r="46268" spans="1:34">
      <c r="A46268" s="23"/>
      <c r="D46268" s="334"/>
      <c r="AD46268" s="23"/>
      <c r="AE46268" s="23"/>
      <c r="AF46268" s="23"/>
      <c r="AG46268" s="23"/>
      <c r="AH46268" s="23"/>
    </row>
    <row r="46269" spans="1:34">
      <c r="A46269" s="23"/>
      <c r="D46269" s="334"/>
      <c r="AD46269" s="23"/>
      <c r="AE46269" s="23"/>
      <c r="AF46269" s="23"/>
      <c r="AG46269" s="23"/>
      <c r="AH46269" s="23"/>
    </row>
    <row r="46270" spans="1:34">
      <c r="A46270" s="23"/>
      <c r="D46270" s="334"/>
      <c r="AD46270" s="23"/>
      <c r="AE46270" s="23"/>
      <c r="AF46270" s="23"/>
      <c r="AG46270" s="23"/>
      <c r="AH46270" s="23"/>
    </row>
    <row r="46271" spans="1:34">
      <c r="A46271" s="23"/>
      <c r="D46271" s="334"/>
      <c r="AD46271" s="23"/>
      <c r="AE46271" s="23"/>
      <c r="AF46271" s="23"/>
      <c r="AG46271" s="23"/>
      <c r="AH46271" s="23"/>
    </row>
    <row r="46272" spans="1:34">
      <c r="A46272" s="23"/>
      <c r="D46272" s="334"/>
      <c r="AD46272" s="23"/>
      <c r="AE46272" s="23"/>
      <c r="AF46272" s="23"/>
      <c r="AG46272" s="23"/>
      <c r="AH46272" s="23"/>
    </row>
    <row r="46273" spans="1:34">
      <c r="A46273" s="23"/>
      <c r="D46273" s="334"/>
      <c r="AD46273" s="23"/>
      <c r="AE46273" s="23"/>
      <c r="AF46273" s="23"/>
      <c r="AG46273" s="23"/>
      <c r="AH46273" s="23"/>
    </row>
    <row r="46274" spans="1:34">
      <c r="A46274" s="23"/>
      <c r="D46274" s="334"/>
      <c r="AD46274" s="23"/>
      <c r="AE46274" s="23"/>
      <c r="AF46274" s="23"/>
      <c r="AG46274" s="23"/>
      <c r="AH46274" s="23"/>
    </row>
    <row r="46275" spans="1:34">
      <c r="A46275" s="23"/>
      <c r="D46275" s="334"/>
      <c r="AD46275" s="23"/>
      <c r="AE46275" s="23"/>
      <c r="AF46275" s="23"/>
      <c r="AG46275" s="23"/>
      <c r="AH46275" s="23"/>
    </row>
    <row r="46276" spans="1:34">
      <c r="A46276" s="23"/>
      <c r="D46276" s="334"/>
      <c r="AD46276" s="23"/>
      <c r="AE46276" s="23"/>
      <c r="AF46276" s="23"/>
      <c r="AG46276" s="23"/>
      <c r="AH46276" s="23"/>
    </row>
    <row r="46277" spans="1:34">
      <c r="A46277" s="23"/>
      <c r="D46277" s="334"/>
      <c r="AD46277" s="23"/>
      <c r="AE46277" s="23"/>
      <c r="AF46277" s="23"/>
      <c r="AG46277" s="23"/>
      <c r="AH46277" s="23"/>
    </row>
    <row r="46278" spans="1:34">
      <c r="A46278" s="23"/>
      <c r="D46278" s="334"/>
      <c r="AD46278" s="23"/>
      <c r="AE46278" s="23"/>
      <c r="AF46278" s="23"/>
      <c r="AG46278" s="23"/>
      <c r="AH46278" s="23"/>
    </row>
    <row r="46279" spans="1:34">
      <c r="A46279" s="23"/>
      <c r="D46279" s="334"/>
      <c r="AD46279" s="23"/>
      <c r="AE46279" s="23"/>
      <c r="AF46279" s="23"/>
      <c r="AG46279" s="23"/>
      <c r="AH46279" s="23"/>
    </row>
    <row r="46280" spans="1:34">
      <c r="A46280" s="23"/>
      <c r="D46280" s="334"/>
      <c r="AD46280" s="23"/>
      <c r="AE46280" s="23"/>
      <c r="AF46280" s="23"/>
      <c r="AG46280" s="23"/>
      <c r="AH46280" s="23"/>
    </row>
    <row r="46281" spans="1:34">
      <c r="A46281" s="23"/>
      <c r="D46281" s="334"/>
      <c r="AD46281" s="23"/>
      <c r="AE46281" s="23"/>
      <c r="AF46281" s="23"/>
      <c r="AG46281" s="23"/>
      <c r="AH46281" s="23"/>
    </row>
    <row r="46282" spans="1:34">
      <c r="A46282" s="23"/>
      <c r="D46282" s="334"/>
      <c r="AD46282" s="23"/>
      <c r="AE46282" s="23"/>
      <c r="AF46282" s="23"/>
      <c r="AG46282" s="23"/>
      <c r="AH46282" s="23"/>
    </row>
    <row r="46283" spans="1:34">
      <c r="A46283" s="23"/>
      <c r="D46283" s="334"/>
      <c r="AD46283" s="23"/>
      <c r="AE46283" s="23"/>
      <c r="AF46283" s="23"/>
      <c r="AG46283" s="23"/>
      <c r="AH46283" s="23"/>
    </row>
    <row r="46284" spans="1:34">
      <c r="A46284" s="23"/>
      <c r="D46284" s="334"/>
      <c r="AD46284" s="23"/>
      <c r="AE46284" s="23"/>
      <c r="AF46284" s="23"/>
      <c r="AG46284" s="23"/>
      <c r="AH46284" s="23"/>
    </row>
    <row r="46285" spans="1:34">
      <c r="A46285" s="23"/>
      <c r="D46285" s="334"/>
      <c r="AD46285" s="23"/>
      <c r="AE46285" s="23"/>
      <c r="AF46285" s="23"/>
      <c r="AG46285" s="23"/>
      <c r="AH46285" s="23"/>
    </row>
    <row r="46286" spans="1:34">
      <c r="A46286" s="23"/>
      <c r="D46286" s="334"/>
      <c r="AD46286" s="23"/>
      <c r="AE46286" s="23"/>
      <c r="AF46286" s="23"/>
      <c r="AG46286" s="23"/>
      <c r="AH46286" s="23"/>
    </row>
    <row r="46287" spans="1:34">
      <c r="A46287" s="23"/>
      <c r="D46287" s="334"/>
      <c r="AD46287" s="23"/>
      <c r="AE46287" s="23"/>
      <c r="AF46287" s="23"/>
      <c r="AG46287" s="23"/>
      <c r="AH46287" s="23"/>
    </row>
    <row r="46288" spans="1:34">
      <c r="A46288" s="23"/>
      <c r="D46288" s="334"/>
      <c r="AD46288" s="23"/>
      <c r="AE46288" s="23"/>
      <c r="AF46288" s="23"/>
      <c r="AG46288" s="23"/>
      <c r="AH46288" s="23"/>
    </row>
    <row r="46289" spans="1:34">
      <c r="A46289" s="23"/>
      <c r="D46289" s="334"/>
      <c r="AD46289" s="23"/>
      <c r="AE46289" s="23"/>
      <c r="AF46289" s="23"/>
      <c r="AG46289" s="23"/>
      <c r="AH46289" s="23"/>
    </row>
    <row r="46290" spans="1:34">
      <c r="A46290" s="23"/>
      <c r="D46290" s="334"/>
      <c r="AD46290" s="23"/>
      <c r="AE46290" s="23"/>
      <c r="AF46290" s="23"/>
      <c r="AG46290" s="23"/>
      <c r="AH46290" s="23"/>
    </row>
    <row r="46291" spans="1:34">
      <c r="A46291" s="23"/>
      <c r="D46291" s="334"/>
      <c r="AD46291" s="23"/>
      <c r="AE46291" s="23"/>
      <c r="AF46291" s="23"/>
      <c r="AG46291" s="23"/>
      <c r="AH46291" s="23"/>
    </row>
    <row r="46292" spans="1:34">
      <c r="A46292" s="23"/>
      <c r="D46292" s="334"/>
      <c r="AD46292" s="23"/>
      <c r="AE46292" s="23"/>
      <c r="AF46292" s="23"/>
      <c r="AG46292" s="23"/>
      <c r="AH46292" s="23"/>
    </row>
    <row r="46293" spans="1:34">
      <c r="A46293" s="23"/>
      <c r="D46293" s="334"/>
      <c r="AD46293" s="23"/>
      <c r="AE46293" s="23"/>
      <c r="AF46293" s="23"/>
      <c r="AG46293" s="23"/>
      <c r="AH46293" s="23"/>
    </row>
    <row r="46294" spans="1:34">
      <c r="A46294" s="23"/>
      <c r="D46294" s="334"/>
      <c r="AD46294" s="23"/>
      <c r="AE46294" s="23"/>
      <c r="AF46294" s="23"/>
      <c r="AG46294" s="23"/>
      <c r="AH46294" s="23"/>
    </row>
    <row r="46295" spans="1:34">
      <c r="A46295" s="23"/>
      <c r="D46295" s="334"/>
      <c r="AD46295" s="23"/>
      <c r="AE46295" s="23"/>
      <c r="AF46295" s="23"/>
      <c r="AG46295" s="23"/>
      <c r="AH46295" s="23"/>
    </row>
    <row r="46296" spans="1:34">
      <c r="A46296" s="23"/>
      <c r="D46296" s="334"/>
      <c r="AD46296" s="23"/>
      <c r="AE46296" s="23"/>
      <c r="AF46296" s="23"/>
      <c r="AG46296" s="23"/>
      <c r="AH46296" s="23"/>
    </row>
    <row r="46297" spans="1:34">
      <c r="A46297" s="23"/>
      <c r="D46297" s="334"/>
      <c r="AD46297" s="23"/>
      <c r="AE46297" s="23"/>
      <c r="AF46297" s="23"/>
      <c r="AG46297" s="23"/>
      <c r="AH46297" s="23"/>
    </row>
    <row r="46298" spans="1:34">
      <c r="A46298" s="23"/>
      <c r="D46298" s="334"/>
      <c r="AD46298" s="23"/>
      <c r="AE46298" s="23"/>
      <c r="AF46298" s="23"/>
      <c r="AG46298" s="23"/>
      <c r="AH46298" s="23"/>
    </row>
    <row r="46299" spans="1:34">
      <c r="A46299" s="23"/>
      <c r="D46299" s="334"/>
      <c r="AD46299" s="23"/>
      <c r="AE46299" s="23"/>
      <c r="AF46299" s="23"/>
      <c r="AG46299" s="23"/>
      <c r="AH46299" s="23"/>
    </row>
    <row r="46300" spans="1:34">
      <c r="A46300" s="23"/>
      <c r="D46300" s="334"/>
      <c r="AD46300" s="23"/>
      <c r="AE46300" s="23"/>
      <c r="AF46300" s="23"/>
      <c r="AG46300" s="23"/>
      <c r="AH46300" s="23"/>
    </row>
    <row r="46301" spans="1:34">
      <c r="A46301" s="23"/>
      <c r="D46301" s="334"/>
      <c r="AD46301" s="23"/>
      <c r="AE46301" s="23"/>
      <c r="AF46301" s="23"/>
      <c r="AG46301" s="23"/>
      <c r="AH46301" s="23"/>
    </row>
    <row r="46302" spans="1:34">
      <c r="A46302" s="23"/>
      <c r="D46302" s="334"/>
      <c r="AD46302" s="23"/>
      <c r="AE46302" s="23"/>
      <c r="AF46302" s="23"/>
      <c r="AG46302" s="23"/>
      <c r="AH46302" s="23"/>
    </row>
    <row r="46303" spans="1:34">
      <c r="A46303" s="23"/>
      <c r="D46303" s="334"/>
      <c r="AD46303" s="23"/>
      <c r="AE46303" s="23"/>
      <c r="AF46303" s="23"/>
      <c r="AG46303" s="23"/>
      <c r="AH46303" s="23"/>
    </row>
    <row r="46304" spans="1:34">
      <c r="A46304" s="23"/>
      <c r="D46304" s="334"/>
      <c r="AD46304" s="23"/>
      <c r="AE46304" s="23"/>
      <c r="AF46304" s="23"/>
      <c r="AG46304" s="23"/>
      <c r="AH46304" s="23"/>
    </row>
    <row r="46305" spans="1:34">
      <c r="A46305" s="23"/>
      <c r="D46305" s="334"/>
      <c r="AD46305" s="23"/>
      <c r="AE46305" s="23"/>
      <c r="AF46305" s="23"/>
      <c r="AG46305" s="23"/>
      <c r="AH46305" s="23"/>
    </row>
    <row r="46306" spans="1:34">
      <c r="A46306" s="23"/>
      <c r="D46306" s="334"/>
      <c r="AD46306" s="23"/>
      <c r="AE46306" s="23"/>
      <c r="AF46306" s="23"/>
      <c r="AG46306" s="23"/>
      <c r="AH46306" s="23"/>
    </row>
    <row r="46307" spans="1:34">
      <c r="A46307" s="23"/>
      <c r="D46307" s="334"/>
      <c r="AD46307" s="23"/>
      <c r="AE46307" s="23"/>
      <c r="AF46307" s="23"/>
      <c r="AG46307" s="23"/>
      <c r="AH46307" s="23"/>
    </row>
    <row r="46308" spans="1:34">
      <c r="A46308" s="23"/>
      <c r="D46308" s="334"/>
      <c r="AD46308" s="23"/>
      <c r="AE46308" s="23"/>
      <c r="AF46308" s="23"/>
      <c r="AG46308" s="23"/>
      <c r="AH46308" s="23"/>
    </row>
    <row r="46309" spans="1:34">
      <c r="A46309" s="23"/>
      <c r="D46309" s="334"/>
      <c r="AD46309" s="23"/>
      <c r="AE46309" s="23"/>
      <c r="AF46309" s="23"/>
      <c r="AG46309" s="23"/>
      <c r="AH46309" s="23"/>
    </row>
    <row r="46310" spans="1:34">
      <c r="A46310" s="23"/>
      <c r="D46310" s="334"/>
      <c r="AD46310" s="23"/>
      <c r="AE46310" s="23"/>
      <c r="AF46310" s="23"/>
      <c r="AG46310" s="23"/>
      <c r="AH46310" s="23"/>
    </row>
    <row r="46311" spans="1:34">
      <c r="A46311" s="23"/>
      <c r="D46311" s="334"/>
      <c r="AD46311" s="23"/>
      <c r="AE46311" s="23"/>
      <c r="AF46311" s="23"/>
      <c r="AG46311" s="23"/>
      <c r="AH46311" s="23"/>
    </row>
    <row r="46312" spans="1:34">
      <c r="A46312" s="23"/>
      <c r="D46312" s="334"/>
      <c r="AD46312" s="23"/>
      <c r="AE46312" s="23"/>
      <c r="AF46312" s="23"/>
      <c r="AG46312" s="23"/>
      <c r="AH46312" s="23"/>
    </row>
    <row r="46313" spans="1:34">
      <c r="A46313" s="23"/>
      <c r="D46313" s="334"/>
      <c r="AD46313" s="23"/>
      <c r="AE46313" s="23"/>
      <c r="AF46313" s="23"/>
      <c r="AG46313" s="23"/>
      <c r="AH46313" s="23"/>
    </row>
    <row r="46314" spans="1:34">
      <c r="A46314" s="23"/>
      <c r="D46314" s="334"/>
      <c r="AD46314" s="23"/>
      <c r="AE46314" s="23"/>
      <c r="AF46314" s="23"/>
      <c r="AG46314" s="23"/>
      <c r="AH46314" s="23"/>
    </row>
    <row r="46315" spans="1:34">
      <c r="A46315" s="23"/>
      <c r="D46315" s="334"/>
      <c r="AD46315" s="23"/>
      <c r="AE46315" s="23"/>
      <c r="AF46315" s="23"/>
      <c r="AG46315" s="23"/>
      <c r="AH46315" s="23"/>
    </row>
    <row r="46316" spans="1:34">
      <c r="A46316" s="23"/>
      <c r="D46316" s="334"/>
      <c r="AD46316" s="23"/>
      <c r="AE46316" s="23"/>
      <c r="AF46316" s="23"/>
      <c r="AG46316" s="23"/>
      <c r="AH46316" s="23"/>
    </row>
    <row r="46317" spans="1:34">
      <c r="A46317" s="23"/>
      <c r="D46317" s="334"/>
      <c r="AD46317" s="23"/>
      <c r="AE46317" s="23"/>
      <c r="AF46317" s="23"/>
      <c r="AG46317" s="23"/>
      <c r="AH46317" s="23"/>
    </row>
    <row r="46318" spans="1:34">
      <c r="A46318" s="23"/>
      <c r="D46318" s="334"/>
      <c r="AD46318" s="23"/>
      <c r="AE46318" s="23"/>
      <c r="AF46318" s="23"/>
      <c r="AG46318" s="23"/>
      <c r="AH46318" s="23"/>
    </row>
    <row r="46319" spans="1:34">
      <c r="A46319" s="23"/>
      <c r="D46319" s="334"/>
      <c r="AD46319" s="23"/>
      <c r="AE46319" s="23"/>
      <c r="AF46319" s="23"/>
      <c r="AG46319" s="23"/>
      <c r="AH46319" s="23"/>
    </row>
    <row r="46320" spans="1:34">
      <c r="A46320" s="23"/>
      <c r="D46320" s="334"/>
      <c r="AD46320" s="23"/>
      <c r="AE46320" s="23"/>
      <c r="AF46320" s="23"/>
      <c r="AG46320" s="23"/>
      <c r="AH46320" s="23"/>
    </row>
    <row r="46321" spans="1:34">
      <c r="A46321" s="23"/>
      <c r="D46321" s="334"/>
      <c r="AD46321" s="23"/>
      <c r="AE46321" s="23"/>
      <c r="AF46321" s="23"/>
      <c r="AG46321" s="23"/>
      <c r="AH46321" s="23"/>
    </row>
    <row r="46322" spans="1:34">
      <c r="A46322" s="23"/>
      <c r="D46322" s="334"/>
      <c r="AD46322" s="23"/>
      <c r="AE46322" s="23"/>
      <c r="AF46322" s="23"/>
      <c r="AG46322" s="23"/>
      <c r="AH46322" s="23"/>
    </row>
    <row r="46323" spans="1:34">
      <c r="A46323" s="23"/>
      <c r="D46323" s="334"/>
      <c r="AD46323" s="23"/>
      <c r="AE46323" s="23"/>
      <c r="AF46323" s="23"/>
      <c r="AG46323" s="23"/>
      <c r="AH46323" s="23"/>
    </row>
    <row r="46324" spans="1:34">
      <c r="A46324" s="23"/>
      <c r="D46324" s="334"/>
      <c r="AD46324" s="23"/>
      <c r="AE46324" s="23"/>
      <c r="AF46324" s="23"/>
      <c r="AG46324" s="23"/>
      <c r="AH46324" s="23"/>
    </row>
    <row r="46325" spans="1:34">
      <c r="A46325" s="23"/>
      <c r="D46325" s="334"/>
      <c r="AD46325" s="23"/>
      <c r="AE46325" s="23"/>
      <c r="AF46325" s="23"/>
      <c r="AG46325" s="23"/>
      <c r="AH46325" s="23"/>
    </row>
    <row r="46326" spans="1:34">
      <c r="A46326" s="23"/>
      <c r="D46326" s="334"/>
      <c r="AD46326" s="23"/>
      <c r="AE46326" s="23"/>
      <c r="AF46326" s="23"/>
      <c r="AG46326" s="23"/>
      <c r="AH46326" s="23"/>
    </row>
    <row r="46327" spans="1:34">
      <c r="A46327" s="23"/>
      <c r="D46327" s="334"/>
      <c r="AD46327" s="23"/>
      <c r="AE46327" s="23"/>
      <c r="AF46327" s="23"/>
      <c r="AG46327" s="23"/>
      <c r="AH46327" s="23"/>
    </row>
    <row r="46328" spans="1:34">
      <c r="A46328" s="23"/>
      <c r="D46328" s="334"/>
      <c r="AD46328" s="23"/>
      <c r="AE46328" s="23"/>
      <c r="AF46328" s="23"/>
      <c r="AG46328" s="23"/>
      <c r="AH46328" s="23"/>
    </row>
    <row r="46329" spans="1:34">
      <c r="A46329" s="23"/>
      <c r="D46329" s="334"/>
      <c r="AD46329" s="23"/>
      <c r="AE46329" s="23"/>
      <c r="AF46329" s="23"/>
      <c r="AG46329" s="23"/>
      <c r="AH46329" s="23"/>
    </row>
    <row r="46330" spans="1:34">
      <c r="A46330" s="23"/>
      <c r="D46330" s="334"/>
      <c r="AD46330" s="23"/>
      <c r="AE46330" s="23"/>
      <c r="AF46330" s="23"/>
      <c r="AG46330" s="23"/>
      <c r="AH46330" s="23"/>
    </row>
    <row r="46331" spans="1:34">
      <c r="A46331" s="23"/>
      <c r="D46331" s="334"/>
      <c r="AD46331" s="23"/>
      <c r="AE46331" s="23"/>
      <c r="AF46331" s="23"/>
      <c r="AG46331" s="23"/>
      <c r="AH46331" s="23"/>
    </row>
    <row r="46332" spans="1:34">
      <c r="A46332" s="23"/>
      <c r="D46332" s="334"/>
      <c r="AD46332" s="23"/>
      <c r="AE46332" s="23"/>
      <c r="AF46332" s="23"/>
      <c r="AG46332" s="23"/>
      <c r="AH46332" s="23"/>
    </row>
    <row r="46333" spans="1:34">
      <c r="A46333" s="23"/>
      <c r="D46333" s="334"/>
      <c r="AD46333" s="23"/>
      <c r="AE46333" s="23"/>
      <c r="AF46333" s="23"/>
      <c r="AG46333" s="23"/>
      <c r="AH46333" s="23"/>
    </row>
    <row r="46334" spans="1:34">
      <c r="A46334" s="23"/>
      <c r="D46334" s="334"/>
      <c r="AD46334" s="23"/>
      <c r="AE46334" s="23"/>
      <c r="AF46334" s="23"/>
      <c r="AG46334" s="23"/>
      <c r="AH46334" s="23"/>
    </row>
    <row r="46335" spans="1:34">
      <c r="A46335" s="23"/>
      <c r="D46335" s="334"/>
      <c r="AD46335" s="23"/>
      <c r="AE46335" s="23"/>
      <c r="AF46335" s="23"/>
      <c r="AG46335" s="23"/>
      <c r="AH46335" s="23"/>
    </row>
    <row r="46336" spans="1:34">
      <c r="A46336" s="23"/>
      <c r="D46336" s="334"/>
      <c r="AD46336" s="23"/>
      <c r="AE46336" s="23"/>
      <c r="AF46336" s="23"/>
      <c r="AG46336" s="23"/>
      <c r="AH46336" s="23"/>
    </row>
    <row r="46337" spans="1:34">
      <c r="A46337" s="23"/>
      <c r="D46337" s="334"/>
      <c r="AD46337" s="23"/>
      <c r="AE46337" s="23"/>
      <c r="AF46337" s="23"/>
      <c r="AG46337" s="23"/>
      <c r="AH46337" s="23"/>
    </row>
    <row r="46338" spans="1:34">
      <c r="A46338" s="23"/>
      <c r="D46338" s="334"/>
      <c r="AD46338" s="23"/>
      <c r="AE46338" s="23"/>
      <c r="AF46338" s="23"/>
      <c r="AG46338" s="23"/>
      <c r="AH46338" s="23"/>
    </row>
    <row r="46339" spans="1:34">
      <c r="A46339" s="23"/>
      <c r="D46339" s="334"/>
      <c r="AD46339" s="23"/>
      <c r="AE46339" s="23"/>
      <c r="AF46339" s="23"/>
      <c r="AG46339" s="23"/>
      <c r="AH46339" s="23"/>
    </row>
    <row r="46340" spans="1:34">
      <c r="A46340" s="23"/>
      <c r="D46340" s="334"/>
      <c r="AD46340" s="23"/>
      <c r="AE46340" s="23"/>
      <c r="AF46340" s="23"/>
      <c r="AG46340" s="23"/>
      <c r="AH46340" s="23"/>
    </row>
    <row r="46341" spans="1:34">
      <c r="A46341" s="23"/>
      <c r="D46341" s="334"/>
      <c r="AD46341" s="23"/>
      <c r="AE46341" s="23"/>
      <c r="AF46341" s="23"/>
      <c r="AG46341" s="23"/>
      <c r="AH46341" s="23"/>
    </row>
    <row r="46342" spans="1:34">
      <c r="A46342" s="23"/>
      <c r="D46342" s="334"/>
      <c r="AD46342" s="23"/>
      <c r="AE46342" s="23"/>
      <c r="AF46342" s="23"/>
      <c r="AG46342" s="23"/>
      <c r="AH46342" s="23"/>
    </row>
    <row r="46343" spans="1:34">
      <c r="A46343" s="23"/>
      <c r="D46343" s="334"/>
      <c r="AD46343" s="23"/>
      <c r="AE46343" s="23"/>
      <c r="AF46343" s="23"/>
      <c r="AG46343" s="23"/>
      <c r="AH46343" s="23"/>
    </row>
    <row r="46344" spans="1:34">
      <c r="A46344" s="23"/>
      <c r="D46344" s="334"/>
      <c r="AD46344" s="23"/>
      <c r="AE46344" s="23"/>
      <c r="AF46344" s="23"/>
      <c r="AG46344" s="23"/>
      <c r="AH46344" s="23"/>
    </row>
    <row r="46345" spans="1:34">
      <c r="A46345" s="23"/>
      <c r="D46345" s="334"/>
      <c r="AD46345" s="23"/>
      <c r="AE46345" s="23"/>
      <c r="AF46345" s="23"/>
      <c r="AG46345" s="23"/>
      <c r="AH46345" s="23"/>
    </row>
    <row r="46346" spans="1:34">
      <c r="A46346" s="23"/>
      <c r="D46346" s="334"/>
      <c r="AD46346" s="23"/>
      <c r="AE46346" s="23"/>
      <c r="AF46346" s="23"/>
      <c r="AG46346" s="23"/>
      <c r="AH46346" s="23"/>
    </row>
    <row r="46347" spans="1:34">
      <c r="A46347" s="23"/>
      <c r="D46347" s="334"/>
      <c r="AD46347" s="23"/>
      <c r="AE46347" s="23"/>
      <c r="AF46347" s="23"/>
      <c r="AG46347" s="23"/>
      <c r="AH46347" s="23"/>
    </row>
    <row r="46348" spans="1:34">
      <c r="A46348" s="23"/>
      <c r="D46348" s="334"/>
      <c r="AD46348" s="23"/>
      <c r="AE46348" s="23"/>
      <c r="AF46348" s="23"/>
      <c r="AG46348" s="23"/>
      <c r="AH46348" s="23"/>
    </row>
    <row r="46349" spans="1:34">
      <c r="A46349" s="23"/>
      <c r="D46349" s="334"/>
      <c r="AD46349" s="23"/>
      <c r="AE46349" s="23"/>
      <c r="AF46349" s="23"/>
      <c r="AG46349" s="23"/>
      <c r="AH46349" s="23"/>
    </row>
    <row r="46350" spans="1:34">
      <c r="A46350" s="23"/>
      <c r="D46350" s="334"/>
      <c r="AD46350" s="23"/>
      <c r="AE46350" s="23"/>
      <c r="AF46350" s="23"/>
      <c r="AG46350" s="23"/>
      <c r="AH46350" s="23"/>
    </row>
    <row r="46351" spans="1:34">
      <c r="A46351" s="23"/>
      <c r="D46351" s="334"/>
      <c r="AD46351" s="23"/>
      <c r="AE46351" s="23"/>
      <c r="AF46351" s="23"/>
      <c r="AG46351" s="23"/>
      <c r="AH46351" s="23"/>
    </row>
    <row r="46352" spans="1:34">
      <c r="A46352" s="23"/>
      <c r="D46352" s="334"/>
      <c r="AD46352" s="23"/>
      <c r="AE46352" s="23"/>
      <c r="AF46352" s="23"/>
      <c r="AG46352" s="23"/>
      <c r="AH46352" s="23"/>
    </row>
    <row r="46353" spans="1:34">
      <c r="A46353" s="23"/>
      <c r="D46353" s="334"/>
      <c r="AD46353" s="23"/>
      <c r="AE46353" s="23"/>
      <c r="AF46353" s="23"/>
      <c r="AG46353" s="23"/>
      <c r="AH46353" s="23"/>
    </row>
    <row r="46354" spans="1:34">
      <c r="A46354" s="23"/>
      <c r="D46354" s="334"/>
      <c r="AD46354" s="23"/>
      <c r="AE46354" s="23"/>
      <c r="AF46354" s="23"/>
      <c r="AG46354" s="23"/>
      <c r="AH46354" s="23"/>
    </row>
    <row r="46355" spans="1:34">
      <c r="A46355" s="23"/>
      <c r="D46355" s="334"/>
      <c r="AD46355" s="23"/>
      <c r="AE46355" s="23"/>
      <c r="AF46355" s="23"/>
      <c r="AG46355" s="23"/>
      <c r="AH46355" s="23"/>
    </row>
    <row r="46356" spans="1:34">
      <c r="A46356" s="23"/>
      <c r="D46356" s="334"/>
      <c r="AD46356" s="23"/>
      <c r="AE46356" s="23"/>
      <c r="AF46356" s="23"/>
      <c r="AG46356" s="23"/>
      <c r="AH46356" s="23"/>
    </row>
    <row r="46357" spans="1:34">
      <c r="A46357" s="23"/>
      <c r="D46357" s="334"/>
      <c r="AD46357" s="23"/>
      <c r="AE46357" s="23"/>
      <c r="AF46357" s="23"/>
      <c r="AG46357" s="23"/>
      <c r="AH46357" s="23"/>
    </row>
    <row r="46358" spans="1:34">
      <c r="A46358" s="23"/>
      <c r="D46358" s="334"/>
      <c r="AD46358" s="23"/>
      <c r="AE46358" s="23"/>
      <c r="AF46358" s="23"/>
      <c r="AG46358" s="23"/>
      <c r="AH46358" s="23"/>
    </row>
    <row r="46359" spans="1:34">
      <c r="A46359" s="23"/>
      <c r="D46359" s="334"/>
      <c r="AD46359" s="23"/>
      <c r="AE46359" s="23"/>
      <c r="AF46359" s="23"/>
      <c r="AG46359" s="23"/>
      <c r="AH46359" s="23"/>
    </row>
    <row r="46360" spans="1:34">
      <c r="A46360" s="23"/>
      <c r="D46360" s="334"/>
      <c r="AD46360" s="23"/>
      <c r="AE46360" s="23"/>
      <c r="AF46360" s="23"/>
      <c r="AG46360" s="23"/>
      <c r="AH46360" s="23"/>
    </row>
    <row r="46361" spans="1:34">
      <c r="A46361" s="23"/>
      <c r="D46361" s="334"/>
      <c r="AD46361" s="23"/>
      <c r="AE46361" s="23"/>
      <c r="AF46361" s="23"/>
      <c r="AG46361" s="23"/>
      <c r="AH46361" s="23"/>
    </row>
    <row r="46362" spans="1:34">
      <c r="A46362" s="23"/>
      <c r="D46362" s="334"/>
      <c r="AD46362" s="23"/>
      <c r="AE46362" s="23"/>
      <c r="AF46362" s="23"/>
      <c r="AG46362" s="23"/>
      <c r="AH46362" s="23"/>
    </row>
    <row r="46363" spans="1:34">
      <c r="A46363" s="23"/>
      <c r="D46363" s="334"/>
      <c r="AD46363" s="23"/>
      <c r="AE46363" s="23"/>
      <c r="AF46363" s="23"/>
      <c r="AG46363" s="23"/>
      <c r="AH46363" s="23"/>
    </row>
    <row r="46364" spans="1:34">
      <c r="A46364" s="23"/>
      <c r="D46364" s="334"/>
      <c r="AD46364" s="23"/>
      <c r="AE46364" s="23"/>
      <c r="AF46364" s="23"/>
      <c r="AG46364" s="23"/>
      <c r="AH46364" s="23"/>
    </row>
    <row r="46365" spans="1:34">
      <c r="A46365" s="23"/>
      <c r="D46365" s="334"/>
      <c r="AD46365" s="23"/>
      <c r="AE46365" s="23"/>
      <c r="AF46365" s="23"/>
      <c r="AG46365" s="23"/>
      <c r="AH46365" s="23"/>
    </row>
    <row r="46366" spans="1:34">
      <c r="A46366" s="23"/>
      <c r="D46366" s="334"/>
      <c r="AD46366" s="23"/>
      <c r="AE46366" s="23"/>
      <c r="AF46366" s="23"/>
      <c r="AG46366" s="23"/>
      <c r="AH46366" s="23"/>
    </row>
    <row r="46367" spans="1:34">
      <c r="A46367" s="23"/>
      <c r="D46367" s="334"/>
      <c r="AD46367" s="23"/>
      <c r="AE46367" s="23"/>
      <c r="AF46367" s="23"/>
      <c r="AG46367" s="23"/>
      <c r="AH46367" s="23"/>
    </row>
    <row r="46368" spans="1:34">
      <c r="A46368" s="23"/>
      <c r="D46368" s="334"/>
      <c r="AD46368" s="23"/>
      <c r="AE46368" s="23"/>
      <c r="AF46368" s="23"/>
      <c r="AG46368" s="23"/>
      <c r="AH46368" s="23"/>
    </row>
    <row r="46369" spans="1:34">
      <c r="A46369" s="23"/>
      <c r="D46369" s="334"/>
      <c r="AD46369" s="23"/>
      <c r="AE46369" s="23"/>
      <c r="AF46369" s="23"/>
      <c r="AG46369" s="23"/>
      <c r="AH46369" s="23"/>
    </row>
    <row r="46370" spans="1:34">
      <c r="A46370" s="23"/>
      <c r="D46370" s="334"/>
      <c r="AD46370" s="23"/>
      <c r="AE46370" s="23"/>
      <c r="AF46370" s="23"/>
      <c r="AG46370" s="23"/>
      <c r="AH46370" s="23"/>
    </row>
    <row r="46371" spans="1:34">
      <c r="A46371" s="23"/>
      <c r="D46371" s="334"/>
      <c r="AD46371" s="23"/>
      <c r="AE46371" s="23"/>
      <c r="AF46371" s="23"/>
      <c r="AG46371" s="23"/>
      <c r="AH46371" s="23"/>
    </row>
    <row r="46372" spans="1:34">
      <c r="A46372" s="23"/>
      <c r="D46372" s="334"/>
      <c r="AD46372" s="23"/>
      <c r="AE46372" s="23"/>
      <c r="AF46372" s="23"/>
      <c r="AG46372" s="23"/>
      <c r="AH46372" s="23"/>
    </row>
    <row r="46373" spans="1:34">
      <c r="A46373" s="23"/>
      <c r="D46373" s="334"/>
      <c r="AD46373" s="23"/>
      <c r="AE46373" s="23"/>
      <c r="AF46373" s="23"/>
      <c r="AG46373" s="23"/>
      <c r="AH46373" s="23"/>
    </row>
    <row r="46374" spans="1:34">
      <c r="A46374" s="23"/>
      <c r="D46374" s="334"/>
      <c r="AD46374" s="23"/>
      <c r="AE46374" s="23"/>
      <c r="AF46374" s="23"/>
      <c r="AG46374" s="23"/>
      <c r="AH46374" s="23"/>
    </row>
    <row r="46375" spans="1:34">
      <c r="A46375" s="23"/>
      <c r="D46375" s="334"/>
      <c r="AD46375" s="23"/>
      <c r="AE46375" s="23"/>
      <c r="AF46375" s="23"/>
      <c r="AG46375" s="23"/>
      <c r="AH46375" s="23"/>
    </row>
    <row r="46376" spans="1:34">
      <c r="A46376" s="23"/>
      <c r="D46376" s="334"/>
      <c r="AD46376" s="23"/>
      <c r="AE46376" s="23"/>
      <c r="AF46376" s="23"/>
      <c r="AG46376" s="23"/>
      <c r="AH46376" s="23"/>
    </row>
    <row r="46377" spans="1:34">
      <c r="A46377" s="23"/>
      <c r="D46377" s="334"/>
      <c r="AD46377" s="23"/>
      <c r="AE46377" s="23"/>
      <c r="AF46377" s="23"/>
      <c r="AG46377" s="23"/>
      <c r="AH46377" s="23"/>
    </row>
    <row r="46378" spans="1:34">
      <c r="A46378" s="23"/>
      <c r="D46378" s="334"/>
      <c r="AD46378" s="23"/>
      <c r="AE46378" s="23"/>
      <c r="AF46378" s="23"/>
      <c r="AG46378" s="23"/>
      <c r="AH46378" s="23"/>
    </row>
    <row r="46379" spans="1:34">
      <c r="A46379" s="23"/>
      <c r="D46379" s="334"/>
      <c r="AD46379" s="23"/>
      <c r="AE46379" s="23"/>
      <c r="AF46379" s="23"/>
      <c r="AG46379" s="23"/>
      <c r="AH46379" s="23"/>
    </row>
    <row r="46380" spans="1:34">
      <c r="A46380" s="23"/>
      <c r="D46380" s="334"/>
      <c r="AD46380" s="23"/>
      <c r="AE46380" s="23"/>
      <c r="AF46380" s="23"/>
      <c r="AG46380" s="23"/>
      <c r="AH46380" s="23"/>
    </row>
    <row r="46381" spans="1:34">
      <c r="A46381" s="23"/>
      <c r="D46381" s="334"/>
      <c r="AD46381" s="23"/>
      <c r="AE46381" s="23"/>
      <c r="AF46381" s="23"/>
      <c r="AG46381" s="23"/>
      <c r="AH46381" s="23"/>
    </row>
    <row r="46382" spans="1:34">
      <c r="A46382" s="23"/>
      <c r="D46382" s="334"/>
      <c r="AD46382" s="23"/>
      <c r="AE46382" s="23"/>
      <c r="AF46382" s="23"/>
      <c r="AG46382" s="23"/>
      <c r="AH46382" s="23"/>
    </row>
    <row r="46383" spans="1:34">
      <c r="A46383" s="23"/>
      <c r="D46383" s="334"/>
      <c r="AD46383" s="23"/>
      <c r="AE46383" s="23"/>
      <c r="AF46383" s="23"/>
      <c r="AG46383" s="23"/>
      <c r="AH46383" s="23"/>
    </row>
    <row r="46384" spans="1:34">
      <c r="A46384" s="23"/>
      <c r="D46384" s="334"/>
      <c r="AD46384" s="23"/>
      <c r="AE46384" s="23"/>
      <c r="AF46384" s="23"/>
      <c r="AG46384" s="23"/>
      <c r="AH46384" s="23"/>
    </row>
    <row r="46385" spans="1:34">
      <c r="A46385" s="23"/>
      <c r="D46385" s="334"/>
      <c r="AD46385" s="23"/>
      <c r="AE46385" s="23"/>
      <c r="AF46385" s="23"/>
      <c r="AG46385" s="23"/>
      <c r="AH46385" s="23"/>
    </row>
    <row r="46386" spans="1:34">
      <c r="A46386" s="23"/>
      <c r="D46386" s="334"/>
      <c r="AD46386" s="23"/>
      <c r="AE46386" s="23"/>
      <c r="AF46386" s="23"/>
      <c r="AG46386" s="23"/>
      <c r="AH46386" s="23"/>
    </row>
    <row r="46387" spans="1:34">
      <c r="A46387" s="23"/>
      <c r="D46387" s="334"/>
      <c r="AD46387" s="23"/>
      <c r="AE46387" s="23"/>
      <c r="AF46387" s="23"/>
      <c r="AG46387" s="23"/>
      <c r="AH46387" s="23"/>
    </row>
    <row r="46388" spans="1:34">
      <c r="A46388" s="23"/>
      <c r="D46388" s="334"/>
      <c r="AD46388" s="23"/>
      <c r="AE46388" s="23"/>
      <c r="AF46388" s="23"/>
      <c r="AG46388" s="23"/>
      <c r="AH46388" s="23"/>
    </row>
    <row r="46389" spans="1:34">
      <c r="A46389" s="23"/>
      <c r="D46389" s="334"/>
      <c r="AD46389" s="23"/>
      <c r="AE46389" s="23"/>
      <c r="AF46389" s="23"/>
      <c r="AG46389" s="23"/>
      <c r="AH46389" s="23"/>
    </row>
    <row r="46390" spans="1:34">
      <c r="A46390" s="23"/>
      <c r="D46390" s="334"/>
      <c r="AD46390" s="23"/>
      <c r="AE46390" s="23"/>
      <c r="AF46390" s="23"/>
      <c r="AG46390" s="23"/>
      <c r="AH46390" s="23"/>
    </row>
    <row r="46391" spans="1:34">
      <c r="A46391" s="23"/>
      <c r="D46391" s="334"/>
      <c r="AD46391" s="23"/>
      <c r="AE46391" s="23"/>
      <c r="AF46391" s="23"/>
      <c r="AG46391" s="23"/>
      <c r="AH46391" s="23"/>
    </row>
    <row r="46392" spans="1:34">
      <c r="A46392" s="23"/>
      <c r="D46392" s="334"/>
      <c r="AD46392" s="23"/>
      <c r="AE46392" s="23"/>
      <c r="AF46392" s="23"/>
      <c r="AG46392" s="23"/>
      <c r="AH46392" s="23"/>
    </row>
    <row r="46393" spans="1:34">
      <c r="A46393" s="23"/>
      <c r="D46393" s="334"/>
      <c r="AD46393" s="23"/>
      <c r="AE46393" s="23"/>
      <c r="AF46393" s="23"/>
      <c r="AG46393" s="23"/>
      <c r="AH46393" s="23"/>
    </row>
    <row r="46394" spans="1:34">
      <c r="A46394" s="23"/>
      <c r="D46394" s="334"/>
      <c r="AD46394" s="23"/>
      <c r="AE46394" s="23"/>
      <c r="AF46394" s="23"/>
      <c r="AG46394" s="23"/>
      <c r="AH46394" s="23"/>
    </row>
    <row r="46395" spans="1:34">
      <c r="A46395" s="23"/>
      <c r="D46395" s="334"/>
      <c r="AD46395" s="23"/>
      <c r="AE46395" s="23"/>
      <c r="AF46395" s="23"/>
      <c r="AG46395" s="23"/>
      <c r="AH46395" s="23"/>
    </row>
    <row r="46396" spans="1:34">
      <c r="A46396" s="23"/>
      <c r="D46396" s="334"/>
      <c r="AD46396" s="23"/>
      <c r="AE46396" s="23"/>
      <c r="AF46396" s="23"/>
      <c r="AG46396" s="23"/>
      <c r="AH46396" s="23"/>
    </row>
    <row r="46397" spans="1:34">
      <c r="A46397" s="23"/>
      <c r="D46397" s="334"/>
      <c r="AD46397" s="23"/>
      <c r="AE46397" s="23"/>
      <c r="AF46397" s="23"/>
      <c r="AG46397" s="23"/>
      <c r="AH46397" s="23"/>
    </row>
    <row r="46398" spans="1:34">
      <c r="A46398" s="23"/>
      <c r="D46398" s="334"/>
      <c r="AD46398" s="23"/>
      <c r="AE46398" s="23"/>
      <c r="AF46398" s="23"/>
      <c r="AG46398" s="23"/>
      <c r="AH46398" s="23"/>
    </row>
    <row r="46399" spans="1:34">
      <c r="A46399" s="23"/>
      <c r="D46399" s="334"/>
      <c r="AD46399" s="23"/>
      <c r="AE46399" s="23"/>
      <c r="AF46399" s="23"/>
      <c r="AG46399" s="23"/>
      <c r="AH46399" s="23"/>
    </row>
    <row r="46400" spans="1:34">
      <c r="A46400" s="23"/>
      <c r="D46400" s="334"/>
      <c r="AD46400" s="23"/>
      <c r="AE46400" s="23"/>
      <c r="AF46400" s="23"/>
      <c r="AG46400" s="23"/>
      <c r="AH46400" s="23"/>
    </row>
    <row r="46401" spans="1:34">
      <c r="A46401" s="23"/>
      <c r="D46401" s="334"/>
      <c r="AD46401" s="23"/>
      <c r="AE46401" s="23"/>
      <c r="AF46401" s="23"/>
      <c r="AG46401" s="23"/>
      <c r="AH46401" s="23"/>
    </row>
    <row r="46402" spans="1:34">
      <c r="A46402" s="23"/>
      <c r="D46402" s="334"/>
      <c r="AD46402" s="23"/>
      <c r="AE46402" s="23"/>
      <c r="AF46402" s="23"/>
      <c r="AG46402" s="23"/>
      <c r="AH46402" s="23"/>
    </row>
    <row r="46403" spans="1:34">
      <c r="A46403" s="23"/>
      <c r="D46403" s="334"/>
      <c r="AD46403" s="23"/>
      <c r="AE46403" s="23"/>
      <c r="AF46403" s="23"/>
      <c r="AG46403" s="23"/>
      <c r="AH46403" s="23"/>
    </row>
    <row r="46404" spans="1:34">
      <c r="A46404" s="23"/>
      <c r="D46404" s="334"/>
      <c r="AD46404" s="23"/>
      <c r="AE46404" s="23"/>
      <c r="AF46404" s="23"/>
      <c r="AG46404" s="23"/>
      <c r="AH46404" s="23"/>
    </row>
    <row r="46405" spans="1:34">
      <c r="A46405" s="23"/>
      <c r="D46405" s="334"/>
      <c r="AD46405" s="23"/>
      <c r="AE46405" s="23"/>
      <c r="AF46405" s="23"/>
      <c r="AG46405" s="23"/>
      <c r="AH46405" s="23"/>
    </row>
    <row r="46406" spans="1:34">
      <c r="A46406" s="23"/>
      <c r="D46406" s="334"/>
      <c r="AD46406" s="23"/>
      <c r="AE46406" s="23"/>
      <c r="AF46406" s="23"/>
      <c r="AG46406" s="23"/>
      <c r="AH46406" s="23"/>
    </row>
    <row r="46407" spans="1:34">
      <c r="A46407" s="23"/>
      <c r="D46407" s="334"/>
      <c r="AD46407" s="23"/>
      <c r="AE46407" s="23"/>
      <c r="AF46407" s="23"/>
      <c r="AG46407" s="23"/>
      <c r="AH46407" s="23"/>
    </row>
    <row r="46408" spans="1:34">
      <c r="A46408" s="23"/>
      <c r="D46408" s="334"/>
      <c r="AD46408" s="23"/>
      <c r="AE46408" s="23"/>
      <c r="AF46408" s="23"/>
      <c r="AG46408" s="23"/>
      <c r="AH46408" s="23"/>
    </row>
    <row r="46409" spans="1:34">
      <c r="A46409" s="23"/>
      <c r="D46409" s="334"/>
      <c r="AD46409" s="23"/>
      <c r="AE46409" s="23"/>
      <c r="AF46409" s="23"/>
      <c r="AG46409" s="23"/>
      <c r="AH46409" s="23"/>
    </row>
    <row r="46410" spans="1:34">
      <c r="A46410" s="23"/>
      <c r="D46410" s="334"/>
      <c r="AD46410" s="23"/>
      <c r="AE46410" s="23"/>
      <c r="AF46410" s="23"/>
      <c r="AG46410" s="23"/>
      <c r="AH46410" s="23"/>
    </row>
    <row r="46411" spans="1:34">
      <c r="A46411" s="23"/>
      <c r="D46411" s="334"/>
      <c r="AD46411" s="23"/>
      <c r="AE46411" s="23"/>
      <c r="AF46411" s="23"/>
      <c r="AG46411" s="23"/>
      <c r="AH46411" s="23"/>
    </row>
    <row r="46412" spans="1:34">
      <c r="A46412" s="23"/>
      <c r="D46412" s="334"/>
      <c r="AD46412" s="23"/>
      <c r="AE46412" s="23"/>
      <c r="AF46412" s="23"/>
      <c r="AG46412" s="23"/>
      <c r="AH46412" s="23"/>
    </row>
    <row r="46413" spans="1:34">
      <c r="A46413" s="23"/>
      <c r="D46413" s="334"/>
      <c r="AD46413" s="23"/>
      <c r="AE46413" s="23"/>
      <c r="AF46413" s="23"/>
      <c r="AG46413" s="23"/>
      <c r="AH46413" s="23"/>
    </row>
    <row r="46414" spans="1:34">
      <c r="A46414" s="23"/>
      <c r="D46414" s="334"/>
      <c r="AD46414" s="23"/>
      <c r="AE46414" s="23"/>
      <c r="AF46414" s="23"/>
      <c r="AG46414" s="23"/>
      <c r="AH46414" s="23"/>
    </row>
    <row r="46415" spans="1:34">
      <c r="A46415" s="23"/>
      <c r="D46415" s="334"/>
      <c r="AD46415" s="23"/>
      <c r="AE46415" s="23"/>
      <c r="AF46415" s="23"/>
      <c r="AG46415" s="23"/>
      <c r="AH46415" s="23"/>
    </row>
    <row r="46416" spans="1:34">
      <c r="A46416" s="23"/>
      <c r="D46416" s="334"/>
      <c r="AD46416" s="23"/>
      <c r="AE46416" s="23"/>
      <c r="AF46416" s="23"/>
      <c r="AG46416" s="23"/>
      <c r="AH46416" s="23"/>
    </row>
    <row r="46417" spans="1:34">
      <c r="A46417" s="23"/>
      <c r="D46417" s="334"/>
      <c r="AD46417" s="23"/>
      <c r="AE46417" s="23"/>
      <c r="AF46417" s="23"/>
      <c r="AG46417" s="23"/>
      <c r="AH46417" s="23"/>
    </row>
    <row r="46418" spans="1:34">
      <c r="A46418" s="23"/>
      <c r="D46418" s="334"/>
      <c r="AD46418" s="23"/>
      <c r="AE46418" s="23"/>
      <c r="AF46418" s="23"/>
      <c r="AG46418" s="23"/>
      <c r="AH46418" s="23"/>
    </row>
    <row r="46419" spans="1:34">
      <c r="A46419" s="23"/>
      <c r="D46419" s="334"/>
      <c r="AD46419" s="23"/>
      <c r="AE46419" s="23"/>
      <c r="AF46419" s="23"/>
      <c r="AG46419" s="23"/>
      <c r="AH46419" s="23"/>
    </row>
    <row r="46420" spans="1:34">
      <c r="A46420" s="23"/>
      <c r="D46420" s="334"/>
      <c r="AD46420" s="23"/>
      <c r="AE46420" s="23"/>
      <c r="AF46420" s="23"/>
      <c r="AG46420" s="23"/>
      <c r="AH46420" s="23"/>
    </row>
    <row r="46421" spans="1:34">
      <c r="A46421" s="23"/>
      <c r="D46421" s="334"/>
      <c r="AD46421" s="23"/>
      <c r="AE46421" s="23"/>
      <c r="AF46421" s="23"/>
      <c r="AG46421" s="23"/>
      <c r="AH46421" s="23"/>
    </row>
    <row r="46422" spans="1:34">
      <c r="A46422" s="23"/>
      <c r="D46422" s="334"/>
      <c r="AD46422" s="23"/>
      <c r="AE46422" s="23"/>
      <c r="AF46422" s="23"/>
      <c r="AG46422" s="23"/>
      <c r="AH46422" s="23"/>
    </row>
    <row r="46423" spans="1:34">
      <c r="A46423" s="23"/>
      <c r="D46423" s="334"/>
      <c r="AD46423" s="23"/>
      <c r="AE46423" s="23"/>
      <c r="AF46423" s="23"/>
      <c r="AG46423" s="23"/>
      <c r="AH46423" s="23"/>
    </row>
    <row r="46424" spans="1:34">
      <c r="A46424" s="23"/>
      <c r="D46424" s="334"/>
      <c r="AD46424" s="23"/>
      <c r="AE46424" s="23"/>
      <c r="AF46424" s="23"/>
      <c r="AG46424" s="23"/>
      <c r="AH46424" s="23"/>
    </row>
    <row r="46425" spans="1:34">
      <c r="A46425" s="23"/>
      <c r="D46425" s="334"/>
      <c r="AD46425" s="23"/>
      <c r="AE46425" s="23"/>
      <c r="AF46425" s="23"/>
      <c r="AG46425" s="23"/>
      <c r="AH46425" s="23"/>
    </row>
    <row r="46426" spans="1:34">
      <c r="A46426" s="23"/>
      <c r="D46426" s="334"/>
      <c r="AD46426" s="23"/>
      <c r="AE46426" s="23"/>
      <c r="AF46426" s="23"/>
      <c r="AG46426" s="23"/>
      <c r="AH46426" s="23"/>
    </row>
    <row r="46427" spans="1:34">
      <c r="A46427" s="23"/>
      <c r="D46427" s="334"/>
      <c r="AD46427" s="23"/>
      <c r="AE46427" s="23"/>
      <c r="AF46427" s="23"/>
      <c r="AG46427" s="23"/>
      <c r="AH46427" s="23"/>
    </row>
    <row r="46428" spans="1:34">
      <c r="A46428" s="23"/>
      <c r="D46428" s="334"/>
      <c r="AD46428" s="23"/>
      <c r="AE46428" s="23"/>
      <c r="AF46428" s="23"/>
      <c r="AG46428" s="23"/>
      <c r="AH46428" s="23"/>
    </row>
    <row r="46429" spans="1:34">
      <c r="A46429" s="23"/>
      <c r="D46429" s="334"/>
      <c r="AD46429" s="23"/>
      <c r="AE46429" s="23"/>
      <c r="AF46429" s="23"/>
      <c r="AG46429" s="23"/>
      <c r="AH46429" s="23"/>
    </row>
    <row r="46430" spans="1:34">
      <c r="A46430" s="23"/>
      <c r="D46430" s="334"/>
      <c r="AD46430" s="23"/>
      <c r="AE46430" s="23"/>
      <c r="AF46430" s="23"/>
      <c r="AG46430" s="23"/>
      <c r="AH46430" s="23"/>
    </row>
    <row r="46431" spans="1:34">
      <c r="A46431" s="23"/>
      <c r="D46431" s="334"/>
      <c r="AD46431" s="23"/>
      <c r="AE46431" s="23"/>
      <c r="AF46431" s="23"/>
      <c r="AG46431" s="23"/>
      <c r="AH46431" s="23"/>
    </row>
    <row r="46432" spans="1:34">
      <c r="A46432" s="23"/>
      <c r="D46432" s="334"/>
      <c r="AD46432" s="23"/>
      <c r="AE46432" s="23"/>
      <c r="AF46432" s="23"/>
      <c r="AG46432" s="23"/>
      <c r="AH46432" s="23"/>
    </row>
    <row r="46433" spans="1:34">
      <c r="A46433" s="23"/>
      <c r="D46433" s="334"/>
      <c r="AD46433" s="23"/>
      <c r="AE46433" s="23"/>
      <c r="AF46433" s="23"/>
      <c r="AG46433" s="23"/>
      <c r="AH46433" s="23"/>
    </row>
    <row r="46434" spans="1:34">
      <c r="A46434" s="23"/>
      <c r="D46434" s="334"/>
      <c r="AD46434" s="23"/>
      <c r="AE46434" s="23"/>
      <c r="AF46434" s="23"/>
      <c r="AG46434" s="23"/>
      <c r="AH46434" s="23"/>
    </row>
    <row r="46435" spans="1:34">
      <c r="A46435" s="23"/>
      <c r="D46435" s="334"/>
      <c r="AD46435" s="23"/>
      <c r="AE46435" s="23"/>
      <c r="AF46435" s="23"/>
      <c r="AG46435" s="23"/>
      <c r="AH46435" s="23"/>
    </row>
    <row r="46436" spans="1:34">
      <c r="A46436" s="23"/>
      <c r="D46436" s="334"/>
      <c r="AD46436" s="23"/>
      <c r="AE46436" s="23"/>
      <c r="AF46436" s="23"/>
      <c r="AG46436" s="23"/>
      <c r="AH46436" s="23"/>
    </row>
    <row r="46437" spans="1:34">
      <c r="A46437" s="23"/>
      <c r="D46437" s="334"/>
      <c r="AD46437" s="23"/>
      <c r="AE46437" s="23"/>
      <c r="AF46437" s="23"/>
      <c r="AG46437" s="23"/>
      <c r="AH46437" s="23"/>
    </row>
    <row r="46438" spans="1:34">
      <c r="A46438" s="23"/>
      <c r="D46438" s="334"/>
      <c r="AD46438" s="23"/>
      <c r="AE46438" s="23"/>
      <c r="AF46438" s="23"/>
      <c r="AG46438" s="23"/>
      <c r="AH46438" s="23"/>
    </row>
    <row r="46439" spans="1:34">
      <c r="A46439" s="23"/>
      <c r="D46439" s="334"/>
      <c r="AD46439" s="23"/>
      <c r="AE46439" s="23"/>
      <c r="AF46439" s="23"/>
      <c r="AG46439" s="23"/>
      <c r="AH46439" s="23"/>
    </row>
    <row r="46440" spans="1:34">
      <c r="A46440" s="23"/>
      <c r="D46440" s="334"/>
      <c r="AD46440" s="23"/>
      <c r="AE46440" s="23"/>
      <c r="AF46440" s="23"/>
      <c r="AG46440" s="23"/>
      <c r="AH46440" s="23"/>
    </row>
    <row r="46441" spans="1:34">
      <c r="A46441" s="23"/>
      <c r="D46441" s="334"/>
      <c r="AD46441" s="23"/>
      <c r="AE46441" s="23"/>
      <c r="AF46441" s="23"/>
      <c r="AG46441" s="23"/>
      <c r="AH46441" s="23"/>
    </row>
    <row r="46442" spans="1:34">
      <c r="A46442" s="23"/>
      <c r="D46442" s="334"/>
      <c r="AD46442" s="23"/>
      <c r="AE46442" s="23"/>
      <c r="AF46442" s="23"/>
      <c r="AG46442" s="23"/>
      <c r="AH46442" s="23"/>
    </row>
    <row r="46443" spans="1:34">
      <c r="A46443" s="23"/>
      <c r="D46443" s="334"/>
      <c r="AD46443" s="23"/>
      <c r="AE46443" s="23"/>
      <c r="AF46443" s="23"/>
      <c r="AG46443" s="23"/>
      <c r="AH46443" s="23"/>
    </row>
    <row r="46444" spans="1:34">
      <c r="A46444" s="23"/>
      <c r="D46444" s="334"/>
      <c r="AD46444" s="23"/>
      <c r="AE46444" s="23"/>
      <c r="AF46444" s="23"/>
      <c r="AG46444" s="23"/>
      <c r="AH46444" s="23"/>
    </row>
    <row r="46445" spans="1:34">
      <c r="A46445" s="23"/>
      <c r="D46445" s="334"/>
      <c r="AD46445" s="23"/>
      <c r="AE46445" s="23"/>
      <c r="AF46445" s="23"/>
      <c r="AG46445" s="23"/>
      <c r="AH46445" s="23"/>
    </row>
    <row r="46446" spans="1:34">
      <c r="A46446" s="23"/>
      <c r="D46446" s="334"/>
      <c r="AD46446" s="23"/>
      <c r="AE46446" s="23"/>
      <c r="AF46446" s="23"/>
      <c r="AG46446" s="23"/>
      <c r="AH46446" s="23"/>
    </row>
    <row r="46447" spans="1:34">
      <c r="A46447" s="23"/>
      <c r="D46447" s="334"/>
      <c r="AD46447" s="23"/>
      <c r="AE46447" s="23"/>
      <c r="AF46447" s="23"/>
      <c r="AG46447" s="23"/>
      <c r="AH46447" s="23"/>
    </row>
    <row r="46448" spans="1:34">
      <c r="A46448" s="23"/>
      <c r="D46448" s="334"/>
      <c r="AD46448" s="23"/>
      <c r="AE46448" s="23"/>
      <c r="AF46448" s="23"/>
      <c r="AG46448" s="23"/>
      <c r="AH46448" s="23"/>
    </row>
    <row r="46449" spans="1:34">
      <c r="A46449" s="23"/>
      <c r="D46449" s="334"/>
      <c r="AD46449" s="23"/>
      <c r="AE46449" s="23"/>
      <c r="AF46449" s="23"/>
      <c r="AG46449" s="23"/>
      <c r="AH46449" s="23"/>
    </row>
    <row r="46450" spans="1:34">
      <c r="A46450" s="23"/>
      <c r="D46450" s="334"/>
      <c r="AD46450" s="23"/>
      <c r="AE46450" s="23"/>
      <c r="AF46450" s="23"/>
      <c r="AG46450" s="23"/>
      <c r="AH46450" s="23"/>
    </row>
    <row r="46451" spans="1:34">
      <c r="A46451" s="23"/>
      <c r="D46451" s="334"/>
      <c r="AD46451" s="23"/>
      <c r="AE46451" s="23"/>
      <c r="AF46451" s="23"/>
      <c r="AG46451" s="23"/>
      <c r="AH46451" s="23"/>
    </row>
    <row r="46452" spans="1:34">
      <c r="A46452" s="23"/>
      <c r="D46452" s="334"/>
      <c r="AD46452" s="23"/>
      <c r="AE46452" s="23"/>
      <c r="AF46452" s="23"/>
      <c r="AG46452" s="23"/>
      <c r="AH46452" s="23"/>
    </row>
    <row r="46453" spans="1:34">
      <c r="A46453" s="23"/>
      <c r="D46453" s="334"/>
      <c r="AD46453" s="23"/>
      <c r="AE46453" s="23"/>
      <c r="AF46453" s="23"/>
      <c r="AG46453" s="23"/>
      <c r="AH46453" s="23"/>
    </row>
    <row r="46454" spans="1:34">
      <c r="A46454" s="23"/>
      <c r="D46454" s="334"/>
      <c r="AD46454" s="23"/>
      <c r="AE46454" s="23"/>
      <c r="AF46454" s="23"/>
      <c r="AG46454" s="23"/>
      <c r="AH46454" s="23"/>
    </row>
    <row r="46455" spans="1:34">
      <c r="A46455" s="23"/>
      <c r="D46455" s="334"/>
      <c r="AD46455" s="23"/>
      <c r="AE46455" s="23"/>
      <c r="AF46455" s="23"/>
      <c r="AG46455" s="23"/>
      <c r="AH46455" s="23"/>
    </row>
    <row r="46456" spans="1:34">
      <c r="A46456" s="23"/>
      <c r="D46456" s="334"/>
      <c r="AD46456" s="23"/>
      <c r="AE46456" s="23"/>
      <c r="AF46456" s="23"/>
      <c r="AG46456" s="23"/>
      <c r="AH46456" s="23"/>
    </row>
    <row r="46457" spans="1:34">
      <c r="A46457" s="23"/>
      <c r="D46457" s="334"/>
      <c r="AD46457" s="23"/>
      <c r="AE46457" s="23"/>
      <c r="AF46457" s="23"/>
      <c r="AG46457" s="23"/>
      <c r="AH46457" s="23"/>
    </row>
    <row r="46458" spans="1:34">
      <c r="A46458" s="23"/>
      <c r="D46458" s="334"/>
      <c r="AD46458" s="23"/>
      <c r="AE46458" s="23"/>
      <c r="AF46458" s="23"/>
      <c r="AG46458" s="23"/>
      <c r="AH46458" s="23"/>
    </row>
    <row r="46459" spans="1:34">
      <c r="A46459" s="23"/>
      <c r="D46459" s="334"/>
      <c r="AD46459" s="23"/>
      <c r="AE46459" s="23"/>
      <c r="AF46459" s="23"/>
      <c r="AG46459" s="23"/>
      <c r="AH46459" s="23"/>
    </row>
    <row r="46460" spans="1:34">
      <c r="A46460" s="23"/>
      <c r="D46460" s="334"/>
      <c r="AD46460" s="23"/>
      <c r="AE46460" s="23"/>
      <c r="AF46460" s="23"/>
      <c r="AG46460" s="23"/>
      <c r="AH46460" s="23"/>
    </row>
    <row r="46461" spans="1:34">
      <c r="A46461" s="23"/>
      <c r="D46461" s="334"/>
      <c r="AD46461" s="23"/>
      <c r="AE46461" s="23"/>
      <c r="AF46461" s="23"/>
      <c r="AG46461" s="23"/>
      <c r="AH46461" s="23"/>
    </row>
    <row r="46462" spans="1:34">
      <c r="A46462" s="23"/>
      <c r="D46462" s="334"/>
      <c r="AD46462" s="23"/>
      <c r="AE46462" s="23"/>
      <c r="AF46462" s="23"/>
      <c r="AG46462" s="23"/>
      <c r="AH46462" s="23"/>
    </row>
    <row r="46463" spans="1:34">
      <c r="A46463" s="23"/>
      <c r="D46463" s="334"/>
      <c r="AD46463" s="23"/>
      <c r="AE46463" s="23"/>
      <c r="AF46463" s="23"/>
      <c r="AG46463" s="23"/>
      <c r="AH46463" s="23"/>
    </row>
    <row r="46464" spans="1:34">
      <c r="A46464" s="23"/>
      <c r="D46464" s="334"/>
      <c r="AD46464" s="23"/>
      <c r="AE46464" s="23"/>
      <c r="AF46464" s="23"/>
      <c r="AG46464" s="23"/>
      <c r="AH46464" s="23"/>
    </row>
    <row r="46465" spans="1:34">
      <c r="A46465" s="23"/>
      <c r="D46465" s="334"/>
      <c r="AD46465" s="23"/>
      <c r="AE46465" s="23"/>
      <c r="AF46465" s="23"/>
      <c r="AG46465" s="23"/>
      <c r="AH46465" s="23"/>
    </row>
    <row r="46466" spans="1:34">
      <c r="A46466" s="23"/>
      <c r="D46466" s="334"/>
      <c r="AD46466" s="23"/>
      <c r="AE46466" s="23"/>
      <c r="AF46466" s="23"/>
      <c r="AG46466" s="23"/>
      <c r="AH46466" s="23"/>
    </row>
    <row r="46467" spans="1:34">
      <c r="A46467" s="23"/>
      <c r="D46467" s="334"/>
      <c r="AD46467" s="23"/>
      <c r="AE46467" s="23"/>
      <c r="AF46467" s="23"/>
      <c r="AG46467" s="23"/>
      <c r="AH46467" s="23"/>
    </row>
    <row r="46468" spans="1:34">
      <c r="A46468" s="23"/>
      <c r="D46468" s="334"/>
      <c r="AD46468" s="23"/>
      <c r="AE46468" s="23"/>
      <c r="AF46468" s="23"/>
      <c r="AG46468" s="23"/>
      <c r="AH46468" s="23"/>
    </row>
    <row r="46469" spans="1:34">
      <c r="A46469" s="23"/>
      <c r="D46469" s="334"/>
      <c r="AD46469" s="23"/>
      <c r="AE46469" s="23"/>
      <c r="AF46469" s="23"/>
      <c r="AG46469" s="23"/>
      <c r="AH46469" s="23"/>
    </row>
    <row r="46470" spans="1:34">
      <c r="A46470" s="23"/>
      <c r="D46470" s="334"/>
      <c r="AD46470" s="23"/>
      <c r="AE46470" s="23"/>
      <c r="AF46470" s="23"/>
      <c r="AG46470" s="23"/>
      <c r="AH46470" s="23"/>
    </row>
    <row r="46471" spans="1:34">
      <c r="A46471" s="23"/>
      <c r="D46471" s="334"/>
      <c r="AD46471" s="23"/>
      <c r="AE46471" s="23"/>
      <c r="AF46471" s="23"/>
      <c r="AG46471" s="23"/>
      <c r="AH46471" s="23"/>
    </row>
    <row r="46472" spans="1:34">
      <c r="A46472" s="23"/>
      <c r="D46472" s="334"/>
      <c r="AD46472" s="23"/>
      <c r="AE46472" s="23"/>
      <c r="AF46472" s="23"/>
      <c r="AG46472" s="23"/>
      <c r="AH46472" s="23"/>
    </row>
    <row r="46473" spans="1:34">
      <c r="A46473" s="23"/>
      <c r="D46473" s="334"/>
      <c r="AD46473" s="23"/>
      <c r="AE46473" s="23"/>
      <c r="AF46473" s="23"/>
      <c r="AG46473" s="23"/>
      <c r="AH46473" s="23"/>
    </row>
    <row r="46474" spans="1:34">
      <c r="A46474" s="23"/>
      <c r="D46474" s="334"/>
      <c r="AD46474" s="23"/>
      <c r="AE46474" s="23"/>
      <c r="AF46474" s="23"/>
      <c r="AG46474" s="23"/>
      <c r="AH46474" s="23"/>
    </row>
    <row r="46475" spans="1:34">
      <c r="A46475" s="23"/>
      <c r="D46475" s="334"/>
      <c r="AD46475" s="23"/>
      <c r="AE46475" s="23"/>
      <c r="AF46475" s="23"/>
      <c r="AG46475" s="23"/>
      <c r="AH46475" s="23"/>
    </row>
    <row r="46476" spans="1:34">
      <c r="A46476" s="23"/>
      <c r="D46476" s="334"/>
      <c r="AD46476" s="23"/>
      <c r="AE46476" s="23"/>
      <c r="AF46476" s="23"/>
      <c r="AG46476" s="23"/>
      <c r="AH46476" s="23"/>
    </row>
    <row r="46477" spans="1:34">
      <c r="A46477" s="23"/>
      <c r="D46477" s="334"/>
      <c r="AD46477" s="23"/>
      <c r="AE46477" s="23"/>
      <c r="AF46477" s="23"/>
      <c r="AG46477" s="23"/>
      <c r="AH46477" s="23"/>
    </row>
    <row r="46478" spans="1:34">
      <c r="A46478" s="23"/>
      <c r="D46478" s="334"/>
      <c r="AD46478" s="23"/>
      <c r="AE46478" s="23"/>
      <c r="AF46478" s="23"/>
      <c r="AG46478" s="23"/>
      <c r="AH46478" s="23"/>
    </row>
    <row r="46479" spans="1:34">
      <c r="A46479" s="23"/>
      <c r="D46479" s="334"/>
      <c r="AD46479" s="23"/>
      <c r="AE46479" s="23"/>
      <c r="AF46479" s="23"/>
      <c r="AG46479" s="23"/>
      <c r="AH46479" s="23"/>
    </row>
    <row r="46480" spans="1:34">
      <c r="A46480" s="23"/>
      <c r="D46480" s="334"/>
      <c r="AD46480" s="23"/>
      <c r="AE46480" s="23"/>
      <c r="AF46480" s="23"/>
      <c r="AG46480" s="23"/>
      <c r="AH46480" s="23"/>
    </row>
    <row r="46481" spans="1:34">
      <c r="A46481" s="23"/>
      <c r="D46481" s="334"/>
      <c r="AD46481" s="23"/>
      <c r="AE46481" s="23"/>
      <c r="AF46481" s="23"/>
      <c r="AG46481" s="23"/>
      <c r="AH46481" s="23"/>
    </row>
    <row r="46482" spans="1:34">
      <c r="A46482" s="23"/>
      <c r="D46482" s="334"/>
      <c r="AD46482" s="23"/>
      <c r="AE46482" s="23"/>
      <c r="AF46482" s="23"/>
      <c r="AG46482" s="23"/>
      <c r="AH46482" s="23"/>
    </row>
    <row r="46483" spans="1:34">
      <c r="A46483" s="23"/>
      <c r="D46483" s="334"/>
      <c r="AD46483" s="23"/>
      <c r="AE46483" s="23"/>
      <c r="AF46483" s="23"/>
      <c r="AG46483" s="23"/>
      <c r="AH46483" s="23"/>
    </row>
    <row r="46484" spans="1:34">
      <c r="A46484" s="23"/>
      <c r="D46484" s="334"/>
      <c r="AD46484" s="23"/>
      <c r="AE46484" s="23"/>
      <c r="AF46484" s="23"/>
      <c r="AG46484" s="23"/>
      <c r="AH46484" s="23"/>
    </row>
    <row r="46485" spans="1:34">
      <c r="A46485" s="23"/>
      <c r="D46485" s="334"/>
      <c r="AD46485" s="23"/>
      <c r="AE46485" s="23"/>
      <c r="AF46485" s="23"/>
      <c r="AG46485" s="23"/>
      <c r="AH46485" s="23"/>
    </row>
    <row r="46486" spans="1:34">
      <c r="A46486" s="23"/>
      <c r="D46486" s="334"/>
      <c r="AD46486" s="23"/>
      <c r="AE46486" s="23"/>
      <c r="AF46486" s="23"/>
      <c r="AG46486" s="23"/>
      <c r="AH46486" s="23"/>
    </row>
    <row r="46487" spans="1:34">
      <c r="A46487" s="23"/>
      <c r="D46487" s="334"/>
      <c r="AD46487" s="23"/>
      <c r="AE46487" s="23"/>
      <c r="AF46487" s="23"/>
      <c r="AG46487" s="23"/>
      <c r="AH46487" s="23"/>
    </row>
    <row r="46488" spans="1:34">
      <c r="A46488" s="23"/>
      <c r="D46488" s="334"/>
      <c r="AD46488" s="23"/>
      <c r="AE46488" s="23"/>
      <c r="AF46488" s="23"/>
      <c r="AG46488" s="23"/>
      <c r="AH46488" s="23"/>
    </row>
    <row r="46489" spans="1:34">
      <c r="A46489" s="23"/>
      <c r="D46489" s="334"/>
      <c r="AD46489" s="23"/>
      <c r="AE46489" s="23"/>
      <c r="AF46489" s="23"/>
      <c r="AG46489" s="23"/>
      <c r="AH46489" s="23"/>
    </row>
    <row r="46490" spans="1:34">
      <c r="A46490" s="23"/>
      <c r="D46490" s="334"/>
      <c r="AD46490" s="23"/>
      <c r="AE46490" s="23"/>
      <c r="AF46490" s="23"/>
      <c r="AG46490" s="23"/>
      <c r="AH46490" s="23"/>
    </row>
    <row r="46491" spans="1:34">
      <c r="A46491" s="23"/>
      <c r="D46491" s="334"/>
      <c r="AD46491" s="23"/>
      <c r="AE46491" s="23"/>
      <c r="AF46491" s="23"/>
      <c r="AG46491" s="23"/>
      <c r="AH46491" s="23"/>
    </row>
    <row r="46492" spans="1:34">
      <c r="A46492" s="23"/>
      <c r="D46492" s="334"/>
      <c r="AD46492" s="23"/>
      <c r="AE46492" s="23"/>
      <c r="AF46492" s="23"/>
      <c r="AG46492" s="23"/>
      <c r="AH46492" s="23"/>
    </row>
    <row r="46493" spans="1:34">
      <c r="A46493" s="23"/>
      <c r="D46493" s="334"/>
      <c r="AD46493" s="23"/>
      <c r="AE46493" s="23"/>
      <c r="AF46493" s="23"/>
      <c r="AG46493" s="23"/>
      <c r="AH46493" s="23"/>
    </row>
    <row r="46494" spans="1:34">
      <c r="A46494" s="23"/>
      <c r="D46494" s="334"/>
      <c r="AD46494" s="23"/>
      <c r="AE46494" s="23"/>
      <c r="AF46494" s="23"/>
      <c r="AG46494" s="23"/>
      <c r="AH46494" s="23"/>
    </row>
    <row r="46495" spans="1:34">
      <c r="A46495" s="23"/>
      <c r="D46495" s="334"/>
      <c r="AD46495" s="23"/>
      <c r="AE46495" s="23"/>
      <c r="AF46495" s="23"/>
      <c r="AG46495" s="23"/>
      <c r="AH46495" s="23"/>
    </row>
    <row r="46496" spans="1:34">
      <c r="A46496" s="23"/>
      <c r="D46496" s="334"/>
      <c r="AD46496" s="23"/>
      <c r="AE46496" s="23"/>
      <c r="AF46496" s="23"/>
      <c r="AG46496" s="23"/>
      <c r="AH46496" s="23"/>
    </row>
    <row r="46497" spans="1:34">
      <c r="A46497" s="23"/>
      <c r="D46497" s="334"/>
      <c r="AD46497" s="23"/>
      <c r="AE46497" s="23"/>
      <c r="AF46497" s="23"/>
      <c r="AG46497" s="23"/>
      <c r="AH46497" s="23"/>
    </row>
    <row r="46498" spans="1:34">
      <c r="A46498" s="23"/>
      <c r="D46498" s="334"/>
      <c r="AD46498" s="23"/>
      <c r="AE46498" s="23"/>
      <c r="AF46498" s="23"/>
      <c r="AG46498" s="23"/>
      <c r="AH46498" s="23"/>
    </row>
    <row r="46499" spans="1:34">
      <c r="A46499" s="23"/>
      <c r="D46499" s="334"/>
      <c r="AD46499" s="23"/>
      <c r="AE46499" s="23"/>
      <c r="AF46499" s="23"/>
      <c r="AG46499" s="23"/>
      <c r="AH46499" s="23"/>
    </row>
    <row r="46500" spans="1:34">
      <c r="A46500" s="23"/>
      <c r="D46500" s="334"/>
      <c r="AD46500" s="23"/>
      <c r="AE46500" s="23"/>
      <c r="AF46500" s="23"/>
      <c r="AG46500" s="23"/>
      <c r="AH46500" s="23"/>
    </row>
    <row r="46501" spans="1:34">
      <c r="A46501" s="23"/>
      <c r="D46501" s="334"/>
      <c r="AD46501" s="23"/>
      <c r="AE46501" s="23"/>
      <c r="AF46501" s="23"/>
      <c r="AG46501" s="23"/>
      <c r="AH46501" s="23"/>
    </row>
    <row r="46502" spans="1:34">
      <c r="A46502" s="23"/>
      <c r="D46502" s="334"/>
      <c r="AD46502" s="23"/>
      <c r="AE46502" s="23"/>
      <c r="AF46502" s="23"/>
      <c r="AG46502" s="23"/>
      <c r="AH46502" s="23"/>
    </row>
    <row r="46503" spans="1:34">
      <c r="A46503" s="23"/>
      <c r="D46503" s="334"/>
      <c r="AD46503" s="23"/>
      <c r="AE46503" s="23"/>
      <c r="AF46503" s="23"/>
      <c r="AG46503" s="23"/>
      <c r="AH46503" s="23"/>
    </row>
    <row r="46504" spans="1:34">
      <c r="A46504" s="23"/>
      <c r="D46504" s="334"/>
      <c r="AD46504" s="23"/>
      <c r="AE46504" s="23"/>
      <c r="AF46504" s="23"/>
      <c r="AG46504" s="23"/>
      <c r="AH46504" s="23"/>
    </row>
    <row r="46505" spans="1:34">
      <c r="A46505" s="23"/>
      <c r="D46505" s="334"/>
      <c r="AD46505" s="23"/>
      <c r="AE46505" s="23"/>
      <c r="AF46505" s="23"/>
      <c r="AG46505" s="23"/>
      <c r="AH46505" s="23"/>
    </row>
    <row r="46506" spans="1:34">
      <c r="A46506" s="23"/>
      <c r="D46506" s="334"/>
      <c r="AD46506" s="23"/>
      <c r="AE46506" s="23"/>
      <c r="AF46506" s="23"/>
      <c r="AG46506" s="23"/>
      <c r="AH46506" s="23"/>
    </row>
    <row r="46507" spans="1:34">
      <c r="A46507" s="23"/>
      <c r="D46507" s="334"/>
      <c r="AD46507" s="23"/>
      <c r="AE46507" s="23"/>
      <c r="AF46507" s="23"/>
      <c r="AG46507" s="23"/>
      <c r="AH46507" s="23"/>
    </row>
    <row r="46508" spans="1:34">
      <c r="A46508" s="23"/>
      <c r="D46508" s="334"/>
      <c r="AD46508" s="23"/>
      <c r="AE46508" s="23"/>
      <c r="AF46508" s="23"/>
      <c r="AG46508" s="23"/>
      <c r="AH46508" s="23"/>
    </row>
    <row r="46509" spans="1:34">
      <c r="A46509" s="23"/>
      <c r="D46509" s="334"/>
      <c r="AD46509" s="23"/>
      <c r="AE46509" s="23"/>
      <c r="AF46509" s="23"/>
      <c r="AG46509" s="23"/>
      <c r="AH46509" s="23"/>
    </row>
    <row r="46510" spans="1:34">
      <c r="A46510" s="23"/>
      <c r="D46510" s="334"/>
      <c r="AD46510" s="23"/>
      <c r="AE46510" s="23"/>
      <c r="AF46510" s="23"/>
      <c r="AG46510" s="23"/>
      <c r="AH46510" s="23"/>
    </row>
    <row r="46511" spans="1:34">
      <c r="A46511" s="23"/>
      <c r="D46511" s="334"/>
      <c r="AD46511" s="23"/>
      <c r="AE46511" s="23"/>
      <c r="AF46511" s="23"/>
      <c r="AG46511" s="23"/>
      <c r="AH46511" s="23"/>
    </row>
    <row r="46512" spans="1:34">
      <c r="A46512" s="23"/>
      <c r="D46512" s="334"/>
      <c r="AD46512" s="23"/>
      <c r="AE46512" s="23"/>
      <c r="AF46512" s="23"/>
      <c r="AG46512" s="23"/>
      <c r="AH46512" s="23"/>
    </row>
    <row r="46513" spans="1:34">
      <c r="A46513" s="23"/>
      <c r="D46513" s="334"/>
      <c r="AD46513" s="23"/>
      <c r="AE46513" s="23"/>
      <c r="AF46513" s="23"/>
      <c r="AG46513" s="23"/>
      <c r="AH46513" s="23"/>
    </row>
    <row r="46514" spans="1:34">
      <c r="A46514" s="23"/>
      <c r="D46514" s="334"/>
      <c r="AD46514" s="23"/>
      <c r="AE46514" s="23"/>
      <c r="AF46514" s="23"/>
      <c r="AG46514" s="23"/>
      <c r="AH46514" s="23"/>
    </row>
    <row r="46515" spans="1:34">
      <c r="A46515" s="23"/>
      <c r="D46515" s="334"/>
      <c r="AD46515" s="23"/>
      <c r="AE46515" s="23"/>
      <c r="AF46515" s="23"/>
      <c r="AG46515" s="23"/>
      <c r="AH46515" s="23"/>
    </row>
    <row r="46516" spans="1:34">
      <c r="A46516" s="23"/>
      <c r="D46516" s="334"/>
      <c r="AD46516" s="23"/>
      <c r="AE46516" s="23"/>
      <c r="AF46516" s="23"/>
      <c r="AG46516" s="23"/>
      <c r="AH46516" s="23"/>
    </row>
    <row r="46517" spans="1:34">
      <c r="A46517" s="23"/>
      <c r="D46517" s="334"/>
      <c r="AD46517" s="23"/>
      <c r="AE46517" s="23"/>
      <c r="AF46517" s="23"/>
      <c r="AG46517" s="23"/>
      <c r="AH46517" s="23"/>
    </row>
    <row r="46518" spans="1:34">
      <c r="A46518" s="23"/>
      <c r="D46518" s="334"/>
      <c r="AD46518" s="23"/>
      <c r="AE46518" s="23"/>
      <c r="AF46518" s="23"/>
      <c r="AG46518" s="23"/>
      <c r="AH46518" s="23"/>
    </row>
    <row r="46519" spans="1:34">
      <c r="A46519" s="23"/>
      <c r="D46519" s="334"/>
      <c r="AD46519" s="23"/>
      <c r="AE46519" s="23"/>
      <c r="AF46519" s="23"/>
      <c r="AG46519" s="23"/>
      <c r="AH46519" s="23"/>
    </row>
    <row r="46520" spans="1:34">
      <c r="A46520" s="23"/>
      <c r="D46520" s="334"/>
      <c r="AD46520" s="23"/>
      <c r="AE46520" s="23"/>
      <c r="AF46520" s="23"/>
      <c r="AG46520" s="23"/>
      <c r="AH46520" s="23"/>
    </row>
    <row r="46521" spans="1:34">
      <c r="A46521" s="23"/>
      <c r="D46521" s="334"/>
      <c r="AD46521" s="23"/>
      <c r="AE46521" s="23"/>
      <c r="AF46521" s="23"/>
      <c r="AG46521" s="23"/>
      <c r="AH46521" s="23"/>
    </row>
    <row r="46522" spans="1:34">
      <c r="A46522" s="23"/>
      <c r="D46522" s="334"/>
      <c r="AD46522" s="23"/>
      <c r="AE46522" s="23"/>
      <c r="AF46522" s="23"/>
      <c r="AG46522" s="23"/>
      <c r="AH46522" s="23"/>
    </row>
    <row r="46523" spans="1:34">
      <c r="A46523" s="23"/>
      <c r="D46523" s="334"/>
      <c r="AD46523" s="23"/>
      <c r="AE46523" s="23"/>
      <c r="AF46523" s="23"/>
      <c r="AG46523" s="23"/>
      <c r="AH46523" s="23"/>
    </row>
    <row r="46524" spans="1:34">
      <c r="A46524" s="23"/>
      <c r="D46524" s="334"/>
      <c r="AD46524" s="23"/>
      <c r="AE46524" s="23"/>
      <c r="AF46524" s="23"/>
      <c r="AG46524" s="23"/>
      <c r="AH46524" s="23"/>
    </row>
    <row r="46525" spans="1:34">
      <c r="A46525" s="23"/>
      <c r="D46525" s="334"/>
      <c r="AD46525" s="23"/>
      <c r="AE46525" s="23"/>
      <c r="AF46525" s="23"/>
      <c r="AG46525" s="23"/>
      <c r="AH46525" s="23"/>
    </row>
    <row r="46526" spans="1:34">
      <c r="A46526" s="23"/>
      <c r="D46526" s="334"/>
      <c r="AD46526" s="23"/>
      <c r="AE46526" s="23"/>
      <c r="AF46526" s="23"/>
      <c r="AG46526" s="23"/>
      <c r="AH46526" s="23"/>
    </row>
    <row r="46527" spans="1:34">
      <c r="A46527" s="23"/>
      <c r="D46527" s="334"/>
      <c r="AD46527" s="23"/>
      <c r="AE46527" s="23"/>
      <c r="AF46527" s="23"/>
      <c r="AG46527" s="23"/>
      <c r="AH46527" s="23"/>
    </row>
    <row r="46528" spans="1:34">
      <c r="A46528" s="23"/>
      <c r="D46528" s="334"/>
      <c r="AD46528" s="23"/>
      <c r="AE46528" s="23"/>
      <c r="AF46528" s="23"/>
      <c r="AG46528" s="23"/>
      <c r="AH46528" s="23"/>
    </row>
    <row r="46529" spans="1:34">
      <c r="A46529" s="23"/>
      <c r="D46529" s="334"/>
      <c r="AD46529" s="23"/>
      <c r="AE46529" s="23"/>
      <c r="AF46529" s="23"/>
      <c r="AG46529" s="23"/>
      <c r="AH46529" s="23"/>
    </row>
    <row r="46530" spans="1:34">
      <c r="A46530" s="23"/>
      <c r="D46530" s="334"/>
      <c r="AD46530" s="23"/>
      <c r="AE46530" s="23"/>
      <c r="AF46530" s="23"/>
      <c r="AG46530" s="23"/>
      <c r="AH46530" s="23"/>
    </row>
    <row r="46531" spans="1:34">
      <c r="A46531" s="23"/>
      <c r="D46531" s="334"/>
      <c r="AD46531" s="23"/>
      <c r="AE46531" s="23"/>
      <c r="AF46531" s="23"/>
      <c r="AG46531" s="23"/>
      <c r="AH46531" s="23"/>
    </row>
    <row r="46532" spans="1:34">
      <c r="A46532" s="23"/>
      <c r="D46532" s="334"/>
      <c r="AD46532" s="23"/>
      <c r="AE46532" s="23"/>
      <c r="AF46532" s="23"/>
      <c r="AG46532" s="23"/>
      <c r="AH46532" s="23"/>
    </row>
    <row r="46533" spans="1:34">
      <c r="A46533" s="23"/>
      <c r="D46533" s="334"/>
      <c r="AD46533" s="23"/>
      <c r="AE46533" s="23"/>
      <c r="AF46533" s="23"/>
      <c r="AG46533" s="23"/>
      <c r="AH46533" s="23"/>
    </row>
    <row r="46534" spans="1:34">
      <c r="A46534" s="23"/>
      <c r="D46534" s="334"/>
      <c r="AD46534" s="23"/>
      <c r="AE46534" s="23"/>
      <c r="AF46534" s="23"/>
      <c r="AG46534" s="23"/>
      <c r="AH46534" s="23"/>
    </row>
    <row r="46535" spans="1:34">
      <c r="A46535" s="23"/>
      <c r="D46535" s="334"/>
      <c r="AD46535" s="23"/>
      <c r="AE46535" s="23"/>
      <c r="AF46535" s="23"/>
      <c r="AG46535" s="23"/>
      <c r="AH46535" s="23"/>
    </row>
    <row r="46536" spans="1:34">
      <c r="A46536" s="23"/>
      <c r="D46536" s="334"/>
      <c r="AD46536" s="23"/>
      <c r="AE46536" s="23"/>
      <c r="AF46536" s="23"/>
      <c r="AG46536" s="23"/>
      <c r="AH46536" s="23"/>
    </row>
    <row r="46537" spans="1:34">
      <c r="A46537" s="23"/>
      <c r="D46537" s="334"/>
      <c r="AD46537" s="23"/>
      <c r="AE46537" s="23"/>
      <c r="AF46537" s="23"/>
      <c r="AG46537" s="23"/>
      <c r="AH46537" s="23"/>
    </row>
    <row r="46538" spans="1:34">
      <c r="A46538" s="23"/>
      <c r="D46538" s="334"/>
      <c r="AD46538" s="23"/>
      <c r="AE46538" s="23"/>
      <c r="AF46538" s="23"/>
      <c r="AG46538" s="23"/>
      <c r="AH46538" s="23"/>
    </row>
    <row r="46539" spans="1:34">
      <c r="A46539" s="23"/>
      <c r="D46539" s="334"/>
      <c r="AD46539" s="23"/>
      <c r="AE46539" s="23"/>
      <c r="AF46539" s="23"/>
      <c r="AG46539" s="23"/>
      <c r="AH46539" s="23"/>
    </row>
    <row r="46540" spans="1:34">
      <c r="A46540" s="23"/>
      <c r="D46540" s="334"/>
      <c r="AD46540" s="23"/>
      <c r="AE46540" s="23"/>
      <c r="AF46540" s="23"/>
      <c r="AG46540" s="23"/>
      <c r="AH46540" s="23"/>
    </row>
    <row r="46541" spans="1:34">
      <c r="A46541" s="23"/>
      <c r="D46541" s="334"/>
      <c r="AD46541" s="23"/>
      <c r="AE46541" s="23"/>
      <c r="AF46541" s="23"/>
      <c r="AG46541" s="23"/>
      <c r="AH46541" s="23"/>
    </row>
    <row r="46542" spans="1:34">
      <c r="A46542" s="23"/>
      <c r="D46542" s="334"/>
      <c r="AD46542" s="23"/>
      <c r="AE46542" s="23"/>
      <c r="AF46542" s="23"/>
      <c r="AG46542" s="23"/>
      <c r="AH46542" s="23"/>
    </row>
    <row r="46543" spans="1:34">
      <c r="A46543" s="23"/>
      <c r="D46543" s="334"/>
      <c r="AD46543" s="23"/>
      <c r="AE46543" s="23"/>
      <c r="AF46543" s="23"/>
      <c r="AG46543" s="23"/>
      <c r="AH46543" s="23"/>
    </row>
    <row r="46544" spans="1:34">
      <c r="A46544" s="23"/>
      <c r="D46544" s="334"/>
      <c r="AD46544" s="23"/>
      <c r="AE46544" s="23"/>
      <c r="AF46544" s="23"/>
      <c r="AG46544" s="23"/>
      <c r="AH46544" s="23"/>
    </row>
    <row r="46545" spans="1:34">
      <c r="A46545" s="23"/>
      <c r="D46545" s="334"/>
      <c r="AD46545" s="23"/>
      <c r="AE46545" s="23"/>
      <c r="AF46545" s="23"/>
      <c r="AG46545" s="23"/>
      <c r="AH46545" s="23"/>
    </row>
    <row r="46546" spans="1:34">
      <c r="A46546" s="23"/>
      <c r="D46546" s="334"/>
      <c r="AD46546" s="23"/>
      <c r="AE46546" s="23"/>
      <c r="AF46546" s="23"/>
      <c r="AG46546" s="23"/>
      <c r="AH46546" s="23"/>
    </row>
    <row r="46547" spans="1:34">
      <c r="A46547" s="23"/>
      <c r="D46547" s="334"/>
      <c r="AD46547" s="23"/>
      <c r="AE46547" s="23"/>
      <c r="AF46547" s="23"/>
      <c r="AG46547" s="23"/>
      <c r="AH46547" s="23"/>
    </row>
    <row r="46548" spans="1:34">
      <c r="A46548" s="23"/>
      <c r="D46548" s="334"/>
      <c r="AD46548" s="23"/>
      <c r="AE46548" s="23"/>
      <c r="AF46548" s="23"/>
      <c r="AG46548" s="23"/>
      <c r="AH46548" s="23"/>
    </row>
    <row r="46549" spans="1:34">
      <c r="A46549" s="23"/>
      <c r="D46549" s="334"/>
      <c r="AD46549" s="23"/>
      <c r="AE46549" s="23"/>
      <c r="AF46549" s="23"/>
      <c r="AG46549" s="23"/>
      <c r="AH46549" s="23"/>
    </row>
    <row r="46550" spans="1:34">
      <c r="A46550" s="23"/>
      <c r="D46550" s="334"/>
      <c r="AD46550" s="23"/>
      <c r="AE46550" s="23"/>
      <c r="AF46550" s="23"/>
      <c r="AG46550" s="23"/>
      <c r="AH46550" s="23"/>
    </row>
    <row r="46551" spans="1:34">
      <c r="A46551" s="23"/>
      <c r="D46551" s="334"/>
      <c r="AD46551" s="23"/>
      <c r="AE46551" s="23"/>
      <c r="AF46551" s="23"/>
      <c r="AG46551" s="23"/>
      <c r="AH46551" s="23"/>
    </row>
    <row r="46552" spans="1:34">
      <c r="A46552" s="23"/>
      <c r="D46552" s="334"/>
      <c r="AD46552" s="23"/>
      <c r="AE46552" s="23"/>
      <c r="AF46552" s="23"/>
      <c r="AG46552" s="23"/>
      <c r="AH46552" s="23"/>
    </row>
    <row r="46553" spans="1:34">
      <c r="A46553" s="23"/>
      <c r="D46553" s="334"/>
      <c r="AD46553" s="23"/>
      <c r="AE46553" s="23"/>
      <c r="AF46553" s="23"/>
      <c r="AG46553" s="23"/>
      <c r="AH46553" s="23"/>
    </row>
    <row r="46554" spans="1:34">
      <c r="A46554" s="23"/>
      <c r="D46554" s="334"/>
      <c r="AD46554" s="23"/>
      <c r="AE46554" s="23"/>
      <c r="AF46554" s="23"/>
      <c r="AG46554" s="23"/>
      <c r="AH46554" s="23"/>
    </row>
    <row r="46555" spans="1:34">
      <c r="A46555" s="23"/>
      <c r="D46555" s="334"/>
      <c r="AD46555" s="23"/>
      <c r="AE46555" s="23"/>
      <c r="AF46555" s="23"/>
      <c r="AG46555" s="23"/>
      <c r="AH46555" s="23"/>
    </row>
    <row r="46556" spans="1:34">
      <c r="A46556" s="23"/>
      <c r="D46556" s="334"/>
      <c r="AD46556" s="23"/>
      <c r="AE46556" s="23"/>
      <c r="AF46556" s="23"/>
      <c r="AG46556" s="23"/>
      <c r="AH46556" s="23"/>
    </row>
    <row r="46557" spans="1:34">
      <c r="A46557" s="23"/>
      <c r="D46557" s="334"/>
      <c r="AD46557" s="23"/>
      <c r="AE46557" s="23"/>
      <c r="AF46557" s="23"/>
      <c r="AG46557" s="23"/>
      <c r="AH46557" s="23"/>
    </row>
    <row r="46558" spans="1:34">
      <c r="A46558" s="23"/>
      <c r="D46558" s="334"/>
      <c r="AD46558" s="23"/>
      <c r="AE46558" s="23"/>
      <c r="AF46558" s="23"/>
      <c r="AG46558" s="23"/>
      <c r="AH46558" s="23"/>
    </row>
    <row r="46559" spans="1:34">
      <c r="A46559" s="23"/>
      <c r="D46559" s="334"/>
      <c r="AD46559" s="23"/>
      <c r="AE46559" s="23"/>
      <c r="AF46559" s="23"/>
      <c r="AG46559" s="23"/>
      <c r="AH46559" s="23"/>
    </row>
    <row r="46560" spans="1:34">
      <c r="A46560" s="23"/>
      <c r="D46560" s="334"/>
      <c r="AD46560" s="23"/>
      <c r="AE46560" s="23"/>
      <c r="AF46560" s="23"/>
      <c r="AG46560" s="23"/>
      <c r="AH46560" s="23"/>
    </row>
    <row r="46561" spans="1:34">
      <c r="A46561" s="23"/>
      <c r="D46561" s="334"/>
      <c r="AD46561" s="23"/>
      <c r="AE46561" s="23"/>
      <c r="AF46561" s="23"/>
      <c r="AG46561" s="23"/>
      <c r="AH46561" s="23"/>
    </row>
    <row r="46562" spans="1:34">
      <c r="A46562" s="23"/>
      <c r="D46562" s="334"/>
      <c r="AD46562" s="23"/>
      <c r="AE46562" s="23"/>
      <c r="AF46562" s="23"/>
      <c r="AG46562" s="23"/>
      <c r="AH46562" s="23"/>
    </row>
    <row r="46563" spans="1:34">
      <c r="A46563" s="23"/>
      <c r="D46563" s="334"/>
      <c r="AD46563" s="23"/>
      <c r="AE46563" s="23"/>
      <c r="AF46563" s="23"/>
      <c r="AG46563" s="23"/>
      <c r="AH46563" s="23"/>
    </row>
    <row r="46564" spans="1:34">
      <c r="A46564" s="23"/>
      <c r="D46564" s="334"/>
      <c r="AD46564" s="23"/>
      <c r="AE46564" s="23"/>
      <c r="AF46564" s="23"/>
      <c r="AG46564" s="23"/>
      <c r="AH46564" s="23"/>
    </row>
    <row r="46565" spans="1:34">
      <c r="A46565" s="23"/>
      <c r="D46565" s="334"/>
      <c r="AD46565" s="23"/>
      <c r="AE46565" s="23"/>
      <c r="AF46565" s="23"/>
      <c r="AG46565" s="23"/>
      <c r="AH46565" s="23"/>
    </row>
    <row r="46566" spans="1:34">
      <c r="A46566" s="23"/>
      <c r="D46566" s="334"/>
      <c r="AD46566" s="23"/>
      <c r="AE46566" s="23"/>
      <c r="AF46566" s="23"/>
      <c r="AG46566" s="23"/>
      <c r="AH46566" s="23"/>
    </row>
    <row r="46567" spans="1:34">
      <c r="A46567" s="23"/>
      <c r="D46567" s="334"/>
      <c r="AD46567" s="23"/>
      <c r="AE46567" s="23"/>
      <c r="AF46567" s="23"/>
      <c r="AG46567" s="23"/>
      <c r="AH46567" s="23"/>
    </row>
    <row r="46568" spans="1:34">
      <c r="A46568" s="23"/>
      <c r="D46568" s="334"/>
      <c r="AD46568" s="23"/>
      <c r="AE46568" s="23"/>
      <c r="AF46568" s="23"/>
      <c r="AG46568" s="23"/>
      <c r="AH46568" s="23"/>
    </row>
    <row r="46569" spans="1:34">
      <c r="A46569" s="23"/>
      <c r="D46569" s="334"/>
      <c r="AD46569" s="23"/>
      <c r="AE46569" s="23"/>
      <c r="AF46569" s="23"/>
      <c r="AG46569" s="23"/>
      <c r="AH46569" s="23"/>
    </row>
    <row r="46570" spans="1:34">
      <c r="A46570" s="23"/>
      <c r="D46570" s="334"/>
      <c r="AD46570" s="23"/>
      <c r="AE46570" s="23"/>
      <c r="AF46570" s="23"/>
      <c r="AG46570" s="23"/>
      <c r="AH46570" s="23"/>
    </row>
    <row r="46571" spans="1:34">
      <c r="A46571" s="23"/>
      <c r="D46571" s="334"/>
      <c r="AD46571" s="23"/>
      <c r="AE46571" s="23"/>
      <c r="AF46571" s="23"/>
      <c r="AG46571" s="23"/>
      <c r="AH46571" s="23"/>
    </row>
    <row r="46572" spans="1:34">
      <c r="A46572" s="23"/>
      <c r="D46572" s="334"/>
      <c r="AD46572" s="23"/>
      <c r="AE46572" s="23"/>
      <c r="AF46572" s="23"/>
      <c r="AG46572" s="23"/>
      <c r="AH46572" s="23"/>
    </row>
    <row r="46573" spans="1:34">
      <c r="A46573" s="23"/>
      <c r="D46573" s="334"/>
      <c r="AD46573" s="23"/>
      <c r="AE46573" s="23"/>
      <c r="AF46573" s="23"/>
      <c r="AG46573" s="23"/>
      <c r="AH46573" s="23"/>
    </row>
    <row r="46574" spans="1:34">
      <c r="A46574" s="23"/>
      <c r="D46574" s="334"/>
      <c r="AD46574" s="23"/>
      <c r="AE46574" s="23"/>
      <c r="AF46574" s="23"/>
      <c r="AG46574" s="23"/>
      <c r="AH46574" s="23"/>
    </row>
    <row r="46575" spans="1:34">
      <c r="A46575" s="23"/>
      <c r="D46575" s="334"/>
      <c r="AD46575" s="23"/>
      <c r="AE46575" s="23"/>
      <c r="AF46575" s="23"/>
      <c r="AG46575" s="23"/>
      <c r="AH46575" s="23"/>
    </row>
    <row r="46576" spans="1:34">
      <c r="A46576" s="23"/>
      <c r="D46576" s="334"/>
      <c r="AD46576" s="23"/>
      <c r="AE46576" s="23"/>
      <c r="AF46576" s="23"/>
      <c r="AG46576" s="23"/>
      <c r="AH46576" s="23"/>
    </row>
    <row r="46577" spans="1:34">
      <c r="A46577" s="23"/>
      <c r="D46577" s="334"/>
      <c r="AD46577" s="23"/>
      <c r="AE46577" s="23"/>
      <c r="AF46577" s="23"/>
      <c r="AG46577" s="23"/>
      <c r="AH46577" s="23"/>
    </row>
    <row r="46578" spans="1:34">
      <c r="A46578" s="23"/>
      <c r="D46578" s="334"/>
      <c r="AD46578" s="23"/>
      <c r="AE46578" s="23"/>
      <c r="AF46578" s="23"/>
      <c r="AG46578" s="23"/>
      <c r="AH46578" s="23"/>
    </row>
    <row r="46579" spans="1:34">
      <c r="A46579" s="23"/>
      <c r="D46579" s="334"/>
      <c r="AD46579" s="23"/>
      <c r="AE46579" s="23"/>
      <c r="AF46579" s="23"/>
      <c r="AG46579" s="23"/>
      <c r="AH46579" s="23"/>
    </row>
    <row r="46580" spans="1:34">
      <c r="A46580" s="23"/>
      <c r="D46580" s="334"/>
      <c r="AD46580" s="23"/>
      <c r="AE46580" s="23"/>
      <c r="AF46580" s="23"/>
      <c r="AG46580" s="23"/>
      <c r="AH46580" s="23"/>
    </row>
    <row r="46581" spans="1:34">
      <c r="A46581" s="23"/>
      <c r="D46581" s="334"/>
      <c r="AD46581" s="23"/>
      <c r="AE46581" s="23"/>
      <c r="AF46581" s="23"/>
      <c r="AG46581" s="23"/>
      <c r="AH46581" s="23"/>
    </row>
    <row r="46582" spans="1:34">
      <c r="A46582" s="23"/>
      <c r="D46582" s="334"/>
      <c r="AD46582" s="23"/>
      <c r="AE46582" s="23"/>
      <c r="AF46582" s="23"/>
      <c r="AG46582" s="23"/>
      <c r="AH46582" s="23"/>
    </row>
    <row r="46583" spans="1:34">
      <c r="A46583" s="23"/>
      <c r="D46583" s="334"/>
      <c r="AD46583" s="23"/>
      <c r="AE46583" s="23"/>
      <c r="AF46583" s="23"/>
      <c r="AG46583" s="23"/>
      <c r="AH46583" s="23"/>
    </row>
    <row r="46584" spans="1:34">
      <c r="A46584" s="23"/>
      <c r="D46584" s="334"/>
      <c r="AD46584" s="23"/>
      <c r="AE46584" s="23"/>
      <c r="AF46584" s="23"/>
      <c r="AG46584" s="23"/>
      <c r="AH46584" s="23"/>
    </row>
    <row r="46585" spans="1:34">
      <c r="A46585" s="23"/>
      <c r="D46585" s="334"/>
      <c r="AD46585" s="23"/>
      <c r="AE46585" s="23"/>
      <c r="AF46585" s="23"/>
      <c r="AG46585" s="23"/>
      <c r="AH46585" s="23"/>
    </row>
    <row r="46586" spans="1:34">
      <c r="A46586" s="23"/>
      <c r="D46586" s="334"/>
      <c r="AD46586" s="23"/>
      <c r="AE46586" s="23"/>
      <c r="AF46586" s="23"/>
      <c r="AG46586" s="23"/>
      <c r="AH46586" s="23"/>
    </row>
    <row r="46587" spans="1:34">
      <c r="A46587" s="23"/>
      <c r="D46587" s="334"/>
      <c r="AD46587" s="23"/>
      <c r="AE46587" s="23"/>
      <c r="AF46587" s="23"/>
      <c r="AG46587" s="23"/>
      <c r="AH46587" s="23"/>
    </row>
    <row r="46588" spans="1:34">
      <c r="A46588" s="23"/>
      <c r="D46588" s="334"/>
      <c r="AD46588" s="23"/>
      <c r="AE46588" s="23"/>
      <c r="AF46588" s="23"/>
      <c r="AG46588" s="23"/>
      <c r="AH46588" s="23"/>
    </row>
    <row r="46589" spans="1:34">
      <c r="A46589" s="23"/>
      <c r="D46589" s="334"/>
      <c r="AD46589" s="23"/>
      <c r="AE46589" s="23"/>
      <c r="AF46589" s="23"/>
      <c r="AG46589" s="23"/>
      <c r="AH46589" s="23"/>
    </row>
    <row r="46590" spans="1:34">
      <c r="A46590" s="23"/>
      <c r="D46590" s="334"/>
      <c r="AD46590" s="23"/>
      <c r="AE46590" s="23"/>
      <c r="AF46590" s="23"/>
      <c r="AG46590" s="23"/>
      <c r="AH46590" s="23"/>
    </row>
    <row r="46591" spans="1:34">
      <c r="A46591" s="23"/>
      <c r="D46591" s="334"/>
      <c r="AD46591" s="23"/>
      <c r="AE46591" s="23"/>
      <c r="AF46591" s="23"/>
      <c r="AG46591" s="23"/>
      <c r="AH46591" s="23"/>
    </row>
    <row r="46592" spans="1:34">
      <c r="A46592" s="23"/>
      <c r="D46592" s="334"/>
      <c r="AD46592" s="23"/>
      <c r="AE46592" s="23"/>
      <c r="AF46592" s="23"/>
      <c r="AG46592" s="23"/>
      <c r="AH46592" s="23"/>
    </row>
    <row r="46593" spans="1:34">
      <c r="A46593" s="23"/>
      <c r="D46593" s="334"/>
      <c r="AD46593" s="23"/>
      <c r="AE46593" s="23"/>
      <c r="AF46593" s="23"/>
      <c r="AG46593" s="23"/>
      <c r="AH46593" s="23"/>
    </row>
    <row r="46594" spans="1:34">
      <c r="A46594" s="23"/>
      <c r="D46594" s="334"/>
      <c r="AD46594" s="23"/>
      <c r="AE46594" s="23"/>
      <c r="AF46594" s="23"/>
      <c r="AG46594" s="23"/>
      <c r="AH46594" s="23"/>
    </row>
    <row r="46595" spans="1:34">
      <c r="A46595" s="23"/>
      <c r="D46595" s="334"/>
      <c r="AD46595" s="23"/>
      <c r="AE46595" s="23"/>
      <c r="AF46595" s="23"/>
      <c r="AG46595" s="23"/>
      <c r="AH46595" s="23"/>
    </row>
    <row r="46596" spans="1:34">
      <c r="A46596" s="23"/>
      <c r="D46596" s="334"/>
      <c r="AD46596" s="23"/>
      <c r="AE46596" s="23"/>
      <c r="AF46596" s="23"/>
      <c r="AG46596" s="23"/>
      <c r="AH46596" s="23"/>
    </row>
    <row r="46597" spans="1:34">
      <c r="A46597" s="23"/>
      <c r="D46597" s="334"/>
      <c r="AD46597" s="23"/>
      <c r="AE46597" s="23"/>
      <c r="AF46597" s="23"/>
      <c r="AG46597" s="23"/>
      <c r="AH46597" s="23"/>
    </row>
    <row r="46598" spans="1:34">
      <c r="A46598" s="23"/>
      <c r="D46598" s="334"/>
      <c r="AD46598" s="23"/>
      <c r="AE46598" s="23"/>
      <c r="AF46598" s="23"/>
      <c r="AG46598" s="23"/>
      <c r="AH46598" s="23"/>
    </row>
    <row r="46599" spans="1:34">
      <c r="A46599" s="23"/>
      <c r="D46599" s="334"/>
      <c r="AD46599" s="23"/>
      <c r="AE46599" s="23"/>
      <c r="AF46599" s="23"/>
      <c r="AG46599" s="23"/>
      <c r="AH46599" s="23"/>
    </row>
    <row r="46600" spans="1:34">
      <c r="A46600" s="23"/>
      <c r="D46600" s="334"/>
      <c r="AD46600" s="23"/>
      <c r="AE46600" s="23"/>
      <c r="AF46600" s="23"/>
      <c r="AG46600" s="23"/>
      <c r="AH46600" s="23"/>
    </row>
    <row r="46601" spans="1:34">
      <c r="A46601" s="23"/>
      <c r="D46601" s="334"/>
      <c r="AD46601" s="23"/>
      <c r="AE46601" s="23"/>
      <c r="AF46601" s="23"/>
      <c r="AG46601" s="23"/>
      <c r="AH46601" s="23"/>
    </row>
    <row r="46602" spans="1:34">
      <c r="A46602" s="23"/>
      <c r="D46602" s="334"/>
      <c r="AD46602" s="23"/>
      <c r="AE46602" s="23"/>
      <c r="AF46602" s="23"/>
      <c r="AG46602" s="23"/>
      <c r="AH46602" s="23"/>
    </row>
    <row r="46603" spans="1:34">
      <c r="A46603" s="23"/>
      <c r="D46603" s="334"/>
      <c r="AD46603" s="23"/>
      <c r="AE46603" s="23"/>
      <c r="AF46603" s="23"/>
      <c r="AG46603" s="23"/>
      <c r="AH46603" s="23"/>
    </row>
    <row r="46604" spans="1:34">
      <c r="A46604" s="23"/>
      <c r="D46604" s="334"/>
      <c r="AD46604" s="23"/>
      <c r="AE46604" s="23"/>
      <c r="AF46604" s="23"/>
      <c r="AG46604" s="23"/>
      <c r="AH46604" s="23"/>
    </row>
    <row r="46605" spans="1:34">
      <c r="A46605" s="23"/>
      <c r="D46605" s="334"/>
      <c r="AD46605" s="23"/>
      <c r="AE46605" s="23"/>
      <c r="AF46605" s="23"/>
      <c r="AG46605" s="23"/>
      <c r="AH46605" s="23"/>
    </row>
    <row r="46606" spans="1:34">
      <c r="A46606" s="23"/>
      <c r="D46606" s="334"/>
      <c r="AD46606" s="23"/>
      <c r="AE46606" s="23"/>
      <c r="AF46606" s="23"/>
      <c r="AG46606" s="23"/>
      <c r="AH46606" s="23"/>
    </row>
    <row r="46607" spans="1:34">
      <c r="A46607" s="23"/>
      <c r="D46607" s="334"/>
      <c r="AD46607" s="23"/>
      <c r="AE46607" s="23"/>
      <c r="AF46607" s="23"/>
      <c r="AG46607" s="23"/>
      <c r="AH46607" s="23"/>
    </row>
    <row r="46608" spans="1:34">
      <c r="A46608" s="23"/>
      <c r="D46608" s="334"/>
      <c r="AD46608" s="23"/>
      <c r="AE46608" s="23"/>
      <c r="AF46608" s="23"/>
      <c r="AG46608" s="23"/>
      <c r="AH46608" s="23"/>
    </row>
    <row r="46609" spans="1:34">
      <c r="A46609" s="23"/>
      <c r="D46609" s="334"/>
      <c r="AD46609" s="23"/>
      <c r="AE46609" s="23"/>
      <c r="AF46609" s="23"/>
      <c r="AG46609" s="23"/>
      <c r="AH46609" s="23"/>
    </row>
    <row r="46610" spans="1:34">
      <c r="A46610" s="23"/>
      <c r="D46610" s="334"/>
      <c r="AD46610" s="23"/>
      <c r="AE46610" s="23"/>
      <c r="AF46610" s="23"/>
      <c r="AG46610" s="23"/>
      <c r="AH46610" s="23"/>
    </row>
    <row r="46611" spans="1:34">
      <c r="A46611" s="23"/>
      <c r="D46611" s="334"/>
      <c r="AD46611" s="23"/>
      <c r="AE46611" s="23"/>
      <c r="AF46611" s="23"/>
      <c r="AG46611" s="23"/>
      <c r="AH46611" s="23"/>
    </row>
    <row r="46612" spans="1:34">
      <c r="A46612" s="23"/>
      <c r="D46612" s="334"/>
      <c r="AD46612" s="23"/>
      <c r="AE46612" s="23"/>
      <c r="AF46612" s="23"/>
      <c r="AG46612" s="23"/>
      <c r="AH46612" s="23"/>
    </row>
    <row r="46613" spans="1:34">
      <c r="A46613" s="23"/>
      <c r="D46613" s="334"/>
      <c r="AD46613" s="23"/>
      <c r="AE46613" s="23"/>
      <c r="AF46613" s="23"/>
      <c r="AG46613" s="23"/>
      <c r="AH46613" s="23"/>
    </row>
    <row r="46614" spans="1:34">
      <c r="A46614" s="23"/>
      <c r="D46614" s="334"/>
      <c r="AD46614" s="23"/>
      <c r="AE46614" s="23"/>
      <c r="AF46614" s="23"/>
      <c r="AG46614" s="23"/>
      <c r="AH46614" s="23"/>
    </row>
    <row r="46615" spans="1:34">
      <c r="A46615" s="23"/>
      <c r="D46615" s="334"/>
      <c r="AD46615" s="23"/>
      <c r="AE46615" s="23"/>
      <c r="AF46615" s="23"/>
      <c r="AG46615" s="23"/>
      <c r="AH46615" s="23"/>
    </row>
    <row r="46616" spans="1:34">
      <c r="A46616" s="23"/>
      <c r="D46616" s="334"/>
      <c r="AD46616" s="23"/>
      <c r="AE46616" s="23"/>
      <c r="AF46616" s="23"/>
      <c r="AG46616" s="23"/>
      <c r="AH46616" s="23"/>
    </row>
    <row r="46617" spans="1:34">
      <c r="A46617" s="23"/>
      <c r="D46617" s="334"/>
      <c r="AD46617" s="23"/>
      <c r="AE46617" s="23"/>
      <c r="AF46617" s="23"/>
      <c r="AG46617" s="23"/>
      <c r="AH46617" s="23"/>
    </row>
    <row r="46618" spans="1:34">
      <c r="A46618" s="23"/>
      <c r="D46618" s="334"/>
      <c r="AD46618" s="23"/>
      <c r="AE46618" s="23"/>
      <c r="AF46618" s="23"/>
      <c r="AG46618" s="23"/>
      <c r="AH46618" s="23"/>
    </row>
    <row r="46619" spans="1:34">
      <c r="A46619" s="23"/>
      <c r="D46619" s="334"/>
      <c r="AD46619" s="23"/>
      <c r="AE46619" s="23"/>
      <c r="AF46619" s="23"/>
      <c r="AG46619" s="23"/>
      <c r="AH46619" s="23"/>
    </row>
    <row r="46620" spans="1:34">
      <c r="A46620" s="23"/>
      <c r="D46620" s="334"/>
      <c r="AD46620" s="23"/>
      <c r="AE46620" s="23"/>
      <c r="AF46620" s="23"/>
      <c r="AG46620" s="23"/>
      <c r="AH46620" s="23"/>
    </row>
    <row r="46621" spans="1:34">
      <c r="A46621" s="23"/>
      <c r="D46621" s="334"/>
      <c r="AD46621" s="23"/>
      <c r="AE46621" s="23"/>
      <c r="AF46621" s="23"/>
      <c r="AG46621" s="23"/>
      <c r="AH46621" s="23"/>
    </row>
    <row r="46622" spans="1:34">
      <c r="A46622" s="23"/>
      <c r="D46622" s="334"/>
      <c r="AD46622" s="23"/>
      <c r="AE46622" s="23"/>
      <c r="AF46622" s="23"/>
      <c r="AG46622" s="23"/>
      <c r="AH46622" s="23"/>
    </row>
    <row r="46623" spans="1:34">
      <c r="A46623" s="23"/>
      <c r="D46623" s="334"/>
      <c r="AD46623" s="23"/>
      <c r="AE46623" s="23"/>
      <c r="AF46623" s="23"/>
      <c r="AG46623" s="23"/>
      <c r="AH46623" s="23"/>
    </row>
    <row r="46624" spans="1:34">
      <c r="A46624" s="23"/>
      <c r="D46624" s="334"/>
      <c r="AD46624" s="23"/>
      <c r="AE46624" s="23"/>
      <c r="AF46624" s="23"/>
      <c r="AG46624" s="23"/>
      <c r="AH46624" s="23"/>
    </row>
    <row r="46625" spans="1:34">
      <c r="A46625" s="23"/>
      <c r="D46625" s="334"/>
      <c r="AD46625" s="23"/>
      <c r="AE46625" s="23"/>
      <c r="AF46625" s="23"/>
      <c r="AG46625" s="23"/>
      <c r="AH46625" s="23"/>
    </row>
    <row r="46626" spans="1:34">
      <c r="A46626" s="23"/>
      <c r="D46626" s="334"/>
      <c r="AD46626" s="23"/>
      <c r="AE46626" s="23"/>
      <c r="AF46626" s="23"/>
      <c r="AG46626" s="23"/>
      <c r="AH46626" s="23"/>
    </row>
    <row r="46627" spans="1:34">
      <c r="A46627" s="23"/>
      <c r="D46627" s="334"/>
      <c r="AD46627" s="23"/>
      <c r="AE46627" s="23"/>
      <c r="AF46627" s="23"/>
      <c r="AG46627" s="23"/>
      <c r="AH46627" s="23"/>
    </row>
    <row r="46628" spans="1:34">
      <c r="A46628" s="23"/>
      <c r="D46628" s="334"/>
      <c r="AD46628" s="23"/>
      <c r="AE46628" s="23"/>
      <c r="AF46628" s="23"/>
      <c r="AG46628" s="23"/>
      <c r="AH46628" s="23"/>
    </row>
    <row r="46629" spans="1:34">
      <c r="A46629" s="23"/>
      <c r="D46629" s="334"/>
      <c r="AD46629" s="23"/>
      <c r="AE46629" s="23"/>
      <c r="AF46629" s="23"/>
      <c r="AG46629" s="23"/>
      <c r="AH46629" s="23"/>
    </row>
    <row r="46630" spans="1:34">
      <c r="A46630" s="23"/>
      <c r="D46630" s="334"/>
      <c r="AD46630" s="23"/>
      <c r="AE46630" s="23"/>
      <c r="AF46630" s="23"/>
      <c r="AG46630" s="23"/>
      <c r="AH46630" s="23"/>
    </row>
    <row r="46631" spans="1:34">
      <c r="A46631" s="23"/>
      <c r="D46631" s="334"/>
      <c r="AD46631" s="23"/>
      <c r="AE46631" s="23"/>
      <c r="AF46631" s="23"/>
      <c r="AG46631" s="23"/>
      <c r="AH46631" s="23"/>
    </row>
    <row r="46632" spans="1:34">
      <c r="A46632" s="23"/>
      <c r="D46632" s="334"/>
      <c r="AD46632" s="23"/>
      <c r="AE46632" s="23"/>
      <c r="AF46632" s="23"/>
      <c r="AG46632" s="23"/>
      <c r="AH46632" s="23"/>
    </row>
    <row r="46633" spans="1:34">
      <c r="A46633" s="23"/>
      <c r="D46633" s="334"/>
      <c r="AD46633" s="23"/>
      <c r="AE46633" s="23"/>
      <c r="AF46633" s="23"/>
      <c r="AG46633" s="23"/>
      <c r="AH46633" s="23"/>
    </row>
    <row r="46634" spans="1:34">
      <c r="A46634" s="23"/>
      <c r="D46634" s="334"/>
      <c r="AD46634" s="23"/>
      <c r="AE46634" s="23"/>
      <c r="AF46634" s="23"/>
      <c r="AG46634" s="23"/>
      <c r="AH46634" s="23"/>
    </row>
    <row r="46635" spans="1:34">
      <c r="A46635" s="23"/>
      <c r="D46635" s="334"/>
      <c r="AD46635" s="23"/>
      <c r="AE46635" s="23"/>
      <c r="AF46635" s="23"/>
      <c r="AG46635" s="23"/>
      <c r="AH46635" s="23"/>
    </row>
    <row r="46636" spans="1:34">
      <c r="A46636" s="23"/>
      <c r="D46636" s="334"/>
      <c r="AD46636" s="23"/>
      <c r="AE46636" s="23"/>
      <c r="AF46636" s="23"/>
      <c r="AG46636" s="23"/>
      <c r="AH46636" s="23"/>
    </row>
    <row r="46637" spans="1:34">
      <c r="A46637" s="23"/>
      <c r="D46637" s="334"/>
      <c r="AD46637" s="23"/>
      <c r="AE46637" s="23"/>
      <c r="AF46637" s="23"/>
      <c r="AG46637" s="23"/>
      <c r="AH46637" s="23"/>
    </row>
    <row r="46638" spans="1:34">
      <c r="A46638" s="23"/>
      <c r="D46638" s="334"/>
      <c r="AD46638" s="23"/>
      <c r="AE46638" s="23"/>
      <c r="AF46638" s="23"/>
      <c r="AG46638" s="23"/>
      <c r="AH46638" s="23"/>
    </row>
    <row r="46639" spans="1:34">
      <c r="A46639" s="23"/>
      <c r="D46639" s="334"/>
      <c r="AD46639" s="23"/>
      <c r="AE46639" s="23"/>
      <c r="AF46639" s="23"/>
      <c r="AG46639" s="23"/>
      <c r="AH46639" s="23"/>
    </row>
    <row r="46640" spans="1:34">
      <c r="A46640" s="23"/>
      <c r="D46640" s="334"/>
      <c r="AD46640" s="23"/>
      <c r="AE46640" s="23"/>
      <c r="AF46640" s="23"/>
      <c r="AG46640" s="23"/>
      <c r="AH46640" s="23"/>
    </row>
    <row r="46641" spans="1:34">
      <c r="A46641" s="23"/>
      <c r="D46641" s="334"/>
      <c r="AD46641" s="23"/>
      <c r="AE46641" s="23"/>
      <c r="AF46641" s="23"/>
      <c r="AG46641" s="23"/>
      <c r="AH46641" s="23"/>
    </row>
    <row r="46642" spans="1:34">
      <c r="A46642" s="23"/>
      <c r="D46642" s="334"/>
      <c r="AD46642" s="23"/>
      <c r="AE46642" s="23"/>
      <c r="AF46642" s="23"/>
      <c r="AG46642" s="23"/>
      <c r="AH46642" s="23"/>
    </row>
    <row r="46643" spans="1:34">
      <c r="A46643" s="23"/>
      <c r="D46643" s="334"/>
      <c r="AD46643" s="23"/>
      <c r="AE46643" s="23"/>
      <c r="AF46643" s="23"/>
      <c r="AG46643" s="23"/>
      <c r="AH46643" s="23"/>
    </row>
    <row r="46644" spans="1:34">
      <c r="A46644" s="23"/>
      <c r="D46644" s="334"/>
      <c r="AD46644" s="23"/>
      <c r="AE46644" s="23"/>
      <c r="AF46644" s="23"/>
      <c r="AG46644" s="23"/>
      <c r="AH46644" s="23"/>
    </row>
    <row r="46645" spans="1:34">
      <c r="A46645" s="23"/>
      <c r="D46645" s="334"/>
      <c r="AD46645" s="23"/>
      <c r="AE46645" s="23"/>
      <c r="AF46645" s="23"/>
      <c r="AG46645" s="23"/>
      <c r="AH46645" s="23"/>
    </row>
    <row r="46646" spans="1:34">
      <c r="A46646" s="23"/>
      <c r="D46646" s="334"/>
      <c r="AD46646" s="23"/>
      <c r="AE46646" s="23"/>
      <c r="AF46646" s="23"/>
      <c r="AG46646" s="23"/>
      <c r="AH46646" s="23"/>
    </row>
    <row r="46647" spans="1:34">
      <c r="A46647" s="23"/>
      <c r="D46647" s="334"/>
      <c r="AD46647" s="23"/>
      <c r="AE46647" s="23"/>
      <c r="AF46647" s="23"/>
      <c r="AG46647" s="23"/>
      <c r="AH46647" s="23"/>
    </row>
    <row r="46648" spans="1:34">
      <c r="A46648" s="23"/>
      <c r="D46648" s="334"/>
      <c r="AD46648" s="23"/>
      <c r="AE46648" s="23"/>
      <c r="AF46648" s="23"/>
      <c r="AG46648" s="23"/>
      <c r="AH46648" s="23"/>
    </row>
    <row r="46649" spans="1:34">
      <c r="A46649" s="23"/>
      <c r="D46649" s="334"/>
      <c r="AD46649" s="23"/>
      <c r="AE46649" s="23"/>
      <c r="AF46649" s="23"/>
      <c r="AG46649" s="23"/>
      <c r="AH46649" s="23"/>
    </row>
    <row r="46650" spans="1:34">
      <c r="A46650" s="23"/>
      <c r="D46650" s="334"/>
      <c r="AD46650" s="23"/>
      <c r="AE46650" s="23"/>
      <c r="AF46650" s="23"/>
      <c r="AG46650" s="23"/>
      <c r="AH46650" s="23"/>
    </row>
    <row r="46651" spans="1:34">
      <c r="A46651" s="23"/>
      <c r="D46651" s="334"/>
      <c r="AD46651" s="23"/>
      <c r="AE46651" s="23"/>
      <c r="AF46651" s="23"/>
      <c r="AG46651" s="23"/>
      <c r="AH46651" s="23"/>
    </row>
    <row r="46652" spans="1:34">
      <c r="A46652" s="23"/>
      <c r="D46652" s="334"/>
      <c r="AD46652" s="23"/>
      <c r="AE46652" s="23"/>
      <c r="AF46652" s="23"/>
      <c r="AG46652" s="23"/>
      <c r="AH46652" s="23"/>
    </row>
    <row r="46653" spans="1:34">
      <c r="A46653" s="23"/>
      <c r="D46653" s="334"/>
      <c r="AD46653" s="23"/>
      <c r="AE46653" s="23"/>
      <c r="AF46653" s="23"/>
      <c r="AG46653" s="23"/>
      <c r="AH46653" s="23"/>
    </row>
    <row r="46654" spans="1:34">
      <c r="A46654" s="23"/>
      <c r="D46654" s="334"/>
      <c r="AD46654" s="23"/>
      <c r="AE46654" s="23"/>
      <c r="AF46654" s="23"/>
      <c r="AG46654" s="23"/>
      <c r="AH46654" s="23"/>
    </row>
    <row r="46655" spans="1:34">
      <c r="A46655" s="23"/>
      <c r="D46655" s="334"/>
      <c r="AD46655" s="23"/>
      <c r="AE46655" s="23"/>
      <c r="AF46655" s="23"/>
      <c r="AG46655" s="23"/>
      <c r="AH46655" s="23"/>
    </row>
    <row r="46656" spans="1:34">
      <c r="A46656" s="23"/>
      <c r="D46656" s="334"/>
      <c r="AD46656" s="23"/>
      <c r="AE46656" s="23"/>
      <c r="AF46656" s="23"/>
      <c r="AG46656" s="23"/>
      <c r="AH46656" s="23"/>
    </row>
    <row r="46657" spans="1:34">
      <c r="A46657" s="23"/>
      <c r="D46657" s="334"/>
      <c r="AD46657" s="23"/>
      <c r="AE46657" s="23"/>
      <c r="AF46657" s="23"/>
      <c r="AG46657" s="23"/>
      <c r="AH46657" s="23"/>
    </row>
    <row r="46658" spans="1:34">
      <c r="A46658" s="23"/>
      <c r="D46658" s="334"/>
      <c r="AD46658" s="23"/>
      <c r="AE46658" s="23"/>
      <c r="AF46658" s="23"/>
      <c r="AG46658" s="23"/>
      <c r="AH46658" s="23"/>
    </row>
    <row r="46659" spans="1:34">
      <c r="A46659" s="23"/>
      <c r="D46659" s="334"/>
      <c r="AD46659" s="23"/>
      <c r="AE46659" s="23"/>
      <c r="AF46659" s="23"/>
      <c r="AG46659" s="23"/>
      <c r="AH46659" s="23"/>
    </row>
    <row r="46660" spans="1:34">
      <c r="A46660" s="23"/>
      <c r="D46660" s="334"/>
      <c r="AD46660" s="23"/>
      <c r="AE46660" s="23"/>
      <c r="AF46660" s="23"/>
      <c r="AG46660" s="23"/>
      <c r="AH46660" s="23"/>
    </row>
    <row r="46661" spans="1:34">
      <c r="A46661" s="23"/>
      <c r="D46661" s="334"/>
      <c r="AD46661" s="23"/>
      <c r="AE46661" s="23"/>
      <c r="AF46661" s="23"/>
      <c r="AG46661" s="23"/>
      <c r="AH46661" s="23"/>
    </row>
    <row r="46662" spans="1:34">
      <c r="A46662" s="23"/>
      <c r="D46662" s="334"/>
      <c r="AD46662" s="23"/>
      <c r="AE46662" s="23"/>
      <c r="AF46662" s="23"/>
      <c r="AG46662" s="23"/>
      <c r="AH46662" s="23"/>
    </row>
    <row r="46663" spans="1:34">
      <c r="A46663" s="23"/>
      <c r="D46663" s="334"/>
      <c r="AD46663" s="23"/>
      <c r="AE46663" s="23"/>
      <c r="AF46663" s="23"/>
      <c r="AG46663" s="23"/>
      <c r="AH46663" s="23"/>
    </row>
    <row r="46664" spans="1:34">
      <c r="A46664" s="23"/>
      <c r="D46664" s="334"/>
      <c r="AD46664" s="23"/>
      <c r="AE46664" s="23"/>
      <c r="AF46664" s="23"/>
      <c r="AG46664" s="23"/>
      <c r="AH46664" s="23"/>
    </row>
    <row r="46665" spans="1:34">
      <c r="A46665" s="23"/>
      <c r="D46665" s="334"/>
      <c r="AD46665" s="23"/>
      <c r="AE46665" s="23"/>
      <c r="AF46665" s="23"/>
      <c r="AG46665" s="23"/>
      <c r="AH46665" s="23"/>
    </row>
    <row r="46666" spans="1:34">
      <c r="A46666" s="23"/>
      <c r="D46666" s="334"/>
      <c r="AD46666" s="23"/>
      <c r="AE46666" s="23"/>
      <c r="AF46666" s="23"/>
      <c r="AG46666" s="23"/>
      <c r="AH46666" s="23"/>
    </row>
    <row r="46667" spans="1:34">
      <c r="A46667" s="23"/>
      <c r="D46667" s="334"/>
      <c r="AD46667" s="23"/>
      <c r="AE46667" s="23"/>
      <c r="AF46667" s="23"/>
      <c r="AG46667" s="23"/>
      <c r="AH46667" s="23"/>
    </row>
    <row r="46668" spans="1:34">
      <c r="A46668" s="23"/>
      <c r="D46668" s="334"/>
      <c r="AD46668" s="23"/>
      <c r="AE46668" s="23"/>
      <c r="AF46668" s="23"/>
      <c r="AG46668" s="23"/>
      <c r="AH46668" s="23"/>
    </row>
    <row r="46669" spans="1:34">
      <c r="A46669" s="23"/>
      <c r="D46669" s="334"/>
      <c r="AD46669" s="23"/>
      <c r="AE46669" s="23"/>
      <c r="AF46669" s="23"/>
      <c r="AG46669" s="23"/>
      <c r="AH46669" s="23"/>
    </row>
    <row r="46670" spans="1:34">
      <c r="A46670" s="23"/>
      <c r="D46670" s="334"/>
      <c r="AD46670" s="23"/>
      <c r="AE46670" s="23"/>
      <c r="AF46670" s="23"/>
      <c r="AG46670" s="23"/>
      <c r="AH46670" s="23"/>
    </row>
    <row r="46671" spans="1:34">
      <c r="A46671" s="23"/>
      <c r="D46671" s="334"/>
      <c r="AD46671" s="23"/>
      <c r="AE46671" s="23"/>
      <c r="AF46671" s="23"/>
      <c r="AG46671" s="23"/>
      <c r="AH46671" s="23"/>
    </row>
    <row r="46672" spans="1:34">
      <c r="A46672" s="23"/>
      <c r="D46672" s="334"/>
      <c r="AD46672" s="23"/>
      <c r="AE46672" s="23"/>
      <c r="AF46672" s="23"/>
      <c r="AG46672" s="23"/>
      <c r="AH46672" s="23"/>
    </row>
    <row r="46673" spans="1:34">
      <c r="A46673" s="23"/>
      <c r="D46673" s="334"/>
      <c r="AD46673" s="23"/>
      <c r="AE46673" s="23"/>
      <c r="AF46673" s="23"/>
      <c r="AG46673" s="23"/>
      <c r="AH46673" s="23"/>
    </row>
    <row r="46674" spans="1:34">
      <c r="A46674" s="23"/>
      <c r="D46674" s="334"/>
      <c r="AD46674" s="23"/>
      <c r="AE46674" s="23"/>
      <c r="AF46674" s="23"/>
      <c r="AG46674" s="23"/>
      <c r="AH46674" s="23"/>
    </row>
    <row r="46675" spans="1:34">
      <c r="A46675" s="23"/>
      <c r="D46675" s="334"/>
      <c r="AD46675" s="23"/>
      <c r="AE46675" s="23"/>
      <c r="AF46675" s="23"/>
      <c r="AG46675" s="23"/>
      <c r="AH46675" s="23"/>
    </row>
    <row r="46676" spans="1:34">
      <c r="A46676" s="23"/>
      <c r="D46676" s="334"/>
      <c r="AD46676" s="23"/>
      <c r="AE46676" s="23"/>
      <c r="AF46676" s="23"/>
      <c r="AG46676" s="23"/>
      <c r="AH46676" s="23"/>
    </row>
    <row r="46677" spans="1:34">
      <c r="A46677" s="23"/>
      <c r="D46677" s="334"/>
      <c r="AD46677" s="23"/>
      <c r="AE46677" s="23"/>
      <c r="AF46677" s="23"/>
      <c r="AG46677" s="23"/>
      <c r="AH46677" s="23"/>
    </row>
    <row r="46678" spans="1:34">
      <c r="A46678" s="23"/>
      <c r="D46678" s="334"/>
      <c r="AD46678" s="23"/>
      <c r="AE46678" s="23"/>
      <c r="AF46678" s="23"/>
      <c r="AG46678" s="23"/>
      <c r="AH46678" s="23"/>
    </row>
    <row r="46679" spans="1:34">
      <c r="A46679" s="23"/>
      <c r="D46679" s="334"/>
      <c r="AD46679" s="23"/>
      <c r="AE46679" s="23"/>
      <c r="AF46679" s="23"/>
      <c r="AG46679" s="23"/>
      <c r="AH46679" s="23"/>
    </row>
    <row r="46680" spans="1:34">
      <c r="A46680" s="23"/>
      <c r="D46680" s="334"/>
      <c r="AD46680" s="23"/>
      <c r="AE46680" s="23"/>
      <c r="AF46680" s="23"/>
      <c r="AG46680" s="23"/>
      <c r="AH46680" s="23"/>
    </row>
    <row r="46681" spans="1:34">
      <c r="A46681" s="23"/>
      <c r="D46681" s="334"/>
      <c r="AD46681" s="23"/>
      <c r="AE46681" s="23"/>
      <c r="AF46681" s="23"/>
      <c r="AG46681" s="23"/>
      <c r="AH46681" s="23"/>
    </row>
    <row r="46682" spans="1:34">
      <c r="A46682" s="23"/>
      <c r="D46682" s="334"/>
      <c r="AD46682" s="23"/>
      <c r="AE46682" s="23"/>
      <c r="AF46682" s="23"/>
      <c r="AG46682" s="23"/>
      <c r="AH46682" s="23"/>
    </row>
    <row r="46683" spans="1:34">
      <c r="A46683" s="23"/>
      <c r="D46683" s="334"/>
      <c r="AD46683" s="23"/>
      <c r="AE46683" s="23"/>
      <c r="AF46683" s="23"/>
      <c r="AG46683" s="23"/>
      <c r="AH46683" s="23"/>
    </row>
    <row r="46684" spans="1:34">
      <c r="A46684" s="23"/>
      <c r="D46684" s="334"/>
      <c r="AD46684" s="23"/>
      <c r="AE46684" s="23"/>
      <c r="AF46684" s="23"/>
      <c r="AG46684" s="23"/>
      <c r="AH46684" s="23"/>
    </row>
    <row r="46685" spans="1:34">
      <c r="A46685" s="23"/>
      <c r="D46685" s="334"/>
      <c r="AD46685" s="23"/>
      <c r="AE46685" s="23"/>
      <c r="AF46685" s="23"/>
      <c r="AG46685" s="23"/>
      <c r="AH46685" s="23"/>
    </row>
    <row r="46686" spans="1:34">
      <c r="A46686" s="23"/>
      <c r="D46686" s="334"/>
      <c r="AD46686" s="23"/>
      <c r="AE46686" s="23"/>
      <c r="AF46686" s="23"/>
      <c r="AG46686" s="23"/>
      <c r="AH46686" s="23"/>
    </row>
    <row r="46687" spans="1:34">
      <c r="A46687" s="23"/>
      <c r="D46687" s="334"/>
      <c r="AD46687" s="23"/>
      <c r="AE46687" s="23"/>
      <c r="AF46687" s="23"/>
      <c r="AG46687" s="23"/>
      <c r="AH46687" s="23"/>
    </row>
    <row r="46688" spans="1:34">
      <c r="A46688" s="23"/>
      <c r="D46688" s="334"/>
      <c r="AD46688" s="23"/>
      <c r="AE46688" s="23"/>
      <c r="AF46688" s="23"/>
      <c r="AG46688" s="23"/>
      <c r="AH46688" s="23"/>
    </row>
    <row r="46689" spans="1:34">
      <c r="A46689" s="23"/>
      <c r="D46689" s="334"/>
      <c r="AD46689" s="23"/>
      <c r="AE46689" s="23"/>
      <c r="AF46689" s="23"/>
      <c r="AG46689" s="23"/>
      <c r="AH46689" s="23"/>
    </row>
    <row r="46690" spans="1:34">
      <c r="A46690" s="23"/>
      <c r="D46690" s="334"/>
      <c r="AD46690" s="23"/>
      <c r="AE46690" s="23"/>
      <c r="AF46690" s="23"/>
      <c r="AG46690" s="23"/>
      <c r="AH46690" s="23"/>
    </row>
    <row r="46691" spans="1:34">
      <c r="A46691" s="23"/>
      <c r="D46691" s="334"/>
      <c r="AD46691" s="23"/>
      <c r="AE46691" s="23"/>
      <c r="AF46691" s="23"/>
      <c r="AG46691" s="23"/>
      <c r="AH46691" s="23"/>
    </row>
    <row r="46692" spans="1:34">
      <c r="A46692" s="23"/>
      <c r="D46692" s="334"/>
      <c r="AD46692" s="23"/>
      <c r="AE46692" s="23"/>
      <c r="AF46692" s="23"/>
      <c r="AG46692" s="23"/>
      <c r="AH46692" s="23"/>
    </row>
    <row r="46693" spans="1:34">
      <c r="A46693" s="23"/>
      <c r="D46693" s="334"/>
      <c r="AD46693" s="23"/>
      <c r="AE46693" s="23"/>
      <c r="AF46693" s="23"/>
      <c r="AG46693" s="23"/>
      <c r="AH46693" s="23"/>
    </row>
    <row r="46694" spans="1:34">
      <c r="A46694" s="23"/>
      <c r="D46694" s="334"/>
      <c r="AD46694" s="23"/>
      <c r="AE46694" s="23"/>
      <c r="AF46694" s="23"/>
      <c r="AG46694" s="23"/>
      <c r="AH46694" s="23"/>
    </row>
    <row r="46695" spans="1:34">
      <c r="A46695" s="23"/>
      <c r="D46695" s="334"/>
      <c r="AD46695" s="23"/>
      <c r="AE46695" s="23"/>
      <c r="AF46695" s="23"/>
      <c r="AG46695" s="23"/>
      <c r="AH46695" s="23"/>
    </row>
    <row r="46696" spans="1:34">
      <c r="A46696" s="23"/>
      <c r="D46696" s="334"/>
      <c r="AD46696" s="23"/>
      <c r="AE46696" s="23"/>
      <c r="AF46696" s="23"/>
      <c r="AG46696" s="23"/>
      <c r="AH46696" s="23"/>
    </row>
    <row r="46697" spans="1:34">
      <c r="A46697" s="23"/>
      <c r="D46697" s="334"/>
      <c r="AD46697" s="23"/>
      <c r="AE46697" s="23"/>
      <c r="AF46697" s="23"/>
      <c r="AG46697" s="23"/>
      <c r="AH46697" s="23"/>
    </row>
    <row r="46698" spans="1:34">
      <c r="A46698" s="23"/>
      <c r="D46698" s="334"/>
      <c r="AD46698" s="23"/>
      <c r="AE46698" s="23"/>
      <c r="AF46698" s="23"/>
      <c r="AG46698" s="23"/>
      <c r="AH46698" s="23"/>
    </row>
    <row r="46699" spans="1:34">
      <c r="A46699" s="23"/>
      <c r="D46699" s="334"/>
      <c r="AD46699" s="23"/>
      <c r="AE46699" s="23"/>
      <c r="AF46699" s="23"/>
      <c r="AG46699" s="23"/>
      <c r="AH46699" s="23"/>
    </row>
    <row r="46700" spans="1:34">
      <c r="A46700" s="23"/>
      <c r="D46700" s="334"/>
      <c r="AD46700" s="23"/>
      <c r="AE46700" s="23"/>
      <c r="AF46700" s="23"/>
      <c r="AG46700" s="23"/>
      <c r="AH46700" s="23"/>
    </row>
    <row r="46701" spans="1:34">
      <c r="A46701" s="23"/>
      <c r="D46701" s="334"/>
      <c r="AD46701" s="23"/>
      <c r="AE46701" s="23"/>
      <c r="AF46701" s="23"/>
      <c r="AG46701" s="23"/>
      <c r="AH46701" s="23"/>
    </row>
    <row r="46702" spans="1:34">
      <c r="A46702" s="23"/>
      <c r="D46702" s="334"/>
      <c r="AD46702" s="23"/>
      <c r="AE46702" s="23"/>
      <c r="AF46702" s="23"/>
      <c r="AG46702" s="23"/>
      <c r="AH46702" s="23"/>
    </row>
    <row r="46703" spans="1:34">
      <c r="A46703" s="23"/>
      <c r="D46703" s="334"/>
      <c r="AD46703" s="23"/>
      <c r="AE46703" s="23"/>
      <c r="AF46703" s="23"/>
      <c r="AG46703" s="23"/>
      <c r="AH46703" s="23"/>
    </row>
    <row r="46704" spans="1:34">
      <c r="A46704" s="23"/>
      <c r="D46704" s="334"/>
      <c r="AD46704" s="23"/>
      <c r="AE46704" s="23"/>
      <c r="AF46704" s="23"/>
      <c r="AG46704" s="23"/>
      <c r="AH46704" s="23"/>
    </row>
    <row r="46705" spans="1:34">
      <c r="A46705" s="23"/>
      <c r="D46705" s="334"/>
      <c r="AD46705" s="23"/>
      <c r="AE46705" s="23"/>
      <c r="AF46705" s="23"/>
      <c r="AG46705" s="23"/>
      <c r="AH46705" s="23"/>
    </row>
    <row r="46706" spans="1:34">
      <c r="A46706" s="23"/>
      <c r="D46706" s="334"/>
      <c r="AD46706" s="23"/>
      <c r="AE46706" s="23"/>
      <c r="AF46706" s="23"/>
      <c r="AG46706" s="23"/>
      <c r="AH46706" s="23"/>
    </row>
    <row r="46707" spans="1:34">
      <c r="A46707" s="23"/>
      <c r="D46707" s="334"/>
      <c r="AD46707" s="23"/>
      <c r="AE46707" s="23"/>
      <c r="AF46707" s="23"/>
      <c r="AG46707" s="23"/>
      <c r="AH46707" s="23"/>
    </row>
    <row r="46708" spans="1:34">
      <c r="A46708" s="23"/>
      <c r="D46708" s="334"/>
      <c r="AD46708" s="23"/>
      <c r="AE46708" s="23"/>
      <c r="AF46708" s="23"/>
      <c r="AG46708" s="23"/>
      <c r="AH46708" s="23"/>
    </row>
    <row r="46709" spans="1:34">
      <c r="A46709" s="23"/>
      <c r="D46709" s="334"/>
      <c r="AD46709" s="23"/>
      <c r="AE46709" s="23"/>
      <c r="AF46709" s="23"/>
      <c r="AG46709" s="23"/>
      <c r="AH46709" s="23"/>
    </row>
    <row r="46710" spans="1:34">
      <c r="A46710" s="23"/>
      <c r="D46710" s="334"/>
      <c r="AD46710" s="23"/>
      <c r="AE46710" s="23"/>
      <c r="AF46710" s="23"/>
      <c r="AG46710" s="23"/>
      <c r="AH46710" s="23"/>
    </row>
    <row r="46711" spans="1:34">
      <c r="A46711" s="23"/>
      <c r="D46711" s="334"/>
      <c r="AD46711" s="23"/>
      <c r="AE46711" s="23"/>
      <c r="AF46711" s="23"/>
      <c r="AG46711" s="23"/>
      <c r="AH46711" s="23"/>
    </row>
    <row r="46712" spans="1:34">
      <c r="A46712" s="23"/>
      <c r="D46712" s="334"/>
      <c r="AD46712" s="23"/>
      <c r="AE46712" s="23"/>
      <c r="AF46712" s="23"/>
      <c r="AG46712" s="23"/>
      <c r="AH46712" s="23"/>
    </row>
    <row r="46713" spans="1:34">
      <c r="A46713" s="23"/>
      <c r="D46713" s="334"/>
      <c r="AD46713" s="23"/>
      <c r="AE46713" s="23"/>
      <c r="AF46713" s="23"/>
      <c r="AG46713" s="23"/>
      <c r="AH46713" s="23"/>
    </row>
    <row r="46714" spans="1:34">
      <c r="A46714" s="23"/>
      <c r="D46714" s="334"/>
      <c r="AD46714" s="23"/>
      <c r="AE46714" s="23"/>
      <c r="AF46714" s="23"/>
      <c r="AG46714" s="23"/>
      <c r="AH46714" s="23"/>
    </row>
    <row r="46715" spans="1:34">
      <c r="A46715" s="23"/>
      <c r="D46715" s="334"/>
      <c r="AD46715" s="23"/>
      <c r="AE46715" s="23"/>
      <c r="AF46715" s="23"/>
      <c r="AG46715" s="23"/>
      <c r="AH46715" s="23"/>
    </row>
    <row r="46716" spans="1:34">
      <c r="A46716" s="23"/>
      <c r="D46716" s="334"/>
      <c r="AD46716" s="23"/>
      <c r="AE46716" s="23"/>
      <c r="AF46716" s="23"/>
      <c r="AG46716" s="23"/>
      <c r="AH46716" s="23"/>
    </row>
    <row r="46717" spans="1:34">
      <c r="A46717" s="23"/>
      <c r="D46717" s="334"/>
      <c r="AD46717" s="23"/>
      <c r="AE46717" s="23"/>
      <c r="AF46717" s="23"/>
      <c r="AG46717" s="23"/>
      <c r="AH46717" s="23"/>
    </row>
    <row r="46718" spans="1:34">
      <c r="A46718" s="23"/>
      <c r="D46718" s="334"/>
      <c r="AD46718" s="23"/>
      <c r="AE46718" s="23"/>
      <c r="AF46718" s="23"/>
      <c r="AG46718" s="23"/>
      <c r="AH46718" s="23"/>
    </row>
    <row r="46719" spans="1:34">
      <c r="A46719" s="23"/>
      <c r="D46719" s="334"/>
      <c r="AD46719" s="23"/>
      <c r="AE46719" s="23"/>
      <c r="AF46719" s="23"/>
      <c r="AG46719" s="23"/>
      <c r="AH46719" s="23"/>
    </row>
    <row r="46720" spans="1:34">
      <c r="A46720" s="23"/>
      <c r="D46720" s="334"/>
      <c r="AD46720" s="23"/>
      <c r="AE46720" s="23"/>
      <c r="AF46720" s="23"/>
      <c r="AG46720" s="23"/>
      <c r="AH46720" s="23"/>
    </row>
    <row r="46721" spans="1:34">
      <c r="A46721" s="23"/>
      <c r="D46721" s="334"/>
      <c r="AD46721" s="23"/>
      <c r="AE46721" s="23"/>
      <c r="AF46721" s="23"/>
      <c r="AG46721" s="23"/>
      <c r="AH46721" s="23"/>
    </row>
    <row r="46722" spans="1:34">
      <c r="A46722" s="23"/>
      <c r="D46722" s="334"/>
      <c r="AD46722" s="23"/>
      <c r="AE46722" s="23"/>
      <c r="AF46722" s="23"/>
      <c r="AG46722" s="23"/>
      <c r="AH46722" s="23"/>
    </row>
    <row r="46723" spans="1:34">
      <c r="A46723" s="23"/>
      <c r="D46723" s="334"/>
      <c r="AD46723" s="23"/>
      <c r="AE46723" s="23"/>
      <c r="AF46723" s="23"/>
      <c r="AG46723" s="23"/>
      <c r="AH46723" s="23"/>
    </row>
    <row r="46724" spans="1:34">
      <c r="A46724" s="23"/>
      <c r="D46724" s="334"/>
      <c r="AD46724" s="23"/>
      <c r="AE46724" s="23"/>
      <c r="AF46724" s="23"/>
      <c r="AG46724" s="23"/>
      <c r="AH46724" s="23"/>
    </row>
    <row r="46725" spans="1:34">
      <c r="A46725" s="23"/>
      <c r="D46725" s="334"/>
      <c r="AD46725" s="23"/>
      <c r="AE46725" s="23"/>
      <c r="AF46725" s="23"/>
      <c r="AG46725" s="23"/>
      <c r="AH46725" s="23"/>
    </row>
    <row r="46726" spans="1:34">
      <c r="A46726" s="23"/>
      <c r="D46726" s="334"/>
      <c r="AD46726" s="23"/>
      <c r="AE46726" s="23"/>
      <c r="AF46726" s="23"/>
      <c r="AG46726" s="23"/>
      <c r="AH46726" s="23"/>
    </row>
    <row r="46727" spans="1:34">
      <c r="A46727" s="23"/>
      <c r="D46727" s="334"/>
      <c r="AD46727" s="23"/>
      <c r="AE46727" s="23"/>
      <c r="AF46727" s="23"/>
      <c r="AG46727" s="23"/>
      <c r="AH46727" s="23"/>
    </row>
    <row r="46728" spans="1:34">
      <c r="A46728" s="23"/>
      <c r="D46728" s="334"/>
      <c r="AD46728" s="23"/>
      <c r="AE46728" s="23"/>
      <c r="AF46728" s="23"/>
      <c r="AG46728" s="23"/>
      <c r="AH46728" s="23"/>
    </row>
    <row r="46729" spans="1:34">
      <c r="A46729" s="23"/>
      <c r="D46729" s="334"/>
      <c r="AD46729" s="23"/>
      <c r="AE46729" s="23"/>
      <c r="AF46729" s="23"/>
      <c r="AG46729" s="23"/>
      <c r="AH46729" s="23"/>
    </row>
    <row r="46730" spans="1:34">
      <c r="A46730" s="23"/>
      <c r="D46730" s="334"/>
      <c r="AD46730" s="23"/>
      <c r="AE46730" s="23"/>
      <c r="AF46730" s="23"/>
      <c r="AG46730" s="23"/>
      <c r="AH46730" s="23"/>
    </row>
    <row r="46731" spans="1:34">
      <c r="A46731" s="23"/>
      <c r="D46731" s="334"/>
      <c r="AD46731" s="23"/>
      <c r="AE46731" s="23"/>
      <c r="AF46731" s="23"/>
      <c r="AG46731" s="23"/>
      <c r="AH46731" s="23"/>
    </row>
    <row r="46732" spans="1:34">
      <c r="A46732" s="23"/>
      <c r="D46732" s="334"/>
      <c r="AD46732" s="23"/>
      <c r="AE46732" s="23"/>
      <c r="AF46732" s="23"/>
      <c r="AG46732" s="23"/>
      <c r="AH46732" s="23"/>
    </row>
    <row r="46733" spans="1:34">
      <c r="A46733" s="23"/>
      <c r="D46733" s="334"/>
      <c r="AD46733" s="23"/>
      <c r="AE46733" s="23"/>
      <c r="AF46733" s="23"/>
      <c r="AG46733" s="23"/>
      <c r="AH46733" s="23"/>
    </row>
    <row r="46734" spans="1:34">
      <c r="A46734" s="23"/>
      <c r="D46734" s="334"/>
      <c r="AD46734" s="23"/>
      <c r="AE46734" s="23"/>
      <c r="AF46734" s="23"/>
      <c r="AG46734" s="23"/>
      <c r="AH46734" s="23"/>
    </row>
    <row r="46735" spans="1:34">
      <c r="A46735" s="23"/>
      <c r="D46735" s="334"/>
      <c r="AD46735" s="23"/>
      <c r="AE46735" s="23"/>
      <c r="AF46735" s="23"/>
      <c r="AG46735" s="23"/>
      <c r="AH46735" s="23"/>
    </row>
    <row r="46736" spans="1:34">
      <c r="A46736" s="23"/>
      <c r="D46736" s="334"/>
      <c r="AD46736" s="23"/>
      <c r="AE46736" s="23"/>
      <c r="AF46736" s="23"/>
      <c r="AG46736" s="23"/>
      <c r="AH46736" s="23"/>
    </row>
    <row r="46737" spans="1:34">
      <c r="A46737" s="23"/>
      <c r="D46737" s="334"/>
      <c r="AD46737" s="23"/>
      <c r="AE46737" s="23"/>
      <c r="AF46737" s="23"/>
      <c r="AG46737" s="23"/>
      <c r="AH46737" s="23"/>
    </row>
    <row r="46738" spans="1:34">
      <c r="A46738" s="23"/>
      <c r="D46738" s="334"/>
      <c r="AD46738" s="23"/>
      <c r="AE46738" s="23"/>
      <c r="AF46738" s="23"/>
      <c r="AG46738" s="23"/>
      <c r="AH46738" s="23"/>
    </row>
    <row r="46739" spans="1:34">
      <c r="A46739" s="23"/>
      <c r="D46739" s="334"/>
      <c r="AD46739" s="23"/>
      <c r="AE46739" s="23"/>
      <c r="AF46739" s="23"/>
      <c r="AG46739" s="23"/>
      <c r="AH46739" s="23"/>
    </row>
    <row r="46740" spans="1:34">
      <c r="A46740" s="23"/>
      <c r="D46740" s="334"/>
      <c r="AD46740" s="23"/>
      <c r="AE46740" s="23"/>
      <c r="AF46740" s="23"/>
      <c r="AG46740" s="23"/>
      <c r="AH46740" s="23"/>
    </row>
    <row r="46741" spans="1:34">
      <c r="A46741" s="23"/>
      <c r="D46741" s="334"/>
      <c r="AD46741" s="23"/>
      <c r="AE46741" s="23"/>
      <c r="AF46741" s="23"/>
      <c r="AG46741" s="23"/>
      <c r="AH46741" s="23"/>
    </row>
    <row r="46742" spans="1:34">
      <c r="A46742" s="23"/>
      <c r="D46742" s="334"/>
      <c r="AD46742" s="23"/>
      <c r="AE46742" s="23"/>
      <c r="AF46742" s="23"/>
      <c r="AG46742" s="23"/>
      <c r="AH46742" s="23"/>
    </row>
    <row r="46743" spans="1:34">
      <c r="A46743" s="23"/>
      <c r="D46743" s="334"/>
      <c r="AD46743" s="23"/>
      <c r="AE46743" s="23"/>
      <c r="AF46743" s="23"/>
      <c r="AG46743" s="23"/>
      <c r="AH46743" s="23"/>
    </row>
    <row r="46744" spans="1:34">
      <c r="A46744" s="23"/>
      <c r="D46744" s="334"/>
      <c r="AD46744" s="23"/>
      <c r="AE46744" s="23"/>
      <c r="AF46744" s="23"/>
      <c r="AG46744" s="23"/>
      <c r="AH46744" s="23"/>
    </row>
    <row r="46745" spans="1:34">
      <c r="A46745" s="23"/>
      <c r="D46745" s="334"/>
      <c r="AD46745" s="23"/>
      <c r="AE46745" s="23"/>
      <c r="AF46745" s="23"/>
      <c r="AG46745" s="23"/>
      <c r="AH46745" s="23"/>
    </row>
    <row r="46746" spans="1:34">
      <c r="A46746" s="23"/>
      <c r="D46746" s="334"/>
      <c r="AD46746" s="23"/>
      <c r="AE46746" s="23"/>
      <c r="AF46746" s="23"/>
      <c r="AG46746" s="23"/>
      <c r="AH46746" s="23"/>
    </row>
    <row r="46747" spans="1:34">
      <c r="A46747" s="23"/>
      <c r="D46747" s="334"/>
      <c r="AD46747" s="23"/>
      <c r="AE46747" s="23"/>
      <c r="AF46747" s="23"/>
      <c r="AG46747" s="23"/>
      <c r="AH46747" s="23"/>
    </row>
    <row r="46748" spans="1:34">
      <c r="A46748" s="23"/>
      <c r="D46748" s="334"/>
      <c r="AD46748" s="23"/>
      <c r="AE46748" s="23"/>
      <c r="AF46748" s="23"/>
      <c r="AG46748" s="23"/>
      <c r="AH46748" s="23"/>
    </row>
    <row r="46749" spans="1:34">
      <c r="A46749" s="23"/>
      <c r="D46749" s="334"/>
      <c r="AD46749" s="23"/>
      <c r="AE46749" s="23"/>
      <c r="AF46749" s="23"/>
      <c r="AG46749" s="23"/>
      <c r="AH46749" s="23"/>
    </row>
    <row r="46750" spans="1:34">
      <c r="A46750" s="23"/>
      <c r="D46750" s="334"/>
      <c r="AD46750" s="23"/>
      <c r="AE46750" s="23"/>
      <c r="AF46750" s="23"/>
      <c r="AG46750" s="23"/>
      <c r="AH46750" s="23"/>
    </row>
    <row r="46751" spans="1:34">
      <c r="A46751" s="23"/>
      <c r="D46751" s="334"/>
      <c r="AD46751" s="23"/>
      <c r="AE46751" s="23"/>
      <c r="AF46751" s="23"/>
      <c r="AG46751" s="23"/>
      <c r="AH46751" s="23"/>
    </row>
    <row r="46752" spans="1:34">
      <c r="A46752" s="23"/>
      <c r="D46752" s="334"/>
      <c r="AD46752" s="23"/>
      <c r="AE46752" s="23"/>
      <c r="AF46752" s="23"/>
      <c r="AG46752" s="23"/>
      <c r="AH46752" s="23"/>
    </row>
    <row r="46753" spans="1:34">
      <c r="A46753" s="23"/>
      <c r="D46753" s="334"/>
      <c r="AD46753" s="23"/>
      <c r="AE46753" s="23"/>
      <c r="AF46753" s="23"/>
      <c r="AG46753" s="23"/>
      <c r="AH46753" s="23"/>
    </row>
    <row r="46754" spans="1:34">
      <c r="A46754" s="23"/>
      <c r="D46754" s="334"/>
      <c r="AD46754" s="23"/>
      <c r="AE46754" s="23"/>
      <c r="AF46754" s="23"/>
      <c r="AG46754" s="23"/>
      <c r="AH46754" s="23"/>
    </row>
    <row r="46755" spans="1:34">
      <c r="A46755" s="23"/>
      <c r="D46755" s="334"/>
      <c r="AD46755" s="23"/>
      <c r="AE46755" s="23"/>
      <c r="AF46755" s="23"/>
      <c r="AG46755" s="23"/>
      <c r="AH46755" s="23"/>
    </row>
    <row r="46756" spans="1:34">
      <c r="A46756" s="23"/>
      <c r="D46756" s="334"/>
      <c r="AD46756" s="23"/>
      <c r="AE46756" s="23"/>
      <c r="AF46756" s="23"/>
      <c r="AG46756" s="23"/>
      <c r="AH46756" s="23"/>
    </row>
    <row r="46757" spans="1:34">
      <c r="A46757" s="23"/>
      <c r="D46757" s="334"/>
      <c r="AD46757" s="23"/>
      <c r="AE46757" s="23"/>
      <c r="AF46757" s="23"/>
      <c r="AG46757" s="23"/>
      <c r="AH46757" s="23"/>
    </row>
    <row r="46758" spans="1:34">
      <c r="A46758" s="23"/>
      <c r="D46758" s="334"/>
      <c r="AD46758" s="23"/>
      <c r="AE46758" s="23"/>
      <c r="AF46758" s="23"/>
      <c r="AG46758" s="23"/>
      <c r="AH46758" s="23"/>
    </row>
    <row r="46759" spans="1:34">
      <c r="A46759" s="23"/>
      <c r="D46759" s="334"/>
      <c r="AD46759" s="23"/>
      <c r="AE46759" s="23"/>
      <c r="AF46759" s="23"/>
      <c r="AG46759" s="23"/>
      <c r="AH46759" s="23"/>
    </row>
    <row r="46760" spans="1:34">
      <c r="A46760" s="23"/>
      <c r="D46760" s="334"/>
      <c r="AD46760" s="23"/>
      <c r="AE46760" s="23"/>
      <c r="AF46760" s="23"/>
      <c r="AG46760" s="23"/>
      <c r="AH46760" s="23"/>
    </row>
    <row r="46761" spans="1:34">
      <c r="A46761" s="23"/>
      <c r="D46761" s="334"/>
      <c r="AD46761" s="23"/>
      <c r="AE46761" s="23"/>
      <c r="AF46761" s="23"/>
      <c r="AG46761" s="23"/>
      <c r="AH46761" s="23"/>
    </row>
    <row r="46762" spans="1:34">
      <c r="A46762" s="23"/>
      <c r="D46762" s="334"/>
      <c r="AD46762" s="23"/>
      <c r="AE46762" s="23"/>
      <c r="AF46762" s="23"/>
      <c r="AG46762" s="23"/>
      <c r="AH46762" s="23"/>
    </row>
    <row r="46763" spans="1:34">
      <c r="A46763" s="23"/>
      <c r="D46763" s="334"/>
      <c r="AD46763" s="23"/>
      <c r="AE46763" s="23"/>
      <c r="AF46763" s="23"/>
      <c r="AG46763" s="23"/>
      <c r="AH46763" s="23"/>
    </row>
    <row r="46764" spans="1:34">
      <c r="A46764" s="23"/>
      <c r="D46764" s="334"/>
      <c r="AD46764" s="23"/>
      <c r="AE46764" s="23"/>
      <c r="AF46764" s="23"/>
      <c r="AG46764" s="23"/>
      <c r="AH46764" s="23"/>
    </row>
    <row r="46765" spans="1:34">
      <c r="A46765" s="23"/>
      <c r="D46765" s="334"/>
      <c r="AD46765" s="23"/>
      <c r="AE46765" s="23"/>
      <c r="AF46765" s="23"/>
      <c r="AG46765" s="23"/>
      <c r="AH46765" s="23"/>
    </row>
    <row r="46766" spans="1:34">
      <c r="A46766" s="23"/>
      <c r="D46766" s="334"/>
      <c r="AD46766" s="23"/>
      <c r="AE46766" s="23"/>
      <c r="AF46766" s="23"/>
      <c r="AG46766" s="23"/>
      <c r="AH46766" s="23"/>
    </row>
    <row r="46767" spans="1:34">
      <c r="A46767" s="23"/>
      <c r="D46767" s="334"/>
      <c r="AD46767" s="23"/>
      <c r="AE46767" s="23"/>
      <c r="AF46767" s="23"/>
      <c r="AG46767" s="23"/>
      <c r="AH46767" s="23"/>
    </row>
    <row r="46768" spans="1:34">
      <c r="A46768" s="23"/>
      <c r="D46768" s="334"/>
      <c r="AD46768" s="23"/>
      <c r="AE46768" s="23"/>
      <c r="AF46768" s="23"/>
      <c r="AG46768" s="23"/>
      <c r="AH46768" s="23"/>
    </row>
    <row r="46769" spans="1:34">
      <c r="A46769" s="23"/>
      <c r="D46769" s="334"/>
      <c r="AD46769" s="23"/>
      <c r="AE46769" s="23"/>
      <c r="AF46769" s="23"/>
      <c r="AG46769" s="23"/>
      <c r="AH46769" s="23"/>
    </row>
    <row r="46770" spans="1:34">
      <c r="A46770" s="23"/>
      <c r="D46770" s="334"/>
      <c r="AD46770" s="23"/>
      <c r="AE46770" s="23"/>
      <c r="AF46770" s="23"/>
      <c r="AG46770" s="23"/>
      <c r="AH46770" s="23"/>
    </row>
    <row r="46771" spans="1:34">
      <c r="A46771" s="23"/>
      <c r="D46771" s="334"/>
      <c r="AD46771" s="23"/>
      <c r="AE46771" s="23"/>
      <c r="AF46771" s="23"/>
      <c r="AG46771" s="23"/>
      <c r="AH46771" s="23"/>
    </row>
    <row r="46772" spans="1:34">
      <c r="A46772" s="23"/>
      <c r="D46772" s="334"/>
      <c r="AD46772" s="23"/>
      <c r="AE46772" s="23"/>
      <c r="AF46772" s="23"/>
      <c r="AG46772" s="23"/>
      <c r="AH46772" s="23"/>
    </row>
    <row r="46773" spans="1:34">
      <c r="A46773" s="23"/>
      <c r="D46773" s="334"/>
      <c r="AD46773" s="23"/>
      <c r="AE46773" s="23"/>
      <c r="AF46773" s="23"/>
      <c r="AG46773" s="23"/>
      <c r="AH46773" s="23"/>
    </row>
    <row r="46774" spans="1:34">
      <c r="A46774" s="23"/>
      <c r="D46774" s="334"/>
      <c r="AD46774" s="23"/>
      <c r="AE46774" s="23"/>
      <c r="AF46774" s="23"/>
      <c r="AG46774" s="23"/>
      <c r="AH46774" s="23"/>
    </row>
    <row r="46775" spans="1:34">
      <c r="A46775" s="23"/>
      <c r="D46775" s="334"/>
      <c r="AD46775" s="23"/>
      <c r="AE46775" s="23"/>
      <c r="AF46775" s="23"/>
      <c r="AG46775" s="23"/>
      <c r="AH46775" s="23"/>
    </row>
    <row r="46776" spans="1:34">
      <c r="A46776" s="23"/>
      <c r="D46776" s="334"/>
      <c r="AD46776" s="23"/>
      <c r="AE46776" s="23"/>
      <c r="AF46776" s="23"/>
      <c r="AG46776" s="23"/>
      <c r="AH46776" s="23"/>
    </row>
    <row r="46777" spans="1:34">
      <c r="A46777" s="23"/>
      <c r="D46777" s="334"/>
      <c r="AD46777" s="23"/>
      <c r="AE46777" s="23"/>
      <c r="AF46777" s="23"/>
      <c r="AG46777" s="23"/>
      <c r="AH46777" s="23"/>
    </row>
    <row r="46778" spans="1:34">
      <c r="A46778" s="23"/>
      <c r="D46778" s="334"/>
      <c r="AD46778" s="23"/>
      <c r="AE46778" s="23"/>
      <c r="AF46778" s="23"/>
      <c r="AG46778" s="23"/>
      <c r="AH46778" s="23"/>
    </row>
    <row r="46779" spans="1:34">
      <c r="A46779" s="23"/>
      <c r="D46779" s="334"/>
      <c r="AD46779" s="23"/>
      <c r="AE46779" s="23"/>
      <c r="AF46779" s="23"/>
      <c r="AG46779" s="23"/>
      <c r="AH46779" s="23"/>
    </row>
    <row r="46780" spans="1:34">
      <c r="A46780" s="23"/>
      <c r="D46780" s="334"/>
      <c r="AD46780" s="23"/>
      <c r="AE46780" s="23"/>
      <c r="AF46780" s="23"/>
      <c r="AG46780" s="23"/>
      <c r="AH46780" s="23"/>
    </row>
    <row r="46781" spans="1:34">
      <c r="A46781" s="23"/>
      <c r="D46781" s="334"/>
      <c r="AD46781" s="23"/>
      <c r="AE46781" s="23"/>
      <c r="AF46781" s="23"/>
      <c r="AG46781" s="23"/>
      <c r="AH46781" s="23"/>
    </row>
    <row r="46782" spans="1:34">
      <c r="A46782" s="23"/>
      <c r="D46782" s="334"/>
      <c r="AD46782" s="23"/>
      <c r="AE46782" s="23"/>
      <c r="AF46782" s="23"/>
      <c r="AG46782" s="23"/>
      <c r="AH46782" s="23"/>
    </row>
    <row r="46783" spans="1:34">
      <c r="A46783" s="23"/>
      <c r="D46783" s="334"/>
      <c r="AD46783" s="23"/>
      <c r="AE46783" s="23"/>
      <c r="AF46783" s="23"/>
      <c r="AG46783" s="23"/>
      <c r="AH46783" s="23"/>
    </row>
    <row r="46784" spans="1:34">
      <c r="A46784" s="23"/>
      <c r="D46784" s="334"/>
      <c r="AD46784" s="23"/>
      <c r="AE46784" s="23"/>
      <c r="AF46784" s="23"/>
      <c r="AG46784" s="23"/>
      <c r="AH46784" s="23"/>
    </row>
    <row r="46785" spans="1:34">
      <c r="A46785" s="23"/>
      <c r="D46785" s="334"/>
      <c r="AD46785" s="23"/>
      <c r="AE46785" s="23"/>
      <c r="AF46785" s="23"/>
      <c r="AG46785" s="23"/>
      <c r="AH46785" s="23"/>
    </row>
    <row r="46786" spans="1:34">
      <c r="A46786" s="23"/>
      <c r="D46786" s="334"/>
      <c r="AD46786" s="23"/>
      <c r="AE46786" s="23"/>
      <c r="AF46786" s="23"/>
      <c r="AG46786" s="23"/>
      <c r="AH46786" s="23"/>
    </row>
    <row r="46787" spans="1:34">
      <c r="A46787" s="23"/>
      <c r="D46787" s="334"/>
      <c r="AD46787" s="23"/>
      <c r="AE46787" s="23"/>
      <c r="AF46787" s="23"/>
      <c r="AG46787" s="23"/>
      <c r="AH46787" s="23"/>
    </row>
    <row r="46788" spans="1:34">
      <c r="A46788" s="23"/>
      <c r="D46788" s="334"/>
      <c r="AD46788" s="23"/>
      <c r="AE46788" s="23"/>
      <c r="AF46788" s="23"/>
      <c r="AG46788" s="23"/>
      <c r="AH46788" s="23"/>
    </row>
    <row r="46789" spans="1:34">
      <c r="A46789" s="23"/>
      <c r="D46789" s="334"/>
      <c r="AD46789" s="23"/>
      <c r="AE46789" s="23"/>
      <c r="AF46789" s="23"/>
      <c r="AG46789" s="23"/>
      <c r="AH46789" s="23"/>
    </row>
    <row r="46790" spans="1:34">
      <c r="A46790" s="23"/>
      <c r="D46790" s="334"/>
      <c r="AD46790" s="23"/>
      <c r="AE46790" s="23"/>
      <c r="AF46790" s="23"/>
      <c r="AG46790" s="23"/>
      <c r="AH46790" s="23"/>
    </row>
    <row r="46791" spans="1:34">
      <c r="A46791" s="23"/>
      <c r="D46791" s="334"/>
      <c r="AD46791" s="23"/>
      <c r="AE46791" s="23"/>
      <c r="AF46791" s="23"/>
      <c r="AG46791" s="23"/>
      <c r="AH46791" s="23"/>
    </row>
    <row r="46792" spans="1:34">
      <c r="A46792" s="23"/>
      <c r="D46792" s="334"/>
      <c r="AD46792" s="23"/>
      <c r="AE46792" s="23"/>
      <c r="AF46792" s="23"/>
      <c r="AG46792" s="23"/>
      <c r="AH46792" s="23"/>
    </row>
    <row r="46793" spans="1:34">
      <c r="A46793" s="23"/>
      <c r="D46793" s="334"/>
      <c r="AD46793" s="23"/>
      <c r="AE46793" s="23"/>
      <c r="AF46793" s="23"/>
      <c r="AG46793" s="23"/>
      <c r="AH46793" s="23"/>
    </row>
    <row r="46794" spans="1:34">
      <c r="A46794" s="23"/>
      <c r="D46794" s="334"/>
      <c r="AD46794" s="23"/>
      <c r="AE46794" s="23"/>
      <c r="AF46794" s="23"/>
      <c r="AG46794" s="23"/>
      <c r="AH46794" s="23"/>
    </row>
    <row r="46795" spans="1:34">
      <c r="A46795" s="23"/>
      <c r="D46795" s="334"/>
      <c r="AD46795" s="23"/>
      <c r="AE46795" s="23"/>
      <c r="AF46795" s="23"/>
      <c r="AG46795" s="23"/>
      <c r="AH46795" s="23"/>
    </row>
    <row r="46796" spans="1:34">
      <c r="A46796" s="23"/>
      <c r="D46796" s="334"/>
      <c r="AD46796" s="23"/>
      <c r="AE46796" s="23"/>
      <c r="AF46796" s="23"/>
      <c r="AG46796" s="23"/>
      <c r="AH46796" s="23"/>
    </row>
    <row r="46797" spans="1:34">
      <c r="A46797" s="23"/>
      <c r="D46797" s="334"/>
      <c r="AD46797" s="23"/>
      <c r="AE46797" s="23"/>
      <c r="AF46797" s="23"/>
      <c r="AG46797" s="23"/>
      <c r="AH46797" s="23"/>
    </row>
    <row r="46798" spans="1:34">
      <c r="A46798" s="23"/>
      <c r="D46798" s="334"/>
      <c r="AD46798" s="23"/>
      <c r="AE46798" s="23"/>
      <c r="AF46798" s="23"/>
      <c r="AG46798" s="23"/>
      <c r="AH46798" s="23"/>
    </row>
    <row r="46799" spans="1:34">
      <c r="A46799" s="23"/>
      <c r="D46799" s="334"/>
      <c r="AD46799" s="23"/>
      <c r="AE46799" s="23"/>
      <c r="AF46799" s="23"/>
      <c r="AG46799" s="23"/>
      <c r="AH46799" s="23"/>
    </row>
    <row r="46800" spans="1:34">
      <c r="A46800" s="23"/>
      <c r="D46800" s="334"/>
      <c r="AD46800" s="23"/>
      <c r="AE46800" s="23"/>
      <c r="AF46800" s="23"/>
      <c r="AG46800" s="23"/>
      <c r="AH46800" s="23"/>
    </row>
    <row r="46801" spans="1:34">
      <c r="A46801" s="23"/>
      <c r="D46801" s="334"/>
      <c r="AD46801" s="23"/>
      <c r="AE46801" s="23"/>
      <c r="AF46801" s="23"/>
      <c r="AG46801" s="23"/>
      <c r="AH46801" s="23"/>
    </row>
    <row r="46802" spans="1:34">
      <c r="A46802" s="23"/>
      <c r="D46802" s="334"/>
      <c r="AD46802" s="23"/>
      <c r="AE46802" s="23"/>
      <c r="AF46802" s="23"/>
      <c r="AG46802" s="23"/>
      <c r="AH46802" s="23"/>
    </row>
    <row r="46803" spans="1:34">
      <c r="A46803" s="23"/>
      <c r="D46803" s="334"/>
      <c r="AD46803" s="23"/>
      <c r="AE46803" s="23"/>
      <c r="AF46803" s="23"/>
      <c r="AG46803" s="23"/>
      <c r="AH46803" s="23"/>
    </row>
    <row r="46804" spans="1:34">
      <c r="A46804" s="23"/>
      <c r="D46804" s="334"/>
      <c r="AD46804" s="23"/>
      <c r="AE46804" s="23"/>
      <c r="AF46804" s="23"/>
      <c r="AG46804" s="23"/>
      <c r="AH46804" s="23"/>
    </row>
    <row r="46805" spans="1:34">
      <c r="A46805" s="23"/>
      <c r="D46805" s="334"/>
      <c r="AD46805" s="23"/>
      <c r="AE46805" s="23"/>
      <c r="AF46805" s="23"/>
      <c r="AG46805" s="23"/>
      <c r="AH46805" s="23"/>
    </row>
    <row r="46806" spans="1:34">
      <c r="A46806" s="23"/>
      <c r="D46806" s="334"/>
      <c r="AD46806" s="23"/>
      <c r="AE46806" s="23"/>
      <c r="AF46806" s="23"/>
      <c r="AG46806" s="23"/>
      <c r="AH46806" s="23"/>
    </row>
    <row r="46807" spans="1:34">
      <c r="A46807" s="23"/>
      <c r="D46807" s="334"/>
      <c r="AD46807" s="23"/>
      <c r="AE46807" s="23"/>
      <c r="AF46807" s="23"/>
      <c r="AG46807" s="23"/>
      <c r="AH46807" s="23"/>
    </row>
    <row r="46808" spans="1:34">
      <c r="A46808" s="23"/>
      <c r="D46808" s="334"/>
      <c r="AD46808" s="23"/>
      <c r="AE46808" s="23"/>
      <c r="AF46808" s="23"/>
      <c r="AG46808" s="23"/>
      <c r="AH46808" s="23"/>
    </row>
    <row r="46809" spans="1:34">
      <c r="A46809" s="23"/>
      <c r="D46809" s="334"/>
      <c r="AD46809" s="23"/>
      <c r="AE46809" s="23"/>
      <c r="AF46809" s="23"/>
      <c r="AG46809" s="23"/>
      <c r="AH46809" s="23"/>
    </row>
    <row r="46810" spans="1:34">
      <c r="A46810" s="23"/>
      <c r="D46810" s="334"/>
      <c r="AD46810" s="23"/>
      <c r="AE46810" s="23"/>
      <c r="AF46810" s="23"/>
      <c r="AG46810" s="23"/>
      <c r="AH46810" s="23"/>
    </row>
    <row r="46811" spans="1:34">
      <c r="A46811" s="23"/>
      <c r="D46811" s="334"/>
      <c r="AD46811" s="23"/>
      <c r="AE46811" s="23"/>
      <c r="AF46811" s="23"/>
      <c r="AG46811" s="23"/>
      <c r="AH46811" s="23"/>
    </row>
    <row r="46812" spans="1:34">
      <c r="A46812" s="23"/>
      <c r="D46812" s="334"/>
      <c r="AD46812" s="23"/>
      <c r="AE46812" s="23"/>
      <c r="AF46812" s="23"/>
      <c r="AG46812" s="23"/>
      <c r="AH46812" s="23"/>
    </row>
    <row r="46813" spans="1:34">
      <c r="A46813" s="23"/>
      <c r="D46813" s="334"/>
      <c r="AD46813" s="23"/>
      <c r="AE46813" s="23"/>
      <c r="AF46813" s="23"/>
      <c r="AG46813" s="23"/>
      <c r="AH46813" s="23"/>
    </row>
    <row r="46814" spans="1:34">
      <c r="A46814" s="23"/>
      <c r="D46814" s="334"/>
      <c r="AD46814" s="23"/>
      <c r="AE46814" s="23"/>
      <c r="AF46814" s="23"/>
      <c r="AG46814" s="23"/>
      <c r="AH46814" s="23"/>
    </row>
    <row r="46815" spans="1:34">
      <c r="A46815" s="23"/>
      <c r="D46815" s="334"/>
      <c r="AD46815" s="23"/>
      <c r="AE46815" s="23"/>
      <c r="AF46815" s="23"/>
      <c r="AG46815" s="23"/>
      <c r="AH46815" s="23"/>
    </row>
    <row r="46816" spans="1:34">
      <c r="A46816" s="23"/>
      <c r="D46816" s="334"/>
      <c r="AD46816" s="23"/>
      <c r="AE46816" s="23"/>
      <c r="AF46816" s="23"/>
      <c r="AG46816" s="23"/>
      <c r="AH46816" s="23"/>
    </row>
    <row r="46817" spans="1:34">
      <c r="A46817" s="23"/>
      <c r="D46817" s="334"/>
      <c r="AD46817" s="23"/>
      <c r="AE46817" s="23"/>
      <c r="AF46817" s="23"/>
      <c r="AG46817" s="23"/>
      <c r="AH46817" s="23"/>
    </row>
    <row r="46818" spans="1:34">
      <c r="A46818" s="23"/>
      <c r="D46818" s="334"/>
      <c r="AD46818" s="23"/>
      <c r="AE46818" s="23"/>
      <c r="AF46818" s="23"/>
      <c r="AG46818" s="23"/>
      <c r="AH46818" s="23"/>
    </row>
    <row r="46819" spans="1:34">
      <c r="A46819" s="23"/>
      <c r="D46819" s="334"/>
      <c r="AD46819" s="23"/>
      <c r="AE46819" s="23"/>
      <c r="AF46819" s="23"/>
      <c r="AG46819" s="23"/>
      <c r="AH46819" s="23"/>
    </row>
    <row r="46820" spans="1:34">
      <c r="A46820" s="23"/>
      <c r="D46820" s="334"/>
      <c r="AD46820" s="23"/>
      <c r="AE46820" s="23"/>
      <c r="AF46820" s="23"/>
      <c r="AG46820" s="23"/>
      <c r="AH46820" s="23"/>
    </row>
    <row r="46821" spans="1:34">
      <c r="A46821" s="23"/>
      <c r="D46821" s="334"/>
      <c r="AD46821" s="23"/>
      <c r="AE46821" s="23"/>
      <c r="AF46821" s="23"/>
      <c r="AG46821" s="23"/>
      <c r="AH46821" s="23"/>
    </row>
    <row r="46822" spans="1:34">
      <c r="A46822" s="23"/>
      <c r="D46822" s="334"/>
      <c r="AD46822" s="23"/>
      <c r="AE46822" s="23"/>
      <c r="AF46822" s="23"/>
      <c r="AG46822" s="23"/>
      <c r="AH46822" s="23"/>
    </row>
    <row r="46823" spans="1:34">
      <c r="A46823" s="23"/>
      <c r="D46823" s="334"/>
      <c r="AD46823" s="23"/>
      <c r="AE46823" s="23"/>
      <c r="AF46823" s="23"/>
      <c r="AG46823" s="23"/>
      <c r="AH46823" s="23"/>
    </row>
    <row r="46824" spans="1:34">
      <c r="A46824" s="23"/>
      <c r="D46824" s="334"/>
      <c r="AD46824" s="23"/>
      <c r="AE46824" s="23"/>
      <c r="AF46824" s="23"/>
      <c r="AG46824" s="23"/>
      <c r="AH46824" s="23"/>
    </row>
    <row r="46825" spans="1:34">
      <c r="A46825" s="23"/>
      <c r="D46825" s="334"/>
      <c r="AD46825" s="23"/>
      <c r="AE46825" s="23"/>
      <c r="AF46825" s="23"/>
      <c r="AG46825" s="23"/>
      <c r="AH46825" s="23"/>
    </row>
    <row r="46826" spans="1:34">
      <c r="A46826" s="23"/>
      <c r="D46826" s="334"/>
      <c r="AD46826" s="23"/>
      <c r="AE46826" s="23"/>
      <c r="AF46826" s="23"/>
      <c r="AG46826" s="23"/>
      <c r="AH46826" s="23"/>
    </row>
    <row r="46827" spans="1:34">
      <c r="A46827" s="23"/>
      <c r="D46827" s="334"/>
      <c r="AD46827" s="23"/>
      <c r="AE46827" s="23"/>
      <c r="AF46827" s="23"/>
      <c r="AG46827" s="23"/>
      <c r="AH46827" s="23"/>
    </row>
    <row r="46828" spans="1:34">
      <c r="A46828" s="23"/>
      <c r="D46828" s="334"/>
      <c r="AD46828" s="23"/>
      <c r="AE46828" s="23"/>
      <c r="AF46828" s="23"/>
      <c r="AG46828" s="23"/>
      <c r="AH46828" s="23"/>
    </row>
    <row r="46829" spans="1:34">
      <c r="A46829" s="23"/>
      <c r="D46829" s="334"/>
      <c r="AD46829" s="23"/>
      <c r="AE46829" s="23"/>
      <c r="AF46829" s="23"/>
      <c r="AG46829" s="23"/>
      <c r="AH46829" s="23"/>
    </row>
    <row r="46830" spans="1:34">
      <c r="A46830" s="23"/>
      <c r="D46830" s="334"/>
      <c r="AD46830" s="23"/>
      <c r="AE46830" s="23"/>
      <c r="AF46830" s="23"/>
      <c r="AG46830" s="23"/>
      <c r="AH46830" s="23"/>
    </row>
    <row r="46831" spans="1:34">
      <c r="A46831" s="23"/>
      <c r="D46831" s="334"/>
      <c r="AD46831" s="23"/>
      <c r="AE46831" s="23"/>
      <c r="AF46831" s="23"/>
      <c r="AG46831" s="23"/>
      <c r="AH46831" s="23"/>
    </row>
    <row r="46832" spans="1:34">
      <c r="A46832" s="23"/>
      <c r="D46832" s="334"/>
      <c r="AD46832" s="23"/>
      <c r="AE46832" s="23"/>
      <c r="AF46832" s="23"/>
      <c r="AG46832" s="23"/>
      <c r="AH46832" s="23"/>
    </row>
    <row r="46833" spans="1:34">
      <c r="A46833" s="23"/>
      <c r="D46833" s="334"/>
      <c r="AD46833" s="23"/>
      <c r="AE46833" s="23"/>
      <c r="AF46833" s="23"/>
      <c r="AG46833" s="23"/>
      <c r="AH46833" s="23"/>
    </row>
    <row r="46834" spans="1:34">
      <c r="A46834" s="23"/>
      <c r="D46834" s="334"/>
      <c r="AD46834" s="23"/>
      <c r="AE46834" s="23"/>
      <c r="AF46834" s="23"/>
      <c r="AG46834" s="23"/>
      <c r="AH46834" s="23"/>
    </row>
    <row r="46835" spans="1:34">
      <c r="A46835" s="23"/>
      <c r="D46835" s="334"/>
      <c r="AD46835" s="23"/>
      <c r="AE46835" s="23"/>
      <c r="AF46835" s="23"/>
      <c r="AG46835" s="23"/>
      <c r="AH46835" s="23"/>
    </row>
    <row r="46836" spans="1:34">
      <c r="A46836" s="23"/>
      <c r="D46836" s="334"/>
      <c r="AD46836" s="23"/>
      <c r="AE46836" s="23"/>
      <c r="AF46836" s="23"/>
      <c r="AG46836" s="23"/>
      <c r="AH46836" s="23"/>
    </row>
    <row r="46837" spans="1:34">
      <c r="A46837" s="23"/>
      <c r="D46837" s="334"/>
      <c r="AD46837" s="23"/>
      <c r="AE46837" s="23"/>
      <c r="AF46837" s="23"/>
      <c r="AG46837" s="23"/>
      <c r="AH46837" s="23"/>
    </row>
    <row r="46838" spans="1:34">
      <c r="A46838" s="23"/>
      <c r="D46838" s="334"/>
      <c r="AD46838" s="23"/>
      <c r="AE46838" s="23"/>
      <c r="AF46838" s="23"/>
      <c r="AG46838" s="23"/>
      <c r="AH46838" s="23"/>
    </row>
    <row r="46839" spans="1:34">
      <c r="A46839" s="23"/>
      <c r="D46839" s="334"/>
      <c r="AD46839" s="23"/>
      <c r="AE46839" s="23"/>
      <c r="AF46839" s="23"/>
      <c r="AG46839" s="23"/>
      <c r="AH46839" s="23"/>
    </row>
    <row r="46840" spans="1:34">
      <c r="A46840" s="23"/>
      <c r="D46840" s="334"/>
      <c r="AD46840" s="23"/>
      <c r="AE46840" s="23"/>
      <c r="AF46840" s="23"/>
      <c r="AG46840" s="23"/>
      <c r="AH46840" s="23"/>
    </row>
    <row r="46841" spans="1:34">
      <c r="A46841" s="23"/>
      <c r="D46841" s="334"/>
      <c r="AD46841" s="23"/>
      <c r="AE46841" s="23"/>
      <c r="AF46841" s="23"/>
      <c r="AG46841" s="23"/>
      <c r="AH46841" s="23"/>
    </row>
    <row r="46842" spans="1:34">
      <c r="A46842" s="23"/>
      <c r="D46842" s="334"/>
      <c r="AD46842" s="23"/>
      <c r="AE46842" s="23"/>
      <c r="AF46842" s="23"/>
      <c r="AG46842" s="23"/>
      <c r="AH46842" s="23"/>
    </row>
    <row r="46843" spans="1:34">
      <c r="A46843" s="23"/>
      <c r="D46843" s="334"/>
      <c r="AD46843" s="23"/>
      <c r="AE46843" s="23"/>
      <c r="AF46843" s="23"/>
      <c r="AG46843" s="23"/>
      <c r="AH46843" s="23"/>
    </row>
    <row r="46844" spans="1:34">
      <c r="A46844" s="23"/>
      <c r="D46844" s="334"/>
      <c r="AD46844" s="23"/>
      <c r="AE46844" s="23"/>
      <c r="AF46844" s="23"/>
      <c r="AG46844" s="23"/>
      <c r="AH46844" s="23"/>
    </row>
    <row r="46845" spans="1:34">
      <c r="A46845" s="23"/>
      <c r="D46845" s="334"/>
      <c r="AD46845" s="23"/>
      <c r="AE46845" s="23"/>
      <c r="AF46845" s="23"/>
      <c r="AG46845" s="23"/>
      <c r="AH46845" s="23"/>
    </row>
    <row r="46846" spans="1:34">
      <c r="A46846" s="23"/>
      <c r="D46846" s="334"/>
      <c r="AD46846" s="23"/>
      <c r="AE46846" s="23"/>
      <c r="AF46846" s="23"/>
      <c r="AG46846" s="23"/>
      <c r="AH46846" s="23"/>
    </row>
    <row r="46847" spans="1:34">
      <c r="A46847" s="23"/>
      <c r="D46847" s="334"/>
      <c r="AD46847" s="23"/>
      <c r="AE46847" s="23"/>
      <c r="AF46847" s="23"/>
      <c r="AG46847" s="23"/>
      <c r="AH46847" s="23"/>
    </row>
    <row r="46848" spans="1:34">
      <c r="A46848" s="23"/>
      <c r="D46848" s="334"/>
      <c r="AD46848" s="23"/>
      <c r="AE46848" s="23"/>
      <c r="AF46848" s="23"/>
      <c r="AG46848" s="23"/>
      <c r="AH46848" s="23"/>
    </row>
    <row r="46849" spans="1:34">
      <c r="A46849" s="23"/>
      <c r="D46849" s="334"/>
      <c r="AD46849" s="23"/>
      <c r="AE46849" s="23"/>
      <c r="AF46849" s="23"/>
      <c r="AG46849" s="23"/>
      <c r="AH46849" s="23"/>
    </row>
    <row r="46850" spans="1:34">
      <c r="A46850" s="23"/>
      <c r="D46850" s="334"/>
      <c r="AD46850" s="23"/>
      <c r="AE46850" s="23"/>
      <c r="AF46850" s="23"/>
      <c r="AG46850" s="23"/>
      <c r="AH46850" s="23"/>
    </row>
    <row r="46851" spans="1:34">
      <c r="A46851" s="23"/>
      <c r="D46851" s="334"/>
      <c r="AD46851" s="23"/>
      <c r="AE46851" s="23"/>
      <c r="AF46851" s="23"/>
      <c r="AG46851" s="23"/>
      <c r="AH46851" s="23"/>
    </row>
    <row r="46852" spans="1:34">
      <c r="A46852" s="23"/>
      <c r="D46852" s="334"/>
      <c r="AD46852" s="23"/>
      <c r="AE46852" s="23"/>
      <c r="AF46852" s="23"/>
      <c r="AG46852" s="23"/>
      <c r="AH46852" s="23"/>
    </row>
    <row r="46853" spans="1:34">
      <c r="A46853" s="23"/>
      <c r="D46853" s="334"/>
      <c r="AD46853" s="23"/>
      <c r="AE46853" s="23"/>
      <c r="AF46853" s="23"/>
      <c r="AG46853" s="23"/>
      <c r="AH46853" s="23"/>
    </row>
    <row r="46854" spans="1:34">
      <c r="A46854" s="23"/>
      <c r="D46854" s="334"/>
      <c r="AD46854" s="23"/>
      <c r="AE46854" s="23"/>
      <c r="AF46854" s="23"/>
      <c r="AG46854" s="23"/>
      <c r="AH46854" s="23"/>
    </row>
    <row r="46855" spans="1:34">
      <c r="A46855" s="23"/>
      <c r="D46855" s="334"/>
      <c r="AD46855" s="23"/>
      <c r="AE46855" s="23"/>
      <c r="AF46855" s="23"/>
      <c r="AG46855" s="23"/>
      <c r="AH46855" s="23"/>
    </row>
    <row r="46856" spans="1:34">
      <c r="A46856" s="23"/>
      <c r="D46856" s="334"/>
      <c r="AD46856" s="23"/>
      <c r="AE46856" s="23"/>
      <c r="AF46856" s="23"/>
      <c r="AG46856" s="23"/>
      <c r="AH46856" s="23"/>
    </row>
    <row r="46857" spans="1:34">
      <c r="A46857" s="23"/>
      <c r="D46857" s="334"/>
      <c r="AD46857" s="23"/>
      <c r="AE46857" s="23"/>
      <c r="AF46857" s="23"/>
      <c r="AG46857" s="23"/>
      <c r="AH46857" s="23"/>
    </row>
    <row r="46858" spans="1:34">
      <c r="A46858" s="23"/>
      <c r="D46858" s="334"/>
      <c r="AD46858" s="23"/>
      <c r="AE46858" s="23"/>
      <c r="AF46858" s="23"/>
      <c r="AG46858" s="23"/>
      <c r="AH46858" s="23"/>
    </row>
    <row r="46859" spans="1:34">
      <c r="A46859" s="23"/>
      <c r="D46859" s="334"/>
      <c r="AD46859" s="23"/>
      <c r="AE46859" s="23"/>
      <c r="AF46859" s="23"/>
      <c r="AG46859" s="23"/>
      <c r="AH46859" s="23"/>
    </row>
    <row r="46860" spans="1:34">
      <c r="A46860" s="23"/>
      <c r="D46860" s="334"/>
      <c r="AD46860" s="23"/>
      <c r="AE46860" s="23"/>
      <c r="AF46860" s="23"/>
      <c r="AG46860" s="23"/>
      <c r="AH46860" s="23"/>
    </row>
    <row r="46861" spans="1:34">
      <c r="A46861" s="23"/>
      <c r="D46861" s="334"/>
      <c r="AD46861" s="23"/>
      <c r="AE46861" s="23"/>
      <c r="AF46861" s="23"/>
      <c r="AG46861" s="23"/>
      <c r="AH46861" s="23"/>
    </row>
    <row r="46862" spans="1:34">
      <c r="A46862" s="23"/>
      <c r="D46862" s="334"/>
      <c r="AD46862" s="23"/>
      <c r="AE46862" s="23"/>
      <c r="AF46862" s="23"/>
      <c r="AG46862" s="23"/>
      <c r="AH46862" s="23"/>
    </row>
    <row r="46863" spans="1:34">
      <c r="A46863" s="23"/>
      <c r="D46863" s="334"/>
      <c r="AD46863" s="23"/>
      <c r="AE46863" s="23"/>
      <c r="AF46863" s="23"/>
      <c r="AG46863" s="23"/>
      <c r="AH46863" s="23"/>
    </row>
    <row r="46864" spans="1:34">
      <c r="A46864" s="23"/>
      <c r="D46864" s="334"/>
      <c r="AD46864" s="23"/>
      <c r="AE46864" s="23"/>
      <c r="AF46864" s="23"/>
      <c r="AG46864" s="23"/>
      <c r="AH46864" s="23"/>
    </row>
    <row r="46865" spans="1:34">
      <c r="A46865" s="23"/>
      <c r="D46865" s="334"/>
      <c r="AD46865" s="23"/>
      <c r="AE46865" s="23"/>
      <c r="AF46865" s="23"/>
      <c r="AG46865" s="23"/>
      <c r="AH46865" s="23"/>
    </row>
    <row r="46866" spans="1:34">
      <c r="A46866" s="23"/>
      <c r="D46866" s="334"/>
      <c r="AD46866" s="23"/>
      <c r="AE46866" s="23"/>
      <c r="AF46866" s="23"/>
      <c r="AG46866" s="23"/>
      <c r="AH46866" s="23"/>
    </row>
    <row r="46867" spans="1:34">
      <c r="A46867" s="23"/>
      <c r="D46867" s="334"/>
      <c r="AD46867" s="23"/>
      <c r="AE46867" s="23"/>
      <c r="AF46867" s="23"/>
      <c r="AG46867" s="23"/>
      <c r="AH46867" s="23"/>
    </row>
    <row r="46868" spans="1:34">
      <c r="A46868" s="23"/>
      <c r="D46868" s="334"/>
      <c r="AD46868" s="23"/>
      <c r="AE46868" s="23"/>
      <c r="AF46868" s="23"/>
      <c r="AG46868" s="23"/>
      <c r="AH46868" s="23"/>
    </row>
    <row r="46869" spans="1:34">
      <c r="A46869" s="23"/>
      <c r="D46869" s="334"/>
      <c r="AD46869" s="23"/>
      <c r="AE46869" s="23"/>
      <c r="AF46869" s="23"/>
      <c r="AG46869" s="23"/>
      <c r="AH46869" s="23"/>
    </row>
    <row r="46870" spans="1:34">
      <c r="A46870" s="23"/>
      <c r="D46870" s="334"/>
      <c r="AD46870" s="23"/>
      <c r="AE46870" s="23"/>
      <c r="AF46870" s="23"/>
      <c r="AG46870" s="23"/>
      <c r="AH46870" s="23"/>
    </row>
    <row r="46871" spans="1:34">
      <c r="A46871" s="23"/>
      <c r="D46871" s="334"/>
      <c r="AD46871" s="23"/>
      <c r="AE46871" s="23"/>
      <c r="AF46871" s="23"/>
      <c r="AG46871" s="23"/>
      <c r="AH46871" s="23"/>
    </row>
    <row r="46872" spans="1:34">
      <c r="A46872" s="23"/>
      <c r="D46872" s="334"/>
      <c r="AD46872" s="23"/>
      <c r="AE46872" s="23"/>
      <c r="AF46872" s="23"/>
      <c r="AG46872" s="23"/>
      <c r="AH46872" s="23"/>
    </row>
    <row r="46873" spans="1:34">
      <c r="A46873" s="23"/>
      <c r="D46873" s="334"/>
      <c r="AD46873" s="23"/>
      <c r="AE46873" s="23"/>
      <c r="AF46873" s="23"/>
      <c r="AG46873" s="23"/>
      <c r="AH46873" s="23"/>
    </row>
    <row r="46874" spans="1:34">
      <c r="A46874" s="23"/>
      <c r="D46874" s="334"/>
      <c r="AD46874" s="23"/>
      <c r="AE46874" s="23"/>
      <c r="AF46874" s="23"/>
      <c r="AG46874" s="23"/>
      <c r="AH46874" s="23"/>
    </row>
    <row r="46875" spans="1:34">
      <c r="A46875" s="23"/>
      <c r="D46875" s="334"/>
      <c r="AD46875" s="23"/>
      <c r="AE46875" s="23"/>
      <c r="AF46875" s="23"/>
      <c r="AG46875" s="23"/>
      <c r="AH46875" s="23"/>
    </row>
    <row r="46876" spans="1:34">
      <c r="A46876" s="23"/>
      <c r="D46876" s="334"/>
      <c r="AD46876" s="23"/>
      <c r="AE46876" s="23"/>
      <c r="AF46876" s="23"/>
      <c r="AG46876" s="23"/>
      <c r="AH46876" s="23"/>
    </row>
    <row r="46877" spans="1:34">
      <c r="A46877" s="23"/>
      <c r="D46877" s="334"/>
      <c r="AD46877" s="23"/>
      <c r="AE46877" s="23"/>
      <c r="AF46877" s="23"/>
      <c r="AG46877" s="23"/>
      <c r="AH46877" s="23"/>
    </row>
    <row r="46878" spans="1:34">
      <c r="A46878" s="23"/>
      <c r="D46878" s="334"/>
      <c r="AD46878" s="23"/>
      <c r="AE46878" s="23"/>
      <c r="AF46878" s="23"/>
      <c r="AG46878" s="23"/>
      <c r="AH46878" s="23"/>
    </row>
    <row r="46879" spans="1:34">
      <c r="A46879" s="23"/>
      <c r="D46879" s="334"/>
      <c r="AD46879" s="23"/>
      <c r="AE46879" s="23"/>
      <c r="AF46879" s="23"/>
      <c r="AG46879" s="23"/>
      <c r="AH46879" s="23"/>
    </row>
    <row r="46880" spans="1:34">
      <c r="A46880" s="23"/>
      <c r="D46880" s="334"/>
      <c r="AD46880" s="23"/>
      <c r="AE46880" s="23"/>
      <c r="AF46880" s="23"/>
      <c r="AG46880" s="23"/>
      <c r="AH46880" s="23"/>
    </row>
    <row r="46881" spans="1:34">
      <c r="A46881" s="23"/>
      <c r="D46881" s="334"/>
      <c r="AD46881" s="23"/>
      <c r="AE46881" s="23"/>
      <c r="AF46881" s="23"/>
      <c r="AG46881" s="23"/>
      <c r="AH46881" s="23"/>
    </row>
    <row r="46882" spans="1:34">
      <c r="A46882" s="23"/>
      <c r="D46882" s="334"/>
      <c r="AD46882" s="23"/>
      <c r="AE46882" s="23"/>
      <c r="AF46882" s="23"/>
      <c r="AG46882" s="23"/>
      <c r="AH46882" s="23"/>
    </row>
    <row r="46883" spans="1:34">
      <c r="A46883" s="23"/>
      <c r="D46883" s="334"/>
      <c r="AD46883" s="23"/>
      <c r="AE46883" s="23"/>
      <c r="AF46883" s="23"/>
      <c r="AG46883" s="23"/>
      <c r="AH46883" s="23"/>
    </row>
    <row r="46884" spans="1:34">
      <c r="A46884" s="23"/>
      <c r="D46884" s="334"/>
      <c r="AD46884" s="23"/>
      <c r="AE46884" s="23"/>
      <c r="AF46884" s="23"/>
      <c r="AG46884" s="23"/>
      <c r="AH46884" s="23"/>
    </row>
    <row r="46885" spans="1:34">
      <c r="A46885" s="23"/>
      <c r="D46885" s="334"/>
      <c r="AD46885" s="23"/>
      <c r="AE46885" s="23"/>
      <c r="AF46885" s="23"/>
      <c r="AG46885" s="23"/>
      <c r="AH46885" s="23"/>
    </row>
    <row r="46886" spans="1:34">
      <c r="A46886" s="23"/>
      <c r="D46886" s="334"/>
      <c r="AD46886" s="23"/>
      <c r="AE46886" s="23"/>
      <c r="AF46886" s="23"/>
      <c r="AG46886" s="23"/>
      <c r="AH46886" s="23"/>
    </row>
    <row r="46887" spans="1:34">
      <c r="A46887" s="23"/>
      <c r="D46887" s="334"/>
      <c r="AD46887" s="23"/>
      <c r="AE46887" s="23"/>
      <c r="AF46887" s="23"/>
      <c r="AG46887" s="23"/>
      <c r="AH46887" s="23"/>
    </row>
    <row r="46888" spans="1:34">
      <c r="A46888" s="23"/>
      <c r="D46888" s="334"/>
      <c r="AD46888" s="23"/>
      <c r="AE46888" s="23"/>
      <c r="AF46888" s="23"/>
      <c r="AG46888" s="23"/>
      <c r="AH46888" s="23"/>
    </row>
    <row r="46889" spans="1:34">
      <c r="A46889" s="23"/>
      <c r="D46889" s="334"/>
      <c r="AD46889" s="23"/>
      <c r="AE46889" s="23"/>
      <c r="AF46889" s="23"/>
      <c r="AG46889" s="23"/>
      <c r="AH46889" s="23"/>
    </row>
    <row r="46890" spans="1:34">
      <c r="A46890" s="23"/>
      <c r="D46890" s="334"/>
      <c r="AD46890" s="23"/>
      <c r="AE46890" s="23"/>
      <c r="AF46890" s="23"/>
      <c r="AG46890" s="23"/>
      <c r="AH46890" s="23"/>
    </row>
    <row r="46891" spans="1:34">
      <c r="A46891" s="23"/>
      <c r="D46891" s="334"/>
      <c r="AD46891" s="23"/>
      <c r="AE46891" s="23"/>
      <c r="AF46891" s="23"/>
      <c r="AG46891" s="23"/>
      <c r="AH46891" s="23"/>
    </row>
    <row r="46892" spans="1:34">
      <c r="A46892" s="23"/>
      <c r="D46892" s="334"/>
      <c r="AD46892" s="23"/>
      <c r="AE46892" s="23"/>
      <c r="AF46892" s="23"/>
      <c r="AG46892" s="23"/>
      <c r="AH46892" s="23"/>
    </row>
    <row r="46893" spans="1:34">
      <c r="A46893" s="23"/>
      <c r="D46893" s="334"/>
      <c r="AD46893" s="23"/>
      <c r="AE46893" s="23"/>
      <c r="AF46893" s="23"/>
      <c r="AG46893" s="23"/>
      <c r="AH46893" s="23"/>
    </row>
    <row r="46894" spans="1:34">
      <c r="A46894" s="23"/>
      <c r="D46894" s="334"/>
      <c r="AD46894" s="23"/>
      <c r="AE46894" s="23"/>
      <c r="AF46894" s="23"/>
      <c r="AG46894" s="23"/>
      <c r="AH46894" s="23"/>
    </row>
    <row r="46895" spans="1:34">
      <c r="A46895" s="23"/>
      <c r="D46895" s="334"/>
      <c r="AD46895" s="23"/>
      <c r="AE46895" s="23"/>
      <c r="AF46895" s="23"/>
      <c r="AG46895" s="23"/>
      <c r="AH46895" s="23"/>
    </row>
    <row r="46896" spans="1:34">
      <c r="A46896" s="23"/>
      <c r="D46896" s="334"/>
      <c r="AD46896" s="23"/>
      <c r="AE46896" s="23"/>
      <c r="AF46896" s="23"/>
      <c r="AG46896" s="23"/>
      <c r="AH46896" s="23"/>
    </row>
    <row r="46897" spans="1:34">
      <c r="A46897" s="23"/>
      <c r="D46897" s="334"/>
      <c r="AD46897" s="23"/>
      <c r="AE46897" s="23"/>
      <c r="AF46897" s="23"/>
      <c r="AG46897" s="23"/>
      <c r="AH46897" s="23"/>
    </row>
    <row r="46898" spans="1:34">
      <c r="A46898" s="23"/>
      <c r="D46898" s="334"/>
      <c r="AD46898" s="23"/>
      <c r="AE46898" s="23"/>
      <c r="AF46898" s="23"/>
      <c r="AG46898" s="23"/>
      <c r="AH46898" s="23"/>
    </row>
    <row r="46899" spans="1:34">
      <c r="A46899" s="23"/>
      <c r="D46899" s="334"/>
      <c r="AD46899" s="23"/>
      <c r="AE46899" s="23"/>
      <c r="AF46899" s="23"/>
      <c r="AG46899" s="23"/>
      <c r="AH46899" s="23"/>
    </row>
    <row r="46900" spans="1:34">
      <c r="A46900" s="23"/>
      <c r="D46900" s="334"/>
      <c r="AD46900" s="23"/>
      <c r="AE46900" s="23"/>
      <c r="AF46900" s="23"/>
      <c r="AG46900" s="23"/>
      <c r="AH46900" s="23"/>
    </row>
    <row r="46901" spans="1:34">
      <c r="A46901" s="23"/>
      <c r="D46901" s="334"/>
      <c r="AD46901" s="23"/>
      <c r="AE46901" s="23"/>
      <c r="AF46901" s="23"/>
      <c r="AG46901" s="23"/>
      <c r="AH46901" s="23"/>
    </row>
    <row r="46902" spans="1:34">
      <c r="A46902" s="23"/>
      <c r="D46902" s="334"/>
      <c r="AD46902" s="23"/>
      <c r="AE46902" s="23"/>
      <c r="AF46902" s="23"/>
      <c r="AG46902" s="23"/>
      <c r="AH46902" s="23"/>
    </row>
    <row r="46903" spans="1:34">
      <c r="A46903" s="23"/>
      <c r="D46903" s="334"/>
      <c r="AD46903" s="23"/>
      <c r="AE46903" s="23"/>
      <c r="AF46903" s="23"/>
      <c r="AG46903" s="23"/>
      <c r="AH46903" s="23"/>
    </row>
    <row r="46904" spans="1:34">
      <c r="A46904" s="23"/>
      <c r="D46904" s="334"/>
      <c r="AD46904" s="23"/>
      <c r="AE46904" s="23"/>
      <c r="AF46904" s="23"/>
      <c r="AG46904" s="23"/>
      <c r="AH46904" s="23"/>
    </row>
    <row r="46905" spans="1:34">
      <c r="A46905" s="23"/>
      <c r="D46905" s="334"/>
      <c r="AD46905" s="23"/>
      <c r="AE46905" s="23"/>
      <c r="AF46905" s="23"/>
      <c r="AG46905" s="23"/>
      <c r="AH46905" s="23"/>
    </row>
    <row r="46906" spans="1:34">
      <c r="A46906" s="23"/>
      <c r="D46906" s="334"/>
      <c r="AD46906" s="23"/>
      <c r="AE46906" s="23"/>
      <c r="AF46906" s="23"/>
      <c r="AG46906" s="23"/>
      <c r="AH46906" s="23"/>
    </row>
    <row r="46907" spans="1:34">
      <c r="A46907" s="23"/>
      <c r="D46907" s="334"/>
      <c r="AD46907" s="23"/>
      <c r="AE46907" s="23"/>
      <c r="AF46907" s="23"/>
      <c r="AG46907" s="23"/>
      <c r="AH46907" s="23"/>
    </row>
    <row r="46908" spans="1:34">
      <c r="A46908" s="23"/>
      <c r="D46908" s="334"/>
      <c r="AD46908" s="23"/>
      <c r="AE46908" s="23"/>
      <c r="AF46908" s="23"/>
      <c r="AG46908" s="23"/>
      <c r="AH46908" s="23"/>
    </row>
    <row r="46909" spans="1:34">
      <c r="A46909" s="23"/>
      <c r="D46909" s="334"/>
      <c r="AD46909" s="23"/>
      <c r="AE46909" s="23"/>
      <c r="AF46909" s="23"/>
      <c r="AG46909" s="23"/>
      <c r="AH46909" s="23"/>
    </row>
    <row r="46910" spans="1:34">
      <c r="A46910" s="23"/>
      <c r="D46910" s="334"/>
      <c r="AD46910" s="23"/>
      <c r="AE46910" s="23"/>
      <c r="AF46910" s="23"/>
      <c r="AG46910" s="23"/>
      <c r="AH46910" s="23"/>
    </row>
    <row r="46911" spans="1:34">
      <c r="A46911" s="23"/>
      <c r="D46911" s="334"/>
      <c r="AD46911" s="23"/>
      <c r="AE46911" s="23"/>
      <c r="AF46911" s="23"/>
      <c r="AG46911" s="23"/>
      <c r="AH46911" s="23"/>
    </row>
    <row r="46912" spans="1:34">
      <c r="A46912" s="23"/>
      <c r="D46912" s="334"/>
      <c r="AD46912" s="23"/>
      <c r="AE46912" s="23"/>
      <c r="AF46912" s="23"/>
      <c r="AG46912" s="23"/>
      <c r="AH46912" s="23"/>
    </row>
    <row r="46913" spans="1:34">
      <c r="A46913" s="23"/>
      <c r="D46913" s="334"/>
      <c r="AD46913" s="23"/>
      <c r="AE46913" s="23"/>
      <c r="AF46913" s="23"/>
      <c r="AG46913" s="23"/>
      <c r="AH46913" s="23"/>
    </row>
    <row r="46914" spans="1:34">
      <c r="A46914" s="23"/>
      <c r="D46914" s="334"/>
      <c r="AD46914" s="23"/>
      <c r="AE46914" s="23"/>
      <c r="AF46914" s="23"/>
      <c r="AG46914" s="23"/>
      <c r="AH46914" s="23"/>
    </row>
    <row r="46915" spans="1:34">
      <c r="A46915" s="23"/>
      <c r="D46915" s="334"/>
      <c r="AD46915" s="23"/>
      <c r="AE46915" s="23"/>
      <c r="AF46915" s="23"/>
      <c r="AG46915" s="23"/>
      <c r="AH46915" s="23"/>
    </row>
    <row r="46916" spans="1:34">
      <c r="A46916" s="23"/>
      <c r="D46916" s="334"/>
      <c r="AD46916" s="23"/>
      <c r="AE46916" s="23"/>
      <c r="AF46916" s="23"/>
      <c r="AG46916" s="23"/>
      <c r="AH46916" s="23"/>
    </row>
    <row r="46917" spans="1:34">
      <c r="A46917" s="23"/>
      <c r="D46917" s="334"/>
      <c r="AD46917" s="23"/>
      <c r="AE46917" s="23"/>
      <c r="AF46917" s="23"/>
      <c r="AG46917" s="23"/>
      <c r="AH46917" s="23"/>
    </row>
    <row r="46918" spans="1:34">
      <c r="A46918" s="23"/>
      <c r="D46918" s="334"/>
      <c r="AD46918" s="23"/>
      <c r="AE46918" s="23"/>
      <c r="AF46918" s="23"/>
      <c r="AG46918" s="23"/>
      <c r="AH46918" s="23"/>
    </row>
    <row r="46919" spans="1:34">
      <c r="A46919" s="23"/>
      <c r="D46919" s="334"/>
      <c r="AD46919" s="23"/>
      <c r="AE46919" s="23"/>
      <c r="AF46919" s="23"/>
      <c r="AG46919" s="23"/>
      <c r="AH46919" s="23"/>
    </row>
    <row r="46920" spans="1:34">
      <c r="A46920" s="23"/>
      <c r="D46920" s="334"/>
      <c r="AD46920" s="23"/>
      <c r="AE46920" s="23"/>
      <c r="AF46920" s="23"/>
      <c r="AG46920" s="23"/>
      <c r="AH46920" s="23"/>
    </row>
    <row r="46921" spans="1:34">
      <c r="A46921" s="23"/>
      <c r="D46921" s="334"/>
      <c r="AD46921" s="23"/>
      <c r="AE46921" s="23"/>
      <c r="AF46921" s="23"/>
      <c r="AG46921" s="23"/>
      <c r="AH46921" s="23"/>
    </row>
    <row r="46922" spans="1:34">
      <c r="A46922" s="23"/>
      <c r="D46922" s="334"/>
      <c r="AD46922" s="23"/>
      <c r="AE46922" s="23"/>
      <c r="AF46922" s="23"/>
      <c r="AG46922" s="23"/>
      <c r="AH46922" s="23"/>
    </row>
    <row r="46923" spans="1:34">
      <c r="A46923" s="23"/>
      <c r="D46923" s="334"/>
      <c r="AD46923" s="23"/>
      <c r="AE46923" s="23"/>
      <c r="AF46923" s="23"/>
      <c r="AG46923" s="23"/>
      <c r="AH46923" s="23"/>
    </row>
    <row r="46924" spans="1:34">
      <c r="A46924" s="23"/>
      <c r="D46924" s="334"/>
      <c r="AD46924" s="23"/>
      <c r="AE46924" s="23"/>
      <c r="AF46924" s="23"/>
      <c r="AG46924" s="23"/>
      <c r="AH46924" s="23"/>
    </row>
    <row r="46925" spans="1:34">
      <c r="A46925" s="23"/>
      <c r="D46925" s="334"/>
      <c r="AD46925" s="23"/>
      <c r="AE46925" s="23"/>
      <c r="AF46925" s="23"/>
      <c r="AG46925" s="23"/>
      <c r="AH46925" s="23"/>
    </row>
    <row r="46926" spans="1:34">
      <c r="A46926" s="23"/>
      <c r="D46926" s="334"/>
      <c r="AD46926" s="23"/>
      <c r="AE46926" s="23"/>
      <c r="AF46926" s="23"/>
      <c r="AG46926" s="23"/>
      <c r="AH46926" s="23"/>
    </row>
    <row r="46927" spans="1:34">
      <c r="A46927" s="23"/>
      <c r="D46927" s="334"/>
      <c r="AD46927" s="23"/>
      <c r="AE46927" s="23"/>
      <c r="AF46927" s="23"/>
      <c r="AG46927" s="23"/>
      <c r="AH46927" s="23"/>
    </row>
    <row r="46928" spans="1:34">
      <c r="A46928" s="23"/>
      <c r="D46928" s="334"/>
      <c r="AD46928" s="23"/>
      <c r="AE46928" s="23"/>
      <c r="AF46928" s="23"/>
      <c r="AG46928" s="23"/>
      <c r="AH46928" s="23"/>
    </row>
    <row r="46929" spans="1:34">
      <c r="A46929" s="23"/>
      <c r="D46929" s="334"/>
      <c r="AD46929" s="23"/>
      <c r="AE46929" s="23"/>
      <c r="AF46929" s="23"/>
      <c r="AG46929" s="23"/>
      <c r="AH46929" s="23"/>
    </row>
    <row r="46930" spans="1:34">
      <c r="A46930" s="23"/>
      <c r="D46930" s="334"/>
      <c r="AD46930" s="23"/>
      <c r="AE46930" s="23"/>
      <c r="AF46930" s="23"/>
      <c r="AG46930" s="23"/>
      <c r="AH46930" s="23"/>
    </row>
    <row r="46931" spans="1:34">
      <c r="A46931" s="23"/>
      <c r="D46931" s="334"/>
      <c r="AD46931" s="23"/>
      <c r="AE46931" s="23"/>
      <c r="AF46931" s="23"/>
      <c r="AG46931" s="23"/>
      <c r="AH46931" s="23"/>
    </row>
    <row r="46932" spans="1:34">
      <c r="A46932" s="23"/>
      <c r="D46932" s="334"/>
      <c r="AD46932" s="23"/>
      <c r="AE46932" s="23"/>
      <c r="AF46932" s="23"/>
      <c r="AG46932" s="23"/>
      <c r="AH46932" s="23"/>
    </row>
    <row r="46933" spans="1:34">
      <c r="A46933" s="23"/>
      <c r="D46933" s="334"/>
      <c r="AD46933" s="23"/>
      <c r="AE46933" s="23"/>
      <c r="AF46933" s="23"/>
      <c r="AG46933" s="23"/>
      <c r="AH46933" s="23"/>
    </row>
    <row r="46934" spans="1:34">
      <c r="A46934" s="23"/>
      <c r="D46934" s="334"/>
      <c r="AD46934" s="23"/>
      <c r="AE46934" s="23"/>
      <c r="AF46934" s="23"/>
      <c r="AG46934" s="23"/>
      <c r="AH46934" s="23"/>
    </row>
    <row r="46935" spans="1:34">
      <c r="A46935" s="23"/>
      <c r="D46935" s="334"/>
      <c r="AD46935" s="23"/>
      <c r="AE46935" s="23"/>
      <c r="AF46935" s="23"/>
      <c r="AG46935" s="23"/>
      <c r="AH46935" s="23"/>
    </row>
    <row r="46936" spans="1:34">
      <c r="A46936" s="23"/>
      <c r="D46936" s="334"/>
      <c r="AD46936" s="23"/>
      <c r="AE46936" s="23"/>
      <c r="AF46936" s="23"/>
      <c r="AG46936" s="23"/>
      <c r="AH46936" s="23"/>
    </row>
    <row r="46937" spans="1:34">
      <c r="A46937" s="23"/>
      <c r="D46937" s="334"/>
      <c r="AD46937" s="23"/>
      <c r="AE46937" s="23"/>
      <c r="AF46937" s="23"/>
      <c r="AG46937" s="23"/>
      <c r="AH46937" s="23"/>
    </row>
    <row r="46938" spans="1:34">
      <c r="A46938" s="23"/>
      <c r="D46938" s="334"/>
      <c r="AD46938" s="23"/>
      <c r="AE46938" s="23"/>
      <c r="AF46938" s="23"/>
      <c r="AG46938" s="23"/>
      <c r="AH46938" s="23"/>
    </row>
    <row r="46939" spans="1:34">
      <c r="A46939" s="23"/>
      <c r="D46939" s="334"/>
      <c r="AD46939" s="23"/>
      <c r="AE46939" s="23"/>
      <c r="AF46939" s="23"/>
      <c r="AG46939" s="23"/>
      <c r="AH46939" s="23"/>
    </row>
    <row r="46940" spans="1:34">
      <c r="A46940" s="23"/>
      <c r="D46940" s="334"/>
      <c r="AD46940" s="23"/>
      <c r="AE46940" s="23"/>
      <c r="AF46940" s="23"/>
      <c r="AG46940" s="23"/>
      <c r="AH46940" s="23"/>
    </row>
    <row r="46941" spans="1:34">
      <c r="A46941" s="23"/>
      <c r="D46941" s="334"/>
      <c r="AD46941" s="23"/>
      <c r="AE46941" s="23"/>
      <c r="AF46941" s="23"/>
      <c r="AG46941" s="23"/>
      <c r="AH46941" s="23"/>
    </row>
    <row r="46942" spans="1:34">
      <c r="A46942" s="23"/>
      <c r="D46942" s="334"/>
      <c r="AD46942" s="23"/>
      <c r="AE46942" s="23"/>
      <c r="AF46942" s="23"/>
      <c r="AG46942" s="23"/>
      <c r="AH46942" s="23"/>
    </row>
    <row r="46943" spans="1:34">
      <c r="A46943" s="23"/>
      <c r="D46943" s="334"/>
      <c r="AD46943" s="23"/>
      <c r="AE46943" s="23"/>
      <c r="AF46943" s="23"/>
      <c r="AG46943" s="23"/>
      <c r="AH46943" s="23"/>
    </row>
    <row r="46944" spans="1:34">
      <c r="A46944" s="23"/>
      <c r="D46944" s="334"/>
      <c r="AD46944" s="23"/>
      <c r="AE46944" s="23"/>
      <c r="AF46944" s="23"/>
      <c r="AG46944" s="23"/>
      <c r="AH46944" s="23"/>
    </row>
    <row r="46945" spans="1:34">
      <c r="A46945" s="23"/>
      <c r="D46945" s="334"/>
      <c r="AD46945" s="23"/>
      <c r="AE46945" s="23"/>
      <c r="AF46945" s="23"/>
      <c r="AG46945" s="23"/>
      <c r="AH46945" s="23"/>
    </row>
    <row r="46946" spans="1:34">
      <c r="A46946" s="23"/>
      <c r="D46946" s="334"/>
      <c r="AD46946" s="23"/>
      <c r="AE46946" s="23"/>
      <c r="AF46946" s="23"/>
      <c r="AG46946" s="23"/>
      <c r="AH46946" s="23"/>
    </row>
    <row r="46947" spans="1:34">
      <c r="A46947" s="23"/>
      <c r="D46947" s="334"/>
      <c r="AD46947" s="23"/>
      <c r="AE46947" s="23"/>
      <c r="AF46947" s="23"/>
      <c r="AG46947" s="23"/>
      <c r="AH46947" s="23"/>
    </row>
    <row r="46948" spans="1:34">
      <c r="A46948" s="23"/>
      <c r="D46948" s="334"/>
      <c r="AD46948" s="23"/>
      <c r="AE46948" s="23"/>
      <c r="AF46948" s="23"/>
      <c r="AG46948" s="23"/>
      <c r="AH46948" s="23"/>
    </row>
    <row r="46949" spans="1:34">
      <c r="A46949" s="23"/>
      <c r="D46949" s="334"/>
      <c r="AD46949" s="23"/>
      <c r="AE46949" s="23"/>
      <c r="AF46949" s="23"/>
      <c r="AG46949" s="23"/>
      <c r="AH46949" s="23"/>
    </row>
    <row r="46950" spans="1:34">
      <c r="A46950" s="23"/>
      <c r="D46950" s="334"/>
      <c r="AD46950" s="23"/>
      <c r="AE46950" s="23"/>
      <c r="AF46950" s="23"/>
      <c r="AG46950" s="23"/>
      <c r="AH46950" s="23"/>
    </row>
    <row r="46951" spans="1:34">
      <c r="A46951" s="23"/>
      <c r="D46951" s="334"/>
      <c r="AD46951" s="23"/>
      <c r="AE46951" s="23"/>
      <c r="AF46951" s="23"/>
      <c r="AG46951" s="23"/>
      <c r="AH46951" s="23"/>
    </row>
    <row r="46952" spans="1:34">
      <c r="A46952" s="23"/>
      <c r="D46952" s="334"/>
      <c r="AD46952" s="23"/>
      <c r="AE46952" s="23"/>
      <c r="AF46952" s="23"/>
      <c r="AG46952" s="23"/>
      <c r="AH46952" s="23"/>
    </row>
    <row r="46953" spans="1:34">
      <c r="A46953" s="23"/>
      <c r="D46953" s="334"/>
      <c r="AD46953" s="23"/>
      <c r="AE46953" s="23"/>
      <c r="AF46953" s="23"/>
      <c r="AG46953" s="23"/>
      <c r="AH46953" s="23"/>
    </row>
    <row r="46954" spans="1:34">
      <c r="A46954" s="23"/>
      <c r="D46954" s="334"/>
      <c r="AD46954" s="23"/>
      <c r="AE46954" s="23"/>
      <c r="AF46954" s="23"/>
      <c r="AG46954" s="23"/>
      <c r="AH46954" s="23"/>
    </row>
    <row r="46955" spans="1:34">
      <c r="A46955" s="23"/>
      <c r="D46955" s="334"/>
      <c r="AD46955" s="23"/>
      <c r="AE46955" s="23"/>
      <c r="AF46955" s="23"/>
      <c r="AG46955" s="23"/>
      <c r="AH46955" s="23"/>
    </row>
    <row r="46956" spans="1:34">
      <c r="A46956" s="23"/>
      <c r="D46956" s="334"/>
      <c r="AD46956" s="23"/>
      <c r="AE46956" s="23"/>
      <c r="AF46956" s="23"/>
      <c r="AG46956" s="23"/>
      <c r="AH46956" s="23"/>
    </row>
    <row r="46957" spans="1:34">
      <c r="A46957" s="23"/>
      <c r="D46957" s="334"/>
      <c r="AD46957" s="23"/>
      <c r="AE46957" s="23"/>
      <c r="AF46957" s="23"/>
      <c r="AG46957" s="23"/>
      <c r="AH46957" s="23"/>
    </row>
    <row r="46958" spans="1:34">
      <c r="A46958" s="23"/>
      <c r="D46958" s="334"/>
      <c r="AD46958" s="23"/>
      <c r="AE46958" s="23"/>
      <c r="AF46958" s="23"/>
      <c r="AG46958" s="23"/>
      <c r="AH46958" s="23"/>
    </row>
    <row r="46959" spans="1:34">
      <c r="A46959" s="23"/>
      <c r="D46959" s="334"/>
      <c r="AD46959" s="23"/>
      <c r="AE46959" s="23"/>
      <c r="AF46959" s="23"/>
      <c r="AG46959" s="23"/>
      <c r="AH46959" s="23"/>
    </row>
    <row r="46960" spans="1:34">
      <c r="A46960" s="23"/>
      <c r="D46960" s="334"/>
      <c r="AD46960" s="23"/>
      <c r="AE46960" s="23"/>
      <c r="AF46960" s="23"/>
      <c r="AG46960" s="23"/>
      <c r="AH46960" s="23"/>
    </row>
    <row r="46961" spans="1:34">
      <c r="A46961" s="23"/>
      <c r="D46961" s="334"/>
      <c r="AD46961" s="23"/>
      <c r="AE46961" s="23"/>
      <c r="AF46961" s="23"/>
      <c r="AG46961" s="23"/>
      <c r="AH46961" s="23"/>
    </row>
    <row r="46962" spans="1:34">
      <c r="A46962" s="23"/>
      <c r="D46962" s="334"/>
      <c r="AD46962" s="23"/>
      <c r="AE46962" s="23"/>
      <c r="AF46962" s="23"/>
      <c r="AG46962" s="23"/>
      <c r="AH46962" s="23"/>
    </row>
    <row r="46963" spans="1:34">
      <c r="A46963" s="23"/>
      <c r="D46963" s="334"/>
      <c r="AD46963" s="23"/>
      <c r="AE46963" s="23"/>
      <c r="AF46963" s="23"/>
      <c r="AG46963" s="23"/>
      <c r="AH46963" s="23"/>
    </row>
    <row r="46964" spans="1:34">
      <c r="A46964" s="23"/>
      <c r="D46964" s="334"/>
      <c r="AD46964" s="23"/>
      <c r="AE46964" s="23"/>
      <c r="AF46964" s="23"/>
      <c r="AG46964" s="23"/>
      <c r="AH46964" s="23"/>
    </row>
    <row r="46965" spans="1:34">
      <c r="A46965" s="23"/>
      <c r="D46965" s="334"/>
      <c r="AD46965" s="23"/>
      <c r="AE46965" s="23"/>
      <c r="AF46965" s="23"/>
      <c r="AG46965" s="23"/>
      <c r="AH46965" s="23"/>
    </row>
    <row r="46966" spans="1:34">
      <c r="A46966" s="23"/>
      <c r="D46966" s="334"/>
      <c r="AD46966" s="23"/>
      <c r="AE46966" s="23"/>
      <c r="AF46966" s="23"/>
      <c r="AG46966" s="23"/>
      <c r="AH46966" s="23"/>
    </row>
    <row r="46967" spans="1:34">
      <c r="A46967" s="23"/>
      <c r="D46967" s="334"/>
      <c r="AD46967" s="23"/>
      <c r="AE46967" s="23"/>
      <c r="AF46967" s="23"/>
      <c r="AG46967" s="23"/>
      <c r="AH46967" s="23"/>
    </row>
    <row r="46968" spans="1:34">
      <c r="A46968" s="23"/>
      <c r="D46968" s="334"/>
      <c r="AD46968" s="23"/>
      <c r="AE46968" s="23"/>
      <c r="AF46968" s="23"/>
      <c r="AG46968" s="23"/>
      <c r="AH46968" s="23"/>
    </row>
    <row r="46969" spans="1:34">
      <c r="A46969" s="23"/>
      <c r="D46969" s="334"/>
      <c r="AD46969" s="23"/>
      <c r="AE46969" s="23"/>
      <c r="AF46969" s="23"/>
      <c r="AG46969" s="23"/>
      <c r="AH46969" s="23"/>
    </row>
    <row r="46970" spans="1:34">
      <c r="A46970" s="23"/>
      <c r="D46970" s="334"/>
      <c r="AD46970" s="23"/>
      <c r="AE46970" s="23"/>
      <c r="AF46970" s="23"/>
      <c r="AG46970" s="23"/>
      <c r="AH46970" s="23"/>
    </row>
    <row r="46971" spans="1:34">
      <c r="A46971" s="23"/>
      <c r="D46971" s="334"/>
      <c r="AD46971" s="23"/>
      <c r="AE46971" s="23"/>
      <c r="AF46971" s="23"/>
      <c r="AG46971" s="23"/>
      <c r="AH46971" s="23"/>
    </row>
    <row r="46972" spans="1:34">
      <c r="A46972" s="23"/>
      <c r="D46972" s="334"/>
      <c r="AD46972" s="23"/>
      <c r="AE46972" s="23"/>
      <c r="AF46972" s="23"/>
      <c r="AG46972" s="23"/>
      <c r="AH46972" s="23"/>
    </row>
    <row r="46973" spans="1:34">
      <c r="A46973" s="23"/>
      <c r="D46973" s="334"/>
      <c r="AD46973" s="23"/>
      <c r="AE46973" s="23"/>
      <c r="AF46973" s="23"/>
      <c r="AG46973" s="23"/>
      <c r="AH46973" s="23"/>
    </row>
    <row r="46974" spans="1:34">
      <c r="A46974" s="23"/>
      <c r="D46974" s="334"/>
      <c r="AD46974" s="23"/>
      <c r="AE46974" s="23"/>
      <c r="AF46974" s="23"/>
      <c r="AG46974" s="23"/>
      <c r="AH46974" s="23"/>
    </row>
    <row r="46975" spans="1:34">
      <c r="A46975" s="23"/>
      <c r="D46975" s="334"/>
      <c r="AD46975" s="23"/>
      <c r="AE46975" s="23"/>
      <c r="AF46975" s="23"/>
      <c r="AG46975" s="23"/>
      <c r="AH46975" s="23"/>
    </row>
    <row r="46976" spans="1:34">
      <c r="A46976" s="23"/>
      <c r="D46976" s="334"/>
      <c r="AD46976" s="23"/>
      <c r="AE46976" s="23"/>
      <c r="AF46976" s="23"/>
      <c r="AG46976" s="23"/>
      <c r="AH46976" s="23"/>
    </row>
    <row r="46977" spans="1:34">
      <c r="A46977" s="23"/>
      <c r="D46977" s="334"/>
      <c r="AD46977" s="23"/>
      <c r="AE46977" s="23"/>
      <c r="AF46977" s="23"/>
      <c r="AG46977" s="23"/>
      <c r="AH46977" s="23"/>
    </row>
    <row r="46978" spans="1:34">
      <c r="A46978" s="23"/>
      <c r="D46978" s="334"/>
      <c r="AD46978" s="23"/>
      <c r="AE46978" s="23"/>
      <c r="AF46978" s="23"/>
      <c r="AG46978" s="23"/>
      <c r="AH46978" s="23"/>
    </row>
    <row r="46979" spans="1:34">
      <c r="A46979" s="23"/>
      <c r="D46979" s="334"/>
      <c r="AD46979" s="23"/>
      <c r="AE46979" s="23"/>
      <c r="AF46979" s="23"/>
      <c r="AG46979" s="23"/>
      <c r="AH46979" s="23"/>
    </row>
    <row r="46980" spans="1:34">
      <c r="A46980" s="23"/>
      <c r="D46980" s="334"/>
      <c r="AD46980" s="23"/>
      <c r="AE46980" s="23"/>
      <c r="AF46980" s="23"/>
      <c r="AG46980" s="23"/>
      <c r="AH46980" s="23"/>
    </row>
    <row r="46981" spans="1:34">
      <c r="A46981" s="23"/>
      <c r="D46981" s="334"/>
      <c r="AD46981" s="23"/>
      <c r="AE46981" s="23"/>
      <c r="AF46981" s="23"/>
      <c r="AG46981" s="23"/>
      <c r="AH46981" s="23"/>
    </row>
    <row r="46982" spans="1:34">
      <c r="A46982" s="23"/>
      <c r="D46982" s="334"/>
      <c r="AD46982" s="23"/>
      <c r="AE46982" s="23"/>
      <c r="AF46982" s="23"/>
      <c r="AG46982" s="23"/>
      <c r="AH46982" s="23"/>
    </row>
    <row r="46983" spans="1:34">
      <c r="A46983" s="23"/>
      <c r="D46983" s="334"/>
      <c r="AD46983" s="23"/>
      <c r="AE46983" s="23"/>
      <c r="AF46983" s="23"/>
      <c r="AG46983" s="23"/>
      <c r="AH46983" s="23"/>
    </row>
    <row r="46984" spans="1:34">
      <c r="A46984" s="23"/>
      <c r="D46984" s="334"/>
      <c r="AD46984" s="23"/>
      <c r="AE46984" s="23"/>
      <c r="AF46984" s="23"/>
      <c r="AG46984" s="23"/>
      <c r="AH46984" s="23"/>
    </row>
    <row r="46985" spans="1:34">
      <c r="A46985" s="23"/>
      <c r="D46985" s="334"/>
      <c r="AD46985" s="23"/>
      <c r="AE46985" s="23"/>
      <c r="AF46985" s="23"/>
      <c r="AG46985" s="23"/>
      <c r="AH46985" s="23"/>
    </row>
    <row r="46986" spans="1:34">
      <c r="A46986" s="23"/>
      <c r="D46986" s="334"/>
      <c r="AD46986" s="23"/>
      <c r="AE46986" s="23"/>
      <c r="AF46986" s="23"/>
      <c r="AG46986" s="23"/>
      <c r="AH46986" s="23"/>
    </row>
    <row r="46987" spans="1:34">
      <c r="A46987" s="23"/>
      <c r="D46987" s="334"/>
      <c r="AD46987" s="23"/>
      <c r="AE46987" s="23"/>
      <c r="AF46987" s="23"/>
      <c r="AG46987" s="23"/>
      <c r="AH46987" s="23"/>
    </row>
    <row r="46988" spans="1:34">
      <c r="A46988" s="23"/>
      <c r="D46988" s="334"/>
      <c r="AD46988" s="23"/>
      <c r="AE46988" s="23"/>
      <c r="AF46988" s="23"/>
      <c r="AG46988" s="23"/>
      <c r="AH46988" s="23"/>
    </row>
    <row r="46989" spans="1:34">
      <c r="A46989" s="23"/>
      <c r="D46989" s="334"/>
      <c r="AD46989" s="23"/>
      <c r="AE46989" s="23"/>
      <c r="AF46989" s="23"/>
      <c r="AG46989" s="23"/>
      <c r="AH46989" s="23"/>
    </row>
    <row r="46990" spans="1:34">
      <c r="A46990" s="23"/>
      <c r="D46990" s="334"/>
      <c r="AD46990" s="23"/>
      <c r="AE46990" s="23"/>
      <c r="AF46990" s="23"/>
      <c r="AG46990" s="23"/>
      <c r="AH46990" s="23"/>
    </row>
    <row r="46991" spans="1:34">
      <c r="A46991" s="23"/>
      <c r="D46991" s="334"/>
      <c r="AD46991" s="23"/>
      <c r="AE46991" s="23"/>
      <c r="AF46991" s="23"/>
      <c r="AG46991" s="23"/>
      <c r="AH46991" s="23"/>
    </row>
    <row r="46992" spans="1:34">
      <c r="A46992" s="23"/>
      <c r="D46992" s="334"/>
      <c r="AD46992" s="23"/>
      <c r="AE46992" s="23"/>
      <c r="AF46992" s="23"/>
      <c r="AG46992" s="23"/>
      <c r="AH46992" s="23"/>
    </row>
    <row r="46993" spans="1:34">
      <c r="A46993" s="23"/>
      <c r="D46993" s="334"/>
      <c r="AD46993" s="23"/>
      <c r="AE46993" s="23"/>
      <c r="AF46993" s="23"/>
      <c r="AG46993" s="23"/>
      <c r="AH46993" s="23"/>
    </row>
    <row r="46994" spans="1:34">
      <c r="A46994" s="23"/>
      <c r="D46994" s="334"/>
      <c r="AD46994" s="23"/>
      <c r="AE46994" s="23"/>
      <c r="AF46994" s="23"/>
      <c r="AG46994" s="23"/>
      <c r="AH46994" s="23"/>
    </row>
    <row r="46995" spans="1:34">
      <c r="A46995" s="23"/>
      <c r="D46995" s="334"/>
      <c r="AD46995" s="23"/>
      <c r="AE46995" s="23"/>
      <c r="AF46995" s="23"/>
      <c r="AG46995" s="23"/>
      <c r="AH46995" s="23"/>
    </row>
    <row r="46996" spans="1:34">
      <c r="A46996" s="23"/>
      <c r="D46996" s="334"/>
      <c r="AD46996" s="23"/>
      <c r="AE46996" s="23"/>
      <c r="AF46996" s="23"/>
      <c r="AG46996" s="23"/>
      <c r="AH46996" s="23"/>
    </row>
    <row r="46997" spans="1:34">
      <c r="A46997" s="23"/>
      <c r="D46997" s="334"/>
      <c r="AD46997" s="23"/>
      <c r="AE46997" s="23"/>
      <c r="AF46997" s="23"/>
      <c r="AG46997" s="23"/>
      <c r="AH46997" s="23"/>
    </row>
    <row r="46998" spans="1:34">
      <c r="A46998" s="23"/>
      <c r="D46998" s="334"/>
      <c r="AD46998" s="23"/>
      <c r="AE46998" s="23"/>
      <c r="AF46998" s="23"/>
      <c r="AG46998" s="23"/>
      <c r="AH46998" s="23"/>
    </row>
    <row r="46999" spans="1:34">
      <c r="A46999" s="23"/>
      <c r="D46999" s="334"/>
      <c r="AD46999" s="23"/>
      <c r="AE46999" s="23"/>
      <c r="AF46999" s="23"/>
      <c r="AG46999" s="23"/>
      <c r="AH46999" s="23"/>
    </row>
    <row r="47000" spans="1:34">
      <c r="A47000" s="23"/>
      <c r="D47000" s="334"/>
      <c r="AD47000" s="23"/>
      <c r="AE47000" s="23"/>
      <c r="AF47000" s="23"/>
      <c r="AG47000" s="23"/>
      <c r="AH47000" s="23"/>
    </row>
    <row r="47001" spans="1:34">
      <c r="A47001" s="23"/>
      <c r="D47001" s="334"/>
      <c r="AD47001" s="23"/>
      <c r="AE47001" s="23"/>
      <c r="AF47001" s="23"/>
      <c r="AG47001" s="23"/>
      <c r="AH47001" s="23"/>
    </row>
    <row r="47002" spans="1:34">
      <c r="A47002" s="23"/>
      <c r="D47002" s="334"/>
      <c r="AD47002" s="23"/>
      <c r="AE47002" s="23"/>
      <c r="AF47002" s="23"/>
      <c r="AG47002" s="23"/>
      <c r="AH47002" s="23"/>
    </row>
    <row r="47003" spans="1:34">
      <c r="A47003" s="23"/>
      <c r="D47003" s="334"/>
      <c r="AD47003" s="23"/>
      <c r="AE47003" s="23"/>
      <c r="AF47003" s="23"/>
      <c r="AG47003" s="23"/>
      <c r="AH47003" s="23"/>
    </row>
    <row r="47004" spans="1:34">
      <c r="A47004" s="23"/>
      <c r="D47004" s="334"/>
      <c r="AD47004" s="23"/>
      <c r="AE47004" s="23"/>
      <c r="AF47004" s="23"/>
      <c r="AG47004" s="23"/>
      <c r="AH47004" s="23"/>
    </row>
    <row r="47005" spans="1:34">
      <c r="A47005" s="23"/>
      <c r="D47005" s="334"/>
      <c r="AD47005" s="23"/>
      <c r="AE47005" s="23"/>
      <c r="AF47005" s="23"/>
      <c r="AG47005" s="23"/>
      <c r="AH47005" s="23"/>
    </row>
    <row r="47006" spans="1:34">
      <c r="A47006" s="23"/>
      <c r="D47006" s="334"/>
      <c r="AD47006" s="23"/>
      <c r="AE47006" s="23"/>
      <c r="AF47006" s="23"/>
      <c r="AG47006" s="23"/>
      <c r="AH47006" s="23"/>
    </row>
    <row r="47007" spans="1:34">
      <c r="A47007" s="23"/>
      <c r="D47007" s="334"/>
      <c r="AD47007" s="23"/>
      <c r="AE47007" s="23"/>
      <c r="AF47007" s="23"/>
      <c r="AG47007" s="23"/>
      <c r="AH47007" s="23"/>
    </row>
    <row r="47008" spans="1:34">
      <c r="A47008" s="23"/>
      <c r="D47008" s="334"/>
      <c r="AD47008" s="23"/>
      <c r="AE47008" s="23"/>
      <c r="AF47008" s="23"/>
      <c r="AG47008" s="23"/>
      <c r="AH47008" s="23"/>
    </row>
    <row r="47009" spans="1:34">
      <c r="A47009" s="23"/>
      <c r="D47009" s="334"/>
      <c r="AD47009" s="23"/>
      <c r="AE47009" s="23"/>
      <c r="AF47009" s="23"/>
      <c r="AG47009" s="23"/>
      <c r="AH47009" s="23"/>
    </row>
    <row r="47010" spans="1:34">
      <c r="A47010" s="23"/>
      <c r="D47010" s="334"/>
      <c r="AD47010" s="23"/>
      <c r="AE47010" s="23"/>
      <c r="AF47010" s="23"/>
      <c r="AG47010" s="23"/>
      <c r="AH47010" s="23"/>
    </row>
    <row r="47011" spans="1:34">
      <c r="A47011" s="23"/>
      <c r="D47011" s="334"/>
      <c r="AD47011" s="23"/>
      <c r="AE47011" s="23"/>
      <c r="AF47011" s="23"/>
      <c r="AG47011" s="23"/>
      <c r="AH47011" s="23"/>
    </row>
    <row r="47012" spans="1:34">
      <c r="A47012" s="23"/>
      <c r="D47012" s="334"/>
      <c r="AD47012" s="23"/>
      <c r="AE47012" s="23"/>
      <c r="AF47012" s="23"/>
      <c r="AG47012" s="23"/>
      <c r="AH47012" s="23"/>
    </row>
    <row r="47013" spans="1:34">
      <c r="A47013" s="23"/>
      <c r="D47013" s="334"/>
      <c r="AD47013" s="23"/>
      <c r="AE47013" s="23"/>
      <c r="AF47013" s="23"/>
      <c r="AG47013" s="23"/>
      <c r="AH47013" s="23"/>
    </row>
    <row r="47014" spans="1:34">
      <c r="A47014" s="23"/>
      <c r="D47014" s="334"/>
      <c r="AD47014" s="23"/>
      <c r="AE47014" s="23"/>
      <c r="AF47014" s="23"/>
      <c r="AG47014" s="23"/>
      <c r="AH47014" s="23"/>
    </row>
    <row r="47015" spans="1:34">
      <c r="A47015" s="23"/>
      <c r="D47015" s="334"/>
      <c r="AD47015" s="23"/>
      <c r="AE47015" s="23"/>
      <c r="AF47015" s="23"/>
      <c r="AG47015" s="23"/>
      <c r="AH47015" s="23"/>
    </row>
    <row r="47016" spans="1:34">
      <c r="A47016" s="23"/>
      <c r="D47016" s="334"/>
      <c r="AD47016" s="23"/>
      <c r="AE47016" s="23"/>
      <c r="AF47016" s="23"/>
      <c r="AG47016" s="23"/>
      <c r="AH47016" s="23"/>
    </row>
    <row r="47017" spans="1:34">
      <c r="A47017" s="23"/>
      <c r="D47017" s="334"/>
      <c r="AD47017" s="23"/>
      <c r="AE47017" s="23"/>
      <c r="AF47017" s="23"/>
      <c r="AG47017" s="23"/>
      <c r="AH47017" s="23"/>
    </row>
    <row r="47018" spans="1:34">
      <c r="A47018" s="23"/>
      <c r="D47018" s="334"/>
      <c r="AD47018" s="23"/>
      <c r="AE47018" s="23"/>
      <c r="AF47018" s="23"/>
      <c r="AG47018" s="23"/>
      <c r="AH47018" s="23"/>
    </row>
    <row r="47019" spans="1:34">
      <c r="A47019" s="23"/>
      <c r="D47019" s="334"/>
      <c r="AD47019" s="23"/>
      <c r="AE47019" s="23"/>
      <c r="AF47019" s="23"/>
      <c r="AG47019" s="23"/>
      <c r="AH47019" s="23"/>
    </row>
    <row r="47020" spans="1:34">
      <c r="A47020" s="23"/>
      <c r="D47020" s="334"/>
      <c r="AD47020" s="23"/>
      <c r="AE47020" s="23"/>
      <c r="AF47020" s="23"/>
      <c r="AG47020" s="23"/>
      <c r="AH47020" s="23"/>
    </row>
    <row r="47021" spans="1:34">
      <c r="A47021" s="23"/>
      <c r="D47021" s="334"/>
      <c r="AD47021" s="23"/>
      <c r="AE47021" s="23"/>
      <c r="AF47021" s="23"/>
      <c r="AG47021" s="23"/>
      <c r="AH47021" s="23"/>
    </row>
    <row r="47022" spans="1:34">
      <c r="A47022" s="23"/>
      <c r="D47022" s="334"/>
      <c r="AD47022" s="23"/>
      <c r="AE47022" s="23"/>
      <c r="AF47022" s="23"/>
      <c r="AG47022" s="23"/>
      <c r="AH47022" s="23"/>
    </row>
    <row r="47023" spans="1:34">
      <c r="A47023" s="23"/>
      <c r="D47023" s="334"/>
      <c r="AD47023" s="23"/>
      <c r="AE47023" s="23"/>
      <c r="AF47023" s="23"/>
      <c r="AG47023" s="23"/>
      <c r="AH47023" s="23"/>
    </row>
    <row r="47024" spans="1:34">
      <c r="A47024" s="23"/>
      <c r="D47024" s="334"/>
      <c r="AD47024" s="23"/>
      <c r="AE47024" s="23"/>
      <c r="AF47024" s="23"/>
      <c r="AG47024" s="23"/>
      <c r="AH47024" s="23"/>
    </row>
    <row r="47025" spans="1:34">
      <c r="A47025" s="23"/>
      <c r="D47025" s="334"/>
      <c r="AD47025" s="23"/>
      <c r="AE47025" s="23"/>
      <c r="AF47025" s="23"/>
      <c r="AG47025" s="23"/>
      <c r="AH47025" s="23"/>
    </row>
    <row r="47026" spans="1:34">
      <c r="A47026" s="23"/>
      <c r="D47026" s="334"/>
      <c r="AD47026" s="23"/>
      <c r="AE47026" s="23"/>
      <c r="AF47026" s="23"/>
      <c r="AG47026" s="23"/>
      <c r="AH47026" s="23"/>
    </row>
    <row r="47027" spans="1:34">
      <c r="A47027" s="23"/>
      <c r="D47027" s="334"/>
      <c r="AD47027" s="23"/>
      <c r="AE47027" s="23"/>
      <c r="AF47027" s="23"/>
      <c r="AG47027" s="23"/>
      <c r="AH47027" s="23"/>
    </row>
    <row r="47028" spans="1:34">
      <c r="A47028" s="23"/>
      <c r="D47028" s="334"/>
      <c r="AD47028" s="23"/>
      <c r="AE47028" s="23"/>
      <c r="AF47028" s="23"/>
      <c r="AG47028" s="23"/>
      <c r="AH47028" s="23"/>
    </row>
    <row r="47029" spans="1:34">
      <c r="A47029" s="23"/>
      <c r="D47029" s="334"/>
      <c r="AD47029" s="23"/>
      <c r="AE47029" s="23"/>
      <c r="AF47029" s="23"/>
      <c r="AG47029" s="23"/>
      <c r="AH47029" s="23"/>
    </row>
    <row r="47030" spans="1:34">
      <c r="A47030" s="23"/>
      <c r="D47030" s="334"/>
      <c r="AD47030" s="23"/>
      <c r="AE47030" s="23"/>
      <c r="AF47030" s="23"/>
      <c r="AG47030" s="23"/>
      <c r="AH47030" s="23"/>
    </row>
    <row r="47031" spans="1:34">
      <c r="A47031" s="23"/>
      <c r="D47031" s="334"/>
      <c r="AD47031" s="23"/>
      <c r="AE47031" s="23"/>
      <c r="AF47031" s="23"/>
      <c r="AG47031" s="23"/>
      <c r="AH47031" s="23"/>
    </row>
    <row r="47032" spans="1:34">
      <c r="A47032" s="23"/>
      <c r="D47032" s="334"/>
      <c r="AD47032" s="23"/>
      <c r="AE47032" s="23"/>
      <c r="AF47032" s="23"/>
      <c r="AG47032" s="23"/>
      <c r="AH47032" s="23"/>
    </row>
    <row r="47033" spans="1:34">
      <c r="A47033" s="23"/>
      <c r="D47033" s="334"/>
      <c r="AD47033" s="23"/>
      <c r="AE47033" s="23"/>
      <c r="AF47033" s="23"/>
      <c r="AG47033" s="23"/>
      <c r="AH47033" s="23"/>
    </row>
    <row r="47034" spans="1:34">
      <c r="A47034" s="23"/>
      <c r="D47034" s="334"/>
      <c r="AD47034" s="23"/>
      <c r="AE47034" s="23"/>
      <c r="AF47034" s="23"/>
      <c r="AG47034" s="23"/>
      <c r="AH47034" s="23"/>
    </row>
    <row r="47035" spans="1:34">
      <c r="A47035" s="23"/>
      <c r="D47035" s="334"/>
      <c r="AD47035" s="23"/>
      <c r="AE47035" s="23"/>
      <c r="AF47035" s="23"/>
      <c r="AG47035" s="23"/>
      <c r="AH47035" s="23"/>
    </row>
    <row r="47036" spans="1:34">
      <c r="A47036" s="23"/>
      <c r="D47036" s="334"/>
      <c r="AD47036" s="23"/>
      <c r="AE47036" s="23"/>
      <c r="AF47036" s="23"/>
      <c r="AG47036" s="23"/>
      <c r="AH47036" s="23"/>
    </row>
    <row r="47037" spans="1:34">
      <c r="A47037" s="23"/>
      <c r="D47037" s="334"/>
      <c r="AD47037" s="23"/>
      <c r="AE47037" s="23"/>
      <c r="AF47037" s="23"/>
      <c r="AG47037" s="23"/>
      <c r="AH47037" s="23"/>
    </row>
    <row r="47038" spans="1:34">
      <c r="A47038" s="23"/>
      <c r="D47038" s="334"/>
      <c r="AD47038" s="23"/>
      <c r="AE47038" s="23"/>
      <c r="AF47038" s="23"/>
      <c r="AG47038" s="23"/>
      <c r="AH47038" s="23"/>
    </row>
    <row r="47039" spans="1:34">
      <c r="A47039" s="23"/>
      <c r="D47039" s="334"/>
      <c r="AD47039" s="23"/>
      <c r="AE47039" s="23"/>
      <c r="AF47039" s="23"/>
      <c r="AG47039" s="23"/>
      <c r="AH47039" s="23"/>
    </row>
    <row r="47040" spans="1:34">
      <c r="A47040" s="23"/>
      <c r="D47040" s="334"/>
      <c r="AD47040" s="23"/>
      <c r="AE47040" s="23"/>
      <c r="AF47040" s="23"/>
      <c r="AG47040" s="23"/>
      <c r="AH47040" s="23"/>
    </row>
    <row r="47041" spans="1:34">
      <c r="A47041" s="23"/>
      <c r="D47041" s="334"/>
      <c r="AD47041" s="23"/>
      <c r="AE47041" s="23"/>
      <c r="AF47041" s="23"/>
      <c r="AG47041" s="23"/>
      <c r="AH47041" s="23"/>
    </row>
    <row r="47042" spans="1:34">
      <c r="A47042" s="23"/>
      <c r="D47042" s="334"/>
      <c r="AD47042" s="23"/>
      <c r="AE47042" s="23"/>
      <c r="AF47042" s="23"/>
      <c r="AG47042" s="23"/>
      <c r="AH47042" s="23"/>
    </row>
    <row r="47043" spans="1:34">
      <c r="A47043" s="23"/>
      <c r="D47043" s="334"/>
      <c r="AD47043" s="23"/>
      <c r="AE47043" s="23"/>
      <c r="AF47043" s="23"/>
      <c r="AG47043" s="23"/>
      <c r="AH47043" s="23"/>
    </row>
    <row r="47044" spans="1:34">
      <c r="A47044" s="23"/>
      <c r="D47044" s="334"/>
      <c r="AD47044" s="23"/>
      <c r="AE47044" s="23"/>
      <c r="AF47044" s="23"/>
      <c r="AG47044" s="23"/>
      <c r="AH47044" s="23"/>
    </row>
    <row r="47045" spans="1:34">
      <c r="A47045" s="23"/>
      <c r="D47045" s="334"/>
      <c r="AD47045" s="23"/>
      <c r="AE47045" s="23"/>
      <c r="AF47045" s="23"/>
      <c r="AG47045" s="23"/>
      <c r="AH47045" s="23"/>
    </row>
    <row r="47046" spans="1:34">
      <c r="A47046" s="23"/>
      <c r="D47046" s="334"/>
      <c r="AD47046" s="23"/>
      <c r="AE47046" s="23"/>
      <c r="AF47046" s="23"/>
      <c r="AG47046" s="23"/>
      <c r="AH47046" s="23"/>
    </row>
    <row r="47047" spans="1:34">
      <c r="A47047" s="23"/>
      <c r="D47047" s="334"/>
      <c r="AD47047" s="23"/>
      <c r="AE47047" s="23"/>
      <c r="AF47047" s="23"/>
      <c r="AG47047" s="23"/>
      <c r="AH47047" s="23"/>
    </row>
    <row r="47048" spans="1:34">
      <c r="A47048" s="23"/>
      <c r="D47048" s="334"/>
      <c r="AD47048" s="23"/>
      <c r="AE47048" s="23"/>
      <c r="AF47048" s="23"/>
      <c r="AG47048" s="23"/>
      <c r="AH47048" s="23"/>
    </row>
    <row r="47049" spans="1:34">
      <c r="A47049" s="23"/>
      <c r="D47049" s="334"/>
      <c r="AD47049" s="23"/>
      <c r="AE47049" s="23"/>
      <c r="AF47049" s="23"/>
      <c r="AG47049" s="23"/>
      <c r="AH47049" s="23"/>
    </row>
    <row r="47050" spans="1:34">
      <c r="A47050" s="23"/>
      <c r="D47050" s="334"/>
      <c r="AD47050" s="23"/>
      <c r="AE47050" s="23"/>
      <c r="AF47050" s="23"/>
      <c r="AG47050" s="23"/>
      <c r="AH47050" s="23"/>
    </row>
    <row r="47051" spans="1:34">
      <c r="A47051" s="23"/>
      <c r="D47051" s="334"/>
      <c r="AD47051" s="23"/>
      <c r="AE47051" s="23"/>
      <c r="AF47051" s="23"/>
      <c r="AG47051" s="23"/>
      <c r="AH47051" s="23"/>
    </row>
    <row r="47052" spans="1:34">
      <c r="A47052" s="23"/>
      <c r="D47052" s="334"/>
      <c r="AD47052" s="23"/>
      <c r="AE47052" s="23"/>
      <c r="AF47052" s="23"/>
      <c r="AG47052" s="23"/>
      <c r="AH47052" s="23"/>
    </row>
    <row r="47053" spans="1:34">
      <c r="A47053" s="23"/>
      <c r="D47053" s="334"/>
      <c r="AD47053" s="23"/>
      <c r="AE47053" s="23"/>
      <c r="AF47053" s="23"/>
      <c r="AG47053" s="23"/>
      <c r="AH47053" s="23"/>
    </row>
    <row r="47054" spans="1:34">
      <c r="A47054" s="23"/>
      <c r="D47054" s="334"/>
      <c r="AD47054" s="23"/>
      <c r="AE47054" s="23"/>
      <c r="AF47054" s="23"/>
      <c r="AG47054" s="23"/>
      <c r="AH47054" s="23"/>
    </row>
    <row r="47055" spans="1:34">
      <c r="A47055" s="23"/>
      <c r="D47055" s="334"/>
      <c r="AD47055" s="23"/>
      <c r="AE47055" s="23"/>
      <c r="AF47055" s="23"/>
      <c r="AG47055" s="23"/>
      <c r="AH47055" s="23"/>
    </row>
    <row r="47056" spans="1:34">
      <c r="A47056" s="23"/>
      <c r="D47056" s="334"/>
      <c r="AD47056" s="23"/>
      <c r="AE47056" s="23"/>
      <c r="AF47056" s="23"/>
      <c r="AG47056" s="23"/>
      <c r="AH47056" s="23"/>
    </row>
    <row r="47057" spans="1:34">
      <c r="A47057" s="23"/>
      <c r="D47057" s="334"/>
      <c r="AD47057" s="23"/>
      <c r="AE47057" s="23"/>
      <c r="AF47057" s="23"/>
      <c r="AG47057" s="23"/>
      <c r="AH47057" s="23"/>
    </row>
    <row r="47058" spans="1:34">
      <c r="A47058" s="23"/>
      <c r="D47058" s="334"/>
      <c r="AD47058" s="23"/>
      <c r="AE47058" s="23"/>
      <c r="AF47058" s="23"/>
      <c r="AG47058" s="23"/>
      <c r="AH47058" s="23"/>
    </row>
    <row r="47059" spans="1:34">
      <c r="A47059" s="23"/>
      <c r="D47059" s="334"/>
      <c r="AD47059" s="23"/>
      <c r="AE47059" s="23"/>
      <c r="AF47059" s="23"/>
      <c r="AG47059" s="23"/>
      <c r="AH47059" s="23"/>
    </row>
    <row r="47060" spans="1:34">
      <c r="A47060" s="23"/>
      <c r="D47060" s="334"/>
      <c r="AD47060" s="23"/>
      <c r="AE47060" s="23"/>
      <c r="AF47060" s="23"/>
      <c r="AG47060" s="23"/>
      <c r="AH47060" s="23"/>
    </row>
    <row r="47061" spans="1:34">
      <c r="A47061" s="23"/>
      <c r="D47061" s="334"/>
      <c r="AD47061" s="23"/>
      <c r="AE47061" s="23"/>
      <c r="AF47061" s="23"/>
      <c r="AG47061" s="23"/>
      <c r="AH47061" s="23"/>
    </row>
    <row r="47062" spans="1:34">
      <c r="A47062" s="23"/>
      <c r="D47062" s="334"/>
      <c r="AD47062" s="23"/>
      <c r="AE47062" s="23"/>
      <c r="AF47062" s="23"/>
      <c r="AG47062" s="23"/>
      <c r="AH47062" s="23"/>
    </row>
    <row r="47063" spans="1:34">
      <c r="A47063" s="23"/>
      <c r="D47063" s="334"/>
      <c r="AD47063" s="23"/>
      <c r="AE47063" s="23"/>
      <c r="AF47063" s="23"/>
      <c r="AG47063" s="23"/>
      <c r="AH47063" s="23"/>
    </row>
    <row r="47064" spans="1:34">
      <c r="A47064" s="23"/>
      <c r="D47064" s="334"/>
      <c r="AD47064" s="23"/>
      <c r="AE47064" s="23"/>
      <c r="AF47064" s="23"/>
      <c r="AG47064" s="23"/>
      <c r="AH47064" s="23"/>
    </row>
    <row r="47065" spans="1:34">
      <c r="A47065" s="23"/>
      <c r="D47065" s="334"/>
      <c r="AD47065" s="23"/>
      <c r="AE47065" s="23"/>
      <c r="AF47065" s="23"/>
      <c r="AG47065" s="23"/>
      <c r="AH47065" s="23"/>
    </row>
    <row r="47066" spans="1:34">
      <c r="A47066" s="23"/>
      <c r="D47066" s="334"/>
      <c r="AD47066" s="23"/>
      <c r="AE47066" s="23"/>
      <c r="AF47066" s="23"/>
      <c r="AG47066" s="23"/>
      <c r="AH47066" s="23"/>
    </row>
    <row r="47067" spans="1:34">
      <c r="A47067" s="23"/>
      <c r="D47067" s="334"/>
      <c r="AD47067" s="23"/>
      <c r="AE47067" s="23"/>
      <c r="AF47067" s="23"/>
      <c r="AG47067" s="23"/>
      <c r="AH47067" s="23"/>
    </row>
    <row r="47068" spans="1:34">
      <c r="A47068" s="23"/>
      <c r="D47068" s="334"/>
      <c r="AD47068" s="23"/>
      <c r="AE47068" s="23"/>
      <c r="AF47068" s="23"/>
      <c r="AG47068" s="23"/>
      <c r="AH47068" s="23"/>
    </row>
    <row r="47069" spans="1:34">
      <c r="A47069" s="23"/>
      <c r="D47069" s="334"/>
      <c r="AD47069" s="23"/>
      <c r="AE47069" s="23"/>
      <c r="AF47069" s="23"/>
      <c r="AG47069" s="23"/>
      <c r="AH47069" s="23"/>
    </row>
    <row r="47070" spans="1:34">
      <c r="A47070" s="23"/>
      <c r="D47070" s="334"/>
      <c r="AD47070" s="23"/>
      <c r="AE47070" s="23"/>
      <c r="AF47070" s="23"/>
      <c r="AG47070" s="23"/>
      <c r="AH47070" s="23"/>
    </row>
    <row r="47071" spans="1:34">
      <c r="A47071" s="23"/>
      <c r="D47071" s="334"/>
      <c r="AD47071" s="23"/>
      <c r="AE47071" s="23"/>
      <c r="AF47071" s="23"/>
      <c r="AG47071" s="23"/>
      <c r="AH47071" s="23"/>
    </row>
    <row r="47072" spans="1:34">
      <c r="A47072" s="23"/>
      <c r="D47072" s="334"/>
      <c r="AD47072" s="23"/>
      <c r="AE47072" s="23"/>
      <c r="AF47072" s="23"/>
      <c r="AG47072" s="23"/>
      <c r="AH47072" s="23"/>
    </row>
    <row r="47073" spans="1:34">
      <c r="A47073" s="23"/>
      <c r="D47073" s="334"/>
      <c r="AD47073" s="23"/>
      <c r="AE47073" s="23"/>
      <c r="AF47073" s="23"/>
      <c r="AG47073" s="23"/>
      <c r="AH47073" s="23"/>
    </row>
    <row r="47074" spans="1:34">
      <c r="A47074" s="23"/>
      <c r="D47074" s="334"/>
      <c r="AD47074" s="23"/>
      <c r="AE47074" s="23"/>
      <c r="AF47074" s="23"/>
      <c r="AG47074" s="23"/>
      <c r="AH47074" s="23"/>
    </row>
    <row r="47075" spans="1:34">
      <c r="A47075" s="23"/>
      <c r="D47075" s="334"/>
      <c r="AD47075" s="23"/>
      <c r="AE47075" s="23"/>
      <c r="AF47075" s="23"/>
      <c r="AG47075" s="23"/>
      <c r="AH47075" s="23"/>
    </row>
    <row r="47076" spans="1:34">
      <c r="A47076" s="23"/>
      <c r="D47076" s="334"/>
      <c r="AD47076" s="23"/>
      <c r="AE47076" s="23"/>
      <c r="AF47076" s="23"/>
      <c r="AG47076" s="23"/>
      <c r="AH47076" s="23"/>
    </row>
    <row r="47077" spans="1:34">
      <c r="A47077" s="23"/>
      <c r="D47077" s="334"/>
      <c r="AD47077" s="23"/>
      <c r="AE47077" s="23"/>
      <c r="AF47077" s="23"/>
      <c r="AG47077" s="23"/>
      <c r="AH47077" s="23"/>
    </row>
    <row r="47078" spans="1:34">
      <c r="A47078" s="23"/>
      <c r="D47078" s="334"/>
      <c r="AD47078" s="23"/>
      <c r="AE47078" s="23"/>
      <c r="AF47078" s="23"/>
      <c r="AG47078" s="23"/>
      <c r="AH47078" s="23"/>
    </row>
    <row r="47079" spans="1:34">
      <c r="A47079" s="23"/>
      <c r="D47079" s="334"/>
      <c r="AD47079" s="23"/>
      <c r="AE47079" s="23"/>
      <c r="AF47079" s="23"/>
      <c r="AG47079" s="23"/>
      <c r="AH47079" s="23"/>
    </row>
    <row r="47080" spans="1:34">
      <c r="A47080" s="23"/>
      <c r="D47080" s="334"/>
      <c r="AD47080" s="23"/>
      <c r="AE47080" s="23"/>
      <c r="AF47080" s="23"/>
      <c r="AG47080" s="23"/>
      <c r="AH47080" s="23"/>
    </row>
    <row r="47081" spans="1:34">
      <c r="A47081" s="23"/>
      <c r="D47081" s="334"/>
      <c r="AD47081" s="23"/>
      <c r="AE47081" s="23"/>
      <c r="AF47081" s="23"/>
      <c r="AG47081" s="23"/>
      <c r="AH47081" s="23"/>
    </row>
    <row r="47082" spans="1:34">
      <c r="A47082" s="23"/>
      <c r="D47082" s="334"/>
      <c r="AD47082" s="23"/>
      <c r="AE47082" s="23"/>
      <c r="AF47082" s="23"/>
      <c r="AG47082" s="23"/>
      <c r="AH47082" s="23"/>
    </row>
    <row r="47083" spans="1:34">
      <c r="A47083" s="23"/>
      <c r="D47083" s="334"/>
      <c r="AD47083" s="23"/>
      <c r="AE47083" s="23"/>
      <c r="AF47083" s="23"/>
      <c r="AG47083" s="23"/>
      <c r="AH47083" s="23"/>
    </row>
    <row r="47084" spans="1:34">
      <c r="A47084" s="23"/>
      <c r="D47084" s="334"/>
      <c r="AD47084" s="23"/>
      <c r="AE47084" s="23"/>
      <c r="AF47084" s="23"/>
      <c r="AG47084" s="23"/>
      <c r="AH47084" s="23"/>
    </row>
    <row r="47085" spans="1:34">
      <c r="A47085" s="23"/>
      <c r="D47085" s="334"/>
      <c r="AD47085" s="23"/>
      <c r="AE47085" s="23"/>
      <c r="AF47085" s="23"/>
      <c r="AG47085" s="23"/>
      <c r="AH47085" s="23"/>
    </row>
    <row r="47086" spans="1:34">
      <c r="A47086" s="23"/>
      <c r="D47086" s="334"/>
      <c r="AD47086" s="23"/>
      <c r="AE47086" s="23"/>
      <c r="AF47086" s="23"/>
      <c r="AG47086" s="23"/>
      <c r="AH47086" s="23"/>
    </row>
    <row r="47087" spans="1:34">
      <c r="A47087" s="23"/>
      <c r="D47087" s="334"/>
      <c r="AD47087" s="23"/>
      <c r="AE47087" s="23"/>
      <c r="AF47087" s="23"/>
      <c r="AG47087" s="23"/>
      <c r="AH47087" s="23"/>
    </row>
    <row r="47088" spans="1:34">
      <c r="A47088" s="23"/>
      <c r="D47088" s="334"/>
      <c r="AD47088" s="23"/>
      <c r="AE47088" s="23"/>
      <c r="AF47088" s="23"/>
      <c r="AG47088" s="23"/>
      <c r="AH47088" s="23"/>
    </row>
    <row r="47089" spans="1:34">
      <c r="A47089" s="23"/>
      <c r="D47089" s="334"/>
      <c r="AD47089" s="23"/>
      <c r="AE47089" s="23"/>
      <c r="AF47089" s="23"/>
      <c r="AG47089" s="23"/>
      <c r="AH47089" s="23"/>
    </row>
    <row r="47090" spans="1:34">
      <c r="A47090" s="23"/>
      <c r="D47090" s="334"/>
      <c r="AD47090" s="23"/>
      <c r="AE47090" s="23"/>
      <c r="AF47090" s="23"/>
      <c r="AG47090" s="23"/>
      <c r="AH47090" s="23"/>
    </row>
    <row r="47091" spans="1:34">
      <c r="A47091" s="23"/>
      <c r="D47091" s="334"/>
      <c r="AD47091" s="23"/>
      <c r="AE47091" s="23"/>
      <c r="AF47091" s="23"/>
      <c r="AG47091" s="23"/>
      <c r="AH47091" s="23"/>
    </row>
    <row r="47092" spans="1:34">
      <c r="A47092" s="23"/>
      <c r="D47092" s="334"/>
      <c r="AD47092" s="23"/>
      <c r="AE47092" s="23"/>
      <c r="AF47092" s="23"/>
      <c r="AG47092" s="23"/>
      <c r="AH47092" s="23"/>
    </row>
    <row r="47093" spans="1:34">
      <c r="A47093" s="23"/>
      <c r="D47093" s="334"/>
      <c r="AD47093" s="23"/>
      <c r="AE47093" s="23"/>
      <c r="AF47093" s="23"/>
      <c r="AG47093" s="23"/>
      <c r="AH47093" s="23"/>
    </row>
    <row r="47094" spans="1:34">
      <c r="A47094" s="23"/>
      <c r="D47094" s="334"/>
      <c r="AD47094" s="23"/>
      <c r="AE47094" s="23"/>
      <c r="AF47094" s="23"/>
      <c r="AG47094" s="23"/>
      <c r="AH47094" s="23"/>
    </row>
    <row r="47095" spans="1:34">
      <c r="A47095" s="23"/>
      <c r="D47095" s="334"/>
      <c r="AD47095" s="23"/>
      <c r="AE47095" s="23"/>
      <c r="AF47095" s="23"/>
      <c r="AG47095" s="23"/>
      <c r="AH47095" s="23"/>
    </row>
    <row r="47096" spans="1:34">
      <c r="A47096" s="23"/>
      <c r="D47096" s="334"/>
      <c r="AD47096" s="23"/>
      <c r="AE47096" s="23"/>
      <c r="AF47096" s="23"/>
      <c r="AG47096" s="23"/>
      <c r="AH47096" s="23"/>
    </row>
    <row r="47097" spans="1:34">
      <c r="A47097" s="23"/>
      <c r="D47097" s="334"/>
      <c r="AD47097" s="23"/>
      <c r="AE47097" s="23"/>
      <c r="AF47097" s="23"/>
      <c r="AG47097" s="23"/>
      <c r="AH47097" s="23"/>
    </row>
    <row r="47098" spans="1:34">
      <c r="A47098" s="23"/>
      <c r="D47098" s="334"/>
      <c r="AD47098" s="23"/>
      <c r="AE47098" s="23"/>
      <c r="AF47098" s="23"/>
      <c r="AG47098" s="23"/>
      <c r="AH47098" s="23"/>
    </row>
    <row r="47099" spans="1:34">
      <c r="A47099" s="23"/>
      <c r="D47099" s="334"/>
      <c r="AD47099" s="23"/>
      <c r="AE47099" s="23"/>
      <c r="AF47099" s="23"/>
      <c r="AG47099" s="23"/>
      <c r="AH47099" s="23"/>
    </row>
    <row r="47100" spans="1:34">
      <c r="A47100" s="23"/>
      <c r="D47100" s="334"/>
      <c r="AD47100" s="23"/>
      <c r="AE47100" s="23"/>
      <c r="AF47100" s="23"/>
      <c r="AG47100" s="23"/>
      <c r="AH47100" s="23"/>
    </row>
    <row r="47101" spans="1:34">
      <c r="A47101" s="23"/>
      <c r="D47101" s="334"/>
      <c r="AD47101" s="23"/>
      <c r="AE47101" s="23"/>
      <c r="AF47101" s="23"/>
      <c r="AG47101" s="23"/>
      <c r="AH47101" s="23"/>
    </row>
    <row r="47102" spans="1:34">
      <c r="A47102" s="23"/>
      <c r="D47102" s="334"/>
      <c r="AD47102" s="23"/>
      <c r="AE47102" s="23"/>
      <c r="AF47102" s="23"/>
      <c r="AG47102" s="23"/>
      <c r="AH47102" s="23"/>
    </row>
    <row r="47103" spans="1:34">
      <c r="A47103" s="23"/>
      <c r="D47103" s="334"/>
      <c r="AD47103" s="23"/>
      <c r="AE47103" s="23"/>
      <c r="AF47103" s="23"/>
      <c r="AG47103" s="23"/>
      <c r="AH47103" s="23"/>
    </row>
    <row r="47104" spans="1:34">
      <c r="A47104" s="23"/>
      <c r="D47104" s="334"/>
      <c r="AD47104" s="23"/>
      <c r="AE47104" s="23"/>
      <c r="AF47104" s="23"/>
      <c r="AG47104" s="23"/>
      <c r="AH47104" s="23"/>
    </row>
    <row r="47105" spans="1:34">
      <c r="A47105" s="23"/>
      <c r="D47105" s="334"/>
      <c r="AD47105" s="23"/>
      <c r="AE47105" s="23"/>
      <c r="AF47105" s="23"/>
      <c r="AG47105" s="23"/>
      <c r="AH47105" s="23"/>
    </row>
    <row r="47106" spans="1:34">
      <c r="A47106" s="23"/>
      <c r="D47106" s="334"/>
      <c r="AD47106" s="23"/>
      <c r="AE47106" s="23"/>
      <c r="AF47106" s="23"/>
      <c r="AG47106" s="23"/>
      <c r="AH47106" s="23"/>
    </row>
    <row r="47107" spans="1:34">
      <c r="A47107" s="23"/>
      <c r="D47107" s="334"/>
      <c r="AD47107" s="23"/>
      <c r="AE47107" s="23"/>
      <c r="AF47107" s="23"/>
      <c r="AG47107" s="23"/>
      <c r="AH47107" s="23"/>
    </row>
    <row r="47108" spans="1:34">
      <c r="A47108" s="23"/>
      <c r="D47108" s="334"/>
      <c r="AD47108" s="23"/>
      <c r="AE47108" s="23"/>
      <c r="AF47108" s="23"/>
      <c r="AG47108" s="23"/>
      <c r="AH47108" s="23"/>
    </row>
    <row r="47109" spans="1:34">
      <c r="A47109" s="23"/>
      <c r="D47109" s="334"/>
      <c r="AD47109" s="23"/>
      <c r="AE47109" s="23"/>
      <c r="AF47109" s="23"/>
      <c r="AG47109" s="23"/>
      <c r="AH47109" s="23"/>
    </row>
    <row r="47110" spans="1:34">
      <c r="A47110" s="23"/>
      <c r="D47110" s="334"/>
      <c r="AD47110" s="23"/>
      <c r="AE47110" s="23"/>
      <c r="AF47110" s="23"/>
      <c r="AG47110" s="23"/>
      <c r="AH47110" s="23"/>
    </row>
    <row r="47111" spans="1:34">
      <c r="A47111" s="23"/>
      <c r="D47111" s="334"/>
      <c r="AD47111" s="23"/>
      <c r="AE47111" s="23"/>
      <c r="AF47111" s="23"/>
      <c r="AG47111" s="23"/>
      <c r="AH47111" s="23"/>
    </row>
    <row r="47112" spans="1:34">
      <c r="A47112" s="23"/>
      <c r="D47112" s="334"/>
      <c r="AD47112" s="23"/>
      <c r="AE47112" s="23"/>
      <c r="AF47112" s="23"/>
      <c r="AG47112" s="23"/>
      <c r="AH47112" s="23"/>
    </row>
    <row r="47113" spans="1:34">
      <c r="A47113" s="23"/>
      <c r="D47113" s="334"/>
      <c r="AD47113" s="23"/>
      <c r="AE47113" s="23"/>
      <c r="AF47113" s="23"/>
      <c r="AG47113" s="23"/>
      <c r="AH47113" s="23"/>
    </row>
    <row r="47114" spans="1:34">
      <c r="A47114" s="23"/>
      <c r="D47114" s="334"/>
      <c r="AD47114" s="23"/>
      <c r="AE47114" s="23"/>
      <c r="AF47114" s="23"/>
      <c r="AG47114" s="23"/>
      <c r="AH47114" s="23"/>
    </row>
    <row r="47115" spans="1:34">
      <c r="A47115" s="23"/>
      <c r="D47115" s="334"/>
      <c r="AD47115" s="23"/>
      <c r="AE47115" s="23"/>
      <c r="AF47115" s="23"/>
      <c r="AG47115" s="23"/>
      <c r="AH47115" s="23"/>
    </row>
    <row r="47116" spans="1:34">
      <c r="A47116" s="23"/>
      <c r="D47116" s="334"/>
      <c r="AD47116" s="23"/>
      <c r="AE47116" s="23"/>
      <c r="AF47116" s="23"/>
      <c r="AG47116" s="23"/>
      <c r="AH47116" s="23"/>
    </row>
    <row r="47117" spans="1:34">
      <c r="A47117" s="23"/>
      <c r="D47117" s="334"/>
      <c r="AD47117" s="23"/>
      <c r="AE47117" s="23"/>
      <c r="AF47117" s="23"/>
      <c r="AG47117" s="23"/>
      <c r="AH47117" s="23"/>
    </row>
    <row r="47118" spans="1:34">
      <c r="A47118" s="23"/>
      <c r="D47118" s="334"/>
      <c r="AD47118" s="23"/>
      <c r="AE47118" s="23"/>
      <c r="AF47118" s="23"/>
      <c r="AG47118" s="23"/>
      <c r="AH47118" s="23"/>
    </row>
    <row r="47119" spans="1:34">
      <c r="A47119" s="23"/>
      <c r="D47119" s="334"/>
      <c r="AD47119" s="23"/>
      <c r="AE47119" s="23"/>
      <c r="AF47119" s="23"/>
      <c r="AG47119" s="23"/>
      <c r="AH47119" s="23"/>
    </row>
    <row r="47120" spans="1:34">
      <c r="A47120" s="23"/>
      <c r="D47120" s="334"/>
      <c r="AD47120" s="23"/>
      <c r="AE47120" s="23"/>
      <c r="AF47120" s="23"/>
      <c r="AG47120" s="23"/>
      <c r="AH47120" s="23"/>
    </row>
    <row r="47121" spans="1:34">
      <c r="A47121" s="23"/>
      <c r="D47121" s="334"/>
      <c r="AD47121" s="23"/>
      <c r="AE47121" s="23"/>
      <c r="AF47121" s="23"/>
      <c r="AG47121" s="23"/>
      <c r="AH47121" s="23"/>
    </row>
    <row r="47122" spans="1:34">
      <c r="A47122" s="23"/>
      <c r="D47122" s="334"/>
      <c r="AD47122" s="23"/>
      <c r="AE47122" s="23"/>
      <c r="AF47122" s="23"/>
      <c r="AG47122" s="23"/>
      <c r="AH47122" s="23"/>
    </row>
    <row r="47123" spans="1:34">
      <c r="A47123" s="23"/>
      <c r="D47123" s="334"/>
      <c r="AD47123" s="23"/>
      <c r="AE47123" s="23"/>
      <c r="AF47123" s="23"/>
      <c r="AG47123" s="23"/>
      <c r="AH47123" s="23"/>
    </row>
    <row r="47124" spans="1:34">
      <c r="A47124" s="23"/>
      <c r="D47124" s="334"/>
      <c r="AD47124" s="23"/>
      <c r="AE47124" s="23"/>
      <c r="AF47124" s="23"/>
      <c r="AG47124" s="23"/>
      <c r="AH47124" s="23"/>
    </row>
    <row r="47125" spans="1:34">
      <c r="A47125" s="23"/>
      <c r="D47125" s="334"/>
      <c r="AD47125" s="23"/>
      <c r="AE47125" s="23"/>
      <c r="AF47125" s="23"/>
      <c r="AG47125" s="23"/>
      <c r="AH47125" s="23"/>
    </row>
    <row r="47126" spans="1:34">
      <c r="A47126" s="23"/>
      <c r="D47126" s="334"/>
      <c r="AD47126" s="23"/>
      <c r="AE47126" s="23"/>
      <c r="AF47126" s="23"/>
      <c r="AG47126" s="23"/>
      <c r="AH47126" s="23"/>
    </row>
    <row r="47127" spans="1:34">
      <c r="A47127" s="23"/>
      <c r="D47127" s="334"/>
      <c r="AD47127" s="23"/>
      <c r="AE47127" s="23"/>
      <c r="AF47127" s="23"/>
      <c r="AG47127" s="23"/>
      <c r="AH47127" s="23"/>
    </row>
    <row r="47128" spans="1:34">
      <c r="A47128" s="23"/>
      <c r="D47128" s="334"/>
      <c r="AD47128" s="23"/>
      <c r="AE47128" s="23"/>
      <c r="AF47128" s="23"/>
      <c r="AG47128" s="23"/>
      <c r="AH47128" s="23"/>
    </row>
    <row r="47129" spans="1:34">
      <c r="A47129" s="23"/>
      <c r="D47129" s="334"/>
      <c r="AD47129" s="23"/>
      <c r="AE47129" s="23"/>
      <c r="AF47129" s="23"/>
      <c r="AG47129" s="23"/>
      <c r="AH47129" s="23"/>
    </row>
    <row r="47130" spans="1:34">
      <c r="A47130" s="23"/>
      <c r="D47130" s="334"/>
      <c r="AD47130" s="23"/>
      <c r="AE47130" s="23"/>
      <c r="AF47130" s="23"/>
      <c r="AG47130" s="23"/>
      <c r="AH47130" s="23"/>
    </row>
    <row r="47131" spans="1:34">
      <c r="A47131" s="23"/>
      <c r="D47131" s="334"/>
      <c r="AD47131" s="23"/>
      <c r="AE47131" s="23"/>
      <c r="AF47131" s="23"/>
      <c r="AG47131" s="23"/>
      <c r="AH47131" s="23"/>
    </row>
    <row r="47132" spans="1:34">
      <c r="A47132" s="23"/>
      <c r="D47132" s="334"/>
      <c r="AD47132" s="23"/>
      <c r="AE47132" s="23"/>
      <c r="AF47132" s="23"/>
      <c r="AG47132" s="23"/>
      <c r="AH47132" s="23"/>
    </row>
    <row r="47133" spans="1:34">
      <c r="A47133" s="23"/>
      <c r="D47133" s="334"/>
      <c r="AD47133" s="23"/>
      <c r="AE47133" s="23"/>
      <c r="AF47133" s="23"/>
      <c r="AG47133" s="23"/>
      <c r="AH47133" s="23"/>
    </row>
    <row r="47134" spans="1:34">
      <c r="A47134" s="23"/>
      <c r="D47134" s="334"/>
      <c r="AD47134" s="23"/>
      <c r="AE47134" s="23"/>
      <c r="AF47134" s="23"/>
      <c r="AG47134" s="23"/>
      <c r="AH47134" s="23"/>
    </row>
    <row r="47135" spans="1:34">
      <c r="A47135" s="23"/>
      <c r="D47135" s="334"/>
      <c r="AD47135" s="23"/>
      <c r="AE47135" s="23"/>
      <c r="AF47135" s="23"/>
      <c r="AG47135" s="23"/>
      <c r="AH47135" s="23"/>
    </row>
    <row r="47136" spans="1:34">
      <c r="A47136" s="23"/>
      <c r="D47136" s="334"/>
      <c r="AD47136" s="23"/>
      <c r="AE47136" s="23"/>
      <c r="AF47136" s="23"/>
      <c r="AG47136" s="23"/>
      <c r="AH47136" s="23"/>
    </row>
    <row r="47137" spans="1:34">
      <c r="A47137" s="23"/>
      <c r="D47137" s="334"/>
      <c r="AD47137" s="23"/>
      <c r="AE47137" s="23"/>
      <c r="AF47137" s="23"/>
      <c r="AG47137" s="23"/>
      <c r="AH47137" s="23"/>
    </row>
    <row r="47138" spans="1:34">
      <c r="A47138" s="23"/>
      <c r="D47138" s="334"/>
      <c r="AD47138" s="23"/>
      <c r="AE47138" s="23"/>
      <c r="AF47138" s="23"/>
      <c r="AG47138" s="23"/>
      <c r="AH47138" s="23"/>
    </row>
    <row r="47139" spans="1:34">
      <c r="A47139" s="23"/>
      <c r="D47139" s="334"/>
      <c r="AD47139" s="23"/>
      <c r="AE47139" s="23"/>
      <c r="AF47139" s="23"/>
      <c r="AG47139" s="23"/>
      <c r="AH47139" s="23"/>
    </row>
    <row r="47140" spans="1:34">
      <c r="A47140" s="23"/>
      <c r="D47140" s="334"/>
      <c r="AD47140" s="23"/>
      <c r="AE47140" s="23"/>
      <c r="AF47140" s="23"/>
      <c r="AG47140" s="23"/>
      <c r="AH47140" s="23"/>
    </row>
    <row r="47141" spans="1:34">
      <c r="A47141" s="23"/>
      <c r="D47141" s="334"/>
      <c r="AD47141" s="23"/>
      <c r="AE47141" s="23"/>
      <c r="AF47141" s="23"/>
      <c r="AG47141" s="23"/>
      <c r="AH47141" s="23"/>
    </row>
    <row r="47142" spans="1:34">
      <c r="A47142" s="23"/>
      <c r="D47142" s="334"/>
      <c r="AD47142" s="23"/>
      <c r="AE47142" s="23"/>
      <c r="AF47142" s="23"/>
      <c r="AG47142" s="23"/>
      <c r="AH47142" s="23"/>
    </row>
    <row r="47143" spans="1:34">
      <c r="A47143" s="23"/>
      <c r="D47143" s="334"/>
      <c r="AD47143" s="23"/>
      <c r="AE47143" s="23"/>
      <c r="AF47143" s="23"/>
      <c r="AG47143" s="23"/>
      <c r="AH47143" s="23"/>
    </row>
    <row r="47144" spans="1:34">
      <c r="A47144" s="23"/>
      <c r="D47144" s="334"/>
      <c r="AD47144" s="23"/>
      <c r="AE47144" s="23"/>
      <c r="AF47144" s="23"/>
      <c r="AG47144" s="23"/>
      <c r="AH47144" s="23"/>
    </row>
    <row r="47145" spans="1:34">
      <c r="A47145" s="23"/>
      <c r="D47145" s="334"/>
      <c r="AD47145" s="23"/>
      <c r="AE47145" s="23"/>
      <c r="AF47145" s="23"/>
      <c r="AG47145" s="23"/>
      <c r="AH47145" s="23"/>
    </row>
    <row r="47146" spans="1:34">
      <c r="A47146" s="23"/>
      <c r="D47146" s="334"/>
      <c r="AD47146" s="23"/>
      <c r="AE47146" s="23"/>
      <c r="AF47146" s="23"/>
      <c r="AG47146" s="23"/>
      <c r="AH47146" s="23"/>
    </row>
    <row r="47147" spans="1:34">
      <c r="A47147" s="23"/>
      <c r="D47147" s="334"/>
      <c r="AD47147" s="23"/>
      <c r="AE47147" s="23"/>
      <c r="AF47147" s="23"/>
      <c r="AG47147" s="23"/>
      <c r="AH47147" s="23"/>
    </row>
    <row r="47148" spans="1:34">
      <c r="A47148" s="23"/>
      <c r="D47148" s="334"/>
      <c r="AD47148" s="23"/>
      <c r="AE47148" s="23"/>
      <c r="AF47148" s="23"/>
      <c r="AG47148" s="23"/>
      <c r="AH47148" s="23"/>
    </row>
    <row r="47149" spans="1:34">
      <c r="A47149" s="23"/>
      <c r="D47149" s="334"/>
      <c r="AD47149" s="23"/>
      <c r="AE47149" s="23"/>
      <c r="AF47149" s="23"/>
      <c r="AG47149" s="23"/>
      <c r="AH47149" s="23"/>
    </row>
    <row r="47150" spans="1:34">
      <c r="A47150" s="23"/>
      <c r="D47150" s="334"/>
      <c r="AD47150" s="23"/>
      <c r="AE47150" s="23"/>
      <c r="AF47150" s="23"/>
      <c r="AG47150" s="23"/>
      <c r="AH47150" s="23"/>
    </row>
    <row r="47151" spans="1:34">
      <c r="A47151" s="23"/>
      <c r="D47151" s="334"/>
      <c r="AD47151" s="23"/>
      <c r="AE47151" s="23"/>
      <c r="AF47151" s="23"/>
      <c r="AG47151" s="23"/>
      <c r="AH47151" s="23"/>
    </row>
    <row r="47152" spans="1:34">
      <c r="A47152" s="23"/>
      <c r="D47152" s="334"/>
      <c r="AD47152" s="23"/>
      <c r="AE47152" s="23"/>
      <c r="AF47152" s="23"/>
      <c r="AG47152" s="23"/>
      <c r="AH47152" s="23"/>
    </row>
    <row r="47153" spans="1:34">
      <c r="A47153" s="23"/>
      <c r="D47153" s="334"/>
      <c r="AD47153" s="23"/>
      <c r="AE47153" s="23"/>
      <c r="AF47153" s="23"/>
      <c r="AG47153" s="23"/>
      <c r="AH47153" s="23"/>
    </row>
    <row r="47154" spans="1:34">
      <c r="A47154" s="23"/>
      <c r="D47154" s="334"/>
      <c r="AD47154" s="23"/>
      <c r="AE47154" s="23"/>
      <c r="AF47154" s="23"/>
      <c r="AG47154" s="23"/>
      <c r="AH47154" s="23"/>
    </row>
    <row r="47155" spans="1:34">
      <c r="A47155" s="23"/>
      <c r="D47155" s="334"/>
      <c r="AD47155" s="23"/>
      <c r="AE47155" s="23"/>
      <c r="AF47155" s="23"/>
      <c r="AG47155" s="23"/>
      <c r="AH47155" s="23"/>
    </row>
    <row r="47156" spans="1:34">
      <c r="A47156" s="23"/>
      <c r="D47156" s="334"/>
      <c r="AD47156" s="23"/>
      <c r="AE47156" s="23"/>
      <c r="AF47156" s="23"/>
      <c r="AG47156" s="23"/>
      <c r="AH47156" s="23"/>
    </row>
    <row r="47157" spans="1:34">
      <c r="A47157" s="23"/>
      <c r="D47157" s="334"/>
      <c r="AD47157" s="23"/>
      <c r="AE47157" s="23"/>
      <c r="AF47157" s="23"/>
      <c r="AG47157" s="23"/>
      <c r="AH47157" s="23"/>
    </row>
    <row r="47158" spans="1:34">
      <c r="A47158" s="23"/>
      <c r="D47158" s="334"/>
      <c r="AD47158" s="23"/>
      <c r="AE47158" s="23"/>
      <c r="AF47158" s="23"/>
      <c r="AG47158" s="23"/>
      <c r="AH47158" s="23"/>
    </row>
    <row r="47159" spans="1:34">
      <c r="A47159" s="23"/>
      <c r="D47159" s="334"/>
      <c r="AD47159" s="23"/>
      <c r="AE47159" s="23"/>
      <c r="AF47159" s="23"/>
      <c r="AG47159" s="23"/>
      <c r="AH47159" s="23"/>
    </row>
    <row r="47160" spans="1:34">
      <c r="A47160" s="23"/>
      <c r="D47160" s="334"/>
      <c r="AD47160" s="23"/>
      <c r="AE47160" s="23"/>
      <c r="AF47160" s="23"/>
      <c r="AG47160" s="23"/>
      <c r="AH47160" s="23"/>
    </row>
    <row r="47161" spans="1:34">
      <c r="A47161" s="23"/>
      <c r="D47161" s="334"/>
      <c r="AD47161" s="23"/>
      <c r="AE47161" s="23"/>
      <c r="AF47161" s="23"/>
      <c r="AG47161" s="23"/>
      <c r="AH47161" s="23"/>
    </row>
    <row r="47162" spans="1:34">
      <c r="A47162" s="23"/>
      <c r="D47162" s="334"/>
      <c r="AD47162" s="23"/>
      <c r="AE47162" s="23"/>
      <c r="AF47162" s="23"/>
      <c r="AG47162" s="23"/>
      <c r="AH47162" s="23"/>
    </row>
    <row r="47163" spans="1:34">
      <c r="A47163" s="23"/>
      <c r="D47163" s="334"/>
      <c r="AD47163" s="23"/>
      <c r="AE47163" s="23"/>
      <c r="AF47163" s="23"/>
      <c r="AG47163" s="23"/>
      <c r="AH47163" s="23"/>
    </row>
    <row r="47164" spans="1:34">
      <c r="A47164" s="23"/>
      <c r="D47164" s="334"/>
      <c r="AD47164" s="23"/>
      <c r="AE47164" s="23"/>
      <c r="AF47164" s="23"/>
      <c r="AG47164" s="23"/>
      <c r="AH47164" s="23"/>
    </row>
    <row r="47165" spans="1:34">
      <c r="A47165" s="23"/>
      <c r="D47165" s="334"/>
      <c r="AD47165" s="23"/>
      <c r="AE47165" s="23"/>
      <c r="AF47165" s="23"/>
      <c r="AG47165" s="23"/>
      <c r="AH47165" s="23"/>
    </row>
    <row r="47166" spans="1:34">
      <c r="A47166" s="23"/>
      <c r="D47166" s="334"/>
      <c r="AD47166" s="23"/>
      <c r="AE47166" s="23"/>
      <c r="AF47166" s="23"/>
      <c r="AG47166" s="23"/>
      <c r="AH47166" s="23"/>
    </row>
    <row r="47167" spans="1:34">
      <c r="A47167" s="23"/>
      <c r="D47167" s="334"/>
      <c r="AD47167" s="23"/>
      <c r="AE47167" s="23"/>
      <c r="AF47167" s="23"/>
      <c r="AG47167" s="23"/>
      <c r="AH47167" s="23"/>
    </row>
    <row r="47168" spans="1:34">
      <c r="A47168" s="23"/>
      <c r="D47168" s="334"/>
      <c r="AD47168" s="23"/>
      <c r="AE47168" s="23"/>
      <c r="AF47168" s="23"/>
      <c r="AG47168" s="23"/>
      <c r="AH47168" s="23"/>
    </row>
    <row r="47169" spans="1:34">
      <c r="A47169" s="23"/>
      <c r="D47169" s="334"/>
      <c r="AD47169" s="23"/>
      <c r="AE47169" s="23"/>
      <c r="AF47169" s="23"/>
      <c r="AG47169" s="23"/>
      <c r="AH47169" s="23"/>
    </row>
    <row r="47170" spans="1:34">
      <c r="A47170" s="23"/>
      <c r="D47170" s="334"/>
      <c r="AD47170" s="23"/>
      <c r="AE47170" s="23"/>
      <c r="AF47170" s="23"/>
      <c r="AG47170" s="23"/>
      <c r="AH47170" s="23"/>
    </row>
    <row r="47171" spans="1:34">
      <c r="A47171" s="23"/>
      <c r="D47171" s="334"/>
      <c r="AD47171" s="23"/>
      <c r="AE47171" s="23"/>
      <c r="AF47171" s="23"/>
      <c r="AG47171" s="23"/>
      <c r="AH47171" s="23"/>
    </row>
    <row r="47172" spans="1:34">
      <c r="A47172" s="23"/>
      <c r="D47172" s="334"/>
      <c r="AD47172" s="23"/>
      <c r="AE47172" s="23"/>
      <c r="AF47172" s="23"/>
      <c r="AG47172" s="23"/>
      <c r="AH47172" s="23"/>
    </row>
    <row r="47173" spans="1:34">
      <c r="A47173" s="23"/>
      <c r="D47173" s="334"/>
      <c r="AD47173" s="23"/>
      <c r="AE47173" s="23"/>
      <c r="AF47173" s="23"/>
      <c r="AG47173" s="23"/>
      <c r="AH47173" s="23"/>
    </row>
    <row r="47174" spans="1:34">
      <c r="A47174" s="23"/>
      <c r="D47174" s="334"/>
      <c r="AD47174" s="23"/>
      <c r="AE47174" s="23"/>
      <c r="AF47174" s="23"/>
      <c r="AG47174" s="23"/>
      <c r="AH47174" s="23"/>
    </row>
    <row r="47175" spans="1:34">
      <c r="A47175" s="23"/>
      <c r="D47175" s="334"/>
      <c r="AD47175" s="23"/>
      <c r="AE47175" s="23"/>
      <c r="AF47175" s="23"/>
      <c r="AG47175" s="23"/>
      <c r="AH47175" s="23"/>
    </row>
    <row r="47176" spans="1:34">
      <c r="A47176" s="23"/>
      <c r="D47176" s="334"/>
      <c r="AD47176" s="23"/>
      <c r="AE47176" s="23"/>
      <c r="AF47176" s="23"/>
      <c r="AG47176" s="23"/>
      <c r="AH47176" s="23"/>
    </row>
    <row r="47177" spans="1:34">
      <c r="A47177" s="23"/>
      <c r="D47177" s="334"/>
      <c r="AD47177" s="23"/>
      <c r="AE47177" s="23"/>
      <c r="AF47177" s="23"/>
      <c r="AG47177" s="23"/>
      <c r="AH47177" s="23"/>
    </row>
    <row r="47178" spans="1:34">
      <c r="A47178" s="23"/>
      <c r="D47178" s="334"/>
      <c r="AD47178" s="23"/>
      <c r="AE47178" s="23"/>
      <c r="AF47178" s="23"/>
      <c r="AG47178" s="23"/>
      <c r="AH47178" s="23"/>
    </row>
    <row r="47179" spans="1:34">
      <c r="A47179" s="23"/>
      <c r="D47179" s="334"/>
      <c r="AD47179" s="23"/>
      <c r="AE47179" s="23"/>
      <c r="AF47179" s="23"/>
      <c r="AG47179" s="23"/>
      <c r="AH47179" s="23"/>
    </row>
    <row r="47180" spans="1:34">
      <c r="A47180" s="23"/>
      <c r="D47180" s="334"/>
      <c r="AD47180" s="23"/>
      <c r="AE47180" s="23"/>
      <c r="AF47180" s="23"/>
      <c r="AG47180" s="23"/>
      <c r="AH47180" s="23"/>
    </row>
    <row r="47181" spans="1:34">
      <c r="A47181" s="23"/>
      <c r="D47181" s="334"/>
      <c r="AD47181" s="23"/>
      <c r="AE47181" s="23"/>
      <c r="AF47181" s="23"/>
      <c r="AG47181" s="23"/>
      <c r="AH47181" s="23"/>
    </row>
    <row r="47182" spans="1:34">
      <c r="A47182" s="23"/>
      <c r="D47182" s="334"/>
      <c r="AD47182" s="23"/>
      <c r="AE47182" s="23"/>
      <c r="AF47182" s="23"/>
      <c r="AG47182" s="23"/>
      <c r="AH47182" s="23"/>
    </row>
    <row r="47183" spans="1:34">
      <c r="A47183" s="23"/>
      <c r="D47183" s="334"/>
      <c r="AD47183" s="23"/>
      <c r="AE47183" s="23"/>
      <c r="AF47183" s="23"/>
      <c r="AG47183" s="23"/>
      <c r="AH47183" s="23"/>
    </row>
    <row r="47184" spans="1:34">
      <c r="A47184" s="23"/>
      <c r="D47184" s="334"/>
      <c r="AD47184" s="23"/>
      <c r="AE47184" s="23"/>
      <c r="AF47184" s="23"/>
      <c r="AG47184" s="23"/>
      <c r="AH47184" s="23"/>
    </row>
    <row r="47185" spans="1:34">
      <c r="A47185" s="23"/>
      <c r="D47185" s="334"/>
      <c r="AD47185" s="23"/>
      <c r="AE47185" s="23"/>
      <c r="AF47185" s="23"/>
      <c r="AG47185" s="23"/>
      <c r="AH47185" s="23"/>
    </row>
    <row r="47186" spans="1:34">
      <c r="A47186" s="23"/>
      <c r="D47186" s="334"/>
      <c r="AD47186" s="23"/>
      <c r="AE47186" s="23"/>
      <c r="AF47186" s="23"/>
      <c r="AG47186" s="23"/>
      <c r="AH47186" s="23"/>
    </row>
    <row r="47187" spans="1:34">
      <c r="A47187" s="23"/>
      <c r="D47187" s="334"/>
      <c r="AD47187" s="23"/>
      <c r="AE47187" s="23"/>
      <c r="AF47187" s="23"/>
      <c r="AG47187" s="23"/>
      <c r="AH47187" s="23"/>
    </row>
    <row r="47188" spans="1:34">
      <c r="A47188" s="23"/>
      <c r="D47188" s="334"/>
      <c r="AD47188" s="23"/>
      <c r="AE47188" s="23"/>
      <c r="AF47188" s="23"/>
      <c r="AG47188" s="23"/>
      <c r="AH47188" s="23"/>
    </row>
    <row r="47189" spans="1:34">
      <c r="A47189" s="23"/>
      <c r="D47189" s="334"/>
      <c r="AD47189" s="23"/>
      <c r="AE47189" s="23"/>
      <c r="AF47189" s="23"/>
      <c r="AG47189" s="23"/>
      <c r="AH47189" s="23"/>
    </row>
    <row r="47190" spans="1:34">
      <c r="A47190" s="23"/>
      <c r="D47190" s="334"/>
      <c r="AD47190" s="23"/>
      <c r="AE47190" s="23"/>
      <c r="AF47190" s="23"/>
      <c r="AG47190" s="23"/>
      <c r="AH47190" s="23"/>
    </row>
    <row r="47191" spans="1:34">
      <c r="A47191" s="23"/>
      <c r="D47191" s="334"/>
      <c r="AD47191" s="23"/>
      <c r="AE47191" s="23"/>
      <c r="AF47191" s="23"/>
      <c r="AG47191" s="23"/>
      <c r="AH47191" s="23"/>
    </row>
    <row r="47192" spans="1:34">
      <c r="A47192" s="23"/>
      <c r="D47192" s="334"/>
      <c r="AD47192" s="23"/>
      <c r="AE47192" s="23"/>
      <c r="AF47192" s="23"/>
      <c r="AG47192" s="23"/>
      <c r="AH47192" s="23"/>
    </row>
    <row r="47193" spans="1:34">
      <c r="A47193" s="23"/>
      <c r="D47193" s="334"/>
      <c r="AD47193" s="23"/>
      <c r="AE47193" s="23"/>
      <c r="AF47193" s="23"/>
      <c r="AG47193" s="23"/>
      <c r="AH47193" s="23"/>
    </row>
    <row r="47194" spans="1:34">
      <c r="A47194" s="23"/>
      <c r="D47194" s="334"/>
      <c r="AD47194" s="23"/>
      <c r="AE47194" s="23"/>
      <c r="AF47194" s="23"/>
      <c r="AG47194" s="23"/>
      <c r="AH47194" s="23"/>
    </row>
    <row r="47195" spans="1:34">
      <c r="A47195" s="23"/>
      <c r="D47195" s="334"/>
      <c r="AD47195" s="23"/>
      <c r="AE47195" s="23"/>
      <c r="AF47195" s="23"/>
      <c r="AG47195" s="23"/>
      <c r="AH47195" s="23"/>
    </row>
    <row r="47196" spans="1:34">
      <c r="A47196" s="23"/>
      <c r="D47196" s="334"/>
      <c r="AD47196" s="23"/>
      <c r="AE47196" s="23"/>
      <c r="AF47196" s="23"/>
      <c r="AG47196" s="23"/>
      <c r="AH47196" s="23"/>
    </row>
    <row r="47197" spans="1:34">
      <c r="A47197" s="23"/>
      <c r="D47197" s="334"/>
      <c r="AD47197" s="23"/>
      <c r="AE47197" s="23"/>
      <c r="AF47197" s="23"/>
      <c r="AG47197" s="23"/>
      <c r="AH47197" s="23"/>
    </row>
    <row r="47198" spans="1:34">
      <c r="A47198" s="23"/>
      <c r="D47198" s="334"/>
      <c r="AD47198" s="23"/>
      <c r="AE47198" s="23"/>
      <c r="AF47198" s="23"/>
      <c r="AG47198" s="23"/>
      <c r="AH47198" s="23"/>
    </row>
    <row r="47199" spans="1:34">
      <c r="A47199" s="23"/>
      <c r="D47199" s="334"/>
      <c r="AD47199" s="23"/>
      <c r="AE47199" s="23"/>
      <c r="AF47199" s="23"/>
      <c r="AG47199" s="23"/>
      <c r="AH47199" s="23"/>
    </row>
    <row r="47200" spans="1:34">
      <c r="A47200" s="23"/>
      <c r="D47200" s="334"/>
      <c r="AD47200" s="23"/>
      <c r="AE47200" s="23"/>
      <c r="AF47200" s="23"/>
      <c r="AG47200" s="23"/>
      <c r="AH47200" s="23"/>
    </row>
    <row r="47201" spans="1:34">
      <c r="A47201" s="23"/>
      <c r="D47201" s="334"/>
      <c r="AD47201" s="23"/>
      <c r="AE47201" s="23"/>
      <c r="AF47201" s="23"/>
      <c r="AG47201" s="23"/>
      <c r="AH47201" s="23"/>
    </row>
    <row r="47202" spans="1:34">
      <c r="A47202" s="23"/>
      <c r="D47202" s="334"/>
      <c r="AD47202" s="23"/>
      <c r="AE47202" s="23"/>
      <c r="AF47202" s="23"/>
      <c r="AG47202" s="23"/>
      <c r="AH47202" s="23"/>
    </row>
    <row r="47203" spans="1:34">
      <c r="A47203" s="23"/>
      <c r="D47203" s="334"/>
      <c r="AD47203" s="23"/>
      <c r="AE47203" s="23"/>
      <c r="AF47203" s="23"/>
      <c r="AG47203" s="23"/>
      <c r="AH47203" s="23"/>
    </row>
    <row r="47204" spans="1:34">
      <c r="A47204" s="23"/>
      <c r="D47204" s="334"/>
      <c r="AD47204" s="23"/>
      <c r="AE47204" s="23"/>
      <c r="AF47204" s="23"/>
      <c r="AG47204" s="23"/>
      <c r="AH47204" s="23"/>
    </row>
    <row r="47205" spans="1:34">
      <c r="A47205" s="23"/>
      <c r="D47205" s="334"/>
      <c r="AD47205" s="23"/>
      <c r="AE47205" s="23"/>
      <c r="AF47205" s="23"/>
      <c r="AG47205" s="23"/>
      <c r="AH47205" s="23"/>
    </row>
    <row r="47206" spans="1:34">
      <c r="A47206" s="23"/>
      <c r="D47206" s="334"/>
      <c r="AD47206" s="23"/>
      <c r="AE47206" s="23"/>
      <c r="AF47206" s="23"/>
      <c r="AG47206" s="23"/>
      <c r="AH47206" s="23"/>
    </row>
    <row r="47207" spans="1:34">
      <c r="A47207" s="23"/>
      <c r="D47207" s="334"/>
      <c r="AD47207" s="23"/>
      <c r="AE47207" s="23"/>
      <c r="AF47207" s="23"/>
      <c r="AG47207" s="23"/>
      <c r="AH47207" s="23"/>
    </row>
    <row r="47208" spans="1:34">
      <c r="A47208" s="23"/>
      <c r="D47208" s="334"/>
      <c r="AD47208" s="23"/>
      <c r="AE47208" s="23"/>
      <c r="AF47208" s="23"/>
      <c r="AG47208" s="23"/>
      <c r="AH47208" s="23"/>
    </row>
    <row r="47209" spans="1:34">
      <c r="A47209" s="23"/>
      <c r="D47209" s="334"/>
      <c r="AD47209" s="23"/>
      <c r="AE47209" s="23"/>
      <c r="AF47209" s="23"/>
      <c r="AG47209" s="23"/>
      <c r="AH47209" s="23"/>
    </row>
    <row r="47210" spans="1:34">
      <c r="A47210" s="23"/>
      <c r="D47210" s="334"/>
      <c r="AD47210" s="23"/>
      <c r="AE47210" s="23"/>
      <c r="AF47210" s="23"/>
      <c r="AG47210" s="23"/>
      <c r="AH47210" s="23"/>
    </row>
    <row r="47211" spans="1:34">
      <c r="A47211" s="23"/>
      <c r="D47211" s="334"/>
      <c r="AD47211" s="23"/>
      <c r="AE47211" s="23"/>
      <c r="AF47211" s="23"/>
      <c r="AG47211" s="23"/>
      <c r="AH47211" s="23"/>
    </row>
    <row r="47212" spans="1:34">
      <c r="A47212" s="23"/>
      <c r="D47212" s="334"/>
      <c r="AD47212" s="23"/>
      <c r="AE47212" s="23"/>
      <c r="AF47212" s="23"/>
      <c r="AG47212" s="23"/>
      <c r="AH47212" s="23"/>
    </row>
    <row r="47213" spans="1:34">
      <c r="A47213" s="23"/>
      <c r="D47213" s="334"/>
      <c r="AD47213" s="23"/>
      <c r="AE47213" s="23"/>
      <c r="AF47213" s="23"/>
      <c r="AG47213" s="23"/>
      <c r="AH47213" s="23"/>
    </row>
    <row r="47214" spans="1:34">
      <c r="A47214" s="23"/>
      <c r="D47214" s="334"/>
      <c r="AD47214" s="23"/>
      <c r="AE47214" s="23"/>
      <c r="AF47214" s="23"/>
      <c r="AG47214" s="23"/>
      <c r="AH47214" s="23"/>
    </row>
    <row r="47215" spans="1:34">
      <c r="A47215" s="23"/>
      <c r="D47215" s="334"/>
      <c r="AD47215" s="23"/>
      <c r="AE47215" s="23"/>
      <c r="AF47215" s="23"/>
      <c r="AG47215" s="23"/>
      <c r="AH47215" s="23"/>
    </row>
    <row r="47216" spans="1:34">
      <c r="A47216" s="23"/>
      <c r="D47216" s="334"/>
      <c r="AD47216" s="23"/>
      <c r="AE47216" s="23"/>
      <c r="AF47216" s="23"/>
      <c r="AG47216" s="23"/>
      <c r="AH47216" s="23"/>
    </row>
    <row r="47217" spans="1:34">
      <c r="A47217" s="23"/>
      <c r="D47217" s="334"/>
      <c r="AD47217" s="23"/>
      <c r="AE47217" s="23"/>
      <c r="AF47217" s="23"/>
      <c r="AG47217" s="23"/>
      <c r="AH47217" s="23"/>
    </row>
    <row r="47218" spans="1:34">
      <c r="A47218" s="23"/>
      <c r="D47218" s="334"/>
      <c r="AD47218" s="23"/>
      <c r="AE47218" s="23"/>
      <c r="AF47218" s="23"/>
      <c r="AG47218" s="23"/>
      <c r="AH47218" s="23"/>
    </row>
    <row r="47219" spans="1:34">
      <c r="A47219" s="23"/>
      <c r="D47219" s="334"/>
      <c r="AD47219" s="23"/>
      <c r="AE47219" s="23"/>
      <c r="AF47219" s="23"/>
      <c r="AG47219" s="23"/>
      <c r="AH47219" s="23"/>
    </row>
    <row r="47220" spans="1:34">
      <c r="A47220" s="23"/>
      <c r="D47220" s="334"/>
      <c r="AD47220" s="23"/>
      <c r="AE47220" s="23"/>
      <c r="AF47220" s="23"/>
      <c r="AG47220" s="23"/>
      <c r="AH47220" s="23"/>
    </row>
    <row r="47221" spans="1:34">
      <c r="A47221" s="23"/>
      <c r="D47221" s="334"/>
      <c r="AD47221" s="23"/>
      <c r="AE47221" s="23"/>
      <c r="AF47221" s="23"/>
      <c r="AG47221" s="23"/>
      <c r="AH47221" s="23"/>
    </row>
    <row r="47222" spans="1:34">
      <c r="A47222" s="23"/>
      <c r="D47222" s="334"/>
      <c r="AD47222" s="23"/>
      <c r="AE47222" s="23"/>
      <c r="AF47222" s="23"/>
      <c r="AG47222" s="23"/>
      <c r="AH47222" s="23"/>
    </row>
    <row r="47223" spans="1:34">
      <c r="A47223" s="23"/>
      <c r="D47223" s="334"/>
      <c r="AD47223" s="23"/>
      <c r="AE47223" s="23"/>
      <c r="AF47223" s="23"/>
      <c r="AG47223" s="23"/>
      <c r="AH47223" s="23"/>
    </row>
    <row r="47224" spans="1:34">
      <c r="A47224" s="23"/>
      <c r="D47224" s="334"/>
      <c r="AD47224" s="23"/>
      <c r="AE47224" s="23"/>
      <c r="AF47224" s="23"/>
      <c r="AG47224" s="23"/>
      <c r="AH47224" s="23"/>
    </row>
    <row r="47225" spans="1:34">
      <c r="A47225" s="23"/>
      <c r="D47225" s="334"/>
      <c r="AD47225" s="23"/>
      <c r="AE47225" s="23"/>
      <c r="AF47225" s="23"/>
      <c r="AG47225" s="23"/>
      <c r="AH47225" s="23"/>
    </row>
    <row r="47226" spans="1:34">
      <c r="A47226" s="23"/>
      <c r="D47226" s="334"/>
      <c r="AD47226" s="23"/>
      <c r="AE47226" s="23"/>
      <c r="AF47226" s="23"/>
      <c r="AG47226" s="23"/>
      <c r="AH47226" s="23"/>
    </row>
    <row r="47227" spans="1:34">
      <c r="A47227" s="23"/>
      <c r="D47227" s="334"/>
      <c r="AD47227" s="23"/>
      <c r="AE47227" s="23"/>
      <c r="AF47227" s="23"/>
      <c r="AG47227" s="23"/>
      <c r="AH47227" s="23"/>
    </row>
    <row r="47228" spans="1:34">
      <c r="A47228" s="23"/>
      <c r="D47228" s="334"/>
      <c r="AD47228" s="23"/>
      <c r="AE47228" s="23"/>
      <c r="AF47228" s="23"/>
      <c r="AG47228" s="23"/>
      <c r="AH47228" s="23"/>
    </row>
    <row r="47229" spans="1:34">
      <c r="A47229" s="23"/>
      <c r="D47229" s="334"/>
      <c r="AD47229" s="23"/>
      <c r="AE47229" s="23"/>
      <c r="AF47229" s="23"/>
      <c r="AG47229" s="23"/>
      <c r="AH47229" s="23"/>
    </row>
    <row r="47230" spans="1:34">
      <c r="A47230" s="23"/>
      <c r="D47230" s="334"/>
      <c r="AD47230" s="23"/>
      <c r="AE47230" s="23"/>
      <c r="AF47230" s="23"/>
      <c r="AG47230" s="23"/>
      <c r="AH47230" s="23"/>
    </row>
    <row r="47231" spans="1:34">
      <c r="A47231" s="23"/>
      <c r="D47231" s="334"/>
      <c r="AD47231" s="23"/>
      <c r="AE47231" s="23"/>
      <c r="AF47231" s="23"/>
      <c r="AG47231" s="23"/>
      <c r="AH47231" s="23"/>
    </row>
    <row r="47232" spans="1:34">
      <c r="A47232" s="23"/>
      <c r="D47232" s="334"/>
      <c r="AD47232" s="23"/>
      <c r="AE47232" s="23"/>
      <c r="AF47232" s="23"/>
      <c r="AG47232" s="23"/>
      <c r="AH47232" s="23"/>
    </row>
    <row r="47233" spans="1:34">
      <c r="A47233" s="23"/>
      <c r="D47233" s="334"/>
      <c r="AD47233" s="23"/>
      <c r="AE47233" s="23"/>
      <c r="AF47233" s="23"/>
      <c r="AG47233" s="23"/>
      <c r="AH47233" s="23"/>
    </row>
    <row r="47234" spans="1:34">
      <c r="A47234" s="23"/>
      <c r="D47234" s="334"/>
      <c r="AD47234" s="23"/>
      <c r="AE47234" s="23"/>
      <c r="AF47234" s="23"/>
      <c r="AG47234" s="23"/>
      <c r="AH47234" s="23"/>
    </row>
    <row r="47235" spans="1:34">
      <c r="A47235" s="23"/>
      <c r="D47235" s="334"/>
      <c r="AD47235" s="23"/>
      <c r="AE47235" s="23"/>
      <c r="AF47235" s="23"/>
      <c r="AG47235" s="23"/>
      <c r="AH47235" s="23"/>
    </row>
    <row r="47236" spans="1:34">
      <c r="A47236" s="23"/>
      <c r="D47236" s="334"/>
      <c r="AD47236" s="23"/>
      <c r="AE47236" s="23"/>
      <c r="AF47236" s="23"/>
      <c r="AG47236" s="23"/>
      <c r="AH47236" s="23"/>
    </row>
    <row r="47237" spans="1:34">
      <c r="A47237" s="23"/>
      <c r="D47237" s="334"/>
      <c r="AD47237" s="23"/>
      <c r="AE47237" s="23"/>
      <c r="AF47237" s="23"/>
      <c r="AG47237" s="23"/>
      <c r="AH47237" s="23"/>
    </row>
    <row r="47238" spans="1:34">
      <c r="A47238" s="23"/>
      <c r="D47238" s="334"/>
      <c r="AD47238" s="23"/>
      <c r="AE47238" s="23"/>
      <c r="AF47238" s="23"/>
      <c r="AG47238" s="23"/>
      <c r="AH47238" s="23"/>
    </row>
    <row r="47239" spans="1:34">
      <c r="A47239" s="23"/>
      <c r="D47239" s="334"/>
      <c r="AD47239" s="23"/>
      <c r="AE47239" s="23"/>
      <c r="AF47239" s="23"/>
      <c r="AG47239" s="23"/>
      <c r="AH47239" s="23"/>
    </row>
    <row r="47240" spans="1:34">
      <c r="A47240" s="23"/>
      <c r="D47240" s="334"/>
      <c r="AD47240" s="23"/>
      <c r="AE47240" s="23"/>
      <c r="AF47240" s="23"/>
      <c r="AG47240" s="23"/>
      <c r="AH47240" s="23"/>
    </row>
    <row r="47241" spans="1:34">
      <c r="A47241" s="23"/>
      <c r="D47241" s="334"/>
      <c r="AD47241" s="23"/>
      <c r="AE47241" s="23"/>
      <c r="AF47241" s="23"/>
      <c r="AG47241" s="23"/>
      <c r="AH47241" s="23"/>
    </row>
    <row r="47242" spans="1:34">
      <c r="A47242" s="23"/>
      <c r="D47242" s="334"/>
      <c r="AD47242" s="23"/>
      <c r="AE47242" s="23"/>
      <c r="AF47242" s="23"/>
      <c r="AG47242" s="23"/>
      <c r="AH47242" s="23"/>
    </row>
    <row r="47243" spans="1:34">
      <c r="A47243" s="23"/>
      <c r="D47243" s="334"/>
      <c r="AD47243" s="23"/>
      <c r="AE47243" s="23"/>
      <c r="AF47243" s="23"/>
      <c r="AG47243" s="23"/>
      <c r="AH47243" s="23"/>
    </row>
    <row r="47244" spans="1:34">
      <c r="A47244" s="23"/>
      <c r="D47244" s="334"/>
      <c r="AD47244" s="23"/>
      <c r="AE47244" s="23"/>
      <c r="AF47244" s="23"/>
      <c r="AG47244" s="23"/>
      <c r="AH47244" s="23"/>
    </row>
    <row r="47245" spans="1:34">
      <c r="A47245" s="23"/>
      <c r="D47245" s="334"/>
      <c r="AD47245" s="23"/>
      <c r="AE47245" s="23"/>
      <c r="AF47245" s="23"/>
      <c r="AG47245" s="23"/>
      <c r="AH47245" s="23"/>
    </row>
    <row r="47246" spans="1:34">
      <c r="A47246" s="23"/>
      <c r="D47246" s="334"/>
      <c r="AD47246" s="23"/>
      <c r="AE47246" s="23"/>
      <c r="AF47246" s="23"/>
      <c r="AG47246" s="23"/>
      <c r="AH47246" s="23"/>
    </row>
    <row r="47247" spans="1:34">
      <c r="A47247" s="23"/>
      <c r="D47247" s="334"/>
      <c r="AD47247" s="23"/>
      <c r="AE47247" s="23"/>
      <c r="AF47247" s="23"/>
      <c r="AG47247" s="23"/>
      <c r="AH47247" s="23"/>
    </row>
    <row r="47248" spans="1:34">
      <c r="A47248" s="23"/>
      <c r="D47248" s="334"/>
      <c r="AD47248" s="23"/>
      <c r="AE47248" s="23"/>
      <c r="AF47248" s="23"/>
      <c r="AG47248" s="23"/>
      <c r="AH47248" s="23"/>
    </row>
    <row r="47249" spans="1:34">
      <c r="A47249" s="23"/>
      <c r="D47249" s="334"/>
      <c r="AD47249" s="23"/>
      <c r="AE47249" s="23"/>
      <c r="AF47249" s="23"/>
      <c r="AG47249" s="23"/>
      <c r="AH47249" s="23"/>
    </row>
    <row r="47250" spans="1:34">
      <c r="A47250" s="23"/>
      <c r="D47250" s="334"/>
      <c r="AD47250" s="23"/>
      <c r="AE47250" s="23"/>
      <c r="AF47250" s="23"/>
      <c r="AG47250" s="23"/>
      <c r="AH47250" s="23"/>
    </row>
    <row r="47251" spans="1:34">
      <c r="A47251" s="23"/>
      <c r="D47251" s="334"/>
      <c r="AD47251" s="23"/>
      <c r="AE47251" s="23"/>
      <c r="AF47251" s="23"/>
      <c r="AG47251" s="23"/>
      <c r="AH47251" s="23"/>
    </row>
    <row r="47252" spans="1:34">
      <c r="A47252" s="23"/>
      <c r="D47252" s="334"/>
      <c r="AD47252" s="23"/>
      <c r="AE47252" s="23"/>
      <c r="AF47252" s="23"/>
      <c r="AG47252" s="23"/>
      <c r="AH47252" s="23"/>
    </row>
    <row r="47253" spans="1:34">
      <c r="A47253" s="23"/>
      <c r="D47253" s="334"/>
      <c r="AD47253" s="23"/>
      <c r="AE47253" s="23"/>
      <c r="AF47253" s="23"/>
      <c r="AG47253" s="23"/>
      <c r="AH47253" s="23"/>
    </row>
    <row r="47254" spans="1:34">
      <c r="A47254" s="23"/>
      <c r="D47254" s="334"/>
      <c r="AD47254" s="23"/>
      <c r="AE47254" s="23"/>
      <c r="AF47254" s="23"/>
      <c r="AG47254" s="23"/>
      <c r="AH47254" s="23"/>
    </row>
    <row r="47255" spans="1:34">
      <c r="A47255" s="23"/>
      <c r="D47255" s="334"/>
      <c r="AD47255" s="23"/>
      <c r="AE47255" s="23"/>
      <c r="AF47255" s="23"/>
      <c r="AG47255" s="23"/>
      <c r="AH47255" s="23"/>
    </row>
    <row r="47256" spans="1:34">
      <c r="A47256" s="23"/>
      <c r="D47256" s="334"/>
      <c r="AD47256" s="23"/>
      <c r="AE47256" s="23"/>
      <c r="AF47256" s="23"/>
      <c r="AG47256" s="23"/>
      <c r="AH47256" s="23"/>
    </row>
    <row r="47257" spans="1:34">
      <c r="A47257" s="23"/>
      <c r="D47257" s="334"/>
      <c r="AD47257" s="23"/>
      <c r="AE47257" s="23"/>
      <c r="AF47257" s="23"/>
      <c r="AG47257" s="23"/>
      <c r="AH47257" s="23"/>
    </row>
    <row r="47258" spans="1:34">
      <c r="A47258" s="23"/>
      <c r="D47258" s="334"/>
      <c r="AD47258" s="23"/>
      <c r="AE47258" s="23"/>
      <c r="AF47258" s="23"/>
      <c r="AG47258" s="23"/>
      <c r="AH47258" s="23"/>
    </row>
    <row r="47259" spans="1:34">
      <c r="A47259" s="23"/>
      <c r="D47259" s="334"/>
      <c r="AD47259" s="23"/>
      <c r="AE47259" s="23"/>
      <c r="AF47259" s="23"/>
      <c r="AG47259" s="23"/>
      <c r="AH47259" s="23"/>
    </row>
    <row r="47260" spans="1:34">
      <c r="A47260" s="23"/>
      <c r="D47260" s="334"/>
      <c r="AD47260" s="23"/>
      <c r="AE47260" s="23"/>
      <c r="AF47260" s="23"/>
      <c r="AG47260" s="23"/>
      <c r="AH47260" s="23"/>
    </row>
    <row r="47261" spans="1:34">
      <c r="A47261" s="23"/>
      <c r="D47261" s="334"/>
      <c r="AD47261" s="23"/>
      <c r="AE47261" s="23"/>
      <c r="AF47261" s="23"/>
      <c r="AG47261" s="23"/>
      <c r="AH47261" s="23"/>
    </row>
    <row r="47262" spans="1:34">
      <c r="A47262" s="23"/>
      <c r="D47262" s="334"/>
      <c r="AD47262" s="23"/>
      <c r="AE47262" s="23"/>
      <c r="AF47262" s="23"/>
      <c r="AG47262" s="23"/>
      <c r="AH47262" s="23"/>
    </row>
    <row r="47263" spans="1:34">
      <c r="A47263" s="23"/>
      <c r="D47263" s="334"/>
      <c r="AD47263" s="23"/>
      <c r="AE47263" s="23"/>
      <c r="AF47263" s="23"/>
      <c r="AG47263" s="23"/>
      <c r="AH47263" s="23"/>
    </row>
    <row r="47264" spans="1:34">
      <c r="A47264" s="23"/>
      <c r="D47264" s="334"/>
      <c r="AD47264" s="23"/>
      <c r="AE47264" s="23"/>
      <c r="AF47264" s="23"/>
      <c r="AG47264" s="23"/>
      <c r="AH47264" s="23"/>
    </row>
    <row r="47265" spans="1:34">
      <c r="A47265" s="23"/>
      <c r="D47265" s="334"/>
      <c r="AD47265" s="23"/>
      <c r="AE47265" s="23"/>
      <c r="AF47265" s="23"/>
      <c r="AG47265" s="23"/>
      <c r="AH47265" s="23"/>
    </row>
    <row r="47266" spans="1:34">
      <c r="A47266" s="23"/>
      <c r="D47266" s="334"/>
      <c r="AD47266" s="23"/>
      <c r="AE47266" s="23"/>
      <c r="AF47266" s="23"/>
      <c r="AG47266" s="23"/>
      <c r="AH47266" s="23"/>
    </row>
    <row r="47267" spans="1:34">
      <c r="A47267" s="23"/>
      <c r="D47267" s="334"/>
      <c r="AD47267" s="23"/>
      <c r="AE47267" s="23"/>
      <c r="AF47267" s="23"/>
      <c r="AG47267" s="23"/>
      <c r="AH47267" s="23"/>
    </row>
    <row r="47268" spans="1:34">
      <c r="A47268" s="23"/>
      <c r="D47268" s="334"/>
      <c r="AD47268" s="23"/>
      <c r="AE47268" s="23"/>
      <c r="AF47268" s="23"/>
      <c r="AG47268" s="23"/>
      <c r="AH47268" s="23"/>
    </row>
    <row r="47269" spans="1:34">
      <c r="A47269" s="23"/>
      <c r="D47269" s="334"/>
      <c r="AD47269" s="23"/>
      <c r="AE47269" s="23"/>
      <c r="AF47269" s="23"/>
      <c r="AG47269" s="23"/>
      <c r="AH47269" s="23"/>
    </row>
    <row r="47270" spans="1:34">
      <c r="A47270" s="23"/>
      <c r="D47270" s="334"/>
      <c r="AD47270" s="23"/>
      <c r="AE47270" s="23"/>
      <c r="AF47270" s="23"/>
      <c r="AG47270" s="23"/>
      <c r="AH47270" s="23"/>
    </row>
    <row r="47271" spans="1:34">
      <c r="A47271" s="23"/>
      <c r="D47271" s="334"/>
      <c r="AD47271" s="23"/>
      <c r="AE47271" s="23"/>
      <c r="AF47271" s="23"/>
      <c r="AG47271" s="23"/>
      <c r="AH47271" s="23"/>
    </row>
    <row r="47272" spans="1:34">
      <c r="A47272" s="23"/>
      <c r="D47272" s="334"/>
      <c r="AD47272" s="23"/>
      <c r="AE47272" s="23"/>
      <c r="AF47272" s="23"/>
      <c r="AG47272" s="23"/>
      <c r="AH47272" s="23"/>
    </row>
    <row r="47273" spans="1:34">
      <c r="A47273" s="23"/>
      <c r="D47273" s="334"/>
      <c r="AD47273" s="23"/>
      <c r="AE47273" s="23"/>
      <c r="AF47273" s="23"/>
      <c r="AG47273" s="23"/>
      <c r="AH47273" s="23"/>
    </row>
    <row r="47274" spans="1:34">
      <c r="A47274" s="23"/>
      <c r="D47274" s="334"/>
      <c r="AD47274" s="23"/>
      <c r="AE47274" s="23"/>
      <c r="AF47274" s="23"/>
      <c r="AG47274" s="23"/>
      <c r="AH47274" s="23"/>
    </row>
    <row r="47275" spans="1:34">
      <c r="A47275" s="23"/>
      <c r="D47275" s="334"/>
      <c r="AD47275" s="23"/>
      <c r="AE47275" s="23"/>
      <c r="AF47275" s="23"/>
      <c r="AG47275" s="23"/>
      <c r="AH47275" s="23"/>
    </row>
    <row r="47276" spans="1:34">
      <c r="A47276" s="23"/>
      <c r="D47276" s="334"/>
      <c r="AD47276" s="23"/>
      <c r="AE47276" s="23"/>
      <c r="AF47276" s="23"/>
      <c r="AG47276" s="23"/>
      <c r="AH47276" s="23"/>
    </row>
    <row r="47277" spans="1:34">
      <c r="A47277" s="23"/>
      <c r="D47277" s="334"/>
      <c r="AD47277" s="23"/>
      <c r="AE47277" s="23"/>
      <c r="AF47277" s="23"/>
      <c r="AG47277" s="23"/>
      <c r="AH47277" s="23"/>
    </row>
    <row r="47278" spans="1:34">
      <c r="A47278" s="23"/>
      <c r="D47278" s="334"/>
      <c r="AD47278" s="23"/>
      <c r="AE47278" s="23"/>
      <c r="AF47278" s="23"/>
      <c r="AG47278" s="23"/>
      <c r="AH47278" s="23"/>
    </row>
    <row r="47279" spans="1:34">
      <c r="A47279" s="23"/>
      <c r="D47279" s="334"/>
      <c r="AD47279" s="23"/>
      <c r="AE47279" s="23"/>
      <c r="AF47279" s="23"/>
      <c r="AG47279" s="23"/>
      <c r="AH47279" s="23"/>
    </row>
    <row r="47280" spans="1:34">
      <c r="A47280" s="23"/>
      <c r="D47280" s="334"/>
      <c r="AD47280" s="23"/>
      <c r="AE47280" s="23"/>
      <c r="AF47280" s="23"/>
      <c r="AG47280" s="23"/>
      <c r="AH47280" s="23"/>
    </row>
    <row r="47281" spans="1:34">
      <c r="A47281" s="23"/>
      <c r="D47281" s="334"/>
      <c r="AD47281" s="23"/>
      <c r="AE47281" s="23"/>
      <c r="AF47281" s="23"/>
      <c r="AG47281" s="23"/>
      <c r="AH47281" s="23"/>
    </row>
    <row r="47282" spans="1:34">
      <c r="A47282" s="23"/>
      <c r="D47282" s="334"/>
      <c r="AD47282" s="23"/>
      <c r="AE47282" s="23"/>
      <c r="AF47282" s="23"/>
      <c r="AG47282" s="23"/>
      <c r="AH47282" s="23"/>
    </row>
    <row r="47283" spans="1:34">
      <c r="A47283" s="23"/>
      <c r="D47283" s="334"/>
      <c r="AD47283" s="23"/>
      <c r="AE47283" s="23"/>
      <c r="AF47283" s="23"/>
      <c r="AG47283" s="23"/>
      <c r="AH47283" s="23"/>
    </row>
    <row r="47284" spans="1:34">
      <c r="A47284" s="23"/>
      <c r="D47284" s="334"/>
      <c r="AD47284" s="23"/>
      <c r="AE47284" s="23"/>
      <c r="AF47284" s="23"/>
      <c r="AG47284" s="23"/>
      <c r="AH47284" s="23"/>
    </row>
    <row r="47285" spans="1:34">
      <c r="A47285" s="23"/>
      <c r="D47285" s="334"/>
      <c r="AD47285" s="23"/>
      <c r="AE47285" s="23"/>
      <c r="AF47285" s="23"/>
      <c r="AG47285" s="23"/>
      <c r="AH47285" s="23"/>
    </row>
    <row r="47286" spans="1:34">
      <c r="A47286" s="23"/>
      <c r="D47286" s="334"/>
      <c r="AD47286" s="23"/>
      <c r="AE47286" s="23"/>
      <c r="AF47286" s="23"/>
      <c r="AG47286" s="23"/>
      <c r="AH47286" s="23"/>
    </row>
    <row r="47287" spans="1:34">
      <c r="A47287" s="23"/>
      <c r="D47287" s="334"/>
      <c r="AD47287" s="23"/>
      <c r="AE47287" s="23"/>
      <c r="AF47287" s="23"/>
      <c r="AG47287" s="23"/>
      <c r="AH47287" s="23"/>
    </row>
    <row r="47288" spans="1:34">
      <c r="A47288" s="23"/>
      <c r="D47288" s="334"/>
      <c r="AD47288" s="23"/>
      <c r="AE47288" s="23"/>
      <c r="AF47288" s="23"/>
      <c r="AG47288" s="23"/>
      <c r="AH47288" s="23"/>
    </row>
    <row r="47289" spans="1:34">
      <c r="A47289" s="23"/>
      <c r="D47289" s="334"/>
      <c r="AD47289" s="23"/>
      <c r="AE47289" s="23"/>
      <c r="AF47289" s="23"/>
      <c r="AG47289" s="23"/>
      <c r="AH47289" s="23"/>
    </row>
    <row r="47290" spans="1:34">
      <c r="A47290" s="23"/>
      <c r="D47290" s="334"/>
      <c r="AD47290" s="23"/>
      <c r="AE47290" s="23"/>
      <c r="AF47290" s="23"/>
      <c r="AG47290" s="23"/>
      <c r="AH47290" s="23"/>
    </row>
    <row r="47291" spans="1:34">
      <c r="A47291" s="23"/>
      <c r="D47291" s="334"/>
      <c r="AD47291" s="23"/>
      <c r="AE47291" s="23"/>
      <c r="AF47291" s="23"/>
      <c r="AG47291" s="23"/>
      <c r="AH47291" s="23"/>
    </row>
    <row r="47292" spans="1:34">
      <c r="A47292" s="23"/>
      <c r="D47292" s="334"/>
      <c r="AD47292" s="23"/>
      <c r="AE47292" s="23"/>
      <c r="AF47292" s="23"/>
      <c r="AG47292" s="23"/>
      <c r="AH47292" s="23"/>
    </row>
    <row r="47293" spans="1:34">
      <c r="A47293" s="23"/>
      <c r="D47293" s="334"/>
      <c r="AD47293" s="23"/>
      <c r="AE47293" s="23"/>
      <c r="AF47293" s="23"/>
      <c r="AG47293" s="23"/>
      <c r="AH47293" s="23"/>
    </row>
    <row r="47294" spans="1:34">
      <c r="A47294" s="23"/>
      <c r="D47294" s="334"/>
      <c r="AD47294" s="23"/>
      <c r="AE47294" s="23"/>
      <c r="AF47294" s="23"/>
      <c r="AG47294" s="23"/>
      <c r="AH47294" s="23"/>
    </row>
    <row r="47295" spans="1:34">
      <c r="A47295" s="23"/>
      <c r="D47295" s="334"/>
      <c r="AD47295" s="23"/>
      <c r="AE47295" s="23"/>
      <c r="AF47295" s="23"/>
      <c r="AG47295" s="23"/>
      <c r="AH47295" s="23"/>
    </row>
    <row r="47296" spans="1:34">
      <c r="A47296" s="23"/>
      <c r="D47296" s="334"/>
      <c r="AD47296" s="23"/>
      <c r="AE47296" s="23"/>
      <c r="AF47296" s="23"/>
      <c r="AG47296" s="23"/>
      <c r="AH47296" s="23"/>
    </row>
    <row r="47297" spans="1:34">
      <c r="A47297" s="23"/>
      <c r="D47297" s="334"/>
      <c r="AD47297" s="23"/>
      <c r="AE47297" s="23"/>
      <c r="AF47297" s="23"/>
      <c r="AG47297" s="23"/>
      <c r="AH47297" s="23"/>
    </row>
    <row r="47298" spans="1:34">
      <c r="A47298" s="23"/>
      <c r="D47298" s="334"/>
      <c r="AD47298" s="23"/>
      <c r="AE47298" s="23"/>
      <c r="AF47298" s="23"/>
      <c r="AG47298" s="23"/>
      <c r="AH47298" s="23"/>
    </row>
    <row r="47299" spans="1:34">
      <c r="A47299" s="23"/>
      <c r="D47299" s="334"/>
      <c r="AD47299" s="23"/>
      <c r="AE47299" s="23"/>
      <c r="AF47299" s="23"/>
      <c r="AG47299" s="23"/>
      <c r="AH47299" s="23"/>
    </row>
    <row r="47300" spans="1:34">
      <c r="A47300" s="23"/>
      <c r="D47300" s="334"/>
      <c r="AD47300" s="23"/>
      <c r="AE47300" s="23"/>
      <c r="AF47300" s="23"/>
      <c r="AG47300" s="23"/>
      <c r="AH47300" s="23"/>
    </row>
    <row r="47301" spans="1:34">
      <c r="A47301" s="23"/>
      <c r="D47301" s="334"/>
      <c r="AD47301" s="23"/>
      <c r="AE47301" s="23"/>
      <c r="AF47301" s="23"/>
      <c r="AG47301" s="23"/>
      <c r="AH47301" s="23"/>
    </row>
    <row r="47302" spans="1:34">
      <c r="A47302" s="23"/>
      <c r="D47302" s="334"/>
      <c r="AD47302" s="23"/>
      <c r="AE47302" s="23"/>
      <c r="AF47302" s="23"/>
      <c r="AG47302" s="23"/>
      <c r="AH47302" s="23"/>
    </row>
    <row r="47303" spans="1:34">
      <c r="A47303" s="23"/>
      <c r="D47303" s="334"/>
      <c r="AD47303" s="23"/>
      <c r="AE47303" s="23"/>
      <c r="AF47303" s="23"/>
      <c r="AG47303" s="23"/>
      <c r="AH47303" s="23"/>
    </row>
    <row r="47304" spans="1:34">
      <c r="A47304" s="23"/>
      <c r="D47304" s="334"/>
      <c r="AD47304" s="23"/>
      <c r="AE47304" s="23"/>
      <c r="AF47304" s="23"/>
      <c r="AG47304" s="23"/>
      <c r="AH47304" s="23"/>
    </row>
    <row r="47305" spans="1:34">
      <c r="A47305" s="23"/>
      <c r="D47305" s="334"/>
      <c r="AD47305" s="23"/>
      <c r="AE47305" s="23"/>
      <c r="AF47305" s="23"/>
      <c r="AG47305" s="23"/>
      <c r="AH47305" s="23"/>
    </row>
    <row r="47306" spans="1:34">
      <c r="A47306" s="23"/>
      <c r="D47306" s="334"/>
      <c r="AD47306" s="23"/>
      <c r="AE47306" s="23"/>
      <c r="AF47306" s="23"/>
      <c r="AG47306" s="23"/>
      <c r="AH47306" s="23"/>
    </row>
    <row r="47307" spans="1:34">
      <c r="A47307" s="23"/>
      <c r="D47307" s="334"/>
      <c r="AD47307" s="23"/>
      <c r="AE47307" s="23"/>
      <c r="AF47307" s="23"/>
      <c r="AG47307" s="23"/>
      <c r="AH47307" s="23"/>
    </row>
    <row r="47308" spans="1:34">
      <c r="A47308" s="23"/>
      <c r="D47308" s="334"/>
      <c r="AD47308" s="23"/>
      <c r="AE47308" s="23"/>
      <c r="AF47308" s="23"/>
      <c r="AG47308" s="23"/>
      <c r="AH47308" s="23"/>
    </row>
    <row r="47309" spans="1:34">
      <c r="A47309" s="23"/>
      <c r="D47309" s="334"/>
      <c r="AD47309" s="23"/>
      <c r="AE47309" s="23"/>
      <c r="AF47309" s="23"/>
      <c r="AG47309" s="23"/>
      <c r="AH47309" s="23"/>
    </row>
    <row r="47310" spans="1:34">
      <c r="A47310" s="23"/>
      <c r="D47310" s="334"/>
      <c r="AD47310" s="23"/>
      <c r="AE47310" s="23"/>
      <c r="AF47310" s="23"/>
      <c r="AG47310" s="23"/>
      <c r="AH47310" s="23"/>
    </row>
    <row r="47311" spans="1:34">
      <c r="A47311" s="23"/>
      <c r="D47311" s="334"/>
      <c r="AD47311" s="23"/>
      <c r="AE47311" s="23"/>
      <c r="AF47311" s="23"/>
      <c r="AG47311" s="23"/>
      <c r="AH47311" s="23"/>
    </row>
    <row r="47312" spans="1:34">
      <c r="A47312" s="23"/>
      <c r="D47312" s="334"/>
      <c r="AD47312" s="23"/>
      <c r="AE47312" s="23"/>
      <c r="AF47312" s="23"/>
      <c r="AG47312" s="23"/>
      <c r="AH47312" s="23"/>
    </row>
    <row r="47313" spans="1:34">
      <c r="A47313" s="23"/>
      <c r="D47313" s="334"/>
      <c r="AD47313" s="23"/>
      <c r="AE47313" s="23"/>
      <c r="AF47313" s="23"/>
      <c r="AG47313" s="23"/>
      <c r="AH47313" s="23"/>
    </row>
    <row r="47314" spans="1:34">
      <c r="A47314" s="23"/>
      <c r="D47314" s="334"/>
      <c r="AD47314" s="23"/>
      <c r="AE47314" s="23"/>
      <c r="AF47314" s="23"/>
      <c r="AG47314" s="23"/>
      <c r="AH47314" s="23"/>
    </row>
    <row r="47315" spans="1:34">
      <c r="A47315" s="23"/>
      <c r="D47315" s="334"/>
      <c r="AD47315" s="23"/>
      <c r="AE47315" s="23"/>
      <c r="AF47315" s="23"/>
      <c r="AG47315" s="23"/>
      <c r="AH47315" s="23"/>
    </row>
    <row r="47316" spans="1:34">
      <c r="A47316" s="23"/>
      <c r="D47316" s="334"/>
      <c r="AD47316" s="23"/>
      <c r="AE47316" s="23"/>
      <c r="AF47316" s="23"/>
      <c r="AG47316" s="23"/>
      <c r="AH47316" s="23"/>
    </row>
    <row r="47317" spans="1:34">
      <c r="A47317" s="23"/>
      <c r="D47317" s="334"/>
      <c r="AD47317" s="23"/>
      <c r="AE47317" s="23"/>
      <c r="AF47317" s="23"/>
      <c r="AG47317" s="23"/>
      <c r="AH47317" s="23"/>
    </row>
    <row r="47318" spans="1:34">
      <c r="A47318" s="23"/>
      <c r="D47318" s="334"/>
      <c r="AD47318" s="23"/>
      <c r="AE47318" s="23"/>
      <c r="AF47318" s="23"/>
      <c r="AG47318" s="23"/>
      <c r="AH47318" s="23"/>
    </row>
    <row r="47319" spans="1:34">
      <c r="A47319" s="23"/>
      <c r="D47319" s="334"/>
      <c r="AD47319" s="23"/>
      <c r="AE47319" s="23"/>
      <c r="AF47319" s="23"/>
      <c r="AG47319" s="23"/>
      <c r="AH47319" s="23"/>
    </row>
    <row r="47320" spans="1:34">
      <c r="A47320" s="23"/>
      <c r="D47320" s="334"/>
      <c r="AD47320" s="23"/>
      <c r="AE47320" s="23"/>
      <c r="AF47320" s="23"/>
      <c r="AG47320" s="23"/>
      <c r="AH47320" s="23"/>
    </row>
    <row r="47321" spans="1:34">
      <c r="A47321" s="23"/>
      <c r="D47321" s="334"/>
      <c r="AD47321" s="23"/>
      <c r="AE47321" s="23"/>
      <c r="AF47321" s="23"/>
      <c r="AG47321" s="23"/>
      <c r="AH47321" s="23"/>
    </row>
    <row r="47322" spans="1:34">
      <c r="A47322" s="23"/>
      <c r="D47322" s="334"/>
      <c r="AD47322" s="23"/>
      <c r="AE47322" s="23"/>
      <c r="AF47322" s="23"/>
      <c r="AG47322" s="23"/>
      <c r="AH47322" s="23"/>
    </row>
    <row r="47323" spans="1:34">
      <c r="A47323" s="23"/>
      <c r="D47323" s="334"/>
      <c r="AD47323" s="23"/>
      <c r="AE47323" s="23"/>
      <c r="AF47323" s="23"/>
      <c r="AG47323" s="23"/>
      <c r="AH47323" s="23"/>
    </row>
    <row r="47324" spans="1:34">
      <c r="A47324" s="23"/>
      <c r="D47324" s="334"/>
      <c r="AD47324" s="23"/>
      <c r="AE47324" s="23"/>
      <c r="AF47324" s="23"/>
      <c r="AG47324" s="23"/>
      <c r="AH47324" s="23"/>
    </row>
    <row r="47325" spans="1:34">
      <c r="A47325" s="23"/>
      <c r="D47325" s="334"/>
      <c r="AD47325" s="23"/>
      <c r="AE47325" s="23"/>
      <c r="AF47325" s="23"/>
      <c r="AG47325" s="23"/>
      <c r="AH47325" s="23"/>
    </row>
    <row r="47326" spans="1:34">
      <c r="A47326" s="23"/>
      <c r="D47326" s="334"/>
      <c r="AD47326" s="23"/>
      <c r="AE47326" s="23"/>
      <c r="AF47326" s="23"/>
      <c r="AG47326" s="23"/>
      <c r="AH47326" s="23"/>
    </row>
    <row r="47327" spans="1:34">
      <c r="A47327" s="23"/>
      <c r="D47327" s="334"/>
      <c r="AD47327" s="23"/>
      <c r="AE47327" s="23"/>
      <c r="AF47327" s="23"/>
      <c r="AG47327" s="23"/>
      <c r="AH47327" s="23"/>
    </row>
    <row r="47328" spans="1:34">
      <c r="A47328" s="23"/>
      <c r="D47328" s="334"/>
      <c r="AD47328" s="23"/>
      <c r="AE47328" s="23"/>
      <c r="AF47328" s="23"/>
      <c r="AG47328" s="23"/>
      <c r="AH47328" s="23"/>
    </row>
    <row r="47329" spans="1:34">
      <c r="A47329" s="23"/>
      <c r="D47329" s="334"/>
      <c r="AD47329" s="23"/>
      <c r="AE47329" s="23"/>
      <c r="AF47329" s="23"/>
      <c r="AG47329" s="23"/>
      <c r="AH47329" s="23"/>
    </row>
    <row r="47330" spans="1:34">
      <c r="A47330" s="23"/>
      <c r="D47330" s="334"/>
      <c r="AD47330" s="23"/>
      <c r="AE47330" s="23"/>
      <c r="AF47330" s="23"/>
      <c r="AG47330" s="23"/>
      <c r="AH47330" s="23"/>
    </row>
    <row r="47331" spans="1:34">
      <c r="A47331" s="23"/>
      <c r="D47331" s="334"/>
      <c r="AD47331" s="23"/>
      <c r="AE47331" s="23"/>
      <c r="AF47331" s="23"/>
      <c r="AG47331" s="23"/>
      <c r="AH47331" s="23"/>
    </row>
    <row r="47332" spans="1:34">
      <c r="A47332" s="23"/>
      <c r="D47332" s="334"/>
      <c r="AD47332" s="23"/>
      <c r="AE47332" s="23"/>
      <c r="AF47332" s="23"/>
      <c r="AG47332" s="23"/>
      <c r="AH47332" s="23"/>
    </row>
    <row r="47333" spans="1:34">
      <c r="A47333" s="23"/>
      <c r="D47333" s="334"/>
      <c r="AD47333" s="23"/>
      <c r="AE47333" s="23"/>
      <c r="AF47333" s="23"/>
      <c r="AG47333" s="23"/>
      <c r="AH47333" s="23"/>
    </row>
    <row r="47334" spans="1:34">
      <c r="A47334" s="23"/>
      <c r="D47334" s="334"/>
      <c r="AD47334" s="23"/>
      <c r="AE47334" s="23"/>
      <c r="AF47334" s="23"/>
      <c r="AG47334" s="23"/>
      <c r="AH47334" s="23"/>
    </row>
    <row r="47335" spans="1:34">
      <c r="A47335" s="23"/>
      <c r="D47335" s="334"/>
      <c r="AD47335" s="23"/>
      <c r="AE47335" s="23"/>
      <c r="AF47335" s="23"/>
      <c r="AG47335" s="23"/>
      <c r="AH47335" s="23"/>
    </row>
    <row r="47336" spans="1:34">
      <c r="A47336" s="23"/>
      <c r="D47336" s="334"/>
      <c r="AD47336" s="23"/>
      <c r="AE47336" s="23"/>
      <c r="AF47336" s="23"/>
      <c r="AG47336" s="23"/>
      <c r="AH47336" s="23"/>
    </row>
    <row r="47337" spans="1:34">
      <c r="A47337" s="23"/>
      <c r="D47337" s="334"/>
      <c r="AD47337" s="23"/>
      <c r="AE47337" s="23"/>
      <c r="AF47337" s="23"/>
      <c r="AG47337" s="23"/>
      <c r="AH47337" s="23"/>
    </row>
    <row r="47338" spans="1:34">
      <c r="A47338" s="23"/>
      <c r="D47338" s="334"/>
      <c r="AD47338" s="23"/>
      <c r="AE47338" s="23"/>
      <c r="AF47338" s="23"/>
      <c r="AG47338" s="23"/>
      <c r="AH47338" s="23"/>
    </row>
    <row r="47339" spans="1:34">
      <c r="A47339" s="23"/>
      <c r="D47339" s="334"/>
      <c r="AD47339" s="23"/>
      <c r="AE47339" s="23"/>
      <c r="AF47339" s="23"/>
      <c r="AG47339" s="23"/>
      <c r="AH47339" s="23"/>
    </row>
    <row r="47340" spans="1:34">
      <c r="A47340" s="23"/>
      <c r="D47340" s="334"/>
      <c r="AD47340" s="23"/>
      <c r="AE47340" s="23"/>
      <c r="AF47340" s="23"/>
      <c r="AG47340" s="23"/>
      <c r="AH47340" s="23"/>
    </row>
    <row r="47341" spans="1:34">
      <c r="A47341" s="23"/>
      <c r="D47341" s="334"/>
      <c r="AD47341" s="23"/>
      <c r="AE47341" s="23"/>
      <c r="AF47341" s="23"/>
      <c r="AG47341" s="23"/>
      <c r="AH47341" s="23"/>
    </row>
    <row r="47342" spans="1:34">
      <c r="A47342" s="23"/>
      <c r="D47342" s="334"/>
      <c r="AD47342" s="23"/>
      <c r="AE47342" s="23"/>
      <c r="AF47342" s="23"/>
      <c r="AG47342" s="23"/>
      <c r="AH47342" s="23"/>
    </row>
    <row r="47343" spans="1:34">
      <c r="A47343" s="23"/>
      <c r="D47343" s="334"/>
      <c r="AD47343" s="23"/>
      <c r="AE47343" s="23"/>
      <c r="AF47343" s="23"/>
      <c r="AG47343" s="23"/>
      <c r="AH47343" s="23"/>
    </row>
    <row r="47344" spans="1:34">
      <c r="A47344" s="23"/>
      <c r="D47344" s="334"/>
      <c r="AD47344" s="23"/>
      <c r="AE47344" s="23"/>
      <c r="AF47344" s="23"/>
      <c r="AG47344" s="23"/>
      <c r="AH47344" s="23"/>
    </row>
    <row r="47345" spans="1:34">
      <c r="A47345" s="23"/>
      <c r="D47345" s="334"/>
      <c r="AD47345" s="23"/>
      <c r="AE47345" s="23"/>
      <c r="AF47345" s="23"/>
      <c r="AG47345" s="23"/>
      <c r="AH47345" s="23"/>
    </row>
    <row r="47346" spans="1:34">
      <c r="A47346" s="23"/>
      <c r="D47346" s="334"/>
      <c r="AD47346" s="23"/>
      <c r="AE47346" s="23"/>
      <c r="AF47346" s="23"/>
      <c r="AG47346" s="23"/>
      <c r="AH47346" s="23"/>
    </row>
    <row r="47347" spans="1:34">
      <c r="A47347" s="23"/>
      <c r="D47347" s="334"/>
      <c r="AD47347" s="23"/>
      <c r="AE47347" s="23"/>
      <c r="AF47347" s="23"/>
      <c r="AG47347" s="23"/>
      <c r="AH47347" s="23"/>
    </row>
    <row r="47348" spans="1:34">
      <c r="A47348" s="23"/>
      <c r="D47348" s="334"/>
      <c r="AD47348" s="23"/>
      <c r="AE47348" s="23"/>
      <c r="AF47348" s="23"/>
      <c r="AG47348" s="23"/>
      <c r="AH47348" s="23"/>
    </row>
    <row r="47349" spans="1:34">
      <c r="A47349" s="23"/>
      <c r="D47349" s="334"/>
      <c r="AD47349" s="23"/>
      <c r="AE47349" s="23"/>
      <c r="AF47349" s="23"/>
      <c r="AG47349" s="23"/>
      <c r="AH47349" s="23"/>
    </row>
    <row r="47350" spans="1:34">
      <c r="A47350" s="23"/>
      <c r="D47350" s="334"/>
      <c r="AD47350" s="23"/>
      <c r="AE47350" s="23"/>
      <c r="AF47350" s="23"/>
      <c r="AG47350" s="23"/>
      <c r="AH47350" s="23"/>
    </row>
    <row r="47351" spans="1:34">
      <c r="A47351" s="23"/>
      <c r="D47351" s="334"/>
      <c r="AD47351" s="23"/>
      <c r="AE47351" s="23"/>
      <c r="AF47351" s="23"/>
      <c r="AG47351" s="23"/>
      <c r="AH47351" s="23"/>
    </row>
    <row r="47352" spans="1:34">
      <c r="A47352" s="23"/>
      <c r="D47352" s="334"/>
      <c r="AD47352" s="23"/>
      <c r="AE47352" s="23"/>
      <c r="AF47352" s="23"/>
      <c r="AG47352" s="23"/>
      <c r="AH47352" s="23"/>
    </row>
    <row r="47353" spans="1:34">
      <c r="A47353" s="23"/>
      <c r="D47353" s="334"/>
      <c r="AD47353" s="23"/>
      <c r="AE47353" s="23"/>
      <c r="AF47353" s="23"/>
      <c r="AG47353" s="23"/>
      <c r="AH47353" s="23"/>
    </row>
    <row r="47354" spans="1:34">
      <c r="A47354" s="23"/>
      <c r="D47354" s="334"/>
      <c r="AD47354" s="23"/>
      <c r="AE47354" s="23"/>
      <c r="AF47354" s="23"/>
      <c r="AG47354" s="23"/>
      <c r="AH47354" s="23"/>
    </row>
    <row r="47355" spans="1:34">
      <c r="A47355" s="23"/>
      <c r="D47355" s="334"/>
      <c r="AD47355" s="23"/>
      <c r="AE47355" s="23"/>
      <c r="AF47355" s="23"/>
      <c r="AG47355" s="23"/>
      <c r="AH47355" s="23"/>
    </row>
    <row r="47356" spans="1:34">
      <c r="A47356" s="23"/>
      <c r="D47356" s="334"/>
      <c r="AD47356" s="23"/>
      <c r="AE47356" s="23"/>
      <c r="AF47356" s="23"/>
      <c r="AG47356" s="23"/>
      <c r="AH47356" s="23"/>
    </row>
    <row r="47357" spans="1:34">
      <c r="A47357" s="23"/>
      <c r="D47357" s="334"/>
      <c r="AD47357" s="23"/>
      <c r="AE47357" s="23"/>
      <c r="AF47357" s="23"/>
      <c r="AG47357" s="23"/>
      <c r="AH47357" s="23"/>
    </row>
    <row r="47358" spans="1:34">
      <c r="A47358" s="23"/>
      <c r="D47358" s="334"/>
      <c r="AD47358" s="23"/>
      <c r="AE47358" s="23"/>
      <c r="AF47358" s="23"/>
      <c r="AG47358" s="23"/>
      <c r="AH47358" s="23"/>
    </row>
    <row r="47359" spans="1:34">
      <c r="A47359" s="23"/>
      <c r="D47359" s="334"/>
      <c r="AD47359" s="23"/>
      <c r="AE47359" s="23"/>
      <c r="AF47359" s="23"/>
      <c r="AG47359" s="23"/>
      <c r="AH47359" s="23"/>
    </row>
    <row r="47360" spans="1:34">
      <c r="A47360" s="23"/>
      <c r="D47360" s="334"/>
      <c r="AD47360" s="23"/>
      <c r="AE47360" s="23"/>
      <c r="AF47360" s="23"/>
      <c r="AG47360" s="23"/>
      <c r="AH47360" s="23"/>
    </row>
    <row r="47361" spans="1:34">
      <c r="A47361" s="23"/>
      <c r="D47361" s="334"/>
      <c r="AD47361" s="23"/>
      <c r="AE47361" s="23"/>
      <c r="AF47361" s="23"/>
      <c r="AG47361" s="23"/>
      <c r="AH47361" s="23"/>
    </row>
    <row r="47362" spans="1:34">
      <c r="A47362" s="23"/>
      <c r="D47362" s="334"/>
      <c r="AD47362" s="23"/>
      <c r="AE47362" s="23"/>
      <c r="AF47362" s="23"/>
      <c r="AG47362" s="23"/>
      <c r="AH47362" s="23"/>
    </row>
    <row r="47363" spans="1:34">
      <c r="A47363" s="23"/>
      <c r="D47363" s="334"/>
      <c r="AD47363" s="23"/>
      <c r="AE47363" s="23"/>
      <c r="AF47363" s="23"/>
      <c r="AG47363" s="23"/>
      <c r="AH47363" s="23"/>
    </row>
    <row r="47364" spans="1:34">
      <c r="A47364" s="23"/>
      <c r="D47364" s="334"/>
      <c r="AD47364" s="23"/>
      <c r="AE47364" s="23"/>
      <c r="AF47364" s="23"/>
      <c r="AG47364" s="23"/>
      <c r="AH47364" s="23"/>
    </row>
    <row r="47365" spans="1:34">
      <c r="A47365" s="23"/>
      <c r="D47365" s="334"/>
      <c r="AD47365" s="23"/>
      <c r="AE47365" s="23"/>
      <c r="AF47365" s="23"/>
      <c r="AG47365" s="23"/>
      <c r="AH47365" s="23"/>
    </row>
    <row r="47366" spans="1:34">
      <c r="A47366" s="23"/>
      <c r="D47366" s="334"/>
      <c r="AD47366" s="23"/>
      <c r="AE47366" s="23"/>
      <c r="AF47366" s="23"/>
      <c r="AG47366" s="23"/>
      <c r="AH47366" s="23"/>
    </row>
    <row r="47367" spans="1:34">
      <c r="A47367" s="23"/>
      <c r="D47367" s="334"/>
      <c r="AD47367" s="23"/>
      <c r="AE47367" s="23"/>
      <c r="AF47367" s="23"/>
      <c r="AG47367" s="23"/>
      <c r="AH47367" s="23"/>
    </row>
    <row r="47368" spans="1:34">
      <c r="A47368" s="23"/>
      <c r="D47368" s="334"/>
      <c r="AD47368" s="23"/>
      <c r="AE47368" s="23"/>
      <c r="AF47368" s="23"/>
      <c r="AG47368" s="23"/>
      <c r="AH47368" s="23"/>
    </row>
    <row r="47369" spans="1:34">
      <c r="A47369" s="23"/>
      <c r="D47369" s="334"/>
      <c r="AD47369" s="23"/>
      <c r="AE47369" s="23"/>
      <c r="AF47369" s="23"/>
      <c r="AG47369" s="23"/>
      <c r="AH47369" s="23"/>
    </row>
    <row r="47370" spans="1:34">
      <c r="A47370" s="23"/>
      <c r="D47370" s="334"/>
      <c r="AD47370" s="23"/>
      <c r="AE47370" s="23"/>
      <c r="AF47370" s="23"/>
      <c r="AG47370" s="23"/>
      <c r="AH47370" s="23"/>
    </row>
    <row r="47371" spans="1:34">
      <c r="A47371" s="23"/>
      <c r="D47371" s="334"/>
      <c r="AD47371" s="23"/>
      <c r="AE47371" s="23"/>
      <c r="AF47371" s="23"/>
      <c r="AG47371" s="23"/>
      <c r="AH47371" s="23"/>
    </row>
    <row r="47372" spans="1:34">
      <c r="A47372" s="23"/>
      <c r="D47372" s="334"/>
      <c r="AD47372" s="23"/>
      <c r="AE47372" s="23"/>
      <c r="AF47372" s="23"/>
      <c r="AG47372" s="23"/>
      <c r="AH47372" s="23"/>
    </row>
    <row r="47373" spans="1:34">
      <c r="A47373" s="23"/>
      <c r="D47373" s="334"/>
      <c r="AD47373" s="23"/>
      <c r="AE47373" s="23"/>
      <c r="AF47373" s="23"/>
      <c r="AG47373" s="23"/>
      <c r="AH47373" s="23"/>
    </row>
    <row r="47374" spans="1:34">
      <c r="A47374" s="23"/>
      <c r="D47374" s="334"/>
      <c r="AD47374" s="23"/>
      <c r="AE47374" s="23"/>
      <c r="AF47374" s="23"/>
      <c r="AG47374" s="23"/>
      <c r="AH47374" s="23"/>
    </row>
    <row r="47375" spans="1:34">
      <c r="A47375" s="23"/>
      <c r="D47375" s="334"/>
      <c r="AD47375" s="23"/>
      <c r="AE47375" s="23"/>
      <c r="AF47375" s="23"/>
      <c r="AG47375" s="23"/>
      <c r="AH47375" s="23"/>
    </row>
    <row r="47376" spans="1:34">
      <c r="A47376" s="23"/>
      <c r="D47376" s="334"/>
      <c r="AD47376" s="23"/>
      <c r="AE47376" s="23"/>
      <c r="AF47376" s="23"/>
      <c r="AG47376" s="23"/>
      <c r="AH47376" s="23"/>
    </row>
    <row r="47377" spans="1:34">
      <c r="A47377" s="23"/>
      <c r="D47377" s="334"/>
      <c r="AD47377" s="23"/>
      <c r="AE47377" s="23"/>
      <c r="AF47377" s="23"/>
      <c r="AG47377" s="23"/>
      <c r="AH47377" s="23"/>
    </row>
    <row r="47378" spans="1:34">
      <c r="A47378" s="23"/>
      <c r="D47378" s="334"/>
      <c r="AD47378" s="23"/>
      <c r="AE47378" s="23"/>
      <c r="AF47378" s="23"/>
      <c r="AG47378" s="23"/>
      <c r="AH47378" s="23"/>
    </row>
    <row r="47379" spans="1:34">
      <c r="A47379" s="23"/>
      <c r="D47379" s="334"/>
      <c r="AD47379" s="23"/>
      <c r="AE47379" s="23"/>
      <c r="AF47379" s="23"/>
      <c r="AG47379" s="23"/>
      <c r="AH47379" s="23"/>
    </row>
    <row r="47380" spans="1:34">
      <c r="A47380" s="23"/>
      <c r="D47380" s="334"/>
      <c r="AD47380" s="23"/>
      <c r="AE47380" s="23"/>
      <c r="AF47380" s="23"/>
      <c r="AG47380" s="23"/>
      <c r="AH47380" s="23"/>
    </row>
    <row r="47381" spans="1:34">
      <c r="A47381" s="23"/>
      <c r="D47381" s="334"/>
      <c r="AD47381" s="23"/>
      <c r="AE47381" s="23"/>
      <c r="AF47381" s="23"/>
      <c r="AG47381" s="23"/>
      <c r="AH47381" s="23"/>
    </row>
    <row r="47382" spans="1:34">
      <c r="A47382" s="23"/>
      <c r="D47382" s="334"/>
      <c r="AD47382" s="23"/>
      <c r="AE47382" s="23"/>
      <c r="AF47382" s="23"/>
      <c r="AG47382" s="23"/>
      <c r="AH47382" s="23"/>
    </row>
    <row r="47383" spans="1:34">
      <c r="A47383" s="23"/>
      <c r="D47383" s="334"/>
      <c r="AD47383" s="23"/>
      <c r="AE47383" s="23"/>
      <c r="AF47383" s="23"/>
      <c r="AG47383" s="23"/>
      <c r="AH47383" s="23"/>
    </row>
    <row r="47384" spans="1:34">
      <c r="A47384" s="23"/>
      <c r="D47384" s="334"/>
      <c r="AD47384" s="23"/>
      <c r="AE47384" s="23"/>
      <c r="AF47384" s="23"/>
      <c r="AG47384" s="23"/>
      <c r="AH47384" s="23"/>
    </row>
    <row r="47385" spans="1:34">
      <c r="A47385" s="23"/>
      <c r="D47385" s="334"/>
      <c r="AD47385" s="23"/>
      <c r="AE47385" s="23"/>
      <c r="AF47385" s="23"/>
      <c r="AG47385" s="23"/>
      <c r="AH47385" s="23"/>
    </row>
    <row r="47386" spans="1:34">
      <c r="A47386" s="23"/>
      <c r="D47386" s="334"/>
      <c r="AD47386" s="23"/>
      <c r="AE47386" s="23"/>
      <c r="AF47386" s="23"/>
      <c r="AG47386" s="23"/>
      <c r="AH47386" s="23"/>
    </row>
    <row r="47387" spans="1:34">
      <c r="A47387" s="23"/>
      <c r="D47387" s="334"/>
      <c r="AD47387" s="23"/>
      <c r="AE47387" s="23"/>
      <c r="AF47387" s="23"/>
      <c r="AG47387" s="23"/>
      <c r="AH47387" s="23"/>
    </row>
    <row r="47388" spans="1:34">
      <c r="A47388" s="23"/>
      <c r="D47388" s="334"/>
      <c r="AD47388" s="23"/>
      <c r="AE47388" s="23"/>
      <c r="AF47388" s="23"/>
      <c r="AG47388" s="23"/>
      <c r="AH47388" s="23"/>
    </row>
    <row r="47389" spans="1:34">
      <c r="A47389" s="23"/>
      <c r="D47389" s="334"/>
      <c r="AD47389" s="23"/>
      <c r="AE47389" s="23"/>
      <c r="AF47389" s="23"/>
      <c r="AG47389" s="23"/>
      <c r="AH47389" s="23"/>
    </row>
    <row r="47390" spans="1:34">
      <c r="A47390" s="23"/>
      <c r="D47390" s="334"/>
      <c r="AD47390" s="23"/>
      <c r="AE47390" s="23"/>
      <c r="AF47390" s="23"/>
      <c r="AG47390" s="23"/>
      <c r="AH47390" s="23"/>
    </row>
    <row r="47391" spans="1:34">
      <c r="A47391" s="23"/>
      <c r="D47391" s="334"/>
      <c r="AD47391" s="23"/>
      <c r="AE47391" s="23"/>
      <c r="AF47391" s="23"/>
      <c r="AG47391" s="23"/>
      <c r="AH47391" s="23"/>
    </row>
    <row r="47392" spans="1:34">
      <c r="A47392" s="23"/>
      <c r="D47392" s="334"/>
      <c r="AD47392" s="23"/>
      <c r="AE47392" s="23"/>
      <c r="AF47392" s="23"/>
      <c r="AG47392" s="23"/>
      <c r="AH47392" s="23"/>
    </row>
    <row r="47393" spans="1:34">
      <c r="A47393" s="23"/>
      <c r="D47393" s="334"/>
      <c r="AD47393" s="23"/>
      <c r="AE47393" s="23"/>
      <c r="AF47393" s="23"/>
      <c r="AG47393" s="23"/>
      <c r="AH47393" s="23"/>
    </row>
    <row r="47394" spans="1:34">
      <c r="A47394" s="23"/>
      <c r="D47394" s="334"/>
      <c r="AD47394" s="23"/>
      <c r="AE47394" s="23"/>
      <c r="AF47394" s="23"/>
      <c r="AG47394" s="23"/>
      <c r="AH47394" s="23"/>
    </row>
    <row r="47395" spans="1:34">
      <c r="A47395" s="23"/>
      <c r="D47395" s="334"/>
      <c r="AD47395" s="23"/>
      <c r="AE47395" s="23"/>
      <c r="AF47395" s="23"/>
      <c r="AG47395" s="23"/>
      <c r="AH47395" s="23"/>
    </row>
    <row r="47396" spans="1:34">
      <c r="A47396" s="23"/>
      <c r="D47396" s="334"/>
      <c r="AD47396" s="23"/>
      <c r="AE47396" s="23"/>
      <c r="AF47396" s="23"/>
      <c r="AG47396" s="23"/>
      <c r="AH47396" s="23"/>
    </row>
    <row r="47397" spans="1:34">
      <c r="A47397" s="23"/>
      <c r="D47397" s="334"/>
      <c r="AD47397" s="23"/>
      <c r="AE47397" s="23"/>
      <c r="AF47397" s="23"/>
      <c r="AG47397" s="23"/>
      <c r="AH47397" s="23"/>
    </row>
    <row r="47398" spans="1:34">
      <c r="A47398" s="23"/>
      <c r="D47398" s="334"/>
      <c r="AD47398" s="23"/>
      <c r="AE47398" s="23"/>
      <c r="AF47398" s="23"/>
      <c r="AG47398" s="23"/>
      <c r="AH47398" s="23"/>
    </row>
    <row r="47399" spans="1:34">
      <c r="A47399" s="23"/>
      <c r="D47399" s="334"/>
      <c r="AD47399" s="23"/>
      <c r="AE47399" s="23"/>
      <c r="AF47399" s="23"/>
      <c r="AG47399" s="23"/>
      <c r="AH47399" s="23"/>
    </row>
    <row r="47400" spans="1:34">
      <c r="A47400" s="23"/>
      <c r="D47400" s="334"/>
      <c r="AD47400" s="23"/>
      <c r="AE47400" s="23"/>
      <c r="AF47400" s="23"/>
      <c r="AG47400" s="23"/>
      <c r="AH47400" s="23"/>
    </row>
    <row r="47401" spans="1:34">
      <c r="A47401" s="23"/>
      <c r="D47401" s="334"/>
      <c r="AD47401" s="23"/>
      <c r="AE47401" s="23"/>
      <c r="AF47401" s="23"/>
      <c r="AG47401" s="23"/>
      <c r="AH47401" s="23"/>
    </row>
    <row r="47402" spans="1:34">
      <c r="A47402" s="23"/>
      <c r="D47402" s="334"/>
      <c r="AD47402" s="23"/>
      <c r="AE47402" s="23"/>
      <c r="AF47402" s="23"/>
      <c r="AG47402" s="23"/>
      <c r="AH47402" s="23"/>
    </row>
    <row r="47403" spans="1:34">
      <c r="A47403" s="23"/>
      <c r="D47403" s="334"/>
      <c r="AD47403" s="23"/>
      <c r="AE47403" s="23"/>
      <c r="AF47403" s="23"/>
      <c r="AG47403" s="23"/>
      <c r="AH47403" s="23"/>
    </row>
    <row r="47404" spans="1:34">
      <c r="A47404" s="23"/>
      <c r="D47404" s="334"/>
      <c r="AD47404" s="23"/>
      <c r="AE47404" s="23"/>
      <c r="AF47404" s="23"/>
      <c r="AG47404" s="23"/>
      <c r="AH47404" s="23"/>
    </row>
    <row r="47405" spans="1:34">
      <c r="A47405" s="23"/>
      <c r="D47405" s="334"/>
      <c r="AD47405" s="23"/>
      <c r="AE47405" s="23"/>
      <c r="AF47405" s="23"/>
      <c r="AG47405" s="23"/>
      <c r="AH47405" s="23"/>
    </row>
    <row r="47406" spans="1:34">
      <c r="A47406" s="23"/>
      <c r="D47406" s="334"/>
      <c r="AD47406" s="23"/>
      <c r="AE47406" s="23"/>
      <c r="AF47406" s="23"/>
      <c r="AG47406" s="23"/>
      <c r="AH47406" s="23"/>
    </row>
    <row r="47407" spans="1:34">
      <c r="A47407" s="23"/>
      <c r="D47407" s="334"/>
      <c r="AD47407" s="23"/>
      <c r="AE47407" s="23"/>
      <c r="AF47407" s="23"/>
      <c r="AG47407" s="23"/>
      <c r="AH47407" s="23"/>
    </row>
    <row r="47408" spans="1:34">
      <c r="A47408" s="23"/>
      <c r="D47408" s="334"/>
      <c r="AD47408" s="23"/>
      <c r="AE47408" s="23"/>
      <c r="AF47408" s="23"/>
      <c r="AG47408" s="23"/>
      <c r="AH47408" s="23"/>
    </row>
    <row r="47409" spans="1:34">
      <c r="A47409" s="23"/>
      <c r="D47409" s="334"/>
      <c r="AD47409" s="23"/>
      <c r="AE47409" s="23"/>
      <c r="AF47409" s="23"/>
      <c r="AG47409" s="23"/>
      <c r="AH47409" s="23"/>
    </row>
    <row r="47410" spans="1:34">
      <c r="A47410" s="23"/>
      <c r="D47410" s="334"/>
      <c r="AD47410" s="23"/>
      <c r="AE47410" s="23"/>
      <c r="AF47410" s="23"/>
      <c r="AG47410" s="23"/>
      <c r="AH47410" s="23"/>
    </row>
    <row r="47411" spans="1:34">
      <c r="A47411" s="23"/>
      <c r="D47411" s="334"/>
      <c r="AD47411" s="23"/>
      <c r="AE47411" s="23"/>
      <c r="AF47411" s="23"/>
      <c r="AG47411" s="23"/>
      <c r="AH47411" s="23"/>
    </row>
    <row r="47412" spans="1:34">
      <c r="A47412" s="23"/>
      <c r="D47412" s="334"/>
      <c r="AD47412" s="23"/>
      <c r="AE47412" s="23"/>
      <c r="AF47412" s="23"/>
      <c r="AG47412" s="23"/>
      <c r="AH47412" s="23"/>
    </row>
    <row r="47413" spans="1:34">
      <c r="A47413" s="23"/>
      <c r="D47413" s="334"/>
      <c r="AD47413" s="23"/>
      <c r="AE47413" s="23"/>
      <c r="AF47413" s="23"/>
      <c r="AG47413" s="23"/>
      <c r="AH47413" s="23"/>
    </row>
    <row r="47414" spans="1:34">
      <c r="A47414" s="23"/>
      <c r="D47414" s="334"/>
      <c r="AD47414" s="23"/>
      <c r="AE47414" s="23"/>
      <c r="AF47414" s="23"/>
      <c r="AG47414" s="23"/>
      <c r="AH47414" s="23"/>
    </row>
    <row r="47415" spans="1:34">
      <c r="A47415" s="23"/>
      <c r="D47415" s="334"/>
      <c r="AD47415" s="23"/>
      <c r="AE47415" s="23"/>
      <c r="AF47415" s="23"/>
      <c r="AG47415" s="23"/>
      <c r="AH47415" s="23"/>
    </row>
    <row r="47416" spans="1:34">
      <c r="A47416" s="23"/>
      <c r="D47416" s="334"/>
      <c r="AD47416" s="23"/>
      <c r="AE47416" s="23"/>
      <c r="AF47416" s="23"/>
      <c r="AG47416" s="23"/>
      <c r="AH47416" s="23"/>
    </row>
    <row r="47417" spans="1:34">
      <c r="A47417" s="23"/>
      <c r="D47417" s="334"/>
      <c r="AD47417" s="23"/>
      <c r="AE47417" s="23"/>
      <c r="AF47417" s="23"/>
      <c r="AG47417" s="23"/>
      <c r="AH47417" s="23"/>
    </row>
    <row r="47418" spans="1:34">
      <c r="A47418" s="23"/>
      <c r="D47418" s="334"/>
      <c r="AD47418" s="23"/>
      <c r="AE47418" s="23"/>
      <c r="AF47418" s="23"/>
      <c r="AG47418" s="23"/>
      <c r="AH47418" s="23"/>
    </row>
    <row r="47419" spans="1:34">
      <c r="A47419" s="23"/>
      <c r="D47419" s="334"/>
      <c r="AD47419" s="23"/>
      <c r="AE47419" s="23"/>
      <c r="AF47419" s="23"/>
      <c r="AG47419" s="23"/>
      <c r="AH47419" s="23"/>
    </row>
    <row r="47420" spans="1:34">
      <c r="A47420" s="23"/>
      <c r="D47420" s="334"/>
      <c r="AD47420" s="23"/>
      <c r="AE47420" s="23"/>
      <c r="AF47420" s="23"/>
      <c r="AG47420" s="23"/>
      <c r="AH47420" s="23"/>
    </row>
    <row r="47421" spans="1:34">
      <c r="A47421" s="23"/>
      <c r="D47421" s="334"/>
      <c r="AD47421" s="23"/>
      <c r="AE47421" s="23"/>
      <c r="AF47421" s="23"/>
      <c r="AG47421" s="23"/>
      <c r="AH47421" s="23"/>
    </row>
    <row r="47422" spans="1:34">
      <c r="A47422" s="23"/>
      <c r="D47422" s="334"/>
      <c r="AD47422" s="23"/>
      <c r="AE47422" s="23"/>
      <c r="AF47422" s="23"/>
      <c r="AG47422" s="23"/>
      <c r="AH47422" s="23"/>
    </row>
    <row r="47423" spans="1:34">
      <c r="A47423" s="23"/>
      <c r="D47423" s="334"/>
      <c r="AD47423" s="23"/>
      <c r="AE47423" s="23"/>
      <c r="AF47423" s="23"/>
      <c r="AG47423" s="23"/>
      <c r="AH47423" s="23"/>
    </row>
    <row r="47424" spans="1:34">
      <c r="A47424" s="23"/>
      <c r="D47424" s="334"/>
      <c r="AD47424" s="23"/>
      <c r="AE47424" s="23"/>
      <c r="AF47424" s="23"/>
      <c r="AG47424" s="23"/>
      <c r="AH47424" s="23"/>
    </row>
    <row r="47425" spans="1:34">
      <c r="A47425" s="23"/>
      <c r="D47425" s="334"/>
      <c r="AD47425" s="23"/>
      <c r="AE47425" s="23"/>
      <c r="AF47425" s="23"/>
      <c r="AG47425" s="23"/>
      <c r="AH47425" s="23"/>
    </row>
    <row r="47426" spans="1:34">
      <c r="A47426" s="23"/>
      <c r="D47426" s="334"/>
      <c r="AD47426" s="23"/>
      <c r="AE47426" s="23"/>
      <c r="AF47426" s="23"/>
      <c r="AG47426" s="23"/>
      <c r="AH47426" s="23"/>
    </row>
    <row r="47427" spans="1:34">
      <c r="A47427" s="23"/>
      <c r="D47427" s="334"/>
      <c r="AD47427" s="23"/>
      <c r="AE47427" s="23"/>
      <c r="AF47427" s="23"/>
      <c r="AG47427" s="23"/>
      <c r="AH47427" s="23"/>
    </row>
    <row r="47428" spans="1:34">
      <c r="A47428" s="23"/>
      <c r="D47428" s="334"/>
      <c r="AD47428" s="23"/>
      <c r="AE47428" s="23"/>
      <c r="AF47428" s="23"/>
      <c r="AG47428" s="23"/>
      <c r="AH47428" s="23"/>
    </row>
    <row r="47429" spans="1:34">
      <c r="A47429" s="23"/>
      <c r="D47429" s="334"/>
      <c r="AD47429" s="23"/>
      <c r="AE47429" s="23"/>
      <c r="AF47429" s="23"/>
      <c r="AG47429" s="23"/>
      <c r="AH47429" s="23"/>
    </row>
    <row r="47430" spans="1:34">
      <c r="A47430" s="23"/>
      <c r="D47430" s="334"/>
      <c r="AD47430" s="23"/>
      <c r="AE47430" s="23"/>
      <c r="AF47430" s="23"/>
      <c r="AG47430" s="23"/>
      <c r="AH47430" s="23"/>
    </row>
    <row r="47431" spans="1:34">
      <c r="A47431" s="23"/>
      <c r="D47431" s="334"/>
      <c r="AD47431" s="23"/>
      <c r="AE47431" s="23"/>
      <c r="AF47431" s="23"/>
      <c r="AG47431" s="23"/>
      <c r="AH47431" s="23"/>
    </row>
    <row r="47432" spans="1:34">
      <c r="A47432" s="23"/>
      <c r="D47432" s="334"/>
      <c r="AD47432" s="23"/>
      <c r="AE47432" s="23"/>
      <c r="AF47432" s="23"/>
      <c r="AG47432" s="23"/>
      <c r="AH47432" s="23"/>
    </row>
    <row r="47433" spans="1:34">
      <c r="A47433" s="23"/>
      <c r="D47433" s="334"/>
      <c r="AD47433" s="23"/>
      <c r="AE47433" s="23"/>
      <c r="AF47433" s="23"/>
      <c r="AG47433" s="23"/>
      <c r="AH47433" s="23"/>
    </row>
    <row r="47434" spans="1:34">
      <c r="A47434" s="23"/>
      <c r="D47434" s="334"/>
      <c r="AD47434" s="23"/>
      <c r="AE47434" s="23"/>
      <c r="AF47434" s="23"/>
      <c r="AG47434" s="23"/>
      <c r="AH47434" s="23"/>
    </row>
    <row r="47435" spans="1:34">
      <c r="A47435" s="23"/>
      <c r="D47435" s="334"/>
      <c r="AD47435" s="23"/>
      <c r="AE47435" s="23"/>
      <c r="AF47435" s="23"/>
      <c r="AG47435" s="23"/>
      <c r="AH47435" s="23"/>
    </row>
    <row r="47436" spans="1:34">
      <c r="A47436" s="23"/>
      <c r="D47436" s="334"/>
      <c r="AD47436" s="23"/>
      <c r="AE47436" s="23"/>
      <c r="AF47436" s="23"/>
      <c r="AG47436" s="23"/>
      <c r="AH47436" s="23"/>
    </row>
    <row r="47437" spans="1:34">
      <c r="A47437" s="23"/>
      <c r="D47437" s="334"/>
      <c r="AD47437" s="23"/>
      <c r="AE47437" s="23"/>
      <c r="AF47437" s="23"/>
      <c r="AG47437" s="23"/>
      <c r="AH47437" s="23"/>
    </row>
    <row r="47438" spans="1:34">
      <c r="A47438" s="23"/>
      <c r="D47438" s="334"/>
      <c r="AD47438" s="23"/>
      <c r="AE47438" s="23"/>
      <c r="AF47438" s="23"/>
      <c r="AG47438" s="23"/>
      <c r="AH47438" s="23"/>
    </row>
    <row r="47439" spans="1:34">
      <c r="A47439" s="23"/>
      <c r="D47439" s="334"/>
      <c r="AD47439" s="23"/>
      <c r="AE47439" s="23"/>
      <c r="AF47439" s="23"/>
      <c r="AG47439" s="23"/>
      <c r="AH47439" s="23"/>
    </row>
    <row r="47440" spans="1:34">
      <c r="A47440" s="23"/>
      <c r="D47440" s="334"/>
      <c r="AD47440" s="23"/>
      <c r="AE47440" s="23"/>
      <c r="AF47440" s="23"/>
      <c r="AG47440" s="23"/>
      <c r="AH47440" s="23"/>
    </row>
    <row r="47441" spans="1:34">
      <c r="A47441" s="23"/>
      <c r="D47441" s="334"/>
      <c r="AD47441" s="23"/>
      <c r="AE47441" s="23"/>
      <c r="AF47441" s="23"/>
      <c r="AG47441" s="23"/>
      <c r="AH47441" s="23"/>
    </row>
    <row r="47442" spans="1:34">
      <c r="A47442" s="23"/>
      <c r="D47442" s="334"/>
      <c r="AD47442" s="23"/>
      <c r="AE47442" s="23"/>
      <c r="AF47442" s="23"/>
      <c r="AG47442" s="23"/>
      <c r="AH47442" s="23"/>
    </row>
    <row r="47443" spans="1:34">
      <c r="A47443" s="23"/>
      <c r="D47443" s="334"/>
      <c r="AD47443" s="23"/>
      <c r="AE47443" s="23"/>
      <c r="AF47443" s="23"/>
      <c r="AG47443" s="23"/>
      <c r="AH47443" s="23"/>
    </row>
    <row r="47444" spans="1:34">
      <c r="A47444" s="23"/>
      <c r="D47444" s="334"/>
      <c r="AD47444" s="23"/>
      <c r="AE47444" s="23"/>
      <c r="AF47444" s="23"/>
      <c r="AG47444" s="23"/>
      <c r="AH47444" s="23"/>
    </row>
    <row r="47445" spans="1:34">
      <c r="A47445" s="23"/>
      <c r="D47445" s="334"/>
      <c r="AD47445" s="23"/>
      <c r="AE47445" s="23"/>
      <c r="AF47445" s="23"/>
      <c r="AG47445" s="23"/>
      <c r="AH47445" s="23"/>
    </row>
    <row r="47446" spans="1:34">
      <c r="A47446" s="23"/>
      <c r="D47446" s="334"/>
      <c r="AD47446" s="23"/>
      <c r="AE47446" s="23"/>
      <c r="AF47446" s="23"/>
      <c r="AG47446" s="23"/>
      <c r="AH47446" s="23"/>
    </row>
    <row r="47447" spans="1:34">
      <c r="A47447" s="23"/>
      <c r="D47447" s="334"/>
      <c r="AD47447" s="23"/>
      <c r="AE47447" s="23"/>
      <c r="AF47447" s="23"/>
      <c r="AG47447" s="23"/>
      <c r="AH47447" s="23"/>
    </row>
    <row r="47448" spans="1:34">
      <c r="A47448" s="23"/>
      <c r="D47448" s="334"/>
      <c r="AD47448" s="23"/>
      <c r="AE47448" s="23"/>
      <c r="AF47448" s="23"/>
      <c r="AG47448" s="23"/>
      <c r="AH47448" s="23"/>
    </row>
    <row r="47449" spans="1:34">
      <c r="A47449" s="23"/>
      <c r="D47449" s="334"/>
      <c r="AD47449" s="23"/>
      <c r="AE47449" s="23"/>
      <c r="AF47449" s="23"/>
      <c r="AG47449" s="23"/>
      <c r="AH47449" s="23"/>
    </row>
    <row r="47450" spans="1:34">
      <c r="A47450" s="23"/>
      <c r="D47450" s="334"/>
      <c r="AD47450" s="23"/>
      <c r="AE47450" s="23"/>
      <c r="AF47450" s="23"/>
      <c r="AG47450" s="23"/>
      <c r="AH47450" s="23"/>
    </row>
    <row r="47451" spans="1:34">
      <c r="A47451" s="23"/>
      <c r="D47451" s="334"/>
      <c r="AD47451" s="23"/>
      <c r="AE47451" s="23"/>
      <c r="AF47451" s="23"/>
      <c r="AG47451" s="23"/>
      <c r="AH47451" s="23"/>
    </row>
    <row r="47452" spans="1:34">
      <c r="A47452" s="23"/>
      <c r="D47452" s="334"/>
      <c r="AD47452" s="23"/>
      <c r="AE47452" s="23"/>
      <c r="AF47452" s="23"/>
      <c r="AG47452" s="23"/>
      <c r="AH47452" s="23"/>
    </row>
    <row r="47453" spans="1:34">
      <c r="A47453" s="23"/>
      <c r="D47453" s="334"/>
      <c r="AD47453" s="23"/>
      <c r="AE47453" s="23"/>
      <c r="AF47453" s="23"/>
      <c r="AG47453" s="23"/>
      <c r="AH47453" s="23"/>
    </row>
    <row r="47454" spans="1:34">
      <c r="A47454" s="23"/>
      <c r="D47454" s="334"/>
      <c r="AD47454" s="23"/>
      <c r="AE47454" s="23"/>
      <c r="AF47454" s="23"/>
      <c r="AG47454" s="23"/>
      <c r="AH47454" s="23"/>
    </row>
    <row r="47455" spans="1:34">
      <c r="A47455" s="23"/>
      <c r="D47455" s="334"/>
      <c r="AD47455" s="23"/>
      <c r="AE47455" s="23"/>
      <c r="AF47455" s="23"/>
      <c r="AG47455" s="23"/>
      <c r="AH47455" s="23"/>
    </row>
    <row r="47456" spans="1:34">
      <c r="A47456" s="23"/>
      <c r="D47456" s="334"/>
      <c r="AD47456" s="23"/>
      <c r="AE47456" s="23"/>
      <c r="AF47456" s="23"/>
      <c r="AG47456" s="23"/>
      <c r="AH47456" s="23"/>
    </row>
    <row r="47457" spans="1:34">
      <c r="A47457" s="23"/>
      <c r="D47457" s="334"/>
      <c r="AD47457" s="23"/>
      <c r="AE47457" s="23"/>
      <c r="AF47457" s="23"/>
      <c r="AG47457" s="23"/>
      <c r="AH47457" s="23"/>
    </row>
    <row r="47458" spans="1:34">
      <c r="A47458" s="23"/>
      <c r="D47458" s="334"/>
      <c r="AD47458" s="23"/>
      <c r="AE47458" s="23"/>
      <c r="AF47458" s="23"/>
      <c r="AG47458" s="23"/>
      <c r="AH47458" s="23"/>
    </row>
    <row r="47459" spans="1:34">
      <c r="A47459" s="23"/>
      <c r="D47459" s="334"/>
      <c r="AD47459" s="23"/>
      <c r="AE47459" s="23"/>
      <c r="AF47459" s="23"/>
      <c r="AG47459" s="23"/>
      <c r="AH47459" s="23"/>
    </row>
    <row r="47460" spans="1:34">
      <c r="A47460" s="23"/>
      <c r="D47460" s="334"/>
      <c r="AD47460" s="23"/>
      <c r="AE47460" s="23"/>
      <c r="AF47460" s="23"/>
      <c r="AG47460" s="23"/>
      <c r="AH47460" s="23"/>
    </row>
    <row r="47461" spans="1:34">
      <c r="A47461" s="23"/>
      <c r="D47461" s="334"/>
      <c r="AD47461" s="23"/>
      <c r="AE47461" s="23"/>
      <c r="AF47461" s="23"/>
      <c r="AG47461" s="23"/>
      <c r="AH47461" s="23"/>
    </row>
    <row r="47462" spans="1:34">
      <c r="A47462" s="23"/>
      <c r="D47462" s="334"/>
      <c r="AD47462" s="23"/>
      <c r="AE47462" s="23"/>
      <c r="AF47462" s="23"/>
      <c r="AG47462" s="23"/>
      <c r="AH47462" s="23"/>
    </row>
    <row r="47463" spans="1:34">
      <c r="A47463" s="23"/>
      <c r="D47463" s="334"/>
      <c r="AD47463" s="23"/>
      <c r="AE47463" s="23"/>
      <c r="AF47463" s="23"/>
      <c r="AG47463" s="23"/>
      <c r="AH47463" s="23"/>
    </row>
    <row r="47464" spans="1:34">
      <c r="A47464" s="23"/>
      <c r="D47464" s="334"/>
      <c r="AD47464" s="23"/>
      <c r="AE47464" s="23"/>
      <c r="AF47464" s="23"/>
      <c r="AG47464" s="23"/>
      <c r="AH47464" s="23"/>
    </row>
    <row r="47465" spans="1:34">
      <c r="A47465" s="23"/>
      <c r="D47465" s="334"/>
      <c r="AD47465" s="23"/>
      <c r="AE47465" s="23"/>
      <c r="AF47465" s="23"/>
      <c r="AG47465" s="23"/>
      <c r="AH47465" s="23"/>
    </row>
    <row r="47466" spans="1:34">
      <c r="A47466" s="23"/>
      <c r="D47466" s="334"/>
      <c r="AD47466" s="23"/>
      <c r="AE47466" s="23"/>
      <c r="AF47466" s="23"/>
      <c r="AG47466" s="23"/>
      <c r="AH47466" s="23"/>
    </row>
    <row r="47467" spans="1:34">
      <c r="A47467" s="23"/>
      <c r="D47467" s="334"/>
      <c r="AD47467" s="23"/>
      <c r="AE47467" s="23"/>
      <c r="AF47467" s="23"/>
      <c r="AG47467" s="23"/>
      <c r="AH47467" s="23"/>
    </row>
    <row r="47468" spans="1:34">
      <c r="A47468" s="23"/>
      <c r="D47468" s="334"/>
      <c r="AD47468" s="23"/>
      <c r="AE47468" s="23"/>
      <c r="AF47468" s="23"/>
      <c r="AG47468" s="23"/>
      <c r="AH47468" s="23"/>
    </row>
    <row r="47469" spans="1:34">
      <c r="A47469" s="23"/>
      <c r="D47469" s="334"/>
      <c r="AD47469" s="23"/>
      <c r="AE47469" s="23"/>
      <c r="AF47469" s="23"/>
      <c r="AG47469" s="23"/>
      <c r="AH47469" s="23"/>
    </row>
    <row r="47470" spans="1:34">
      <c r="A47470" s="23"/>
      <c r="D47470" s="334"/>
      <c r="AD47470" s="23"/>
      <c r="AE47470" s="23"/>
      <c r="AF47470" s="23"/>
      <c r="AG47470" s="23"/>
      <c r="AH47470" s="23"/>
    </row>
    <row r="47471" spans="1:34">
      <c r="A47471" s="23"/>
      <c r="D47471" s="334"/>
      <c r="AD47471" s="23"/>
      <c r="AE47471" s="23"/>
      <c r="AF47471" s="23"/>
      <c r="AG47471" s="23"/>
      <c r="AH47471" s="23"/>
    </row>
    <row r="47472" spans="1:34">
      <c r="A47472" s="23"/>
      <c r="D47472" s="334"/>
      <c r="AD47472" s="23"/>
      <c r="AE47472" s="23"/>
      <c r="AF47472" s="23"/>
      <c r="AG47472" s="23"/>
      <c r="AH47472" s="23"/>
    </row>
    <row r="47473" spans="1:34">
      <c r="A47473" s="23"/>
      <c r="D47473" s="334"/>
      <c r="AD47473" s="23"/>
      <c r="AE47473" s="23"/>
      <c r="AF47473" s="23"/>
      <c r="AG47473" s="23"/>
      <c r="AH47473" s="23"/>
    </row>
    <row r="47474" spans="1:34">
      <c r="A47474" s="23"/>
      <c r="D47474" s="334"/>
      <c r="AD47474" s="23"/>
      <c r="AE47474" s="23"/>
      <c r="AF47474" s="23"/>
      <c r="AG47474" s="23"/>
      <c r="AH47474" s="23"/>
    </row>
    <row r="47475" spans="1:34">
      <c r="A47475" s="23"/>
      <c r="D47475" s="334"/>
      <c r="AD47475" s="23"/>
      <c r="AE47475" s="23"/>
      <c r="AF47475" s="23"/>
      <c r="AG47475" s="23"/>
      <c r="AH47475" s="23"/>
    </row>
    <row r="47476" spans="1:34">
      <c r="A47476" s="23"/>
      <c r="D47476" s="334"/>
      <c r="AD47476" s="23"/>
      <c r="AE47476" s="23"/>
      <c r="AF47476" s="23"/>
      <c r="AG47476" s="23"/>
      <c r="AH47476" s="23"/>
    </row>
    <row r="47477" spans="1:34">
      <c r="A47477" s="23"/>
      <c r="D47477" s="334"/>
      <c r="AD47477" s="23"/>
      <c r="AE47477" s="23"/>
      <c r="AF47477" s="23"/>
      <c r="AG47477" s="23"/>
      <c r="AH47477" s="23"/>
    </row>
    <row r="47478" spans="1:34">
      <c r="A47478" s="23"/>
      <c r="D47478" s="334"/>
      <c r="AD47478" s="23"/>
      <c r="AE47478" s="23"/>
      <c r="AF47478" s="23"/>
      <c r="AG47478" s="23"/>
      <c r="AH47478" s="23"/>
    </row>
    <row r="47479" spans="1:34">
      <c r="A47479" s="23"/>
      <c r="D47479" s="334"/>
      <c r="AD47479" s="23"/>
      <c r="AE47479" s="23"/>
      <c r="AF47479" s="23"/>
      <c r="AG47479" s="23"/>
      <c r="AH47479" s="23"/>
    </row>
    <row r="47480" spans="1:34">
      <c r="A47480" s="23"/>
      <c r="D47480" s="334"/>
      <c r="AD47480" s="23"/>
      <c r="AE47480" s="23"/>
      <c r="AF47480" s="23"/>
      <c r="AG47480" s="23"/>
      <c r="AH47480" s="23"/>
    </row>
    <row r="47481" spans="1:34">
      <c r="A47481" s="23"/>
      <c r="D47481" s="334"/>
      <c r="AD47481" s="23"/>
      <c r="AE47481" s="23"/>
      <c r="AF47481" s="23"/>
      <c r="AG47481" s="23"/>
      <c r="AH47481" s="23"/>
    </row>
    <row r="47482" spans="1:34">
      <c r="A47482" s="23"/>
      <c r="D47482" s="334"/>
      <c r="AD47482" s="23"/>
      <c r="AE47482" s="23"/>
      <c r="AF47482" s="23"/>
      <c r="AG47482" s="23"/>
      <c r="AH47482" s="23"/>
    </row>
    <row r="47483" spans="1:34">
      <c r="A47483" s="23"/>
      <c r="D47483" s="334"/>
      <c r="AD47483" s="23"/>
      <c r="AE47483" s="23"/>
      <c r="AF47483" s="23"/>
      <c r="AG47483" s="23"/>
      <c r="AH47483" s="23"/>
    </row>
    <row r="47484" spans="1:34">
      <c r="A47484" s="23"/>
      <c r="D47484" s="334"/>
      <c r="AD47484" s="23"/>
      <c r="AE47484" s="23"/>
      <c r="AF47484" s="23"/>
      <c r="AG47484" s="23"/>
      <c r="AH47484" s="23"/>
    </row>
    <row r="47485" spans="1:34">
      <c r="A47485" s="23"/>
      <c r="D47485" s="334"/>
      <c r="AD47485" s="23"/>
      <c r="AE47485" s="23"/>
      <c r="AF47485" s="23"/>
      <c r="AG47485" s="23"/>
      <c r="AH47485" s="23"/>
    </row>
    <row r="47486" spans="1:34">
      <c r="A47486" s="23"/>
      <c r="D47486" s="334"/>
      <c r="AD47486" s="23"/>
      <c r="AE47486" s="23"/>
      <c r="AF47486" s="23"/>
      <c r="AG47486" s="23"/>
      <c r="AH47486" s="23"/>
    </row>
    <row r="47487" spans="1:34">
      <c r="A47487" s="23"/>
      <c r="D47487" s="334"/>
      <c r="AD47487" s="23"/>
      <c r="AE47487" s="23"/>
      <c r="AF47487" s="23"/>
      <c r="AG47487" s="23"/>
      <c r="AH47487" s="23"/>
    </row>
    <row r="47488" spans="1:34">
      <c r="A47488" s="23"/>
      <c r="D47488" s="334"/>
      <c r="AD47488" s="23"/>
      <c r="AE47488" s="23"/>
      <c r="AF47488" s="23"/>
      <c r="AG47488" s="23"/>
      <c r="AH47488" s="23"/>
    </row>
    <row r="47489" spans="1:34">
      <c r="A47489" s="23"/>
      <c r="D47489" s="334"/>
      <c r="AD47489" s="23"/>
      <c r="AE47489" s="23"/>
      <c r="AF47489" s="23"/>
      <c r="AG47489" s="23"/>
      <c r="AH47489" s="23"/>
    </row>
    <row r="47490" spans="1:34">
      <c r="A47490" s="23"/>
      <c r="D47490" s="334"/>
      <c r="AD47490" s="23"/>
      <c r="AE47490" s="23"/>
      <c r="AF47490" s="23"/>
      <c r="AG47490" s="23"/>
      <c r="AH47490" s="23"/>
    </row>
    <row r="47491" spans="1:34">
      <c r="A47491" s="23"/>
      <c r="D47491" s="334"/>
      <c r="AD47491" s="23"/>
      <c r="AE47491" s="23"/>
      <c r="AF47491" s="23"/>
      <c r="AG47491" s="23"/>
      <c r="AH47491" s="23"/>
    </row>
    <row r="47492" spans="1:34">
      <c r="A47492" s="23"/>
      <c r="D47492" s="334"/>
      <c r="AD47492" s="23"/>
      <c r="AE47492" s="23"/>
      <c r="AF47492" s="23"/>
      <c r="AG47492" s="23"/>
      <c r="AH47492" s="23"/>
    </row>
    <row r="47493" spans="1:34">
      <c r="A47493" s="23"/>
      <c r="D47493" s="334"/>
      <c r="AD47493" s="23"/>
      <c r="AE47493" s="23"/>
      <c r="AF47493" s="23"/>
      <c r="AG47493" s="23"/>
      <c r="AH47493" s="23"/>
    </row>
    <row r="47494" spans="1:34">
      <c r="A47494" s="23"/>
      <c r="D47494" s="334"/>
      <c r="AD47494" s="23"/>
      <c r="AE47494" s="23"/>
      <c r="AF47494" s="23"/>
      <c r="AG47494" s="23"/>
      <c r="AH47494" s="23"/>
    </row>
    <row r="47495" spans="1:34">
      <c r="A47495" s="23"/>
      <c r="D47495" s="334"/>
      <c r="AD47495" s="23"/>
      <c r="AE47495" s="23"/>
      <c r="AF47495" s="23"/>
      <c r="AG47495" s="23"/>
      <c r="AH47495" s="23"/>
    </row>
    <row r="47496" spans="1:34">
      <c r="A47496" s="23"/>
      <c r="D47496" s="334"/>
      <c r="AD47496" s="23"/>
      <c r="AE47496" s="23"/>
      <c r="AF47496" s="23"/>
      <c r="AG47496" s="23"/>
      <c r="AH47496" s="23"/>
    </row>
    <row r="47497" spans="1:34">
      <c r="A47497" s="23"/>
      <c r="D47497" s="334"/>
      <c r="AD47497" s="23"/>
      <c r="AE47497" s="23"/>
      <c r="AF47497" s="23"/>
      <c r="AG47497" s="23"/>
      <c r="AH47497" s="23"/>
    </row>
    <row r="47498" spans="1:34">
      <c r="A47498" s="23"/>
      <c r="D47498" s="334"/>
      <c r="AD47498" s="23"/>
      <c r="AE47498" s="23"/>
      <c r="AF47498" s="23"/>
      <c r="AG47498" s="23"/>
      <c r="AH47498" s="23"/>
    </row>
    <row r="47499" spans="1:34">
      <c r="A47499" s="23"/>
      <c r="D47499" s="334"/>
      <c r="AD47499" s="23"/>
      <c r="AE47499" s="23"/>
      <c r="AF47499" s="23"/>
      <c r="AG47499" s="23"/>
      <c r="AH47499" s="23"/>
    </row>
    <row r="47500" spans="1:34">
      <c r="A47500" s="23"/>
      <c r="D47500" s="334"/>
      <c r="AD47500" s="23"/>
      <c r="AE47500" s="23"/>
      <c r="AF47500" s="23"/>
      <c r="AG47500" s="23"/>
      <c r="AH47500" s="23"/>
    </row>
    <row r="47501" spans="1:34">
      <c r="A47501" s="23"/>
      <c r="D47501" s="334"/>
      <c r="AD47501" s="23"/>
      <c r="AE47501" s="23"/>
      <c r="AF47501" s="23"/>
      <c r="AG47501" s="23"/>
      <c r="AH47501" s="23"/>
    </row>
    <row r="47502" spans="1:34">
      <c r="A47502" s="23"/>
      <c r="D47502" s="334"/>
      <c r="AD47502" s="23"/>
      <c r="AE47502" s="23"/>
      <c r="AF47502" s="23"/>
      <c r="AG47502" s="23"/>
      <c r="AH47502" s="23"/>
    </row>
    <row r="47503" spans="1:34">
      <c r="A47503" s="23"/>
      <c r="D47503" s="334"/>
      <c r="AD47503" s="23"/>
      <c r="AE47503" s="23"/>
      <c r="AF47503" s="23"/>
      <c r="AG47503" s="23"/>
      <c r="AH47503" s="23"/>
    </row>
    <row r="47504" spans="1:34">
      <c r="A47504" s="23"/>
      <c r="D47504" s="334"/>
      <c r="AD47504" s="23"/>
      <c r="AE47504" s="23"/>
      <c r="AF47504" s="23"/>
      <c r="AG47504" s="23"/>
      <c r="AH47504" s="23"/>
    </row>
    <row r="47505" spans="1:34">
      <c r="A47505" s="23"/>
      <c r="D47505" s="334"/>
      <c r="AD47505" s="23"/>
      <c r="AE47505" s="23"/>
      <c r="AF47505" s="23"/>
      <c r="AG47505" s="23"/>
      <c r="AH47505" s="23"/>
    </row>
    <row r="47506" spans="1:34">
      <c r="A47506" s="23"/>
      <c r="D47506" s="334"/>
      <c r="AD47506" s="23"/>
      <c r="AE47506" s="23"/>
      <c r="AF47506" s="23"/>
      <c r="AG47506" s="23"/>
      <c r="AH47506" s="23"/>
    </row>
    <row r="47507" spans="1:34">
      <c r="A47507" s="23"/>
      <c r="D47507" s="334"/>
      <c r="AD47507" s="23"/>
      <c r="AE47507" s="23"/>
      <c r="AF47507" s="23"/>
      <c r="AG47507" s="23"/>
      <c r="AH47507" s="23"/>
    </row>
    <row r="47508" spans="1:34">
      <c r="A47508" s="23"/>
      <c r="D47508" s="334"/>
      <c r="AD47508" s="23"/>
      <c r="AE47508" s="23"/>
      <c r="AF47508" s="23"/>
      <c r="AG47508" s="23"/>
      <c r="AH47508" s="23"/>
    </row>
    <row r="47509" spans="1:34">
      <c r="A47509" s="23"/>
      <c r="D47509" s="334"/>
      <c r="AD47509" s="23"/>
      <c r="AE47509" s="23"/>
      <c r="AF47509" s="23"/>
      <c r="AG47509" s="23"/>
      <c r="AH47509" s="23"/>
    </row>
    <row r="47510" spans="1:34">
      <c r="A47510" s="23"/>
      <c r="D47510" s="334"/>
      <c r="AD47510" s="23"/>
      <c r="AE47510" s="23"/>
      <c r="AF47510" s="23"/>
      <c r="AG47510" s="23"/>
      <c r="AH47510" s="23"/>
    </row>
    <row r="47511" spans="1:34">
      <c r="A47511" s="23"/>
      <c r="D47511" s="334"/>
      <c r="AD47511" s="23"/>
      <c r="AE47511" s="23"/>
      <c r="AF47511" s="23"/>
      <c r="AG47511" s="23"/>
      <c r="AH47511" s="23"/>
    </row>
    <row r="47512" spans="1:34">
      <c r="A47512" s="23"/>
      <c r="D47512" s="334"/>
      <c r="AD47512" s="23"/>
      <c r="AE47512" s="23"/>
      <c r="AF47512" s="23"/>
      <c r="AG47512" s="23"/>
      <c r="AH47512" s="23"/>
    </row>
    <row r="47513" spans="1:34">
      <c r="A47513" s="23"/>
      <c r="D47513" s="334"/>
      <c r="AD47513" s="23"/>
      <c r="AE47513" s="23"/>
      <c r="AF47513" s="23"/>
      <c r="AG47513" s="23"/>
      <c r="AH47513" s="23"/>
    </row>
    <row r="47514" spans="1:34">
      <c r="A47514" s="23"/>
      <c r="D47514" s="334"/>
      <c r="AD47514" s="23"/>
      <c r="AE47514" s="23"/>
      <c r="AF47514" s="23"/>
      <c r="AG47514" s="23"/>
      <c r="AH47514" s="23"/>
    </row>
    <row r="47515" spans="1:34">
      <c r="A47515" s="23"/>
      <c r="D47515" s="334"/>
      <c r="AD47515" s="23"/>
      <c r="AE47515" s="23"/>
      <c r="AF47515" s="23"/>
      <c r="AG47515" s="23"/>
      <c r="AH47515" s="23"/>
    </row>
    <row r="47516" spans="1:34">
      <c r="A47516" s="23"/>
      <c r="D47516" s="334"/>
      <c r="AD47516" s="23"/>
      <c r="AE47516" s="23"/>
      <c r="AF47516" s="23"/>
      <c r="AG47516" s="23"/>
      <c r="AH47516" s="23"/>
    </row>
    <row r="47517" spans="1:34">
      <c r="A47517" s="23"/>
      <c r="D47517" s="334"/>
      <c r="AD47517" s="23"/>
      <c r="AE47517" s="23"/>
      <c r="AF47517" s="23"/>
      <c r="AG47517" s="23"/>
      <c r="AH47517" s="23"/>
    </row>
    <row r="47518" spans="1:34">
      <c r="A47518" s="23"/>
      <c r="D47518" s="334"/>
      <c r="AD47518" s="23"/>
      <c r="AE47518" s="23"/>
      <c r="AF47518" s="23"/>
      <c r="AG47518" s="23"/>
      <c r="AH47518" s="23"/>
    </row>
    <row r="47519" spans="1:34">
      <c r="A47519" s="23"/>
      <c r="D47519" s="334"/>
      <c r="AD47519" s="23"/>
      <c r="AE47519" s="23"/>
      <c r="AF47519" s="23"/>
      <c r="AG47519" s="23"/>
      <c r="AH47519" s="23"/>
    </row>
    <row r="47520" spans="1:34">
      <c r="A47520" s="23"/>
      <c r="D47520" s="334"/>
      <c r="AD47520" s="23"/>
      <c r="AE47520" s="23"/>
      <c r="AF47520" s="23"/>
      <c r="AG47520" s="23"/>
      <c r="AH47520" s="23"/>
    </row>
    <row r="47521" spans="1:34">
      <c r="A47521" s="23"/>
      <c r="D47521" s="334"/>
      <c r="AD47521" s="23"/>
      <c r="AE47521" s="23"/>
      <c r="AF47521" s="23"/>
      <c r="AG47521" s="23"/>
      <c r="AH47521" s="23"/>
    </row>
    <row r="47522" spans="1:34">
      <c r="A47522" s="23"/>
      <c r="D47522" s="334"/>
      <c r="AD47522" s="23"/>
      <c r="AE47522" s="23"/>
      <c r="AF47522" s="23"/>
      <c r="AG47522" s="23"/>
      <c r="AH47522" s="23"/>
    </row>
    <row r="47523" spans="1:34">
      <c r="A47523" s="23"/>
      <c r="D47523" s="334"/>
      <c r="AD47523" s="23"/>
      <c r="AE47523" s="23"/>
      <c r="AF47523" s="23"/>
      <c r="AG47523" s="23"/>
      <c r="AH47523" s="23"/>
    </row>
    <row r="47524" spans="1:34">
      <c r="A47524" s="23"/>
      <c r="D47524" s="334"/>
      <c r="AD47524" s="23"/>
      <c r="AE47524" s="23"/>
      <c r="AF47524" s="23"/>
      <c r="AG47524" s="23"/>
      <c r="AH47524" s="23"/>
    </row>
    <row r="47525" spans="1:34">
      <c r="A47525" s="23"/>
      <c r="D47525" s="334"/>
      <c r="AD47525" s="23"/>
      <c r="AE47525" s="23"/>
      <c r="AF47525" s="23"/>
      <c r="AG47525" s="23"/>
      <c r="AH47525" s="23"/>
    </row>
    <row r="47526" spans="1:34">
      <c r="A47526" s="23"/>
      <c r="D47526" s="334"/>
      <c r="AD47526" s="23"/>
      <c r="AE47526" s="23"/>
      <c r="AF47526" s="23"/>
      <c r="AG47526" s="23"/>
      <c r="AH47526" s="23"/>
    </row>
    <row r="47527" spans="1:34">
      <c r="A47527" s="23"/>
      <c r="D47527" s="334"/>
      <c r="AD47527" s="23"/>
      <c r="AE47527" s="23"/>
      <c r="AF47527" s="23"/>
      <c r="AG47527" s="23"/>
      <c r="AH47527" s="23"/>
    </row>
    <row r="47528" spans="1:34">
      <c r="A47528" s="23"/>
      <c r="D47528" s="334"/>
      <c r="AD47528" s="23"/>
      <c r="AE47528" s="23"/>
      <c r="AF47528" s="23"/>
      <c r="AG47528" s="23"/>
      <c r="AH47528" s="23"/>
    </row>
    <row r="47529" spans="1:34">
      <c r="A47529" s="23"/>
      <c r="D47529" s="334"/>
      <c r="AD47529" s="23"/>
      <c r="AE47529" s="23"/>
      <c r="AF47529" s="23"/>
      <c r="AG47529" s="23"/>
      <c r="AH47529" s="23"/>
    </row>
    <row r="47530" spans="1:34">
      <c r="A47530" s="23"/>
      <c r="D47530" s="334"/>
      <c r="AD47530" s="23"/>
      <c r="AE47530" s="23"/>
      <c r="AF47530" s="23"/>
      <c r="AG47530" s="23"/>
      <c r="AH47530" s="23"/>
    </row>
    <row r="47531" spans="1:34">
      <c r="A47531" s="23"/>
      <c r="D47531" s="334"/>
      <c r="AD47531" s="23"/>
      <c r="AE47531" s="23"/>
      <c r="AF47531" s="23"/>
      <c r="AG47531" s="23"/>
      <c r="AH47531" s="23"/>
    </row>
    <row r="47532" spans="1:34">
      <c r="A47532" s="23"/>
      <c r="D47532" s="334"/>
      <c r="AD47532" s="23"/>
      <c r="AE47532" s="23"/>
      <c r="AF47532" s="23"/>
      <c r="AG47532" s="23"/>
      <c r="AH47532" s="23"/>
    </row>
    <row r="47533" spans="1:34">
      <c r="A47533" s="23"/>
      <c r="D47533" s="334"/>
      <c r="AD47533" s="23"/>
      <c r="AE47533" s="23"/>
      <c r="AF47533" s="23"/>
      <c r="AG47533" s="23"/>
      <c r="AH47533" s="23"/>
    </row>
    <row r="47534" spans="1:34">
      <c r="A47534" s="23"/>
      <c r="D47534" s="334"/>
      <c r="AD47534" s="23"/>
      <c r="AE47534" s="23"/>
      <c r="AF47534" s="23"/>
      <c r="AG47534" s="23"/>
      <c r="AH47534" s="23"/>
    </row>
    <row r="47535" spans="1:34">
      <c r="A47535" s="23"/>
      <c r="D47535" s="334"/>
      <c r="AD47535" s="23"/>
      <c r="AE47535" s="23"/>
      <c r="AF47535" s="23"/>
      <c r="AG47535" s="23"/>
      <c r="AH47535" s="23"/>
    </row>
    <row r="47536" spans="1:34">
      <c r="A47536" s="23"/>
      <c r="D47536" s="334"/>
      <c r="AD47536" s="23"/>
      <c r="AE47536" s="23"/>
      <c r="AF47536" s="23"/>
      <c r="AG47536" s="23"/>
      <c r="AH47536" s="23"/>
    </row>
    <row r="47537" spans="1:34">
      <c r="A47537" s="23"/>
      <c r="D47537" s="334"/>
      <c r="AD47537" s="23"/>
      <c r="AE47537" s="23"/>
      <c r="AF47537" s="23"/>
      <c r="AG47537" s="23"/>
      <c r="AH47537" s="23"/>
    </row>
    <row r="47538" spans="1:34">
      <c r="A47538" s="23"/>
      <c r="D47538" s="334"/>
      <c r="AD47538" s="23"/>
      <c r="AE47538" s="23"/>
      <c r="AF47538" s="23"/>
      <c r="AG47538" s="23"/>
      <c r="AH47538" s="23"/>
    </row>
    <row r="47539" spans="1:34">
      <c r="A47539" s="23"/>
      <c r="D47539" s="334"/>
      <c r="AD47539" s="23"/>
      <c r="AE47539" s="23"/>
      <c r="AF47539" s="23"/>
      <c r="AG47539" s="23"/>
      <c r="AH47539" s="23"/>
    </row>
    <row r="47540" spans="1:34">
      <c r="A47540" s="23"/>
      <c r="D47540" s="334"/>
      <c r="AD47540" s="23"/>
      <c r="AE47540" s="23"/>
      <c r="AF47540" s="23"/>
      <c r="AG47540" s="23"/>
      <c r="AH47540" s="23"/>
    </row>
    <row r="47541" spans="1:34">
      <c r="A47541" s="23"/>
      <c r="D47541" s="334"/>
      <c r="AD47541" s="23"/>
      <c r="AE47541" s="23"/>
      <c r="AF47541" s="23"/>
      <c r="AG47541" s="23"/>
      <c r="AH47541" s="23"/>
    </row>
    <row r="47542" spans="1:34">
      <c r="A47542" s="23"/>
      <c r="D47542" s="334"/>
      <c r="AD47542" s="23"/>
      <c r="AE47542" s="23"/>
      <c r="AF47542" s="23"/>
      <c r="AG47542" s="23"/>
      <c r="AH47542" s="23"/>
    </row>
    <row r="47543" spans="1:34">
      <c r="A47543" s="23"/>
      <c r="D47543" s="334"/>
      <c r="AD47543" s="23"/>
      <c r="AE47543" s="23"/>
      <c r="AF47543" s="23"/>
      <c r="AG47543" s="23"/>
      <c r="AH47543" s="23"/>
    </row>
    <row r="47544" spans="1:34">
      <c r="A47544" s="23"/>
      <c r="D47544" s="334"/>
      <c r="AD47544" s="23"/>
      <c r="AE47544" s="23"/>
      <c r="AF47544" s="23"/>
      <c r="AG47544" s="23"/>
      <c r="AH47544" s="23"/>
    </row>
    <row r="47545" spans="1:34">
      <c r="A47545" s="23"/>
      <c r="D47545" s="334"/>
      <c r="AD47545" s="23"/>
      <c r="AE47545" s="23"/>
      <c r="AF47545" s="23"/>
      <c r="AG47545" s="23"/>
      <c r="AH47545" s="23"/>
    </row>
    <row r="47546" spans="1:34">
      <c r="A47546" s="23"/>
      <c r="D47546" s="334"/>
      <c r="AD47546" s="23"/>
      <c r="AE47546" s="23"/>
      <c r="AF47546" s="23"/>
      <c r="AG47546" s="23"/>
      <c r="AH47546" s="23"/>
    </row>
    <row r="47547" spans="1:34">
      <c r="A47547" s="23"/>
      <c r="D47547" s="334"/>
      <c r="AD47547" s="23"/>
      <c r="AE47547" s="23"/>
      <c r="AF47547" s="23"/>
      <c r="AG47547" s="23"/>
      <c r="AH47547" s="23"/>
    </row>
    <row r="47548" spans="1:34">
      <c r="A47548" s="23"/>
      <c r="D47548" s="334"/>
      <c r="AD47548" s="23"/>
      <c r="AE47548" s="23"/>
      <c r="AF47548" s="23"/>
      <c r="AG47548" s="23"/>
      <c r="AH47548" s="23"/>
    </row>
    <row r="47549" spans="1:34">
      <c r="A47549" s="23"/>
      <c r="D47549" s="334"/>
      <c r="AD47549" s="23"/>
      <c r="AE47549" s="23"/>
      <c r="AF47549" s="23"/>
      <c r="AG47549" s="23"/>
      <c r="AH47549" s="23"/>
    </row>
    <row r="47550" spans="1:34">
      <c r="A47550" s="23"/>
      <c r="D47550" s="334"/>
      <c r="AD47550" s="23"/>
      <c r="AE47550" s="23"/>
      <c r="AF47550" s="23"/>
      <c r="AG47550" s="23"/>
      <c r="AH47550" s="23"/>
    </row>
    <row r="47551" spans="1:34">
      <c r="A47551" s="23"/>
      <c r="D47551" s="334"/>
      <c r="AD47551" s="23"/>
      <c r="AE47551" s="23"/>
      <c r="AF47551" s="23"/>
      <c r="AG47551" s="23"/>
      <c r="AH47551" s="23"/>
    </row>
    <row r="47552" spans="1:34">
      <c r="A47552" s="23"/>
      <c r="D47552" s="334"/>
      <c r="AD47552" s="23"/>
      <c r="AE47552" s="23"/>
      <c r="AF47552" s="23"/>
      <c r="AG47552" s="23"/>
      <c r="AH47552" s="23"/>
    </row>
    <row r="47553" spans="1:34">
      <c r="A47553" s="23"/>
      <c r="D47553" s="334"/>
      <c r="AD47553" s="23"/>
      <c r="AE47553" s="23"/>
      <c r="AF47553" s="23"/>
      <c r="AG47553" s="23"/>
      <c r="AH47553" s="23"/>
    </row>
    <row r="47554" spans="1:34">
      <c r="A47554" s="23"/>
      <c r="D47554" s="334"/>
      <c r="AD47554" s="23"/>
      <c r="AE47554" s="23"/>
      <c r="AF47554" s="23"/>
      <c r="AG47554" s="23"/>
      <c r="AH47554" s="23"/>
    </row>
    <row r="47555" spans="1:34">
      <c r="A47555" s="23"/>
      <c r="D47555" s="334"/>
      <c r="AD47555" s="23"/>
      <c r="AE47555" s="23"/>
      <c r="AF47555" s="23"/>
      <c r="AG47555" s="23"/>
      <c r="AH47555" s="23"/>
    </row>
    <row r="47556" spans="1:34">
      <c r="A47556" s="23"/>
      <c r="D47556" s="334"/>
      <c r="AD47556" s="23"/>
      <c r="AE47556" s="23"/>
      <c r="AF47556" s="23"/>
      <c r="AG47556" s="23"/>
      <c r="AH47556" s="23"/>
    </row>
    <row r="47557" spans="1:34">
      <c r="A47557" s="23"/>
      <c r="D47557" s="334"/>
      <c r="AD47557" s="23"/>
      <c r="AE47557" s="23"/>
      <c r="AF47557" s="23"/>
      <c r="AG47557" s="23"/>
      <c r="AH47557" s="23"/>
    </row>
    <row r="47558" spans="1:34">
      <c r="A47558" s="23"/>
      <c r="D47558" s="334"/>
      <c r="AD47558" s="23"/>
      <c r="AE47558" s="23"/>
      <c r="AF47558" s="23"/>
      <c r="AG47558" s="23"/>
      <c r="AH47558" s="23"/>
    </row>
    <row r="47559" spans="1:34">
      <c r="A47559" s="23"/>
      <c r="D47559" s="334"/>
      <c r="AD47559" s="23"/>
      <c r="AE47559" s="23"/>
      <c r="AF47559" s="23"/>
      <c r="AG47559" s="23"/>
      <c r="AH47559" s="23"/>
    </row>
    <row r="47560" spans="1:34">
      <c r="A47560" s="23"/>
      <c r="D47560" s="334"/>
      <c r="AD47560" s="23"/>
      <c r="AE47560" s="23"/>
      <c r="AF47560" s="23"/>
      <c r="AG47560" s="23"/>
      <c r="AH47560" s="23"/>
    </row>
    <row r="47561" spans="1:34">
      <c r="A47561" s="23"/>
      <c r="D47561" s="334"/>
      <c r="AD47561" s="23"/>
      <c r="AE47561" s="23"/>
      <c r="AF47561" s="23"/>
      <c r="AG47561" s="23"/>
      <c r="AH47561" s="23"/>
    </row>
    <row r="47562" spans="1:34">
      <c r="A47562" s="23"/>
      <c r="D47562" s="334"/>
      <c r="AD47562" s="23"/>
      <c r="AE47562" s="23"/>
      <c r="AF47562" s="23"/>
      <c r="AG47562" s="23"/>
      <c r="AH47562" s="23"/>
    </row>
    <row r="47563" spans="1:34">
      <c r="A47563" s="23"/>
      <c r="D47563" s="334"/>
      <c r="AD47563" s="23"/>
      <c r="AE47563" s="23"/>
      <c r="AF47563" s="23"/>
      <c r="AG47563" s="23"/>
      <c r="AH47563" s="23"/>
    </row>
    <row r="47564" spans="1:34">
      <c r="A47564" s="23"/>
      <c r="D47564" s="334"/>
      <c r="AD47564" s="23"/>
      <c r="AE47564" s="23"/>
      <c r="AF47564" s="23"/>
      <c r="AG47564" s="23"/>
      <c r="AH47564" s="23"/>
    </row>
    <row r="47565" spans="1:34">
      <c r="A47565" s="23"/>
      <c r="D47565" s="334"/>
      <c r="AD47565" s="23"/>
      <c r="AE47565" s="23"/>
      <c r="AF47565" s="23"/>
      <c r="AG47565" s="23"/>
      <c r="AH47565" s="23"/>
    </row>
    <row r="47566" spans="1:34">
      <c r="A47566" s="23"/>
      <c r="D47566" s="334"/>
      <c r="AD47566" s="23"/>
      <c r="AE47566" s="23"/>
      <c r="AF47566" s="23"/>
      <c r="AG47566" s="23"/>
      <c r="AH47566" s="23"/>
    </row>
    <row r="47567" spans="1:34">
      <c r="A47567" s="23"/>
      <c r="D47567" s="334"/>
      <c r="AD47567" s="23"/>
      <c r="AE47567" s="23"/>
      <c r="AF47567" s="23"/>
      <c r="AG47567" s="23"/>
      <c r="AH47567" s="23"/>
    </row>
    <row r="47568" spans="1:34">
      <c r="A47568" s="23"/>
      <c r="D47568" s="334"/>
      <c r="AD47568" s="23"/>
      <c r="AE47568" s="23"/>
      <c r="AF47568" s="23"/>
      <c r="AG47568" s="23"/>
      <c r="AH47568" s="23"/>
    </row>
    <row r="47569" spans="1:34">
      <c r="A47569" s="23"/>
      <c r="D47569" s="334"/>
      <c r="AD47569" s="23"/>
      <c r="AE47569" s="23"/>
      <c r="AF47569" s="23"/>
      <c r="AG47569" s="23"/>
      <c r="AH47569" s="23"/>
    </row>
    <row r="47570" spans="1:34">
      <c r="A47570" s="23"/>
      <c r="D47570" s="334"/>
      <c r="AD47570" s="23"/>
      <c r="AE47570" s="23"/>
      <c r="AF47570" s="23"/>
      <c r="AG47570" s="23"/>
      <c r="AH47570" s="23"/>
    </row>
    <row r="47571" spans="1:34">
      <c r="A47571" s="23"/>
      <c r="D47571" s="334"/>
      <c r="AD47571" s="23"/>
      <c r="AE47571" s="23"/>
      <c r="AF47571" s="23"/>
      <c r="AG47571" s="23"/>
      <c r="AH47571" s="23"/>
    </row>
    <row r="47572" spans="1:34">
      <c r="A47572" s="23"/>
      <c r="D47572" s="334"/>
      <c r="AD47572" s="23"/>
      <c r="AE47572" s="23"/>
      <c r="AF47572" s="23"/>
      <c r="AG47572" s="23"/>
      <c r="AH47572" s="23"/>
    </row>
    <row r="47573" spans="1:34">
      <c r="A47573" s="23"/>
      <c r="D47573" s="334"/>
      <c r="AD47573" s="23"/>
      <c r="AE47573" s="23"/>
      <c r="AF47573" s="23"/>
      <c r="AG47573" s="23"/>
      <c r="AH47573" s="23"/>
    </row>
    <row r="47574" spans="1:34">
      <c r="A47574" s="23"/>
      <c r="D47574" s="334"/>
      <c r="AD47574" s="23"/>
      <c r="AE47574" s="23"/>
      <c r="AF47574" s="23"/>
      <c r="AG47574" s="23"/>
      <c r="AH47574" s="23"/>
    </row>
    <row r="47575" spans="1:34">
      <c r="A47575" s="23"/>
      <c r="D47575" s="334"/>
      <c r="AD47575" s="23"/>
      <c r="AE47575" s="23"/>
      <c r="AF47575" s="23"/>
      <c r="AG47575" s="23"/>
      <c r="AH47575" s="23"/>
    </row>
    <row r="47576" spans="1:34">
      <c r="A47576" s="23"/>
      <c r="D47576" s="334"/>
      <c r="AD47576" s="23"/>
      <c r="AE47576" s="23"/>
      <c r="AF47576" s="23"/>
      <c r="AG47576" s="23"/>
      <c r="AH47576" s="23"/>
    </row>
    <row r="47577" spans="1:34">
      <c r="A47577" s="23"/>
      <c r="D47577" s="334"/>
      <c r="AD47577" s="23"/>
      <c r="AE47577" s="23"/>
      <c r="AF47577" s="23"/>
      <c r="AG47577" s="23"/>
      <c r="AH47577" s="23"/>
    </row>
    <row r="47578" spans="1:34">
      <c r="A47578" s="23"/>
      <c r="D47578" s="334"/>
      <c r="AD47578" s="23"/>
      <c r="AE47578" s="23"/>
      <c r="AF47578" s="23"/>
      <c r="AG47578" s="23"/>
      <c r="AH47578" s="23"/>
    </row>
    <row r="47579" spans="1:34">
      <c r="A47579" s="23"/>
      <c r="D47579" s="334"/>
      <c r="AD47579" s="23"/>
      <c r="AE47579" s="23"/>
      <c r="AF47579" s="23"/>
      <c r="AG47579" s="23"/>
      <c r="AH47579" s="23"/>
    </row>
    <row r="47580" spans="1:34">
      <c r="A47580" s="23"/>
      <c r="D47580" s="334"/>
      <c r="AD47580" s="23"/>
      <c r="AE47580" s="23"/>
      <c r="AF47580" s="23"/>
      <c r="AG47580" s="23"/>
      <c r="AH47580" s="23"/>
    </row>
    <row r="47581" spans="1:34">
      <c r="A47581" s="23"/>
      <c r="D47581" s="334"/>
      <c r="AD47581" s="23"/>
      <c r="AE47581" s="23"/>
      <c r="AF47581" s="23"/>
      <c r="AG47581" s="23"/>
      <c r="AH47581" s="23"/>
    </row>
    <row r="47582" spans="1:34">
      <c r="A47582" s="23"/>
      <c r="D47582" s="334"/>
      <c r="AD47582" s="23"/>
      <c r="AE47582" s="23"/>
      <c r="AF47582" s="23"/>
      <c r="AG47582" s="23"/>
      <c r="AH47582" s="23"/>
    </row>
    <row r="47583" spans="1:34">
      <c r="A47583" s="23"/>
      <c r="D47583" s="334"/>
      <c r="AD47583" s="23"/>
      <c r="AE47583" s="23"/>
      <c r="AF47583" s="23"/>
      <c r="AG47583" s="23"/>
      <c r="AH47583" s="23"/>
    </row>
    <row r="47584" spans="1:34">
      <c r="A47584" s="23"/>
      <c r="D47584" s="334"/>
      <c r="AD47584" s="23"/>
      <c r="AE47584" s="23"/>
      <c r="AF47584" s="23"/>
      <c r="AG47584" s="23"/>
      <c r="AH47584" s="23"/>
    </row>
    <row r="47585" spans="1:34">
      <c r="A47585" s="23"/>
      <c r="D47585" s="334"/>
      <c r="AD47585" s="23"/>
      <c r="AE47585" s="23"/>
      <c r="AF47585" s="23"/>
      <c r="AG47585" s="23"/>
      <c r="AH47585" s="23"/>
    </row>
    <row r="47586" spans="1:34">
      <c r="A47586" s="23"/>
      <c r="D47586" s="334"/>
      <c r="AD47586" s="23"/>
      <c r="AE47586" s="23"/>
      <c r="AF47586" s="23"/>
      <c r="AG47586" s="23"/>
      <c r="AH47586" s="23"/>
    </row>
    <row r="47587" spans="1:34">
      <c r="A47587" s="23"/>
      <c r="D47587" s="334"/>
      <c r="AD47587" s="23"/>
      <c r="AE47587" s="23"/>
      <c r="AF47587" s="23"/>
      <c r="AG47587" s="23"/>
      <c r="AH47587" s="23"/>
    </row>
    <row r="47588" spans="1:34">
      <c r="A47588" s="23"/>
      <c r="D47588" s="334"/>
      <c r="AD47588" s="23"/>
      <c r="AE47588" s="23"/>
      <c r="AF47588" s="23"/>
      <c r="AG47588" s="23"/>
      <c r="AH47588" s="23"/>
    </row>
    <row r="47589" spans="1:34">
      <c r="A47589" s="23"/>
      <c r="D47589" s="334"/>
      <c r="AD47589" s="23"/>
      <c r="AE47589" s="23"/>
      <c r="AF47589" s="23"/>
      <c r="AG47589" s="23"/>
      <c r="AH47589" s="23"/>
    </row>
    <row r="47590" spans="1:34">
      <c r="A47590" s="23"/>
      <c r="D47590" s="334"/>
      <c r="AD47590" s="23"/>
      <c r="AE47590" s="23"/>
      <c r="AF47590" s="23"/>
      <c r="AG47590" s="23"/>
      <c r="AH47590" s="23"/>
    </row>
    <row r="47591" spans="1:34">
      <c r="A47591" s="23"/>
      <c r="D47591" s="334"/>
      <c r="AD47591" s="23"/>
      <c r="AE47591" s="23"/>
      <c r="AF47591" s="23"/>
      <c r="AG47591" s="23"/>
      <c r="AH47591" s="23"/>
    </row>
    <row r="47592" spans="1:34">
      <c r="A47592" s="23"/>
      <c r="D47592" s="334"/>
      <c r="AD47592" s="23"/>
      <c r="AE47592" s="23"/>
      <c r="AF47592" s="23"/>
      <c r="AG47592" s="23"/>
      <c r="AH47592" s="23"/>
    </row>
    <row r="47593" spans="1:34">
      <c r="A47593" s="23"/>
      <c r="D47593" s="334"/>
      <c r="AD47593" s="23"/>
      <c r="AE47593" s="23"/>
      <c r="AF47593" s="23"/>
      <c r="AG47593" s="23"/>
      <c r="AH47593" s="23"/>
    </row>
    <row r="47594" spans="1:34">
      <c r="A47594" s="23"/>
      <c r="D47594" s="334"/>
      <c r="AD47594" s="23"/>
      <c r="AE47594" s="23"/>
      <c r="AF47594" s="23"/>
      <c r="AG47594" s="23"/>
      <c r="AH47594" s="23"/>
    </row>
    <row r="47595" spans="1:34">
      <c r="A47595" s="23"/>
      <c r="D47595" s="334"/>
      <c r="AD47595" s="23"/>
      <c r="AE47595" s="23"/>
      <c r="AF47595" s="23"/>
      <c r="AG47595" s="23"/>
      <c r="AH47595" s="23"/>
    </row>
    <row r="47596" spans="1:34">
      <c r="A47596" s="23"/>
      <c r="D47596" s="334"/>
      <c r="AD47596" s="23"/>
      <c r="AE47596" s="23"/>
      <c r="AF47596" s="23"/>
      <c r="AG47596" s="23"/>
      <c r="AH47596" s="23"/>
    </row>
    <row r="47597" spans="1:34">
      <c r="A47597" s="23"/>
      <c r="D47597" s="334"/>
      <c r="AD47597" s="23"/>
      <c r="AE47597" s="23"/>
      <c r="AF47597" s="23"/>
      <c r="AG47597" s="23"/>
      <c r="AH47597" s="23"/>
    </row>
    <row r="47598" spans="1:34">
      <c r="A47598" s="23"/>
      <c r="D47598" s="334"/>
      <c r="AD47598" s="23"/>
      <c r="AE47598" s="23"/>
      <c r="AF47598" s="23"/>
      <c r="AG47598" s="23"/>
      <c r="AH47598" s="23"/>
    </row>
    <row r="47599" spans="1:34">
      <c r="A47599" s="23"/>
      <c r="D47599" s="334"/>
      <c r="AD47599" s="23"/>
      <c r="AE47599" s="23"/>
      <c r="AF47599" s="23"/>
      <c r="AG47599" s="23"/>
      <c r="AH47599" s="23"/>
    </row>
    <row r="47600" spans="1:34">
      <c r="A47600" s="23"/>
      <c r="D47600" s="334"/>
      <c r="AD47600" s="23"/>
      <c r="AE47600" s="23"/>
      <c r="AF47600" s="23"/>
      <c r="AG47600" s="23"/>
      <c r="AH47600" s="23"/>
    </row>
    <row r="47601" spans="1:34">
      <c r="A47601" s="23"/>
      <c r="D47601" s="334"/>
      <c r="AD47601" s="23"/>
      <c r="AE47601" s="23"/>
      <c r="AF47601" s="23"/>
      <c r="AG47601" s="23"/>
      <c r="AH47601" s="23"/>
    </row>
    <row r="47602" spans="1:34">
      <c r="A47602" s="23"/>
      <c r="D47602" s="334"/>
      <c r="AD47602" s="23"/>
      <c r="AE47602" s="23"/>
      <c r="AF47602" s="23"/>
      <c r="AG47602" s="23"/>
      <c r="AH47602" s="23"/>
    </row>
    <row r="47603" spans="1:34">
      <c r="A47603" s="23"/>
      <c r="D47603" s="334"/>
      <c r="AD47603" s="23"/>
      <c r="AE47603" s="23"/>
      <c r="AF47603" s="23"/>
      <c r="AG47603" s="23"/>
      <c r="AH47603" s="23"/>
    </row>
    <row r="47604" spans="1:34">
      <c r="A47604" s="23"/>
      <c r="D47604" s="334"/>
      <c r="AD47604" s="23"/>
      <c r="AE47604" s="23"/>
      <c r="AF47604" s="23"/>
      <c r="AG47604" s="23"/>
      <c r="AH47604" s="23"/>
    </row>
    <row r="47605" spans="1:34">
      <c r="A47605" s="23"/>
      <c r="D47605" s="334"/>
      <c r="AD47605" s="23"/>
      <c r="AE47605" s="23"/>
      <c r="AF47605" s="23"/>
      <c r="AG47605" s="23"/>
      <c r="AH47605" s="23"/>
    </row>
    <row r="47606" spans="1:34">
      <c r="A47606" s="23"/>
      <c r="D47606" s="334"/>
      <c r="AD47606" s="23"/>
      <c r="AE47606" s="23"/>
      <c r="AF47606" s="23"/>
      <c r="AG47606" s="23"/>
      <c r="AH47606" s="23"/>
    </row>
    <row r="47607" spans="1:34">
      <c r="A47607" s="23"/>
      <c r="D47607" s="334"/>
      <c r="AD47607" s="23"/>
      <c r="AE47607" s="23"/>
      <c r="AF47607" s="23"/>
      <c r="AG47607" s="23"/>
      <c r="AH47607" s="23"/>
    </row>
    <row r="47608" spans="1:34">
      <c r="A47608" s="23"/>
      <c r="D47608" s="334"/>
      <c r="AD47608" s="23"/>
      <c r="AE47608" s="23"/>
      <c r="AF47608" s="23"/>
      <c r="AG47608" s="23"/>
      <c r="AH47608" s="23"/>
    </row>
    <row r="47609" spans="1:34">
      <c r="A47609" s="23"/>
      <c r="D47609" s="334"/>
      <c r="AD47609" s="23"/>
      <c r="AE47609" s="23"/>
      <c r="AF47609" s="23"/>
      <c r="AG47609" s="23"/>
      <c r="AH47609" s="23"/>
    </row>
    <row r="47610" spans="1:34">
      <c r="A47610" s="23"/>
      <c r="D47610" s="334"/>
      <c r="AD47610" s="23"/>
      <c r="AE47610" s="23"/>
      <c r="AF47610" s="23"/>
      <c r="AG47610" s="23"/>
      <c r="AH47610" s="23"/>
    </row>
    <row r="47611" spans="1:34">
      <c r="A47611" s="23"/>
      <c r="D47611" s="334"/>
      <c r="AD47611" s="23"/>
      <c r="AE47611" s="23"/>
      <c r="AF47611" s="23"/>
      <c r="AG47611" s="23"/>
      <c r="AH47611" s="23"/>
    </row>
    <row r="47612" spans="1:34">
      <c r="A47612" s="23"/>
      <c r="D47612" s="334"/>
      <c r="AD47612" s="23"/>
      <c r="AE47612" s="23"/>
      <c r="AF47612" s="23"/>
      <c r="AG47612" s="23"/>
      <c r="AH47612" s="23"/>
    </row>
    <row r="47613" spans="1:34">
      <c r="A47613" s="23"/>
      <c r="D47613" s="334"/>
      <c r="AD47613" s="23"/>
      <c r="AE47613" s="23"/>
      <c r="AF47613" s="23"/>
      <c r="AG47613" s="23"/>
      <c r="AH47613" s="23"/>
    </row>
    <row r="47614" spans="1:34">
      <c r="A47614" s="23"/>
      <c r="D47614" s="334"/>
      <c r="AD47614" s="23"/>
      <c r="AE47614" s="23"/>
      <c r="AF47614" s="23"/>
      <c r="AG47614" s="23"/>
      <c r="AH47614" s="23"/>
    </row>
    <row r="47615" spans="1:34">
      <c r="A47615" s="23"/>
      <c r="D47615" s="334"/>
      <c r="AD47615" s="23"/>
      <c r="AE47615" s="23"/>
      <c r="AF47615" s="23"/>
      <c r="AG47615" s="23"/>
      <c r="AH47615" s="23"/>
    </row>
    <row r="47616" spans="1:34">
      <c r="A47616" s="23"/>
      <c r="D47616" s="334"/>
      <c r="AD47616" s="23"/>
      <c r="AE47616" s="23"/>
      <c r="AF47616" s="23"/>
      <c r="AG47616" s="23"/>
      <c r="AH47616" s="23"/>
    </row>
    <row r="47617" spans="1:34">
      <c r="A47617" s="23"/>
      <c r="D47617" s="334"/>
      <c r="AD47617" s="23"/>
      <c r="AE47617" s="23"/>
      <c r="AF47617" s="23"/>
      <c r="AG47617" s="23"/>
      <c r="AH47617" s="23"/>
    </row>
    <row r="47618" spans="1:34">
      <c r="A47618" s="23"/>
      <c r="D47618" s="334"/>
      <c r="AD47618" s="23"/>
      <c r="AE47618" s="23"/>
      <c r="AF47618" s="23"/>
      <c r="AG47618" s="23"/>
      <c r="AH47618" s="23"/>
    </row>
    <row r="47619" spans="1:34">
      <c r="A47619" s="23"/>
      <c r="D47619" s="334"/>
      <c r="AD47619" s="23"/>
      <c r="AE47619" s="23"/>
      <c r="AF47619" s="23"/>
      <c r="AG47619" s="23"/>
      <c r="AH47619" s="23"/>
    </row>
    <row r="47620" spans="1:34">
      <c r="A47620" s="23"/>
      <c r="D47620" s="334"/>
      <c r="AD47620" s="23"/>
      <c r="AE47620" s="23"/>
      <c r="AF47620" s="23"/>
      <c r="AG47620" s="23"/>
      <c r="AH47620" s="23"/>
    </row>
    <row r="47621" spans="1:34">
      <c r="A47621" s="23"/>
      <c r="D47621" s="334"/>
      <c r="AD47621" s="23"/>
      <c r="AE47621" s="23"/>
      <c r="AF47621" s="23"/>
      <c r="AG47621" s="23"/>
      <c r="AH47621" s="23"/>
    </row>
    <row r="47622" spans="1:34">
      <c r="A47622" s="23"/>
      <c r="D47622" s="334"/>
      <c r="AD47622" s="23"/>
      <c r="AE47622" s="23"/>
      <c r="AF47622" s="23"/>
      <c r="AG47622" s="23"/>
      <c r="AH47622" s="23"/>
    </row>
    <row r="47623" spans="1:34">
      <c r="A47623" s="23"/>
      <c r="D47623" s="334"/>
      <c r="AD47623" s="23"/>
      <c r="AE47623" s="23"/>
      <c r="AF47623" s="23"/>
      <c r="AG47623" s="23"/>
      <c r="AH47623" s="23"/>
    </row>
    <row r="47624" spans="1:34">
      <c r="A47624" s="23"/>
      <c r="D47624" s="334"/>
      <c r="AD47624" s="23"/>
      <c r="AE47624" s="23"/>
      <c r="AF47624" s="23"/>
      <c r="AG47624" s="23"/>
      <c r="AH47624" s="23"/>
    </row>
    <row r="47625" spans="1:34">
      <c r="A47625" s="23"/>
      <c r="D47625" s="334"/>
      <c r="AD47625" s="23"/>
      <c r="AE47625" s="23"/>
      <c r="AF47625" s="23"/>
      <c r="AG47625" s="23"/>
      <c r="AH47625" s="23"/>
    </row>
    <row r="47626" spans="1:34">
      <c r="A47626" s="23"/>
      <c r="D47626" s="334"/>
      <c r="AD47626" s="23"/>
      <c r="AE47626" s="23"/>
      <c r="AF47626" s="23"/>
      <c r="AG47626" s="23"/>
      <c r="AH47626" s="23"/>
    </row>
    <row r="47627" spans="1:34">
      <c r="A47627" s="23"/>
      <c r="D47627" s="334"/>
      <c r="AD47627" s="23"/>
      <c r="AE47627" s="23"/>
      <c r="AF47627" s="23"/>
      <c r="AG47627" s="23"/>
      <c r="AH47627" s="23"/>
    </row>
    <row r="47628" spans="1:34">
      <c r="A47628" s="23"/>
      <c r="D47628" s="334"/>
      <c r="AD47628" s="23"/>
      <c r="AE47628" s="23"/>
      <c r="AF47628" s="23"/>
      <c r="AG47628" s="23"/>
      <c r="AH47628" s="23"/>
    </row>
    <row r="47629" spans="1:34">
      <c r="A47629" s="23"/>
      <c r="D47629" s="334"/>
      <c r="AD47629" s="23"/>
      <c r="AE47629" s="23"/>
      <c r="AF47629" s="23"/>
      <c r="AG47629" s="23"/>
      <c r="AH47629" s="23"/>
    </row>
    <row r="47630" spans="1:34">
      <c r="A47630" s="23"/>
      <c r="D47630" s="334"/>
      <c r="AD47630" s="23"/>
      <c r="AE47630" s="23"/>
      <c r="AF47630" s="23"/>
      <c r="AG47630" s="23"/>
      <c r="AH47630" s="23"/>
    </row>
    <row r="47631" spans="1:34">
      <c r="A47631" s="23"/>
      <c r="D47631" s="334"/>
      <c r="AD47631" s="23"/>
      <c r="AE47631" s="23"/>
      <c r="AF47631" s="23"/>
      <c r="AG47631" s="23"/>
      <c r="AH47631" s="23"/>
    </row>
    <row r="47632" spans="1:34">
      <c r="A47632" s="23"/>
      <c r="D47632" s="334"/>
      <c r="AD47632" s="23"/>
      <c r="AE47632" s="23"/>
      <c r="AF47632" s="23"/>
      <c r="AG47632" s="23"/>
      <c r="AH47632" s="23"/>
    </row>
    <row r="47633" spans="1:34">
      <c r="A47633" s="23"/>
      <c r="D47633" s="334"/>
      <c r="AD47633" s="23"/>
      <c r="AE47633" s="23"/>
      <c r="AF47633" s="23"/>
      <c r="AG47633" s="23"/>
      <c r="AH47633" s="23"/>
    </row>
    <row r="47634" spans="1:34">
      <c r="A47634" s="23"/>
      <c r="D47634" s="334"/>
      <c r="AD47634" s="23"/>
      <c r="AE47634" s="23"/>
      <c r="AF47634" s="23"/>
      <c r="AG47634" s="23"/>
      <c r="AH47634" s="23"/>
    </row>
    <row r="47635" spans="1:34">
      <c r="A47635" s="23"/>
      <c r="D47635" s="334"/>
      <c r="AD47635" s="23"/>
      <c r="AE47635" s="23"/>
      <c r="AF47635" s="23"/>
      <c r="AG47635" s="23"/>
      <c r="AH47635" s="23"/>
    </row>
    <row r="47636" spans="1:34">
      <c r="A47636" s="23"/>
      <c r="D47636" s="334"/>
      <c r="AD47636" s="23"/>
      <c r="AE47636" s="23"/>
      <c r="AF47636" s="23"/>
      <c r="AG47636" s="23"/>
      <c r="AH47636" s="23"/>
    </row>
    <row r="47637" spans="1:34">
      <c r="A47637" s="23"/>
      <c r="D47637" s="334"/>
      <c r="AD47637" s="23"/>
      <c r="AE47637" s="23"/>
      <c r="AF47637" s="23"/>
      <c r="AG47637" s="23"/>
      <c r="AH47637" s="23"/>
    </row>
    <row r="47638" spans="1:34">
      <c r="A47638" s="23"/>
      <c r="D47638" s="334"/>
      <c r="AD47638" s="23"/>
      <c r="AE47638" s="23"/>
      <c r="AF47638" s="23"/>
      <c r="AG47638" s="23"/>
      <c r="AH47638" s="23"/>
    </row>
    <row r="47639" spans="1:34">
      <c r="A47639" s="23"/>
      <c r="D47639" s="334"/>
      <c r="AD47639" s="23"/>
      <c r="AE47639" s="23"/>
      <c r="AF47639" s="23"/>
      <c r="AG47639" s="23"/>
      <c r="AH47639" s="23"/>
    </row>
    <row r="47640" spans="1:34">
      <c r="A47640" s="23"/>
      <c r="D47640" s="334"/>
      <c r="AD47640" s="23"/>
      <c r="AE47640" s="23"/>
      <c r="AF47640" s="23"/>
      <c r="AG47640" s="23"/>
      <c r="AH47640" s="23"/>
    </row>
    <row r="47641" spans="1:34">
      <c r="A47641" s="23"/>
      <c r="D47641" s="334"/>
      <c r="AD47641" s="23"/>
      <c r="AE47641" s="23"/>
      <c r="AF47641" s="23"/>
      <c r="AG47641" s="23"/>
      <c r="AH47641" s="23"/>
    </row>
    <row r="47642" spans="1:34">
      <c r="A47642" s="23"/>
      <c r="D47642" s="334"/>
      <c r="AD47642" s="23"/>
      <c r="AE47642" s="23"/>
      <c r="AF47642" s="23"/>
      <c r="AG47642" s="23"/>
      <c r="AH47642" s="23"/>
    </row>
    <row r="47643" spans="1:34">
      <c r="A47643" s="23"/>
      <c r="D47643" s="334"/>
      <c r="AD47643" s="23"/>
      <c r="AE47643" s="23"/>
      <c r="AF47643" s="23"/>
      <c r="AG47643" s="23"/>
      <c r="AH47643" s="23"/>
    </row>
    <row r="47644" spans="1:34">
      <c r="A47644" s="23"/>
      <c r="D47644" s="334"/>
      <c r="AD47644" s="23"/>
      <c r="AE47644" s="23"/>
      <c r="AF47644" s="23"/>
      <c r="AG47644" s="23"/>
      <c r="AH47644" s="23"/>
    </row>
    <row r="47645" spans="1:34">
      <c r="A47645" s="23"/>
      <c r="D47645" s="334"/>
      <c r="AD47645" s="23"/>
      <c r="AE47645" s="23"/>
      <c r="AF47645" s="23"/>
      <c r="AG47645" s="23"/>
      <c r="AH47645" s="23"/>
    </row>
    <row r="47646" spans="1:34">
      <c r="A47646" s="23"/>
      <c r="D47646" s="334"/>
      <c r="AD47646" s="23"/>
      <c r="AE47646" s="23"/>
      <c r="AF47646" s="23"/>
      <c r="AG47646" s="23"/>
      <c r="AH47646" s="23"/>
    </row>
    <row r="47647" spans="1:34">
      <c r="A47647" s="23"/>
      <c r="D47647" s="334"/>
      <c r="AD47647" s="23"/>
      <c r="AE47647" s="23"/>
      <c r="AF47647" s="23"/>
      <c r="AG47647" s="23"/>
      <c r="AH47647" s="23"/>
    </row>
    <row r="47648" spans="1:34">
      <c r="A47648" s="23"/>
      <c r="D47648" s="334"/>
      <c r="AD47648" s="23"/>
      <c r="AE47648" s="23"/>
      <c r="AF47648" s="23"/>
      <c r="AG47648" s="23"/>
      <c r="AH47648" s="23"/>
    </row>
    <row r="47649" spans="1:34">
      <c r="A47649" s="23"/>
      <c r="D47649" s="334"/>
      <c r="AD47649" s="23"/>
      <c r="AE47649" s="23"/>
      <c r="AF47649" s="23"/>
      <c r="AG47649" s="23"/>
      <c r="AH47649" s="23"/>
    </row>
    <row r="47650" spans="1:34">
      <c r="A47650" s="23"/>
      <c r="D47650" s="334"/>
      <c r="AD47650" s="23"/>
      <c r="AE47650" s="23"/>
      <c r="AF47650" s="23"/>
      <c r="AG47650" s="23"/>
      <c r="AH47650" s="23"/>
    </row>
    <row r="47651" spans="1:34">
      <c r="A47651" s="23"/>
      <c r="D47651" s="334"/>
      <c r="AD47651" s="23"/>
      <c r="AE47651" s="23"/>
      <c r="AF47651" s="23"/>
      <c r="AG47651" s="23"/>
      <c r="AH47651" s="23"/>
    </row>
    <row r="47652" spans="1:34">
      <c r="A47652" s="23"/>
      <c r="D47652" s="334"/>
      <c r="AD47652" s="23"/>
      <c r="AE47652" s="23"/>
      <c r="AF47652" s="23"/>
      <c r="AG47652" s="23"/>
      <c r="AH47652" s="23"/>
    </row>
    <row r="47653" spans="1:34">
      <c r="A47653" s="23"/>
      <c r="D47653" s="334"/>
      <c r="AD47653" s="23"/>
      <c r="AE47653" s="23"/>
      <c r="AF47653" s="23"/>
      <c r="AG47653" s="23"/>
      <c r="AH47653" s="23"/>
    </row>
    <row r="47654" spans="1:34">
      <c r="A47654" s="23"/>
      <c r="D47654" s="334"/>
      <c r="AD47654" s="23"/>
      <c r="AE47654" s="23"/>
      <c r="AF47654" s="23"/>
      <c r="AG47654" s="23"/>
      <c r="AH47654" s="23"/>
    </row>
    <row r="47655" spans="1:34">
      <c r="A47655" s="23"/>
      <c r="D47655" s="334"/>
      <c r="AD47655" s="23"/>
      <c r="AE47655" s="23"/>
      <c r="AF47655" s="23"/>
      <c r="AG47655" s="23"/>
      <c r="AH47655" s="23"/>
    </row>
    <row r="47656" spans="1:34">
      <c r="A47656" s="23"/>
      <c r="D47656" s="334"/>
      <c r="AD47656" s="23"/>
      <c r="AE47656" s="23"/>
      <c r="AF47656" s="23"/>
      <c r="AG47656" s="23"/>
      <c r="AH47656" s="23"/>
    </row>
    <row r="47657" spans="1:34">
      <c r="A47657" s="23"/>
      <c r="D47657" s="334"/>
      <c r="AD47657" s="23"/>
      <c r="AE47657" s="23"/>
      <c r="AF47657" s="23"/>
      <c r="AG47657" s="23"/>
      <c r="AH47657" s="23"/>
    </row>
    <row r="47658" spans="1:34">
      <c r="A47658" s="23"/>
      <c r="D47658" s="334"/>
      <c r="AD47658" s="23"/>
      <c r="AE47658" s="23"/>
      <c r="AF47658" s="23"/>
      <c r="AG47658" s="23"/>
      <c r="AH47658" s="23"/>
    </row>
    <row r="47659" spans="1:34">
      <c r="A47659" s="23"/>
      <c r="D47659" s="334"/>
      <c r="AD47659" s="23"/>
      <c r="AE47659" s="23"/>
      <c r="AF47659" s="23"/>
      <c r="AG47659" s="23"/>
      <c r="AH47659" s="23"/>
    </row>
    <row r="47660" spans="1:34">
      <c r="A47660" s="23"/>
      <c r="D47660" s="334"/>
      <c r="AD47660" s="23"/>
      <c r="AE47660" s="23"/>
      <c r="AF47660" s="23"/>
      <c r="AG47660" s="23"/>
      <c r="AH47660" s="23"/>
    </row>
    <row r="47661" spans="1:34">
      <c r="A47661" s="23"/>
      <c r="D47661" s="334"/>
      <c r="AD47661" s="23"/>
      <c r="AE47661" s="23"/>
      <c r="AF47661" s="23"/>
      <c r="AG47661" s="23"/>
      <c r="AH47661" s="23"/>
    </row>
    <row r="47662" spans="1:34">
      <c r="A47662" s="23"/>
      <c r="D47662" s="334"/>
      <c r="AD47662" s="23"/>
      <c r="AE47662" s="23"/>
      <c r="AF47662" s="23"/>
      <c r="AG47662" s="23"/>
      <c r="AH47662" s="23"/>
    </row>
    <row r="47663" spans="1:34">
      <c r="A47663" s="23"/>
      <c r="D47663" s="334"/>
      <c r="AD47663" s="23"/>
      <c r="AE47663" s="23"/>
      <c r="AF47663" s="23"/>
      <c r="AG47663" s="23"/>
      <c r="AH47663" s="23"/>
    </row>
    <row r="47664" spans="1:34">
      <c r="A47664" s="23"/>
      <c r="D47664" s="334"/>
      <c r="AD47664" s="23"/>
      <c r="AE47664" s="23"/>
      <c r="AF47664" s="23"/>
      <c r="AG47664" s="23"/>
      <c r="AH47664" s="23"/>
    </row>
    <row r="47665" spans="1:34">
      <c r="A47665" s="23"/>
      <c r="D47665" s="334"/>
      <c r="AD47665" s="23"/>
      <c r="AE47665" s="23"/>
      <c r="AF47665" s="23"/>
      <c r="AG47665" s="23"/>
      <c r="AH47665" s="23"/>
    </row>
    <row r="47666" spans="1:34">
      <c r="A47666" s="23"/>
      <c r="D47666" s="334"/>
      <c r="AD47666" s="23"/>
      <c r="AE47666" s="23"/>
      <c r="AF47666" s="23"/>
      <c r="AG47666" s="23"/>
      <c r="AH47666" s="23"/>
    </row>
    <row r="47667" spans="1:34">
      <c r="A47667" s="23"/>
      <c r="D47667" s="334"/>
      <c r="AD47667" s="23"/>
      <c r="AE47667" s="23"/>
      <c r="AF47667" s="23"/>
      <c r="AG47667" s="23"/>
      <c r="AH47667" s="23"/>
    </row>
    <row r="47668" spans="1:34">
      <c r="A47668" s="23"/>
      <c r="D47668" s="334"/>
      <c r="AD47668" s="23"/>
      <c r="AE47668" s="23"/>
      <c r="AF47668" s="23"/>
      <c r="AG47668" s="23"/>
      <c r="AH47668" s="23"/>
    </row>
    <row r="47669" spans="1:34">
      <c r="A47669" s="23"/>
      <c r="D47669" s="334"/>
      <c r="AD47669" s="23"/>
      <c r="AE47669" s="23"/>
      <c r="AF47669" s="23"/>
      <c r="AG47669" s="23"/>
      <c r="AH47669" s="23"/>
    </row>
    <row r="47670" spans="1:34">
      <c r="A47670" s="23"/>
      <c r="D47670" s="334"/>
      <c r="AD47670" s="23"/>
      <c r="AE47670" s="23"/>
      <c r="AF47670" s="23"/>
      <c r="AG47670" s="23"/>
      <c r="AH47670" s="23"/>
    </row>
    <row r="47671" spans="1:34">
      <c r="A47671" s="23"/>
      <c r="D47671" s="334"/>
      <c r="AD47671" s="23"/>
      <c r="AE47671" s="23"/>
      <c r="AF47671" s="23"/>
      <c r="AG47671" s="23"/>
      <c r="AH47671" s="23"/>
    </row>
    <row r="47672" spans="1:34">
      <c r="A47672" s="23"/>
      <c r="D47672" s="334"/>
      <c r="AD47672" s="23"/>
      <c r="AE47672" s="23"/>
      <c r="AF47672" s="23"/>
      <c r="AG47672" s="23"/>
      <c r="AH47672" s="23"/>
    </row>
    <row r="47673" spans="1:34">
      <c r="A47673" s="23"/>
      <c r="D47673" s="334"/>
      <c r="AD47673" s="23"/>
      <c r="AE47673" s="23"/>
      <c r="AF47673" s="23"/>
      <c r="AG47673" s="23"/>
      <c r="AH47673" s="23"/>
    </row>
    <row r="47674" spans="1:34">
      <c r="A47674" s="23"/>
      <c r="D47674" s="334"/>
      <c r="AD47674" s="23"/>
      <c r="AE47674" s="23"/>
      <c r="AF47674" s="23"/>
      <c r="AG47674" s="23"/>
      <c r="AH47674" s="23"/>
    </row>
    <row r="47675" spans="1:34">
      <c r="A47675" s="23"/>
      <c r="D47675" s="334"/>
      <c r="AD47675" s="23"/>
      <c r="AE47675" s="23"/>
      <c r="AF47675" s="23"/>
      <c r="AG47675" s="23"/>
      <c r="AH47675" s="23"/>
    </row>
    <row r="47676" spans="1:34">
      <c r="A47676" s="23"/>
      <c r="D47676" s="334"/>
      <c r="AD47676" s="23"/>
      <c r="AE47676" s="23"/>
      <c r="AF47676" s="23"/>
      <c r="AG47676" s="23"/>
      <c r="AH47676" s="23"/>
    </row>
    <row r="47677" spans="1:34">
      <c r="A47677" s="23"/>
      <c r="D47677" s="334"/>
      <c r="AD47677" s="23"/>
      <c r="AE47677" s="23"/>
      <c r="AF47677" s="23"/>
      <c r="AG47677" s="23"/>
      <c r="AH47677" s="23"/>
    </row>
    <row r="47678" spans="1:34">
      <c r="A47678" s="23"/>
      <c r="D47678" s="334"/>
      <c r="AD47678" s="23"/>
      <c r="AE47678" s="23"/>
      <c r="AF47678" s="23"/>
      <c r="AG47678" s="23"/>
      <c r="AH47678" s="23"/>
    </row>
    <row r="47679" spans="1:34">
      <c r="A47679" s="23"/>
      <c r="D47679" s="334"/>
      <c r="AD47679" s="23"/>
      <c r="AE47679" s="23"/>
      <c r="AF47679" s="23"/>
      <c r="AG47679" s="23"/>
      <c r="AH47679" s="23"/>
    </row>
    <row r="47680" spans="1:34">
      <c r="A47680" s="23"/>
      <c r="D47680" s="334"/>
      <c r="AD47680" s="23"/>
      <c r="AE47680" s="23"/>
      <c r="AF47680" s="23"/>
      <c r="AG47680" s="23"/>
      <c r="AH47680" s="23"/>
    </row>
    <row r="47681" spans="1:34">
      <c r="A47681" s="23"/>
      <c r="D47681" s="334"/>
      <c r="AD47681" s="23"/>
      <c r="AE47681" s="23"/>
      <c r="AF47681" s="23"/>
      <c r="AG47681" s="23"/>
      <c r="AH47681" s="23"/>
    </row>
    <row r="47682" spans="1:34">
      <c r="A47682" s="23"/>
      <c r="D47682" s="334"/>
      <c r="AD47682" s="23"/>
      <c r="AE47682" s="23"/>
      <c r="AF47682" s="23"/>
      <c r="AG47682" s="23"/>
      <c r="AH47682" s="23"/>
    </row>
    <row r="47683" spans="1:34">
      <c r="A47683" s="23"/>
      <c r="D47683" s="334"/>
      <c r="AD47683" s="23"/>
      <c r="AE47683" s="23"/>
      <c r="AF47683" s="23"/>
      <c r="AG47683" s="23"/>
      <c r="AH47683" s="23"/>
    </row>
    <row r="47684" spans="1:34">
      <c r="A47684" s="23"/>
      <c r="D47684" s="334"/>
      <c r="AD47684" s="23"/>
      <c r="AE47684" s="23"/>
      <c r="AF47684" s="23"/>
      <c r="AG47684" s="23"/>
      <c r="AH47684" s="23"/>
    </row>
    <row r="47685" spans="1:34">
      <c r="A47685" s="23"/>
      <c r="D47685" s="334"/>
      <c r="AD47685" s="23"/>
      <c r="AE47685" s="23"/>
      <c r="AF47685" s="23"/>
      <c r="AG47685" s="23"/>
      <c r="AH47685" s="23"/>
    </row>
    <row r="47686" spans="1:34">
      <c r="A47686" s="23"/>
      <c r="D47686" s="334"/>
      <c r="AD47686" s="23"/>
      <c r="AE47686" s="23"/>
      <c r="AF47686" s="23"/>
      <c r="AG47686" s="23"/>
      <c r="AH47686" s="23"/>
    </row>
    <row r="47687" spans="1:34">
      <c r="A47687" s="23"/>
      <c r="D47687" s="334"/>
      <c r="AD47687" s="23"/>
      <c r="AE47687" s="23"/>
      <c r="AF47687" s="23"/>
      <c r="AG47687" s="23"/>
      <c r="AH47687" s="23"/>
    </row>
    <row r="47688" spans="1:34">
      <c r="A47688" s="23"/>
      <c r="D47688" s="334"/>
      <c r="AD47688" s="23"/>
      <c r="AE47688" s="23"/>
      <c r="AF47688" s="23"/>
      <c r="AG47688" s="23"/>
      <c r="AH47688" s="23"/>
    </row>
    <row r="47689" spans="1:34">
      <c r="A47689" s="23"/>
      <c r="D47689" s="334"/>
      <c r="AD47689" s="23"/>
      <c r="AE47689" s="23"/>
      <c r="AF47689" s="23"/>
      <c r="AG47689" s="23"/>
      <c r="AH47689" s="23"/>
    </row>
    <row r="47690" spans="1:34">
      <c r="A47690" s="23"/>
      <c r="D47690" s="334"/>
      <c r="AD47690" s="23"/>
      <c r="AE47690" s="23"/>
      <c r="AF47690" s="23"/>
      <c r="AG47690" s="23"/>
      <c r="AH47690" s="23"/>
    </row>
    <row r="47691" spans="1:34">
      <c r="A47691" s="23"/>
      <c r="D47691" s="334"/>
      <c r="AD47691" s="23"/>
      <c r="AE47691" s="23"/>
      <c r="AF47691" s="23"/>
      <c r="AG47691" s="23"/>
      <c r="AH47691" s="23"/>
    </row>
    <row r="47692" spans="1:34">
      <c r="A47692" s="23"/>
      <c r="D47692" s="334"/>
      <c r="AD47692" s="23"/>
      <c r="AE47692" s="23"/>
      <c r="AF47692" s="23"/>
      <c r="AG47692" s="23"/>
      <c r="AH47692" s="23"/>
    </row>
    <row r="47693" spans="1:34">
      <c r="A47693" s="23"/>
      <c r="D47693" s="334"/>
      <c r="AD47693" s="23"/>
      <c r="AE47693" s="23"/>
      <c r="AF47693" s="23"/>
      <c r="AG47693" s="23"/>
      <c r="AH47693" s="23"/>
    </row>
    <row r="47694" spans="1:34">
      <c r="A47694" s="23"/>
      <c r="D47694" s="334"/>
      <c r="AD47694" s="23"/>
      <c r="AE47694" s="23"/>
      <c r="AF47694" s="23"/>
      <c r="AG47694" s="23"/>
      <c r="AH47694" s="23"/>
    </row>
    <row r="47695" spans="1:34">
      <c r="A47695" s="23"/>
      <c r="D47695" s="334"/>
      <c r="AD47695" s="23"/>
      <c r="AE47695" s="23"/>
      <c r="AF47695" s="23"/>
      <c r="AG47695" s="23"/>
      <c r="AH47695" s="23"/>
    </row>
    <row r="47696" spans="1:34">
      <c r="A47696" s="23"/>
      <c r="D47696" s="334"/>
      <c r="AD47696" s="23"/>
      <c r="AE47696" s="23"/>
      <c r="AF47696" s="23"/>
      <c r="AG47696" s="23"/>
      <c r="AH47696" s="23"/>
    </row>
    <row r="47697" spans="1:34">
      <c r="A47697" s="23"/>
      <c r="D47697" s="334"/>
      <c r="AD47697" s="23"/>
      <c r="AE47697" s="23"/>
      <c r="AF47697" s="23"/>
      <c r="AG47697" s="23"/>
      <c r="AH47697" s="23"/>
    </row>
    <row r="47698" spans="1:34">
      <c r="A47698" s="23"/>
      <c r="D47698" s="334"/>
      <c r="AD47698" s="23"/>
      <c r="AE47698" s="23"/>
      <c r="AF47698" s="23"/>
      <c r="AG47698" s="23"/>
      <c r="AH47698" s="23"/>
    </row>
    <row r="47699" spans="1:34">
      <c r="A47699" s="23"/>
      <c r="D47699" s="334"/>
      <c r="AD47699" s="23"/>
      <c r="AE47699" s="23"/>
      <c r="AF47699" s="23"/>
      <c r="AG47699" s="23"/>
      <c r="AH47699" s="23"/>
    </row>
    <row r="47700" spans="1:34">
      <c r="A47700" s="23"/>
      <c r="D47700" s="334"/>
      <c r="AD47700" s="23"/>
      <c r="AE47700" s="23"/>
      <c r="AF47700" s="23"/>
      <c r="AG47700" s="23"/>
      <c r="AH47700" s="23"/>
    </row>
    <row r="47701" spans="1:34">
      <c r="A47701" s="23"/>
      <c r="D47701" s="334"/>
      <c r="AD47701" s="23"/>
      <c r="AE47701" s="23"/>
      <c r="AF47701" s="23"/>
      <c r="AG47701" s="23"/>
      <c r="AH47701" s="23"/>
    </row>
    <row r="47702" spans="1:34">
      <c r="A47702" s="23"/>
      <c r="D47702" s="334"/>
      <c r="AD47702" s="23"/>
      <c r="AE47702" s="23"/>
      <c r="AF47702" s="23"/>
      <c r="AG47702" s="23"/>
      <c r="AH47702" s="23"/>
    </row>
    <row r="47703" spans="1:34">
      <c r="A47703" s="23"/>
      <c r="D47703" s="334"/>
      <c r="AD47703" s="23"/>
      <c r="AE47703" s="23"/>
      <c r="AF47703" s="23"/>
      <c r="AG47703" s="23"/>
      <c r="AH47703" s="23"/>
    </row>
    <row r="47704" spans="1:34">
      <c r="A47704" s="23"/>
      <c r="D47704" s="334"/>
      <c r="AD47704" s="23"/>
      <c r="AE47704" s="23"/>
      <c r="AF47704" s="23"/>
      <c r="AG47704" s="23"/>
      <c r="AH47704" s="23"/>
    </row>
    <row r="47705" spans="1:34">
      <c r="A47705" s="23"/>
      <c r="D47705" s="334"/>
      <c r="AD47705" s="23"/>
      <c r="AE47705" s="23"/>
      <c r="AF47705" s="23"/>
      <c r="AG47705" s="23"/>
      <c r="AH47705" s="23"/>
    </row>
    <row r="47706" spans="1:34">
      <c r="A47706" s="23"/>
      <c r="D47706" s="334"/>
      <c r="AD47706" s="23"/>
      <c r="AE47706" s="23"/>
      <c r="AF47706" s="23"/>
      <c r="AG47706" s="23"/>
      <c r="AH47706" s="23"/>
    </row>
    <row r="47707" spans="1:34">
      <c r="A47707" s="23"/>
      <c r="D47707" s="334"/>
      <c r="AD47707" s="23"/>
      <c r="AE47707" s="23"/>
      <c r="AF47707" s="23"/>
      <c r="AG47707" s="23"/>
      <c r="AH47707" s="23"/>
    </row>
    <row r="47708" spans="1:34">
      <c r="A47708" s="23"/>
      <c r="D47708" s="334"/>
      <c r="AD47708" s="23"/>
      <c r="AE47708" s="23"/>
      <c r="AF47708" s="23"/>
      <c r="AG47708" s="23"/>
      <c r="AH47708" s="23"/>
    </row>
    <row r="47709" spans="1:34">
      <c r="A47709" s="23"/>
      <c r="D47709" s="334"/>
      <c r="AD47709" s="23"/>
      <c r="AE47709" s="23"/>
      <c r="AF47709" s="23"/>
      <c r="AG47709" s="23"/>
      <c r="AH47709" s="23"/>
    </row>
    <row r="47710" spans="1:34">
      <c r="A47710" s="23"/>
      <c r="D47710" s="334"/>
      <c r="AD47710" s="23"/>
      <c r="AE47710" s="23"/>
      <c r="AF47710" s="23"/>
      <c r="AG47710" s="23"/>
      <c r="AH47710" s="23"/>
    </row>
    <row r="47711" spans="1:34">
      <c r="A47711" s="23"/>
      <c r="D47711" s="334"/>
      <c r="AD47711" s="23"/>
      <c r="AE47711" s="23"/>
      <c r="AF47711" s="23"/>
      <c r="AG47711" s="23"/>
      <c r="AH47711" s="23"/>
    </row>
    <row r="47712" spans="1:34">
      <c r="A47712" s="23"/>
      <c r="D47712" s="334"/>
      <c r="AD47712" s="23"/>
      <c r="AE47712" s="23"/>
      <c r="AF47712" s="23"/>
      <c r="AG47712" s="23"/>
      <c r="AH47712" s="23"/>
    </row>
    <row r="47713" spans="1:34">
      <c r="A47713" s="23"/>
      <c r="D47713" s="334"/>
      <c r="AD47713" s="23"/>
      <c r="AE47713" s="23"/>
      <c r="AF47713" s="23"/>
      <c r="AG47713" s="23"/>
      <c r="AH47713" s="23"/>
    </row>
    <row r="47714" spans="1:34">
      <c r="A47714" s="23"/>
      <c r="D47714" s="334"/>
      <c r="AD47714" s="23"/>
      <c r="AE47714" s="23"/>
      <c r="AF47714" s="23"/>
      <c r="AG47714" s="23"/>
      <c r="AH47714" s="23"/>
    </row>
    <row r="47715" spans="1:34">
      <c r="A47715" s="23"/>
      <c r="D47715" s="334"/>
      <c r="AD47715" s="23"/>
      <c r="AE47715" s="23"/>
      <c r="AF47715" s="23"/>
      <c r="AG47715" s="23"/>
      <c r="AH47715" s="23"/>
    </row>
    <row r="47716" spans="1:34">
      <c r="A47716" s="23"/>
      <c r="D47716" s="334"/>
      <c r="AD47716" s="23"/>
      <c r="AE47716" s="23"/>
      <c r="AF47716" s="23"/>
      <c r="AG47716" s="23"/>
      <c r="AH47716" s="23"/>
    </row>
    <row r="47717" spans="1:34">
      <c r="A47717" s="23"/>
      <c r="D47717" s="334"/>
      <c r="AD47717" s="23"/>
      <c r="AE47717" s="23"/>
      <c r="AF47717" s="23"/>
      <c r="AG47717" s="23"/>
      <c r="AH47717" s="23"/>
    </row>
    <row r="47718" spans="1:34">
      <c r="A47718" s="23"/>
      <c r="D47718" s="334"/>
      <c r="AD47718" s="23"/>
      <c r="AE47718" s="23"/>
      <c r="AF47718" s="23"/>
      <c r="AG47718" s="23"/>
      <c r="AH47718" s="23"/>
    </row>
    <row r="47719" spans="1:34">
      <c r="A47719" s="23"/>
      <c r="D47719" s="334"/>
      <c r="AD47719" s="23"/>
      <c r="AE47719" s="23"/>
      <c r="AF47719" s="23"/>
      <c r="AG47719" s="23"/>
      <c r="AH47719" s="23"/>
    </row>
    <row r="47720" spans="1:34">
      <c r="A47720" s="23"/>
      <c r="D47720" s="334"/>
      <c r="AD47720" s="23"/>
      <c r="AE47720" s="23"/>
      <c r="AF47720" s="23"/>
      <c r="AG47720" s="23"/>
      <c r="AH47720" s="23"/>
    </row>
    <row r="47721" spans="1:34">
      <c r="A47721" s="23"/>
      <c r="D47721" s="334"/>
      <c r="AD47721" s="23"/>
      <c r="AE47721" s="23"/>
      <c r="AF47721" s="23"/>
      <c r="AG47721" s="23"/>
      <c r="AH47721" s="23"/>
    </row>
    <row r="47722" spans="1:34">
      <c r="A47722" s="23"/>
      <c r="D47722" s="334"/>
      <c r="AD47722" s="23"/>
      <c r="AE47722" s="23"/>
      <c r="AF47722" s="23"/>
      <c r="AG47722" s="23"/>
      <c r="AH47722" s="23"/>
    </row>
    <row r="47723" spans="1:34">
      <c r="A47723" s="23"/>
      <c r="D47723" s="334"/>
      <c r="AD47723" s="23"/>
      <c r="AE47723" s="23"/>
      <c r="AF47723" s="23"/>
      <c r="AG47723" s="23"/>
      <c r="AH47723" s="23"/>
    </row>
    <row r="47724" spans="1:34">
      <c r="A47724" s="23"/>
      <c r="D47724" s="334"/>
      <c r="AD47724" s="23"/>
      <c r="AE47724" s="23"/>
      <c r="AF47724" s="23"/>
      <c r="AG47724" s="23"/>
      <c r="AH47724" s="23"/>
    </row>
    <row r="47725" spans="1:34">
      <c r="A47725" s="23"/>
      <c r="D47725" s="334"/>
      <c r="AD47725" s="23"/>
      <c r="AE47725" s="23"/>
      <c r="AF47725" s="23"/>
      <c r="AG47725" s="23"/>
      <c r="AH47725" s="23"/>
    </row>
    <row r="47726" spans="1:34">
      <c r="A47726" s="23"/>
      <c r="D47726" s="334"/>
      <c r="AD47726" s="23"/>
      <c r="AE47726" s="23"/>
      <c r="AF47726" s="23"/>
      <c r="AG47726" s="23"/>
      <c r="AH47726" s="23"/>
    </row>
    <row r="47727" spans="1:34">
      <c r="A47727" s="23"/>
      <c r="D47727" s="334"/>
      <c r="AD47727" s="23"/>
      <c r="AE47727" s="23"/>
      <c r="AF47727" s="23"/>
      <c r="AG47727" s="23"/>
      <c r="AH47727" s="23"/>
    </row>
    <row r="47728" spans="1:34">
      <c r="A47728" s="23"/>
      <c r="D47728" s="334"/>
      <c r="AD47728" s="23"/>
      <c r="AE47728" s="23"/>
      <c r="AF47728" s="23"/>
      <c r="AG47728" s="23"/>
      <c r="AH47728" s="23"/>
    </row>
    <row r="47729" spans="1:34">
      <c r="A47729" s="23"/>
      <c r="D47729" s="334"/>
      <c r="AD47729" s="23"/>
      <c r="AE47729" s="23"/>
      <c r="AF47729" s="23"/>
      <c r="AG47729" s="23"/>
      <c r="AH47729" s="23"/>
    </row>
    <row r="47730" spans="1:34">
      <c r="A47730" s="23"/>
      <c r="D47730" s="334"/>
      <c r="AD47730" s="23"/>
      <c r="AE47730" s="23"/>
      <c r="AF47730" s="23"/>
      <c r="AG47730" s="23"/>
      <c r="AH47730" s="23"/>
    </row>
    <row r="47731" spans="1:34">
      <c r="A47731" s="23"/>
      <c r="D47731" s="334"/>
      <c r="AD47731" s="23"/>
      <c r="AE47731" s="23"/>
      <c r="AF47731" s="23"/>
      <c r="AG47731" s="23"/>
      <c r="AH47731" s="23"/>
    </row>
    <row r="47732" spans="1:34">
      <c r="A47732" s="23"/>
      <c r="D47732" s="334"/>
      <c r="AD47732" s="23"/>
      <c r="AE47732" s="23"/>
      <c r="AF47732" s="23"/>
      <c r="AG47732" s="23"/>
      <c r="AH47732" s="23"/>
    </row>
    <row r="47733" spans="1:34">
      <c r="A47733" s="23"/>
      <c r="D47733" s="334"/>
      <c r="AD47733" s="23"/>
      <c r="AE47733" s="23"/>
      <c r="AF47733" s="23"/>
      <c r="AG47733" s="23"/>
      <c r="AH47733" s="23"/>
    </row>
    <row r="47734" spans="1:34">
      <c r="A47734" s="23"/>
      <c r="D47734" s="334"/>
      <c r="AD47734" s="23"/>
      <c r="AE47734" s="23"/>
      <c r="AF47734" s="23"/>
      <c r="AG47734" s="23"/>
      <c r="AH47734" s="23"/>
    </row>
    <row r="47735" spans="1:34">
      <c r="A47735" s="23"/>
      <c r="D47735" s="334"/>
      <c r="AD47735" s="23"/>
      <c r="AE47735" s="23"/>
      <c r="AF47735" s="23"/>
      <c r="AG47735" s="23"/>
      <c r="AH47735" s="23"/>
    </row>
    <row r="47736" spans="1:34">
      <c r="A47736" s="23"/>
      <c r="D47736" s="334"/>
      <c r="AD47736" s="23"/>
      <c r="AE47736" s="23"/>
      <c r="AF47736" s="23"/>
      <c r="AG47736" s="23"/>
      <c r="AH47736" s="23"/>
    </row>
    <row r="47737" spans="1:34">
      <c r="A47737" s="23"/>
      <c r="D47737" s="334"/>
      <c r="AD47737" s="23"/>
      <c r="AE47737" s="23"/>
      <c r="AF47737" s="23"/>
      <c r="AG47737" s="23"/>
      <c r="AH47737" s="23"/>
    </row>
    <row r="47738" spans="1:34">
      <c r="A47738" s="23"/>
      <c r="D47738" s="334"/>
      <c r="AD47738" s="23"/>
      <c r="AE47738" s="23"/>
      <c r="AF47738" s="23"/>
      <c r="AG47738" s="23"/>
      <c r="AH47738" s="23"/>
    </row>
    <row r="47739" spans="1:34">
      <c r="A47739" s="23"/>
      <c r="D47739" s="334"/>
      <c r="AD47739" s="23"/>
      <c r="AE47739" s="23"/>
      <c r="AF47739" s="23"/>
      <c r="AG47739" s="23"/>
      <c r="AH47739" s="23"/>
    </row>
    <row r="47740" spans="1:34">
      <c r="A47740" s="23"/>
      <c r="D47740" s="334"/>
      <c r="AD47740" s="23"/>
      <c r="AE47740" s="23"/>
      <c r="AF47740" s="23"/>
      <c r="AG47740" s="23"/>
      <c r="AH47740" s="23"/>
    </row>
    <row r="47741" spans="1:34">
      <c r="A47741" s="23"/>
      <c r="D47741" s="334"/>
      <c r="AD47741" s="23"/>
      <c r="AE47741" s="23"/>
      <c r="AF47741" s="23"/>
      <c r="AG47741" s="23"/>
      <c r="AH47741" s="23"/>
    </row>
    <row r="47742" spans="1:34">
      <c r="A47742" s="23"/>
      <c r="D47742" s="334"/>
      <c r="AD47742" s="23"/>
      <c r="AE47742" s="23"/>
      <c r="AF47742" s="23"/>
      <c r="AG47742" s="23"/>
      <c r="AH47742" s="23"/>
    </row>
    <row r="47743" spans="1:34">
      <c r="A47743" s="23"/>
      <c r="D47743" s="334"/>
      <c r="AD47743" s="23"/>
      <c r="AE47743" s="23"/>
      <c r="AF47743" s="23"/>
      <c r="AG47743" s="23"/>
      <c r="AH47743" s="23"/>
    </row>
    <row r="47744" spans="1:34">
      <c r="A47744" s="23"/>
      <c r="D47744" s="334"/>
      <c r="AD47744" s="23"/>
      <c r="AE47744" s="23"/>
      <c r="AF47744" s="23"/>
      <c r="AG47744" s="23"/>
      <c r="AH47744" s="23"/>
    </row>
    <row r="47745" spans="1:34">
      <c r="A47745" s="23"/>
      <c r="D47745" s="334"/>
      <c r="AD47745" s="23"/>
      <c r="AE47745" s="23"/>
      <c r="AF47745" s="23"/>
      <c r="AG47745" s="23"/>
      <c r="AH47745" s="23"/>
    </row>
    <row r="47746" spans="1:34">
      <c r="A47746" s="23"/>
      <c r="D47746" s="334"/>
      <c r="AD47746" s="23"/>
      <c r="AE47746" s="23"/>
      <c r="AF47746" s="23"/>
      <c r="AG47746" s="23"/>
      <c r="AH47746" s="23"/>
    </row>
    <row r="47747" spans="1:34">
      <c r="A47747" s="23"/>
      <c r="D47747" s="334"/>
      <c r="AD47747" s="23"/>
      <c r="AE47747" s="23"/>
      <c r="AF47747" s="23"/>
      <c r="AG47747" s="23"/>
      <c r="AH47747" s="23"/>
    </row>
    <row r="47748" spans="1:34">
      <c r="A47748" s="23"/>
      <c r="D47748" s="334"/>
      <c r="AD47748" s="23"/>
      <c r="AE47748" s="23"/>
      <c r="AF47748" s="23"/>
      <c r="AG47748" s="23"/>
      <c r="AH47748" s="23"/>
    </row>
    <row r="47749" spans="1:34">
      <c r="A47749" s="23"/>
      <c r="D47749" s="334"/>
      <c r="AD47749" s="23"/>
      <c r="AE47749" s="23"/>
      <c r="AF47749" s="23"/>
      <c r="AG47749" s="23"/>
      <c r="AH47749" s="23"/>
    </row>
    <row r="47750" spans="1:34">
      <c r="A47750" s="23"/>
      <c r="D47750" s="334"/>
      <c r="AD47750" s="23"/>
      <c r="AE47750" s="23"/>
      <c r="AF47750" s="23"/>
      <c r="AG47750" s="23"/>
      <c r="AH47750" s="23"/>
    </row>
    <row r="47751" spans="1:34">
      <c r="A47751" s="23"/>
      <c r="D47751" s="334"/>
      <c r="AD47751" s="23"/>
      <c r="AE47751" s="23"/>
      <c r="AF47751" s="23"/>
      <c r="AG47751" s="23"/>
      <c r="AH47751" s="23"/>
    </row>
    <row r="47752" spans="1:34">
      <c r="A47752" s="23"/>
      <c r="D47752" s="334"/>
      <c r="AD47752" s="23"/>
      <c r="AE47752" s="23"/>
      <c r="AF47752" s="23"/>
      <c r="AG47752" s="23"/>
      <c r="AH47752" s="23"/>
    </row>
    <row r="47753" spans="1:34">
      <c r="A47753" s="23"/>
      <c r="D47753" s="334"/>
      <c r="AD47753" s="23"/>
      <c r="AE47753" s="23"/>
      <c r="AF47753" s="23"/>
      <c r="AG47753" s="23"/>
      <c r="AH47753" s="23"/>
    </row>
    <row r="47754" spans="1:34">
      <c r="A47754" s="23"/>
      <c r="D47754" s="334"/>
      <c r="AD47754" s="23"/>
      <c r="AE47754" s="23"/>
      <c r="AF47754" s="23"/>
      <c r="AG47754" s="23"/>
      <c r="AH47754" s="23"/>
    </row>
    <row r="47755" spans="1:34">
      <c r="A47755" s="23"/>
      <c r="D47755" s="334"/>
      <c r="AD47755" s="23"/>
      <c r="AE47755" s="23"/>
      <c r="AF47755" s="23"/>
      <c r="AG47755" s="23"/>
      <c r="AH47755" s="23"/>
    </row>
    <row r="47756" spans="1:34">
      <c r="A47756" s="23"/>
      <c r="D47756" s="334"/>
      <c r="AD47756" s="23"/>
      <c r="AE47756" s="23"/>
      <c r="AF47756" s="23"/>
      <c r="AG47756" s="23"/>
      <c r="AH47756" s="23"/>
    </row>
    <row r="47757" spans="1:34">
      <c r="A47757" s="23"/>
      <c r="D47757" s="334"/>
      <c r="AD47757" s="23"/>
      <c r="AE47757" s="23"/>
      <c r="AF47757" s="23"/>
      <c r="AG47757" s="23"/>
      <c r="AH47757" s="23"/>
    </row>
    <row r="47758" spans="1:34">
      <c r="A47758" s="23"/>
      <c r="D47758" s="334"/>
      <c r="AD47758" s="23"/>
      <c r="AE47758" s="23"/>
      <c r="AF47758" s="23"/>
      <c r="AG47758" s="23"/>
      <c r="AH47758" s="23"/>
    </row>
    <row r="47759" spans="1:34">
      <c r="A47759" s="23"/>
      <c r="D47759" s="334"/>
      <c r="AD47759" s="23"/>
      <c r="AE47759" s="23"/>
      <c r="AF47759" s="23"/>
      <c r="AG47759" s="23"/>
      <c r="AH47759" s="23"/>
    </row>
    <row r="47760" spans="1:34">
      <c r="A47760" s="23"/>
      <c r="D47760" s="334"/>
      <c r="AD47760" s="23"/>
      <c r="AE47760" s="23"/>
      <c r="AF47760" s="23"/>
      <c r="AG47760" s="23"/>
      <c r="AH47760" s="23"/>
    </row>
    <row r="47761" spans="1:34">
      <c r="A47761" s="23"/>
      <c r="D47761" s="334"/>
      <c r="AD47761" s="23"/>
      <c r="AE47761" s="23"/>
      <c r="AF47761" s="23"/>
      <c r="AG47761" s="23"/>
      <c r="AH47761" s="23"/>
    </row>
    <row r="47762" spans="1:34">
      <c r="A47762" s="23"/>
      <c r="D47762" s="334"/>
      <c r="AD47762" s="23"/>
      <c r="AE47762" s="23"/>
      <c r="AF47762" s="23"/>
      <c r="AG47762" s="23"/>
      <c r="AH47762" s="23"/>
    </row>
    <row r="47763" spans="1:34">
      <c r="A47763" s="23"/>
      <c r="D47763" s="334"/>
      <c r="AD47763" s="23"/>
      <c r="AE47763" s="23"/>
      <c r="AF47763" s="23"/>
      <c r="AG47763" s="23"/>
      <c r="AH47763" s="23"/>
    </row>
    <row r="47764" spans="1:34">
      <c r="A47764" s="23"/>
      <c r="D47764" s="334"/>
      <c r="AD47764" s="23"/>
      <c r="AE47764" s="23"/>
      <c r="AF47764" s="23"/>
      <c r="AG47764" s="23"/>
      <c r="AH47764" s="23"/>
    </row>
    <row r="47765" spans="1:34">
      <c r="A47765" s="23"/>
      <c r="D47765" s="334"/>
      <c r="AD47765" s="23"/>
      <c r="AE47765" s="23"/>
      <c r="AF47765" s="23"/>
      <c r="AG47765" s="23"/>
      <c r="AH47765" s="23"/>
    </row>
    <row r="47766" spans="1:34">
      <c r="A47766" s="23"/>
      <c r="D47766" s="334"/>
      <c r="AD47766" s="23"/>
      <c r="AE47766" s="23"/>
      <c r="AF47766" s="23"/>
      <c r="AG47766" s="23"/>
      <c r="AH47766" s="23"/>
    </row>
    <row r="47767" spans="1:34">
      <c r="A47767" s="23"/>
      <c r="D47767" s="334"/>
      <c r="AD47767" s="23"/>
      <c r="AE47767" s="23"/>
      <c r="AF47767" s="23"/>
      <c r="AG47767" s="23"/>
      <c r="AH47767" s="23"/>
    </row>
    <row r="47768" spans="1:34">
      <c r="A47768" s="23"/>
      <c r="D47768" s="334"/>
      <c r="AD47768" s="23"/>
      <c r="AE47768" s="23"/>
      <c r="AF47768" s="23"/>
      <c r="AG47768" s="23"/>
      <c r="AH47768" s="23"/>
    </row>
    <row r="47769" spans="1:34">
      <c r="A47769" s="23"/>
      <c r="D47769" s="334"/>
      <c r="AD47769" s="23"/>
      <c r="AE47769" s="23"/>
      <c r="AF47769" s="23"/>
      <c r="AG47769" s="23"/>
      <c r="AH47769" s="23"/>
    </row>
    <row r="47770" spans="1:34">
      <c r="A47770" s="23"/>
      <c r="D47770" s="334"/>
      <c r="AD47770" s="23"/>
      <c r="AE47770" s="23"/>
      <c r="AF47770" s="23"/>
      <c r="AG47770" s="23"/>
      <c r="AH47770" s="23"/>
    </row>
    <row r="47771" spans="1:34">
      <c r="A47771" s="23"/>
      <c r="D47771" s="334"/>
      <c r="AD47771" s="23"/>
      <c r="AE47771" s="23"/>
      <c r="AF47771" s="23"/>
      <c r="AG47771" s="23"/>
      <c r="AH47771" s="23"/>
    </row>
    <row r="47772" spans="1:34">
      <c r="A47772" s="23"/>
      <c r="D47772" s="334"/>
      <c r="AD47772" s="23"/>
      <c r="AE47772" s="23"/>
      <c r="AF47772" s="23"/>
      <c r="AG47772" s="23"/>
      <c r="AH47772" s="23"/>
    </row>
    <row r="47773" spans="1:34">
      <c r="A47773" s="23"/>
      <c r="D47773" s="334"/>
      <c r="AD47773" s="23"/>
      <c r="AE47773" s="23"/>
      <c r="AF47773" s="23"/>
      <c r="AG47773" s="23"/>
      <c r="AH47773" s="23"/>
    </row>
    <row r="47774" spans="1:34">
      <c r="A47774" s="23"/>
      <c r="D47774" s="334"/>
      <c r="AD47774" s="23"/>
      <c r="AE47774" s="23"/>
      <c r="AF47774" s="23"/>
      <c r="AG47774" s="23"/>
      <c r="AH47774" s="23"/>
    </row>
    <row r="47775" spans="1:34">
      <c r="A47775" s="23"/>
      <c r="D47775" s="334"/>
      <c r="AD47775" s="23"/>
      <c r="AE47775" s="23"/>
      <c r="AF47775" s="23"/>
      <c r="AG47775" s="23"/>
      <c r="AH47775" s="23"/>
    </row>
    <row r="47776" spans="1:34">
      <c r="A47776" s="23"/>
      <c r="D47776" s="334"/>
      <c r="AD47776" s="23"/>
      <c r="AE47776" s="23"/>
      <c r="AF47776" s="23"/>
      <c r="AG47776" s="23"/>
      <c r="AH47776" s="23"/>
    </row>
    <row r="47777" spans="1:34">
      <c r="A47777" s="23"/>
      <c r="D47777" s="334"/>
      <c r="AD47777" s="23"/>
      <c r="AE47777" s="23"/>
      <c r="AF47777" s="23"/>
      <c r="AG47777" s="23"/>
      <c r="AH47777" s="23"/>
    </row>
    <row r="47778" spans="1:34">
      <c r="A47778" s="23"/>
      <c r="D47778" s="334"/>
      <c r="AD47778" s="23"/>
      <c r="AE47778" s="23"/>
      <c r="AF47778" s="23"/>
      <c r="AG47778" s="23"/>
      <c r="AH47778" s="23"/>
    </row>
    <row r="47779" spans="1:34">
      <c r="A47779" s="23"/>
      <c r="D47779" s="334"/>
      <c r="AD47779" s="23"/>
      <c r="AE47779" s="23"/>
      <c r="AF47779" s="23"/>
      <c r="AG47779" s="23"/>
      <c r="AH47779" s="23"/>
    </row>
    <row r="47780" spans="1:34">
      <c r="A47780" s="23"/>
      <c r="D47780" s="334"/>
      <c r="AD47780" s="23"/>
      <c r="AE47780" s="23"/>
      <c r="AF47780" s="23"/>
      <c r="AG47780" s="23"/>
      <c r="AH47780" s="23"/>
    </row>
    <row r="47781" spans="1:34">
      <c r="A47781" s="23"/>
      <c r="D47781" s="334"/>
      <c r="AD47781" s="23"/>
      <c r="AE47781" s="23"/>
      <c r="AF47781" s="23"/>
      <c r="AG47781" s="23"/>
      <c r="AH47781" s="23"/>
    </row>
    <row r="47782" spans="1:34">
      <c r="A47782" s="23"/>
      <c r="D47782" s="334"/>
      <c r="AD47782" s="23"/>
      <c r="AE47782" s="23"/>
      <c r="AF47782" s="23"/>
      <c r="AG47782" s="23"/>
      <c r="AH47782" s="23"/>
    </row>
    <row r="47783" spans="1:34">
      <c r="A47783" s="23"/>
      <c r="D47783" s="334"/>
      <c r="AD47783" s="23"/>
      <c r="AE47783" s="23"/>
      <c r="AF47783" s="23"/>
      <c r="AG47783" s="23"/>
      <c r="AH47783" s="23"/>
    </row>
    <row r="47784" spans="1:34">
      <c r="A47784" s="23"/>
      <c r="D47784" s="334"/>
      <c r="AD47784" s="23"/>
      <c r="AE47784" s="23"/>
      <c r="AF47784" s="23"/>
      <c r="AG47784" s="23"/>
      <c r="AH47784" s="23"/>
    </row>
    <row r="47785" spans="1:34">
      <c r="A47785" s="23"/>
      <c r="D47785" s="334"/>
      <c r="AD47785" s="23"/>
      <c r="AE47785" s="23"/>
      <c r="AF47785" s="23"/>
      <c r="AG47785" s="23"/>
      <c r="AH47785" s="23"/>
    </row>
    <row r="47786" spans="1:34">
      <c r="A47786" s="23"/>
      <c r="D47786" s="334"/>
      <c r="AD47786" s="23"/>
      <c r="AE47786" s="23"/>
      <c r="AF47786" s="23"/>
      <c r="AG47786" s="23"/>
      <c r="AH47786" s="23"/>
    </row>
    <row r="47787" spans="1:34">
      <c r="A47787" s="23"/>
      <c r="D47787" s="334"/>
      <c r="AD47787" s="23"/>
      <c r="AE47787" s="23"/>
      <c r="AF47787" s="23"/>
      <c r="AG47787" s="23"/>
      <c r="AH47787" s="23"/>
    </row>
    <row r="47788" spans="1:34">
      <c r="A47788" s="23"/>
      <c r="D47788" s="334"/>
      <c r="AD47788" s="23"/>
      <c r="AE47788" s="23"/>
      <c r="AF47788" s="23"/>
      <c r="AG47788" s="23"/>
      <c r="AH47788" s="23"/>
    </row>
    <row r="47789" spans="1:34">
      <c r="A47789" s="23"/>
      <c r="D47789" s="334"/>
      <c r="AD47789" s="23"/>
      <c r="AE47789" s="23"/>
      <c r="AF47789" s="23"/>
      <c r="AG47789" s="23"/>
      <c r="AH47789" s="23"/>
    </row>
    <row r="47790" spans="1:34">
      <c r="A47790" s="23"/>
      <c r="D47790" s="334"/>
      <c r="AD47790" s="23"/>
      <c r="AE47790" s="23"/>
      <c r="AF47790" s="23"/>
      <c r="AG47790" s="23"/>
      <c r="AH47790" s="23"/>
    </row>
    <row r="47791" spans="1:34">
      <c r="A47791" s="23"/>
      <c r="D47791" s="334"/>
      <c r="AD47791" s="23"/>
      <c r="AE47791" s="23"/>
      <c r="AF47791" s="23"/>
      <c r="AG47791" s="23"/>
      <c r="AH47791" s="23"/>
    </row>
    <row r="47792" spans="1:34">
      <c r="A47792" s="23"/>
      <c r="D47792" s="334"/>
      <c r="AD47792" s="23"/>
      <c r="AE47792" s="23"/>
      <c r="AF47792" s="23"/>
      <c r="AG47792" s="23"/>
      <c r="AH47792" s="23"/>
    </row>
    <row r="47793" spans="1:34">
      <c r="A47793" s="23"/>
      <c r="D47793" s="334"/>
      <c r="AD47793" s="23"/>
      <c r="AE47793" s="23"/>
      <c r="AF47793" s="23"/>
      <c r="AG47793" s="23"/>
      <c r="AH47793" s="23"/>
    </row>
    <row r="47794" spans="1:34">
      <c r="A47794" s="23"/>
      <c r="D47794" s="334"/>
      <c r="AD47794" s="23"/>
      <c r="AE47794" s="23"/>
      <c r="AF47794" s="23"/>
      <c r="AG47794" s="23"/>
      <c r="AH47794" s="23"/>
    </row>
    <row r="47795" spans="1:34">
      <c r="A47795" s="23"/>
      <c r="D47795" s="334"/>
      <c r="AD47795" s="23"/>
      <c r="AE47795" s="23"/>
      <c r="AF47795" s="23"/>
      <c r="AG47795" s="23"/>
      <c r="AH47795" s="23"/>
    </row>
    <row r="47796" spans="1:34">
      <c r="A47796" s="23"/>
      <c r="D47796" s="334"/>
      <c r="AD47796" s="23"/>
      <c r="AE47796" s="23"/>
      <c r="AF47796" s="23"/>
      <c r="AG47796" s="23"/>
      <c r="AH47796" s="23"/>
    </row>
    <row r="47797" spans="1:34">
      <c r="A47797" s="23"/>
      <c r="D47797" s="334"/>
      <c r="AD47797" s="23"/>
      <c r="AE47797" s="23"/>
      <c r="AF47797" s="23"/>
      <c r="AG47797" s="23"/>
      <c r="AH47797" s="23"/>
    </row>
    <row r="47798" spans="1:34">
      <c r="A47798" s="23"/>
      <c r="D47798" s="334"/>
      <c r="AD47798" s="23"/>
      <c r="AE47798" s="23"/>
      <c r="AF47798" s="23"/>
      <c r="AG47798" s="23"/>
      <c r="AH47798" s="23"/>
    </row>
    <row r="47799" spans="1:34">
      <c r="A47799" s="23"/>
      <c r="D47799" s="334"/>
      <c r="AD47799" s="23"/>
      <c r="AE47799" s="23"/>
      <c r="AF47799" s="23"/>
      <c r="AG47799" s="23"/>
      <c r="AH47799" s="23"/>
    </row>
    <row r="47800" spans="1:34">
      <c r="A47800" s="23"/>
      <c r="D47800" s="334"/>
      <c r="AD47800" s="23"/>
      <c r="AE47800" s="23"/>
      <c r="AF47800" s="23"/>
      <c r="AG47800" s="23"/>
      <c r="AH47800" s="23"/>
    </row>
    <row r="47801" spans="1:34">
      <c r="A47801" s="23"/>
      <c r="D47801" s="334"/>
      <c r="AD47801" s="23"/>
      <c r="AE47801" s="23"/>
      <c r="AF47801" s="23"/>
      <c r="AG47801" s="23"/>
      <c r="AH47801" s="23"/>
    </row>
    <row r="47802" spans="1:34">
      <c r="A47802" s="23"/>
      <c r="D47802" s="334"/>
      <c r="AD47802" s="23"/>
      <c r="AE47802" s="23"/>
      <c r="AF47802" s="23"/>
      <c r="AG47802" s="23"/>
      <c r="AH47802" s="23"/>
    </row>
    <row r="47803" spans="1:34">
      <c r="A47803" s="23"/>
      <c r="D47803" s="334"/>
      <c r="AD47803" s="23"/>
      <c r="AE47803" s="23"/>
      <c r="AF47803" s="23"/>
      <c r="AG47803" s="23"/>
      <c r="AH47803" s="23"/>
    </row>
    <row r="47804" spans="1:34">
      <c r="A47804" s="23"/>
      <c r="D47804" s="334"/>
      <c r="AD47804" s="23"/>
      <c r="AE47804" s="23"/>
      <c r="AF47804" s="23"/>
      <c r="AG47804" s="23"/>
      <c r="AH47804" s="23"/>
    </row>
    <row r="47805" spans="1:34">
      <c r="A47805" s="23"/>
      <c r="D47805" s="334"/>
      <c r="AD47805" s="23"/>
      <c r="AE47805" s="23"/>
      <c r="AF47805" s="23"/>
      <c r="AG47805" s="23"/>
      <c r="AH47805" s="23"/>
    </row>
    <row r="47806" spans="1:34">
      <c r="A47806" s="23"/>
      <c r="D47806" s="334"/>
      <c r="AD47806" s="23"/>
      <c r="AE47806" s="23"/>
      <c r="AF47806" s="23"/>
      <c r="AG47806" s="23"/>
      <c r="AH47806" s="23"/>
    </row>
    <row r="47807" spans="1:34">
      <c r="A47807" s="23"/>
      <c r="D47807" s="334"/>
      <c r="AD47807" s="23"/>
      <c r="AE47807" s="23"/>
      <c r="AF47807" s="23"/>
      <c r="AG47807" s="23"/>
      <c r="AH47807" s="23"/>
    </row>
    <row r="47808" spans="1:34">
      <c r="A47808" s="23"/>
      <c r="D47808" s="334"/>
      <c r="AD47808" s="23"/>
      <c r="AE47808" s="23"/>
      <c r="AF47808" s="23"/>
      <c r="AG47808" s="23"/>
      <c r="AH47808" s="23"/>
    </row>
    <row r="47809" spans="1:34">
      <c r="A47809" s="23"/>
      <c r="D47809" s="334"/>
      <c r="AD47809" s="23"/>
      <c r="AE47809" s="23"/>
      <c r="AF47809" s="23"/>
      <c r="AG47809" s="23"/>
      <c r="AH47809" s="23"/>
    </row>
    <row r="47810" spans="1:34">
      <c r="A47810" s="23"/>
      <c r="D47810" s="334"/>
      <c r="AD47810" s="23"/>
      <c r="AE47810" s="23"/>
      <c r="AF47810" s="23"/>
      <c r="AG47810" s="23"/>
      <c r="AH47810" s="23"/>
    </row>
    <row r="47811" spans="1:34">
      <c r="A47811" s="23"/>
      <c r="D47811" s="334"/>
      <c r="AD47811" s="23"/>
      <c r="AE47811" s="23"/>
      <c r="AF47811" s="23"/>
      <c r="AG47811" s="23"/>
      <c r="AH47811" s="23"/>
    </row>
    <row r="47812" spans="1:34">
      <c r="A47812" s="23"/>
      <c r="D47812" s="334"/>
      <c r="AD47812" s="23"/>
      <c r="AE47812" s="23"/>
      <c r="AF47812" s="23"/>
      <c r="AG47812" s="23"/>
      <c r="AH47812" s="23"/>
    </row>
    <row r="47813" spans="1:34">
      <c r="A47813" s="23"/>
      <c r="D47813" s="334"/>
      <c r="AD47813" s="23"/>
      <c r="AE47813" s="23"/>
      <c r="AF47813" s="23"/>
      <c r="AG47813" s="23"/>
      <c r="AH47813" s="23"/>
    </row>
    <row r="47814" spans="1:34">
      <c r="A47814" s="23"/>
      <c r="D47814" s="334"/>
      <c r="AD47814" s="23"/>
      <c r="AE47814" s="23"/>
      <c r="AF47814" s="23"/>
      <c r="AG47814" s="23"/>
      <c r="AH47814" s="23"/>
    </row>
    <row r="47815" spans="1:34">
      <c r="A47815" s="23"/>
      <c r="D47815" s="334"/>
      <c r="AD47815" s="23"/>
      <c r="AE47815" s="23"/>
      <c r="AF47815" s="23"/>
      <c r="AG47815" s="23"/>
      <c r="AH47815" s="23"/>
    </row>
    <row r="47816" spans="1:34">
      <c r="A47816" s="23"/>
      <c r="D47816" s="334"/>
      <c r="AD47816" s="23"/>
      <c r="AE47816" s="23"/>
      <c r="AF47816" s="23"/>
      <c r="AG47816" s="23"/>
      <c r="AH47816" s="23"/>
    </row>
    <row r="47817" spans="1:34">
      <c r="A47817" s="23"/>
      <c r="D47817" s="334"/>
      <c r="AD47817" s="23"/>
      <c r="AE47817" s="23"/>
      <c r="AF47817" s="23"/>
      <c r="AG47817" s="23"/>
      <c r="AH47817" s="23"/>
    </row>
    <row r="47818" spans="1:34">
      <c r="A47818" s="23"/>
      <c r="D47818" s="334"/>
      <c r="AD47818" s="23"/>
      <c r="AE47818" s="23"/>
      <c r="AF47818" s="23"/>
      <c r="AG47818" s="23"/>
      <c r="AH47818" s="23"/>
    </row>
    <row r="47819" spans="1:34">
      <c r="A47819" s="23"/>
      <c r="D47819" s="334"/>
      <c r="AD47819" s="23"/>
      <c r="AE47819" s="23"/>
      <c r="AF47819" s="23"/>
      <c r="AG47819" s="23"/>
      <c r="AH47819" s="23"/>
    </row>
    <row r="47820" spans="1:34">
      <c r="A47820" s="23"/>
      <c r="D47820" s="334"/>
      <c r="AD47820" s="23"/>
      <c r="AE47820" s="23"/>
      <c r="AF47820" s="23"/>
      <c r="AG47820" s="23"/>
      <c r="AH47820" s="23"/>
    </row>
    <row r="47821" spans="1:34">
      <c r="A47821" s="23"/>
      <c r="D47821" s="334"/>
      <c r="AD47821" s="23"/>
      <c r="AE47821" s="23"/>
      <c r="AF47821" s="23"/>
      <c r="AG47821" s="23"/>
      <c r="AH47821" s="23"/>
    </row>
    <row r="47822" spans="1:34">
      <c r="A47822" s="23"/>
      <c r="D47822" s="334"/>
      <c r="AD47822" s="23"/>
      <c r="AE47822" s="23"/>
      <c r="AF47822" s="23"/>
      <c r="AG47822" s="23"/>
      <c r="AH47822" s="23"/>
    </row>
    <row r="47823" spans="1:34">
      <c r="A47823" s="23"/>
      <c r="D47823" s="334"/>
      <c r="AD47823" s="23"/>
      <c r="AE47823" s="23"/>
      <c r="AF47823" s="23"/>
      <c r="AG47823" s="23"/>
      <c r="AH47823" s="23"/>
    </row>
    <row r="47824" spans="1:34">
      <c r="A47824" s="23"/>
      <c r="D47824" s="334"/>
      <c r="AD47824" s="23"/>
      <c r="AE47824" s="23"/>
      <c r="AF47824" s="23"/>
      <c r="AG47824" s="23"/>
      <c r="AH47824" s="23"/>
    </row>
    <row r="47825" spans="1:34">
      <c r="A47825" s="23"/>
      <c r="D47825" s="334"/>
      <c r="AD47825" s="23"/>
      <c r="AE47825" s="23"/>
      <c r="AF47825" s="23"/>
      <c r="AG47825" s="23"/>
      <c r="AH47825" s="23"/>
    </row>
    <row r="47826" spans="1:34">
      <c r="A47826" s="23"/>
      <c r="D47826" s="334"/>
      <c r="AD47826" s="23"/>
      <c r="AE47826" s="23"/>
      <c r="AF47826" s="23"/>
      <c r="AG47826" s="23"/>
      <c r="AH47826" s="23"/>
    </row>
    <row r="47827" spans="1:34">
      <c r="A47827" s="23"/>
      <c r="D47827" s="334"/>
      <c r="AD47827" s="23"/>
      <c r="AE47827" s="23"/>
      <c r="AF47827" s="23"/>
      <c r="AG47827" s="23"/>
      <c r="AH47827" s="23"/>
    </row>
    <row r="47828" spans="1:34">
      <c r="A47828" s="23"/>
      <c r="D47828" s="334"/>
      <c r="AD47828" s="23"/>
      <c r="AE47828" s="23"/>
      <c r="AF47828" s="23"/>
      <c r="AG47828" s="23"/>
      <c r="AH47828" s="23"/>
    </row>
    <row r="47829" spans="1:34">
      <c r="A47829" s="23"/>
      <c r="D47829" s="334"/>
      <c r="AD47829" s="23"/>
      <c r="AE47829" s="23"/>
      <c r="AF47829" s="23"/>
      <c r="AG47829" s="23"/>
      <c r="AH47829" s="23"/>
    </row>
    <row r="47830" spans="1:34">
      <c r="A47830" s="23"/>
      <c r="D47830" s="334"/>
      <c r="AD47830" s="23"/>
      <c r="AE47830" s="23"/>
      <c r="AF47830" s="23"/>
      <c r="AG47830" s="23"/>
      <c r="AH47830" s="23"/>
    </row>
    <row r="47831" spans="1:34">
      <c r="A47831" s="23"/>
      <c r="D47831" s="334"/>
      <c r="AD47831" s="23"/>
      <c r="AE47831" s="23"/>
      <c r="AF47831" s="23"/>
      <c r="AG47831" s="23"/>
      <c r="AH47831" s="23"/>
    </row>
    <row r="47832" spans="1:34">
      <c r="A47832" s="23"/>
      <c r="D47832" s="334"/>
      <c r="AD47832" s="23"/>
      <c r="AE47832" s="23"/>
      <c r="AF47832" s="23"/>
      <c r="AG47832" s="23"/>
      <c r="AH47832" s="23"/>
    </row>
    <row r="47833" spans="1:34">
      <c r="A47833" s="23"/>
      <c r="D47833" s="334"/>
      <c r="AD47833" s="23"/>
      <c r="AE47833" s="23"/>
      <c r="AF47833" s="23"/>
      <c r="AG47833" s="23"/>
      <c r="AH47833" s="23"/>
    </row>
    <row r="47834" spans="1:34">
      <c r="A47834" s="23"/>
      <c r="D47834" s="334"/>
      <c r="AD47834" s="23"/>
      <c r="AE47834" s="23"/>
      <c r="AF47834" s="23"/>
      <c r="AG47834" s="23"/>
      <c r="AH47834" s="23"/>
    </row>
    <row r="47835" spans="1:34">
      <c r="A47835" s="23"/>
      <c r="D47835" s="334"/>
      <c r="AD47835" s="23"/>
      <c r="AE47835" s="23"/>
      <c r="AF47835" s="23"/>
      <c r="AG47835" s="23"/>
      <c r="AH47835" s="23"/>
    </row>
    <row r="47836" spans="1:34">
      <c r="A47836" s="23"/>
      <c r="D47836" s="334"/>
      <c r="AD47836" s="23"/>
      <c r="AE47836" s="23"/>
      <c r="AF47836" s="23"/>
      <c r="AG47836" s="23"/>
      <c r="AH47836" s="23"/>
    </row>
    <row r="47837" spans="1:34">
      <c r="A47837" s="23"/>
      <c r="D47837" s="334"/>
      <c r="AD47837" s="23"/>
      <c r="AE47837" s="23"/>
      <c r="AF47837" s="23"/>
      <c r="AG47837" s="23"/>
      <c r="AH47837" s="23"/>
    </row>
    <row r="47838" spans="1:34">
      <c r="A47838" s="23"/>
      <c r="D47838" s="334"/>
      <c r="AD47838" s="23"/>
      <c r="AE47838" s="23"/>
      <c r="AF47838" s="23"/>
      <c r="AG47838" s="23"/>
      <c r="AH47838" s="23"/>
    </row>
    <row r="47839" spans="1:34">
      <c r="A47839" s="23"/>
      <c r="D47839" s="334"/>
      <c r="AD47839" s="23"/>
      <c r="AE47839" s="23"/>
      <c r="AF47839" s="23"/>
      <c r="AG47839" s="23"/>
      <c r="AH47839" s="23"/>
    </row>
    <row r="47840" spans="1:34">
      <c r="A47840" s="23"/>
      <c r="D47840" s="334"/>
      <c r="AD47840" s="23"/>
      <c r="AE47840" s="23"/>
      <c r="AF47840" s="23"/>
      <c r="AG47840" s="23"/>
      <c r="AH47840" s="23"/>
    </row>
    <row r="47841" spans="1:34">
      <c r="A47841" s="23"/>
      <c r="D47841" s="334"/>
      <c r="AD47841" s="23"/>
      <c r="AE47841" s="23"/>
      <c r="AF47841" s="23"/>
      <c r="AG47841" s="23"/>
      <c r="AH47841" s="23"/>
    </row>
    <row r="47842" spans="1:34">
      <c r="A47842" s="23"/>
      <c r="D47842" s="334"/>
      <c r="AD47842" s="23"/>
      <c r="AE47842" s="23"/>
      <c r="AF47842" s="23"/>
      <c r="AG47842" s="23"/>
      <c r="AH47842" s="23"/>
    </row>
    <row r="47843" spans="1:34">
      <c r="A47843" s="23"/>
      <c r="D47843" s="334"/>
      <c r="AD47843" s="23"/>
      <c r="AE47843" s="23"/>
      <c r="AF47843" s="23"/>
      <c r="AG47843" s="23"/>
      <c r="AH47843" s="23"/>
    </row>
    <row r="47844" spans="1:34">
      <c r="A47844" s="23"/>
      <c r="D47844" s="334"/>
      <c r="AD47844" s="23"/>
      <c r="AE47844" s="23"/>
      <c r="AF47844" s="23"/>
      <c r="AG47844" s="23"/>
      <c r="AH47844" s="23"/>
    </row>
    <row r="47845" spans="1:34">
      <c r="A47845" s="23"/>
      <c r="D47845" s="334"/>
      <c r="AD47845" s="23"/>
      <c r="AE47845" s="23"/>
      <c r="AF47845" s="23"/>
      <c r="AG47845" s="23"/>
      <c r="AH47845" s="23"/>
    </row>
    <row r="47846" spans="1:34">
      <c r="A47846" s="23"/>
      <c r="D47846" s="334"/>
      <c r="AD47846" s="23"/>
      <c r="AE47846" s="23"/>
      <c r="AF47846" s="23"/>
      <c r="AG47846" s="23"/>
      <c r="AH47846" s="23"/>
    </row>
    <row r="47847" spans="1:34">
      <c r="A47847" s="23"/>
      <c r="D47847" s="334"/>
      <c r="AD47847" s="23"/>
      <c r="AE47847" s="23"/>
      <c r="AF47847" s="23"/>
      <c r="AG47847" s="23"/>
      <c r="AH47847" s="23"/>
    </row>
    <row r="47848" spans="1:34">
      <c r="A47848" s="23"/>
      <c r="D47848" s="334"/>
      <c r="AD47848" s="23"/>
      <c r="AE47848" s="23"/>
      <c r="AF47848" s="23"/>
      <c r="AG47848" s="23"/>
      <c r="AH47848" s="23"/>
    </row>
    <row r="47849" spans="1:34">
      <c r="A47849" s="23"/>
      <c r="D47849" s="334"/>
      <c r="AD47849" s="23"/>
      <c r="AE47849" s="23"/>
      <c r="AF47849" s="23"/>
      <c r="AG47849" s="23"/>
      <c r="AH47849" s="23"/>
    </row>
    <row r="47850" spans="1:34">
      <c r="A47850" s="23"/>
      <c r="D47850" s="334"/>
      <c r="AD47850" s="23"/>
      <c r="AE47850" s="23"/>
      <c r="AF47850" s="23"/>
      <c r="AG47850" s="23"/>
      <c r="AH47850" s="23"/>
    </row>
    <row r="47851" spans="1:34">
      <c r="A47851" s="23"/>
      <c r="D47851" s="334"/>
      <c r="AD47851" s="23"/>
      <c r="AE47851" s="23"/>
      <c r="AF47851" s="23"/>
      <c r="AG47851" s="23"/>
      <c r="AH47851" s="23"/>
    </row>
    <row r="47852" spans="1:34">
      <c r="A47852" s="23"/>
      <c r="D47852" s="334"/>
      <c r="AD47852" s="23"/>
      <c r="AE47852" s="23"/>
      <c r="AF47852" s="23"/>
      <c r="AG47852" s="23"/>
      <c r="AH47852" s="23"/>
    </row>
    <row r="47853" spans="1:34">
      <c r="A47853" s="23"/>
      <c r="D47853" s="334"/>
      <c r="AD47853" s="23"/>
      <c r="AE47853" s="23"/>
      <c r="AF47853" s="23"/>
      <c r="AG47853" s="23"/>
      <c r="AH47853" s="23"/>
    </row>
    <row r="47854" spans="1:34">
      <c r="A47854" s="23"/>
      <c r="D47854" s="334"/>
      <c r="AD47854" s="23"/>
      <c r="AE47854" s="23"/>
      <c r="AF47854" s="23"/>
      <c r="AG47854" s="23"/>
      <c r="AH47854" s="23"/>
    </row>
    <row r="47855" spans="1:34">
      <c r="A47855" s="23"/>
      <c r="D47855" s="334"/>
      <c r="AD47855" s="23"/>
      <c r="AE47855" s="23"/>
      <c r="AF47855" s="23"/>
      <c r="AG47855" s="23"/>
      <c r="AH47855" s="23"/>
    </row>
    <row r="47856" spans="1:34">
      <c r="A47856" s="23"/>
      <c r="D47856" s="334"/>
      <c r="AD47856" s="23"/>
      <c r="AE47856" s="23"/>
      <c r="AF47856" s="23"/>
      <c r="AG47856" s="23"/>
      <c r="AH47856" s="23"/>
    </row>
    <row r="47857" spans="1:34">
      <c r="A47857" s="23"/>
      <c r="D47857" s="334"/>
      <c r="AD47857" s="23"/>
      <c r="AE47857" s="23"/>
      <c r="AF47857" s="23"/>
      <c r="AG47857" s="23"/>
      <c r="AH47857" s="23"/>
    </row>
    <row r="47858" spans="1:34">
      <c r="A47858" s="23"/>
      <c r="D47858" s="334"/>
      <c r="AD47858" s="23"/>
      <c r="AE47858" s="23"/>
      <c r="AF47858" s="23"/>
      <c r="AG47858" s="23"/>
      <c r="AH47858" s="23"/>
    </row>
    <row r="47859" spans="1:34">
      <c r="A47859" s="23"/>
      <c r="D47859" s="334"/>
      <c r="AD47859" s="23"/>
      <c r="AE47859" s="23"/>
      <c r="AF47859" s="23"/>
      <c r="AG47859" s="23"/>
      <c r="AH47859" s="23"/>
    </row>
    <row r="47860" spans="1:34">
      <c r="A47860" s="23"/>
      <c r="D47860" s="334"/>
      <c r="AD47860" s="23"/>
      <c r="AE47860" s="23"/>
      <c r="AF47860" s="23"/>
      <c r="AG47860" s="23"/>
      <c r="AH47860" s="23"/>
    </row>
    <row r="47861" spans="1:34">
      <c r="A47861" s="23"/>
      <c r="D47861" s="334"/>
      <c r="AD47861" s="23"/>
      <c r="AE47861" s="23"/>
      <c r="AF47861" s="23"/>
      <c r="AG47861" s="23"/>
      <c r="AH47861" s="23"/>
    </row>
    <row r="47862" spans="1:34">
      <c r="A47862" s="23"/>
      <c r="D47862" s="334"/>
      <c r="AD47862" s="23"/>
      <c r="AE47862" s="23"/>
      <c r="AF47862" s="23"/>
      <c r="AG47862" s="23"/>
      <c r="AH47862" s="23"/>
    </row>
    <row r="47863" spans="1:34">
      <c r="A47863" s="23"/>
      <c r="D47863" s="334"/>
      <c r="AD47863" s="23"/>
      <c r="AE47863" s="23"/>
      <c r="AF47863" s="23"/>
      <c r="AG47863" s="23"/>
      <c r="AH47863" s="23"/>
    </row>
    <row r="47864" spans="1:34">
      <c r="A47864" s="23"/>
      <c r="D47864" s="334"/>
      <c r="AD47864" s="23"/>
      <c r="AE47864" s="23"/>
      <c r="AF47864" s="23"/>
      <c r="AG47864" s="23"/>
      <c r="AH47864" s="23"/>
    </row>
    <row r="47865" spans="1:34">
      <c r="A47865" s="23"/>
      <c r="D47865" s="334"/>
      <c r="AD47865" s="23"/>
      <c r="AE47865" s="23"/>
      <c r="AF47865" s="23"/>
      <c r="AG47865" s="23"/>
      <c r="AH47865" s="23"/>
    </row>
    <row r="47866" spans="1:34">
      <c r="A47866" s="23"/>
      <c r="D47866" s="334"/>
      <c r="AD47866" s="23"/>
      <c r="AE47866" s="23"/>
      <c r="AF47866" s="23"/>
      <c r="AG47866" s="23"/>
      <c r="AH47866" s="23"/>
    </row>
    <row r="47867" spans="1:34">
      <c r="A47867" s="23"/>
      <c r="D47867" s="334"/>
      <c r="AD47867" s="23"/>
      <c r="AE47867" s="23"/>
      <c r="AF47867" s="23"/>
      <c r="AG47867" s="23"/>
      <c r="AH47867" s="23"/>
    </row>
    <row r="47868" spans="1:34">
      <c r="A47868" s="23"/>
      <c r="D47868" s="334"/>
      <c r="AD47868" s="23"/>
      <c r="AE47868" s="23"/>
      <c r="AF47868" s="23"/>
      <c r="AG47868" s="23"/>
      <c r="AH47868" s="23"/>
    </row>
    <row r="47869" spans="1:34">
      <c r="A47869" s="23"/>
      <c r="D47869" s="334"/>
      <c r="AD47869" s="23"/>
      <c r="AE47869" s="23"/>
      <c r="AF47869" s="23"/>
      <c r="AG47869" s="23"/>
      <c r="AH47869" s="23"/>
    </row>
    <row r="47870" spans="1:34">
      <c r="A47870" s="23"/>
      <c r="D47870" s="334"/>
      <c r="AD47870" s="23"/>
      <c r="AE47870" s="23"/>
      <c r="AF47870" s="23"/>
      <c r="AG47870" s="23"/>
      <c r="AH47870" s="23"/>
    </row>
    <row r="47871" spans="1:34">
      <c r="A47871" s="23"/>
      <c r="D47871" s="334"/>
      <c r="AD47871" s="23"/>
      <c r="AE47871" s="23"/>
      <c r="AF47871" s="23"/>
      <c r="AG47871" s="23"/>
      <c r="AH47871" s="23"/>
    </row>
    <row r="47872" spans="1:34">
      <c r="A47872" s="23"/>
      <c r="D47872" s="334"/>
      <c r="AD47872" s="23"/>
      <c r="AE47872" s="23"/>
      <c r="AF47872" s="23"/>
      <c r="AG47872" s="23"/>
      <c r="AH47872" s="23"/>
    </row>
    <row r="47873" spans="1:34">
      <c r="A47873" s="23"/>
      <c r="D47873" s="334"/>
      <c r="AD47873" s="23"/>
      <c r="AE47873" s="23"/>
      <c r="AF47873" s="23"/>
      <c r="AG47873" s="23"/>
      <c r="AH47873" s="23"/>
    </row>
    <row r="47874" spans="1:34">
      <c r="A47874" s="23"/>
      <c r="D47874" s="334"/>
      <c r="AD47874" s="23"/>
      <c r="AE47874" s="23"/>
      <c r="AF47874" s="23"/>
      <c r="AG47874" s="23"/>
      <c r="AH47874" s="23"/>
    </row>
    <row r="47875" spans="1:34">
      <c r="A47875" s="23"/>
      <c r="D47875" s="334"/>
      <c r="AD47875" s="23"/>
      <c r="AE47875" s="23"/>
      <c r="AF47875" s="23"/>
      <c r="AG47875" s="23"/>
      <c r="AH47875" s="23"/>
    </row>
    <row r="47876" spans="1:34">
      <c r="A47876" s="23"/>
      <c r="D47876" s="334"/>
      <c r="AD47876" s="23"/>
      <c r="AE47876" s="23"/>
      <c r="AF47876" s="23"/>
      <c r="AG47876" s="23"/>
      <c r="AH47876" s="23"/>
    </row>
    <row r="47877" spans="1:34">
      <c r="A47877" s="23"/>
      <c r="D47877" s="334"/>
      <c r="AD47877" s="23"/>
      <c r="AE47877" s="23"/>
      <c r="AF47877" s="23"/>
      <c r="AG47877" s="23"/>
      <c r="AH47877" s="23"/>
    </row>
    <row r="47878" spans="1:34">
      <c r="A47878" s="23"/>
      <c r="D47878" s="334"/>
      <c r="AD47878" s="23"/>
      <c r="AE47878" s="23"/>
      <c r="AF47878" s="23"/>
      <c r="AG47878" s="23"/>
      <c r="AH47878" s="23"/>
    </row>
    <row r="47879" spans="1:34">
      <c r="A47879" s="23"/>
      <c r="D47879" s="334"/>
      <c r="AD47879" s="23"/>
      <c r="AE47879" s="23"/>
      <c r="AF47879" s="23"/>
      <c r="AG47879" s="23"/>
      <c r="AH47879" s="23"/>
    </row>
    <row r="47880" spans="1:34">
      <c r="A47880" s="23"/>
      <c r="D47880" s="334"/>
      <c r="AD47880" s="23"/>
      <c r="AE47880" s="23"/>
      <c r="AF47880" s="23"/>
      <c r="AG47880" s="23"/>
      <c r="AH47880" s="23"/>
    </row>
    <row r="47881" spans="1:34">
      <c r="A47881" s="23"/>
      <c r="D47881" s="334"/>
      <c r="AD47881" s="23"/>
      <c r="AE47881" s="23"/>
      <c r="AF47881" s="23"/>
      <c r="AG47881" s="23"/>
      <c r="AH47881" s="23"/>
    </row>
    <row r="47882" spans="1:34">
      <c r="A47882" s="23"/>
      <c r="D47882" s="334"/>
      <c r="AD47882" s="23"/>
      <c r="AE47882" s="23"/>
      <c r="AF47882" s="23"/>
      <c r="AG47882" s="23"/>
      <c r="AH47882" s="23"/>
    </row>
    <row r="47883" spans="1:34">
      <c r="A47883" s="23"/>
      <c r="D47883" s="334"/>
      <c r="AD47883" s="23"/>
      <c r="AE47883" s="23"/>
      <c r="AF47883" s="23"/>
      <c r="AG47883" s="23"/>
      <c r="AH47883" s="23"/>
    </row>
    <row r="47884" spans="1:34">
      <c r="A47884" s="23"/>
      <c r="D47884" s="334"/>
      <c r="AD47884" s="23"/>
      <c r="AE47884" s="23"/>
      <c r="AF47884" s="23"/>
      <c r="AG47884" s="23"/>
      <c r="AH47884" s="23"/>
    </row>
    <row r="47885" spans="1:34">
      <c r="A47885" s="23"/>
      <c r="D47885" s="334"/>
      <c r="AD47885" s="23"/>
      <c r="AE47885" s="23"/>
      <c r="AF47885" s="23"/>
      <c r="AG47885" s="23"/>
      <c r="AH47885" s="23"/>
    </row>
    <row r="47886" spans="1:34">
      <c r="A47886" s="23"/>
      <c r="D47886" s="334"/>
      <c r="AD47886" s="23"/>
      <c r="AE47886" s="23"/>
      <c r="AF47886" s="23"/>
      <c r="AG47886" s="23"/>
      <c r="AH47886" s="23"/>
    </row>
    <row r="47887" spans="1:34">
      <c r="A47887" s="23"/>
      <c r="D47887" s="334"/>
      <c r="AD47887" s="23"/>
      <c r="AE47887" s="23"/>
      <c r="AF47887" s="23"/>
      <c r="AG47887" s="23"/>
      <c r="AH47887" s="23"/>
    </row>
    <row r="47888" spans="1:34">
      <c r="A47888" s="23"/>
      <c r="D47888" s="334"/>
      <c r="AD47888" s="23"/>
      <c r="AE47888" s="23"/>
      <c r="AF47888" s="23"/>
      <c r="AG47888" s="23"/>
      <c r="AH47888" s="23"/>
    </row>
    <row r="47889" spans="1:34">
      <c r="A47889" s="23"/>
      <c r="D47889" s="334"/>
      <c r="AD47889" s="23"/>
      <c r="AE47889" s="23"/>
      <c r="AF47889" s="23"/>
      <c r="AG47889" s="23"/>
      <c r="AH47889" s="23"/>
    </row>
    <row r="47890" spans="1:34">
      <c r="A47890" s="23"/>
      <c r="D47890" s="334"/>
      <c r="AD47890" s="23"/>
      <c r="AE47890" s="23"/>
      <c r="AF47890" s="23"/>
      <c r="AG47890" s="23"/>
      <c r="AH47890" s="23"/>
    </row>
    <row r="47891" spans="1:34">
      <c r="A47891" s="23"/>
      <c r="D47891" s="334"/>
      <c r="AD47891" s="23"/>
      <c r="AE47891" s="23"/>
      <c r="AF47891" s="23"/>
      <c r="AG47891" s="23"/>
      <c r="AH47891" s="23"/>
    </row>
    <row r="47892" spans="1:34">
      <c r="A47892" s="23"/>
      <c r="D47892" s="334"/>
      <c r="AD47892" s="23"/>
      <c r="AE47892" s="23"/>
      <c r="AF47892" s="23"/>
      <c r="AG47892" s="23"/>
      <c r="AH47892" s="23"/>
    </row>
    <row r="47893" spans="1:34">
      <c r="A47893" s="23"/>
      <c r="D47893" s="334"/>
      <c r="AD47893" s="23"/>
      <c r="AE47893" s="23"/>
      <c r="AF47893" s="23"/>
      <c r="AG47893" s="23"/>
      <c r="AH47893" s="23"/>
    </row>
    <row r="47894" spans="1:34">
      <c r="A47894" s="23"/>
      <c r="D47894" s="334"/>
      <c r="AD47894" s="23"/>
      <c r="AE47894" s="23"/>
      <c r="AF47894" s="23"/>
      <c r="AG47894" s="23"/>
      <c r="AH47894" s="23"/>
    </row>
    <row r="47895" spans="1:34">
      <c r="A47895" s="23"/>
      <c r="D47895" s="334"/>
      <c r="AD47895" s="23"/>
      <c r="AE47895" s="23"/>
      <c r="AF47895" s="23"/>
      <c r="AG47895" s="23"/>
      <c r="AH47895" s="23"/>
    </row>
    <row r="47896" spans="1:34">
      <c r="A47896" s="23"/>
      <c r="D47896" s="334"/>
      <c r="AD47896" s="23"/>
      <c r="AE47896" s="23"/>
      <c r="AF47896" s="23"/>
      <c r="AG47896" s="23"/>
      <c r="AH47896" s="23"/>
    </row>
    <row r="47897" spans="1:34">
      <c r="A47897" s="23"/>
      <c r="D47897" s="334"/>
      <c r="AD47897" s="23"/>
      <c r="AE47897" s="23"/>
      <c r="AF47897" s="23"/>
      <c r="AG47897" s="23"/>
      <c r="AH47897" s="23"/>
    </row>
    <row r="47898" spans="1:34">
      <c r="A47898" s="23"/>
      <c r="D47898" s="334"/>
      <c r="AD47898" s="23"/>
      <c r="AE47898" s="23"/>
      <c r="AF47898" s="23"/>
      <c r="AG47898" s="23"/>
      <c r="AH47898" s="23"/>
    </row>
    <row r="47899" spans="1:34">
      <c r="A47899" s="23"/>
      <c r="D47899" s="334"/>
      <c r="AD47899" s="23"/>
      <c r="AE47899" s="23"/>
      <c r="AF47899" s="23"/>
      <c r="AG47899" s="23"/>
      <c r="AH47899" s="23"/>
    </row>
    <row r="47900" spans="1:34">
      <c r="A47900" s="23"/>
      <c r="D47900" s="334"/>
      <c r="AD47900" s="23"/>
      <c r="AE47900" s="23"/>
      <c r="AF47900" s="23"/>
      <c r="AG47900" s="23"/>
      <c r="AH47900" s="23"/>
    </row>
    <row r="47901" spans="1:34">
      <c r="A47901" s="23"/>
      <c r="D47901" s="334"/>
      <c r="AD47901" s="23"/>
      <c r="AE47901" s="23"/>
      <c r="AF47901" s="23"/>
      <c r="AG47901" s="23"/>
      <c r="AH47901" s="23"/>
    </row>
    <row r="47902" spans="1:34">
      <c r="A47902" s="23"/>
      <c r="D47902" s="334"/>
      <c r="AD47902" s="23"/>
      <c r="AE47902" s="23"/>
      <c r="AF47902" s="23"/>
      <c r="AG47902" s="23"/>
      <c r="AH47902" s="23"/>
    </row>
    <row r="47903" spans="1:34">
      <c r="A47903" s="23"/>
      <c r="D47903" s="334"/>
      <c r="AD47903" s="23"/>
      <c r="AE47903" s="23"/>
      <c r="AF47903" s="23"/>
      <c r="AG47903" s="23"/>
      <c r="AH47903" s="23"/>
    </row>
    <row r="47904" spans="1:34">
      <c r="A47904" s="23"/>
      <c r="D47904" s="334"/>
      <c r="AD47904" s="23"/>
      <c r="AE47904" s="23"/>
      <c r="AF47904" s="23"/>
      <c r="AG47904" s="23"/>
      <c r="AH47904" s="23"/>
    </row>
    <row r="47905" spans="1:34">
      <c r="A47905" s="23"/>
      <c r="D47905" s="334"/>
      <c r="AD47905" s="23"/>
      <c r="AE47905" s="23"/>
      <c r="AF47905" s="23"/>
      <c r="AG47905" s="23"/>
      <c r="AH47905" s="23"/>
    </row>
    <row r="47906" spans="1:34">
      <c r="A47906" s="23"/>
      <c r="D47906" s="334"/>
      <c r="AD47906" s="23"/>
      <c r="AE47906" s="23"/>
      <c r="AF47906" s="23"/>
      <c r="AG47906" s="23"/>
      <c r="AH47906" s="23"/>
    </row>
    <row r="47907" spans="1:34">
      <c r="A47907" s="23"/>
      <c r="D47907" s="334"/>
      <c r="AD47907" s="23"/>
      <c r="AE47907" s="23"/>
      <c r="AF47907" s="23"/>
      <c r="AG47907" s="23"/>
      <c r="AH47907" s="23"/>
    </row>
    <row r="47908" spans="1:34">
      <c r="A47908" s="23"/>
      <c r="D47908" s="334"/>
      <c r="AD47908" s="23"/>
      <c r="AE47908" s="23"/>
      <c r="AF47908" s="23"/>
      <c r="AG47908" s="23"/>
      <c r="AH47908" s="23"/>
    </row>
    <row r="47909" spans="1:34">
      <c r="A47909" s="23"/>
      <c r="D47909" s="334"/>
      <c r="AD47909" s="23"/>
      <c r="AE47909" s="23"/>
      <c r="AF47909" s="23"/>
      <c r="AG47909" s="23"/>
      <c r="AH47909" s="23"/>
    </row>
    <row r="47910" spans="1:34">
      <c r="A47910" s="23"/>
      <c r="D47910" s="334"/>
      <c r="AD47910" s="23"/>
      <c r="AE47910" s="23"/>
      <c r="AF47910" s="23"/>
      <c r="AG47910" s="23"/>
      <c r="AH47910" s="23"/>
    </row>
    <row r="47911" spans="1:34">
      <c r="A47911" s="23"/>
      <c r="D47911" s="334"/>
      <c r="AD47911" s="23"/>
      <c r="AE47911" s="23"/>
      <c r="AF47911" s="23"/>
      <c r="AG47911" s="23"/>
      <c r="AH47911" s="23"/>
    </row>
    <row r="47912" spans="1:34">
      <c r="A47912" s="23"/>
      <c r="D47912" s="334"/>
      <c r="AD47912" s="23"/>
      <c r="AE47912" s="23"/>
      <c r="AF47912" s="23"/>
      <c r="AG47912" s="23"/>
      <c r="AH47912" s="23"/>
    </row>
    <row r="47913" spans="1:34">
      <c r="A47913" s="23"/>
      <c r="D47913" s="334"/>
      <c r="AD47913" s="23"/>
      <c r="AE47913" s="23"/>
      <c r="AF47913" s="23"/>
      <c r="AG47913" s="23"/>
      <c r="AH47913" s="23"/>
    </row>
    <row r="47914" spans="1:34">
      <c r="A47914" s="23"/>
      <c r="D47914" s="334"/>
      <c r="AD47914" s="23"/>
      <c r="AE47914" s="23"/>
      <c r="AF47914" s="23"/>
      <c r="AG47914" s="23"/>
      <c r="AH47914" s="23"/>
    </row>
    <row r="47915" spans="1:34">
      <c r="A47915" s="23"/>
      <c r="D47915" s="334"/>
      <c r="AD47915" s="23"/>
      <c r="AE47915" s="23"/>
      <c r="AF47915" s="23"/>
      <c r="AG47915" s="23"/>
      <c r="AH47915" s="23"/>
    </row>
    <row r="47916" spans="1:34">
      <c r="A47916" s="23"/>
      <c r="D47916" s="334"/>
      <c r="AD47916" s="23"/>
      <c r="AE47916" s="23"/>
      <c r="AF47916" s="23"/>
      <c r="AG47916" s="23"/>
      <c r="AH47916" s="23"/>
    </row>
    <row r="47917" spans="1:34">
      <c r="A47917" s="23"/>
      <c r="D47917" s="334"/>
      <c r="AD47917" s="23"/>
      <c r="AE47917" s="23"/>
      <c r="AF47917" s="23"/>
      <c r="AG47917" s="23"/>
      <c r="AH47917" s="23"/>
    </row>
    <row r="47918" spans="1:34">
      <c r="A47918" s="23"/>
      <c r="D47918" s="334"/>
      <c r="AD47918" s="23"/>
      <c r="AE47918" s="23"/>
      <c r="AF47918" s="23"/>
      <c r="AG47918" s="23"/>
      <c r="AH47918" s="23"/>
    </row>
    <row r="47919" spans="1:34">
      <c r="A47919" s="23"/>
      <c r="D47919" s="334"/>
      <c r="AD47919" s="23"/>
      <c r="AE47919" s="23"/>
      <c r="AF47919" s="23"/>
      <c r="AG47919" s="23"/>
      <c r="AH47919" s="23"/>
    </row>
    <row r="47920" spans="1:34">
      <c r="A47920" s="23"/>
      <c r="D47920" s="334"/>
      <c r="AD47920" s="23"/>
      <c r="AE47920" s="23"/>
      <c r="AF47920" s="23"/>
      <c r="AG47920" s="23"/>
      <c r="AH47920" s="23"/>
    </row>
    <row r="47921" spans="1:34">
      <c r="A47921" s="23"/>
      <c r="D47921" s="334"/>
      <c r="AD47921" s="23"/>
      <c r="AE47921" s="23"/>
      <c r="AF47921" s="23"/>
      <c r="AG47921" s="23"/>
      <c r="AH47921" s="23"/>
    </row>
    <row r="47922" spans="1:34">
      <c r="A47922" s="23"/>
      <c r="D47922" s="334"/>
      <c r="AD47922" s="23"/>
      <c r="AE47922" s="23"/>
      <c r="AF47922" s="23"/>
      <c r="AG47922" s="23"/>
      <c r="AH47922" s="23"/>
    </row>
    <row r="47923" spans="1:34">
      <c r="A47923" s="23"/>
      <c r="D47923" s="334"/>
      <c r="AD47923" s="23"/>
      <c r="AE47923" s="23"/>
      <c r="AF47923" s="23"/>
      <c r="AG47923" s="23"/>
      <c r="AH47923" s="23"/>
    </row>
    <row r="47924" spans="1:34">
      <c r="A47924" s="23"/>
      <c r="D47924" s="334"/>
      <c r="AD47924" s="23"/>
      <c r="AE47924" s="23"/>
      <c r="AF47924" s="23"/>
      <c r="AG47924" s="23"/>
      <c r="AH47924" s="23"/>
    </row>
    <row r="47925" spans="1:34">
      <c r="A47925" s="23"/>
      <c r="D47925" s="334"/>
      <c r="AD47925" s="23"/>
      <c r="AE47925" s="23"/>
      <c r="AF47925" s="23"/>
      <c r="AG47925" s="23"/>
      <c r="AH47925" s="23"/>
    </row>
    <row r="47926" spans="1:34">
      <c r="A47926" s="23"/>
      <c r="D47926" s="334"/>
      <c r="AD47926" s="23"/>
      <c r="AE47926" s="23"/>
      <c r="AF47926" s="23"/>
      <c r="AG47926" s="23"/>
      <c r="AH47926" s="23"/>
    </row>
    <row r="47927" spans="1:34">
      <c r="A47927" s="23"/>
      <c r="D47927" s="334"/>
      <c r="AD47927" s="23"/>
      <c r="AE47927" s="23"/>
      <c r="AF47927" s="23"/>
      <c r="AG47927" s="23"/>
      <c r="AH47927" s="23"/>
    </row>
    <row r="47928" spans="1:34">
      <c r="A47928" s="23"/>
      <c r="D47928" s="334"/>
      <c r="AD47928" s="23"/>
      <c r="AE47928" s="23"/>
      <c r="AF47928" s="23"/>
      <c r="AG47928" s="23"/>
      <c r="AH47928" s="23"/>
    </row>
    <row r="47929" spans="1:34">
      <c r="A47929" s="23"/>
      <c r="D47929" s="334"/>
      <c r="AD47929" s="23"/>
      <c r="AE47929" s="23"/>
      <c r="AF47929" s="23"/>
      <c r="AG47929" s="23"/>
      <c r="AH47929" s="23"/>
    </row>
    <row r="47930" spans="1:34">
      <c r="A47930" s="23"/>
      <c r="D47930" s="334"/>
      <c r="AD47930" s="23"/>
      <c r="AE47930" s="23"/>
      <c r="AF47930" s="23"/>
      <c r="AG47930" s="23"/>
      <c r="AH47930" s="23"/>
    </row>
    <row r="47931" spans="1:34">
      <c r="A47931" s="23"/>
      <c r="D47931" s="334"/>
      <c r="AD47931" s="23"/>
      <c r="AE47931" s="23"/>
      <c r="AF47931" s="23"/>
      <c r="AG47931" s="23"/>
      <c r="AH47931" s="23"/>
    </row>
    <row r="47932" spans="1:34">
      <c r="A47932" s="23"/>
      <c r="D47932" s="334"/>
      <c r="AD47932" s="23"/>
      <c r="AE47932" s="23"/>
      <c r="AF47932" s="23"/>
      <c r="AG47932" s="23"/>
      <c r="AH47932" s="23"/>
    </row>
    <row r="47933" spans="1:34">
      <c r="A47933" s="23"/>
      <c r="D47933" s="334"/>
      <c r="AD47933" s="23"/>
      <c r="AE47933" s="23"/>
      <c r="AF47933" s="23"/>
      <c r="AG47933" s="23"/>
      <c r="AH47933" s="23"/>
    </row>
    <row r="47934" spans="1:34">
      <c r="A47934" s="23"/>
      <c r="D47934" s="334"/>
      <c r="AD47934" s="23"/>
      <c r="AE47934" s="23"/>
      <c r="AF47934" s="23"/>
      <c r="AG47934" s="23"/>
      <c r="AH47934" s="23"/>
    </row>
    <row r="47935" spans="1:34">
      <c r="A47935" s="23"/>
      <c r="D47935" s="334"/>
      <c r="AD47935" s="23"/>
      <c r="AE47935" s="23"/>
      <c r="AF47935" s="23"/>
      <c r="AG47935" s="23"/>
      <c r="AH47935" s="23"/>
    </row>
    <row r="47936" spans="1:34">
      <c r="A47936" s="23"/>
      <c r="D47936" s="334"/>
      <c r="AD47936" s="23"/>
      <c r="AE47936" s="23"/>
      <c r="AF47936" s="23"/>
      <c r="AG47936" s="23"/>
      <c r="AH47936" s="23"/>
    </row>
    <row r="47937" spans="1:34">
      <c r="A47937" s="23"/>
      <c r="D47937" s="334"/>
      <c r="AD47937" s="23"/>
      <c r="AE47937" s="23"/>
      <c r="AF47937" s="23"/>
      <c r="AG47937" s="23"/>
      <c r="AH47937" s="23"/>
    </row>
    <row r="47938" spans="1:34">
      <c r="A47938" s="23"/>
      <c r="D47938" s="334"/>
      <c r="AD47938" s="23"/>
      <c r="AE47938" s="23"/>
      <c r="AF47938" s="23"/>
      <c r="AG47938" s="23"/>
      <c r="AH47938" s="23"/>
    </row>
    <row r="47939" spans="1:34">
      <c r="A47939" s="23"/>
      <c r="D47939" s="334"/>
      <c r="AD47939" s="23"/>
      <c r="AE47939" s="23"/>
      <c r="AF47939" s="23"/>
      <c r="AG47939" s="23"/>
      <c r="AH47939" s="23"/>
    </row>
    <row r="47940" spans="1:34">
      <c r="A47940" s="23"/>
      <c r="D47940" s="334"/>
      <c r="AD47940" s="23"/>
      <c r="AE47940" s="23"/>
      <c r="AF47940" s="23"/>
      <c r="AG47940" s="23"/>
      <c r="AH47940" s="23"/>
    </row>
    <row r="47941" spans="1:34">
      <c r="A47941" s="23"/>
      <c r="D47941" s="334"/>
      <c r="AD47941" s="23"/>
      <c r="AE47941" s="23"/>
      <c r="AF47941" s="23"/>
      <c r="AG47941" s="23"/>
      <c r="AH47941" s="23"/>
    </row>
    <row r="47942" spans="1:34">
      <c r="A47942" s="23"/>
      <c r="D47942" s="334"/>
      <c r="AD47942" s="23"/>
      <c r="AE47942" s="23"/>
      <c r="AF47942" s="23"/>
      <c r="AG47942" s="23"/>
      <c r="AH47942" s="23"/>
    </row>
    <row r="47943" spans="1:34">
      <c r="A47943" s="23"/>
      <c r="D47943" s="334"/>
      <c r="AD47943" s="23"/>
      <c r="AE47943" s="23"/>
      <c r="AF47943" s="23"/>
      <c r="AG47943" s="23"/>
      <c r="AH47943" s="23"/>
    </row>
    <row r="47944" spans="1:34">
      <c r="A47944" s="23"/>
      <c r="D47944" s="334"/>
      <c r="AD47944" s="23"/>
      <c r="AE47944" s="23"/>
      <c r="AF47944" s="23"/>
      <c r="AG47944" s="23"/>
      <c r="AH47944" s="23"/>
    </row>
    <row r="47945" spans="1:34">
      <c r="A47945" s="23"/>
      <c r="D47945" s="334"/>
      <c r="AD47945" s="23"/>
      <c r="AE47945" s="23"/>
      <c r="AF47945" s="23"/>
      <c r="AG47945" s="23"/>
      <c r="AH47945" s="23"/>
    </row>
    <row r="47946" spans="1:34">
      <c r="A47946" s="23"/>
      <c r="D47946" s="334"/>
      <c r="AD47946" s="23"/>
      <c r="AE47946" s="23"/>
      <c r="AF47946" s="23"/>
      <c r="AG47946" s="23"/>
      <c r="AH47946" s="23"/>
    </row>
    <row r="47947" spans="1:34">
      <c r="A47947" s="23"/>
      <c r="D47947" s="334"/>
      <c r="AD47947" s="23"/>
      <c r="AE47947" s="23"/>
      <c r="AF47947" s="23"/>
      <c r="AG47947" s="23"/>
      <c r="AH47947" s="23"/>
    </row>
    <row r="47948" spans="1:34">
      <c r="A47948" s="23"/>
      <c r="D47948" s="334"/>
      <c r="AD47948" s="23"/>
      <c r="AE47948" s="23"/>
      <c r="AF47948" s="23"/>
      <c r="AG47948" s="23"/>
      <c r="AH47948" s="23"/>
    </row>
    <row r="47949" spans="1:34">
      <c r="A47949" s="23"/>
      <c r="D47949" s="334"/>
      <c r="AD47949" s="23"/>
      <c r="AE47949" s="23"/>
      <c r="AF47949" s="23"/>
      <c r="AG47949" s="23"/>
      <c r="AH47949" s="23"/>
    </row>
    <row r="47950" spans="1:34">
      <c r="A47950" s="23"/>
      <c r="D47950" s="334"/>
      <c r="AD47950" s="23"/>
      <c r="AE47950" s="23"/>
      <c r="AF47950" s="23"/>
      <c r="AG47950" s="23"/>
      <c r="AH47950" s="23"/>
    </row>
    <row r="47951" spans="1:34">
      <c r="A47951" s="23"/>
      <c r="D47951" s="334"/>
      <c r="AD47951" s="23"/>
      <c r="AE47951" s="23"/>
      <c r="AF47951" s="23"/>
      <c r="AG47951" s="23"/>
      <c r="AH47951" s="23"/>
    </row>
    <row r="47952" spans="1:34">
      <c r="A47952" s="23"/>
      <c r="D47952" s="334"/>
      <c r="AD47952" s="23"/>
      <c r="AE47952" s="23"/>
      <c r="AF47952" s="23"/>
      <c r="AG47952" s="23"/>
      <c r="AH47952" s="23"/>
    </row>
    <row r="47953" spans="1:34">
      <c r="A47953" s="23"/>
      <c r="D47953" s="334"/>
      <c r="AD47953" s="23"/>
      <c r="AE47953" s="23"/>
      <c r="AF47953" s="23"/>
      <c r="AG47953" s="23"/>
      <c r="AH47953" s="23"/>
    </row>
    <row r="47954" spans="1:34">
      <c r="A47954" s="23"/>
      <c r="D47954" s="334"/>
      <c r="AD47954" s="23"/>
      <c r="AE47954" s="23"/>
      <c r="AF47954" s="23"/>
      <c r="AG47954" s="23"/>
      <c r="AH47954" s="23"/>
    </row>
    <row r="47955" spans="1:34">
      <c r="A47955" s="23"/>
      <c r="D47955" s="334"/>
      <c r="AD47955" s="23"/>
      <c r="AE47955" s="23"/>
      <c r="AF47955" s="23"/>
      <c r="AG47955" s="23"/>
      <c r="AH47955" s="23"/>
    </row>
    <row r="47956" spans="1:34">
      <c r="A47956" s="23"/>
      <c r="D47956" s="334"/>
      <c r="AD47956" s="23"/>
      <c r="AE47956" s="23"/>
      <c r="AF47956" s="23"/>
      <c r="AG47956" s="23"/>
      <c r="AH47956" s="23"/>
    </row>
    <row r="47957" spans="1:34">
      <c r="A47957" s="23"/>
      <c r="D47957" s="334"/>
      <c r="AD47957" s="23"/>
      <c r="AE47957" s="23"/>
      <c r="AF47957" s="23"/>
      <c r="AG47957" s="23"/>
      <c r="AH47957" s="23"/>
    </row>
    <row r="47958" spans="1:34">
      <c r="A47958" s="23"/>
      <c r="D47958" s="334"/>
      <c r="AD47958" s="23"/>
      <c r="AE47958" s="23"/>
      <c r="AF47958" s="23"/>
      <c r="AG47958" s="23"/>
      <c r="AH47958" s="23"/>
    </row>
    <row r="47959" spans="1:34">
      <c r="A47959" s="23"/>
      <c r="D47959" s="334"/>
      <c r="AD47959" s="23"/>
      <c r="AE47959" s="23"/>
      <c r="AF47959" s="23"/>
      <c r="AG47959" s="23"/>
      <c r="AH47959" s="23"/>
    </row>
    <row r="47960" spans="1:34">
      <c r="A47960" s="23"/>
      <c r="D47960" s="334"/>
      <c r="AD47960" s="23"/>
      <c r="AE47960" s="23"/>
      <c r="AF47960" s="23"/>
      <c r="AG47960" s="23"/>
      <c r="AH47960" s="23"/>
    </row>
    <row r="47961" spans="1:34">
      <c r="A47961" s="23"/>
      <c r="D47961" s="334"/>
      <c r="AD47961" s="23"/>
      <c r="AE47961" s="23"/>
      <c r="AF47961" s="23"/>
      <c r="AG47961" s="23"/>
      <c r="AH47961" s="23"/>
    </row>
    <row r="47962" spans="1:34">
      <c r="A47962" s="23"/>
      <c r="D47962" s="334"/>
      <c r="AD47962" s="23"/>
      <c r="AE47962" s="23"/>
      <c r="AF47962" s="23"/>
      <c r="AG47962" s="23"/>
      <c r="AH47962" s="23"/>
    </row>
    <row r="47963" spans="1:34">
      <c r="A47963" s="23"/>
      <c r="D47963" s="334"/>
      <c r="AD47963" s="23"/>
      <c r="AE47963" s="23"/>
      <c r="AF47963" s="23"/>
      <c r="AG47963" s="23"/>
      <c r="AH47963" s="23"/>
    </row>
    <row r="47964" spans="1:34">
      <c r="A47964" s="23"/>
      <c r="D47964" s="334"/>
      <c r="AD47964" s="23"/>
      <c r="AE47964" s="23"/>
      <c r="AF47964" s="23"/>
      <c r="AG47964" s="23"/>
      <c r="AH47964" s="23"/>
    </row>
    <row r="47965" spans="1:34">
      <c r="A47965" s="23"/>
      <c r="D47965" s="334"/>
      <c r="AD47965" s="23"/>
      <c r="AE47965" s="23"/>
      <c r="AF47965" s="23"/>
      <c r="AG47965" s="23"/>
      <c r="AH47965" s="23"/>
    </row>
    <row r="47966" spans="1:34">
      <c r="A47966" s="23"/>
      <c r="D47966" s="334"/>
      <c r="AD47966" s="23"/>
      <c r="AE47966" s="23"/>
      <c r="AF47966" s="23"/>
      <c r="AG47966" s="23"/>
      <c r="AH47966" s="23"/>
    </row>
    <row r="47967" spans="1:34">
      <c r="A47967" s="23"/>
      <c r="D47967" s="334"/>
      <c r="AD47967" s="23"/>
      <c r="AE47967" s="23"/>
      <c r="AF47967" s="23"/>
      <c r="AG47967" s="23"/>
      <c r="AH47967" s="23"/>
    </row>
    <row r="47968" spans="1:34">
      <c r="A47968" s="23"/>
      <c r="D47968" s="334"/>
      <c r="AD47968" s="23"/>
      <c r="AE47968" s="23"/>
      <c r="AF47968" s="23"/>
      <c r="AG47968" s="23"/>
      <c r="AH47968" s="23"/>
    </row>
    <row r="47969" spans="1:34">
      <c r="A47969" s="23"/>
      <c r="D47969" s="334"/>
      <c r="AD47969" s="23"/>
      <c r="AE47969" s="23"/>
      <c r="AF47969" s="23"/>
      <c r="AG47969" s="23"/>
      <c r="AH47969" s="23"/>
    </row>
    <row r="47970" spans="1:34">
      <c r="A47970" s="23"/>
      <c r="D47970" s="334"/>
      <c r="AD47970" s="23"/>
      <c r="AE47970" s="23"/>
      <c r="AF47970" s="23"/>
      <c r="AG47970" s="23"/>
      <c r="AH47970" s="23"/>
    </row>
    <row r="47971" spans="1:34">
      <c r="A47971" s="23"/>
      <c r="D47971" s="334"/>
      <c r="AD47971" s="23"/>
      <c r="AE47971" s="23"/>
      <c r="AF47971" s="23"/>
      <c r="AG47971" s="23"/>
      <c r="AH47971" s="23"/>
    </row>
    <row r="47972" spans="1:34">
      <c r="A47972" s="23"/>
      <c r="D47972" s="334"/>
      <c r="AD47972" s="23"/>
      <c r="AE47972" s="23"/>
      <c r="AF47972" s="23"/>
      <c r="AG47972" s="23"/>
      <c r="AH47972" s="23"/>
    </row>
    <row r="47973" spans="1:34">
      <c r="A47973" s="23"/>
      <c r="D47973" s="334"/>
      <c r="AD47973" s="23"/>
      <c r="AE47973" s="23"/>
      <c r="AF47973" s="23"/>
      <c r="AG47973" s="23"/>
      <c r="AH47973" s="23"/>
    </row>
    <row r="47974" spans="1:34">
      <c r="A47974" s="23"/>
      <c r="D47974" s="334"/>
      <c r="AD47974" s="23"/>
      <c r="AE47974" s="23"/>
      <c r="AF47974" s="23"/>
      <c r="AG47974" s="23"/>
      <c r="AH47974" s="23"/>
    </row>
    <row r="47975" spans="1:34">
      <c r="A47975" s="23"/>
      <c r="D47975" s="334"/>
      <c r="AD47975" s="23"/>
      <c r="AE47975" s="23"/>
      <c r="AF47975" s="23"/>
      <c r="AG47975" s="23"/>
      <c r="AH47975" s="23"/>
    </row>
    <row r="47976" spans="1:34">
      <c r="A47976" s="23"/>
      <c r="D47976" s="334"/>
      <c r="AD47976" s="23"/>
      <c r="AE47976" s="23"/>
      <c r="AF47976" s="23"/>
      <c r="AG47976" s="23"/>
      <c r="AH47976" s="23"/>
    </row>
    <row r="47977" spans="1:34">
      <c r="A47977" s="23"/>
      <c r="D47977" s="334"/>
      <c r="AD47977" s="23"/>
      <c r="AE47977" s="23"/>
      <c r="AF47977" s="23"/>
      <c r="AG47977" s="23"/>
      <c r="AH47977" s="23"/>
    </row>
    <row r="47978" spans="1:34">
      <c r="A47978" s="23"/>
      <c r="D47978" s="334"/>
      <c r="AD47978" s="23"/>
      <c r="AE47978" s="23"/>
      <c r="AF47978" s="23"/>
      <c r="AG47978" s="23"/>
      <c r="AH47978" s="23"/>
    </row>
    <row r="47979" spans="1:34">
      <c r="A47979" s="23"/>
      <c r="D47979" s="334"/>
      <c r="AD47979" s="23"/>
      <c r="AE47979" s="23"/>
      <c r="AF47979" s="23"/>
      <c r="AG47979" s="23"/>
      <c r="AH47979" s="23"/>
    </row>
    <row r="47980" spans="1:34">
      <c r="A47980" s="23"/>
      <c r="D47980" s="334"/>
      <c r="AD47980" s="23"/>
      <c r="AE47980" s="23"/>
      <c r="AF47980" s="23"/>
      <c r="AG47980" s="23"/>
      <c r="AH47980" s="23"/>
    </row>
    <row r="47981" spans="1:34">
      <c r="A47981" s="23"/>
      <c r="D47981" s="334"/>
      <c r="AD47981" s="23"/>
      <c r="AE47981" s="23"/>
      <c r="AF47981" s="23"/>
      <c r="AG47981" s="23"/>
      <c r="AH47981" s="23"/>
    </row>
    <row r="47982" spans="1:34">
      <c r="A47982" s="23"/>
      <c r="D47982" s="334"/>
      <c r="AD47982" s="23"/>
      <c r="AE47982" s="23"/>
      <c r="AF47982" s="23"/>
      <c r="AG47982" s="23"/>
      <c r="AH47982" s="23"/>
    </row>
    <row r="47983" spans="1:34">
      <c r="A47983" s="23"/>
      <c r="D47983" s="334"/>
      <c r="AD47983" s="23"/>
      <c r="AE47983" s="23"/>
      <c r="AF47983" s="23"/>
      <c r="AG47983" s="23"/>
      <c r="AH47983" s="23"/>
    </row>
    <row r="47984" spans="1:34">
      <c r="A47984" s="23"/>
      <c r="D47984" s="334"/>
      <c r="AD47984" s="23"/>
      <c r="AE47984" s="23"/>
      <c r="AF47984" s="23"/>
      <c r="AG47984" s="23"/>
      <c r="AH47984" s="23"/>
    </row>
    <row r="47985" spans="1:34">
      <c r="A47985" s="23"/>
      <c r="D47985" s="334"/>
      <c r="AD47985" s="23"/>
      <c r="AE47985" s="23"/>
      <c r="AF47985" s="23"/>
      <c r="AG47985" s="23"/>
      <c r="AH47985" s="23"/>
    </row>
    <row r="47986" spans="1:34">
      <c r="A47986" s="23"/>
      <c r="D47986" s="334"/>
      <c r="AD47986" s="23"/>
      <c r="AE47986" s="23"/>
      <c r="AF47986" s="23"/>
      <c r="AG47986" s="23"/>
      <c r="AH47986" s="23"/>
    </row>
    <row r="47987" spans="1:34">
      <c r="A47987" s="23"/>
      <c r="D47987" s="334"/>
      <c r="AD47987" s="23"/>
      <c r="AE47987" s="23"/>
      <c r="AF47987" s="23"/>
      <c r="AG47987" s="23"/>
      <c r="AH47987" s="23"/>
    </row>
    <row r="47988" spans="1:34">
      <c r="A47988" s="23"/>
      <c r="D47988" s="334"/>
      <c r="AD47988" s="23"/>
      <c r="AE47988" s="23"/>
      <c r="AF47988" s="23"/>
      <c r="AG47988" s="23"/>
      <c r="AH47988" s="23"/>
    </row>
    <row r="47989" spans="1:34">
      <c r="A47989" s="23"/>
      <c r="D47989" s="334"/>
      <c r="AD47989" s="23"/>
      <c r="AE47989" s="23"/>
      <c r="AF47989" s="23"/>
      <c r="AG47989" s="23"/>
      <c r="AH47989" s="23"/>
    </row>
    <row r="47990" spans="1:34">
      <c r="A47990" s="23"/>
      <c r="D47990" s="334"/>
      <c r="AD47990" s="23"/>
      <c r="AE47990" s="23"/>
      <c r="AF47990" s="23"/>
      <c r="AG47990" s="23"/>
      <c r="AH47990" s="23"/>
    </row>
    <row r="47991" spans="1:34">
      <c r="A47991" s="23"/>
      <c r="D47991" s="334"/>
      <c r="AD47991" s="23"/>
      <c r="AE47991" s="23"/>
      <c r="AF47991" s="23"/>
      <c r="AG47991" s="23"/>
      <c r="AH47991" s="23"/>
    </row>
    <row r="47992" spans="1:34">
      <c r="A47992" s="23"/>
      <c r="D47992" s="334"/>
      <c r="AD47992" s="23"/>
      <c r="AE47992" s="23"/>
      <c r="AF47992" s="23"/>
      <c r="AG47992" s="23"/>
      <c r="AH47992" s="23"/>
    </row>
    <row r="47993" spans="1:34">
      <c r="A47993" s="23"/>
      <c r="D47993" s="334"/>
      <c r="AD47993" s="23"/>
      <c r="AE47993" s="23"/>
      <c r="AF47993" s="23"/>
      <c r="AG47993" s="23"/>
      <c r="AH47993" s="23"/>
    </row>
    <row r="47994" spans="1:34">
      <c r="A47994" s="23"/>
      <c r="D47994" s="334"/>
      <c r="AD47994" s="23"/>
      <c r="AE47994" s="23"/>
      <c r="AF47994" s="23"/>
      <c r="AG47994" s="23"/>
      <c r="AH47994" s="23"/>
    </row>
    <row r="47995" spans="1:34">
      <c r="A47995" s="23"/>
      <c r="D47995" s="334"/>
      <c r="AD47995" s="23"/>
      <c r="AE47995" s="23"/>
      <c r="AF47995" s="23"/>
      <c r="AG47995" s="23"/>
      <c r="AH47995" s="23"/>
    </row>
    <row r="47996" spans="1:34">
      <c r="A47996" s="23"/>
      <c r="D47996" s="334"/>
      <c r="AD47996" s="23"/>
      <c r="AE47996" s="23"/>
      <c r="AF47996" s="23"/>
      <c r="AG47996" s="23"/>
      <c r="AH47996" s="23"/>
    </row>
    <row r="47997" spans="1:34">
      <c r="A47997" s="23"/>
      <c r="D47997" s="334"/>
      <c r="AD47997" s="23"/>
      <c r="AE47997" s="23"/>
      <c r="AF47997" s="23"/>
      <c r="AG47997" s="23"/>
      <c r="AH47997" s="23"/>
    </row>
    <row r="47998" spans="1:34">
      <c r="A47998" s="23"/>
      <c r="D47998" s="334"/>
      <c r="AD47998" s="23"/>
      <c r="AE47998" s="23"/>
      <c r="AF47998" s="23"/>
      <c r="AG47998" s="23"/>
      <c r="AH47998" s="23"/>
    </row>
    <row r="47999" spans="1:34">
      <c r="A47999" s="23"/>
      <c r="D47999" s="334"/>
      <c r="AD47999" s="23"/>
      <c r="AE47999" s="23"/>
      <c r="AF47999" s="23"/>
      <c r="AG47999" s="23"/>
      <c r="AH47999" s="23"/>
    </row>
    <row r="48000" spans="1:34">
      <c r="A48000" s="23"/>
      <c r="D48000" s="334"/>
      <c r="AD48000" s="23"/>
      <c r="AE48000" s="23"/>
      <c r="AF48000" s="23"/>
      <c r="AG48000" s="23"/>
      <c r="AH48000" s="23"/>
    </row>
    <row r="48001" spans="1:34">
      <c r="A48001" s="23"/>
      <c r="D48001" s="334"/>
      <c r="AD48001" s="23"/>
      <c r="AE48001" s="23"/>
      <c r="AF48001" s="23"/>
      <c r="AG48001" s="23"/>
      <c r="AH48001" s="23"/>
    </row>
    <row r="48002" spans="1:34">
      <c r="A48002" s="23"/>
      <c r="D48002" s="334"/>
      <c r="AD48002" s="23"/>
      <c r="AE48002" s="23"/>
      <c r="AF48002" s="23"/>
      <c r="AG48002" s="23"/>
      <c r="AH48002" s="23"/>
    </row>
    <row r="48003" spans="1:34">
      <c r="A48003" s="23"/>
      <c r="D48003" s="334"/>
      <c r="AD48003" s="23"/>
      <c r="AE48003" s="23"/>
      <c r="AF48003" s="23"/>
      <c r="AG48003" s="23"/>
      <c r="AH48003" s="23"/>
    </row>
    <row r="48004" spans="1:34">
      <c r="A48004" s="23"/>
      <c r="D48004" s="334"/>
      <c r="AD48004" s="23"/>
      <c r="AE48004" s="23"/>
      <c r="AF48004" s="23"/>
      <c r="AG48004" s="23"/>
      <c r="AH48004" s="23"/>
    </row>
    <row r="48005" spans="1:34">
      <c r="A48005" s="23"/>
      <c r="D48005" s="334"/>
      <c r="AD48005" s="23"/>
      <c r="AE48005" s="23"/>
      <c r="AF48005" s="23"/>
      <c r="AG48005" s="23"/>
      <c r="AH48005" s="23"/>
    </row>
    <row r="48006" spans="1:34">
      <c r="A48006" s="23"/>
      <c r="D48006" s="334"/>
      <c r="AD48006" s="23"/>
      <c r="AE48006" s="23"/>
      <c r="AF48006" s="23"/>
      <c r="AG48006" s="23"/>
      <c r="AH48006" s="23"/>
    </row>
    <row r="48007" spans="1:34">
      <c r="A48007" s="23"/>
      <c r="D48007" s="334"/>
      <c r="AD48007" s="23"/>
      <c r="AE48007" s="23"/>
      <c r="AF48007" s="23"/>
      <c r="AG48007" s="23"/>
      <c r="AH48007" s="23"/>
    </row>
    <row r="48008" spans="1:34">
      <c r="A48008" s="23"/>
      <c r="D48008" s="334"/>
      <c r="AD48008" s="23"/>
      <c r="AE48008" s="23"/>
      <c r="AF48008" s="23"/>
      <c r="AG48008" s="23"/>
      <c r="AH48008" s="23"/>
    </row>
    <row r="48009" spans="1:34">
      <c r="A48009" s="23"/>
      <c r="D48009" s="334"/>
      <c r="AD48009" s="23"/>
      <c r="AE48009" s="23"/>
      <c r="AF48009" s="23"/>
      <c r="AG48009" s="23"/>
      <c r="AH48009" s="23"/>
    </row>
    <row r="48010" spans="1:34">
      <c r="A48010" s="23"/>
      <c r="D48010" s="334"/>
      <c r="AD48010" s="23"/>
      <c r="AE48010" s="23"/>
      <c r="AF48010" s="23"/>
      <c r="AG48010" s="23"/>
      <c r="AH48010" s="23"/>
    </row>
    <row r="48011" spans="1:34">
      <c r="A48011" s="23"/>
      <c r="D48011" s="334"/>
      <c r="AD48011" s="23"/>
      <c r="AE48011" s="23"/>
      <c r="AF48011" s="23"/>
      <c r="AG48011" s="23"/>
      <c r="AH48011" s="23"/>
    </row>
    <row r="48012" spans="1:34">
      <c r="A48012" s="23"/>
      <c r="D48012" s="334"/>
      <c r="AD48012" s="23"/>
      <c r="AE48012" s="23"/>
      <c r="AF48012" s="23"/>
      <c r="AG48012" s="23"/>
      <c r="AH48012" s="23"/>
    </row>
    <row r="48013" spans="1:34">
      <c r="A48013" s="23"/>
      <c r="D48013" s="334"/>
      <c r="AD48013" s="23"/>
      <c r="AE48013" s="23"/>
      <c r="AF48013" s="23"/>
      <c r="AG48013" s="23"/>
      <c r="AH48013" s="23"/>
    </row>
    <row r="48014" spans="1:34">
      <c r="A48014" s="23"/>
      <c r="D48014" s="334"/>
      <c r="AD48014" s="23"/>
      <c r="AE48014" s="23"/>
      <c r="AF48014" s="23"/>
      <c r="AG48014" s="23"/>
      <c r="AH48014" s="23"/>
    </row>
    <row r="48015" spans="1:34">
      <c r="A48015" s="23"/>
      <c r="D48015" s="334"/>
      <c r="AD48015" s="23"/>
      <c r="AE48015" s="23"/>
      <c r="AF48015" s="23"/>
      <c r="AG48015" s="23"/>
      <c r="AH48015" s="23"/>
    </row>
    <row r="48016" spans="1:34">
      <c r="A48016" s="23"/>
      <c r="D48016" s="334"/>
      <c r="AD48016" s="23"/>
      <c r="AE48016" s="23"/>
      <c r="AF48016" s="23"/>
      <c r="AG48016" s="23"/>
      <c r="AH48016" s="23"/>
    </row>
    <row r="48017" spans="1:34">
      <c r="A48017" s="23"/>
      <c r="D48017" s="334"/>
      <c r="AD48017" s="23"/>
      <c r="AE48017" s="23"/>
      <c r="AF48017" s="23"/>
      <c r="AG48017" s="23"/>
      <c r="AH48017" s="23"/>
    </row>
    <row r="48018" spans="1:34">
      <c r="A48018" s="23"/>
      <c r="D48018" s="334"/>
      <c r="AD48018" s="23"/>
      <c r="AE48018" s="23"/>
      <c r="AF48018" s="23"/>
      <c r="AG48018" s="23"/>
      <c r="AH48018" s="23"/>
    </row>
    <row r="48019" spans="1:34">
      <c r="A48019" s="23"/>
      <c r="D48019" s="334"/>
      <c r="AD48019" s="23"/>
      <c r="AE48019" s="23"/>
      <c r="AF48019" s="23"/>
      <c r="AG48019" s="23"/>
      <c r="AH48019" s="23"/>
    </row>
    <row r="48020" spans="1:34">
      <c r="A48020" s="23"/>
      <c r="D48020" s="334"/>
      <c r="AD48020" s="23"/>
      <c r="AE48020" s="23"/>
      <c r="AF48020" s="23"/>
      <c r="AG48020" s="23"/>
      <c r="AH48020" s="23"/>
    </row>
    <row r="48021" spans="1:34">
      <c r="A48021" s="23"/>
      <c r="D48021" s="334"/>
      <c r="AD48021" s="23"/>
      <c r="AE48021" s="23"/>
      <c r="AF48021" s="23"/>
      <c r="AG48021" s="23"/>
      <c r="AH48021" s="23"/>
    </row>
    <row r="48022" spans="1:34">
      <c r="A48022" s="23"/>
      <c r="D48022" s="334"/>
      <c r="AD48022" s="23"/>
      <c r="AE48022" s="23"/>
      <c r="AF48022" s="23"/>
      <c r="AG48022" s="23"/>
      <c r="AH48022" s="23"/>
    </row>
    <row r="48023" spans="1:34">
      <c r="A48023" s="23"/>
      <c r="D48023" s="334"/>
      <c r="AD48023" s="23"/>
      <c r="AE48023" s="23"/>
      <c r="AF48023" s="23"/>
      <c r="AG48023" s="23"/>
      <c r="AH48023" s="23"/>
    </row>
    <row r="48024" spans="1:34">
      <c r="A48024" s="23"/>
      <c r="D48024" s="334"/>
      <c r="AD48024" s="23"/>
      <c r="AE48024" s="23"/>
      <c r="AF48024" s="23"/>
      <c r="AG48024" s="23"/>
      <c r="AH48024" s="23"/>
    </row>
    <row r="48025" spans="1:34">
      <c r="A48025" s="23"/>
      <c r="D48025" s="334"/>
      <c r="AD48025" s="23"/>
      <c r="AE48025" s="23"/>
      <c r="AF48025" s="23"/>
      <c r="AG48025" s="23"/>
      <c r="AH48025" s="23"/>
    </row>
    <row r="48026" spans="1:34">
      <c r="A48026" s="23"/>
      <c r="D48026" s="334"/>
      <c r="AD48026" s="23"/>
      <c r="AE48026" s="23"/>
      <c r="AF48026" s="23"/>
      <c r="AG48026" s="23"/>
      <c r="AH48026" s="23"/>
    </row>
    <row r="48027" spans="1:34">
      <c r="A48027" s="23"/>
      <c r="D48027" s="334"/>
      <c r="AD48027" s="23"/>
      <c r="AE48027" s="23"/>
      <c r="AF48027" s="23"/>
      <c r="AG48027" s="23"/>
      <c r="AH48027" s="23"/>
    </row>
    <row r="48028" spans="1:34">
      <c r="A48028" s="23"/>
      <c r="D48028" s="334"/>
      <c r="AD48028" s="23"/>
      <c r="AE48028" s="23"/>
      <c r="AF48028" s="23"/>
      <c r="AG48028" s="23"/>
      <c r="AH48028" s="23"/>
    </row>
    <row r="48029" spans="1:34">
      <c r="A48029" s="23"/>
      <c r="D48029" s="334"/>
      <c r="AD48029" s="23"/>
      <c r="AE48029" s="23"/>
      <c r="AF48029" s="23"/>
      <c r="AG48029" s="23"/>
      <c r="AH48029" s="23"/>
    </row>
    <row r="48030" spans="1:34">
      <c r="A48030" s="23"/>
      <c r="D48030" s="334"/>
      <c r="AD48030" s="23"/>
      <c r="AE48030" s="23"/>
      <c r="AF48030" s="23"/>
      <c r="AG48030" s="23"/>
      <c r="AH48030" s="23"/>
    </row>
    <row r="48031" spans="1:34">
      <c r="A48031" s="23"/>
      <c r="D48031" s="334"/>
      <c r="AD48031" s="23"/>
      <c r="AE48031" s="23"/>
      <c r="AF48031" s="23"/>
      <c r="AG48031" s="23"/>
      <c r="AH48031" s="23"/>
    </row>
    <row r="48032" spans="1:34">
      <c r="A48032" s="23"/>
      <c r="D48032" s="334"/>
      <c r="AD48032" s="23"/>
      <c r="AE48032" s="23"/>
      <c r="AF48032" s="23"/>
      <c r="AG48032" s="23"/>
      <c r="AH48032" s="23"/>
    </row>
    <row r="48033" spans="1:34">
      <c r="A48033" s="23"/>
      <c r="D48033" s="334"/>
      <c r="AD48033" s="23"/>
      <c r="AE48033" s="23"/>
      <c r="AF48033" s="23"/>
      <c r="AG48033" s="23"/>
      <c r="AH48033" s="23"/>
    </row>
    <row r="48034" spans="1:34">
      <c r="A48034" s="23"/>
      <c r="D48034" s="334"/>
      <c r="AD48034" s="23"/>
      <c r="AE48034" s="23"/>
      <c r="AF48034" s="23"/>
      <c r="AG48034" s="23"/>
      <c r="AH48034" s="23"/>
    </row>
    <row r="48035" spans="1:34">
      <c r="A48035" s="23"/>
      <c r="D48035" s="334"/>
      <c r="AD48035" s="23"/>
      <c r="AE48035" s="23"/>
      <c r="AF48035" s="23"/>
      <c r="AG48035" s="23"/>
      <c r="AH48035" s="23"/>
    </row>
    <row r="48036" spans="1:34">
      <c r="A48036" s="23"/>
      <c r="D48036" s="334"/>
      <c r="AD48036" s="23"/>
      <c r="AE48036" s="23"/>
      <c r="AF48036" s="23"/>
      <c r="AG48036" s="23"/>
      <c r="AH48036" s="23"/>
    </row>
    <row r="48037" spans="1:34">
      <c r="A48037" s="23"/>
      <c r="D48037" s="334"/>
      <c r="AD48037" s="23"/>
      <c r="AE48037" s="23"/>
      <c r="AF48037" s="23"/>
      <c r="AG48037" s="23"/>
      <c r="AH48037" s="23"/>
    </row>
    <row r="48038" spans="1:34">
      <c r="A48038" s="23"/>
      <c r="D48038" s="334"/>
      <c r="AD48038" s="23"/>
      <c r="AE48038" s="23"/>
      <c r="AF48038" s="23"/>
      <c r="AG48038" s="23"/>
      <c r="AH48038" s="23"/>
    </row>
    <row r="48039" spans="1:34">
      <c r="A48039" s="23"/>
      <c r="D48039" s="334"/>
      <c r="AD48039" s="23"/>
      <c r="AE48039" s="23"/>
      <c r="AF48039" s="23"/>
      <c r="AG48039" s="23"/>
      <c r="AH48039" s="23"/>
    </row>
    <row r="48040" spans="1:34">
      <c r="A48040" s="23"/>
      <c r="D48040" s="334"/>
      <c r="AD48040" s="23"/>
      <c r="AE48040" s="23"/>
      <c r="AF48040" s="23"/>
      <c r="AG48040" s="23"/>
      <c r="AH48040" s="23"/>
    </row>
    <row r="48041" spans="1:34">
      <c r="A48041" s="23"/>
      <c r="D48041" s="334"/>
      <c r="AD48041" s="23"/>
      <c r="AE48041" s="23"/>
      <c r="AF48041" s="23"/>
      <c r="AG48041" s="23"/>
      <c r="AH48041" s="23"/>
    </row>
    <row r="48042" spans="1:34">
      <c r="A48042" s="23"/>
      <c r="D48042" s="334"/>
      <c r="AD48042" s="23"/>
      <c r="AE48042" s="23"/>
      <c r="AF48042" s="23"/>
      <c r="AG48042" s="23"/>
      <c r="AH48042" s="23"/>
    </row>
    <row r="48043" spans="1:34">
      <c r="A48043" s="23"/>
      <c r="D48043" s="334"/>
      <c r="AD48043" s="23"/>
      <c r="AE48043" s="23"/>
      <c r="AF48043" s="23"/>
      <c r="AG48043" s="23"/>
      <c r="AH48043" s="23"/>
    </row>
    <row r="48044" spans="1:34">
      <c r="A48044" s="23"/>
      <c r="D48044" s="334"/>
      <c r="AD48044" s="23"/>
      <c r="AE48044" s="23"/>
      <c r="AF48044" s="23"/>
      <c r="AG48044" s="23"/>
      <c r="AH48044" s="23"/>
    </row>
    <row r="48045" spans="1:34">
      <c r="A48045" s="23"/>
      <c r="D48045" s="334"/>
      <c r="AD48045" s="23"/>
      <c r="AE48045" s="23"/>
      <c r="AF48045" s="23"/>
      <c r="AG48045" s="23"/>
      <c r="AH48045" s="23"/>
    </row>
    <row r="48046" spans="1:34">
      <c r="A48046" s="23"/>
      <c r="D48046" s="334"/>
      <c r="AD48046" s="23"/>
      <c r="AE48046" s="23"/>
      <c r="AF48046" s="23"/>
      <c r="AG48046" s="23"/>
      <c r="AH48046" s="23"/>
    </row>
    <row r="48047" spans="1:34">
      <c r="A48047" s="23"/>
      <c r="D48047" s="334"/>
      <c r="AD48047" s="23"/>
      <c r="AE48047" s="23"/>
      <c r="AF48047" s="23"/>
      <c r="AG48047" s="23"/>
      <c r="AH48047" s="23"/>
    </row>
    <row r="48048" spans="1:34">
      <c r="A48048" s="23"/>
      <c r="D48048" s="334"/>
      <c r="AD48048" s="23"/>
      <c r="AE48048" s="23"/>
      <c r="AF48048" s="23"/>
      <c r="AG48048" s="23"/>
      <c r="AH48048" s="23"/>
    </row>
    <row r="48049" spans="1:34">
      <c r="A48049" s="23"/>
      <c r="D48049" s="334"/>
      <c r="AD48049" s="23"/>
      <c r="AE48049" s="23"/>
      <c r="AF48049" s="23"/>
      <c r="AG48049" s="23"/>
      <c r="AH48049" s="23"/>
    </row>
    <row r="48050" spans="1:34">
      <c r="A48050" s="23"/>
      <c r="D48050" s="334"/>
      <c r="AD48050" s="23"/>
      <c r="AE48050" s="23"/>
      <c r="AF48050" s="23"/>
      <c r="AG48050" s="23"/>
      <c r="AH48050" s="23"/>
    </row>
    <row r="48051" spans="1:34">
      <c r="A48051" s="23"/>
      <c r="D48051" s="334"/>
      <c r="AD48051" s="23"/>
      <c r="AE48051" s="23"/>
      <c r="AF48051" s="23"/>
      <c r="AG48051" s="23"/>
      <c r="AH48051" s="23"/>
    </row>
    <row r="48052" spans="1:34">
      <c r="A48052" s="23"/>
      <c r="D48052" s="334"/>
      <c r="AD48052" s="23"/>
      <c r="AE48052" s="23"/>
      <c r="AF48052" s="23"/>
      <c r="AG48052" s="23"/>
      <c r="AH48052" s="23"/>
    </row>
    <row r="48053" spans="1:34">
      <c r="A48053" s="23"/>
      <c r="D48053" s="334"/>
      <c r="AD48053" s="23"/>
      <c r="AE48053" s="23"/>
      <c r="AF48053" s="23"/>
      <c r="AG48053" s="23"/>
      <c r="AH48053" s="23"/>
    </row>
    <row r="48054" spans="1:34">
      <c r="A48054" s="23"/>
      <c r="D48054" s="334"/>
      <c r="AD48054" s="23"/>
      <c r="AE48054" s="23"/>
      <c r="AF48054" s="23"/>
      <c r="AG48054" s="23"/>
      <c r="AH48054" s="23"/>
    </row>
    <row r="48055" spans="1:34">
      <c r="A48055" s="23"/>
      <c r="D48055" s="334"/>
      <c r="AD48055" s="23"/>
      <c r="AE48055" s="23"/>
      <c r="AF48055" s="23"/>
      <c r="AG48055" s="23"/>
      <c r="AH48055" s="23"/>
    </row>
    <row r="48056" spans="1:34">
      <c r="A48056" s="23"/>
      <c r="D48056" s="334"/>
      <c r="AD48056" s="23"/>
      <c r="AE48056" s="23"/>
      <c r="AF48056" s="23"/>
      <c r="AG48056" s="23"/>
      <c r="AH48056" s="23"/>
    </row>
    <row r="48057" spans="1:34">
      <c r="A48057" s="23"/>
      <c r="D48057" s="334"/>
      <c r="AD48057" s="23"/>
      <c r="AE48057" s="23"/>
      <c r="AF48057" s="23"/>
      <c r="AG48057" s="23"/>
      <c r="AH48057" s="23"/>
    </row>
    <row r="48058" spans="1:34">
      <c r="A48058" s="23"/>
      <c r="D48058" s="334"/>
      <c r="AD48058" s="23"/>
      <c r="AE48058" s="23"/>
      <c r="AF48058" s="23"/>
      <c r="AG48058" s="23"/>
      <c r="AH48058" s="23"/>
    </row>
    <row r="48059" spans="1:34">
      <c r="A48059" s="23"/>
      <c r="D48059" s="334"/>
      <c r="AD48059" s="23"/>
      <c r="AE48059" s="23"/>
      <c r="AF48059" s="23"/>
      <c r="AG48059" s="23"/>
      <c r="AH48059" s="23"/>
    </row>
    <row r="48060" spans="1:34">
      <c r="A48060" s="23"/>
      <c r="D48060" s="334"/>
      <c r="AD48060" s="23"/>
      <c r="AE48060" s="23"/>
      <c r="AF48060" s="23"/>
      <c r="AG48060" s="23"/>
      <c r="AH48060" s="23"/>
    </row>
    <row r="48061" spans="1:34">
      <c r="A48061" s="23"/>
      <c r="D48061" s="334"/>
      <c r="AD48061" s="23"/>
      <c r="AE48061" s="23"/>
      <c r="AF48061" s="23"/>
      <c r="AG48061" s="23"/>
      <c r="AH48061" s="23"/>
    </row>
    <row r="48062" spans="1:34">
      <c r="A48062" s="23"/>
      <c r="D48062" s="334"/>
      <c r="AD48062" s="23"/>
      <c r="AE48062" s="23"/>
      <c r="AF48062" s="23"/>
      <c r="AG48062" s="23"/>
      <c r="AH48062" s="23"/>
    </row>
    <row r="48063" spans="1:34">
      <c r="A48063" s="23"/>
      <c r="D48063" s="334"/>
      <c r="AD48063" s="23"/>
      <c r="AE48063" s="23"/>
      <c r="AF48063" s="23"/>
      <c r="AG48063" s="23"/>
      <c r="AH48063" s="23"/>
    </row>
    <row r="48064" spans="1:34">
      <c r="A48064" s="23"/>
      <c r="D48064" s="334"/>
      <c r="AD48064" s="23"/>
      <c r="AE48064" s="23"/>
      <c r="AF48064" s="23"/>
      <c r="AG48064" s="23"/>
      <c r="AH48064" s="23"/>
    </row>
    <row r="48065" spans="1:34">
      <c r="A48065" s="23"/>
      <c r="D48065" s="334"/>
      <c r="AD48065" s="23"/>
      <c r="AE48065" s="23"/>
      <c r="AF48065" s="23"/>
      <c r="AG48065" s="23"/>
      <c r="AH48065" s="23"/>
    </row>
    <row r="48066" spans="1:34">
      <c r="A48066" s="23"/>
      <c r="D48066" s="334"/>
      <c r="AD48066" s="23"/>
      <c r="AE48066" s="23"/>
      <c r="AF48066" s="23"/>
      <c r="AG48066" s="23"/>
      <c r="AH48066" s="23"/>
    </row>
    <row r="48067" spans="1:34">
      <c r="A48067" s="23"/>
      <c r="D48067" s="334"/>
      <c r="AD48067" s="23"/>
      <c r="AE48067" s="23"/>
      <c r="AF48067" s="23"/>
      <c r="AG48067" s="23"/>
      <c r="AH48067" s="23"/>
    </row>
    <row r="48068" spans="1:34">
      <c r="A48068" s="23"/>
      <c r="D48068" s="334"/>
      <c r="AD48068" s="23"/>
      <c r="AE48068" s="23"/>
      <c r="AF48068" s="23"/>
      <c r="AG48068" s="23"/>
      <c r="AH48068" s="23"/>
    </row>
    <row r="48069" spans="1:34">
      <c r="A48069" s="23"/>
      <c r="D48069" s="334"/>
      <c r="AD48069" s="23"/>
      <c r="AE48069" s="23"/>
      <c r="AF48069" s="23"/>
      <c r="AG48069" s="23"/>
      <c r="AH48069" s="23"/>
    </row>
    <row r="48070" spans="1:34">
      <c r="A48070" s="23"/>
      <c r="D48070" s="334"/>
      <c r="AD48070" s="23"/>
      <c r="AE48070" s="23"/>
      <c r="AF48070" s="23"/>
      <c r="AG48070" s="23"/>
      <c r="AH48070" s="23"/>
    </row>
    <row r="48071" spans="1:34">
      <c r="A48071" s="23"/>
      <c r="D48071" s="334"/>
      <c r="AD48071" s="23"/>
      <c r="AE48071" s="23"/>
      <c r="AF48071" s="23"/>
      <c r="AG48071" s="23"/>
      <c r="AH48071" s="23"/>
    </row>
    <row r="48072" spans="1:34">
      <c r="A48072" s="23"/>
      <c r="D48072" s="334"/>
      <c r="AD48072" s="23"/>
      <c r="AE48072" s="23"/>
      <c r="AF48072" s="23"/>
      <c r="AG48072" s="23"/>
      <c r="AH48072" s="23"/>
    </row>
    <row r="48073" spans="1:34">
      <c r="A48073" s="23"/>
      <c r="D48073" s="334"/>
      <c r="AD48073" s="23"/>
      <c r="AE48073" s="23"/>
      <c r="AF48073" s="23"/>
      <c r="AG48073" s="23"/>
      <c r="AH48073" s="23"/>
    </row>
    <row r="48074" spans="1:34">
      <c r="A48074" s="23"/>
      <c r="D48074" s="334"/>
      <c r="AD48074" s="23"/>
      <c r="AE48074" s="23"/>
      <c r="AF48074" s="23"/>
      <c r="AG48074" s="23"/>
      <c r="AH48074" s="23"/>
    </row>
    <row r="48075" spans="1:34">
      <c r="A48075" s="23"/>
      <c r="D48075" s="334"/>
      <c r="AD48075" s="23"/>
      <c r="AE48075" s="23"/>
      <c r="AF48075" s="23"/>
      <c r="AG48075" s="23"/>
      <c r="AH48075" s="23"/>
    </row>
    <row r="48076" spans="1:34">
      <c r="A48076" s="23"/>
      <c r="D48076" s="334"/>
      <c r="AD48076" s="23"/>
      <c r="AE48076" s="23"/>
      <c r="AF48076" s="23"/>
      <c r="AG48076" s="23"/>
      <c r="AH48076" s="23"/>
    </row>
    <row r="48077" spans="1:34">
      <c r="A48077" s="23"/>
      <c r="D48077" s="334"/>
      <c r="AD48077" s="23"/>
      <c r="AE48077" s="23"/>
      <c r="AF48077" s="23"/>
      <c r="AG48077" s="23"/>
      <c r="AH48077" s="23"/>
    </row>
    <row r="48078" spans="1:34">
      <c r="A48078" s="23"/>
      <c r="D48078" s="334"/>
      <c r="AD48078" s="23"/>
      <c r="AE48078" s="23"/>
      <c r="AF48078" s="23"/>
      <c r="AG48078" s="23"/>
      <c r="AH48078" s="23"/>
    </row>
    <row r="48079" spans="1:34">
      <c r="A48079" s="23"/>
      <c r="D48079" s="334"/>
      <c r="AD48079" s="23"/>
      <c r="AE48079" s="23"/>
      <c r="AF48079" s="23"/>
      <c r="AG48079" s="23"/>
      <c r="AH48079" s="23"/>
    </row>
    <row r="48080" spans="1:34">
      <c r="A48080" s="23"/>
      <c r="D48080" s="334"/>
      <c r="AD48080" s="23"/>
      <c r="AE48080" s="23"/>
      <c r="AF48080" s="23"/>
      <c r="AG48080" s="23"/>
      <c r="AH48080" s="23"/>
    </row>
    <row r="48081" spans="1:34">
      <c r="A48081" s="23"/>
      <c r="D48081" s="334"/>
      <c r="AD48081" s="23"/>
      <c r="AE48081" s="23"/>
      <c r="AF48081" s="23"/>
      <c r="AG48081" s="23"/>
      <c r="AH48081" s="23"/>
    </row>
    <row r="48082" spans="1:34">
      <c r="A48082" s="23"/>
      <c r="D48082" s="334"/>
      <c r="AD48082" s="23"/>
      <c r="AE48082" s="23"/>
      <c r="AF48082" s="23"/>
      <c r="AG48082" s="23"/>
      <c r="AH48082" s="23"/>
    </row>
    <row r="48083" spans="1:34">
      <c r="A48083" s="23"/>
      <c r="D48083" s="334"/>
      <c r="AD48083" s="23"/>
      <c r="AE48083" s="23"/>
      <c r="AF48083" s="23"/>
      <c r="AG48083" s="23"/>
      <c r="AH48083" s="23"/>
    </row>
    <row r="48084" spans="1:34">
      <c r="A48084" s="23"/>
      <c r="D48084" s="334"/>
      <c r="AD48084" s="23"/>
      <c r="AE48084" s="23"/>
      <c r="AF48084" s="23"/>
      <c r="AG48084" s="23"/>
      <c r="AH48084" s="23"/>
    </row>
    <row r="48085" spans="1:34">
      <c r="A48085" s="23"/>
      <c r="D48085" s="334"/>
      <c r="AD48085" s="23"/>
      <c r="AE48085" s="23"/>
      <c r="AF48085" s="23"/>
      <c r="AG48085" s="23"/>
      <c r="AH48085" s="23"/>
    </row>
    <row r="48086" spans="1:34">
      <c r="A48086" s="23"/>
      <c r="D48086" s="334"/>
      <c r="AD48086" s="23"/>
      <c r="AE48086" s="23"/>
      <c r="AF48086" s="23"/>
      <c r="AG48086" s="23"/>
      <c r="AH48086" s="23"/>
    </row>
    <row r="48087" spans="1:34">
      <c r="A48087" s="23"/>
      <c r="D48087" s="334"/>
      <c r="AD48087" s="23"/>
      <c r="AE48087" s="23"/>
      <c r="AF48087" s="23"/>
      <c r="AG48087" s="23"/>
      <c r="AH48087" s="23"/>
    </row>
    <row r="48088" spans="1:34">
      <c r="A48088" s="23"/>
      <c r="D48088" s="334"/>
      <c r="AD48088" s="23"/>
      <c r="AE48088" s="23"/>
      <c r="AF48088" s="23"/>
      <c r="AG48088" s="23"/>
      <c r="AH48088" s="23"/>
    </row>
    <row r="48089" spans="1:34">
      <c r="A48089" s="23"/>
      <c r="D48089" s="334"/>
      <c r="AD48089" s="23"/>
      <c r="AE48089" s="23"/>
      <c r="AF48089" s="23"/>
      <c r="AG48089" s="23"/>
      <c r="AH48089" s="23"/>
    </row>
    <row r="48090" spans="1:34">
      <c r="A48090" s="23"/>
      <c r="D48090" s="334"/>
      <c r="AD48090" s="23"/>
      <c r="AE48090" s="23"/>
      <c r="AF48090" s="23"/>
      <c r="AG48090" s="23"/>
      <c r="AH48090" s="23"/>
    </row>
    <row r="48091" spans="1:34">
      <c r="A48091" s="23"/>
      <c r="D48091" s="334"/>
      <c r="AD48091" s="23"/>
      <c r="AE48091" s="23"/>
      <c r="AF48091" s="23"/>
      <c r="AG48091" s="23"/>
      <c r="AH48091" s="23"/>
    </row>
    <row r="48092" spans="1:34">
      <c r="A48092" s="23"/>
      <c r="D48092" s="334"/>
      <c r="AD48092" s="23"/>
      <c r="AE48092" s="23"/>
      <c r="AF48092" s="23"/>
      <c r="AG48092" s="23"/>
      <c r="AH48092" s="23"/>
    </row>
    <row r="48093" spans="1:34">
      <c r="A48093" s="23"/>
      <c r="D48093" s="334"/>
      <c r="AD48093" s="23"/>
      <c r="AE48093" s="23"/>
      <c r="AF48093" s="23"/>
      <c r="AG48093" s="23"/>
      <c r="AH48093" s="23"/>
    </row>
    <row r="48094" spans="1:34">
      <c r="A48094" s="23"/>
      <c r="D48094" s="334"/>
      <c r="AD48094" s="23"/>
      <c r="AE48094" s="23"/>
      <c r="AF48094" s="23"/>
      <c r="AG48094" s="23"/>
      <c r="AH48094" s="23"/>
    </row>
    <row r="48095" spans="1:34">
      <c r="A48095" s="23"/>
      <c r="D48095" s="334"/>
      <c r="AD48095" s="23"/>
      <c r="AE48095" s="23"/>
      <c r="AF48095" s="23"/>
      <c r="AG48095" s="23"/>
      <c r="AH48095" s="23"/>
    </row>
    <row r="48096" spans="1:34">
      <c r="A48096" s="23"/>
      <c r="D48096" s="334"/>
      <c r="AD48096" s="23"/>
      <c r="AE48096" s="23"/>
      <c r="AF48096" s="23"/>
      <c r="AG48096" s="23"/>
      <c r="AH48096" s="23"/>
    </row>
    <row r="48097" spans="1:34">
      <c r="A48097" s="23"/>
      <c r="D48097" s="334"/>
      <c r="AD48097" s="23"/>
      <c r="AE48097" s="23"/>
      <c r="AF48097" s="23"/>
      <c r="AG48097" s="23"/>
      <c r="AH48097" s="23"/>
    </row>
    <row r="48098" spans="1:34">
      <c r="A48098" s="23"/>
      <c r="D48098" s="334"/>
      <c r="AD48098" s="23"/>
      <c r="AE48098" s="23"/>
      <c r="AF48098" s="23"/>
      <c r="AG48098" s="23"/>
      <c r="AH48098" s="23"/>
    </row>
    <row r="48099" spans="1:34">
      <c r="A48099" s="23"/>
      <c r="D48099" s="334"/>
      <c r="AD48099" s="23"/>
      <c r="AE48099" s="23"/>
      <c r="AF48099" s="23"/>
      <c r="AG48099" s="23"/>
      <c r="AH48099" s="23"/>
    </row>
    <row r="48100" spans="1:34">
      <c r="A48100" s="23"/>
      <c r="D48100" s="334"/>
      <c r="AD48100" s="23"/>
      <c r="AE48100" s="23"/>
      <c r="AF48100" s="23"/>
      <c r="AG48100" s="23"/>
      <c r="AH48100" s="23"/>
    </row>
    <row r="48101" spans="1:34">
      <c r="A48101" s="23"/>
      <c r="D48101" s="334"/>
      <c r="AD48101" s="23"/>
      <c r="AE48101" s="23"/>
      <c r="AF48101" s="23"/>
      <c r="AG48101" s="23"/>
      <c r="AH48101" s="23"/>
    </row>
    <row r="48102" spans="1:34">
      <c r="A48102" s="23"/>
      <c r="D48102" s="334"/>
      <c r="AD48102" s="23"/>
      <c r="AE48102" s="23"/>
      <c r="AF48102" s="23"/>
      <c r="AG48102" s="23"/>
      <c r="AH48102" s="23"/>
    </row>
    <row r="48103" spans="1:34">
      <c r="A48103" s="23"/>
      <c r="D48103" s="334"/>
      <c r="AD48103" s="23"/>
      <c r="AE48103" s="23"/>
      <c r="AF48103" s="23"/>
      <c r="AG48103" s="23"/>
      <c r="AH48103" s="23"/>
    </row>
    <row r="48104" spans="1:34">
      <c r="A48104" s="23"/>
      <c r="D48104" s="334"/>
      <c r="AD48104" s="23"/>
      <c r="AE48104" s="23"/>
      <c r="AF48104" s="23"/>
      <c r="AG48104" s="23"/>
      <c r="AH48104" s="23"/>
    </row>
    <row r="48105" spans="1:34">
      <c r="A48105" s="23"/>
      <c r="D48105" s="334"/>
      <c r="AD48105" s="23"/>
      <c r="AE48105" s="23"/>
      <c r="AF48105" s="23"/>
      <c r="AG48105" s="23"/>
      <c r="AH48105" s="23"/>
    </row>
    <row r="48106" spans="1:34">
      <c r="A48106" s="23"/>
      <c r="D48106" s="334"/>
      <c r="AD48106" s="23"/>
      <c r="AE48106" s="23"/>
      <c r="AF48106" s="23"/>
      <c r="AG48106" s="23"/>
      <c r="AH48106" s="23"/>
    </row>
    <row r="48107" spans="1:34">
      <c r="A48107" s="23"/>
      <c r="D48107" s="334"/>
      <c r="AD48107" s="23"/>
      <c r="AE48107" s="23"/>
      <c r="AF48107" s="23"/>
      <c r="AG48107" s="23"/>
      <c r="AH48107" s="23"/>
    </row>
    <row r="48108" spans="1:34">
      <c r="A48108" s="23"/>
      <c r="D48108" s="334"/>
      <c r="AD48108" s="23"/>
      <c r="AE48108" s="23"/>
      <c r="AF48108" s="23"/>
      <c r="AG48108" s="23"/>
      <c r="AH48108" s="23"/>
    </row>
    <row r="48109" spans="1:34">
      <c r="A48109" s="23"/>
      <c r="D48109" s="334"/>
      <c r="AD48109" s="23"/>
      <c r="AE48109" s="23"/>
      <c r="AF48109" s="23"/>
      <c r="AG48109" s="23"/>
      <c r="AH48109" s="23"/>
    </row>
    <row r="48110" spans="1:34">
      <c r="A48110" s="23"/>
      <c r="D48110" s="334"/>
      <c r="AD48110" s="23"/>
      <c r="AE48110" s="23"/>
      <c r="AF48110" s="23"/>
      <c r="AG48110" s="23"/>
      <c r="AH48110" s="23"/>
    </row>
    <row r="48111" spans="1:34">
      <c r="A48111" s="23"/>
      <c r="D48111" s="334"/>
      <c r="AD48111" s="23"/>
      <c r="AE48111" s="23"/>
      <c r="AF48111" s="23"/>
      <c r="AG48111" s="23"/>
      <c r="AH48111" s="23"/>
    </row>
    <row r="48112" spans="1:34">
      <c r="A48112" s="23"/>
      <c r="D48112" s="334"/>
      <c r="AD48112" s="23"/>
      <c r="AE48112" s="23"/>
      <c r="AF48112" s="23"/>
      <c r="AG48112" s="23"/>
      <c r="AH48112" s="23"/>
    </row>
    <row r="48113" spans="1:34">
      <c r="A48113" s="23"/>
      <c r="D48113" s="334"/>
      <c r="AD48113" s="23"/>
      <c r="AE48113" s="23"/>
      <c r="AF48113" s="23"/>
      <c r="AG48113" s="23"/>
      <c r="AH48113" s="23"/>
    </row>
    <row r="48114" spans="1:34">
      <c r="A48114" s="23"/>
      <c r="D48114" s="334"/>
      <c r="AD48114" s="23"/>
      <c r="AE48114" s="23"/>
      <c r="AF48114" s="23"/>
      <c r="AG48114" s="23"/>
      <c r="AH48114" s="23"/>
    </row>
    <row r="48115" spans="1:34">
      <c r="A48115" s="23"/>
      <c r="D48115" s="334"/>
      <c r="AD48115" s="23"/>
      <c r="AE48115" s="23"/>
      <c r="AF48115" s="23"/>
      <c r="AG48115" s="23"/>
      <c r="AH48115" s="23"/>
    </row>
    <row r="48116" spans="1:34">
      <c r="A48116" s="23"/>
      <c r="D48116" s="334"/>
      <c r="AD48116" s="23"/>
      <c r="AE48116" s="23"/>
      <c r="AF48116" s="23"/>
      <c r="AG48116" s="23"/>
      <c r="AH48116" s="23"/>
    </row>
    <row r="48117" spans="1:34">
      <c r="A48117" s="23"/>
      <c r="D48117" s="334"/>
      <c r="AD48117" s="23"/>
      <c r="AE48117" s="23"/>
      <c r="AF48117" s="23"/>
      <c r="AG48117" s="23"/>
      <c r="AH48117" s="23"/>
    </row>
    <row r="48118" spans="1:34">
      <c r="A48118" s="23"/>
      <c r="D48118" s="334"/>
      <c r="AD48118" s="23"/>
      <c r="AE48118" s="23"/>
      <c r="AF48118" s="23"/>
      <c r="AG48118" s="23"/>
      <c r="AH48118" s="23"/>
    </row>
    <row r="48119" spans="1:34">
      <c r="A48119" s="23"/>
      <c r="D48119" s="334"/>
      <c r="AD48119" s="23"/>
      <c r="AE48119" s="23"/>
      <c r="AF48119" s="23"/>
      <c r="AG48119" s="23"/>
      <c r="AH48119" s="23"/>
    </row>
    <row r="48120" spans="1:34">
      <c r="A48120" s="23"/>
      <c r="D48120" s="334"/>
      <c r="AD48120" s="23"/>
      <c r="AE48120" s="23"/>
      <c r="AF48120" s="23"/>
      <c r="AG48120" s="23"/>
      <c r="AH48120" s="23"/>
    </row>
    <row r="48121" spans="1:34">
      <c r="A48121" s="23"/>
      <c r="D48121" s="334"/>
      <c r="AD48121" s="23"/>
      <c r="AE48121" s="23"/>
      <c r="AF48121" s="23"/>
      <c r="AG48121" s="23"/>
      <c r="AH48121" s="23"/>
    </row>
    <row r="48122" spans="1:34">
      <c r="A48122" s="23"/>
      <c r="D48122" s="334"/>
      <c r="AD48122" s="23"/>
      <c r="AE48122" s="23"/>
      <c r="AF48122" s="23"/>
      <c r="AG48122" s="23"/>
      <c r="AH48122" s="23"/>
    </row>
    <row r="48123" spans="1:34">
      <c r="A48123" s="23"/>
      <c r="D48123" s="334"/>
      <c r="AD48123" s="23"/>
      <c r="AE48123" s="23"/>
      <c r="AF48123" s="23"/>
      <c r="AG48123" s="23"/>
      <c r="AH48123" s="23"/>
    </row>
    <row r="48124" spans="1:34">
      <c r="A48124" s="23"/>
      <c r="D48124" s="334"/>
      <c r="AD48124" s="23"/>
      <c r="AE48124" s="23"/>
      <c r="AF48124" s="23"/>
      <c r="AG48124" s="23"/>
      <c r="AH48124" s="23"/>
    </row>
    <row r="48125" spans="1:34">
      <c r="A48125" s="23"/>
      <c r="D48125" s="334"/>
      <c r="AD48125" s="23"/>
      <c r="AE48125" s="23"/>
      <c r="AF48125" s="23"/>
      <c r="AG48125" s="23"/>
      <c r="AH48125" s="23"/>
    </row>
    <row r="48126" spans="1:34">
      <c r="A48126" s="23"/>
      <c r="D48126" s="334"/>
      <c r="AD48126" s="23"/>
      <c r="AE48126" s="23"/>
      <c r="AF48126" s="23"/>
      <c r="AG48126" s="23"/>
      <c r="AH48126" s="23"/>
    </row>
    <row r="48127" spans="1:34">
      <c r="A48127" s="23"/>
      <c r="D48127" s="334"/>
      <c r="AD48127" s="23"/>
      <c r="AE48127" s="23"/>
      <c r="AF48127" s="23"/>
      <c r="AG48127" s="23"/>
      <c r="AH48127" s="23"/>
    </row>
    <row r="48128" spans="1:34">
      <c r="A48128" s="23"/>
      <c r="D48128" s="334"/>
      <c r="AD48128" s="23"/>
      <c r="AE48128" s="23"/>
      <c r="AF48128" s="23"/>
      <c r="AG48128" s="23"/>
      <c r="AH48128" s="23"/>
    </row>
    <row r="48129" spans="1:34">
      <c r="A48129" s="23"/>
      <c r="D48129" s="334"/>
      <c r="AD48129" s="23"/>
      <c r="AE48129" s="23"/>
      <c r="AF48129" s="23"/>
      <c r="AG48129" s="23"/>
      <c r="AH48129" s="23"/>
    </row>
    <row r="48130" spans="1:34">
      <c r="A48130" s="23"/>
      <c r="D48130" s="334"/>
      <c r="AD48130" s="23"/>
      <c r="AE48130" s="23"/>
      <c r="AF48130" s="23"/>
      <c r="AG48130" s="23"/>
      <c r="AH48130" s="23"/>
    </row>
    <row r="48131" spans="1:34">
      <c r="A48131" s="23"/>
      <c r="D48131" s="334"/>
      <c r="AD48131" s="23"/>
      <c r="AE48131" s="23"/>
      <c r="AF48131" s="23"/>
      <c r="AG48131" s="23"/>
      <c r="AH48131" s="23"/>
    </row>
    <row r="48132" spans="1:34">
      <c r="A48132" s="23"/>
      <c r="D48132" s="334"/>
      <c r="AD48132" s="23"/>
      <c r="AE48132" s="23"/>
      <c r="AF48132" s="23"/>
      <c r="AG48132" s="23"/>
      <c r="AH48132" s="23"/>
    </row>
    <row r="48133" spans="1:34">
      <c r="A48133" s="23"/>
      <c r="D48133" s="334"/>
      <c r="AD48133" s="23"/>
      <c r="AE48133" s="23"/>
      <c r="AF48133" s="23"/>
      <c r="AG48133" s="23"/>
      <c r="AH48133" s="23"/>
    </row>
    <row r="48134" spans="1:34">
      <c r="A48134" s="23"/>
      <c r="D48134" s="334"/>
      <c r="AD48134" s="23"/>
      <c r="AE48134" s="23"/>
      <c r="AF48134" s="23"/>
      <c r="AG48134" s="23"/>
      <c r="AH48134" s="23"/>
    </row>
    <row r="48135" spans="1:34">
      <c r="A48135" s="23"/>
      <c r="D48135" s="334"/>
      <c r="AD48135" s="23"/>
      <c r="AE48135" s="23"/>
      <c r="AF48135" s="23"/>
      <c r="AG48135" s="23"/>
      <c r="AH48135" s="23"/>
    </row>
    <row r="48136" spans="1:34">
      <c r="A48136" s="23"/>
      <c r="D48136" s="334"/>
      <c r="AD48136" s="23"/>
      <c r="AE48136" s="23"/>
      <c r="AF48136" s="23"/>
      <c r="AG48136" s="23"/>
      <c r="AH48136" s="23"/>
    </row>
    <row r="48137" spans="1:34">
      <c r="A48137" s="23"/>
      <c r="D48137" s="334"/>
      <c r="AD48137" s="23"/>
      <c r="AE48137" s="23"/>
      <c r="AF48137" s="23"/>
      <c r="AG48137" s="23"/>
      <c r="AH48137" s="23"/>
    </row>
    <row r="48138" spans="1:34">
      <c r="A48138" s="23"/>
      <c r="D48138" s="334"/>
      <c r="AD48138" s="23"/>
      <c r="AE48138" s="23"/>
      <c r="AF48138" s="23"/>
      <c r="AG48138" s="23"/>
      <c r="AH48138" s="23"/>
    </row>
    <row r="48139" spans="1:34">
      <c r="A48139" s="23"/>
      <c r="D48139" s="334"/>
      <c r="AD48139" s="23"/>
      <c r="AE48139" s="23"/>
      <c r="AF48139" s="23"/>
      <c r="AG48139" s="23"/>
      <c r="AH48139" s="23"/>
    </row>
    <row r="48140" spans="1:34">
      <c r="A48140" s="23"/>
      <c r="D48140" s="334"/>
      <c r="AD48140" s="23"/>
      <c r="AE48140" s="23"/>
      <c r="AF48140" s="23"/>
      <c r="AG48140" s="23"/>
      <c r="AH48140" s="23"/>
    </row>
    <row r="48141" spans="1:34">
      <c r="A48141" s="23"/>
      <c r="D48141" s="334"/>
      <c r="AD48141" s="23"/>
      <c r="AE48141" s="23"/>
      <c r="AF48141" s="23"/>
      <c r="AG48141" s="23"/>
      <c r="AH48141" s="23"/>
    </row>
    <row r="48142" spans="1:34">
      <c r="A48142" s="23"/>
      <c r="D48142" s="334"/>
      <c r="AD48142" s="23"/>
      <c r="AE48142" s="23"/>
      <c r="AF48142" s="23"/>
      <c r="AG48142" s="23"/>
      <c r="AH48142" s="23"/>
    </row>
    <row r="48143" spans="1:34">
      <c r="A48143" s="23"/>
      <c r="D48143" s="334"/>
      <c r="AD48143" s="23"/>
      <c r="AE48143" s="23"/>
      <c r="AF48143" s="23"/>
      <c r="AG48143" s="23"/>
      <c r="AH48143" s="23"/>
    </row>
    <row r="48144" spans="1:34">
      <c r="A48144" s="23"/>
      <c r="D48144" s="334"/>
      <c r="AD48144" s="23"/>
      <c r="AE48144" s="23"/>
      <c r="AF48144" s="23"/>
      <c r="AG48144" s="23"/>
      <c r="AH48144" s="23"/>
    </row>
    <row r="48145" spans="1:34">
      <c r="A48145" s="23"/>
      <c r="D48145" s="334"/>
      <c r="AD48145" s="23"/>
      <c r="AE48145" s="23"/>
      <c r="AF48145" s="23"/>
      <c r="AG48145" s="23"/>
      <c r="AH48145" s="23"/>
    </row>
    <row r="48146" spans="1:34">
      <c r="A48146" s="23"/>
      <c r="D48146" s="334"/>
      <c r="AD48146" s="23"/>
      <c r="AE48146" s="23"/>
      <c r="AF48146" s="23"/>
      <c r="AG48146" s="23"/>
      <c r="AH48146" s="23"/>
    </row>
    <row r="48147" spans="1:34">
      <c r="A48147" s="23"/>
      <c r="D48147" s="334"/>
      <c r="AD48147" s="23"/>
      <c r="AE48147" s="23"/>
      <c r="AF48147" s="23"/>
      <c r="AG48147" s="23"/>
      <c r="AH48147" s="23"/>
    </row>
    <row r="48148" spans="1:34">
      <c r="A48148" s="23"/>
      <c r="D48148" s="334"/>
      <c r="AD48148" s="23"/>
      <c r="AE48148" s="23"/>
      <c r="AF48148" s="23"/>
      <c r="AG48148" s="23"/>
      <c r="AH48148" s="23"/>
    </row>
    <row r="48149" spans="1:34">
      <c r="A48149" s="23"/>
      <c r="D48149" s="334"/>
      <c r="AD48149" s="23"/>
      <c r="AE48149" s="23"/>
      <c r="AF48149" s="23"/>
      <c r="AG48149" s="23"/>
      <c r="AH48149" s="23"/>
    </row>
    <row r="48150" spans="1:34">
      <c r="A48150" s="23"/>
      <c r="D48150" s="334"/>
      <c r="AD48150" s="23"/>
      <c r="AE48150" s="23"/>
      <c r="AF48150" s="23"/>
      <c r="AG48150" s="23"/>
      <c r="AH48150" s="23"/>
    </row>
    <row r="48151" spans="1:34">
      <c r="A48151" s="23"/>
      <c r="D48151" s="334"/>
      <c r="AD48151" s="23"/>
      <c r="AE48151" s="23"/>
      <c r="AF48151" s="23"/>
      <c r="AG48151" s="23"/>
      <c r="AH48151" s="23"/>
    </row>
    <row r="48152" spans="1:34">
      <c r="A48152" s="23"/>
      <c r="D48152" s="334"/>
      <c r="AD48152" s="23"/>
      <c r="AE48152" s="23"/>
      <c r="AF48152" s="23"/>
      <c r="AG48152" s="23"/>
      <c r="AH48152" s="23"/>
    </row>
    <row r="48153" spans="1:34">
      <c r="A48153" s="23"/>
      <c r="D48153" s="334"/>
      <c r="AD48153" s="23"/>
      <c r="AE48153" s="23"/>
      <c r="AF48153" s="23"/>
      <c r="AG48153" s="23"/>
      <c r="AH48153" s="23"/>
    </row>
    <row r="48154" spans="1:34">
      <c r="A48154" s="23"/>
      <c r="D48154" s="334"/>
      <c r="AD48154" s="23"/>
      <c r="AE48154" s="23"/>
      <c r="AF48154" s="23"/>
      <c r="AG48154" s="23"/>
      <c r="AH48154" s="23"/>
    </row>
    <row r="48155" spans="1:34">
      <c r="A48155" s="23"/>
      <c r="D48155" s="334"/>
      <c r="AD48155" s="23"/>
      <c r="AE48155" s="23"/>
      <c r="AF48155" s="23"/>
      <c r="AG48155" s="23"/>
      <c r="AH48155" s="23"/>
    </row>
    <row r="48156" spans="1:34">
      <c r="A48156" s="23"/>
      <c r="D48156" s="334"/>
      <c r="AD48156" s="23"/>
      <c r="AE48156" s="23"/>
      <c r="AF48156" s="23"/>
      <c r="AG48156" s="23"/>
      <c r="AH48156" s="23"/>
    </row>
    <row r="48157" spans="1:34">
      <c r="A48157" s="23"/>
      <c r="D48157" s="334"/>
      <c r="AD48157" s="23"/>
      <c r="AE48157" s="23"/>
      <c r="AF48157" s="23"/>
      <c r="AG48157" s="23"/>
      <c r="AH48157" s="23"/>
    </row>
    <row r="48158" spans="1:34">
      <c r="A48158" s="23"/>
      <c r="D48158" s="334"/>
      <c r="AD48158" s="23"/>
      <c r="AE48158" s="23"/>
      <c r="AF48158" s="23"/>
      <c r="AG48158" s="23"/>
      <c r="AH48158" s="23"/>
    </row>
    <row r="48159" spans="1:34">
      <c r="A48159" s="23"/>
      <c r="D48159" s="334"/>
      <c r="AD48159" s="23"/>
      <c r="AE48159" s="23"/>
      <c r="AF48159" s="23"/>
      <c r="AG48159" s="23"/>
      <c r="AH48159" s="23"/>
    </row>
    <row r="48160" spans="1:34">
      <c r="A48160" s="23"/>
      <c r="D48160" s="334"/>
      <c r="AD48160" s="23"/>
      <c r="AE48160" s="23"/>
      <c r="AF48160" s="23"/>
      <c r="AG48160" s="23"/>
      <c r="AH48160" s="23"/>
    </row>
    <row r="48161" spans="1:34">
      <c r="A48161" s="23"/>
      <c r="D48161" s="334"/>
      <c r="AD48161" s="23"/>
      <c r="AE48161" s="23"/>
      <c r="AF48161" s="23"/>
      <c r="AG48161" s="23"/>
      <c r="AH48161" s="23"/>
    </row>
    <row r="48162" spans="1:34">
      <c r="A48162" s="23"/>
      <c r="D48162" s="334"/>
      <c r="AD48162" s="23"/>
      <c r="AE48162" s="23"/>
      <c r="AF48162" s="23"/>
      <c r="AG48162" s="23"/>
      <c r="AH48162" s="23"/>
    </row>
    <row r="48163" spans="1:34">
      <c r="A48163" s="23"/>
      <c r="D48163" s="334"/>
      <c r="AD48163" s="23"/>
      <c r="AE48163" s="23"/>
      <c r="AF48163" s="23"/>
      <c r="AG48163" s="23"/>
      <c r="AH48163" s="23"/>
    </row>
    <row r="48164" spans="1:34">
      <c r="A48164" s="23"/>
      <c r="D48164" s="334"/>
      <c r="AD48164" s="23"/>
      <c r="AE48164" s="23"/>
      <c r="AF48164" s="23"/>
      <c r="AG48164" s="23"/>
      <c r="AH48164" s="23"/>
    </row>
    <row r="48165" spans="1:34">
      <c r="A48165" s="23"/>
      <c r="D48165" s="334"/>
      <c r="AD48165" s="23"/>
      <c r="AE48165" s="23"/>
      <c r="AF48165" s="23"/>
      <c r="AG48165" s="23"/>
      <c r="AH48165" s="23"/>
    </row>
    <row r="48166" spans="1:34">
      <c r="A48166" s="23"/>
      <c r="D48166" s="334"/>
      <c r="AD48166" s="23"/>
      <c r="AE48166" s="23"/>
      <c r="AF48166" s="23"/>
      <c r="AG48166" s="23"/>
      <c r="AH48166" s="23"/>
    </row>
    <row r="48167" spans="1:34">
      <c r="A48167" s="23"/>
      <c r="D48167" s="334"/>
      <c r="AD48167" s="23"/>
      <c r="AE48167" s="23"/>
      <c r="AF48167" s="23"/>
      <c r="AG48167" s="23"/>
      <c r="AH48167" s="23"/>
    </row>
    <row r="48168" spans="1:34">
      <c r="A48168" s="23"/>
      <c r="D48168" s="334"/>
      <c r="AD48168" s="23"/>
      <c r="AE48168" s="23"/>
      <c r="AF48168" s="23"/>
      <c r="AG48168" s="23"/>
      <c r="AH48168" s="23"/>
    </row>
    <row r="48169" spans="1:34">
      <c r="A48169" s="23"/>
      <c r="D48169" s="334"/>
      <c r="AD48169" s="23"/>
      <c r="AE48169" s="23"/>
      <c r="AF48169" s="23"/>
      <c r="AG48169" s="23"/>
      <c r="AH48169" s="23"/>
    </row>
    <row r="48170" spans="1:34">
      <c r="A48170" s="23"/>
      <c r="D48170" s="334"/>
      <c r="AD48170" s="23"/>
      <c r="AE48170" s="23"/>
      <c r="AF48170" s="23"/>
      <c r="AG48170" s="23"/>
      <c r="AH48170" s="23"/>
    </row>
    <row r="48171" spans="1:34">
      <c r="A48171" s="23"/>
      <c r="D48171" s="334"/>
      <c r="AD48171" s="23"/>
      <c r="AE48171" s="23"/>
      <c r="AF48171" s="23"/>
      <c r="AG48171" s="23"/>
      <c r="AH48171" s="23"/>
    </row>
    <row r="48172" spans="1:34">
      <c r="A48172" s="23"/>
      <c r="D48172" s="334"/>
      <c r="AD48172" s="23"/>
      <c r="AE48172" s="23"/>
      <c r="AF48172" s="23"/>
      <c r="AG48172" s="23"/>
      <c r="AH48172" s="23"/>
    </row>
    <row r="48173" spans="1:34">
      <c r="A48173" s="23"/>
      <c r="D48173" s="334"/>
      <c r="AD48173" s="23"/>
      <c r="AE48173" s="23"/>
      <c r="AF48173" s="23"/>
      <c r="AG48173" s="23"/>
      <c r="AH48173" s="23"/>
    </row>
    <row r="48174" spans="1:34">
      <c r="A48174" s="23"/>
      <c r="D48174" s="334"/>
      <c r="AD48174" s="23"/>
      <c r="AE48174" s="23"/>
      <c r="AF48174" s="23"/>
      <c r="AG48174" s="23"/>
      <c r="AH48174" s="23"/>
    </row>
    <row r="48175" spans="1:34">
      <c r="A48175" s="23"/>
      <c r="D48175" s="334"/>
      <c r="AD48175" s="23"/>
      <c r="AE48175" s="23"/>
      <c r="AF48175" s="23"/>
      <c r="AG48175" s="23"/>
      <c r="AH48175" s="23"/>
    </row>
    <row r="48176" spans="1:34">
      <c r="A48176" s="23"/>
      <c r="D48176" s="334"/>
      <c r="AD48176" s="23"/>
      <c r="AE48176" s="23"/>
      <c r="AF48176" s="23"/>
      <c r="AG48176" s="23"/>
      <c r="AH48176" s="23"/>
    </row>
    <row r="48177" spans="1:34">
      <c r="A48177" s="23"/>
      <c r="D48177" s="334"/>
      <c r="AD48177" s="23"/>
      <c r="AE48177" s="23"/>
      <c r="AF48177" s="23"/>
      <c r="AG48177" s="23"/>
      <c r="AH48177" s="23"/>
    </row>
    <row r="48178" spans="1:34">
      <c r="A48178" s="23"/>
      <c r="D48178" s="334"/>
      <c r="AD48178" s="23"/>
      <c r="AE48178" s="23"/>
      <c r="AF48178" s="23"/>
      <c r="AG48178" s="23"/>
      <c r="AH48178" s="23"/>
    </row>
    <row r="48179" spans="1:34">
      <c r="A48179" s="23"/>
      <c r="D48179" s="334"/>
      <c r="AD48179" s="23"/>
      <c r="AE48179" s="23"/>
      <c r="AF48179" s="23"/>
      <c r="AG48179" s="23"/>
      <c r="AH48179" s="23"/>
    </row>
    <row r="48180" spans="1:34">
      <c r="A48180" s="23"/>
      <c r="D48180" s="334"/>
      <c r="AD48180" s="23"/>
      <c r="AE48180" s="23"/>
      <c r="AF48180" s="23"/>
      <c r="AG48180" s="23"/>
      <c r="AH48180" s="23"/>
    </row>
    <row r="48181" spans="1:34">
      <c r="A48181" s="23"/>
      <c r="D48181" s="334"/>
      <c r="AD48181" s="23"/>
      <c r="AE48181" s="23"/>
      <c r="AF48181" s="23"/>
      <c r="AG48181" s="23"/>
      <c r="AH48181" s="23"/>
    </row>
    <row r="48182" spans="1:34">
      <c r="A48182" s="23"/>
      <c r="D48182" s="334"/>
      <c r="AD48182" s="23"/>
      <c r="AE48182" s="23"/>
      <c r="AF48182" s="23"/>
      <c r="AG48182" s="23"/>
      <c r="AH48182" s="23"/>
    </row>
    <row r="48183" spans="1:34">
      <c r="A48183" s="23"/>
      <c r="D48183" s="334"/>
      <c r="AD48183" s="23"/>
      <c r="AE48183" s="23"/>
      <c r="AF48183" s="23"/>
      <c r="AG48183" s="23"/>
      <c r="AH48183" s="23"/>
    </row>
    <row r="48184" spans="1:34">
      <c r="A48184" s="23"/>
      <c r="D48184" s="334"/>
      <c r="AD48184" s="23"/>
      <c r="AE48184" s="23"/>
      <c r="AF48184" s="23"/>
      <c r="AG48184" s="23"/>
      <c r="AH48184" s="23"/>
    </row>
    <row r="48185" spans="1:34">
      <c r="A48185" s="23"/>
      <c r="D48185" s="334"/>
      <c r="AD48185" s="23"/>
      <c r="AE48185" s="23"/>
      <c r="AF48185" s="23"/>
      <c r="AG48185" s="23"/>
      <c r="AH48185" s="23"/>
    </row>
    <row r="48186" spans="1:34">
      <c r="A48186" s="23"/>
      <c r="D48186" s="334"/>
      <c r="AD48186" s="23"/>
      <c r="AE48186" s="23"/>
      <c r="AF48186" s="23"/>
      <c r="AG48186" s="23"/>
      <c r="AH48186" s="23"/>
    </row>
    <row r="48187" spans="1:34">
      <c r="A48187" s="23"/>
      <c r="D48187" s="334"/>
      <c r="AD48187" s="23"/>
      <c r="AE48187" s="23"/>
      <c r="AF48187" s="23"/>
      <c r="AG48187" s="23"/>
      <c r="AH48187" s="23"/>
    </row>
    <row r="48188" spans="1:34">
      <c r="A48188" s="23"/>
      <c r="D48188" s="334"/>
      <c r="AD48188" s="23"/>
      <c r="AE48188" s="23"/>
      <c r="AF48188" s="23"/>
      <c r="AG48188" s="23"/>
      <c r="AH48188" s="23"/>
    </row>
    <row r="48189" spans="1:34">
      <c r="A48189" s="23"/>
      <c r="D48189" s="334"/>
      <c r="AD48189" s="23"/>
      <c r="AE48189" s="23"/>
      <c r="AF48189" s="23"/>
      <c r="AG48189" s="23"/>
      <c r="AH48189" s="23"/>
    </row>
    <row r="48190" spans="1:34">
      <c r="A48190" s="23"/>
      <c r="D48190" s="334"/>
      <c r="AD48190" s="23"/>
      <c r="AE48190" s="23"/>
      <c r="AF48190" s="23"/>
      <c r="AG48190" s="23"/>
      <c r="AH48190" s="23"/>
    </row>
    <row r="48191" spans="1:34">
      <c r="A48191" s="23"/>
      <c r="D48191" s="334"/>
      <c r="AD48191" s="23"/>
      <c r="AE48191" s="23"/>
      <c r="AF48191" s="23"/>
      <c r="AG48191" s="23"/>
      <c r="AH48191" s="23"/>
    </row>
    <row r="48192" spans="1:34">
      <c r="A48192" s="23"/>
      <c r="D48192" s="334"/>
      <c r="AD48192" s="23"/>
      <c r="AE48192" s="23"/>
      <c r="AF48192" s="23"/>
      <c r="AG48192" s="23"/>
      <c r="AH48192" s="23"/>
    </row>
    <row r="48193" spans="1:34">
      <c r="A48193" s="23"/>
      <c r="D48193" s="334"/>
      <c r="AD48193" s="23"/>
      <c r="AE48193" s="23"/>
      <c r="AF48193" s="23"/>
      <c r="AG48193" s="23"/>
      <c r="AH48193" s="23"/>
    </row>
    <row r="48194" spans="1:34">
      <c r="A48194" s="23"/>
      <c r="D48194" s="334"/>
      <c r="AD48194" s="23"/>
      <c r="AE48194" s="23"/>
      <c r="AF48194" s="23"/>
      <c r="AG48194" s="23"/>
      <c r="AH48194" s="23"/>
    </row>
    <row r="48195" spans="1:34">
      <c r="A48195" s="23"/>
      <c r="D48195" s="334"/>
      <c r="AD48195" s="23"/>
      <c r="AE48195" s="23"/>
      <c r="AF48195" s="23"/>
      <c r="AG48195" s="23"/>
      <c r="AH48195" s="23"/>
    </row>
    <row r="48196" spans="1:34">
      <c r="A48196" s="23"/>
      <c r="D48196" s="334"/>
      <c r="AD48196" s="23"/>
      <c r="AE48196" s="23"/>
      <c r="AF48196" s="23"/>
      <c r="AG48196" s="23"/>
      <c r="AH48196" s="23"/>
    </row>
    <row r="48197" spans="1:34">
      <c r="A48197" s="23"/>
      <c r="D48197" s="334"/>
      <c r="AD48197" s="23"/>
      <c r="AE48197" s="23"/>
      <c r="AF48197" s="23"/>
      <c r="AG48197" s="23"/>
      <c r="AH48197" s="23"/>
    </row>
    <row r="48198" spans="1:34">
      <c r="A48198" s="23"/>
      <c r="D48198" s="334"/>
      <c r="AD48198" s="23"/>
      <c r="AE48198" s="23"/>
      <c r="AF48198" s="23"/>
      <c r="AG48198" s="23"/>
      <c r="AH48198" s="23"/>
    </row>
    <row r="48199" spans="1:34">
      <c r="A48199" s="23"/>
      <c r="D48199" s="334"/>
      <c r="AD48199" s="23"/>
      <c r="AE48199" s="23"/>
      <c r="AF48199" s="23"/>
      <c r="AG48199" s="23"/>
      <c r="AH48199" s="23"/>
    </row>
    <row r="48200" spans="1:34">
      <c r="A48200" s="23"/>
      <c r="D48200" s="334"/>
      <c r="AD48200" s="23"/>
      <c r="AE48200" s="23"/>
      <c r="AF48200" s="23"/>
      <c r="AG48200" s="23"/>
      <c r="AH48200" s="23"/>
    </row>
    <row r="48201" spans="1:34">
      <c r="A48201" s="23"/>
      <c r="D48201" s="334"/>
      <c r="AD48201" s="23"/>
      <c r="AE48201" s="23"/>
      <c r="AF48201" s="23"/>
      <c r="AG48201" s="23"/>
      <c r="AH48201" s="23"/>
    </row>
    <row r="48202" spans="1:34">
      <c r="A48202" s="23"/>
      <c r="D48202" s="334"/>
      <c r="AD48202" s="23"/>
      <c r="AE48202" s="23"/>
      <c r="AF48202" s="23"/>
      <c r="AG48202" s="23"/>
      <c r="AH48202" s="23"/>
    </row>
    <row r="48203" spans="1:34">
      <c r="A48203" s="23"/>
      <c r="D48203" s="334"/>
      <c r="AD48203" s="23"/>
      <c r="AE48203" s="23"/>
      <c r="AF48203" s="23"/>
      <c r="AG48203" s="23"/>
      <c r="AH48203" s="23"/>
    </row>
    <row r="48204" spans="1:34">
      <c r="A48204" s="23"/>
      <c r="D48204" s="334"/>
      <c r="AD48204" s="23"/>
      <c r="AE48204" s="23"/>
      <c r="AF48204" s="23"/>
      <c r="AG48204" s="23"/>
      <c r="AH48204" s="23"/>
    </row>
    <row r="48205" spans="1:34">
      <c r="A48205" s="23"/>
      <c r="D48205" s="334"/>
      <c r="AD48205" s="23"/>
      <c r="AE48205" s="23"/>
      <c r="AF48205" s="23"/>
      <c r="AG48205" s="23"/>
      <c r="AH48205" s="23"/>
    </row>
    <row r="48206" spans="1:34">
      <c r="A48206" s="23"/>
      <c r="D48206" s="334"/>
      <c r="AD48206" s="23"/>
      <c r="AE48206" s="23"/>
      <c r="AF48206" s="23"/>
      <c r="AG48206" s="23"/>
      <c r="AH48206" s="23"/>
    </row>
    <row r="48207" spans="1:34">
      <c r="A48207" s="23"/>
      <c r="D48207" s="334"/>
      <c r="AD48207" s="23"/>
      <c r="AE48207" s="23"/>
      <c r="AF48207" s="23"/>
      <c r="AG48207" s="23"/>
      <c r="AH48207" s="23"/>
    </row>
    <row r="48208" spans="1:34">
      <c r="A48208" s="23"/>
      <c r="D48208" s="334"/>
      <c r="AD48208" s="23"/>
      <c r="AE48208" s="23"/>
      <c r="AF48208" s="23"/>
      <c r="AG48208" s="23"/>
      <c r="AH48208" s="23"/>
    </row>
    <row r="48209" spans="1:34">
      <c r="A48209" s="23"/>
      <c r="D48209" s="334"/>
      <c r="AD48209" s="23"/>
      <c r="AE48209" s="23"/>
      <c r="AF48209" s="23"/>
      <c r="AG48209" s="23"/>
      <c r="AH48209" s="23"/>
    </row>
    <row r="48210" spans="1:34">
      <c r="A48210" s="23"/>
      <c r="D48210" s="334"/>
      <c r="AD48210" s="23"/>
      <c r="AE48210" s="23"/>
      <c r="AF48210" s="23"/>
      <c r="AG48210" s="23"/>
      <c r="AH48210" s="23"/>
    </row>
    <row r="48211" spans="1:34">
      <c r="A48211" s="23"/>
      <c r="D48211" s="334"/>
      <c r="AD48211" s="23"/>
      <c r="AE48211" s="23"/>
      <c r="AF48211" s="23"/>
      <c r="AG48211" s="23"/>
      <c r="AH48211" s="23"/>
    </row>
    <row r="48212" spans="1:34">
      <c r="A48212" s="23"/>
      <c r="D48212" s="334"/>
      <c r="AD48212" s="23"/>
      <c r="AE48212" s="23"/>
      <c r="AF48212" s="23"/>
      <c r="AG48212" s="23"/>
      <c r="AH48212" s="23"/>
    </row>
    <row r="48213" spans="1:34">
      <c r="A48213" s="23"/>
      <c r="D48213" s="334"/>
      <c r="AD48213" s="23"/>
      <c r="AE48213" s="23"/>
      <c r="AF48213" s="23"/>
      <c r="AG48213" s="23"/>
      <c r="AH48213" s="23"/>
    </row>
    <row r="48214" spans="1:34">
      <c r="A48214" s="23"/>
      <c r="D48214" s="334"/>
      <c r="AD48214" s="23"/>
      <c r="AE48214" s="23"/>
      <c r="AF48214" s="23"/>
      <c r="AG48214" s="23"/>
      <c r="AH48214" s="23"/>
    </row>
    <row r="48215" spans="1:34">
      <c r="A48215" s="23"/>
      <c r="D48215" s="334"/>
      <c r="AD48215" s="23"/>
      <c r="AE48215" s="23"/>
      <c r="AF48215" s="23"/>
      <c r="AG48215" s="23"/>
      <c r="AH48215" s="23"/>
    </row>
    <row r="48216" spans="1:34">
      <c r="A48216" s="23"/>
      <c r="D48216" s="334"/>
      <c r="AD48216" s="23"/>
      <c r="AE48216" s="23"/>
      <c r="AF48216" s="23"/>
      <c r="AG48216" s="23"/>
      <c r="AH48216" s="23"/>
    </row>
    <row r="48217" spans="1:34">
      <c r="A48217" s="23"/>
      <c r="D48217" s="334"/>
      <c r="AD48217" s="23"/>
      <c r="AE48217" s="23"/>
      <c r="AF48217" s="23"/>
      <c r="AG48217" s="23"/>
      <c r="AH48217" s="23"/>
    </row>
    <row r="48218" spans="1:34">
      <c r="A48218" s="23"/>
      <c r="D48218" s="334"/>
      <c r="AD48218" s="23"/>
      <c r="AE48218" s="23"/>
      <c r="AF48218" s="23"/>
      <c r="AG48218" s="23"/>
      <c r="AH48218" s="23"/>
    </row>
    <row r="48219" spans="1:34">
      <c r="A48219" s="23"/>
      <c r="D48219" s="334"/>
      <c r="AD48219" s="23"/>
      <c r="AE48219" s="23"/>
      <c r="AF48219" s="23"/>
      <c r="AG48219" s="23"/>
      <c r="AH48219" s="23"/>
    </row>
    <row r="48220" spans="1:34">
      <c r="A48220" s="23"/>
      <c r="D48220" s="334"/>
      <c r="AD48220" s="23"/>
      <c r="AE48220" s="23"/>
      <c r="AF48220" s="23"/>
      <c r="AG48220" s="23"/>
      <c r="AH48220" s="23"/>
    </row>
    <row r="48221" spans="1:34">
      <c r="A48221" s="23"/>
      <c r="D48221" s="334"/>
      <c r="AD48221" s="23"/>
      <c r="AE48221" s="23"/>
      <c r="AF48221" s="23"/>
      <c r="AG48221" s="23"/>
      <c r="AH48221" s="23"/>
    </row>
    <row r="48222" spans="1:34">
      <c r="A48222" s="23"/>
      <c r="D48222" s="334"/>
      <c r="AD48222" s="23"/>
      <c r="AE48222" s="23"/>
      <c r="AF48222" s="23"/>
      <c r="AG48222" s="23"/>
      <c r="AH48222" s="23"/>
    </row>
    <row r="48223" spans="1:34">
      <c r="A48223" s="23"/>
      <c r="D48223" s="334"/>
      <c r="AD48223" s="23"/>
      <c r="AE48223" s="23"/>
      <c r="AF48223" s="23"/>
      <c r="AG48223" s="23"/>
      <c r="AH48223" s="23"/>
    </row>
    <row r="48224" spans="1:34">
      <c r="A48224" s="23"/>
      <c r="D48224" s="334"/>
      <c r="AD48224" s="23"/>
      <c r="AE48224" s="23"/>
      <c r="AF48224" s="23"/>
      <c r="AG48224" s="23"/>
      <c r="AH48224" s="23"/>
    </row>
    <row r="48225" spans="1:34">
      <c r="A48225" s="23"/>
      <c r="D48225" s="334"/>
      <c r="AD48225" s="23"/>
      <c r="AE48225" s="23"/>
      <c r="AF48225" s="23"/>
      <c r="AG48225" s="23"/>
      <c r="AH48225" s="23"/>
    </row>
    <row r="48226" spans="1:34">
      <c r="A48226" s="23"/>
      <c r="D48226" s="334"/>
      <c r="AD48226" s="23"/>
      <c r="AE48226" s="23"/>
      <c r="AF48226" s="23"/>
      <c r="AG48226" s="23"/>
      <c r="AH48226" s="23"/>
    </row>
    <row r="48227" spans="1:34">
      <c r="A48227" s="23"/>
      <c r="D48227" s="334"/>
      <c r="AD48227" s="23"/>
      <c r="AE48227" s="23"/>
      <c r="AF48227" s="23"/>
      <c r="AG48227" s="23"/>
      <c r="AH48227" s="23"/>
    </row>
    <row r="48228" spans="1:34">
      <c r="A48228" s="23"/>
      <c r="D48228" s="334"/>
      <c r="AD48228" s="23"/>
      <c r="AE48228" s="23"/>
      <c r="AF48228" s="23"/>
      <c r="AG48228" s="23"/>
      <c r="AH48228" s="23"/>
    </row>
    <row r="48229" spans="1:34">
      <c r="A48229" s="23"/>
      <c r="D48229" s="334"/>
      <c r="AD48229" s="23"/>
      <c r="AE48229" s="23"/>
      <c r="AF48229" s="23"/>
      <c r="AG48229" s="23"/>
      <c r="AH48229" s="23"/>
    </row>
    <row r="48230" spans="1:34">
      <c r="A48230" s="23"/>
      <c r="D48230" s="334"/>
      <c r="AD48230" s="23"/>
      <c r="AE48230" s="23"/>
      <c r="AF48230" s="23"/>
      <c r="AG48230" s="23"/>
      <c r="AH48230" s="23"/>
    </row>
    <row r="48231" spans="1:34">
      <c r="A48231" s="23"/>
      <c r="D48231" s="334"/>
      <c r="AD48231" s="23"/>
      <c r="AE48231" s="23"/>
      <c r="AF48231" s="23"/>
      <c r="AG48231" s="23"/>
      <c r="AH48231" s="23"/>
    </row>
    <row r="48232" spans="1:34">
      <c r="A48232" s="23"/>
      <c r="D48232" s="334"/>
      <c r="AD48232" s="23"/>
      <c r="AE48232" s="23"/>
      <c r="AF48232" s="23"/>
      <c r="AG48232" s="23"/>
      <c r="AH48232" s="23"/>
    </row>
    <row r="48233" spans="1:34">
      <c r="A48233" s="23"/>
      <c r="D48233" s="334"/>
      <c r="AD48233" s="23"/>
      <c r="AE48233" s="23"/>
      <c r="AF48233" s="23"/>
      <c r="AG48233" s="23"/>
      <c r="AH48233" s="23"/>
    </row>
    <row r="48234" spans="1:34">
      <c r="A48234" s="23"/>
      <c r="D48234" s="334"/>
      <c r="AD48234" s="23"/>
      <c r="AE48234" s="23"/>
      <c r="AF48234" s="23"/>
      <c r="AG48234" s="23"/>
      <c r="AH48234" s="23"/>
    </row>
    <row r="48235" spans="1:34">
      <c r="A48235" s="23"/>
      <c r="D48235" s="334"/>
      <c r="AD48235" s="23"/>
      <c r="AE48235" s="23"/>
      <c r="AF48235" s="23"/>
      <c r="AG48235" s="23"/>
      <c r="AH48235" s="23"/>
    </row>
    <row r="48236" spans="1:34">
      <c r="A48236" s="23"/>
      <c r="D48236" s="334"/>
      <c r="AD48236" s="23"/>
      <c r="AE48236" s="23"/>
      <c r="AF48236" s="23"/>
      <c r="AG48236" s="23"/>
      <c r="AH48236" s="23"/>
    </row>
    <row r="48237" spans="1:34">
      <c r="A48237" s="23"/>
      <c r="D48237" s="334"/>
      <c r="AD48237" s="23"/>
      <c r="AE48237" s="23"/>
      <c r="AF48237" s="23"/>
      <c r="AG48237" s="23"/>
      <c r="AH48237" s="23"/>
    </row>
    <row r="48238" spans="1:34">
      <c r="A48238" s="23"/>
      <c r="D48238" s="334"/>
      <c r="AD48238" s="23"/>
      <c r="AE48238" s="23"/>
      <c r="AF48238" s="23"/>
      <c r="AG48238" s="23"/>
      <c r="AH48238" s="23"/>
    </row>
    <row r="48239" spans="1:34">
      <c r="A48239" s="23"/>
      <c r="D48239" s="334"/>
      <c r="AD48239" s="23"/>
      <c r="AE48239" s="23"/>
      <c r="AF48239" s="23"/>
      <c r="AG48239" s="23"/>
      <c r="AH48239" s="23"/>
    </row>
    <row r="48240" spans="1:34">
      <c r="A48240" s="23"/>
      <c r="D48240" s="334"/>
      <c r="AD48240" s="23"/>
      <c r="AE48240" s="23"/>
      <c r="AF48240" s="23"/>
      <c r="AG48240" s="23"/>
      <c r="AH48240" s="23"/>
    </row>
    <row r="48241" spans="1:34">
      <c r="A48241" s="23"/>
      <c r="D48241" s="334"/>
      <c r="AD48241" s="23"/>
      <c r="AE48241" s="23"/>
      <c r="AF48241" s="23"/>
      <c r="AG48241" s="23"/>
      <c r="AH48241" s="23"/>
    </row>
    <row r="48242" spans="1:34">
      <c r="A48242" s="23"/>
      <c r="D48242" s="334"/>
      <c r="AD48242" s="23"/>
      <c r="AE48242" s="23"/>
      <c r="AF48242" s="23"/>
      <c r="AG48242" s="23"/>
      <c r="AH48242" s="23"/>
    </row>
    <row r="48243" spans="1:34">
      <c r="A48243" s="23"/>
      <c r="D48243" s="334"/>
      <c r="AD48243" s="23"/>
      <c r="AE48243" s="23"/>
      <c r="AF48243" s="23"/>
      <c r="AG48243" s="23"/>
      <c r="AH48243" s="23"/>
    </row>
    <row r="48244" spans="1:34">
      <c r="A48244" s="23"/>
      <c r="D48244" s="334"/>
      <c r="AD48244" s="23"/>
      <c r="AE48244" s="23"/>
      <c r="AF48244" s="23"/>
      <c r="AG48244" s="23"/>
      <c r="AH48244" s="23"/>
    </row>
    <row r="48245" spans="1:34">
      <c r="A48245" s="23"/>
      <c r="D48245" s="334"/>
      <c r="AD48245" s="23"/>
      <c r="AE48245" s="23"/>
      <c r="AF48245" s="23"/>
      <c r="AG48245" s="23"/>
      <c r="AH48245" s="23"/>
    </row>
    <row r="48246" spans="1:34">
      <c r="A48246" s="23"/>
      <c r="D48246" s="334"/>
      <c r="AD48246" s="23"/>
      <c r="AE48246" s="23"/>
      <c r="AF48246" s="23"/>
      <c r="AG48246" s="23"/>
      <c r="AH48246" s="23"/>
    </row>
    <row r="48247" spans="1:34">
      <c r="A48247" s="23"/>
      <c r="D48247" s="334"/>
      <c r="AD48247" s="23"/>
      <c r="AE48247" s="23"/>
      <c r="AF48247" s="23"/>
      <c r="AG48247" s="23"/>
      <c r="AH48247" s="23"/>
    </row>
    <row r="48248" spans="1:34">
      <c r="A48248" s="23"/>
      <c r="D48248" s="334"/>
      <c r="AD48248" s="23"/>
      <c r="AE48248" s="23"/>
      <c r="AF48248" s="23"/>
      <c r="AG48248" s="23"/>
      <c r="AH48248" s="23"/>
    </row>
    <row r="48249" spans="1:34">
      <c r="A48249" s="23"/>
      <c r="D48249" s="334"/>
      <c r="AD48249" s="23"/>
      <c r="AE48249" s="23"/>
      <c r="AF48249" s="23"/>
      <c r="AG48249" s="23"/>
      <c r="AH48249" s="23"/>
    </row>
    <row r="48250" spans="1:34">
      <c r="A48250" s="23"/>
      <c r="D48250" s="334"/>
      <c r="AD48250" s="23"/>
      <c r="AE48250" s="23"/>
      <c r="AF48250" s="23"/>
      <c r="AG48250" s="23"/>
      <c r="AH48250" s="23"/>
    </row>
    <row r="48251" spans="1:34">
      <c r="A48251" s="23"/>
      <c r="D48251" s="334"/>
      <c r="AD48251" s="23"/>
      <c r="AE48251" s="23"/>
      <c r="AF48251" s="23"/>
      <c r="AG48251" s="23"/>
      <c r="AH48251" s="23"/>
    </row>
    <row r="48252" spans="1:34">
      <c r="A48252" s="23"/>
      <c r="D48252" s="334"/>
      <c r="AD48252" s="23"/>
      <c r="AE48252" s="23"/>
      <c r="AF48252" s="23"/>
      <c r="AG48252" s="23"/>
      <c r="AH48252" s="23"/>
    </row>
    <row r="48253" spans="1:34">
      <c r="A48253" s="23"/>
      <c r="D48253" s="334"/>
      <c r="AD48253" s="23"/>
      <c r="AE48253" s="23"/>
      <c r="AF48253" s="23"/>
      <c r="AG48253" s="23"/>
      <c r="AH48253" s="23"/>
    </row>
    <row r="48254" spans="1:34">
      <c r="A48254" s="23"/>
      <c r="D48254" s="334"/>
      <c r="AD48254" s="23"/>
      <c r="AE48254" s="23"/>
      <c r="AF48254" s="23"/>
      <c r="AG48254" s="23"/>
      <c r="AH48254" s="23"/>
    </row>
    <row r="48255" spans="1:34">
      <c r="A48255" s="23"/>
      <c r="D48255" s="334"/>
      <c r="AD48255" s="23"/>
      <c r="AE48255" s="23"/>
      <c r="AF48255" s="23"/>
      <c r="AG48255" s="23"/>
      <c r="AH48255" s="23"/>
    </row>
    <row r="48256" spans="1:34">
      <c r="A48256" s="23"/>
      <c r="D48256" s="334"/>
      <c r="AD48256" s="23"/>
      <c r="AE48256" s="23"/>
      <c r="AF48256" s="23"/>
      <c r="AG48256" s="23"/>
      <c r="AH48256" s="23"/>
    </row>
    <row r="48257" spans="1:34">
      <c r="A48257" s="23"/>
      <c r="D48257" s="334"/>
      <c r="AD48257" s="23"/>
      <c r="AE48257" s="23"/>
      <c r="AF48257" s="23"/>
      <c r="AG48257" s="23"/>
      <c r="AH48257" s="23"/>
    </row>
    <row r="48258" spans="1:34">
      <c r="A48258" s="23"/>
      <c r="D48258" s="334"/>
      <c r="AD48258" s="23"/>
      <c r="AE48258" s="23"/>
      <c r="AF48258" s="23"/>
      <c r="AG48258" s="23"/>
      <c r="AH48258" s="23"/>
    </row>
    <row r="48259" spans="1:34">
      <c r="A48259" s="23"/>
      <c r="D48259" s="334"/>
      <c r="AD48259" s="23"/>
      <c r="AE48259" s="23"/>
      <c r="AF48259" s="23"/>
      <c r="AG48259" s="23"/>
      <c r="AH48259" s="23"/>
    </row>
    <row r="48260" spans="1:34">
      <c r="A48260" s="23"/>
      <c r="D48260" s="334"/>
      <c r="AD48260" s="23"/>
      <c r="AE48260" s="23"/>
      <c r="AF48260" s="23"/>
      <c r="AG48260" s="23"/>
      <c r="AH48260" s="23"/>
    </row>
    <row r="48261" spans="1:34">
      <c r="A48261" s="23"/>
      <c r="D48261" s="334"/>
      <c r="AD48261" s="23"/>
      <c r="AE48261" s="23"/>
      <c r="AF48261" s="23"/>
      <c r="AG48261" s="23"/>
      <c r="AH48261" s="23"/>
    </row>
    <row r="48262" spans="1:34">
      <c r="A48262" s="23"/>
      <c r="D48262" s="334"/>
      <c r="AD48262" s="23"/>
      <c r="AE48262" s="23"/>
      <c r="AF48262" s="23"/>
      <c r="AG48262" s="23"/>
      <c r="AH48262" s="23"/>
    </row>
    <row r="48263" spans="1:34">
      <c r="A48263" s="23"/>
      <c r="D48263" s="334"/>
      <c r="AD48263" s="23"/>
      <c r="AE48263" s="23"/>
      <c r="AF48263" s="23"/>
      <c r="AG48263" s="23"/>
      <c r="AH48263" s="23"/>
    </row>
    <row r="48264" spans="1:34">
      <c r="A48264" s="23"/>
      <c r="D48264" s="334"/>
      <c r="AD48264" s="23"/>
      <c r="AE48264" s="23"/>
      <c r="AF48264" s="23"/>
      <c r="AG48264" s="23"/>
      <c r="AH48264" s="23"/>
    </row>
    <row r="48265" spans="1:34">
      <c r="A48265" s="23"/>
      <c r="D48265" s="334"/>
      <c r="AD48265" s="23"/>
      <c r="AE48265" s="23"/>
      <c r="AF48265" s="23"/>
      <c r="AG48265" s="23"/>
      <c r="AH48265" s="23"/>
    </row>
    <row r="48266" spans="1:34">
      <c r="A48266" s="23"/>
      <c r="D48266" s="334"/>
      <c r="AD48266" s="23"/>
      <c r="AE48266" s="23"/>
      <c r="AF48266" s="23"/>
      <c r="AG48266" s="23"/>
      <c r="AH48266" s="23"/>
    </row>
    <row r="48267" spans="1:34">
      <c r="A48267" s="23"/>
      <c r="D48267" s="334"/>
      <c r="AD48267" s="23"/>
      <c r="AE48267" s="23"/>
      <c r="AF48267" s="23"/>
      <c r="AG48267" s="23"/>
      <c r="AH48267" s="23"/>
    </row>
    <row r="48268" spans="1:34">
      <c r="A48268" s="23"/>
      <c r="D48268" s="334"/>
      <c r="AD48268" s="23"/>
      <c r="AE48268" s="23"/>
      <c r="AF48268" s="23"/>
      <c r="AG48268" s="23"/>
      <c r="AH48268" s="23"/>
    </row>
    <row r="48269" spans="1:34">
      <c r="A48269" s="23"/>
      <c r="D48269" s="334"/>
      <c r="AD48269" s="23"/>
      <c r="AE48269" s="23"/>
      <c r="AF48269" s="23"/>
      <c r="AG48269" s="23"/>
      <c r="AH48269" s="23"/>
    </row>
    <row r="48270" spans="1:34">
      <c r="A48270" s="23"/>
      <c r="D48270" s="334"/>
      <c r="AD48270" s="23"/>
      <c r="AE48270" s="23"/>
      <c r="AF48270" s="23"/>
      <c r="AG48270" s="23"/>
      <c r="AH48270" s="23"/>
    </row>
    <row r="48271" spans="1:34">
      <c r="A48271" s="23"/>
      <c r="D48271" s="334"/>
      <c r="AD48271" s="23"/>
      <c r="AE48271" s="23"/>
      <c r="AF48271" s="23"/>
      <c r="AG48271" s="23"/>
      <c r="AH48271" s="23"/>
    </row>
    <row r="48272" spans="1:34">
      <c r="A48272" s="23"/>
      <c r="D48272" s="334"/>
      <c r="AD48272" s="23"/>
      <c r="AE48272" s="23"/>
      <c r="AF48272" s="23"/>
      <c r="AG48272" s="23"/>
      <c r="AH48272" s="23"/>
    </row>
    <row r="48273" spans="1:34">
      <c r="A48273" s="23"/>
      <c r="D48273" s="334"/>
      <c r="AD48273" s="23"/>
      <c r="AE48273" s="23"/>
      <c r="AF48273" s="23"/>
      <c r="AG48273" s="23"/>
      <c r="AH48273" s="23"/>
    </row>
    <row r="48274" spans="1:34">
      <c r="A48274" s="23"/>
      <c r="D48274" s="334"/>
      <c r="AD48274" s="23"/>
      <c r="AE48274" s="23"/>
      <c r="AF48274" s="23"/>
      <c r="AG48274" s="23"/>
      <c r="AH48274" s="23"/>
    </row>
    <row r="48275" spans="1:34">
      <c r="A48275" s="23"/>
      <c r="D48275" s="334"/>
      <c r="AD48275" s="23"/>
      <c r="AE48275" s="23"/>
      <c r="AF48275" s="23"/>
      <c r="AG48275" s="23"/>
      <c r="AH48275" s="23"/>
    </row>
    <row r="48276" spans="1:34">
      <c r="A48276" s="23"/>
      <c r="D48276" s="334"/>
      <c r="AD48276" s="23"/>
      <c r="AE48276" s="23"/>
      <c r="AF48276" s="23"/>
      <c r="AG48276" s="23"/>
      <c r="AH48276" s="23"/>
    </row>
    <row r="48277" spans="1:34">
      <c r="A48277" s="23"/>
      <c r="D48277" s="334"/>
      <c r="AD48277" s="23"/>
      <c r="AE48277" s="23"/>
      <c r="AF48277" s="23"/>
      <c r="AG48277" s="23"/>
      <c r="AH48277" s="23"/>
    </row>
    <row r="48278" spans="1:34">
      <c r="A48278" s="23"/>
      <c r="D48278" s="334"/>
      <c r="AD48278" s="23"/>
      <c r="AE48278" s="23"/>
      <c r="AF48278" s="23"/>
      <c r="AG48278" s="23"/>
      <c r="AH48278" s="23"/>
    </row>
    <row r="48279" spans="1:34">
      <c r="A48279" s="23"/>
      <c r="D48279" s="334"/>
      <c r="AD48279" s="23"/>
      <c r="AE48279" s="23"/>
      <c r="AF48279" s="23"/>
      <c r="AG48279" s="23"/>
      <c r="AH48279" s="23"/>
    </row>
    <row r="48280" spans="1:34">
      <c r="A48280" s="23"/>
      <c r="D48280" s="334"/>
      <c r="AD48280" s="23"/>
      <c r="AE48280" s="23"/>
      <c r="AF48280" s="23"/>
      <c r="AG48280" s="23"/>
      <c r="AH48280" s="23"/>
    </row>
    <row r="48281" spans="1:34">
      <c r="A48281" s="23"/>
      <c r="D48281" s="334"/>
      <c r="AD48281" s="23"/>
      <c r="AE48281" s="23"/>
      <c r="AF48281" s="23"/>
      <c r="AG48281" s="23"/>
      <c r="AH48281" s="23"/>
    </row>
    <row r="48282" spans="1:34">
      <c r="A48282" s="23"/>
      <c r="D48282" s="334"/>
      <c r="AD48282" s="23"/>
      <c r="AE48282" s="23"/>
      <c r="AF48282" s="23"/>
      <c r="AG48282" s="23"/>
      <c r="AH48282" s="23"/>
    </row>
    <row r="48283" spans="1:34">
      <c r="A48283" s="23"/>
      <c r="D48283" s="334"/>
      <c r="AD48283" s="23"/>
      <c r="AE48283" s="23"/>
      <c r="AF48283" s="23"/>
      <c r="AG48283" s="23"/>
      <c r="AH48283" s="23"/>
    </row>
    <row r="48284" spans="1:34">
      <c r="A48284" s="23"/>
      <c r="D48284" s="334"/>
      <c r="AD48284" s="23"/>
      <c r="AE48284" s="23"/>
      <c r="AF48284" s="23"/>
      <c r="AG48284" s="23"/>
      <c r="AH48284" s="23"/>
    </row>
    <row r="48285" spans="1:34">
      <c r="A48285" s="23"/>
      <c r="D48285" s="334"/>
      <c r="AD48285" s="23"/>
      <c r="AE48285" s="23"/>
      <c r="AF48285" s="23"/>
      <c r="AG48285" s="23"/>
      <c r="AH48285" s="23"/>
    </row>
    <row r="48286" spans="1:34">
      <c r="A48286" s="23"/>
      <c r="D48286" s="334"/>
      <c r="AD48286" s="23"/>
      <c r="AE48286" s="23"/>
      <c r="AF48286" s="23"/>
      <c r="AG48286" s="23"/>
      <c r="AH48286" s="23"/>
    </row>
    <row r="48287" spans="1:34">
      <c r="A48287" s="23"/>
      <c r="D48287" s="334"/>
      <c r="AD48287" s="23"/>
      <c r="AE48287" s="23"/>
      <c r="AF48287" s="23"/>
      <c r="AG48287" s="23"/>
      <c r="AH48287" s="23"/>
    </row>
    <row r="48288" spans="1:34">
      <c r="A48288" s="23"/>
      <c r="D48288" s="334"/>
      <c r="AD48288" s="23"/>
      <c r="AE48288" s="23"/>
      <c r="AF48288" s="23"/>
      <c r="AG48288" s="23"/>
      <c r="AH48288" s="23"/>
    </row>
    <row r="48289" spans="1:34">
      <c r="A48289" s="23"/>
      <c r="D48289" s="334"/>
      <c r="AD48289" s="23"/>
      <c r="AE48289" s="23"/>
      <c r="AF48289" s="23"/>
      <c r="AG48289" s="23"/>
      <c r="AH48289" s="23"/>
    </row>
    <row r="48290" spans="1:34">
      <c r="A48290" s="23"/>
      <c r="D48290" s="334"/>
      <c r="AD48290" s="23"/>
      <c r="AE48290" s="23"/>
      <c r="AF48290" s="23"/>
      <c r="AG48290" s="23"/>
      <c r="AH48290" s="23"/>
    </row>
    <row r="48291" spans="1:34">
      <c r="A48291" s="23"/>
      <c r="D48291" s="334"/>
      <c r="AD48291" s="23"/>
      <c r="AE48291" s="23"/>
      <c r="AF48291" s="23"/>
      <c r="AG48291" s="23"/>
      <c r="AH48291" s="23"/>
    </row>
    <row r="48292" spans="1:34">
      <c r="A48292" s="23"/>
      <c r="D48292" s="334"/>
      <c r="AD48292" s="23"/>
      <c r="AE48292" s="23"/>
      <c r="AF48292" s="23"/>
      <c r="AG48292" s="23"/>
      <c r="AH48292" s="23"/>
    </row>
    <row r="48293" spans="1:34">
      <c r="A48293" s="23"/>
      <c r="D48293" s="334"/>
      <c r="AD48293" s="23"/>
      <c r="AE48293" s="23"/>
      <c r="AF48293" s="23"/>
      <c r="AG48293" s="23"/>
      <c r="AH48293" s="23"/>
    </row>
    <row r="48294" spans="1:34">
      <c r="A48294" s="23"/>
      <c r="D48294" s="334"/>
      <c r="AD48294" s="23"/>
      <c r="AE48294" s="23"/>
      <c r="AF48294" s="23"/>
      <c r="AG48294" s="23"/>
      <c r="AH48294" s="23"/>
    </row>
    <row r="48295" spans="1:34">
      <c r="A48295" s="23"/>
      <c r="D48295" s="334"/>
      <c r="AD48295" s="23"/>
      <c r="AE48295" s="23"/>
      <c r="AF48295" s="23"/>
      <c r="AG48295" s="23"/>
      <c r="AH48295" s="23"/>
    </row>
    <row r="48296" spans="1:34">
      <c r="A48296" s="23"/>
      <c r="D48296" s="334"/>
      <c r="AD48296" s="23"/>
      <c r="AE48296" s="23"/>
      <c r="AF48296" s="23"/>
      <c r="AG48296" s="23"/>
      <c r="AH48296" s="23"/>
    </row>
    <row r="48297" spans="1:34">
      <c r="A48297" s="23"/>
      <c r="D48297" s="334"/>
      <c r="AD48297" s="23"/>
      <c r="AE48297" s="23"/>
      <c r="AF48297" s="23"/>
      <c r="AG48297" s="23"/>
      <c r="AH48297" s="23"/>
    </row>
    <row r="48298" spans="1:34">
      <c r="A48298" s="23"/>
      <c r="D48298" s="334"/>
      <c r="AD48298" s="23"/>
      <c r="AE48298" s="23"/>
      <c r="AF48298" s="23"/>
      <c r="AG48298" s="23"/>
      <c r="AH48298" s="23"/>
    </row>
    <row r="48299" spans="1:34">
      <c r="A48299" s="23"/>
      <c r="D48299" s="334"/>
      <c r="AD48299" s="23"/>
      <c r="AE48299" s="23"/>
      <c r="AF48299" s="23"/>
      <c r="AG48299" s="23"/>
      <c r="AH48299" s="23"/>
    </row>
    <row r="48300" spans="1:34">
      <c r="A48300" s="23"/>
      <c r="D48300" s="334"/>
      <c r="AD48300" s="23"/>
      <c r="AE48300" s="23"/>
      <c r="AF48300" s="23"/>
      <c r="AG48300" s="23"/>
      <c r="AH48300" s="23"/>
    </row>
    <row r="48301" spans="1:34">
      <c r="A48301" s="23"/>
      <c r="D48301" s="334"/>
      <c r="AD48301" s="23"/>
      <c r="AE48301" s="23"/>
      <c r="AF48301" s="23"/>
      <c r="AG48301" s="23"/>
      <c r="AH48301" s="23"/>
    </row>
    <row r="48302" spans="1:34">
      <c r="A48302" s="23"/>
      <c r="D48302" s="334"/>
      <c r="AD48302" s="23"/>
      <c r="AE48302" s="23"/>
      <c r="AF48302" s="23"/>
      <c r="AG48302" s="23"/>
      <c r="AH48302" s="23"/>
    </row>
    <row r="48303" spans="1:34">
      <c r="A48303" s="23"/>
      <c r="D48303" s="334"/>
      <c r="AD48303" s="23"/>
      <c r="AE48303" s="23"/>
      <c r="AF48303" s="23"/>
      <c r="AG48303" s="23"/>
      <c r="AH48303" s="23"/>
    </row>
    <row r="48304" spans="1:34">
      <c r="A48304" s="23"/>
      <c r="D48304" s="334"/>
      <c r="AD48304" s="23"/>
      <c r="AE48304" s="23"/>
      <c r="AF48304" s="23"/>
      <c r="AG48304" s="23"/>
      <c r="AH48304" s="23"/>
    </row>
    <row r="48305" spans="1:34">
      <c r="A48305" s="23"/>
      <c r="D48305" s="334"/>
      <c r="AD48305" s="23"/>
      <c r="AE48305" s="23"/>
      <c r="AF48305" s="23"/>
      <c r="AG48305" s="23"/>
      <c r="AH48305" s="23"/>
    </row>
    <row r="48306" spans="1:34">
      <c r="A48306" s="23"/>
      <c r="D48306" s="334"/>
      <c r="AD48306" s="23"/>
      <c r="AE48306" s="23"/>
      <c r="AF48306" s="23"/>
      <c r="AG48306" s="23"/>
      <c r="AH48306" s="23"/>
    </row>
    <row r="48307" spans="1:34">
      <c r="A48307" s="23"/>
      <c r="D48307" s="334"/>
      <c r="AD48307" s="23"/>
      <c r="AE48307" s="23"/>
      <c r="AF48307" s="23"/>
      <c r="AG48307" s="23"/>
      <c r="AH48307" s="23"/>
    </row>
    <row r="48308" spans="1:34">
      <c r="A48308" s="23"/>
      <c r="D48308" s="334"/>
      <c r="AD48308" s="23"/>
      <c r="AE48308" s="23"/>
      <c r="AF48308" s="23"/>
      <c r="AG48308" s="23"/>
      <c r="AH48308" s="23"/>
    </row>
    <row r="48309" spans="1:34">
      <c r="A48309" s="23"/>
      <c r="D48309" s="334"/>
      <c r="AD48309" s="23"/>
      <c r="AE48309" s="23"/>
      <c r="AF48309" s="23"/>
      <c r="AG48309" s="23"/>
      <c r="AH48309" s="23"/>
    </row>
    <row r="48310" spans="1:34">
      <c r="A48310" s="23"/>
      <c r="D48310" s="334"/>
      <c r="AD48310" s="23"/>
      <c r="AE48310" s="23"/>
      <c r="AF48310" s="23"/>
      <c r="AG48310" s="23"/>
      <c r="AH48310" s="23"/>
    </row>
    <row r="48311" spans="1:34">
      <c r="A48311" s="23"/>
      <c r="D48311" s="334"/>
      <c r="AD48311" s="23"/>
      <c r="AE48311" s="23"/>
      <c r="AF48311" s="23"/>
      <c r="AG48311" s="23"/>
      <c r="AH48311" s="23"/>
    </row>
    <row r="48312" spans="1:34">
      <c r="A48312" s="23"/>
      <c r="D48312" s="334"/>
      <c r="AD48312" s="23"/>
      <c r="AE48312" s="23"/>
      <c r="AF48312" s="23"/>
      <c r="AG48312" s="23"/>
      <c r="AH48312" s="23"/>
    </row>
    <row r="48313" spans="1:34">
      <c r="A48313" s="23"/>
      <c r="D48313" s="334"/>
      <c r="AD48313" s="23"/>
      <c r="AE48313" s="23"/>
      <c r="AF48313" s="23"/>
      <c r="AG48313" s="23"/>
      <c r="AH48313" s="23"/>
    </row>
    <row r="48314" spans="1:34">
      <c r="A48314" s="23"/>
      <c r="D48314" s="334"/>
      <c r="AD48314" s="23"/>
      <c r="AE48314" s="23"/>
      <c r="AF48314" s="23"/>
      <c r="AG48314" s="23"/>
      <c r="AH48314" s="23"/>
    </row>
    <row r="48315" spans="1:34">
      <c r="A48315" s="23"/>
      <c r="D48315" s="334"/>
      <c r="AD48315" s="23"/>
      <c r="AE48315" s="23"/>
      <c r="AF48315" s="23"/>
      <c r="AG48315" s="23"/>
      <c r="AH48315" s="23"/>
    </row>
    <row r="48316" spans="1:34">
      <c r="A48316" s="23"/>
      <c r="D48316" s="334"/>
      <c r="AD48316" s="23"/>
      <c r="AE48316" s="23"/>
      <c r="AF48316" s="23"/>
      <c r="AG48316" s="23"/>
      <c r="AH48316" s="23"/>
    </row>
    <row r="48317" spans="1:34">
      <c r="A48317" s="23"/>
      <c r="D48317" s="334"/>
      <c r="AD48317" s="23"/>
      <c r="AE48317" s="23"/>
      <c r="AF48317" s="23"/>
      <c r="AG48317" s="23"/>
      <c r="AH48317" s="23"/>
    </row>
    <row r="48318" spans="1:34">
      <c r="A48318" s="23"/>
      <c r="D48318" s="334"/>
      <c r="AD48318" s="23"/>
      <c r="AE48318" s="23"/>
      <c r="AF48318" s="23"/>
      <c r="AG48318" s="23"/>
      <c r="AH48318" s="23"/>
    </row>
    <row r="48319" spans="1:34">
      <c r="A48319" s="23"/>
      <c r="D48319" s="334"/>
      <c r="AD48319" s="23"/>
      <c r="AE48319" s="23"/>
      <c r="AF48319" s="23"/>
      <c r="AG48319" s="23"/>
      <c r="AH48319" s="23"/>
    </row>
    <row r="48320" spans="1:34">
      <c r="A48320" s="23"/>
      <c r="D48320" s="334"/>
      <c r="AD48320" s="23"/>
      <c r="AE48320" s="23"/>
      <c r="AF48320" s="23"/>
      <c r="AG48320" s="23"/>
      <c r="AH48320" s="23"/>
    </row>
    <row r="48321" spans="1:34">
      <c r="A48321" s="23"/>
      <c r="D48321" s="334"/>
      <c r="AD48321" s="23"/>
      <c r="AE48321" s="23"/>
      <c r="AF48321" s="23"/>
      <c r="AG48321" s="23"/>
      <c r="AH48321" s="23"/>
    </row>
    <row r="48322" spans="1:34">
      <c r="A48322" s="23"/>
      <c r="D48322" s="334"/>
      <c r="AD48322" s="23"/>
      <c r="AE48322" s="23"/>
      <c r="AF48322" s="23"/>
      <c r="AG48322" s="23"/>
      <c r="AH48322" s="23"/>
    </row>
    <row r="48323" spans="1:34">
      <c r="A48323" s="23"/>
      <c r="D48323" s="334"/>
      <c r="AD48323" s="23"/>
      <c r="AE48323" s="23"/>
      <c r="AF48323" s="23"/>
      <c r="AG48323" s="23"/>
      <c r="AH48323" s="23"/>
    </row>
    <row r="48324" spans="1:34">
      <c r="A48324" s="23"/>
      <c r="D48324" s="334"/>
      <c r="AD48324" s="23"/>
      <c r="AE48324" s="23"/>
      <c r="AF48324" s="23"/>
      <c r="AG48324" s="23"/>
      <c r="AH48324" s="23"/>
    </row>
    <row r="48325" spans="1:34">
      <c r="A48325" s="23"/>
      <c r="D48325" s="334"/>
      <c r="AD48325" s="23"/>
      <c r="AE48325" s="23"/>
      <c r="AF48325" s="23"/>
      <c r="AG48325" s="23"/>
      <c r="AH48325" s="23"/>
    </row>
    <row r="48326" spans="1:34">
      <c r="A48326" s="23"/>
      <c r="D48326" s="334"/>
      <c r="AD48326" s="23"/>
      <c r="AE48326" s="23"/>
      <c r="AF48326" s="23"/>
      <c r="AG48326" s="23"/>
      <c r="AH48326" s="23"/>
    </row>
    <row r="48327" spans="1:34">
      <c r="A48327" s="23"/>
      <c r="D48327" s="334"/>
      <c r="AD48327" s="23"/>
      <c r="AE48327" s="23"/>
      <c r="AF48327" s="23"/>
      <c r="AG48327" s="23"/>
      <c r="AH48327" s="23"/>
    </row>
    <row r="48328" spans="1:34">
      <c r="A48328" s="23"/>
      <c r="D48328" s="334"/>
      <c r="AD48328" s="23"/>
      <c r="AE48328" s="23"/>
      <c r="AF48328" s="23"/>
      <c r="AG48328" s="23"/>
      <c r="AH48328" s="23"/>
    </row>
    <row r="48329" spans="1:34">
      <c r="A48329" s="23"/>
      <c r="D48329" s="334"/>
      <c r="AD48329" s="23"/>
      <c r="AE48329" s="23"/>
      <c r="AF48329" s="23"/>
      <c r="AG48329" s="23"/>
      <c r="AH48329" s="23"/>
    </row>
    <row r="48330" spans="1:34">
      <c r="A48330" s="23"/>
      <c r="D48330" s="334"/>
      <c r="AD48330" s="23"/>
      <c r="AE48330" s="23"/>
      <c r="AF48330" s="23"/>
      <c r="AG48330" s="23"/>
      <c r="AH48330" s="23"/>
    </row>
    <row r="48331" spans="1:34">
      <c r="A48331" s="23"/>
      <c r="D48331" s="334"/>
      <c r="AD48331" s="23"/>
      <c r="AE48331" s="23"/>
      <c r="AF48331" s="23"/>
      <c r="AG48331" s="23"/>
      <c r="AH48331" s="23"/>
    </row>
    <row r="48332" spans="1:34">
      <c r="A48332" s="23"/>
      <c r="D48332" s="334"/>
      <c r="AD48332" s="23"/>
      <c r="AE48332" s="23"/>
      <c r="AF48332" s="23"/>
      <c r="AG48332" s="23"/>
      <c r="AH48332" s="23"/>
    </row>
    <row r="48333" spans="1:34">
      <c r="A48333" s="23"/>
      <c r="D48333" s="334"/>
      <c r="AD48333" s="23"/>
      <c r="AE48333" s="23"/>
      <c r="AF48333" s="23"/>
      <c r="AG48333" s="23"/>
      <c r="AH48333" s="23"/>
    </row>
    <row r="48334" spans="1:34">
      <c r="A48334" s="23"/>
      <c r="D48334" s="334"/>
      <c r="AD48334" s="23"/>
      <c r="AE48334" s="23"/>
      <c r="AF48334" s="23"/>
      <c r="AG48334" s="23"/>
      <c r="AH48334" s="23"/>
    </row>
    <row r="48335" spans="1:34">
      <c r="A48335" s="23"/>
      <c r="D48335" s="334"/>
      <c r="AD48335" s="23"/>
      <c r="AE48335" s="23"/>
      <c r="AF48335" s="23"/>
      <c r="AG48335" s="23"/>
      <c r="AH48335" s="23"/>
    </row>
    <row r="48336" spans="1:34">
      <c r="A48336" s="23"/>
      <c r="D48336" s="334"/>
      <c r="AD48336" s="23"/>
      <c r="AE48336" s="23"/>
      <c r="AF48336" s="23"/>
      <c r="AG48336" s="23"/>
      <c r="AH48336" s="23"/>
    </row>
    <row r="48337" spans="1:34">
      <c r="A48337" s="23"/>
      <c r="D48337" s="334"/>
      <c r="AD48337" s="23"/>
      <c r="AE48337" s="23"/>
      <c r="AF48337" s="23"/>
      <c r="AG48337" s="23"/>
      <c r="AH48337" s="23"/>
    </row>
    <row r="48338" spans="1:34">
      <c r="A48338" s="23"/>
      <c r="D48338" s="334"/>
      <c r="AD48338" s="23"/>
      <c r="AE48338" s="23"/>
      <c r="AF48338" s="23"/>
      <c r="AG48338" s="23"/>
      <c r="AH48338" s="23"/>
    </row>
    <row r="48339" spans="1:34">
      <c r="A48339" s="23"/>
      <c r="D48339" s="334"/>
      <c r="AD48339" s="23"/>
      <c r="AE48339" s="23"/>
      <c r="AF48339" s="23"/>
      <c r="AG48339" s="23"/>
      <c r="AH48339" s="23"/>
    </row>
    <row r="48340" spans="1:34">
      <c r="A48340" s="23"/>
      <c r="D48340" s="334"/>
      <c r="AD48340" s="23"/>
      <c r="AE48340" s="23"/>
      <c r="AF48340" s="23"/>
      <c r="AG48340" s="23"/>
      <c r="AH48340" s="23"/>
    </row>
    <row r="48341" spans="1:34">
      <c r="A48341" s="23"/>
      <c r="D48341" s="334"/>
      <c r="AD48341" s="23"/>
      <c r="AE48341" s="23"/>
      <c r="AF48341" s="23"/>
      <c r="AG48341" s="23"/>
      <c r="AH48341" s="23"/>
    </row>
    <row r="48342" spans="1:34">
      <c r="A48342" s="23"/>
      <c r="D48342" s="334"/>
      <c r="AD48342" s="23"/>
      <c r="AE48342" s="23"/>
      <c r="AF48342" s="23"/>
      <c r="AG48342" s="23"/>
      <c r="AH48342" s="23"/>
    </row>
    <row r="48343" spans="1:34">
      <c r="A48343" s="23"/>
      <c r="D48343" s="334"/>
      <c r="AD48343" s="23"/>
      <c r="AE48343" s="23"/>
      <c r="AF48343" s="23"/>
      <c r="AG48343" s="23"/>
      <c r="AH48343" s="23"/>
    </row>
    <row r="48344" spans="1:34">
      <c r="A48344" s="23"/>
      <c r="D48344" s="334"/>
      <c r="AD48344" s="23"/>
      <c r="AE48344" s="23"/>
      <c r="AF48344" s="23"/>
      <c r="AG48344" s="23"/>
      <c r="AH48344" s="23"/>
    </row>
    <row r="48345" spans="1:34">
      <c r="A48345" s="23"/>
      <c r="D48345" s="334"/>
      <c r="AD48345" s="23"/>
      <c r="AE48345" s="23"/>
      <c r="AF48345" s="23"/>
      <c r="AG48345" s="23"/>
      <c r="AH48345" s="23"/>
    </row>
    <row r="48346" spans="1:34">
      <c r="A48346" s="23"/>
      <c r="D48346" s="334"/>
      <c r="AD48346" s="23"/>
      <c r="AE48346" s="23"/>
      <c r="AF48346" s="23"/>
      <c r="AG48346" s="23"/>
      <c r="AH48346" s="23"/>
    </row>
    <row r="48347" spans="1:34">
      <c r="A48347" s="23"/>
      <c r="D48347" s="334"/>
      <c r="AD48347" s="23"/>
      <c r="AE48347" s="23"/>
      <c r="AF48347" s="23"/>
      <c r="AG48347" s="23"/>
      <c r="AH48347" s="23"/>
    </row>
    <row r="48348" spans="1:34">
      <c r="A48348" s="23"/>
      <c r="D48348" s="334"/>
      <c r="AD48348" s="23"/>
      <c r="AE48348" s="23"/>
      <c r="AF48348" s="23"/>
      <c r="AG48348" s="23"/>
      <c r="AH48348" s="23"/>
    </row>
    <row r="48349" spans="1:34">
      <c r="A48349" s="23"/>
      <c r="D48349" s="334"/>
      <c r="AD48349" s="23"/>
      <c r="AE48349" s="23"/>
      <c r="AF48349" s="23"/>
      <c r="AG48349" s="23"/>
      <c r="AH48349" s="23"/>
    </row>
    <row r="48350" spans="1:34">
      <c r="A48350" s="23"/>
      <c r="D48350" s="334"/>
      <c r="AD48350" s="23"/>
      <c r="AE48350" s="23"/>
      <c r="AF48350" s="23"/>
      <c r="AG48350" s="23"/>
      <c r="AH48350" s="23"/>
    </row>
    <row r="48351" spans="1:34">
      <c r="A48351" s="23"/>
      <c r="D48351" s="334"/>
      <c r="AD48351" s="23"/>
      <c r="AE48351" s="23"/>
      <c r="AF48351" s="23"/>
      <c r="AG48351" s="23"/>
      <c r="AH48351" s="23"/>
    </row>
    <row r="48352" spans="1:34">
      <c r="A48352" s="23"/>
      <c r="D48352" s="334"/>
      <c r="AD48352" s="23"/>
      <c r="AE48352" s="23"/>
      <c r="AF48352" s="23"/>
      <c r="AG48352" s="23"/>
      <c r="AH48352" s="23"/>
    </row>
    <row r="48353" spans="1:34">
      <c r="A48353" s="23"/>
      <c r="D48353" s="334"/>
      <c r="AD48353" s="23"/>
      <c r="AE48353" s="23"/>
      <c r="AF48353" s="23"/>
      <c r="AG48353" s="23"/>
      <c r="AH48353" s="23"/>
    </row>
    <row r="48354" spans="1:34">
      <c r="A48354" s="23"/>
      <c r="D48354" s="334"/>
      <c r="AD48354" s="23"/>
      <c r="AE48354" s="23"/>
      <c r="AF48354" s="23"/>
      <c r="AG48354" s="23"/>
      <c r="AH48354" s="23"/>
    </row>
    <row r="48355" spans="1:34">
      <c r="A48355" s="23"/>
      <c r="D48355" s="334"/>
      <c r="AD48355" s="23"/>
      <c r="AE48355" s="23"/>
      <c r="AF48355" s="23"/>
      <c r="AG48355" s="23"/>
      <c r="AH48355" s="23"/>
    </row>
    <row r="48356" spans="1:34">
      <c r="A48356" s="23"/>
      <c r="D48356" s="334"/>
      <c r="AD48356" s="23"/>
      <c r="AE48356" s="23"/>
      <c r="AF48356" s="23"/>
      <c r="AG48356" s="23"/>
      <c r="AH48356" s="23"/>
    </row>
    <row r="48357" spans="1:34">
      <c r="A48357" s="23"/>
      <c r="D48357" s="334"/>
      <c r="AD48357" s="23"/>
      <c r="AE48357" s="23"/>
      <c r="AF48357" s="23"/>
      <c r="AG48357" s="23"/>
      <c r="AH48357" s="23"/>
    </row>
    <row r="48358" spans="1:34">
      <c r="A48358" s="23"/>
      <c r="D48358" s="334"/>
      <c r="AD48358" s="23"/>
      <c r="AE48358" s="23"/>
      <c r="AF48358" s="23"/>
      <c r="AG48358" s="23"/>
      <c r="AH48358" s="23"/>
    </row>
    <row r="48359" spans="1:34">
      <c r="A48359" s="23"/>
      <c r="D48359" s="334"/>
      <c r="AD48359" s="23"/>
      <c r="AE48359" s="23"/>
      <c r="AF48359" s="23"/>
      <c r="AG48359" s="23"/>
      <c r="AH48359" s="23"/>
    </row>
    <row r="48360" spans="1:34">
      <c r="A48360" s="23"/>
      <c r="D48360" s="334"/>
      <c r="AD48360" s="23"/>
      <c r="AE48360" s="23"/>
      <c r="AF48360" s="23"/>
      <c r="AG48360" s="23"/>
      <c r="AH48360" s="23"/>
    </row>
    <row r="48361" spans="1:34">
      <c r="A48361" s="23"/>
      <c r="D48361" s="334"/>
      <c r="AD48361" s="23"/>
      <c r="AE48361" s="23"/>
      <c r="AF48361" s="23"/>
      <c r="AG48361" s="23"/>
      <c r="AH48361" s="23"/>
    </row>
    <row r="48362" spans="1:34">
      <c r="A48362" s="23"/>
      <c r="D48362" s="334"/>
      <c r="AD48362" s="23"/>
      <c r="AE48362" s="23"/>
      <c r="AF48362" s="23"/>
      <c r="AG48362" s="23"/>
      <c r="AH48362" s="23"/>
    </row>
    <row r="48363" spans="1:34">
      <c r="A48363" s="23"/>
      <c r="D48363" s="334"/>
      <c r="AD48363" s="23"/>
      <c r="AE48363" s="23"/>
      <c r="AF48363" s="23"/>
      <c r="AG48363" s="23"/>
      <c r="AH48363" s="23"/>
    </row>
    <row r="48364" spans="1:34">
      <c r="A48364" s="23"/>
      <c r="D48364" s="334"/>
      <c r="AD48364" s="23"/>
      <c r="AE48364" s="23"/>
      <c r="AF48364" s="23"/>
      <c r="AG48364" s="23"/>
      <c r="AH48364" s="23"/>
    </row>
    <row r="48365" spans="1:34">
      <c r="A48365" s="23"/>
      <c r="D48365" s="334"/>
      <c r="AD48365" s="23"/>
      <c r="AE48365" s="23"/>
      <c r="AF48365" s="23"/>
      <c r="AG48365" s="23"/>
      <c r="AH48365" s="23"/>
    </row>
    <row r="48366" spans="1:34">
      <c r="A48366" s="23"/>
      <c r="D48366" s="334"/>
      <c r="AD48366" s="23"/>
      <c r="AE48366" s="23"/>
      <c r="AF48366" s="23"/>
      <c r="AG48366" s="23"/>
      <c r="AH48366" s="23"/>
    </row>
    <row r="48367" spans="1:34">
      <c r="A48367" s="23"/>
      <c r="D48367" s="334"/>
      <c r="AD48367" s="23"/>
      <c r="AE48367" s="23"/>
      <c r="AF48367" s="23"/>
      <c r="AG48367" s="23"/>
      <c r="AH48367" s="23"/>
    </row>
    <row r="48368" spans="1:34">
      <c r="A48368" s="23"/>
      <c r="D48368" s="334"/>
      <c r="AD48368" s="23"/>
      <c r="AE48368" s="23"/>
      <c r="AF48368" s="23"/>
      <c r="AG48368" s="23"/>
      <c r="AH48368" s="23"/>
    </row>
    <row r="48369" spans="1:34">
      <c r="A48369" s="23"/>
      <c r="D48369" s="334"/>
      <c r="AD48369" s="23"/>
      <c r="AE48369" s="23"/>
      <c r="AF48369" s="23"/>
      <c r="AG48369" s="23"/>
      <c r="AH48369" s="23"/>
    </row>
    <row r="48370" spans="1:34">
      <c r="A48370" s="23"/>
      <c r="D48370" s="334"/>
      <c r="AD48370" s="23"/>
      <c r="AE48370" s="23"/>
      <c r="AF48370" s="23"/>
      <c r="AG48370" s="23"/>
      <c r="AH48370" s="23"/>
    </row>
    <row r="48371" spans="1:34">
      <c r="A48371" s="23"/>
      <c r="D48371" s="334"/>
      <c r="AD48371" s="23"/>
      <c r="AE48371" s="23"/>
      <c r="AF48371" s="23"/>
      <c r="AG48371" s="23"/>
      <c r="AH48371" s="23"/>
    </row>
    <row r="48372" spans="1:34">
      <c r="A48372" s="23"/>
      <c r="D48372" s="334"/>
      <c r="AD48372" s="23"/>
      <c r="AE48372" s="23"/>
      <c r="AF48372" s="23"/>
      <c r="AG48372" s="23"/>
      <c r="AH48372" s="23"/>
    </row>
    <row r="48373" spans="1:34">
      <c r="A48373" s="23"/>
      <c r="D48373" s="334"/>
      <c r="AD48373" s="23"/>
      <c r="AE48373" s="23"/>
      <c r="AF48373" s="23"/>
      <c r="AG48373" s="23"/>
      <c r="AH48373" s="23"/>
    </row>
    <row r="48374" spans="1:34">
      <c r="A48374" s="23"/>
      <c r="D48374" s="334"/>
      <c r="AD48374" s="23"/>
      <c r="AE48374" s="23"/>
      <c r="AF48374" s="23"/>
      <c r="AG48374" s="23"/>
      <c r="AH48374" s="23"/>
    </row>
    <row r="48375" spans="1:34">
      <c r="A48375" s="23"/>
      <c r="D48375" s="334"/>
      <c r="AD48375" s="23"/>
      <c r="AE48375" s="23"/>
      <c r="AF48375" s="23"/>
      <c r="AG48375" s="23"/>
      <c r="AH48375" s="23"/>
    </row>
    <row r="48376" spans="1:34">
      <c r="A48376" s="23"/>
      <c r="D48376" s="334"/>
      <c r="AD48376" s="23"/>
      <c r="AE48376" s="23"/>
      <c r="AF48376" s="23"/>
      <c r="AG48376" s="23"/>
      <c r="AH48376" s="23"/>
    </row>
    <row r="48377" spans="1:34">
      <c r="A48377" s="23"/>
      <c r="D48377" s="334"/>
      <c r="AD48377" s="23"/>
      <c r="AE48377" s="23"/>
      <c r="AF48377" s="23"/>
      <c r="AG48377" s="23"/>
      <c r="AH48377" s="23"/>
    </row>
    <row r="48378" spans="1:34">
      <c r="A48378" s="23"/>
      <c r="D48378" s="334"/>
      <c r="AD48378" s="23"/>
      <c r="AE48378" s="23"/>
      <c r="AF48378" s="23"/>
      <c r="AG48378" s="23"/>
      <c r="AH48378" s="23"/>
    </row>
    <row r="48379" spans="1:34">
      <c r="A48379" s="23"/>
      <c r="D48379" s="334"/>
      <c r="AD48379" s="23"/>
      <c r="AE48379" s="23"/>
      <c r="AF48379" s="23"/>
      <c r="AG48379" s="23"/>
      <c r="AH48379" s="23"/>
    </row>
    <row r="48380" spans="1:34">
      <c r="A48380" s="23"/>
      <c r="D48380" s="334"/>
      <c r="AD48380" s="23"/>
      <c r="AE48380" s="23"/>
      <c r="AF48380" s="23"/>
      <c r="AG48380" s="23"/>
      <c r="AH48380" s="23"/>
    </row>
    <row r="48381" spans="1:34">
      <c r="A48381" s="23"/>
      <c r="D48381" s="334"/>
      <c r="AD48381" s="23"/>
      <c r="AE48381" s="23"/>
      <c r="AF48381" s="23"/>
      <c r="AG48381" s="23"/>
      <c r="AH48381" s="23"/>
    </row>
    <row r="48382" spans="1:34">
      <c r="A48382" s="23"/>
      <c r="D48382" s="334"/>
      <c r="AD48382" s="23"/>
      <c r="AE48382" s="23"/>
      <c r="AF48382" s="23"/>
      <c r="AG48382" s="23"/>
      <c r="AH48382" s="23"/>
    </row>
    <row r="48383" spans="1:34">
      <c r="A48383" s="23"/>
      <c r="D48383" s="334"/>
      <c r="AD48383" s="23"/>
      <c r="AE48383" s="23"/>
      <c r="AF48383" s="23"/>
      <c r="AG48383" s="23"/>
      <c r="AH48383" s="23"/>
    </row>
    <row r="48384" spans="1:34">
      <c r="A48384" s="23"/>
      <c r="D48384" s="334"/>
      <c r="AD48384" s="23"/>
      <c r="AE48384" s="23"/>
      <c r="AF48384" s="23"/>
      <c r="AG48384" s="23"/>
      <c r="AH48384" s="23"/>
    </row>
    <row r="48385" spans="1:34">
      <c r="A48385" s="23"/>
      <c r="D48385" s="334"/>
      <c r="AD48385" s="23"/>
      <c r="AE48385" s="23"/>
      <c r="AF48385" s="23"/>
      <c r="AG48385" s="23"/>
      <c r="AH48385" s="23"/>
    </row>
    <row r="48386" spans="1:34">
      <c r="A48386" s="23"/>
      <c r="D48386" s="334"/>
      <c r="AD48386" s="23"/>
      <c r="AE48386" s="23"/>
      <c r="AF48386" s="23"/>
      <c r="AG48386" s="23"/>
      <c r="AH48386" s="23"/>
    </row>
    <row r="48387" spans="1:34">
      <c r="A48387" s="23"/>
      <c r="D48387" s="334"/>
      <c r="AD48387" s="23"/>
      <c r="AE48387" s="23"/>
      <c r="AF48387" s="23"/>
      <c r="AG48387" s="23"/>
      <c r="AH48387" s="23"/>
    </row>
    <row r="48388" spans="1:34">
      <c r="A48388" s="23"/>
      <c r="D48388" s="334"/>
      <c r="AD48388" s="23"/>
      <c r="AE48388" s="23"/>
      <c r="AF48388" s="23"/>
      <c r="AG48388" s="23"/>
      <c r="AH48388" s="23"/>
    </row>
    <row r="48389" spans="1:34">
      <c r="A48389" s="23"/>
      <c r="D48389" s="334"/>
      <c r="AD48389" s="23"/>
      <c r="AE48389" s="23"/>
      <c r="AF48389" s="23"/>
      <c r="AG48389" s="23"/>
      <c r="AH48389" s="23"/>
    </row>
    <row r="48390" spans="1:34">
      <c r="A48390" s="23"/>
      <c r="D48390" s="334"/>
      <c r="AD48390" s="23"/>
      <c r="AE48390" s="23"/>
      <c r="AF48390" s="23"/>
      <c r="AG48390" s="23"/>
      <c r="AH48390" s="23"/>
    </row>
    <row r="48391" spans="1:34">
      <c r="A48391" s="23"/>
      <c r="D48391" s="334"/>
      <c r="AD48391" s="23"/>
      <c r="AE48391" s="23"/>
      <c r="AF48391" s="23"/>
      <c r="AG48391" s="23"/>
      <c r="AH48391" s="23"/>
    </row>
    <row r="48392" spans="1:34">
      <c r="A48392" s="23"/>
      <c r="D48392" s="334"/>
      <c r="AD48392" s="23"/>
      <c r="AE48392" s="23"/>
      <c r="AF48392" s="23"/>
      <c r="AG48392" s="23"/>
      <c r="AH48392" s="23"/>
    </row>
    <row r="48393" spans="1:34">
      <c r="A48393" s="23"/>
      <c r="D48393" s="334"/>
      <c r="AD48393" s="23"/>
      <c r="AE48393" s="23"/>
      <c r="AF48393" s="23"/>
      <c r="AG48393" s="23"/>
      <c r="AH48393" s="23"/>
    </row>
    <row r="48394" spans="1:34">
      <c r="A48394" s="23"/>
      <c r="D48394" s="334"/>
      <c r="AD48394" s="23"/>
      <c r="AE48394" s="23"/>
      <c r="AF48394" s="23"/>
      <c r="AG48394" s="23"/>
      <c r="AH48394" s="23"/>
    </row>
    <row r="48395" spans="1:34">
      <c r="A48395" s="23"/>
      <c r="D48395" s="334"/>
      <c r="AD48395" s="23"/>
      <c r="AE48395" s="23"/>
      <c r="AF48395" s="23"/>
      <c r="AG48395" s="23"/>
      <c r="AH48395" s="23"/>
    </row>
    <row r="48396" spans="1:34">
      <c r="A48396" s="23"/>
      <c r="D48396" s="334"/>
      <c r="AD48396" s="23"/>
      <c r="AE48396" s="23"/>
      <c r="AF48396" s="23"/>
      <c r="AG48396" s="23"/>
      <c r="AH48396" s="23"/>
    </row>
    <row r="48397" spans="1:34">
      <c r="A48397" s="23"/>
      <c r="D48397" s="334"/>
      <c r="AD48397" s="23"/>
      <c r="AE48397" s="23"/>
      <c r="AF48397" s="23"/>
      <c r="AG48397" s="23"/>
      <c r="AH48397" s="23"/>
    </row>
    <row r="48398" spans="1:34">
      <c r="A48398" s="23"/>
      <c r="D48398" s="334"/>
      <c r="AD48398" s="23"/>
      <c r="AE48398" s="23"/>
      <c r="AF48398" s="23"/>
      <c r="AG48398" s="23"/>
      <c r="AH48398" s="23"/>
    </row>
    <row r="48399" spans="1:34">
      <c r="A48399" s="23"/>
      <c r="D48399" s="334"/>
      <c r="AD48399" s="23"/>
      <c r="AE48399" s="23"/>
      <c r="AF48399" s="23"/>
      <c r="AG48399" s="23"/>
      <c r="AH48399" s="23"/>
    </row>
    <row r="48400" spans="1:34">
      <c r="A48400" s="23"/>
      <c r="D48400" s="334"/>
      <c r="AD48400" s="23"/>
      <c r="AE48400" s="23"/>
      <c r="AF48400" s="23"/>
      <c r="AG48400" s="23"/>
      <c r="AH48400" s="23"/>
    </row>
    <row r="48401" spans="1:34">
      <c r="A48401" s="23"/>
      <c r="D48401" s="334"/>
      <c r="AD48401" s="23"/>
      <c r="AE48401" s="23"/>
      <c r="AF48401" s="23"/>
      <c r="AG48401" s="23"/>
      <c r="AH48401" s="23"/>
    </row>
    <row r="48402" spans="1:34">
      <c r="A48402" s="23"/>
      <c r="D48402" s="334"/>
      <c r="AD48402" s="23"/>
      <c r="AE48402" s="23"/>
      <c r="AF48402" s="23"/>
      <c r="AG48402" s="23"/>
      <c r="AH48402" s="23"/>
    </row>
    <row r="48403" spans="1:34">
      <c r="A48403" s="23"/>
      <c r="D48403" s="334"/>
      <c r="AD48403" s="23"/>
      <c r="AE48403" s="23"/>
      <c r="AF48403" s="23"/>
      <c r="AG48403" s="23"/>
      <c r="AH48403" s="23"/>
    </row>
    <row r="48404" spans="1:34">
      <c r="A48404" s="23"/>
      <c r="D48404" s="334"/>
      <c r="AD48404" s="23"/>
      <c r="AE48404" s="23"/>
      <c r="AF48404" s="23"/>
      <c r="AG48404" s="23"/>
      <c r="AH48404" s="23"/>
    </row>
    <row r="48405" spans="1:34">
      <c r="A48405" s="23"/>
      <c r="D48405" s="334"/>
      <c r="AD48405" s="23"/>
      <c r="AE48405" s="23"/>
      <c r="AF48405" s="23"/>
      <c r="AG48405" s="23"/>
      <c r="AH48405" s="23"/>
    </row>
    <row r="48406" spans="1:34">
      <c r="A48406" s="23"/>
      <c r="D48406" s="334"/>
      <c r="AD48406" s="23"/>
      <c r="AE48406" s="23"/>
      <c r="AF48406" s="23"/>
      <c r="AG48406" s="23"/>
      <c r="AH48406" s="23"/>
    </row>
    <row r="48407" spans="1:34">
      <c r="A48407" s="23"/>
      <c r="D48407" s="334"/>
      <c r="AD48407" s="23"/>
      <c r="AE48407" s="23"/>
      <c r="AF48407" s="23"/>
      <c r="AG48407" s="23"/>
      <c r="AH48407" s="23"/>
    </row>
    <row r="48408" spans="1:34">
      <c r="A48408" s="23"/>
      <c r="D48408" s="334"/>
      <c r="AD48408" s="23"/>
      <c r="AE48408" s="23"/>
      <c r="AF48408" s="23"/>
      <c r="AG48408" s="23"/>
      <c r="AH48408" s="23"/>
    </row>
    <row r="48409" spans="1:34">
      <c r="A48409" s="23"/>
      <c r="D48409" s="334"/>
      <c r="AD48409" s="23"/>
      <c r="AE48409" s="23"/>
      <c r="AF48409" s="23"/>
      <c r="AG48409" s="23"/>
      <c r="AH48409" s="23"/>
    </row>
    <row r="48410" spans="1:34">
      <c r="A48410" s="23"/>
      <c r="D48410" s="334"/>
      <c r="AD48410" s="23"/>
      <c r="AE48410" s="23"/>
      <c r="AF48410" s="23"/>
      <c r="AG48410" s="23"/>
      <c r="AH48410" s="23"/>
    </row>
    <row r="48411" spans="1:34">
      <c r="A48411" s="23"/>
      <c r="D48411" s="334"/>
      <c r="AD48411" s="23"/>
      <c r="AE48411" s="23"/>
      <c r="AF48411" s="23"/>
      <c r="AG48411" s="23"/>
      <c r="AH48411" s="23"/>
    </row>
    <row r="48412" spans="1:34">
      <c r="A48412" s="23"/>
      <c r="D48412" s="334"/>
      <c r="AD48412" s="23"/>
      <c r="AE48412" s="23"/>
      <c r="AF48412" s="23"/>
      <c r="AG48412" s="23"/>
      <c r="AH48412" s="23"/>
    </row>
    <row r="48413" spans="1:34">
      <c r="A48413" s="23"/>
      <c r="D48413" s="334"/>
      <c r="AD48413" s="23"/>
      <c r="AE48413" s="23"/>
      <c r="AF48413" s="23"/>
      <c r="AG48413" s="23"/>
      <c r="AH48413" s="23"/>
    </row>
    <row r="48414" spans="1:34">
      <c r="A48414" s="23"/>
      <c r="D48414" s="334"/>
      <c r="AD48414" s="23"/>
      <c r="AE48414" s="23"/>
      <c r="AF48414" s="23"/>
      <c r="AG48414" s="23"/>
      <c r="AH48414" s="23"/>
    </row>
    <row r="48415" spans="1:34">
      <c r="A48415" s="23"/>
      <c r="D48415" s="334"/>
      <c r="AD48415" s="23"/>
      <c r="AE48415" s="23"/>
      <c r="AF48415" s="23"/>
      <c r="AG48415" s="23"/>
      <c r="AH48415" s="23"/>
    </row>
    <row r="48416" spans="1:34">
      <c r="A48416" s="23"/>
      <c r="D48416" s="334"/>
      <c r="AD48416" s="23"/>
      <c r="AE48416" s="23"/>
      <c r="AF48416" s="23"/>
      <c r="AG48416" s="23"/>
      <c r="AH48416" s="23"/>
    </row>
    <row r="48417" spans="1:34">
      <c r="A48417" s="23"/>
      <c r="D48417" s="334"/>
      <c r="AD48417" s="23"/>
      <c r="AE48417" s="23"/>
      <c r="AF48417" s="23"/>
      <c r="AG48417" s="23"/>
      <c r="AH48417" s="23"/>
    </row>
    <row r="48418" spans="1:34">
      <c r="A48418" s="23"/>
      <c r="D48418" s="334"/>
      <c r="AD48418" s="23"/>
      <c r="AE48418" s="23"/>
      <c r="AF48418" s="23"/>
      <c r="AG48418" s="23"/>
      <c r="AH48418" s="23"/>
    </row>
    <row r="48419" spans="1:34">
      <c r="A48419" s="23"/>
      <c r="D48419" s="334"/>
      <c r="AD48419" s="23"/>
      <c r="AE48419" s="23"/>
      <c r="AF48419" s="23"/>
      <c r="AG48419" s="23"/>
      <c r="AH48419" s="23"/>
    </row>
    <row r="48420" spans="1:34">
      <c r="A48420" s="23"/>
      <c r="D48420" s="334"/>
      <c r="AD48420" s="23"/>
      <c r="AE48420" s="23"/>
      <c r="AF48420" s="23"/>
      <c r="AG48420" s="23"/>
      <c r="AH48420" s="23"/>
    </row>
    <row r="48421" spans="1:34">
      <c r="A48421" s="23"/>
      <c r="D48421" s="334"/>
      <c r="AD48421" s="23"/>
      <c r="AE48421" s="23"/>
      <c r="AF48421" s="23"/>
      <c r="AG48421" s="23"/>
      <c r="AH48421" s="23"/>
    </row>
    <row r="48422" spans="1:34">
      <c r="A48422" s="23"/>
      <c r="D48422" s="334"/>
      <c r="AD48422" s="23"/>
      <c r="AE48422" s="23"/>
      <c r="AF48422" s="23"/>
      <c r="AG48422" s="23"/>
      <c r="AH48422" s="23"/>
    </row>
    <row r="48423" spans="1:34">
      <c r="A48423" s="23"/>
      <c r="D48423" s="334"/>
      <c r="AD48423" s="23"/>
      <c r="AE48423" s="23"/>
      <c r="AF48423" s="23"/>
      <c r="AG48423" s="23"/>
      <c r="AH48423" s="23"/>
    </row>
    <row r="48424" spans="1:34">
      <c r="A48424" s="23"/>
      <c r="D48424" s="334"/>
      <c r="AD48424" s="23"/>
      <c r="AE48424" s="23"/>
      <c r="AF48424" s="23"/>
      <c r="AG48424" s="23"/>
      <c r="AH48424" s="23"/>
    </row>
    <row r="48425" spans="1:34">
      <c r="A48425" s="23"/>
      <c r="D48425" s="334"/>
      <c r="AD48425" s="23"/>
      <c r="AE48425" s="23"/>
      <c r="AF48425" s="23"/>
      <c r="AG48425" s="23"/>
      <c r="AH48425" s="23"/>
    </row>
    <row r="48426" spans="1:34">
      <c r="A48426" s="23"/>
      <c r="D48426" s="334"/>
      <c r="AD48426" s="23"/>
      <c r="AE48426" s="23"/>
      <c r="AF48426" s="23"/>
      <c r="AG48426" s="23"/>
      <c r="AH48426" s="23"/>
    </row>
    <row r="48427" spans="1:34">
      <c r="A48427" s="23"/>
      <c r="D48427" s="334"/>
      <c r="AD48427" s="23"/>
      <c r="AE48427" s="23"/>
      <c r="AF48427" s="23"/>
      <c r="AG48427" s="23"/>
      <c r="AH48427" s="23"/>
    </row>
    <row r="48428" spans="1:34">
      <c r="A48428" s="23"/>
      <c r="D48428" s="334"/>
      <c r="AD48428" s="23"/>
      <c r="AE48428" s="23"/>
      <c r="AF48428" s="23"/>
      <c r="AG48428" s="23"/>
      <c r="AH48428" s="23"/>
    </row>
    <row r="48429" spans="1:34">
      <c r="A48429" s="23"/>
      <c r="D48429" s="334"/>
      <c r="AD48429" s="23"/>
      <c r="AE48429" s="23"/>
      <c r="AF48429" s="23"/>
      <c r="AG48429" s="23"/>
      <c r="AH48429" s="23"/>
    </row>
    <row r="48430" spans="1:34">
      <c r="A48430" s="23"/>
      <c r="D48430" s="334"/>
      <c r="AD48430" s="23"/>
      <c r="AE48430" s="23"/>
      <c r="AF48430" s="23"/>
      <c r="AG48430" s="23"/>
      <c r="AH48430" s="23"/>
    </row>
    <row r="48431" spans="1:34">
      <c r="A48431" s="23"/>
      <c r="D48431" s="334"/>
      <c r="AD48431" s="23"/>
      <c r="AE48431" s="23"/>
      <c r="AF48431" s="23"/>
      <c r="AG48431" s="23"/>
      <c r="AH48431" s="23"/>
    </row>
    <row r="48432" spans="1:34">
      <c r="A48432" s="23"/>
      <c r="D48432" s="334"/>
      <c r="AD48432" s="23"/>
      <c r="AE48432" s="23"/>
      <c r="AF48432" s="23"/>
      <c r="AG48432" s="23"/>
      <c r="AH48432" s="23"/>
    </row>
    <row r="48433" spans="1:34">
      <c r="A48433" s="23"/>
      <c r="D48433" s="334"/>
      <c r="AD48433" s="23"/>
      <c r="AE48433" s="23"/>
      <c r="AF48433" s="23"/>
      <c r="AG48433" s="23"/>
      <c r="AH48433" s="23"/>
    </row>
    <row r="48434" spans="1:34">
      <c r="A48434" s="23"/>
      <c r="D48434" s="334"/>
      <c r="AD48434" s="23"/>
      <c r="AE48434" s="23"/>
      <c r="AF48434" s="23"/>
      <c r="AG48434" s="23"/>
      <c r="AH48434" s="23"/>
    </row>
    <row r="48435" spans="1:34">
      <c r="A48435" s="23"/>
      <c r="D48435" s="334"/>
      <c r="AD48435" s="23"/>
      <c r="AE48435" s="23"/>
      <c r="AF48435" s="23"/>
      <c r="AG48435" s="23"/>
      <c r="AH48435" s="23"/>
    </row>
    <row r="48436" spans="1:34">
      <c r="A48436" s="23"/>
      <c r="D48436" s="334"/>
      <c r="AD48436" s="23"/>
      <c r="AE48436" s="23"/>
      <c r="AF48436" s="23"/>
      <c r="AG48436" s="23"/>
      <c r="AH48436" s="23"/>
    </row>
    <row r="48437" spans="1:34">
      <c r="A48437" s="23"/>
      <c r="D48437" s="334"/>
      <c r="AD48437" s="23"/>
      <c r="AE48437" s="23"/>
      <c r="AF48437" s="23"/>
      <c r="AG48437" s="23"/>
      <c r="AH48437" s="23"/>
    </row>
    <row r="48438" spans="1:34">
      <c r="A48438" s="23"/>
      <c r="D48438" s="334"/>
      <c r="AD48438" s="23"/>
      <c r="AE48438" s="23"/>
      <c r="AF48438" s="23"/>
      <c r="AG48438" s="23"/>
      <c r="AH48438" s="23"/>
    </row>
    <row r="48439" spans="1:34">
      <c r="A48439" s="23"/>
      <c r="D48439" s="334"/>
      <c r="AD48439" s="23"/>
      <c r="AE48439" s="23"/>
      <c r="AF48439" s="23"/>
      <c r="AG48439" s="23"/>
      <c r="AH48439" s="23"/>
    </row>
    <row r="48440" spans="1:34">
      <c r="A48440" s="23"/>
      <c r="D48440" s="334"/>
      <c r="AD48440" s="23"/>
      <c r="AE48440" s="23"/>
      <c r="AF48440" s="23"/>
      <c r="AG48440" s="23"/>
      <c r="AH48440" s="23"/>
    </row>
    <row r="48441" spans="1:34">
      <c r="A48441" s="23"/>
      <c r="D48441" s="334"/>
      <c r="AD48441" s="23"/>
      <c r="AE48441" s="23"/>
      <c r="AF48441" s="23"/>
      <c r="AG48441" s="23"/>
      <c r="AH48441" s="23"/>
    </row>
    <row r="48442" spans="1:34">
      <c r="A48442" s="23"/>
      <c r="D48442" s="334"/>
      <c r="AD48442" s="23"/>
      <c r="AE48442" s="23"/>
      <c r="AF48442" s="23"/>
      <c r="AG48442" s="23"/>
      <c r="AH48442" s="23"/>
    </row>
    <row r="48443" spans="1:34">
      <c r="A48443" s="23"/>
      <c r="D48443" s="334"/>
      <c r="AD48443" s="23"/>
      <c r="AE48443" s="23"/>
      <c r="AF48443" s="23"/>
      <c r="AG48443" s="23"/>
      <c r="AH48443" s="23"/>
    </row>
    <row r="48444" spans="1:34">
      <c r="A48444" s="23"/>
      <c r="D48444" s="334"/>
      <c r="AD48444" s="23"/>
      <c r="AE48444" s="23"/>
      <c r="AF48444" s="23"/>
      <c r="AG48444" s="23"/>
      <c r="AH48444" s="23"/>
    </row>
    <row r="48445" spans="1:34">
      <c r="A48445" s="23"/>
      <c r="D48445" s="334"/>
      <c r="AD48445" s="23"/>
      <c r="AE48445" s="23"/>
      <c r="AF48445" s="23"/>
      <c r="AG48445" s="23"/>
      <c r="AH48445" s="23"/>
    </row>
    <row r="48446" spans="1:34">
      <c r="A48446" s="23"/>
      <c r="D48446" s="334"/>
      <c r="AD48446" s="23"/>
      <c r="AE48446" s="23"/>
      <c r="AF48446" s="23"/>
      <c r="AG48446" s="23"/>
      <c r="AH48446" s="23"/>
    </row>
    <row r="48447" spans="1:34">
      <c r="A48447" s="23"/>
      <c r="D48447" s="334"/>
      <c r="AD48447" s="23"/>
      <c r="AE48447" s="23"/>
      <c r="AF48447" s="23"/>
      <c r="AG48447" s="23"/>
      <c r="AH48447" s="23"/>
    </row>
    <row r="48448" spans="1:34">
      <c r="A48448" s="23"/>
      <c r="D48448" s="334"/>
      <c r="AD48448" s="23"/>
      <c r="AE48448" s="23"/>
      <c r="AF48448" s="23"/>
      <c r="AG48448" s="23"/>
      <c r="AH48448" s="23"/>
    </row>
    <row r="48449" spans="1:34">
      <c r="A48449" s="23"/>
      <c r="D48449" s="334"/>
      <c r="AD48449" s="23"/>
      <c r="AE48449" s="23"/>
      <c r="AF48449" s="23"/>
      <c r="AG48449" s="23"/>
      <c r="AH48449" s="23"/>
    </row>
    <row r="48450" spans="1:34">
      <c r="A48450" s="23"/>
      <c r="D48450" s="334"/>
      <c r="AD48450" s="23"/>
      <c r="AE48450" s="23"/>
      <c r="AF48450" s="23"/>
      <c r="AG48450" s="23"/>
      <c r="AH48450" s="23"/>
    </row>
    <row r="48451" spans="1:34">
      <c r="A48451" s="23"/>
      <c r="D48451" s="334"/>
      <c r="AD48451" s="23"/>
      <c r="AE48451" s="23"/>
      <c r="AF48451" s="23"/>
      <c r="AG48451" s="23"/>
      <c r="AH48451" s="23"/>
    </row>
    <row r="48452" spans="1:34">
      <c r="A48452" s="23"/>
      <c r="D48452" s="334"/>
      <c r="AD48452" s="23"/>
      <c r="AE48452" s="23"/>
      <c r="AF48452" s="23"/>
      <c r="AG48452" s="23"/>
      <c r="AH48452" s="23"/>
    </row>
    <row r="48453" spans="1:34">
      <c r="A48453" s="23"/>
      <c r="D48453" s="334"/>
      <c r="AD48453" s="23"/>
      <c r="AE48453" s="23"/>
      <c r="AF48453" s="23"/>
      <c r="AG48453" s="23"/>
      <c r="AH48453" s="23"/>
    </row>
    <row r="48454" spans="1:34">
      <c r="A48454" s="23"/>
      <c r="D48454" s="334"/>
      <c r="AD48454" s="23"/>
      <c r="AE48454" s="23"/>
      <c r="AF48454" s="23"/>
      <c r="AG48454" s="23"/>
      <c r="AH48454" s="23"/>
    </row>
    <row r="48455" spans="1:34">
      <c r="A48455" s="23"/>
      <c r="D48455" s="334"/>
      <c r="AD48455" s="23"/>
      <c r="AE48455" s="23"/>
      <c r="AF48455" s="23"/>
      <c r="AG48455" s="23"/>
      <c r="AH48455" s="23"/>
    </row>
    <row r="48456" spans="1:34">
      <c r="A48456" s="23"/>
      <c r="D48456" s="334"/>
      <c r="AD48456" s="23"/>
      <c r="AE48456" s="23"/>
      <c r="AF48456" s="23"/>
      <c r="AG48456" s="23"/>
      <c r="AH48456" s="23"/>
    </row>
    <row r="48457" spans="1:34">
      <c r="A48457" s="23"/>
      <c r="D48457" s="334"/>
      <c r="AD48457" s="23"/>
      <c r="AE48457" s="23"/>
      <c r="AF48457" s="23"/>
      <c r="AG48457" s="23"/>
      <c r="AH48457" s="23"/>
    </row>
    <row r="48458" spans="1:34">
      <c r="A48458" s="23"/>
      <c r="D48458" s="334"/>
      <c r="AD48458" s="23"/>
      <c r="AE48458" s="23"/>
      <c r="AF48458" s="23"/>
      <c r="AG48458" s="23"/>
      <c r="AH48458" s="23"/>
    </row>
    <row r="48459" spans="1:34">
      <c r="A48459" s="23"/>
      <c r="D48459" s="334"/>
      <c r="AD48459" s="23"/>
      <c r="AE48459" s="23"/>
      <c r="AF48459" s="23"/>
      <c r="AG48459" s="23"/>
      <c r="AH48459" s="23"/>
    </row>
    <row r="48460" spans="1:34">
      <c r="A48460" s="23"/>
      <c r="D48460" s="334"/>
      <c r="AD48460" s="23"/>
      <c r="AE48460" s="23"/>
      <c r="AF48460" s="23"/>
      <c r="AG48460" s="23"/>
      <c r="AH48460" s="23"/>
    </row>
    <row r="48461" spans="1:34">
      <c r="A48461" s="23"/>
      <c r="D48461" s="334"/>
      <c r="AD48461" s="23"/>
      <c r="AE48461" s="23"/>
      <c r="AF48461" s="23"/>
      <c r="AG48461" s="23"/>
      <c r="AH48461" s="23"/>
    </row>
    <row r="48462" spans="1:34">
      <c r="A48462" s="23"/>
      <c r="D48462" s="334"/>
      <c r="AD48462" s="23"/>
      <c r="AE48462" s="23"/>
      <c r="AF48462" s="23"/>
      <c r="AG48462" s="23"/>
      <c r="AH48462" s="23"/>
    </row>
    <row r="48463" spans="1:34">
      <c r="A48463" s="23"/>
      <c r="D48463" s="334"/>
      <c r="AD48463" s="23"/>
      <c r="AE48463" s="23"/>
      <c r="AF48463" s="23"/>
      <c r="AG48463" s="23"/>
      <c r="AH48463" s="23"/>
    </row>
    <row r="48464" spans="1:34">
      <c r="A48464" s="23"/>
      <c r="D48464" s="334"/>
      <c r="AD48464" s="23"/>
      <c r="AE48464" s="23"/>
      <c r="AF48464" s="23"/>
      <c r="AG48464" s="23"/>
      <c r="AH48464" s="23"/>
    </row>
    <row r="48465" spans="1:34">
      <c r="A48465" s="23"/>
      <c r="D48465" s="334"/>
      <c r="AD48465" s="23"/>
      <c r="AE48465" s="23"/>
      <c r="AF48465" s="23"/>
      <c r="AG48465" s="23"/>
      <c r="AH48465" s="23"/>
    </row>
    <row r="48466" spans="1:34">
      <c r="A48466" s="23"/>
      <c r="D48466" s="334"/>
      <c r="AD48466" s="23"/>
      <c r="AE48466" s="23"/>
      <c r="AF48466" s="23"/>
      <c r="AG48466" s="23"/>
      <c r="AH48466" s="23"/>
    </row>
    <row r="48467" spans="1:34">
      <c r="A48467" s="23"/>
      <c r="D48467" s="334"/>
      <c r="AD48467" s="23"/>
      <c r="AE48467" s="23"/>
      <c r="AF48467" s="23"/>
      <c r="AG48467" s="23"/>
      <c r="AH48467" s="23"/>
    </row>
    <row r="48468" spans="1:34">
      <c r="A48468" s="23"/>
      <c r="D48468" s="334"/>
      <c r="AD48468" s="23"/>
      <c r="AE48468" s="23"/>
      <c r="AF48468" s="23"/>
      <c r="AG48468" s="23"/>
      <c r="AH48468" s="23"/>
    </row>
    <row r="48469" spans="1:34">
      <c r="A48469" s="23"/>
      <c r="D48469" s="334"/>
      <c r="AD48469" s="23"/>
      <c r="AE48469" s="23"/>
      <c r="AF48469" s="23"/>
      <c r="AG48469" s="23"/>
      <c r="AH48469" s="23"/>
    </row>
    <row r="48470" spans="1:34">
      <c r="A48470" s="23"/>
      <c r="D48470" s="334"/>
      <c r="AD48470" s="23"/>
      <c r="AE48470" s="23"/>
      <c r="AF48470" s="23"/>
      <c r="AG48470" s="23"/>
      <c r="AH48470" s="23"/>
    </row>
    <row r="48471" spans="1:34">
      <c r="A48471" s="23"/>
      <c r="D48471" s="334"/>
      <c r="AD48471" s="23"/>
      <c r="AE48471" s="23"/>
      <c r="AF48471" s="23"/>
      <c r="AG48471" s="23"/>
      <c r="AH48471" s="23"/>
    </row>
    <row r="48472" spans="1:34">
      <c r="A48472" s="23"/>
      <c r="D48472" s="334"/>
      <c r="AD48472" s="23"/>
      <c r="AE48472" s="23"/>
      <c r="AF48472" s="23"/>
      <c r="AG48472" s="23"/>
      <c r="AH48472" s="23"/>
    </row>
    <row r="48473" spans="1:34">
      <c r="A48473" s="23"/>
      <c r="D48473" s="334"/>
      <c r="AD48473" s="23"/>
      <c r="AE48473" s="23"/>
      <c r="AF48473" s="23"/>
      <c r="AG48473" s="23"/>
      <c r="AH48473" s="23"/>
    </row>
    <row r="48474" spans="1:34">
      <c r="A48474" s="23"/>
      <c r="D48474" s="334"/>
      <c r="AD48474" s="23"/>
      <c r="AE48474" s="23"/>
      <c r="AF48474" s="23"/>
      <c r="AG48474" s="23"/>
      <c r="AH48474" s="23"/>
    </row>
    <row r="48475" spans="1:34">
      <c r="A48475" s="23"/>
      <c r="D48475" s="334"/>
      <c r="AD48475" s="23"/>
      <c r="AE48475" s="23"/>
      <c r="AF48475" s="23"/>
      <c r="AG48475" s="23"/>
      <c r="AH48475" s="23"/>
    </row>
    <row r="48476" spans="1:34">
      <c r="A48476" s="23"/>
      <c r="D48476" s="334"/>
      <c r="AD48476" s="23"/>
      <c r="AE48476" s="23"/>
      <c r="AF48476" s="23"/>
      <c r="AG48476" s="23"/>
      <c r="AH48476" s="23"/>
    </row>
    <row r="48477" spans="1:34">
      <c r="A48477" s="23"/>
      <c r="D48477" s="334"/>
      <c r="AD48477" s="23"/>
      <c r="AE48477" s="23"/>
      <c r="AF48477" s="23"/>
      <c r="AG48477" s="23"/>
      <c r="AH48477" s="23"/>
    </row>
    <row r="48478" spans="1:34">
      <c r="A48478" s="23"/>
      <c r="D48478" s="334"/>
      <c r="AD48478" s="23"/>
      <c r="AE48478" s="23"/>
      <c r="AF48478" s="23"/>
      <c r="AG48478" s="23"/>
      <c r="AH48478" s="23"/>
    </row>
    <row r="48479" spans="1:34">
      <c r="A48479" s="23"/>
      <c r="D48479" s="334"/>
      <c r="AD48479" s="23"/>
      <c r="AE48479" s="23"/>
      <c r="AF48479" s="23"/>
      <c r="AG48479" s="23"/>
      <c r="AH48479" s="23"/>
    </row>
    <row r="48480" spans="1:34">
      <c r="A48480" s="23"/>
      <c r="D48480" s="334"/>
      <c r="AD48480" s="23"/>
      <c r="AE48480" s="23"/>
      <c r="AF48480" s="23"/>
      <c r="AG48480" s="23"/>
      <c r="AH48480" s="23"/>
    </row>
    <row r="48481" spans="1:34">
      <c r="A48481" s="23"/>
      <c r="D48481" s="334"/>
      <c r="AD48481" s="23"/>
      <c r="AE48481" s="23"/>
      <c r="AF48481" s="23"/>
      <c r="AG48481" s="23"/>
      <c r="AH48481" s="23"/>
    </row>
    <row r="48482" spans="1:34">
      <c r="A48482" s="23"/>
      <c r="D48482" s="334"/>
      <c r="AD48482" s="23"/>
      <c r="AE48482" s="23"/>
      <c r="AF48482" s="23"/>
      <c r="AG48482" s="23"/>
      <c r="AH48482" s="23"/>
    </row>
    <row r="48483" spans="1:34">
      <c r="A48483" s="23"/>
      <c r="D48483" s="334"/>
      <c r="AD48483" s="23"/>
      <c r="AE48483" s="23"/>
      <c r="AF48483" s="23"/>
      <c r="AG48483" s="23"/>
      <c r="AH48483" s="23"/>
    </row>
    <row r="48484" spans="1:34">
      <c r="A48484" s="23"/>
      <c r="D48484" s="334"/>
      <c r="AD48484" s="23"/>
      <c r="AE48484" s="23"/>
      <c r="AF48484" s="23"/>
      <c r="AG48484" s="23"/>
      <c r="AH48484" s="23"/>
    </row>
    <row r="48485" spans="1:34">
      <c r="A48485" s="23"/>
      <c r="D48485" s="334"/>
      <c r="AD48485" s="23"/>
      <c r="AE48485" s="23"/>
      <c r="AF48485" s="23"/>
      <c r="AG48485" s="23"/>
      <c r="AH48485" s="23"/>
    </row>
    <row r="48486" spans="1:34">
      <c r="A48486" s="23"/>
      <c r="D48486" s="334"/>
      <c r="AD48486" s="23"/>
      <c r="AE48486" s="23"/>
      <c r="AF48486" s="23"/>
      <c r="AG48486" s="23"/>
      <c r="AH48486" s="23"/>
    </row>
    <row r="48487" spans="1:34">
      <c r="A48487" s="23"/>
      <c r="D48487" s="334"/>
      <c r="AD48487" s="23"/>
      <c r="AE48487" s="23"/>
      <c r="AF48487" s="23"/>
      <c r="AG48487" s="23"/>
      <c r="AH48487" s="23"/>
    </row>
    <row r="48488" spans="1:34">
      <c r="A48488" s="23"/>
      <c r="D48488" s="334"/>
      <c r="AD48488" s="23"/>
      <c r="AE48488" s="23"/>
      <c r="AF48488" s="23"/>
      <c r="AG48488" s="23"/>
      <c r="AH48488" s="23"/>
    </row>
    <row r="48489" spans="1:34">
      <c r="A48489" s="23"/>
      <c r="D48489" s="334"/>
      <c r="AD48489" s="23"/>
      <c r="AE48489" s="23"/>
      <c r="AF48489" s="23"/>
      <c r="AG48489" s="23"/>
      <c r="AH48489" s="23"/>
    </row>
    <row r="48490" spans="1:34">
      <c r="A48490" s="23"/>
      <c r="D48490" s="334"/>
      <c r="AD48490" s="23"/>
      <c r="AE48490" s="23"/>
      <c r="AF48490" s="23"/>
      <c r="AG48490" s="23"/>
      <c r="AH48490" s="23"/>
    </row>
    <row r="48491" spans="1:34">
      <c r="A48491" s="23"/>
      <c r="D48491" s="334"/>
      <c r="AD48491" s="23"/>
      <c r="AE48491" s="23"/>
      <c r="AF48491" s="23"/>
      <c r="AG48491" s="23"/>
      <c r="AH48491" s="23"/>
    </row>
    <row r="48492" spans="1:34">
      <c r="A48492" s="23"/>
      <c r="D48492" s="334"/>
      <c r="AD48492" s="23"/>
      <c r="AE48492" s="23"/>
      <c r="AF48492" s="23"/>
      <c r="AG48492" s="23"/>
      <c r="AH48492" s="23"/>
    </row>
    <row r="48493" spans="1:34">
      <c r="A48493" s="23"/>
      <c r="D48493" s="334"/>
      <c r="AD48493" s="23"/>
      <c r="AE48493" s="23"/>
      <c r="AF48493" s="23"/>
      <c r="AG48493" s="23"/>
      <c r="AH48493" s="23"/>
    </row>
    <row r="48494" spans="1:34">
      <c r="A48494" s="23"/>
      <c r="D48494" s="334"/>
      <c r="AD48494" s="23"/>
      <c r="AE48494" s="23"/>
      <c r="AF48494" s="23"/>
      <c r="AG48494" s="23"/>
      <c r="AH48494" s="23"/>
    </row>
    <row r="48495" spans="1:34">
      <c r="A48495" s="23"/>
      <c r="D48495" s="334"/>
      <c r="AD48495" s="23"/>
      <c r="AE48495" s="23"/>
      <c r="AF48495" s="23"/>
      <c r="AG48495" s="23"/>
      <c r="AH48495" s="23"/>
    </row>
    <row r="48496" spans="1:34">
      <c r="A48496" s="23"/>
      <c r="D48496" s="334"/>
      <c r="AD48496" s="23"/>
      <c r="AE48496" s="23"/>
      <c r="AF48496" s="23"/>
      <c r="AG48496" s="23"/>
      <c r="AH48496" s="23"/>
    </row>
    <row r="48497" spans="1:34">
      <c r="A48497" s="23"/>
      <c r="D48497" s="334"/>
      <c r="AD48497" s="23"/>
      <c r="AE48497" s="23"/>
      <c r="AF48497" s="23"/>
      <c r="AG48497" s="23"/>
      <c r="AH48497" s="23"/>
    </row>
    <row r="48498" spans="1:34">
      <c r="A48498" s="23"/>
      <c r="D48498" s="334"/>
      <c r="AD48498" s="23"/>
      <c r="AE48498" s="23"/>
      <c r="AF48498" s="23"/>
      <c r="AG48498" s="23"/>
      <c r="AH48498" s="23"/>
    </row>
    <row r="48499" spans="1:34">
      <c r="A48499" s="23"/>
      <c r="D48499" s="334"/>
      <c r="AD48499" s="23"/>
      <c r="AE48499" s="23"/>
      <c r="AF48499" s="23"/>
      <c r="AG48499" s="23"/>
      <c r="AH48499" s="23"/>
    </row>
    <row r="48500" spans="1:34">
      <c r="A48500" s="23"/>
      <c r="D48500" s="334"/>
      <c r="AD48500" s="23"/>
      <c r="AE48500" s="23"/>
      <c r="AF48500" s="23"/>
      <c r="AG48500" s="23"/>
      <c r="AH48500" s="23"/>
    </row>
    <row r="48501" spans="1:34">
      <c r="A48501" s="23"/>
      <c r="D48501" s="334"/>
      <c r="AD48501" s="23"/>
      <c r="AE48501" s="23"/>
      <c r="AF48501" s="23"/>
      <c r="AG48501" s="23"/>
      <c r="AH48501" s="23"/>
    </row>
    <row r="48502" spans="1:34">
      <c r="A48502" s="23"/>
      <c r="D48502" s="334"/>
      <c r="AD48502" s="23"/>
      <c r="AE48502" s="23"/>
      <c r="AF48502" s="23"/>
      <c r="AG48502" s="23"/>
      <c r="AH48502" s="23"/>
    </row>
    <row r="48503" spans="1:34">
      <c r="A48503" s="23"/>
      <c r="D48503" s="334"/>
      <c r="AD48503" s="23"/>
      <c r="AE48503" s="23"/>
      <c r="AF48503" s="23"/>
      <c r="AG48503" s="23"/>
      <c r="AH48503" s="23"/>
    </row>
    <row r="48504" spans="1:34">
      <c r="A48504" s="23"/>
      <c r="D48504" s="334"/>
      <c r="AD48504" s="23"/>
      <c r="AE48504" s="23"/>
      <c r="AF48504" s="23"/>
      <c r="AG48504" s="23"/>
      <c r="AH48504" s="23"/>
    </row>
    <row r="48505" spans="1:34">
      <c r="A48505" s="23"/>
      <c r="D48505" s="334"/>
      <c r="AD48505" s="23"/>
      <c r="AE48505" s="23"/>
      <c r="AF48505" s="23"/>
      <c r="AG48505" s="23"/>
      <c r="AH48505" s="23"/>
    </row>
    <row r="48506" spans="1:34">
      <c r="A48506" s="23"/>
      <c r="D48506" s="334"/>
      <c r="AD48506" s="23"/>
      <c r="AE48506" s="23"/>
      <c r="AF48506" s="23"/>
      <c r="AG48506" s="23"/>
      <c r="AH48506" s="23"/>
    </row>
    <row r="48507" spans="1:34">
      <c r="A48507" s="23"/>
      <c r="D48507" s="334"/>
      <c r="AD48507" s="23"/>
      <c r="AE48507" s="23"/>
      <c r="AF48507" s="23"/>
      <c r="AG48507" s="23"/>
      <c r="AH48507" s="23"/>
    </row>
    <row r="48508" spans="1:34">
      <c r="A48508" s="23"/>
      <c r="D48508" s="334"/>
      <c r="AD48508" s="23"/>
      <c r="AE48508" s="23"/>
      <c r="AF48508" s="23"/>
      <c r="AG48508" s="23"/>
      <c r="AH48508" s="23"/>
    </row>
    <row r="48509" spans="1:34">
      <c r="A48509" s="23"/>
      <c r="D48509" s="334"/>
      <c r="AD48509" s="23"/>
      <c r="AE48509" s="23"/>
      <c r="AF48509" s="23"/>
      <c r="AG48509" s="23"/>
      <c r="AH48509" s="23"/>
    </row>
    <row r="48510" spans="1:34">
      <c r="A48510" s="23"/>
      <c r="D48510" s="334"/>
      <c r="AD48510" s="23"/>
      <c r="AE48510" s="23"/>
      <c r="AF48510" s="23"/>
      <c r="AG48510" s="23"/>
      <c r="AH48510" s="23"/>
    </row>
    <row r="48511" spans="1:34">
      <c r="A48511" s="23"/>
      <c r="D48511" s="334"/>
      <c r="AD48511" s="23"/>
      <c r="AE48511" s="23"/>
      <c r="AF48511" s="23"/>
      <c r="AG48511" s="23"/>
      <c r="AH48511" s="23"/>
    </row>
    <row r="48512" spans="1:34">
      <c r="A48512" s="23"/>
      <c r="D48512" s="334"/>
      <c r="AD48512" s="23"/>
      <c r="AE48512" s="23"/>
      <c r="AF48512" s="23"/>
      <c r="AG48512" s="23"/>
      <c r="AH48512" s="23"/>
    </row>
    <row r="48513" spans="1:34">
      <c r="A48513" s="23"/>
      <c r="D48513" s="334"/>
      <c r="AD48513" s="23"/>
      <c r="AE48513" s="23"/>
      <c r="AF48513" s="23"/>
      <c r="AG48513" s="23"/>
      <c r="AH48513" s="23"/>
    </row>
    <row r="48514" spans="1:34">
      <c r="A48514" s="23"/>
      <c r="D48514" s="334"/>
      <c r="AD48514" s="23"/>
      <c r="AE48514" s="23"/>
      <c r="AF48514" s="23"/>
      <c r="AG48514" s="23"/>
      <c r="AH48514" s="23"/>
    </row>
    <row r="48515" spans="1:34">
      <c r="A48515" s="23"/>
      <c r="D48515" s="334"/>
      <c r="AD48515" s="23"/>
      <c r="AE48515" s="23"/>
      <c r="AF48515" s="23"/>
      <c r="AG48515" s="23"/>
      <c r="AH48515" s="23"/>
    </row>
    <row r="48516" spans="1:34">
      <c r="A48516" s="23"/>
      <c r="D48516" s="334"/>
      <c r="AD48516" s="23"/>
      <c r="AE48516" s="23"/>
      <c r="AF48516" s="23"/>
      <c r="AG48516" s="23"/>
      <c r="AH48516" s="23"/>
    </row>
    <row r="48517" spans="1:34">
      <c r="A48517" s="23"/>
      <c r="D48517" s="334"/>
      <c r="AD48517" s="23"/>
      <c r="AE48517" s="23"/>
      <c r="AF48517" s="23"/>
      <c r="AG48517" s="23"/>
      <c r="AH48517" s="23"/>
    </row>
    <row r="48518" spans="1:34">
      <c r="A48518" s="23"/>
      <c r="D48518" s="334"/>
      <c r="AD48518" s="23"/>
      <c r="AE48518" s="23"/>
      <c r="AF48518" s="23"/>
      <c r="AG48518" s="23"/>
      <c r="AH48518" s="23"/>
    </row>
    <row r="48519" spans="1:34">
      <c r="A48519" s="23"/>
      <c r="D48519" s="334"/>
      <c r="AD48519" s="23"/>
      <c r="AE48519" s="23"/>
      <c r="AF48519" s="23"/>
      <c r="AG48519" s="23"/>
      <c r="AH48519" s="23"/>
    </row>
    <row r="48520" spans="1:34">
      <c r="A48520" s="23"/>
      <c r="D48520" s="334"/>
      <c r="AD48520" s="23"/>
      <c r="AE48520" s="23"/>
      <c r="AF48520" s="23"/>
      <c r="AG48520" s="23"/>
      <c r="AH48520" s="23"/>
    </row>
    <row r="48521" spans="1:34">
      <c r="A48521" s="23"/>
      <c r="D48521" s="334"/>
      <c r="AD48521" s="23"/>
      <c r="AE48521" s="23"/>
      <c r="AF48521" s="23"/>
      <c r="AG48521" s="23"/>
      <c r="AH48521" s="23"/>
    </row>
    <row r="48522" spans="1:34">
      <c r="A48522" s="23"/>
      <c r="D48522" s="334"/>
      <c r="AD48522" s="23"/>
      <c r="AE48522" s="23"/>
      <c r="AF48522" s="23"/>
      <c r="AG48522" s="23"/>
      <c r="AH48522" s="23"/>
    </row>
    <row r="48523" spans="1:34">
      <c r="A48523" s="23"/>
      <c r="D48523" s="334"/>
      <c r="AD48523" s="23"/>
      <c r="AE48523" s="23"/>
      <c r="AF48523" s="23"/>
      <c r="AG48523" s="23"/>
      <c r="AH48523" s="23"/>
    </row>
    <row r="48524" spans="1:34">
      <c r="A48524" s="23"/>
      <c r="D48524" s="334"/>
      <c r="AD48524" s="23"/>
      <c r="AE48524" s="23"/>
      <c r="AF48524" s="23"/>
      <c r="AG48524" s="23"/>
      <c r="AH48524" s="23"/>
    </row>
    <row r="48525" spans="1:34">
      <c r="A48525" s="23"/>
      <c r="D48525" s="334"/>
      <c r="AD48525" s="23"/>
      <c r="AE48525" s="23"/>
      <c r="AF48525" s="23"/>
      <c r="AG48525" s="23"/>
      <c r="AH48525" s="23"/>
    </row>
    <row r="48526" spans="1:34">
      <c r="A48526" s="23"/>
      <c r="D48526" s="334"/>
      <c r="AD48526" s="23"/>
      <c r="AE48526" s="23"/>
      <c r="AF48526" s="23"/>
      <c r="AG48526" s="23"/>
      <c r="AH48526" s="23"/>
    </row>
    <row r="48527" spans="1:34">
      <c r="A48527" s="23"/>
      <c r="D48527" s="334"/>
      <c r="AD48527" s="23"/>
      <c r="AE48527" s="23"/>
      <c r="AF48527" s="23"/>
      <c r="AG48527" s="23"/>
      <c r="AH48527" s="23"/>
    </row>
    <row r="48528" spans="1:34">
      <c r="A48528" s="23"/>
      <c r="D48528" s="334"/>
      <c r="AD48528" s="23"/>
      <c r="AE48528" s="23"/>
      <c r="AF48528" s="23"/>
      <c r="AG48528" s="23"/>
      <c r="AH48528" s="23"/>
    </row>
    <row r="48529" spans="1:34">
      <c r="A48529" s="23"/>
      <c r="D48529" s="334"/>
      <c r="AD48529" s="23"/>
      <c r="AE48529" s="23"/>
      <c r="AF48529" s="23"/>
      <c r="AG48529" s="23"/>
      <c r="AH48529" s="23"/>
    </row>
    <row r="48530" spans="1:34">
      <c r="A48530" s="23"/>
      <c r="D48530" s="334"/>
      <c r="AD48530" s="23"/>
      <c r="AE48530" s="23"/>
      <c r="AF48530" s="23"/>
      <c r="AG48530" s="23"/>
      <c r="AH48530" s="23"/>
    </row>
    <row r="48531" spans="1:34">
      <c r="A48531" s="23"/>
      <c r="D48531" s="334"/>
      <c r="AD48531" s="23"/>
      <c r="AE48531" s="23"/>
      <c r="AF48531" s="23"/>
      <c r="AG48531" s="23"/>
      <c r="AH48531" s="23"/>
    </row>
    <row r="48532" spans="1:34">
      <c r="A48532" s="23"/>
      <c r="D48532" s="334"/>
      <c r="AD48532" s="23"/>
      <c r="AE48532" s="23"/>
      <c r="AF48532" s="23"/>
      <c r="AG48532" s="23"/>
      <c r="AH48532" s="23"/>
    </row>
    <row r="48533" spans="1:34">
      <c r="A48533" s="23"/>
      <c r="D48533" s="334"/>
      <c r="AD48533" s="23"/>
      <c r="AE48533" s="23"/>
      <c r="AF48533" s="23"/>
      <c r="AG48533" s="23"/>
      <c r="AH48533" s="23"/>
    </row>
    <row r="48534" spans="1:34">
      <c r="A48534" s="23"/>
      <c r="D48534" s="334"/>
      <c r="AD48534" s="23"/>
      <c r="AE48534" s="23"/>
      <c r="AF48534" s="23"/>
      <c r="AG48534" s="23"/>
      <c r="AH48534" s="23"/>
    </row>
    <row r="48535" spans="1:34">
      <c r="A48535" s="23"/>
      <c r="D48535" s="334"/>
      <c r="AD48535" s="23"/>
      <c r="AE48535" s="23"/>
      <c r="AF48535" s="23"/>
      <c r="AG48535" s="23"/>
      <c r="AH48535" s="23"/>
    </row>
    <row r="48536" spans="1:34">
      <c r="A48536" s="23"/>
      <c r="D48536" s="334"/>
      <c r="AD48536" s="23"/>
      <c r="AE48536" s="23"/>
      <c r="AF48536" s="23"/>
      <c r="AG48536" s="23"/>
      <c r="AH48536" s="23"/>
    </row>
    <row r="48537" spans="1:34">
      <c r="A48537" s="23"/>
      <c r="D48537" s="334"/>
      <c r="AD48537" s="23"/>
      <c r="AE48537" s="23"/>
      <c r="AF48537" s="23"/>
      <c r="AG48537" s="23"/>
      <c r="AH48537" s="23"/>
    </row>
    <row r="48538" spans="1:34">
      <c r="A48538" s="23"/>
      <c r="D48538" s="334"/>
      <c r="AD48538" s="23"/>
      <c r="AE48538" s="23"/>
      <c r="AF48538" s="23"/>
      <c r="AG48538" s="23"/>
      <c r="AH48538" s="23"/>
    </row>
    <row r="48539" spans="1:34">
      <c r="A48539" s="23"/>
      <c r="D48539" s="334"/>
      <c r="AD48539" s="23"/>
      <c r="AE48539" s="23"/>
      <c r="AF48539" s="23"/>
      <c r="AG48539" s="23"/>
      <c r="AH48539" s="23"/>
    </row>
    <row r="48540" spans="1:34">
      <c r="A48540" s="23"/>
      <c r="D48540" s="334"/>
      <c r="AD48540" s="23"/>
      <c r="AE48540" s="23"/>
      <c r="AF48540" s="23"/>
      <c r="AG48540" s="23"/>
      <c r="AH48540" s="23"/>
    </row>
    <row r="48541" spans="1:34">
      <c r="A48541" s="23"/>
      <c r="D48541" s="334"/>
      <c r="AD48541" s="23"/>
      <c r="AE48541" s="23"/>
      <c r="AF48541" s="23"/>
      <c r="AG48541" s="23"/>
      <c r="AH48541" s="23"/>
    </row>
    <row r="48542" spans="1:34">
      <c r="A48542" s="23"/>
      <c r="D48542" s="334"/>
      <c r="AD48542" s="23"/>
      <c r="AE48542" s="23"/>
      <c r="AF48542" s="23"/>
      <c r="AG48542" s="23"/>
      <c r="AH48542" s="23"/>
    </row>
    <row r="48543" spans="1:34">
      <c r="A48543" s="23"/>
      <c r="D48543" s="334"/>
      <c r="AD48543" s="23"/>
      <c r="AE48543" s="23"/>
      <c r="AF48543" s="23"/>
      <c r="AG48543" s="23"/>
      <c r="AH48543" s="23"/>
    </row>
    <row r="48544" spans="1:34">
      <c r="A48544" s="23"/>
      <c r="D48544" s="334"/>
      <c r="AD48544" s="23"/>
      <c r="AE48544" s="23"/>
      <c r="AF48544" s="23"/>
      <c r="AG48544" s="23"/>
      <c r="AH48544" s="23"/>
    </row>
    <row r="48545" spans="1:34">
      <c r="A48545" s="23"/>
      <c r="D48545" s="334"/>
      <c r="AD48545" s="23"/>
      <c r="AE48545" s="23"/>
      <c r="AF48545" s="23"/>
      <c r="AG48545" s="23"/>
      <c r="AH48545" s="23"/>
    </row>
    <row r="48546" spans="1:34">
      <c r="A48546" s="23"/>
      <c r="D48546" s="334"/>
      <c r="AD48546" s="23"/>
      <c r="AE48546" s="23"/>
      <c r="AF48546" s="23"/>
      <c r="AG48546" s="23"/>
      <c r="AH48546" s="23"/>
    </row>
    <row r="48547" spans="1:34">
      <c r="A48547" s="23"/>
      <c r="D48547" s="334"/>
      <c r="AD48547" s="23"/>
      <c r="AE48547" s="23"/>
      <c r="AF48547" s="23"/>
      <c r="AG48547" s="23"/>
      <c r="AH48547" s="23"/>
    </row>
    <row r="48548" spans="1:34">
      <c r="A48548" s="23"/>
      <c r="D48548" s="334"/>
      <c r="AD48548" s="23"/>
      <c r="AE48548" s="23"/>
      <c r="AF48548" s="23"/>
      <c r="AG48548" s="23"/>
      <c r="AH48548" s="23"/>
    </row>
    <row r="48549" spans="1:34">
      <c r="A48549" s="23"/>
      <c r="D48549" s="334"/>
      <c r="AD48549" s="23"/>
      <c r="AE48549" s="23"/>
      <c r="AF48549" s="23"/>
      <c r="AG48549" s="23"/>
      <c r="AH48549" s="23"/>
    </row>
    <row r="48550" spans="1:34">
      <c r="A48550" s="23"/>
      <c r="D48550" s="334"/>
      <c r="AD48550" s="23"/>
      <c r="AE48550" s="23"/>
      <c r="AF48550" s="23"/>
      <c r="AG48550" s="23"/>
      <c r="AH48550" s="23"/>
    </row>
    <row r="48551" spans="1:34">
      <c r="A48551" s="23"/>
      <c r="D48551" s="334"/>
      <c r="AD48551" s="23"/>
      <c r="AE48551" s="23"/>
      <c r="AF48551" s="23"/>
      <c r="AG48551" s="23"/>
      <c r="AH48551" s="23"/>
    </row>
    <row r="48552" spans="1:34">
      <c r="A48552" s="23"/>
      <c r="D48552" s="334"/>
      <c r="AD48552" s="23"/>
      <c r="AE48552" s="23"/>
      <c r="AF48552" s="23"/>
      <c r="AG48552" s="23"/>
      <c r="AH48552" s="23"/>
    </row>
    <row r="48553" spans="1:34">
      <c r="A48553" s="23"/>
      <c r="D48553" s="334"/>
      <c r="AD48553" s="23"/>
      <c r="AE48553" s="23"/>
      <c r="AF48553" s="23"/>
      <c r="AG48553" s="23"/>
      <c r="AH48553" s="23"/>
    </row>
    <row r="48554" spans="1:34">
      <c r="A48554" s="23"/>
      <c r="D48554" s="334"/>
      <c r="AD48554" s="23"/>
      <c r="AE48554" s="23"/>
      <c r="AF48554" s="23"/>
      <c r="AG48554" s="23"/>
      <c r="AH48554" s="23"/>
    </row>
    <row r="48555" spans="1:34">
      <c r="A48555" s="23"/>
      <c r="D48555" s="334"/>
      <c r="AD48555" s="23"/>
      <c r="AE48555" s="23"/>
      <c r="AF48555" s="23"/>
      <c r="AG48555" s="23"/>
      <c r="AH48555" s="23"/>
    </row>
    <row r="48556" spans="1:34">
      <c r="A48556" s="23"/>
      <c r="D48556" s="334"/>
      <c r="AD48556" s="23"/>
      <c r="AE48556" s="23"/>
      <c r="AF48556" s="23"/>
      <c r="AG48556" s="23"/>
      <c r="AH48556" s="23"/>
    </row>
    <row r="48557" spans="1:34">
      <c r="A48557" s="23"/>
      <c r="D48557" s="334"/>
      <c r="AD48557" s="23"/>
      <c r="AE48557" s="23"/>
      <c r="AF48557" s="23"/>
      <c r="AG48557" s="23"/>
      <c r="AH48557" s="23"/>
    </row>
    <row r="48558" spans="1:34">
      <c r="A48558" s="23"/>
      <c r="D48558" s="334"/>
      <c r="AD48558" s="23"/>
      <c r="AE48558" s="23"/>
      <c r="AF48558" s="23"/>
      <c r="AG48558" s="23"/>
      <c r="AH48558" s="23"/>
    </row>
    <row r="48559" spans="1:34">
      <c r="A48559" s="23"/>
      <c r="D48559" s="334"/>
      <c r="AD48559" s="23"/>
      <c r="AE48559" s="23"/>
      <c r="AF48559" s="23"/>
      <c r="AG48559" s="23"/>
      <c r="AH48559" s="23"/>
    </row>
    <row r="48560" spans="1:34">
      <c r="A48560" s="23"/>
      <c r="D48560" s="334"/>
      <c r="AD48560" s="23"/>
      <c r="AE48560" s="23"/>
      <c r="AF48560" s="23"/>
      <c r="AG48560" s="23"/>
      <c r="AH48560" s="23"/>
    </row>
    <row r="48561" spans="1:34">
      <c r="A48561" s="23"/>
      <c r="D48561" s="334"/>
      <c r="AD48561" s="23"/>
      <c r="AE48561" s="23"/>
      <c r="AF48561" s="23"/>
      <c r="AG48561" s="23"/>
      <c r="AH48561" s="23"/>
    </row>
    <row r="48562" spans="1:34">
      <c r="A48562" s="23"/>
      <c r="D48562" s="334"/>
      <c r="AD48562" s="23"/>
      <c r="AE48562" s="23"/>
      <c r="AF48562" s="23"/>
      <c r="AG48562" s="23"/>
      <c r="AH48562" s="23"/>
    </row>
    <row r="48563" spans="1:34">
      <c r="A48563" s="23"/>
      <c r="D48563" s="334"/>
      <c r="AD48563" s="23"/>
      <c r="AE48563" s="23"/>
      <c r="AF48563" s="23"/>
      <c r="AG48563" s="23"/>
      <c r="AH48563" s="23"/>
    </row>
    <row r="48564" spans="1:34">
      <c r="A48564" s="23"/>
      <c r="D48564" s="334"/>
      <c r="AD48564" s="23"/>
      <c r="AE48564" s="23"/>
      <c r="AF48564" s="23"/>
      <c r="AG48564" s="23"/>
      <c r="AH48564" s="23"/>
    </row>
    <row r="48565" spans="1:34">
      <c r="A48565" s="23"/>
      <c r="D48565" s="334"/>
      <c r="AD48565" s="23"/>
      <c r="AE48565" s="23"/>
      <c r="AF48565" s="23"/>
      <c r="AG48565" s="23"/>
      <c r="AH48565" s="23"/>
    </row>
    <row r="48566" spans="1:34">
      <c r="A48566" s="23"/>
      <c r="D48566" s="334"/>
      <c r="AD48566" s="23"/>
      <c r="AE48566" s="23"/>
      <c r="AF48566" s="23"/>
      <c r="AG48566" s="23"/>
      <c r="AH48566" s="23"/>
    </row>
    <row r="48567" spans="1:34">
      <c r="A48567" s="23"/>
      <c r="D48567" s="334"/>
      <c r="AD48567" s="23"/>
      <c r="AE48567" s="23"/>
      <c r="AF48567" s="23"/>
      <c r="AG48567" s="23"/>
      <c r="AH48567" s="23"/>
    </row>
    <row r="48568" spans="1:34">
      <c r="A48568" s="23"/>
      <c r="D48568" s="334"/>
      <c r="AD48568" s="23"/>
      <c r="AE48568" s="23"/>
      <c r="AF48568" s="23"/>
      <c r="AG48568" s="23"/>
      <c r="AH48568" s="23"/>
    </row>
    <row r="48569" spans="1:34">
      <c r="A48569" s="23"/>
      <c r="D48569" s="334"/>
      <c r="AD48569" s="23"/>
      <c r="AE48569" s="23"/>
      <c r="AF48569" s="23"/>
      <c r="AG48569" s="23"/>
      <c r="AH48569" s="23"/>
    </row>
    <row r="48570" spans="1:34">
      <c r="A48570" s="23"/>
      <c r="D48570" s="334"/>
      <c r="AD48570" s="23"/>
      <c r="AE48570" s="23"/>
      <c r="AF48570" s="23"/>
      <c r="AG48570" s="23"/>
      <c r="AH48570" s="23"/>
    </row>
    <row r="48571" spans="1:34">
      <c r="A48571" s="23"/>
      <c r="D48571" s="334"/>
      <c r="AD48571" s="23"/>
      <c r="AE48571" s="23"/>
      <c r="AF48571" s="23"/>
      <c r="AG48571" s="23"/>
      <c r="AH48571" s="23"/>
    </row>
    <row r="48572" spans="1:34">
      <c r="A48572" s="23"/>
      <c r="D48572" s="334"/>
      <c r="AD48572" s="23"/>
      <c r="AE48572" s="23"/>
      <c r="AF48572" s="23"/>
      <c r="AG48572" s="23"/>
      <c r="AH48572" s="23"/>
    </row>
    <row r="48573" spans="1:34">
      <c r="A48573" s="23"/>
      <c r="D48573" s="334"/>
      <c r="AD48573" s="23"/>
      <c r="AE48573" s="23"/>
      <c r="AF48573" s="23"/>
      <c r="AG48573" s="23"/>
      <c r="AH48573" s="23"/>
    </row>
    <row r="48574" spans="1:34">
      <c r="A48574" s="23"/>
      <c r="D48574" s="334"/>
      <c r="AD48574" s="23"/>
      <c r="AE48574" s="23"/>
      <c r="AF48574" s="23"/>
      <c r="AG48574" s="23"/>
      <c r="AH48574" s="23"/>
    </row>
    <row r="48575" spans="1:34">
      <c r="A48575" s="23"/>
      <c r="D48575" s="334"/>
      <c r="AD48575" s="23"/>
      <c r="AE48575" s="23"/>
      <c r="AF48575" s="23"/>
      <c r="AG48575" s="23"/>
      <c r="AH48575" s="23"/>
    </row>
    <row r="48576" spans="1:34">
      <c r="A48576" s="23"/>
      <c r="D48576" s="334"/>
      <c r="AD48576" s="23"/>
      <c r="AE48576" s="23"/>
      <c r="AF48576" s="23"/>
      <c r="AG48576" s="23"/>
      <c r="AH48576" s="23"/>
    </row>
    <row r="48577" spans="1:34">
      <c r="A48577" s="23"/>
      <c r="D48577" s="334"/>
      <c r="AD48577" s="23"/>
      <c r="AE48577" s="23"/>
      <c r="AF48577" s="23"/>
      <c r="AG48577" s="23"/>
      <c r="AH48577" s="23"/>
    </row>
    <row r="48578" spans="1:34">
      <c r="A48578" s="23"/>
      <c r="D48578" s="334"/>
      <c r="AD48578" s="23"/>
      <c r="AE48578" s="23"/>
      <c r="AF48578" s="23"/>
      <c r="AG48578" s="23"/>
      <c r="AH48578" s="23"/>
    </row>
    <row r="48579" spans="1:34">
      <c r="A48579" s="23"/>
      <c r="D48579" s="334"/>
      <c r="AD48579" s="23"/>
      <c r="AE48579" s="23"/>
      <c r="AF48579" s="23"/>
      <c r="AG48579" s="23"/>
      <c r="AH48579" s="23"/>
    </row>
    <row r="48580" spans="1:34">
      <c r="A48580" s="23"/>
      <c r="D48580" s="334"/>
      <c r="AD48580" s="23"/>
      <c r="AE48580" s="23"/>
      <c r="AF48580" s="23"/>
      <c r="AG48580" s="23"/>
      <c r="AH48580" s="23"/>
    </row>
    <row r="48581" spans="1:34">
      <c r="A48581" s="23"/>
      <c r="D48581" s="334"/>
      <c r="AD48581" s="23"/>
      <c r="AE48581" s="23"/>
      <c r="AF48581" s="23"/>
      <c r="AG48581" s="23"/>
      <c r="AH48581" s="23"/>
    </row>
    <row r="48582" spans="1:34">
      <c r="A48582" s="23"/>
      <c r="D48582" s="334"/>
      <c r="AD48582" s="23"/>
      <c r="AE48582" s="23"/>
      <c r="AF48582" s="23"/>
      <c r="AG48582" s="23"/>
      <c r="AH48582" s="23"/>
    </row>
    <row r="48583" spans="1:34">
      <c r="A48583" s="23"/>
      <c r="D48583" s="334"/>
      <c r="AD48583" s="23"/>
      <c r="AE48583" s="23"/>
      <c r="AF48583" s="23"/>
      <c r="AG48583" s="23"/>
      <c r="AH48583" s="23"/>
    </row>
    <row r="48584" spans="1:34">
      <c r="A48584" s="23"/>
      <c r="D48584" s="334"/>
      <c r="AD48584" s="23"/>
      <c r="AE48584" s="23"/>
      <c r="AF48584" s="23"/>
      <c r="AG48584" s="23"/>
      <c r="AH48584" s="23"/>
    </row>
    <row r="48585" spans="1:34">
      <c r="A48585" s="23"/>
      <c r="D48585" s="334"/>
      <c r="AD48585" s="23"/>
      <c r="AE48585" s="23"/>
      <c r="AF48585" s="23"/>
      <c r="AG48585" s="23"/>
      <c r="AH48585" s="23"/>
    </row>
    <row r="48586" spans="1:34">
      <c r="A48586" s="23"/>
      <c r="D48586" s="334"/>
      <c r="AD48586" s="23"/>
      <c r="AE48586" s="23"/>
      <c r="AF48586" s="23"/>
      <c r="AG48586" s="23"/>
      <c r="AH48586" s="23"/>
    </row>
    <row r="48587" spans="1:34">
      <c r="A48587" s="23"/>
      <c r="D48587" s="334"/>
      <c r="AD48587" s="23"/>
      <c r="AE48587" s="23"/>
      <c r="AF48587" s="23"/>
      <c r="AG48587" s="23"/>
      <c r="AH48587" s="23"/>
    </row>
    <row r="48588" spans="1:34">
      <c r="A48588" s="23"/>
      <c r="D48588" s="334"/>
      <c r="AD48588" s="23"/>
      <c r="AE48588" s="23"/>
      <c r="AF48588" s="23"/>
      <c r="AG48588" s="23"/>
      <c r="AH48588" s="23"/>
    </row>
    <row r="48589" spans="1:34">
      <c r="A48589" s="23"/>
      <c r="D48589" s="334"/>
      <c r="AD48589" s="23"/>
      <c r="AE48589" s="23"/>
      <c r="AF48589" s="23"/>
      <c r="AG48589" s="23"/>
      <c r="AH48589" s="23"/>
    </row>
    <row r="48590" spans="1:34">
      <c r="A48590" s="23"/>
      <c r="D48590" s="334"/>
      <c r="AD48590" s="23"/>
      <c r="AE48590" s="23"/>
      <c r="AF48590" s="23"/>
      <c r="AG48590" s="23"/>
      <c r="AH48590" s="23"/>
    </row>
    <row r="48591" spans="1:34">
      <c r="A48591" s="23"/>
      <c r="D48591" s="334"/>
      <c r="AD48591" s="23"/>
      <c r="AE48591" s="23"/>
      <c r="AF48591" s="23"/>
      <c r="AG48591" s="23"/>
      <c r="AH48591" s="23"/>
    </row>
    <row r="48592" spans="1:34">
      <c r="A48592" s="23"/>
      <c r="D48592" s="334"/>
      <c r="AD48592" s="23"/>
      <c r="AE48592" s="23"/>
      <c r="AF48592" s="23"/>
      <c r="AG48592" s="23"/>
      <c r="AH48592" s="23"/>
    </row>
    <row r="48593" spans="1:34">
      <c r="A48593" s="23"/>
      <c r="D48593" s="334"/>
      <c r="AD48593" s="23"/>
      <c r="AE48593" s="23"/>
      <c r="AF48593" s="23"/>
      <c r="AG48593" s="23"/>
      <c r="AH48593" s="23"/>
    </row>
    <row r="48594" spans="1:34">
      <c r="A48594" s="23"/>
      <c r="D48594" s="334"/>
      <c r="AD48594" s="23"/>
      <c r="AE48594" s="23"/>
      <c r="AF48594" s="23"/>
      <c r="AG48594" s="23"/>
      <c r="AH48594" s="23"/>
    </row>
    <row r="48595" spans="1:34">
      <c r="A48595" s="23"/>
      <c r="D48595" s="334"/>
      <c r="AD48595" s="23"/>
      <c r="AE48595" s="23"/>
      <c r="AF48595" s="23"/>
      <c r="AG48595" s="23"/>
      <c r="AH48595" s="23"/>
    </row>
    <row r="48596" spans="1:34">
      <c r="A48596" s="23"/>
      <c r="D48596" s="334"/>
      <c r="AD48596" s="23"/>
      <c r="AE48596" s="23"/>
      <c r="AF48596" s="23"/>
      <c r="AG48596" s="23"/>
      <c r="AH48596" s="23"/>
    </row>
    <row r="48597" spans="1:34">
      <c r="A48597" s="23"/>
      <c r="D48597" s="334"/>
      <c r="AD48597" s="23"/>
      <c r="AE48597" s="23"/>
      <c r="AF48597" s="23"/>
      <c r="AG48597" s="23"/>
      <c r="AH48597" s="23"/>
    </row>
    <row r="48598" spans="1:34">
      <c r="A48598" s="23"/>
      <c r="D48598" s="334"/>
      <c r="AD48598" s="23"/>
      <c r="AE48598" s="23"/>
      <c r="AF48598" s="23"/>
      <c r="AG48598" s="23"/>
      <c r="AH48598" s="23"/>
    </row>
    <row r="48599" spans="1:34">
      <c r="A48599" s="23"/>
      <c r="D48599" s="334"/>
      <c r="AD48599" s="23"/>
      <c r="AE48599" s="23"/>
      <c r="AF48599" s="23"/>
      <c r="AG48599" s="23"/>
      <c r="AH48599" s="23"/>
    </row>
    <row r="48600" spans="1:34">
      <c r="A48600" s="23"/>
      <c r="D48600" s="334"/>
      <c r="AD48600" s="23"/>
      <c r="AE48600" s="23"/>
      <c r="AF48600" s="23"/>
      <c r="AG48600" s="23"/>
      <c r="AH48600" s="23"/>
    </row>
    <row r="48601" spans="1:34">
      <c r="A48601" s="23"/>
      <c r="D48601" s="334"/>
      <c r="AD48601" s="23"/>
      <c r="AE48601" s="23"/>
      <c r="AF48601" s="23"/>
      <c r="AG48601" s="23"/>
      <c r="AH48601" s="23"/>
    </row>
    <row r="48602" spans="1:34">
      <c r="A48602" s="23"/>
      <c r="D48602" s="334"/>
      <c r="AD48602" s="23"/>
      <c r="AE48602" s="23"/>
      <c r="AF48602" s="23"/>
      <c r="AG48602" s="23"/>
      <c r="AH48602" s="23"/>
    </row>
    <row r="48603" spans="1:34">
      <c r="A48603" s="23"/>
      <c r="D48603" s="334"/>
      <c r="AD48603" s="23"/>
      <c r="AE48603" s="23"/>
      <c r="AF48603" s="23"/>
      <c r="AG48603" s="23"/>
      <c r="AH48603" s="23"/>
    </row>
    <row r="48604" spans="1:34">
      <c r="A48604" s="23"/>
      <c r="D48604" s="334"/>
      <c r="AD48604" s="23"/>
      <c r="AE48604" s="23"/>
      <c r="AF48604" s="23"/>
      <c r="AG48604" s="23"/>
      <c r="AH48604" s="23"/>
    </row>
    <row r="48605" spans="1:34">
      <c r="A48605" s="23"/>
      <c r="D48605" s="334"/>
      <c r="AD48605" s="23"/>
      <c r="AE48605" s="23"/>
      <c r="AF48605" s="23"/>
      <c r="AG48605" s="23"/>
      <c r="AH48605" s="23"/>
    </row>
    <row r="48606" spans="1:34">
      <c r="A48606" s="23"/>
      <c r="D48606" s="334"/>
      <c r="AD48606" s="23"/>
      <c r="AE48606" s="23"/>
      <c r="AF48606" s="23"/>
      <c r="AG48606" s="23"/>
      <c r="AH48606" s="23"/>
    </row>
    <row r="48607" spans="1:34">
      <c r="A48607" s="23"/>
      <c r="D48607" s="334"/>
      <c r="AD48607" s="23"/>
      <c r="AE48607" s="23"/>
      <c r="AF48607" s="23"/>
      <c r="AG48607" s="23"/>
      <c r="AH48607" s="23"/>
    </row>
    <row r="48608" spans="1:34">
      <c r="A48608" s="23"/>
      <c r="D48608" s="334"/>
      <c r="AD48608" s="23"/>
      <c r="AE48608" s="23"/>
      <c r="AF48608" s="23"/>
      <c r="AG48608" s="23"/>
      <c r="AH48608" s="23"/>
    </row>
    <row r="48609" spans="1:34">
      <c r="A48609" s="23"/>
      <c r="D48609" s="334"/>
      <c r="AD48609" s="23"/>
      <c r="AE48609" s="23"/>
      <c r="AF48609" s="23"/>
      <c r="AG48609" s="23"/>
      <c r="AH48609" s="23"/>
    </row>
    <row r="48610" spans="1:34">
      <c r="A48610" s="23"/>
      <c r="D48610" s="334"/>
      <c r="AD48610" s="23"/>
      <c r="AE48610" s="23"/>
      <c r="AF48610" s="23"/>
      <c r="AG48610" s="23"/>
      <c r="AH48610" s="23"/>
    </row>
    <row r="48611" spans="1:34">
      <c r="A48611" s="23"/>
      <c r="D48611" s="334"/>
      <c r="AD48611" s="23"/>
      <c r="AE48611" s="23"/>
      <c r="AF48611" s="23"/>
      <c r="AG48611" s="23"/>
      <c r="AH48611" s="23"/>
    </row>
    <row r="48612" spans="1:34">
      <c r="A48612" s="23"/>
      <c r="D48612" s="334"/>
      <c r="AD48612" s="23"/>
      <c r="AE48612" s="23"/>
      <c r="AF48612" s="23"/>
      <c r="AG48612" s="23"/>
      <c r="AH48612" s="23"/>
    </row>
    <row r="48613" spans="1:34">
      <c r="A48613" s="23"/>
      <c r="D48613" s="334"/>
      <c r="AD48613" s="23"/>
      <c r="AE48613" s="23"/>
      <c r="AF48613" s="23"/>
      <c r="AG48613" s="23"/>
      <c r="AH48613" s="23"/>
    </row>
    <row r="48614" spans="1:34">
      <c r="A48614" s="23"/>
      <c r="D48614" s="334"/>
      <c r="AD48614" s="23"/>
      <c r="AE48614" s="23"/>
      <c r="AF48614" s="23"/>
      <c r="AG48614" s="23"/>
      <c r="AH48614" s="23"/>
    </row>
    <row r="48615" spans="1:34">
      <c r="A48615" s="23"/>
      <c r="D48615" s="334"/>
      <c r="AD48615" s="23"/>
      <c r="AE48615" s="23"/>
      <c r="AF48615" s="23"/>
      <c r="AG48615" s="23"/>
      <c r="AH48615" s="23"/>
    </row>
    <row r="48616" spans="1:34">
      <c r="A48616" s="23"/>
      <c r="D48616" s="334"/>
      <c r="AD48616" s="23"/>
      <c r="AE48616" s="23"/>
      <c r="AF48616" s="23"/>
      <c r="AG48616" s="23"/>
      <c r="AH48616" s="23"/>
    </row>
    <row r="48617" spans="1:34">
      <c r="A48617" s="23"/>
      <c r="D48617" s="334"/>
      <c r="AD48617" s="23"/>
      <c r="AE48617" s="23"/>
      <c r="AF48617" s="23"/>
      <c r="AG48617" s="23"/>
      <c r="AH48617" s="23"/>
    </row>
    <row r="48618" spans="1:34">
      <c r="A48618" s="23"/>
      <c r="D48618" s="334"/>
      <c r="AD48618" s="23"/>
      <c r="AE48618" s="23"/>
      <c r="AF48618" s="23"/>
      <c r="AG48618" s="23"/>
      <c r="AH48618" s="23"/>
    </row>
    <row r="48619" spans="1:34">
      <c r="A48619" s="23"/>
      <c r="D48619" s="334"/>
      <c r="AD48619" s="23"/>
      <c r="AE48619" s="23"/>
      <c r="AF48619" s="23"/>
      <c r="AG48619" s="23"/>
      <c r="AH48619" s="23"/>
    </row>
    <row r="48620" spans="1:34">
      <c r="A48620" s="23"/>
      <c r="D48620" s="334"/>
      <c r="AD48620" s="23"/>
      <c r="AE48620" s="23"/>
      <c r="AF48620" s="23"/>
      <c r="AG48620" s="23"/>
      <c r="AH48620" s="23"/>
    </row>
    <row r="48621" spans="1:34">
      <c r="A48621" s="23"/>
      <c r="D48621" s="334"/>
      <c r="AD48621" s="23"/>
      <c r="AE48621" s="23"/>
      <c r="AF48621" s="23"/>
      <c r="AG48621" s="23"/>
      <c r="AH48621" s="23"/>
    </row>
    <row r="48622" spans="1:34">
      <c r="A48622" s="23"/>
      <c r="D48622" s="334"/>
      <c r="AD48622" s="23"/>
      <c r="AE48622" s="23"/>
      <c r="AF48622" s="23"/>
      <c r="AG48622" s="23"/>
      <c r="AH48622" s="23"/>
    </row>
    <row r="48623" spans="1:34">
      <c r="A48623" s="23"/>
      <c r="D48623" s="334"/>
      <c r="AD48623" s="23"/>
      <c r="AE48623" s="23"/>
      <c r="AF48623" s="23"/>
      <c r="AG48623" s="23"/>
      <c r="AH48623" s="23"/>
    </row>
    <row r="48624" spans="1:34">
      <c r="A48624" s="23"/>
      <c r="D48624" s="334"/>
      <c r="AD48624" s="23"/>
      <c r="AE48624" s="23"/>
      <c r="AF48624" s="23"/>
      <c r="AG48624" s="23"/>
      <c r="AH48624" s="23"/>
    </row>
    <row r="48625" spans="1:34">
      <c r="A48625" s="23"/>
      <c r="D48625" s="334"/>
      <c r="AD48625" s="23"/>
      <c r="AE48625" s="23"/>
      <c r="AF48625" s="23"/>
      <c r="AG48625" s="23"/>
      <c r="AH48625" s="23"/>
    </row>
    <row r="48626" spans="1:34">
      <c r="A48626" s="23"/>
      <c r="D48626" s="334"/>
      <c r="AD48626" s="23"/>
      <c r="AE48626" s="23"/>
      <c r="AF48626" s="23"/>
      <c r="AG48626" s="23"/>
      <c r="AH48626" s="23"/>
    </row>
    <row r="48627" spans="1:34">
      <c r="A48627" s="23"/>
      <c r="D48627" s="334"/>
      <c r="AD48627" s="23"/>
      <c r="AE48627" s="23"/>
      <c r="AF48627" s="23"/>
      <c r="AG48627" s="23"/>
      <c r="AH48627" s="23"/>
    </row>
    <row r="48628" spans="1:34">
      <c r="A48628" s="23"/>
      <c r="D48628" s="334"/>
      <c r="AD48628" s="23"/>
      <c r="AE48628" s="23"/>
      <c r="AF48628" s="23"/>
      <c r="AG48628" s="23"/>
      <c r="AH48628" s="23"/>
    </row>
    <row r="48629" spans="1:34">
      <c r="A48629" s="23"/>
      <c r="D48629" s="334"/>
      <c r="AD48629" s="23"/>
      <c r="AE48629" s="23"/>
      <c r="AF48629" s="23"/>
      <c r="AG48629" s="23"/>
      <c r="AH48629" s="23"/>
    </row>
    <row r="48630" spans="1:34">
      <c r="A48630" s="23"/>
      <c r="D48630" s="334"/>
      <c r="AD48630" s="23"/>
      <c r="AE48630" s="23"/>
      <c r="AF48630" s="23"/>
      <c r="AG48630" s="23"/>
      <c r="AH48630" s="23"/>
    </row>
    <row r="48631" spans="1:34">
      <c r="A48631" s="23"/>
      <c r="D48631" s="334"/>
      <c r="AD48631" s="23"/>
      <c r="AE48631" s="23"/>
      <c r="AF48631" s="23"/>
      <c r="AG48631" s="23"/>
      <c r="AH48631" s="23"/>
    </row>
    <row r="48632" spans="1:34">
      <c r="A48632" s="23"/>
      <c r="D48632" s="334"/>
      <c r="AD48632" s="23"/>
      <c r="AE48632" s="23"/>
      <c r="AF48632" s="23"/>
      <c r="AG48632" s="23"/>
      <c r="AH48632" s="23"/>
    </row>
    <row r="48633" spans="1:34">
      <c r="A48633" s="23"/>
      <c r="D48633" s="334"/>
      <c r="AD48633" s="23"/>
      <c r="AE48633" s="23"/>
      <c r="AF48633" s="23"/>
      <c r="AG48633" s="23"/>
      <c r="AH48633" s="23"/>
    </row>
    <row r="48634" spans="1:34">
      <c r="A48634" s="23"/>
      <c r="D48634" s="334"/>
      <c r="AD48634" s="23"/>
      <c r="AE48634" s="23"/>
      <c r="AF48634" s="23"/>
      <c r="AG48634" s="23"/>
      <c r="AH48634" s="23"/>
    </row>
    <row r="48635" spans="1:34">
      <c r="A48635" s="23"/>
      <c r="D48635" s="334"/>
      <c r="AD48635" s="23"/>
      <c r="AE48635" s="23"/>
      <c r="AF48635" s="23"/>
      <c r="AG48635" s="23"/>
      <c r="AH48635" s="23"/>
    </row>
    <row r="48636" spans="1:34">
      <c r="A48636" s="23"/>
      <c r="D48636" s="334"/>
      <c r="AD48636" s="23"/>
      <c r="AE48636" s="23"/>
      <c r="AF48636" s="23"/>
      <c r="AG48636" s="23"/>
      <c r="AH48636" s="23"/>
    </row>
    <row r="48637" spans="1:34">
      <c r="A48637" s="23"/>
      <c r="D48637" s="334"/>
      <c r="AD48637" s="23"/>
      <c r="AE48637" s="23"/>
      <c r="AF48637" s="23"/>
      <c r="AG48637" s="23"/>
      <c r="AH48637" s="23"/>
    </row>
    <row r="48638" spans="1:34">
      <c r="A48638" s="23"/>
      <c r="D48638" s="334"/>
      <c r="AD48638" s="23"/>
      <c r="AE48638" s="23"/>
      <c r="AF48638" s="23"/>
      <c r="AG48638" s="23"/>
      <c r="AH48638" s="23"/>
    </row>
    <row r="48639" spans="1:34">
      <c r="A48639" s="23"/>
      <c r="D48639" s="334"/>
      <c r="AD48639" s="23"/>
      <c r="AE48639" s="23"/>
      <c r="AF48639" s="23"/>
      <c r="AG48639" s="23"/>
      <c r="AH48639" s="23"/>
    </row>
    <row r="48640" spans="1:34">
      <c r="A48640" s="23"/>
      <c r="D48640" s="334"/>
      <c r="AD48640" s="23"/>
      <c r="AE48640" s="23"/>
      <c r="AF48640" s="23"/>
      <c r="AG48640" s="23"/>
      <c r="AH48640" s="23"/>
    </row>
    <row r="48641" spans="1:34">
      <c r="A48641" s="23"/>
      <c r="D48641" s="334"/>
      <c r="AD48641" s="23"/>
      <c r="AE48641" s="23"/>
      <c r="AF48641" s="23"/>
      <c r="AG48641" s="23"/>
      <c r="AH48641" s="23"/>
    </row>
    <row r="48642" spans="1:34">
      <c r="A48642" s="23"/>
      <c r="D48642" s="334"/>
      <c r="AD48642" s="23"/>
      <c r="AE48642" s="23"/>
      <c r="AF48642" s="23"/>
      <c r="AG48642" s="23"/>
      <c r="AH48642" s="23"/>
    </row>
    <row r="48643" spans="1:34">
      <c r="A48643" s="23"/>
      <c r="D48643" s="334"/>
      <c r="AD48643" s="23"/>
      <c r="AE48643" s="23"/>
      <c r="AF48643" s="23"/>
      <c r="AG48643" s="23"/>
      <c r="AH48643" s="23"/>
    </row>
    <row r="48644" spans="1:34">
      <c r="A48644" s="23"/>
      <c r="D48644" s="334"/>
      <c r="AD48644" s="23"/>
      <c r="AE48644" s="23"/>
      <c r="AF48644" s="23"/>
      <c r="AG48644" s="23"/>
      <c r="AH48644" s="23"/>
    </row>
    <row r="48645" spans="1:34">
      <c r="A48645" s="23"/>
      <c r="D48645" s="334"/>
      <c r="AD48645" s="23"/>
      <c r="AE48645" s="23"/>
      <c r="AF48645" s="23"/>
      <c r="AG48645" s="23"/>
      <c r="AH48645" s="23"/>
    </row>
    <row r="48646" spans="1:34">
      <c r="A48646" s="23"/>
      <c r="D48646" s="334"/>
      <c r="AD48646" s="23"/>
      <c r="AE48646" s="23"/>
      <c r="AF48646" s="23"/>
      <c r="AG48646" s="23"/>
      <c r="AH48646" s="23"/>
    </row>
    <row r="48647" spans="1:34">
      <c r="A48647" s="23"/>
      <c r="D48647" s="334"/>
      <c r="AD48647" s="23"/>
      <c r="AE48647" s="23"/>
      <c r="AF48647" s="23"/>
      <c r="AG48647" s="23"/>
      <c r="AH48647" s="23"/>
    </row>
    <row r="48648" spans="1:34">
      <c r="A48648" s="23"/>
      <c r="D48648" s="334"/>
      <c r="AD48648" s="23"/>
      <c r="AE48648" s="23"/>
      <c r="AF48648" s="23"/>
      <c r="AG48648" s="23"/>
      <c r="AH48648" s="23"/>
    </row>
    <row r="48649" spans="1:34">
      <c r="A48649" s="23"/>
      <c r="D48649" s="334"/>
      <c r="AD48649" s="23"/>
      <c r="AE48649" s="23"/>
      <c r="AF48649" s="23"/>
      <c r="AG48649" s="23"/>
      <c r="AH48649" s="23"/>
    </row>
    <row r="48650" spans="1:34">
      <c r="A48650" s="23"/>
      <c r="D48650" s="334"/>
      <c r="AD48650" s="23"/>
      <c r="AE48650" s="23"/>
      <c r="AF48650" s="23"/>
      <c r="AG48650" s="23"/>
      <c r="AH48650" s="23"/>
    </row>
    <row r="48651" spans="1:34">
      <c r="A48651" s="23"/>
      <c r="D48651" s="334"/>
      <c r="AD48651" s="23"/>
      <c r="AE48651" s="23"/>
      <c r="AF48651" s="23"/>
      <c r="AG48651" s="23"/>
      <c r="AH48651" s="23"/>
    </row>
    <row r="48652" spans="1:34">
      <c r="A48652" s="23"/>
      <c r="D48652" s="334"/>
      <c r="AD48652" s="23"/>
      <c r="AE48652" s="23"/>
      <c r="AF48652" s="23"/>
      <c r="AG48652" s="23"/>
      <c r="AH48652" s="23"/>
    </row>
    <row r="48653" spans="1:34">
      <c r="A48653" s="23"/>
      <c r="D48653" s="334"/>
      <c r="AD48653" s="23"/>
      <c r="AE48653" s="23"/>
      <c r="AF48653" s="23"/>
      <c r="AG48653" s="23"/>
      <c r="AH48653" s="23"/>
    </row>
    <row r="48654" spans="1:34">
      <c r="A48654" s="23"/>
      <c r="D48654" s="334"/>
      <c r="AD48654" s="23"/>
      <c r="AE48654" s="23"/>
      <c r="AF48654" s="23"/>
      <c r="AG48654" s="23"/>
      <c r="AH48654" s="23"/>
    </row>
    <row r="48655" spans="1:34">
      <c r="A48655" s="23"/>
      <c r="D48655" s="334"/>
      <c r="AD48655" s="23"/>
      <c r="AE48655" s="23"/>
      <c r="AF48655" s="23"/>
      <c r="AG48655" s="23"/>
      <c r="AH48655" s="23"/>
    </row>
    <row r="48656" spans="1:34">
      <c r="A48656" s="23"/>
      <c r="D48656" s="334"/>
      <c r="AD48656" s="23"/>
      <c r="AE48656" s="23"/>
      <c r="AF48656" s="23"/>
      <c r="AG48656" s="23"/>
      <c r="AH48656" s="23"/>
    </row>
    <row r="48657" spans="1:34">
      <c r="A48657" s="23"/>
      <c r="D48657" s="334"/>
      <c r="AD48657" s="23"/>
      <c r="AE48657" s="23"/>
      <c r="AF48657" s="23"/>
      <c r="AG48657" s="23"/>
      <c r="AH48657" s="23"/>
    </row>
    <row r="48658" spans="1:34">
      <c r="A48658" s="23"/>
      <c r="D48658" s="334"/>
      <c r="AD48658" s="23"/>
      <c r="AE48658" s="23"/>
      <c r="AF48658" s="23"/>
      <c r="AG48658" s="23"/>
      <c r="AH48658" s="23"/>
    </row>
    <row r="48659" spans="1:34">
      <c r="A48659" s="23"/>
      <c r="D48659" s="334"/>
      <c r="AD48659" s="23"/>
      <c r="AE48659" s="23"/>
      <c r="AF48659" s="23"/>
      <c r="AG48659" s="23"/>
      <c r="AH48659" s="23"/>
    </row>
    <row r="48660" spans="1:34">
      <c r="A48660" s="23"/>
      <c r="D48660" s="334"/>
      <c r="AD48660" s="23"/>
      <c r="AE48660" s="23"/>
      <c r="AF48660" s="23"/>
      <c r="AG48660" s="23"/>
      <c r="AH48660" s="23"/>
    </row>
    <row r="48661" spans="1:34">
      <c r="A48661" s="23"/>
      <c r="D48661" s="334"/>
      <c r="AD48661" s="23"/>
      <c r="AE48661" s="23"/>
      <c r="AF48661" s="23"/>
      <c r="AG48661" s="23"/>
      <c r="AH48661" s="23"/>
    </row>
    <row r="48662" spans="1:34">
      <c r="A48662" s="23"/>
      <c r="D48662" s="334"/>
      <c r="AD48662" s="23"/>
      <c r="AE48662" s="23"/>
      <c r="AF48662" s="23"/>
      <c r="AG48662" s="23"/>
      <c r="AH48662" s="23"/>
    </row>
    <row r="48663" spans="1:34">
      <c r="A48663" s="23"/>
      <c r="D48663" s="334"/>
      <c r="AD48663" s="23"/>
      <c r="AE48663" s="23"/>
      <c r="AF48663" s="23"/>
      <c r="AG48663" s="23"/>
      <c r="AH48663" s="23"/>
    </row>
    <row r="48664" spans="1:34">
      <c r="A48664" s="23"/>
      <c r="D48664" s="334"/>
      <c r="AD48664" s="23"/>
      <c r="AE48664" s="23"/>
      <c r="AF48664" s="23"/>
      <c r="AG48664" s="23"/>
      <c r="AH48664" s="23"/>
    </row>
    <row r="48665" spans="1:34">
      <c r="A48665" s="23"/>
      <c r="D48665" s="334"/>
      <c r="AD48665" s="23"/>
      <c r="AE48665" s="23"/>
      <c r="AF48665" s="23"/>
      <c r="AG48665" s="23"/>
      <c r="AH48665" s="23"/>
    </row>
    <row r="48666" spans="1:34">
      <c r="A48666" s="23"/>
      <c r="D48666" s="334"/>
      <c r="AD48666" s="23"/>
      <c r="AE48666" s="23"/>
      <c r="AF48666" s="23"/>
      <c r="AG48666" s="23"/>
      <c r="AH48666" s="23"/>
    </row>
    <row r="48667" spans="1:34">
      <c r="A48667" s="23"/>
      <c r="D48667" s="334"/>
      <c r="AD48667" s="23"/>
      <c r="AE48667" s="23"/>
      <c r="AF48667" s="23"/>
      <c r="AG48667" s="23"/>
      <c r="AH48667" s="23"/>
    </row>
    <row r="48668" spans="1:34">
      <c r="A48668" s="23"/>
      <c r="D48668" s="334"/>
      <c r="AD48668" s="23"/>
      <c r="AE48668" s="23"/>
      <c r="AF48668" s="23"/>
      <c r="AG48668" s="23"/>
      <c r="AH48668" s="23"/>
    </row>
    <row r="48669" spans="1:34">
      <c r="A48669" s="23"/>
      <c r="D48669" s="334"/>
      <c r="AD48669" s="23"/>
      <c r="AE48669" s="23"/>
      <c r="AF48669" s="23"/>
      <c r="AG48669" s="23"/>
      <c r="AH48669" s="23"/>
    </row>
    <row r="48670" spans="1:34">
      <c r="A48670" s="23"/>
      <c r="D48670" s="334"/>
      <c r="AD48670" s="23"/>
      <c r="AE48670" s="23"/>
      <c r="AF48670" s="23"/>
      <c r="AG48670" s="23"/>
      <c r="AH48670" s="23"/>
    </row>
    <row r="48671" spans="1:34">
      <c r="A48671" s="23"/>
      <c r="D48671" s="334"/>
      <c r="AD48671" s="23"/>
      <c r="AE48671" s="23"/>
      <c r="AF48671" s="23"/>
      <c r="AG48671" s="23"/>
      <c r="AH48671" s="23"/>
    </row>
    <row r="48672" spans="1:34">
      <c r="A48672" s="23"/>
      <c r="D48672" s="334"/>
      <c r="AD48672" s="23"/>
      <c r="AE48672" s="23"/>
      <c r="AF48672" s="23"/>
      <c r="AG48672" s="23"/>
      <c r="AH48672" s="23"/>
    </row>
    <row r="48673" spans="1:34">
      <c r="A48673" s="23"/>
      <c r="D48673" s="334"/>
      <c r="AD48673" s="23"/>
      <c r="AE48673" s="23"/>
      <c r="AF48673" s="23"/>
      <c r="AG48673" s="23"/>
      <c r="AH48673" s="23"/>
    </row>
    <row r="48674" spans="1:34">
      <c r="A48674" s="23"/>
      <c r="D48674" s="334"/>
      <c r="AD48674" s="23"/>
      <c r="AE48674" s="23"/>
      <c r="AF48674" s="23"/>
      <c r="AG48674" s="23"/>
      <c r="AH48674" s="23"/>
    </row>
    <row r="48675" spans="1:34">
      <c r="A48675" s="23"/>
      <c r="D48675" s="334"/>
      <c r="AD48675" s="23"/>
      <c r="AE48675" s="23"/>
      <c r="AF48675" s="23"/>
      <c r="AG48675" s="23"/>
      <c r="AH48675" s="23"/>
    </row>
    <row r="48676" spans="1:34">
      <c r="A48676" s="23"/>
      <c r="D48676" s="334"/>
      <c r="AD48676" s="23"/>
      <c r="AE48676" s="23"/>
      <c r="AF48676" s="23"/>
      <c r="AG48676" s="23"/>
      <c r="AH48676" s="23"/>
    </row>
    <row r="48677" spans="1:34">
      <c r="A48677" s="23"/>
      <c r="D48677" s="334"/>
      <c r="AD48677" s="23"/>
      <c r="AE48677" s="23"/>
      <c r="AF48677" s="23"/>
      <c r="AG48677" s="23"/>
      <c r="AH48677" s="23"/>
    </row>
    <row r="48678" spans="1:34">
      <c r="A48678" s="23"/>
      <c r="D48678" s="334"/>
      <c r="AD48678" s="23"/>
      <c r="AE48678" s="23"/>
      <c r="AF48678" s="23"/>
      <c r="AG48678" s="23"/>
      <c r="AH48678" s="23"/>
    </row>
    <row r="48679" spans="1:34">
      <c r="A48679" s="23"/>
      <c r="D48679" s="334"/>
      <c r="AD48679" s="23"/>
      <c r="AE48679" s="23"/>
      <c r="AF48679" s="23"/>
      <c r="AG48679" s="23"/>
      <c r="AH48679" s="23"/>
    </row>
    <row r="48680" spans="1:34">
      <c r="A48680" s="23"/>
      <c r="D48680" s="334"/>
      <c r="AD48680" s="23"/>
      <c r="AE48680" s="23"/>
      <c r="AF48680" s="23"/>
      <c r="AG48680" s="23"/>
      <c r="AH48680" s="23"/>
    </row>
    <row r="48681" spans="1:34">
      <c r="A48681" s="23"/>
      <c r="D48681" s="334"/>
      <c r="AD48681" s="23"/>
      <c r="AE48681" s="23"/>
      <c r="AF48681" s="23"/>
      <c r="AG48681" s="23"/>
      <c r="AH48681" s="23"/>
    </row>
    <row r="48682" spans="1:34">
      <c r="A48682" s="23"/>
      <c r="D48682" s="334"/>
      <c r="AD48682" s="23"/>
      <c r="AE48682" s="23"/>
      <c r="AF48682" s="23"/>
      <c r="AG48682" s="23"/>
      <c r="AH48682" s="23"/>
    </row>
    <row r="48683" spans="1:34">
      <c r="A48683" s="23"/>
      <c r="D48683" s="334"/>
      <c r="AD48683" s="23"/>
      <c r="AE48683" s="23"/>
      <c r="AF48683" s="23"/>
      <c r="AG48683" s="23"/>
      <c r="AH48683" s="23"/>
    </row>
    <row r="48684" spans="1:34">
      <c r="A48684" s="23"/>
      <c r="D48684" s="334"/>
      <c r="AD48684" s="23"/>
      <c r="AE48684" s="23"/>
      <c r="AF48684" s="23"/>
      <c r="AG48684" s="23"/>
      <c r="AH48684" s="23"/>
    </row>
    <row r="48685" spans="1:34">
      <c r="A48685" s="23"/>
      <c r="D48685" s="334"/>
      <c r="AD48685" s="23"/>
      <c r="AE48685" s="23"/>
      <c r="AF48685" s="23"/>
      <c r="AG48685" s="23"/>
      <c r="AH48685" s="23"/>
    </row>
    <row r="48686" spans="1:34">
      <c r="A48686" s="23"/>
      <c r="D48686" s="334"/>
      <c r="AD48686" s="23"/>
      <c r="AE48686" s="23"/>
      <c r="AF48686" s="23"/>
      <c r="AG48686" s="23"/>
      <c r="AH48686" s="23"/>
    </row>
    <row r="48687" spans="1:34">
      <c r="A48687" s="23"/>
      <c r="D48687" s="334"/>
      <c r="AD48687" s="23"/>
      <c r="AE48687" s="23"/>
      <c r="AF48687" s="23"/>
      <c r="AG48687" s="23"/>
      <c r="AH48687" s="23"/>
    </row>
    <row r="48688" spans="1:34">
      <c r="A48688" s="23"/>
      <c r="D48688" s="334"/>
      <c r="AD48688" s="23"/>
      <c r="AE48688" s="23"/>
      <c r="AF48688" s="23"/>
      <c r="AG48688" s="23"/>
      <c r="AH48688" s="23"/>
    </row>
    <row r="48689" spans="1:34">
      <c r="A48689" s="23"/>
      <c r="D48689" s="334"/>
      <c r="AD48689" s="23"/>
      <c r="AE48689" s="23"/>
      <c r="AF48689" s="23"/>
      <c r="AG48689" s="23"/>
      <c r="AH48689" s="23"/>
    </row>
    <row r="48690" spans="1:34">
      <c r="A48690" s="23"/>
      <c r="D48690" s="334"/>
      <c r="AD48690" s="23"/>
      <c r="AE48690" s="23"/>
      <c r="AF48690" s="23"/>
      <c r="AG48690" s="23"/>
      <c r="AH48690" s="23"/>
    </row>
    <row r="48691" spans="1:34">
      <c r="A48691" s="23"/>
      <c r="D48691" s="334"/>
      <c r="AD48691" s="23"/>
      <c r="AE48691" s="23"/>
      <c r="AF48691" s="23"/>
      <c r="AG48691" s="23"/>
      <c r="AH48691" s="23"/>
    </row>
    <row r="48692" spans="1:34">
      <c r="A48692" s="23"/>
      <c r="D48692" s="334"/>
      <c r="AD48692" s="23"/>
      <c r="AE48692" s="23"/>
      <c r="AF48692" s="23"/>
      <c r="AG48692" s="23"/>
      <c r="AH48692" s="23"/>
    </row>
    <row r="48693" spans="1:34">
      <c r="A48693" s="23"/>
      <c r="D48693" s="334"/>
      <c r="AD48693" s="23"/>
      <c r="AE48693" s="23"/>
      <c r="AF48693" s="23"/>
      <c r="AG48693" s="23"/>
      <c r="AH48693" s="23"/>
    </row>
    <row r="48694" spans="1:34">
      <c r="A48694" s="23"/>
      <c r="D48694" s="334"/>
      <c r="AD48694" s="23"/>
      <c r="AE48694" s="23"/>
      <c r="AF48694" s="23"/>
      <c r="AG48694" s="23"/>
      <c r="AH48694" s="23"/>
    </row>
    <row r="48695" spans="1:34">
      <c r="A48695" s="23"/>
      <c r="D48695" s="334"/>
      <c r="AD48695" s="23"/>
      <c r="AE48695" s="23"/>
      <c r="AF48695" s="23"/>
      <c r="AG48695" s="23"/>
      <c r="AH48695" s="23"/>
    </row>
    <row r="48696" spans="1:34">
      <c r="A48696" s="23"/>
      <c r="D48696" s="334"/>
      <c r="AD48696" s="23"/>
      <c r="AE48696" s="23"/>
      <c r="AF48696" s="23"/>
      <c r="AG48696" s="23"/>
      <c r="AH48696" s="23"/>
    </row>
    <row r="48697" spans="1:34">
      <c r="A48697" s="23"/>
      <c r="D48697" s="334"/>
      <c r="AD48697" s="23"/>
      <c r="AE48697" s="23"/>
      <c r="AF48697" s="23"/>
      <c r="AG48697" s="23"/>
      <c r="AH48697" s="23"/>
    </row>
    <row r="48698" spans="1:34">
      <c r="A48698" s="23"/>
      <c r="D48698" s="334"/>
      <c r="AD48698" s="23"/>
      <c r="AE48698" s="23"/>
      <c r="AF48698" s="23"/>
      <c r="AG48698" s="23"/>
      <c r="AH48698" s="23"/>
    </row>
    <row r="48699" spans="1:34">
      <c r="A48699" s="23"/>
      <c r="D48699" s="334"/>
      <c r="AD48699" s="23"/>
      <c r="AE48699" s="23"/>
      <c r="AF48699" s="23"/>
      <c r="AG48699" s="23"/>
      <c r="AH48699" s="23"/>
    </row>
    <row r="48700" spans="1:34">
      <c r="A48700" s="23"/>
      <c r="D48700" s="334"/>
      <c r="AD48700" s="23"/>
      <c r="AE48700" s="23"/>
      <c r="AF48700" s="23"/>
      <c r="AG48700" s="23"/>
      <c r="AH48700" s="23"/>
    </row>
    <row r="48701" spans="1:34">
      <c r="A48701" s="23"/>
      <c r="D48701" s="334"/>
      <c r="AD48701" s="23"/>
      <c r="AE48701" s="23"/>
      <c r="AF48701" s="23"/>
      <c r="AG48701" s="23"/>
      <c r="AH48701" s="23"/>
    </row>
    <row r="48702" spans="1:34">
      <c r="A48702" s="23"/>
      <c r="D48702" s="334"/>
      <c r="AD48702" s="23"/>
      <c r="AE48702" s="23"/>
      <c r="AF48702" s="23"/>
      <c r="AG48702" s="23"/>
      <c r="AH48702" s="23"/>
    </row>
    <row r="48703" spans="1:34">
      <c r="A48703" s="23"/>
      <c r="D48703" s="334"/>
      <c r="AD48703" s="23"/>
      <c r="AE48703" s="23"/>
      <c r="AF48703" s="23"/>
      <c r="AG48703" s="23"/>
      <c r="AH48703" s="23"/>
    </row>
    <row r="48704" spans="1:34">
      <c r="A48704" s="23"/>
      <c r="D48704" s="334"/>
      <c r="AD48704" s="23"/>
      <c r="AE48704" s="23"/>
      <c r="AF48704" s="23"/>
      <c r="AG48704" s="23"/>
      <c r="AH48704" s="23"/>
    </row>
    <row r="48705" spans="1:34">
      <c r="A48705" s="23"/>
      <c r="D48705" s="334"/>
      <c r="AD48705" s="23"/>
      <c r="AE48705" s="23"/>
      <c r="AF48705" s="23"/>
      <c r="AG48705" s="23"/>
      <c r="AH48705" s="23"/>
    </row>
    <row r="48706" spans="1:34">
      <c r="A48706" s="23"/>
      <c r="D48706" s="334"/>
      <c r="AD48706" s="23"/>
      <c r="AE48706" s="23"/>
      <c r="AF48706" s="23"/>
      <c r="AG48706" s="23"/>
      <c r="AH48706" s="23"/>
    </row>
    <row r="48707" spans="1:34">
      <c r="A48707" s="23"/>
      <c r="D48707" s="334"/>
      <c r="AD48707" s="23"/>
      <c r="AE48707" s="23"/>
      <c r="AF48707" s="23"/>
      <c r="AG48707" s="23"/>
      <c r="AH48707" s="23"/>
    </row>
    <row r="48708" spans="1:34">
      <c r="A48708" s="23"/>
      <c r="D48708" s="334"/>
      <c r="AD48708" s="23"/>
      <c r="AE48708" s="23"/>
      <c r="AF48708" s="23"/>
      <c r="AG48708" s="23"/>
      <c r="AH48708" s="23"/>
    </row>
    <row r="48709" spans="1:34">
      <c r="A48709" s="23"/>
      <c r="D48709" s="334"/>
      <c r="AD48709" s="23"/>
      <c r="AE48709" s="23"/>
      <c r="AF48709" s="23"/>
      <c r="AG48709" s="23"/>
      <c r="AH48709" s="23"/>
    </row>
    <row r="48710" spans="1:34">
      <c r="A48710" s="23"/>
      <c r="D48710" s="334"/>
      <c r="AD48710" s="23"/>
      <c r="AE48710" s="23"/>
      <c r="AF48710" s="23"/>
      <c r="AG48710" s="23"/>
      <c r="AH48710" s="23"/>
    </row>
    <row r="48711" spans="1:34">
      <c r="A48711" s="23"/>
      <c r="D48711" s="334"/>
      <c r="AD48711" s="23"/>
      <c r="AE48711" s="23"/>
      <c r="AF48711" s="23"/>
      <c r="AG48711" s="23"/>
      <c r="AH48711" s="23"/>
    </row>
    <row r="48712" spans="1:34">
      <c r="A48712" s="23"/>
      <c r="D48712" s="334"/>
      <c r="AD48712" s="23"/>
      <c r="AE48712" s="23"/>
      <c r="AF48712" s="23"/>
      <c r="AG48712" s="23"/>
      <c r="AH48712" s="23"/>
    </row>
    <row r="48713" spans="1:34">
      <c r="A48713" s="23"/>
      <c r="D48713" s="334"/>
      <c r="AD48713" s="23"/>
      <c r="AE48713" s="23"/>
      <c r="AF48713" s="23"/>
      <c r="AG48713" s="23"/>
      <c r="AH48713" s="23"/>
    </row>
    <row r="48714" spans="1:34">
      <c r="A48714" s="23"/>
      <c r="D48714" s="334"/>
      <c r="AD48714" s="23"/>
      <c r="AE48714" s="23"/>
      <c r="AF48714" s="23"/>
      <c r="AG48714" s="23"/>
      <c r="AH48714" s="23"/>
    </row>
    <row r="48715" spans="1:34">
      <c r="A48715" s="23"/>
      <c r="D48715" s="334"/>
      <c r="AD48715" s="23"/>
      <c r="AE48715" s="23"/>
      <c r="AF48715" s="23"/>
      <c r="AG48715" s="23"/>
      <c r="AH48715" s="23"/>
    </row>
    <row r="48716" spans="1:34">
      <c r="A48716" s="23"/>
      <c r="D48716" s="334"/>
      <c r="AD48716" s="23"/>
      <c r="AE48716" s="23"/>
      <c r="AF48716" s="23"/>
      <c r="AG48716" s="23"/>
      <c r="AH48716" s="23"/>
    </row>
    <row r="48717" spans="1:34">
      <c r="A48717" s="23"/>
      <c r="D48717" s="334"/>
      <c r="AD48717" s="23"/>
      <c r="AE48717" s="23"/>
      <c r="AF48717" s="23"/>
      <c r="AG48717" s="23"/>
      <c r="AH48717" s="23"/>
    </row>
    <row r="48718" spans="1:34">
      <c r="A48718" s="23"/>
      <c r="D48718" s="334"/>
      <c r="AD48718" s="23"/>
      <c r="AE48718" s="23"/>
      <c r="AF48718" s="23"/>
      <c r="AG48718" s="23"/>
      <c r="AH48718" s="23"/>
    </row>
    <row r="48719" spans="1:34">
      <c r="A48719" s="23"/>
      <c r="D48719" s="334"/>
      <c r="AD48719" s="23"/>
      <c r="AE48719" s="23"/>
      <c r="AF48719" s="23"/>
      <c r="AG48719" s="23"/>
      <c r="AH48719" s="23"/>
    </row>
    <row r="48720" spans="1:34">
      <c r="A48720" s="23"/>
      <c r="D48720" s="334"/>
      <c r="AD48720" s="23"/>
      <c r="AE48720" s="23"/>
      <c r="AF48720" s="23"/>
      <c r="AG48720" s="23"/>
      <c r="AH48720" s="23"/>
    </row>
    <row r="48721" spans="1:34">
      <c r="A48721" s="23"/>
      <c r="D48721" s="334"/>
      <c r="AD48721" s="23"/>
      <c r="AE48721" s="23"/>
      <c r="AF48721" s="23"/>
      <c r="AG48721" s="23"/>
      <c r="AH48721" s="23"/>
    </row>
    <row r="48722" spans="1:34">
      <c r="A48722" s="23"/>
      <c r="D48722" s="334"/>
      <c r="AD48722" s="23"/>
      <c r="AE48722" s="23"/>
      <c r="AF48722" s="23"/>
      <c r="AG48722" s="23"/>
      <c r="AH48722" s="23"/>
    </row>
    <row r="48723" spans="1:34">
      <c r="A48723" s="23"/>
      <c r="D48723" s="334"/>
      <c r="AD48723" s="23"/>
      <c r="AE48723" s="23"/>
      <c r="AF48723" s="23"/>
      <c r="AG48723" s="23"/>
      <c r="AH48723" s="23"/>
    </row>
    <row r="48724" spans="1:34">
      <c r="A48724" s="23"/>
      <c r="D48724" s="334"/>
      <c r="AD48724" s="23"/>
      <c r="AE48724" s="23"/>
      <c r="AF48724" s="23"/>
      <c r="AG48724" s="23"/>
      <c r="AH48724" s="23"/>
    </row>
    <row r="48725" spans="1:34">
      <c r="A48725" s="23"/>
      <c r="D48725" s="334"/>
      <c r="AD48725" s="23"/>
      <c r="AE48725" s="23"/>
      <c r="AF48725" s="23"/>
      <c r="AG48725" s="23"/>
      <c r="AH48725" s="23"/>
    </row>
    <row r="48726" spans="1:34">
      <c r="A48726" s="23"/>
      <c r="D48726" s="334"/>
      <c r="AD48726" s="23"/>
      <c r="AE48726" s="23"/>
      <c r="AF48726" s="23"/>
      <c r="AG48726" s="23"/>
      <c r="AH48726" s="23"/>
    </row>
    <row r="48727" spans="1:34">
      <c r="A48727" s="23"/>
      <c r="D48727" s="334"/>
      <c r="AD48727" s="23"/>
      <c r="AE48727" s="23"/>
      <c r="AF48727" s="23"/>
      <c r="AG48727" s="23"/>
      <c r="AH48727" s="23"/>
    </row>
    <row r="48728" spans="1:34">
      <c r="A48728" s="23"/>
      <c r="D48728" s="334"/>
      <c r="AD48728" s="23"/>
      <c r="AE48728" s="23"/>
      <c r="AF48728" s="23"/>
      <c r="AG48728" s="23"/>
      <c r="AH48728" s="23"/>
    </row>
    <row r="48729" spans="1:34">
      <c r="A48729" s="23"/>
      <c r="D48729" s="334"/>
      <c r="AD48729" s="23"/>
      <c r="AE48729" s="23"/>
      <c r="AF48729" s="23"/>
      <c r="AG48729" s="23"/>
      <c r="AH48729" s="23"/>
    </row>
    <row r="48730" spans="1:34">
      <c r="A48730" s="23"/>
      <c r="D48730" s="334"/>
      <c r="AD48730" s="23"/>
      <c r="AE48730" s="23"/>
      <c r="AF48730" s="23"/>
      <c r="AG48730" s="23"/>
      <c r="AH48730" s="23"/>
    </row>
    <row r="48731" spans="1:34">
      <c r="A48731" s="23"/>
      <c r="D48731" s="334"/>
      <c r="AD48731" s="23"/>
      <c r="AE48731" s="23"/>
      <c r="AF48731" s="23"/>
      <c r="AG48731" s="23"/>
      <c r="AH48731" s="23"/>
    </row>
    <row r="48732" spans="1:34">
      <c r="A48732" s="23"/>
      <c r="D48732" s="334"/>
      <c r="AD48732" s="23"/>
      <c r="AE48732" s="23"/>
      <c r="AF48732" s="23"/>
      <c r="AG48732" s="23"/>
      <c r="AH48732" s="23"/>
    </row>
    <row r="48733" spans="1:34">
      <c r="A48733" s="23"/>
      <c r="D48733" s="334"/>
      <c r="AD48733" s="23"/>
      <c r="AE48733" s="23"/>
      <c r="AF48733" s="23"/>
      <c r="AG48733" s="23"/>
      <c r="AH48733" s="23"/>
    </row>
    <row r="48734" spans="1:34">
      <c r="A48734" s="23"/>
      <c r="D48734" s="334"/>
      <c r="AD48734" s="23"/>
      <c r="AE48734" s="23"/>
      <c r="AF48734" s="23"/>
      <c r="AG48734" s="23"/>
      <c r="AH48734" s="23"/>
    </row>
    <row r="48735" spans="1:34">
      <c r="A48735" s="23"/>
      <c r="D48735" s="334"/>
      <c r="AD48735" s="23"/>
      <c r="AE48735" s="23"/>
      <c r="AF48735" s="23"/>
      <c r="AG48735" s="23"/>
      <c r="AH48735" s="23"/>
    </row>
    <row r="48736" spans="1:34">
      <c r="A48736" s="23"/>
      <c r="D48736" s="334"/>
      <c r="AD48736" s="23"/>
      <c r="AE48736" s="23"/>
      <c r="AF48736" s="23"/>
      <c r="AG48736" s="23"/>
      <c r="AH48736" s="23"/>
    </row>
    <row r="48737" spans="1:34">
      <c r="A48737" s="23"/>
      <c r="D48737" s="334"/>
      <c r="AD48737" s="23"/>
      <c r="AE48737" s="23"/>
      <c r="AF48737" s="23"/>
      <c r="AG48737" s="23"/>
      <c r="AH48737" s="23"/>
    </row>
    <row r="48738" spans="1:34">
      <c r="A48738" s="23"/>
      <c r="D48738" s="334"/>
      <c r="AD48738" s="23"/>
      <c r="AE48738" s="23"/>
      <c r="AF48738" s="23"/>
      <c r="AG48738" s="23"/>
      <c r="AH48738" s="23"/>
    </row>
    <row r="48739" spans="1:34">
      <c r="A48739" s="23"/>
      <c r="D48739" s="334"/>
      <c r="AD48739" s="23"/>
      <c r="AE48739" s="23"/>
      <c r="AF48739" s="23"/>
      <c r="AG48739" s="23"/>
      <c r="AH48739" s="23"/>
    </row>
    <row r="48740" spans="1:34">
      <c r="A48740" s="23"/>
      <c r="D48740" s="334"/>
      <c r="AD48740" s="23"/>
      <c r="AE48740" s="23"/>
      <c r="AF48740" s="23"/>
      <c r="AG48740" s="23"/>
      <c r="AH48740" s="23"/>
    </row>
    <row r="48741" spans="1:34">
      <c r="A48741" s="23"/>
      <c r="D48741" s="334"/>
      <c r="AD48741" s="23"/>
      <c r="AE48741" s="23"/>
      <c r="AF48741" s="23"/>
      <c r="AG48741" s="23"/>
      <c r="AH48741" s="23"/>
    </row>
    <row r="48742" spans="1:34">
      <c r="A48742" s="23"/>
      <c r="D48742" s="334"/>
      <c r="AD48742" s="23"/>
      <c r="AE48742" s="23"/>
      <c r="AF48742" s="23"/>
      <c r="AG48742" s="23"/>
      <c r="AH48742" s="23"/>
    </row>
    <row r="48743" spans="1:34">
      <c r="A48743" s="23"/>
      <c r="D48743" s="334"/>
      <c r="AD48743" s="23"/>
      <c r="AE48743" s="23"/>
      <c r="AF48743" s="23"/>
      <c r="AG48743" s="23"/>
      <c r="AH48743" s="23"/>
    </row>
    <row r="48744" spans="1:34">
      <c r="A48744" s="23"/>
      <c r="D48744" s="334"/>
      <c r="AD48744" s="23"/>
      <c r="AE48744" s="23"/>
      <c r="AF48744" s="23"/>
      <c r="AG48744" s="23"/>
      <c r="AH48744" s="23"/>
    </row>
    <row r="48745" spans="1:34">
      <c r="A48745" s="23"/>
      <c r="D48745" s="334"/>
      <c r="AD48745" s="23"/>
      <c r="AE48745" s="23"/>
      <c r="AF48745" s="23"/>
      <c r="AG48745" s="23"/>
      <c r="AH48745" s="23"/>
    </row>
    <row r="48746" spans="1:34">
      <c r="A48746" s="23"/>
      <c r="D48746" s="334"/>
      <c r="AD48746" s="23"/>
      <c r="AE48746" s="23"/>
      <c r="AF48746" s="23"/>
      <c r="AG48746" s="23"/>
      <c r="AH48746" s="23"/>
    </row>
    <row r="48747" spans="1:34">
      <c r="A48747" s="23"/>
      <c r="D48747" s="334"/>
      <c r="AD48747" s="23"/>
      <c r="AE48747" s="23"/>
      <c r="AF48747" s="23"/>
      <c r="AG48747" s="23"/>
      <c r="AH48747" s="23"/>
    </row>
    <row r="48748" spans="1:34">
      <c r="A48748" s="23"/>
      <c r="D48748" s="334"/>
      <c r="AD48748" s="23"/>
      <c r="AE48748" s="23"/>
      <c r="AF48748" s="23"/>
      <c r="AG48748" s="23"/>
      <c r="AH48748" s="23"/>
    </row>
    <row r="48749" spans="1:34">
      <c r="A48749" s="23"/>
      <c r="D48749" s="334"/>
      <c r="AD48749" s="23"/>
      <c r="AE48749" s="23"/>
      <c r="AF48749" s="23"/>
      <c r="AG48749" s="23"/>
      <c r="AH48749" s="23"/>
    </row>
    <row r="48750" spans="1:34">
      <c r="A48750" s="23"/>
      <c r="D48750" s="334"/>
      <c r="AD48750" s="23"/>
      <c r="AE48750" s="23"/>
      <c r="AF48750" s="23"/>
      <c r="AG48750" s="23"/>
      <c r="AH48750" s="23"/>
    </row>
    <row r="48751" spans="1:34">
      <c r="A48751" s="23"/>
      <c r="D48751" s="334"/>
      <c r="AD48751" s="23"/>
      <c r="AE48751" s="23"/>
      <c r="AF48751" s="23"/>
      <c r="AG48751" s="23"/>
      <c r="AH48751" s="23"/>
    </row>
    <row r="48752" spans="1:34">
      <c r="A48752" s="23"/>
      <c r="D48752" s="334"/>
      <c r="AD48752" s="23"/>
      <c r="AE48752" s="23"/>
      <c r="AF48752" s="23"/>
      <c r="AG48752" s="23"/>
      <c r="AH48752" s="23"/>
    </row>
    <row r="48753" spans="1:34">
      <c r="A48753" s="23"/>
      <c r="D48753" s="334"/>
      <c r="AD48753" s="23"/>
      <c r="AE48753" s="23"/>
      <c r="AF48753" s="23"/>
      <c r="AG48753" s="23"/>
      <c r="AH48753" s="23"/>
    </row>
    <row r="48754" spans="1:34">
      <c r="A48754" s="23"/>
      <c r="D48754" s="334"/>
      <c r="AD48754" s="23"/>
      <c r="AE48754" s="23"/>
      <c r="AF48754" s="23"/>
      <c r="AG48754" s="23"/>
      <c r="AH48754" s="23"/>
    </row>
    <row r="48755" spans="1:34">
      <c r="A48755" s="23"/>
      <c r="D48755" s="334"/>
      <c r="AD48755" s="23"/>
      <c r="AE48755" s="23"/>
      <c r="AF48755" s="23"/>
      <c r="AG48755" s="23"/>
      <c r="AH48755" s="23"/>
    </row>
    <row r="48756" spans="1:34">
      <c r="A48756" s="23"/>
      <c r="D48756" s="334"/>
      <c r="AD48756" s="23"/>
      <c r="AE48756" s="23"/>
      <c r="AF48756" s="23"/>
      <c r="AG48756" s="23"/>
      <c r="AH48756" s="23"/>
    </row>
    <row r="48757" spans="1:34">
      <c r="A48757" s="23"/>
      <c r="D48757" s="334"/>
      <c r="AD48757" s="23"/>
      <c r="AE48757" s="23"/>
      <c r="AF48757" s="23"/>
      <c r="AG48757" s="23"/>
      <c r="AH48757" s="23"/>
    </row>
    <row r="48758" spans="1:34">
      <c r="A48758" s="23"/>
      <c r="D48758" s="334"/>
      <c r="AD48758" s="23"/>
      <c r="AE48758" s="23"/>
      <c r="AF48758" s="23"/>
      <c r="AG48758" s="23"/>
      <c r="AH48758" s="23"/>
    </row>
    <row r="48759" spans="1:34">
      <c r="A48759" s="23"/>
      <c r="D48759" s="334"/>
      <c r="AD48759" s="23"/>
      <c r="AE48759" s="23"/>
      <c r="AF48759" s="23"/>
      <c r="AG48759" s="23"/>
      <c r="AH48759" s="23"/>
    </row>
    <row r="48760" spans="1:34">
      <c r="A48760" s="23"/>
      <c r="D48760" s="334"/>
      <c r="AD48760" s="23"/>
      <c r="AE48760" s="23"/>
      <c r="AF48760" s="23"/>
      <c r="AG48760" s="23"/>
      <c r="AH48760" s="23"/>
    </row>
    <row r="48761" spans="1:34">
      <c r="A48761" s="23"/>
      <c r="D48761" s="334"/>
      <c r="AD48761" s="23"/>
      <c r="AE48761" s="23"/>
      <c r="AF48761" s="23"/>
      <c r="AG48761" s="23"/>
      <c r="AH48761" s="23"/>
    </row>
    <row r="48762" spans="1:34">
      <c r="A48762" s="23"/>
      <c r="D48762" s="334"/>
      <c r="AD48762" s="23"/>
      <c r="AE48762" s="23"/>
      <c r="AF48762" s="23"/>
      <c r="AG48762" s="23"/>
      <c r="AH48762" s="23"/>
    </row>
    <row r="48763" spans="1:34">
      <c r="A48763" s="23"/>
      <c r="D48763" s="334"/>
      <c r="AD48763" s="23"/>
      <c r="AE48763" s="23"/>
      <c r="AF48763" s="23"/>
      <c r="AG48763" s="23"/>
      <c r="AH48763" s="23"/>
    </row>
    <row r="48764" spans="1:34">
      <c r="A48764" s="23"/>
      <c r="D48764" s="334"/>
      <c r="AD48764" s="23"/>
      <c r="AE48764" s="23"/>
      <c r="AF48764" s="23"/>
      <c r="AG48764" s="23"/>
      <c r="AH48764" s="23"/>
    </row>
    <row r="48765" spans="1:34">
      <c r="A48765" s="23"/>
      <c r="D48765" s="334"/>
      <c r="AD48765" s="23"/>
      <c r="AE48765" s="23"/>
      <c r="AF48765" s="23"/>
      <c r="AG48765" s="23"/>
      <c r="AH48765" s="23"/>
    </row>
    <row r="48766" spans="1:34">
      <c r="A48766" s="23"/>
      <c r="D48766" s="334"/>
      <c r="AD48766" s="23"/>
      <c r="AE48766" s="23"/>
      <c r="AF48766" s="23"/>
      <c r="AG48766" s="23"/>
      <c r="AH48766" s="23"/>
    </row>
    <row r="48767" spans="1:34">
      <c r="A48767" s="23"/>
      <c r="D48767" s="334"/>
      <c r="AD48767" s="23"/>
      <c r="AE48767" s="23"/>
      <c r="AF48767" s="23"/>
      <c r="AG48767" s="23"/>
      <c r="AH48767" s="23"/>
    </row>
    <row r="48768" spans="1:34">
      <c r="A48768" s="23"/>
      <c r="D48768" s="334"/>
      <c r="AD48768" s="23"/>
      <c r="AE48768" s="23"/>
      <c r="AF48768" s="23"/>
      <c r="AG48768" s="23"/>
      <c r="AH48768" s="23"/>
    </row>
    <row r="48769" spans="1:34">
      <c r="A48769" s="23"/>
      <c r="D48769" s="334"/>
      <c r="AD48769" s="23"/>
      <c r="AE48769" s="23"/>
      <c r="AF48769" s="23"/>
      <c r="AG48769" s="23"/>
      <c r="AH48769" s="23"/>
    </row>
    <row r="48770" spans="1:34">
      <c r="A48770" s="23"/>
      <c r="D48770" s="334"/>
      <c r="AD48770" s="23"/>
      <c r="AE48770" s="23"/>
      <c r="AF48770" s="23"/>
      <c r="AG48770" s="23"/>
      <c r="AH48770" s="23"/>
    </row>
    <row r="48771" spans="1:34">
      <c r="A48771" s="23"/>
      <c r="D48771" s="334"/>
      <c r="AD48771" s="23"/>
      <c r="AE48771" s="23"/>
      <c r="AF48771" s="23"/>
      <c r="AG48771" s="23"/>
      <c r="AH48771" s="23"/>
    </row>
    <row r="48772" spans="1:34">
      <c r="A48772" s="23"/>
      <c r="D48772" s="334"/>
      <c r="AD48772" s="23"/>
      <c r="AE48772" s="23"/>
      <c r="AF48772" s="23"/>
      <c r="AG48772" s="23"/>
      <c r="AH48772" s="23"/>
    </row>
    <row r="48773" spans="1:34">
      <c r="A48773" s="23"/>
      <c r="D48773" s="334"/>
      <c r="AD48773" s="23"/>
      <c r="AE48773" s="23"/>
      <c r="AF48773" s="23"/>
      <c r="AG48773" s="23"/>
      <c r="AH48773" s="23"/>
    </row>
    <row r="48774" spans="1:34">
      <c r="A48774" s="23"/>
      <c r="D48774" s="334"/>
      <c r="AD48774" s="23"/>
      <c r="AE48774" s="23"/>
      <c r="AF48774" s="23"/>
      <c r="AG48774" s="23"/>
      <c r="AH48774" s="23"/>
    </row>
    <row r="48775" spans="1:34">
      <c r="A48775" s="23"/>
      <c r="D48775" s="334"/>
      <c r="AD48775" s="23"/>
      <c r="AE48775" s="23"/>
      <c r="AF48775" s="23"/>
      <c r="AG48775" s="23"/>
      <c r="AH48775" s="23"/>
    </row>
    <row r="48776" spans="1:34">
      <c r="A48776" s="23"/>
      <c r="D48776" s="334"/>
      <c r="AD48776" s="23"/>
      <c r="AE48776" s="23"/>
      <c r="AF48776" s="23"/>
      <c r="AG48776" s="23"/>
      <c r="AH48776" s="23"/>
    </row>
    <row r="48777" spans="1:34">
      <c r="A48777" s="23"/>
      <c r="D48777" s="334"/>
      <c r="AD48777" s="23"/>
      <c r="AE48777" s="23"/>
      <c r="AF48777" s="23"/>
      <c r="AG48777" s="23"/>
      <c r="AH48777" s="23"/>
    </row>
    <row r="48778" spans="1:34">
      <c r="A48778" s="23"/>
      <c r="D48778" s="334"/>
      <c r="AD48778" s="23"/>
      <c r="AE48778" s="23"/>
      <c r="AF48778" s="23"/>
      <c r="AG48778" s="23"/>
      <c r="AH48778" s="23"/>
    </row>
    <row r="48779" spans="1:34">
      <c r="A48779" s="23"/>
      <c r="D48779" s="334"/>
      <c r="AD48779" s="23"/>
      <c r="AE48779" s="23"/>
      <c r="AF48779" s="23"/>
      <c r="AG48779" s="23"/>
      <c r="AH48779" s="23"/>
    </row>
    <row r="48780" spans="1:34">
      <c r="A48780" s="23"/>
      <c r="D48780" s="334"/>
      <c r="AD48780" s="23"/>
      <c r="AE48780" s="23"/>
      <c r="AF48780" s="23"/>
      <c r="AG48780" s="23"/>
      <c r="AH48780" s="23"/>
    </row>
    <row r="48781" spans="1:34">
      <c r="A48781" s="23"/>
      <c r="D48781" s="334"/>
      <c r="AD48781" s="23"/>
      <c r="AE48781" s="23"/>
      <c r="AF48781" s="23"/>
      <c r="AG48781" s="23"/>
      <c r="AH48781" s="23"/>
    </row>
    <row r="48782" spans="1:34">
      <c r="A48782" s="23"/>
      <c r="D48782" s="334"/>
      <c r="AD48782" s="23"/>
      <c r="AE48782" s="23"/>
      <c r="AF48782" s="23"/>
      <c r="AG48782" s="23"/>
      <c r="AH48782" s="23"/>
    </row>
    <row r="48783" spans="1:34">
      <c r="A48783" s="23"/>
      <c r="D48783" s="334"/>
      <c r="AD48783" s="23"/>
      <c r="AE48783" s="23"/>
      <c r="AF48783" s="23"/>
      <c r="AG48783" s="23"/>
      <c r="AH48783" s="23"/>
    </row>
    <row r="48784" spans="1:34">
      <c r="A48784" s="23"/>
      <c r="D48784" s="334"/>
      <c r="AD48784" s="23"/>
      <c r="AE48784" s="23"/>
      <c r="AF48784" s="23"/>
      <c r="AG48784" s="23"/>
      <c r="AH48784" s="23"/>
    </row>
    <row r="48785" spans="1:34">
      <c r="A48785" s="23"/>
      <c r="D48785" s="334"/>
      <c r="AD48785" s="23"/>
      <c r="AE48785" s="23"/>
      <c r="AF48785" s="23"/>
      <c r="AG48785" s="23"/>
      <c r="AH48785" s="23"/>
    </row>
    <row r="48786" spans="1:34">
      <c r="A48786" s="23"/>
      <c r="D48786" s="334"/>
      <c r="AD48786" s="23"/>
      <c r="AE48786" s="23"/>
      <c r="AF48786" s="23"/>
      <c r="AG48786" s="23"/>
      <c r="AH48786" s="23"/>
    </row>
    <row r="48787" spans="1:34">
      <c r="A48787" s="23"/>
      <c r="D48787" s="334"/>
      <c r="AD48787" s="23"/>
      <c r="AE48787" s="23"/>
      <c r="AF48787" s="23"/>
      <c r="AG48787" s="23"/>
      <c r="AH48787" s="23"/>
    </row>
    <row r="48788" spans="1:34">
      <c r="A48788" s="23"/>
      <c r="D48788" s="334"/>
      <c r="AD48788" s="23"/>
      <c r="AE48788" s="23"/>
      <c r="AF48788" s="23"/>
      <c r="AG48788" s="23"/>
      <c r="AH48788" s="23"/>
    </row>
    <row r="48789" spans="1:34">
      <c r="A48789" s="23"/>
      <c r="D48789" s="334"/>
      <c r="AD48789" s="23"/>
      <c r="AE48789" s="23"/>
      <c r="AF48789" s="23"/>
      <c r="AG48789" s="23"/>
      <c r="AH48789" s="23"/>
    </row>
    <row r="48790" spans="1:34">
      <c r="A48790" s="23"/>
      <c r="D48790" s="334"/>
      <c r="AD48790" s="23"/>
      <c r="AE48790" s="23"/>
      <c r="AF48790" s="23"/>
      <c r="AG48790" s="23"/>
      <c r="AH48790" s="23"/>
    </row>
    <row r="48791" spans="1:34">
      <c r="A48791" s="23"/>
      <c r="D48791" s="334"/>
      <c r="AD48791" s="23"/>
      <c r="AE48791" s="23"/>
      <c r="AF48791" s="23"/>
      <c r="AG48791" s="23"/>
      <c r="AH48791" s="23"/>
    </row>
    <row r="48792" spans="1:34">
      <c r="A48792" s="23"/>
      <c r="D48792" s="334"/>
      <c r="AD48792" s="23"/>
      <c r="AE48792" s="23"/>
      <c r="AF48792" s="23"/>
      <c r="AG48792" s="23"/>
      <c r="AH48792" s="23"/>
    </row>
    <row r="48793" spans="1:34">
      <c r="A48793" s="23"/>
      <c r="D48793" s="334"/>
      <c r="AD48793" s="23"/>
      <c r="AE48793" s="23"/>
      <c r="AF48793" s="23"/>
      <c r="AG48793" s="23"/>
      <c r="AH48793" s="23"/>
    </row>
    <row r="48794" spans="1:34">
      <c r="A48794" s="23"/>
      <c r="D48794" s="334"/>
      <c r="AD48794" s="23"/>
      <c r="AE48794" s="23"/>
      <c r="AF48794" s="23"/>
      <c r="AG48794" s="23"/>
      <c r="AH48794" s="23"/>
    </row>
    <row r="48795" spans="1:34">
      <c r="A48795" s="23"/>
      <c r="D48795" s="334"/>
      <c r="AD48795" s="23"/>
      <c r="AE48795" s="23"/>
      <c r="AF48795" s="23"/>
      <c r="AG48795" s="23"/>
      <c r="AH48795" s="23"/>
    </row>
    <row r="48796" spans="1:34">
      <c r="A48796" s="23"/>
      <c r="D48796" s="334"/>
      <c r="AD48796" s="23"/>
      <c r="AE48796" s="23"/>
      <c r="AF48796" s="23"/>
      <c r="AG48796" s="23"/>
      <c r="AH48796" s="23"/>
    </row>
    <row r="48797" spans="1:34">
      <c r="A48797" s="23"/>
      <c r="D48797" s="334"/>
      <c r="AD48797" s="23"/>
      <c r="AE48797" s="23"/>
      <c r="AF48797" s="23"/>
      <c r="AG48797" s="23"/>
      <c r="AH48797" s="23"/>
    </row>
    <row r="48798" spans="1:34">
      <c r="A48798" s="23"/>
      <c r="D48798" s="334"/>
      <c r="AD48798" s="23"/>
      <c r="AE48798" s="23"/>
      <c r="AF48798" s="23"/>
      <c r="AG48798" s="23"/>
      <c r="AH48798" s="23"/>
    </row>
    <row r="48799" spans="1:34">
      <c r="A48799" s="23"/>
      <c r="D48799" s="334"/>
      <c r="AD48799" s="23"/>
      <c r="AE48799" s="23"/>
      <c r="AF48799" s="23"/>
      <c r="AG48799" s="23"/>
      <c r="AH48799" s="23"/>
    </row>
    <row r="48800" spans="1:34">
      <c r="A48800" s="23"/>
      <c r="D48800" s="334"/>
      <c r="AD48800" s="23"/>
      <c r="AE48800" s="23"/>
      <c r="AF48800" s="23"/>
      <c r="AG48800" s="23"/>
      <c r="AH48800" s="23"/>
    </row>
    <row r="48801" spans="1:34">
      <c r="A48801" s="23"/>
      <c r="D48801" s="334"/>
      <c r="AD48801" s="23"/>
      <c r="AE48801" s="23"/>
      <c r="AF48801" s="23"/>
      <c r="AG48801" s="23"/>
      <c r="AH48801" s="23"/>
    </row>
    <row r="48802" spans="1:34">
      <c r="A48802" s="23"/>
      <c r="D48802" s="334"/>
      <c r="AD48802" s="23"/>
      <c r="AE48802" s="23"/>
      <c r="AF48802" s="23"/>
      <c r="AG48802" s="23"/>
      <c r="AH48802" s="23"/>
    </row>
    <row r="48803" spans="1:34">
      <c r="A48803" s="23"/>
      <c r="D48803" s="334"/>
      <c r="AD48803" s="23"/>
      <c r="AE48803" s="23"/>
      <c r="AF48803" s="23"/>
      <c r="AG48803" s="23"/>
      <c r="AH48803" s="23"/>
    </row>
    <row r="48804" spans="1:34">
      <c r="A48804" s="23"/>
      <c r="D48804" s="334"/>
      <c r="AD48804" s="23"/>
      <c r="AE48804" s="23"/>
      <c r="AF48804" s="23"/>
      <c r="AG48804" s="23"/>
      <c r="AH48804" s="23"/>
    </row>
    <row r="48805" spans="1:34">
      <c r="A48805" s="23"/>
      <c r="D48805" s="334"/>
      <c r="AD48805" s="23"/>
      <c r="AE48805" s="23"/>
      <c r="AF48805" s="23"/>
      <c r="AG48805" s="23"/>
      <c r="AH48805" s="23"/>
    </row>
    <row r="48806" spans="1:34">
      <c r="A48806" s="23"/>
      <c r="D48806" s="334"/>
      <c r="AD48806" s="23"/>
      <c r="AE48806" s="23"/>
      <c r="AF48806" s="23"/>
      <c r="AG48806" s="23"/>
      <c r="AH48806" s="23"/>
    </row>
    <row r="48807" spans="1:34">
      <c r="A48807" s="23"/>
      <c r="D48807" s="334"/>
      <c r="AD48807" s="23"/>
      <c r="AE48807" s="23"/>
      <c r="AF48807" s="23"/>
      <c r="AG48807" s="23"/>
      <c r="AH48807" s="23"/>
    </row>
    <row r="48808" spans="1:34">
      <c r="A48808" s="23"/>
      <c r="D48808" s="334"/>
      <c r="AD48808" s="23"/>
      <c r="AE48808" s="23"/>
      <c r="AF48808" s="23"/>
      <c r="AG48808" s="23"/>
      <c r="AH48808" s="23"/>
    </row>
    <row r="48809" spans="1:34">
      <c r="A48809" s="23"/>
      <c r="D48809" s="334"/>
      <c r="AD48809" s="23"/>
      <c r="AE48809" s="23"/>
      <c r="AF48809" s="23"/>
      <c r="AG48809" s="23"/>
      <c r="AH48809" s="23"/>
    </row>
    <row r="48810" spans="1:34">
      <c r="A48810" s="23"/>
      <c r="D48810" s="334"/>
      <c r="AD48810" s="23"/>
      <c r="AE48810" s="23"/>
      <c r="AF48810" s="23"/>
      <c r="AG48810" s="23"/>
      <c r="AH48810" s="23"/>
    </row>
    <row r="48811" spans="1:34">
      <c r="A48811" s="23"/>
      <c r="D48811" s="334"/>
      <c r="AD48811" s="23"/>
      <c r="AE48811" s="23"/>
      <c r="AF48811" s="23"/>
      <c r="AG48811" s="23"/>
      <c r="AH48811" s="23"/>
    </row>
    <row r="48812" spans="1:34">
      <c r="A48812" s="23"/>
      <c r="D48812" s="334"/>
      <c r="AD48812" s="23"/>
      <c r="AE48812" s="23"/>
      <c r="AF48812" s="23"/>
      <c r="AG48812" s="23"/>
      <c r="AH48812" s="23"/>
    </row>
    <row r="48813" spans="1:34">
      <c r="A48813" s="23"/>
      <c r="D48813" s="334"/>
      <c r="AD48813" s="23"/>
      <c r="AE48813" s="23"/>
      <c r="AF48813" s="23"/>
      <c r="AG48813" s="23"/>
      <c r="AH48813" s="23"/>
    </row>
    <row r="48814" spans="1:34">
      <c r="A48814" s="23"/>
      <c r="D48814" s="334"/>
      <c r="AD48814" s="23"/>
      <c r="AE48814" s="23"/>
      <c r="AF48814" s="23"/>
      <c r="AG48814" s="23"/>
      <c r="AH48814" s="23"/>
    </row>
    <row r="48815" spans="1:34">
      <c r="A48815" s="23"/>
      <c r="D48815" s="334"/>
      <c r="AD48815" s="23"/>
      <c r="AE48815" s="23"/>
      <c r="AF48815" s="23"/>
      <c r="AG48815" s="23"/>
      <c r="AH48815" s="23"/>
    </row>
    <row r="48816" spans="1:34">
      <c r="A48816" s="23"/>
      <c r="D48816" s="334"/>
      <c r="AD48816" s="23"/>
      <c r="AE48816" s="23"/>
      <c r="AF48816" s="23"/>
      <c r="AG48816" s="23"/>
      <c r="AH48816" s="23"/>
    </row>
    <row r="48817" spans="1:34">
      <c r="A48817" s="23"/>
      <c r="D48817" s="334"/>
      <c r="AD48817" s="23"/>
      <c r="AE48817" s="23"/>
      <c r="AF48817" s="23"/>
      <c r="AG48817" s="23"/>
      <c r="AH48817" s="23"/>
    </row>
    <row r="48818" spans="1:34">
      <c r="A48818" s="23"/>
      <c r="D48818" s="334"/>
      <c r="AD48818" s="23"/>
      <c r="AE48818" s="23"/>
      <c r="AF48818" s="23"/>
      <c r="AG48818" s="23"/>
      <c r="AH48818" s="23"/>
    </row>
    <row r="48819" spans="1:34">
      <c r="A48819" s="23"/>
      <c r="D48819" s="334"/>
      <c r="AD48819" s="23"/>
      <c r="AE48819" s="23"/>
      <c r="AF48819" s="23"/>
      <c r="AG48819" s="23"/>
      <c r="AH48819" s="23"/>
    </row>
    <row r="48820" spans="1:34">
      <c r="A48820" s="23"/>
      <c r="D48820" s="334"/>
      <c r="AD48820" s="23"/>
      <c r="AE48820" s="23"/>
      <c r="AF48820" s="23"/>
      <c r="AG48820" s="23"/>
      <c r="AH48820" s="23"/>
    </row>
    <row r="48821" spans="1:34">
      <c r="A48821" s="23"/>
      <c r="D48821" s="334"/>
      <c r="AD48821" s="23"/>
      <c r="AE48821" s="23"/>
      <c r="AF48821" s="23"/>
      <c r="AG48821" s="23"/>
      <c r="AH48821" s="23"/>
    </row>
    <row r="48822" spans="1:34">
      <c r="A48822" s="23"/>
      <c r="D48822" s="334"/>
      <c r="AD48822" s="23"/>
      <c r="AE48822" s="23"/>
      <c r="AF48822" s="23"/>
      <c r="AG48822" s="23"/>
      <c r="AH48822" s="23"/>
    </row>
    <row r="48823" spans="1:34">
      <c r="A48823" s="23"/>
      <c r="D48823" s="334"/>
      <c r="AD48823" s="23"/>
      <c r="AE48823" s="23"/>
      <c r="AF48823" s="23"/>
      <c r="AG48823" s="23"/>
      <c r="AH48823" s="23"/>
    </row>
    <row r="48824" spans="1:34">
      <c r="A48824" s="23"/>
      <c r="D48824" s="334"/>
      <c r="AD48824" s="23"/>
      <c r="AE48824" s="23"/>
      <c r="AF48824" s="23"/>
      <c r="AG48824" s="23"/>
      <c r="AH48824" s="23"/>
    </row>
    <row r="48825" spans="1:34">
      <c r="A48825" s="23"/>
      <c r="D48825" s="334"/>
      <c r="AD48825" s="23"/>
      <c r="AE48825" s="23"/>
      <c r="AF48825" s="23"/>
      <c r="AG48825" s="23"/>
      <c r="AH48825" s="23"/>
    </row>
    <row r="48826" spans="1:34">
      <c r="A48826" s="23"/>
      <c r="D48826" s="334"/>
      <c r="AD48826" s="23"/>
      <c r="AE48826" s="23"/>
      <c r="AF48826" s="23"/>
      <c r="AG48826" s="23"/>
      <c r="AH48826" s="23"/>
    </row>
    <row r="48827" spans="1:34">
      <c r="A48827" s="23"/>
      <c r="D48827" s="334"/>
      <c r="AD48827" s="23"/>
      <c r="AE48827" s="23"/>
      <c r="AF48827" s="23"/>
      <c r="AG48827" s="23"/>
      <c r="AH48827" s="23"/>
    </row>
    <row r="48828" spans="1:34">
      <c r="A48828" s="23"/>
      <c r="D48828" s="334"/>
      <c r="AD48828" s="23"/>
      <c r="AE48828" s="23"/>
      <c r="AF48828" s="23"/>
      <c r="AG48828" s="23"/>
      <c r="AH48828" s="23"/>
    </row>
    <row r="48829" spans="1:34">
      <c r="A48829" s="23"/>
      <c r="D48829" s="334"/>
      <c r="AD48829" s="23"/>
      <c r="AE48829" s="23"/>
      <c r="AF48829" s="23"/>
      <c r="AG48829" s="23"/>
      <c r="AH48829" s="23"/>
    </row>
    <row r="48830" spans="1:34">
      <c r="A48830" s="23"/>
      <c r="D48830" s="334"/>
      <c r="AD48830" s="23"/>
      <c r="AE48830" s="23"/>
      <c r="AF48830" s="23"/>
      <c r="AG48830" s="23"/>
      <c r="AH48830" s="23"/>
    </row>
    <row r="48831" spans="1:34">
      <c r="A48831" s="23"/>
      <c r="D48831" s="334"/>
      <c r="AD48831" s="23"/>
      <c r="AE48831" s="23"/>
      <c r="AF48831" s="23"/>
      <c r="AG48831" s="23"/>
      <c r="AH48831" s="23"/>
    </row>
    <row r="48832" spans="1:34">
      <c r="A48832" s="23"/>
      <c r="D48832" s="334"/>
      <c r="AD48832" s="23"/>
      <c r="AE48832" s="23"/>
      <c r="AF48832" s="23"/>
      <c r="AG48832" s="23"/>
      <c r="AH48832" s="23"/>
    </row>
    <row r="48833" spans="1:34">
      <c r="A48833" s="23"/>
      <c r="D48833" s="334"/>
      <c r="AD48833" s="23"/>
      <c r="AE48833" s="23"/>
      <c r="AF48833" s="23"/>
      <c r="AG48833" s="23"/>
      <c r="AH48833" s="23"/>
    </row>
    <row r="48834" spans="1:34">
      <c r="A48834" s="23"/>
      <c r="D48834" s="334"/>
      <c r="AD48834" s="23"/>
      <c r="AE48834" s="23"/>
      <c r="AF48834" s="23"/>
      <c r="AG48834" s="23"/>
      <c r="AH48834" s="23"/>
    </row>
    <row r="48835" spans="1:34">
      <c r="A48835" s="23"/>
      <c r="D48835" s="334"/>
      <c r="AD48835" s="23"/>
      <c r="AE48835" s="23"/>
      <c r="AF48835" s="23"/>
      <c r="AG48835" s="23"/>
      <c r="AH48835" s="23"/>
    </row>
    <row r="48836" spans="1:34">
      <c r="A48836" s="23"/>
      <c r="D48836" s="334"/>
      <c r="AD48836" s="23"/>
      <c r="AE48836" s="23"/>
      <c r="AF48836" s="23"/>
      <c r="AG48836" s="23"/>
      <c r="AH48836" s="23"/>
    </row>
    <row r="48837" spans="1:34">
      <c r="A48837" s="23"/>
      <c r="D48837" s="334"/>
      <c r="AD48837" s="23"/>
      <c r="AE48837" s="23"/>
      <c r="AF48837" s="23"/>
      <c r="AG48837" s="23"/>
      <c r="AH48837" s="23"/>
    </row>
    <row r="48838" spans="1:34">
      <c r="A48838" s="23"/>
      <c r="D48838" s="334"/>
      <c r="AD48838" s="23"/>
      <c r="AE48838" s="23"/>
      <c r="AF48838" s="23"/>
      <c r="AG48838" s="23"/>
      <c r="AH48838" s="23"/>
    </row>
    <row r="48839" spans="1:34">
      <c r="A48839" s="23"/>
      <c r="D48839" s="334"/>
      <c r="AD48839" s="23"/>
      <c r="AE48839" s="23"/>
      <c r="AF48839" s="23"/>
      <c r="AG48839" s="23"/>
      <c r="AH48839" s="23"/>
    </row>
    <row r="48840" spans="1:34">
      <c r="A48840" s="23"/>
      <c r="D48840" s="334"/>
      <c r="AD48840" s="23"/>
      <c r="AE48840" s="23"/>
      <c r="AF48840" s="23"/>
      <c r="AG48840" s="23"/>
      <c r="AH48840" s="23"/>
    </row>
    <row r="48841" spans="1:34">
      <c r="A48841" s="23"/>
      <c r="D48841" s="334"/>
      <c r="AD48841" s="23"/>
      <c r="AE48841" s="23"/>
      <c r="AF48841" s="23"/>
      <c r="AG48841" s="23"/>
      <c r="AH48841" s="23"/>
    </row>
    <row r="48842" spans="1:34">
      <c r="A48842" s="23"/>
      <c r="D48842" s="334"/>
      <c r="AD48842" s="23"/>
      <c r="AE48842" s="23"/>
      <c r="AF48842" s="23"/>
      <c r="AG48842" s="23"/>
      <c r="AH48842" s="23"/>
    </row>
    <row r="48843" spans="1:34">
      <c r="A48843" s="23"/>
      <c r="D48843" s="334"/>
      <c r="AD48843" s="23"/>
      <c r="AE48843" s="23"/>
      <c r="AF48843" s="23"/>
      <c r="AG48843" s="23"/>
      <c r="AH48843" s="23"/>
    </row>
    <row r="48844" spans="1:34">
      <c r="A48844" s="23"/>
      <c r="D48844" s="334"/>
      <c r="AD48844" s="23"/>
      <c r="AE48844" s="23"/>
      <c r="AF48844" s="23"/>
      <c r="AG48844" s="23"/>
      <c r="AH48844" s="23"/>
    </row>
    <row r="48845" spans="1:34">
      <c r="A48845" s="23"/>
      <c r="D48845" s="334"/>
      <c r="AD48845" s="23"/>
      <c r="AE48845" s="23"/>
      <c r="AF48845" s="23"/>
      <c r="AG48845" s="23"/>
      <c r="AH48845" s="23"/>
    </row>
    <row r="48846" spans="1:34">
      <c r="A48846" s="23"/>
      <c r="D48846" s="334"/>
      <c r="AD48846" s="23"/>
      <c r="AE48846" s="23"/>
      <c r="AF48846" s="23"/>
      <c r="AG48846" s="23"/>
      <c r="AH48846" s="23"/>
    </row>
    <row r="48847" spans="1:34">
      <c r="A48847" s="23"/>
      <c r="D48847" s="334"/>
      <c r="AD48847" s="23"/>
      <c r="AE48847" s="23"/>
      <c r="AF48847" s="23"/>
      <c r="AG48847" s="23"/>
      <c r="AH48847" s="23"/>
    </row>
    <row r="48848" spans="1:34">
      <c r="A48848" s="23"/>
      <c r="D48848" s="334"/>
      <c r="AD48848" s="23"/>
      <c r="AE48848" s="23"/>
      <c r="AF48848" s="23"/>
      <c r="AG48848" s="23"/>
      <c r="AH48848" s="23"/>
    </row>
    <row r="48849" spans="1:34">
      <c r="A48849" s="23"/>
      <c r="D48849" s="334"/>
      <c r="AD48849" s="23"/>
      <c r="AE48849" s="23"/>
      <c r="AF48849" s="23"/>
      <c r="AG48849" s="23"/>
      <c r="AH48849" s="23"/>
    </row>
    <row r="48850" spans="1:34">
      <c r="A48850" s="23"/>
      <c r="D48850" s="334"/>
      <c r="AD48850" s="23"/>
      <c r="AE48850" s="23"/>
      <c r="AF48850" s="23"/>
      <c r="AG48850" s="23"/>
      <c r="AH48850" s="23"/>
    </row>
    <row r="48851" spans="1:34">
      <c r="A48851" s="23"/>
      <c r="D48851" s="334"/>
      <c r="AD48851" s="23"/>
      <c r="AE48851" s="23"/>
      <c r="AF48851" s="23"/>
      <c r="AG48851" s="23"/>
      <c r="AH48851" s="23"/>
    </row>
    <row r="48852" spans="1:34">
      <c r="A48852" s="23"/>
      <c r="D48852" s="334"/>
      <c r="AD48852" s="23"/>
      <c r="AE48852" s="23"/>
      <c r="AF48852" s="23"/>
      <c r="AG48852" s="23"/>
      <c r="AH48852" s="23"/>
    </row>
    <row r="48853" spans="1:34">
      <c r="A48853" s="23"/>
      <c r="D48853" s="334"/>
      <c r="AD48853" s="23"/>
      <c r="AE48853" s="23"/>
      <c r="AF48853" s="23"/>
      <c r="AG48853" s="23"/>
      <c r="AH48853" s="23"/>
    </row>
    <row r="48854" spans="1:34">
      <c r="A48854" s="23"/>
      <c r="D48854" s="334"/>
      <c r="AD48854" s="23"/>
      <c r="AE48854" s="23"/>
      <c r="AF48854" s="23"/>
      <c r="AG48854" s="23"/>
      <c r="AH48854" s="23"/>
    </row>
    <row r="48855" spans="1:34">
      <c r="A48855" s="23"/>
      <c r="D48855" s="334"/>
      <c r="AD48855" s="23"/>
      <c r="AE48855" s="23"/>
      <c r="AF48855" s="23"/>
      <c r="AG48855" s="23"/>
      <c r="AH48855" s="23"/>
    </row>
    <row r="48856" spans="1:34">
      <c r="A48856" s="23"/>
      <c r="D48856" s="334"/>
      <c r="AD48856" s="23"/>
      <c r="AE48856" s="23"/>
      <c r="AF48856" s="23"/>
      <c r="AG48856" s="23"/>
      <c r="AH48856" s="23"/>
    </row>
    <row r="48857" spans="1:34">
      <c r="A48857" s="23"/>
      <c r="D48857" s="334"/>
      <c r="AD48857" s="23"/>
      <c r="AE48857" s="23"/>
      <c r="AF48857" s="23"/>
      <c r="AG48857" s="23"/>
      <c r="AH48857" s="23"/>
    </row>
    <row r="48858" spans="1:34">
      <c r="A48858" s="23"/>
      <c r="D48858" s="334"/>
      <c r="AD48858" s="23"/>
      <c r="AE48858" s="23"/>
      <c r="AF48858" s="23"/>
      <c r="AG48858" s="23"/>
      <c r="AH48858" s="23"/>
    </row>
    <row r="48859" spans="1:34">
      <c r="A48859" s="23"/>
      <c r="D48859" s="334"/>
      <c r="AD48859" s="23"/>
      <c r="AE48859" s="23"/>
      <c r="AF48859" s="23"/>
      <c r="AG48859" s="23"/>
      <c r="AH48859" s="23"/>
    </row>
    <row r="48860" spans="1:34">
      <c r="A48860" s="23"/>
      <c r="D48860" s="334"/>
      <c r="AD48860" s="23"/>
      <c r="AE48860" s="23"/>
      <c r="AF48860" s="23"/>
      <c r="AG48860" s="23"/>
      <c r="AH48860" s="23"/>
    </row>
    <row r="48861" spans="1:34">
      <c r="A48861" s="23"/>
      <c r="D48861" s="334"/>
      <c r="AD48861" s="23"/>
      <c r="AE48861" s="23"/>
      <c r="AF48861" s="23"/>
      <c r="AG48861" s="23"/>
      <c r="AH48861" s="23"/>
    </row>
    <row r="48862" spans="1:34">
      <c r="A48862" s="23"/>
      <c r="D48862" s="334"/>
      <c r="AD48862" s="23"/>
      <c r="AE48862" s="23"/>
      <c r="AF48862" s="23"/>
      <c r="AG48862" s="23"/>
      <c r="AH48862" s="23"/>
    </row>
    <row r="48863" spans="1:34">
      <c r="A48863" s="23"/>
      <c r="D48863" s="334"/>
      <c r="AD48863" s="23"/>
      <c r="AE48863" s="23"/>
      <c r="AF48863" s="23"/>
      <c r="AG48863" s="23"/>
      <c r="AH48863" s="23"/>
    </row>
    <row r="48864" spans="1:34">
      <c r="A48864" s="23"/>
      <c r="D48864" s="334"/>
      <c r="AD48864" s="23"/>
      <c r="AE48864" s="23"/>
      <c r="AF48864" s="23"/>
      <c r="AG48864" s="23"/>
      <c r="AH48864" s="23"/>
    </row>
    <row r="48865" spans="1:34">
      <c r="A48865" s="23"/>
      <c r="D48865" s="334"/>
      <c r="AD48865" s="23"/>
      <c r="AE48865" s="23"/>
      <c r="AF48865" s="23"/>
      <c r="AG48865" s="23"/>
      <c r="AH48865" s="23"/>
    </row>
    <row r="48866" spans="1:34">
      <c r="A48866" s="23"/>
      <c r="D48866" s="334"/>
      <c r="AD48866" s="23"/>
      <c r="AE48866" s="23"/>
      <c r="AF48866" s="23"/>
      <c r="AG48866" s="23"/>
      <c r="AH48866" s="23"/>
    </row>
    <row r="48867" spans="1:34">
      <c r="A48867" s="23"/>
      <c r="D48867" s="334"/>
      <c r="AD48867" s="23"/>
      <c r="AE48867" s="23"/>
      <c r="AF48867" s="23"/>
      <c r="AG48867" s="23"/>
      <c r="AH48867" s="23"/>
    </row>
    <row r="48868" spans="1:34">
      <c r="A48868" s="23"/>
      <c r="D48868" s="334"/>
      <c r="AD48868" s="23"/>
      <c r="AE48868" s="23"/>
      <c r="AF48868" s="23"/>
      <c r="AG48868" s="23"/>
      <c r="AH48868" s="23"/>
    </row>
    <row r="48869" spans="1:34">
      <c r="A48869" s="23"/>
      <c r="D48869" s="334"/>
      <c r="AD48869" s="23"/>
      <c r="AE48869" s="23"/>
      <c r="AF48869" s="23"/>
      <c r="AG48869" s="23"/>
      <c r="AH48869" s="23"/>
    </row>
    <row r="48870" spans="1:34">
      <c r="A48870" s="23"/>
      <c r="D48870" s="334"/>
      <c r="AD48870" s="23"/>
      <c r="AE48870" s="23"/>
      <c r="AF48870" s="23"/>
      <c r="AG48870" s="23"/>
      <c r="AH48870" s="23"/>
    </row>
    <row r="48871" spans="1:34">
      <c r="A48871" s="23"/>
      <c r="D48871" s="334"/>
      <c r="AD48871" s="23"/>
      <c r="AE48871" s="23"/>
      <c r="AF48871" s="23"/>
      <c r="AG48871" s="23"/>
      <c r="AH48871" s="23"/>
    </row>
    <row r="48872" spans="1:34">
      <c r="A48872" s="23"/>
      <c r="D48872" s="334"/>
      <c r="AD48872" s="23"/>
      <c r="AE48872" s="23"/>
      <c r="AF48872" s="23"/>
      <c r="AG48872" s="23"/>
      <c r="AH48872" s="23"/>
    </row>
    <row r="48873" spans="1:34">
      <c r="A48873" s="23"/>
      <c r="D48873" s="334"/>
      <c r="AD48873" s="23"/>
      <c r="AE48873" s="23"/>
      <c r="AF48873" s="23"/>
      <c r="AG48873" s="23"/>
      <c r="AH48873" s="23"/>
    </row>
    <row r="48874" spans="1:34">
      <c r="A48874" s="23"/>
      <c r="D48874" s="334"/>
      <c r="AD48874" s="23"/>
      <c r="AE48874" s="23"/>
      <c r="AF48874" s="23"/>
      <c r="AG48874" s="23"/>
      <c r="AH48874" s="23"/>
    </row>
    <row r="48875" spans="1:34">
      <c r="A48875" s="23"/>
      <c r="D48875" s="334"/>
      <c r="AD48875" s="23"/>
      <c r="AE48875" s="23"/>
      <c r="AF48875" s="23"/>
      <c r="AG48875" s="23"/>
      <c r="AH48875" s="23"/>
    </row>
    <row r="48876" spans="1:34">
      <c r="A48876" s="23"/>
      <c r="D48876" s="334"/>
      <c r="AD48876" s="23"/>
      <c r="AE48876" s="23"/>
      <c r="AF48876" s="23"/>
      <c r="AG48876" s="23"/>
      <c r="AH48876" s="23"/>
    </row>
    <row r="48877" spans="1:34">
      <c r="A48877" s="23"/>
      <c r="D48877" s="334"/>
      <c r="AD48877" s="23"/>
      <c r="AE48877" s="23"/>
      <c r="AF48877" s="23"/>
      <c r="AG48877" s="23"/>
      <c r="AH48877" s="23"/>
    </row>
    <row r="48878" spans="1:34">
      <c r="A48878" s="23"/>
      <c r="D48878" s="334"/>
      <c r="AD48878" s="23"/>
      <c r="AE48878" s="23"/>
      <c r="AF48878" s="23"/>
      <c r="AG48878" s="23"/>
      <c r="AH48878" s="23"/>
    </row>
    <row r="48879" spans="1:34">
      <c r="A48879" s="23"/>
      <c r="D48879" s="334"/>
      <c r="AD48879" s="23"/>
      <c r="AE48879" s="23"/>
      <c r="AF48879" s="23"/>
      <c r="AG48879" s="23"/>
      <c r="AH48879" s="23"/>
    </row>
    <row r="48880" spans="1:34">
      <c r="A48880" s="23"/>
      <c r="D48880" s="334"/>
      <c r="AD48880" s="23"/>
      <c r="AE48880" s="23"/>
      <c r="AF48880" s="23"/>
      <c r="AG48880" s="23"/>
      <c r="AH48880" s="23"/>
    </row>
    <row r="48881" spans="1:34">
      <c r="A48881" s="23"/>
      <c r="D48881" s="334"/>
      <c r="AD48881" s="23"/>
      <c r="AE48881" s="23"/>
      <c r="AF48881" s="23"/>
      <c r="AG48881" s="23"/>
      <c r="AH48881" s="23"/>
    </row>
    <row r="48882" spans="1:34">
      <c r="A48882" s="23"/>
      <c r="D48882" s="334"/>
      <c r="AD48882" s="23"/>
      <c r="AE48882" s="23"/>
      <c r="AF48882" s="23"/>
      <c r="AG48882" s="23"/>
      <c r="AH48882" s="23"/>
    </row>
    <row r="48883" spans="1:34">
      <c r="A48883" s="23"/>
      <c r="D48883" s="334"/>
      <c r="AD48883" s="23"/>
      <c r="AE48883" s="23"/>
      <c r="AF48883" s="23"/>
      <c r="AG48883" s="23"/>
      <c r="AH48883" s="23"/>
    </row>
    <row r="48884" spans="1:34">
      <c r="A48884" s="23"/>
      <c r="D48884" s="334"/>
      <c r="AD48884" s="23"/>
      <c r="AE48884" s="23"/>
      <c r="AF48884" s="23"/>
      <c r="AG48884" s="23"/>
      <c r="AH48884" s="23"/>
    </row>
    <row r="48885" spans="1:34">
      <c r="A48885" s="23"/>
      <c r="D48885" s="334"/>
      <c r="AD48885" s="23"/>
      <c r="AE48885" s="23"/>
      <c r="AF48885" s="23"/>
      <c r="AG48885" s="23"/>
      <c r="AH48885" s="23"/>
    </row>
    <row r="48886" spans="1:34">
      <c r="A48886" s="23"/>
      <c r="D48886" s="334"/>
      <c r="AD48886" s="23"/>
      <c r="AE48886" s="23"/>
      <c r="AF48886" s="23"/>
      <c r="AG48886" s="23"/>
      <c r="AH48886" s="23"/>
    </row>
    <row r="48887" spans="1:34">
      <c r="A48887" s="23"/>
      <c r="D48887" s="334"/>
      <c r="AD48887" s="23"/>
      <c r="AE48887" s="23"/>
      <c r="AF48887" s="23"/>
      <c r="AG48887" s="23"/>
      <c r="AH48887" s="23"/>
    </row>
    <row r="48888" spans="1:34">
      <c r="A48888" s="23"/>
      <c r="D48888" s="334"/>
      <c r="AD48888" s="23"/>
      <c r="AE48888" s="23"/>
      <c r="AF48888" s="23"/>
      <c r="AG48888" s="23"/>
      <c r="AH48888" s="23"/>
    </row>
    <row r="48889" spans="1:34">
      <c r="A48889" s="23"/>
      <c r="D48889" s="334"/>
      <c r="AD48889" s="23"/>
      <c r="AE48889" s="23"/>
      <c r="AF48889" s="23"/>
      <c r="AG48889" s="23"/>
      <c r="AH48889" s="23"/>
    </row>
    <row r="48890" spans="1:34">
      <c r="A48890" s="23"/>
      <c r="D48890" s="334"/>
      <c r="AD48890" s="23"/>
      <c r="AE48890" s="23"/>
      <c r="AF48890" s="23"/>
      <c r="AG48890" s="23"/>
      <c r="AH48890" s="23"/>
    </row>
    <row r="48891" spans="1:34">
      <c r="A48891" s="23"/>
      <c r="D48891" s="334"/>
      <c r="AD48891" s="23"/>
      <c r="AE48891" s="23"/>
      <c r="AF48891" s="23"/>
      <c r="AG48891" s="23"/>
      <c r="AH48891" s="23"/>
    </row>
    <row r="48892" spans="1:34">
      <c r="A48892" s="23"/>
      <c r="D48892" s="334"/>
      <c r="AD48892" s="23"/>
      <c r="AE48892" s="23"/>
      <c r="AF48892" s="23"/>
      <c r="AG48892" s="23"/>
      <c r="AH48892" s="23"/>
    </row>
    <row r="48893" spans="1:34">
      <c r="A48893" s="23"/>
      <c r="D48893" s="334"/>
      <c r="AD48893" s="23"/>
      <c r="AE48893" s="23"/>
      <c r="AF48893" s="23"/>
      <c r="AG48893" s="23"/>
      <c r="AH48893" s="23"/>
    </row>
    <row r="48894" spans="1:34">
      <c r="A48894" s="23"/>
      <c r="D48894" s="334"/>
      <c r="AD48894" s="23"/>
      <c r="AE48894" s="23"/>
      <c r="AF48894" s="23"/>
      <c r="AG48894" s="23"/>
      <c r="AH48894" s="23"/>
    </row>
    <row r="48895" spans="1:34">
      <c r="A48895" s="23"/>
      <c r="D48895" s="334"/>
      <c r="AD48895" s="23"/>
      <c r="AE48895" s="23"/>
      <c r="AF48895" s="23"/>
      <c r="AG48895" s="23"/>
      <c r="AH48895" s="23"/>
    </row>
    <row r="48896" spans="1:34">
      <c r="A48896" s="23"/>
      <c r="D48896" s="334"/>
      <c r="AD48896" s="23"/>
      <c r="AE48896" s="23"/>
      <c r="AF48896" s="23"/>
      <c r="AG48896" s="23"/>
      <c r="AH48896" s="23"/>
    </row>
    <row r="48897" spans="1:34">
      <c r="A48897" s="23"/>
      <c r="D48897" s="334"/>
      <c r="AD48897" s="23"/>
      <c r="AE48897" s="23"/>
      <c r="AF48897" s="23"/>
      <c r="AG48897" s="23"/>
      <c r="AH48897" s="23"/>
    </row>
    <row r="48898" spans="1:34">
      <c r="A48898" s="23"/>
      <c r="D48898" s="334"/>
      <c r="AD48898" s="23"/>
      <c r="AE48898" s="23"/>
      <c r="AF48898" s="23"/>
      <c r="AG48898" s="23"/>
      <c r="AH48898" s="23"/>
    </row>
    <row r="48899" spans="1:34">
      <c r="A48899" s="23"/>
      <c r="D48899" s="334"/>
      <c r="AD48899" s="23"/>
      <c r="AE48899" s="23"/>
      <c r="AF48899" s="23"/>
      <c r="AG48899" s="23"/>
      <c r="AH48899" s="23"/>
    </row>
    <row r="48900" spans="1:34">
      <c r="A48900" s="23"/>
      <c r="D48900" s="334"/>
      <c r="AD48900" s="23"/>
      <c r="AE48900" s="23"/>
      <c r="AF48900" s="23"/>
      <c r="AG48900" s="23"/>
      <c r="AH48900" s="23"/>
    </row>
    <row r="48901" spans="1:34">
      <c r="A48901" s="23"/>
      <c r="D48901" s="334"/>
      <c r="AD48901" s="23"/>
      <c r="AE48901" s="23"/>
      <c r="AF48901" s="23"/>
      <c r="AG48901" s="23"/>
      <c r="AH48901" s="23"/>
    </row>
    <row r="48902" spans="1:34">
      <c r="A48902" s="23"/>
      <c r="D48902" s="334"/>
      <c r="AD48902" s="23"/>
      <c r="AE48902" s="23"/>
      <c r="AF48902" s="23"/>
      <c r="AG48902" s="23"/>
      <c r="AH48902" s="23"/>
    </row>
    <row r="48903" spans="1:34">
      <c r="A48903" s="23"/>
      <c r="D48903" s="334"/>
      <c r="AD48903" s="23"/>
      <c r="AE48903" s="23"/>
      <c r="AF48903" s="23"/>
      <c r="AG48903" s="23"/>
      <c r="AH48903" s="23"/>
    </row>
    <row r="48904" spans="1:34">
      <c r="A48904" s="23"/>
      <c r="D48904" s="334"/>
      <c r="AD48904" s="23"/>
      <c r="AE48904" s="23"/>
      <c r="AF48904" s="23"/>
      <c r="AG48904" s="23"/>
      <c r="AH48904" s="23"/>
    </row>
    <row r="48905" spans="1:34">
      <c r="A48905" s="23"/>
      <c r="D48905" s="334"/>
      <c r="AD48905" s="23"/>
      <c r="AE48905" s="23"/>
      <c r="AF48905" s="23"/>
      <c r="AG48905" s="23"/>
      <c r="AH48905" s="23"/>
    </row>
    <row r="48906" spans="1:34">
      <c r="A48906" s="23"/>
      <c r="D48906" s="334"/>
      <c r="AD48906" s="23"/>
      <c r="AE48906" s="23"/>
      <c r="AF48906" s="23"/>
      <c r="AG48906" s="23"/>
      <c r="AH48906" s="23"/>
    </row>
    <row r="48907" spans="1:34">
      <c r="A48907" s="23"/>
      <c r="D48907" s="334"/>
      <c r="AD48907" s="23"/>
      <c r="AE48907" s="23"/>
      <c r="AF48907" s="23"/>
      <c r="AG48907" s="23"/>
      <c r="AH48907" s="23"/>
    </row>
    <row r="48908" spans="1:34">
      <c r="A48908" s="23"/>
      <c r="D48908" s="334"/>
      <c r="AD48908" s="23"/>
      <c r="AE48908" s="23"/>
      <c r="AF48908" s="23"/>
      <c r="AG48908" s="23"/>
      <c r="AH48908" s="23"/>
    </row>
    <row r="48909" spans="1:34">
      <c r="A48909" s="23"/>
      <c r="D48909" s="334"/>
      <c r="AD48909" s="23"/>
      <c r="AE48909" s="23"/>
      <c r="AF48909" s="23"/>
      <c r="AG48909" s="23"/>
      <c r="AH48909" s="23"/>
    </row>
    <row r="48910" spans="1:34">
      <c r="A48910" s="23"/>
      <c r="D48910" s="334"/>
      <c r="AD48910" s="23"/>
      <c r="AE48910" s="23"/>
      <c r="AF48910" s="23"/>
      <c r="AG48910" s="23"/>
      <c r="AH48910" s="23"/>
    </row>
    <row r="48911" spans="1:34">
      <c r="A48911" s="23"/>
      <c r="D48911" s="334"/>
      <c r="AD48911" s="23"/>
      <c r="AE48911" s="23"/>
      <c r="AF48911" s="23"/>
      <c r="AG48911" s="23"/>
      <c r="AH48911" s="23"/>
    </row>
    <row r="48912" spans="1:34">
      <c r="A48912" s="23"/>
      <c r="D48912" s="334"/>
      <c r="AD48912" s="23"/>
      <c r="AE48912" s="23"/>
      <c r="AF48912" s="23"/>
      <c r="AG48912" s="23"/>
      <c r="AH48912" s="23"/>
    </row>
    <row r="48913" spans="1:34">
      <c r="A48913" s="23"/>
      <c r="D48913" s="334"/>
      <c r="AD48913" s="23"/>
      <c r="AE48913" s="23"/>
      <c r="AF48913" s="23"/>
      <c r="AG48913" s="23"/>
      <c r="AH48913" s="23"/>
    </row>
    <row r="48914" spans="1:34">
      <c r="A48914" s="23"/>
      <c r="D48914" s="334"/>
      <c r="AD48914" s="23"/>
      <c r="AE48914" s="23"/>
      <c r="AF48914" s="23"/>
      <c r="AG48914" s="23"/>
      <c r="AH48914" s="23"/>
    </row>
    <row r="48915" spans="1:34">
      <c r="A48915" s="23"/>
      <c r="D48915" s="334"/>
      <c r="AD48915" s="23"/>
      <c r="AE48915" s="23"/>
      <c r="AF48915" s="23"/>
      <c r="AG48915" s="23"/>
      <c r="AH48915" s="23"/>
    </row>
    <row r="48916" spans="1:34">
      <c r="A48916" s="23"/>
      <c r="D48916" s="334"/>
      <c r="AD48916" s="23"/>
      <c r="AE48916" s="23"/>
      <c r="AF48916" s="23"/>
      <c r="AG48916" s="23"/>
      <c r="AH48916" s="23"/>
    </row>
    <row r="48917" spans="1:34">
      <c r="A48917" s="23"/>
      <c r="D48917" s="334"/>
      <c r="AD48917" s="23"/>
      <c r="AE48917" s="23"/>
      <c r="AF48917" s="23"/>
      <c r="AG48917" s="23"/>
      <c r="AH48917" s="23"/>
    </row>
    <row r="48918" spans="1:34">
      <c r="A48918" s="23"/>
      <c r="D48918" s="334"/>
      <c r="AD48918" s="23"/>
      <c r="AE48918" s="23"/>
      <c r="AF48918" s="23"/>
      <c r="AG48918" s="23"/>
      <c r="AH48918" s="23"/>
    </row>
    <row r="48919" spans="1:34">
      <c r="A48919" s="23"/>
      <c r="D48919" s="334"/>
      <c r="AD48919" s="23"/>
      <c r="AE48919" s="23"/>
      <c r="AF48919" s="23"/>
      <c r="AG48919" s="23"/>
      <c r="AH48919" s="23"/>
    </row>
    <row r="48920" spans="1:34">
      <c r="A48920" s="23"/>
      <c r="D48920" s="334"/>
      <c r="AD48920" s="23"/>
      <c r="AE48920" s="23"/>
      <c r="AF48920" s="23"/>
      <c r="AG48920" s="23"/>
      <c r="AH48920" s="23"/>
    </row>
    <row r="48921" spans="1:34">
      <c r="A48921" s="23"/>
      <c r="D48921" s="334"/>
      <c r="AD48921" s="23"/>
      <c r="AE48921" s="23"/>
      <c r="AF48921" s="23"/>
      <c r="AG48921" s="23"/>
      <c r="AH48921" s="23"/>
    </row>
    <row r="48922" spans="1:34">
      <c r="A48922" s="23"/>
      <c r="D48922" s="334"/>
      <c r="AD48922" s="23"/>
      <c r="AE48922" s="23"/>
      <c r="AF48922" s="23"/>
      <c r="AG48922" s="23"/>
      <c r="AH48922" s="23"/>
    </row>
    <row r="48923" spans="1:34">
      <c r="A48923" s="23"/>
      <c r="D48923" s="334"/>
      <c r="AD48923" s="23"/>
      <c r="AE48923" s="23"/>
      <c r="AF48923" s="23"/>
      <c r="AG48923" s="23"/>
      <c r="AH48923" s="23"/>
    </row>
    <row r="48924" spans="1:34">
      <c r="A48924" s="23"/>
      <c r="D48924" s="334"/>
      <c r="AD48924" s="23"/>
      <c r="AE48924" s="23"/>
      <c r="AF48924" s="23"/>
      <c r="AG48924" s="23"/>
      <c r="AH48924" s="23"/>
    </row>
    <row r="48925" spans="1:34">
      <c r="A48925" s="23"/>
      <c r="D48925" s="334"/>
      <c r="AD48925" s="23"/>
      <c r="AE48925" s="23"/>
      <c r="AF48925" s="23"/>
      <c r="AG48925" s="23"/>
      <c r="AH48925" s="23"/>
    </row>
    <row r="48926" spans="1:34">
      <c r="A48926" s="23"/>
      <c r="D48926" s="334"/>
      <c r="AD48926" s="23"/>
      <c r="AE48926" s="23"/>
      <c r="AF48926" s="23"/>
      <c r="AG48926" s="23"/>
      <c r="AH48926" s="23"/>
    </row>
    <row r="48927" spans="1:34">
      <c r="A48927" s="23"/>
      <c r="D48927" s="334"/>
      <c r="AD48927" s="23"/>
      <c r="AE48927" s="23"/>
      <c r="AF48927" s="23"/>
      <c r="AG48927" s="23"/>
      <c r="AH48927" s="23"/>
    </row>
    <row r="48928" spans="1:34">
      <c r="A48928" s="23"/>
      <c r="D48928" s="334"/>
      <c r="AD48928" s="23"/>
      <c r="AE48928" s="23"/>
      <c r="AF48928" s="23"/>
      <c r="AG48928" s="23"/>
      <c r="AH48928" s="23"/>
    </row>
    <row r="48929" spans="1:34">
      <c r="A48929" s="23"/>
      <c r="D48929" s="334"/>
      <c r="AD48929" s="23"/>
      <c r="AE48929" s="23"/>
      <c r="AF48929" s="23"/>
      <c r="AG48929" s="23"/>
      <c r="AH48929" s="23"/>
    </row>
    <row r="48930" spans="1:34">
      <c r="A48930" s="23"/>
      <c r="D48930" s="334"/>
      <c r="AD48930" s="23"/>
      <c r="AE48930" s="23"/>
      <c r="AF48930" s="23"/>
      <c r="AG48930" s="23"/>
      <c r="AH48930" s="23"/>
    </row>
    <row r="48931" spans="1:34">
      <c r="A48931" s="23"/>
      <c r="D48931" s="334"/>
      <c r="AD48931" s="23"/>
      <c r="AE48931" s="23"/>
      <c r="AF48931" s="23"/>
      <c r="AG48931" s="23"/>
      <c r="AH48931" s="23"/>
    </row>
    <row r="48932" spans="1:34">
      <c r="A48932" s="23"/>
      <c r="D48932" s="334"/>
      <c r="AD48932" s="23"/>
      <c r="AE48932" s="23"/>
      <c r="AF48932" s="23"/>
      <c r="AG48932" s="23"/>
      <c r="AH48932" s="23"/>
    </row>
    <row r="48933" spans="1:34">
      <c r="A48933" s="23"/>
      <c r="D48933" s="334"/>
      <c r="AD48933" s="23"/>
      <c r="AE48933" s="23"/>
      <c r="AF48933" s="23"/>
      <c r="AG48933" s="23"/>
      <c r="AH48933" s="23"/>
    </row>
    <row r="48934" spans="1:34">
      <c r="A48934" s="23"/>
      <c r="D48934" s="334"/>
      <c r="AD48934" s="23"/>
      <c r="AE48934" s="23"/>
      <c r="AF48934" s="23"/>
      <c r="AG48934" s="23"/>
      <c r="AH48934" s="23"/>
    </row>
    <row r="48935" spans="1:34">
      <c r="A48935" s="23"/>
      <c r="D48935" s="334"/>
      <c r="AD48935" s="23"/>
      <c r="AE48935" s="23"/>
      <c r="AF48935" s="23"/>
      <c r="AG48935" s="23"/>
      <c r="AH48935" s="23"/>
    </row>
    <row r="48936" spans="1:34">
      <c r="A48936" s="23"/>
      <c r="D48936" s="334"/>
      <c r="AD48936" s="23"/>
      <c r="AE48936" s="23"/>
      <c r="AF48936" s="23"/>
      <c r="AG48936" s="23"/>
      <c r="AH48936" s="23"/>
    </row>
    <row r="48937" spans="1:34">
      <c r="A48937" s="23"/>
      <c r="D48937" s="334"/>
      <c r="AD48937" s="23"/>
      <c r="AE48937" s="23"/>
      <c r="AF48937" s="23"/>
      <c r="AG48937" s="23"/>
      <c r="AH48937" s="23"/>
    </row>
    <row r="48938" spans="1:34">
      <c r="A48938" s="23"/>
      <c r="D48938" s="334"/>
      <c r="AD48938" s="23"/>
      <c r="AE48938" s="23"/>
      <c r="AF48938" s="23"/>
      <c r="AG48938" s="23"/>
      <c r="AH48938" s="23"/>
    </row>
    <row r="48939" spans="1:34">
      <c r="A48939" s="23"/>
      <c r="D48939" s="334"/>
      <c r="AD48939" s="23"/>
      <c r="AE48939" s="23"/>
      <c r="AF48939" s="23"/>
      <c r="AG48939" s="23"/>
      <c r="AH48939" s="23"/>
    </row>
    <row r="48940" spans="1:34">
      <c r="A48940" s="23"/>
      <c r="D48940" s="334"/>
      <c r="AD48940" s="23"/>
      <c r="AE48940" s="23"/>
      <c r="AF48940" s="23"/>
      <c r="AG48940" s="23"/>
      <c r="AH48940" s="23"/>
    </row>
    <row r="48941" spans="1:34">
      <c r="A48941" s="23"/>
      <c r="D48941" s="334"/>
      <c r="AD48941" s="23"/>
      <c r="AE48941" s="23"/>
      <c r="AF48941" s="23"/>
      <c r="AG48941" s="23"/>
      <c r="AH48941" s="23"/>
    </row>
    <row r="48942" spans="1:34">
      <c r="A48942" s="23"/>
      <c r="D48942" s="334"/>
      <c r="AD48942" s="23"/>
      <c r="AE48942" s="23"/>
      <c r="AF48942" s="23"/>
      <c r="AG48942" s="23"/>
      <c r="AH48942" s="23"/>
    </row>
    <row r="48943" spans="1:34">
      <c r="A48943" s="23"/>
      <c r="D48943" s="334"/>
      <c r="AD48943" s="23"/>
      <c r="AE48943" s="23"/>
      <c r="AF48943" s="23"/>
      <c r="AG48943" s="23"/>
      <c r="AH48943" s="23"/>
    </row>
    <row r="48944" spans="1:34">
      <c r="A48944" s="23"/>
      <c r="D48944" s="334"/>
      <c r="AD48944" s="23"/>
      <c r="AE48944" s="23"/>
      <c r="AF48944" s="23"/>
      <c r="AG48944" s="23"/>
      <c r="AH48944" s="23"/>
    </row>
    <row r="48945" spans="1:34">
      <c r="A48945" s="23"/>
      <c r="D48945" s="334"/>
      <c r="AD48945" s="23"/>
      <c r="AE48945" s="23"/>
      <c r="AF48945" s="23"/>
      <c r="AG48945" s="23"/>
      <c r="AH48945" s="23"/>
    </row>
    <row r="48946" spans="1:34">
      <c r="A48946" s="23"/>
      <c r="D48946" s="334"/>
      <c r="AD48946" s="23"/>
      <c r="AE48946" s="23"/>
      <c r="AF48946" s="23"/>
      <c r="AG48946" s="23"/>
      <c r="AH48946" s="23"/>
    </row>
    <row r="48947" spans="1:34">
      <c r="A48947" s="23"/>
      <c r="D48947" s="334"/>
      <c r="AD48947" s="23"/>
      <c r="AE48947" s="23"/>
      <c r="AF48947" s="23"/>
      <c r="AG48947" s="23"/>
      <c r="AH48947" s="23"/>
    </row>
    <row r="48948" spans="1:34">
      <c r="A48948" s="23"/>
      <c r="D48948" s="334"/>
      <c r="AD48948" s="23"/>
      <c r="AE48948" s="23"/>
      <c r="AF48948" s="23"/>
      <c r="AG48948" s="23"/>
      <c r="AH48948" s="23"/>
    </row>
    <row r="48949" spans="1:34">
      <c r="A48949" s="23"/>
      <c r="D48949" s="334"/>
      <c r="AD48949" s="23"/>
      <c r="AE48949" s="23"/>
      <c r="AF48949" s="23"/>
      <c r="AG48949" s="23"/>
      <c r="AH48949" s="23"/>
    </row>
    <row r="48950" spans="1:34">
      <c r="A48950" s="23"/>
      <c r="D48950" s="334"/>
      <c r="AD48950" s="23"/>
      <c r="AE48950" s="23"/>
      <c r="AF48950" s="23"/>
      <c r="AG48950" s="23"/>
      <c r="AH48950" s="23"/>
    </row>
    <row r="48951" spans="1:34">
      <c r="A48951" s="23"/>
      <c r="D48951" s="334"/>
      <c r="AD48951" s="23"/>
      <c r="AE48951" s="23"/>
      <c r="AF48951" s="23"/>
      <c r="AG48951" s="23"/>
      <c r="AH48951" s="23"/>
    </row>
    <row r="48952" spans="1:34">
      <c r="A48952" s="23"/>
      <c r="D48952" s="334"/>
      <c r="AD48952" s="23"/>
      <c r="AE48952" s="23"/>
      <c r="AF48952" s="23"/>
      <c r="AG48952" s="23"/>
      <c r="AH48952" s="23"/>
    </row>
    <row r="48953" spans="1:34">
      <c r="A48953" s="23"/>
      <c r="D48953" s="334"/>
      <c r="AD48953" s="23"/>
      <c r="AE48953" s="23"/>
      <c r="AF48953" s="23"/>
      <c r="AG48953" s="23"/>
      <c r="AH48953" s="23"/>
    </row>
    <row r="48954" spans="1:34">
      <c r="A48954" s="23"/>
      <c r="D48954" s="334"/>
      <c r="AD48954" s="23"/>
      <c r="AE48954" s="23"/>
      <c r="AF48954" s="23"/>
      <c r="AG48954" s="23"/>
      <c r="AH48954" s="23"/>
    </row>
    <row r="48955" spans="1:34">
      <c r="A48955" s="23"/>
      <c r="D48955" s="334"/>
      <c r="AD48955" s="23"/>
      <c r="AE48955" s="23"/>
      <c r="AF48955" s="23"/>
      <c r="AG48955" s="23"/>
      <c r="AH48955" s="23"/>
    </row>
    <row r="48956" spans="1:34">
      <c r="A48956" s="23"/>
      <c r="D48956" s="334"/>
      <c r="AD48956" s="23"/>
      <c r="AE48956" s="23"/>
      <c r="AF48956" s="23"/>
      <c r="AG48956" s="23"/>
      <c r="AH48956" s="23"/>
    </row>
    <row r="48957" spans="1:34">
      <c r="A48957" s="23"/>
      <c r="D48957" s="334"/>
      <c r="AD48957" s="23"/>
      <c r="AE48957" s="23"/>
      <c r="AF48957" s="23"/>
      <c r="AG48957" s="23"/>
      <c r="AH48957" s="23"/>
    </row>
    <row r="48958" spans="1:34">
      <c r="A48958" s="23"/>
      <c r="D48958" s="334"/>
      <c r="AD48958" s="23"/>
      <c r="AE48958" s="23"/>
      <c r="AF48958" s="23"/>
      <c r="AG48958" s="23"/>
      <c r="AH48958" s="23"/>
    </row>
    <row r="48959" spans="1:34">
      <c r="A48959" s="23"/>
      <c r="D48959" s="334"/>
      <c r="AD48959" s="23"/>
      <c r="AE48959" s="23"/>
      <c r="AF48959" s="23"/>
      <c r="AG48959" s="23"/>
      <c r="AH48959" s="23"/>
    </row>
    <row r="48960" spans="1:34">
      <c r="A48960" s="23"/>
      <c r="D48960" s="334"/>
      <c r="AD48960" s="23"/>
      <c r="AE48960" s="23"/>
      <c r="AF48960" s="23"/>
      <c r="AG48960" s="23"/>
      <c r="AH48960" s="23"/>
    </row>
    <row r="48961" spans="1:34">
      <c r="A48961" s="23"/>
      <c r="D48961" s="334"/>
      <c r="AD48961" s="23"/>
      <c r="AE48961" s="23"/>
      <c r="AF48961" s="23"/>
      <c r="AG48961" s="23"/>
      <c r="AH48961" s="23"/>
    </row>
    <row r="48962" spans="1:34">
      <c r="A48962" s="23"/>
      <c r="D48962" s="334"/>
      <c r="AD48962" s="23"/>
      <c r="AE48962" s="23"/>
      <c r="AF48962" s="23"/>
      <c r="AG48962" s="23"/>
      <c r="AH48962" s="23"/>
    </row>
    <row r="48963" spans="1:34">
      <c r="A48963" s="23"/>
      <c r="D48963" s="334"/>
      <c r="AD48963" s="23"/>
      <c r="AE48963" s="23"/>
      <c r="AF48963" s="23"/>
      <c r="AG48963" s="23"/>
      <c r="AH48963" s="23"/>
    </row>
    <row r="48964" spans="1:34">
      <c r="A48964" s="23"/>
      <c r="D48964" s="334"/>
      <c r="AD48964" s="23"/>
      <c r="AE48964" s="23"/>
      <c r="AF48964" s="23"/>
      <c r="AG48964" s="23"/>
      <c r="AH48964" s="23"/>
    </row>
    <row r="48965" spans="1:34">
      <c r="A48965" s="23"/>
      <c r="D48965" s="334"/>
      <c r="AD48965" s="23"/>
      <c r="AE48965" s="23"/>
      <c r="AF48965" s="23"/>
      <c r="AG48965" s="23"/>
      <c r="AH48965" s="23"/>
    </row>
    <row r="48966" spans="1:34">
      <c r="A48966" s="23"/>
      <c r="D48966" s="334"/>
      <c r="AD48966" s="23"/>
      <c r="AE48966" s="23"/>
      <c r="AF48966" s="23"/>
      <c r="AG48966" s="23"/>
      <c r="AH48966" s="23"/>
    </row>
    <row r="48967" spans="1:34">
      <c r="A48967" s="23"/>
      <c r="D48967" s="334"/>
      <c r="AD48967" s="23"/>
      <c r="AE48967" s="23"/>
      <c r="AF48967" s="23"/>
      <c r="AG48967" s="23"/>
      <c r="AH48967" s="23"/>
    </row>
    <row r="48968" spans="1:34">
      <c r="A48968" s="23"/>
      <c r="D48968" s="334"/>
      <c r="AD48968" s="23"/>
      <c r="AE48968" s="23"/>
      <c r="AF48968" s="23"/>
      <c r="AG48968" s="23"/>
      <c r="AH48968" s="23"/>
    </row>
    <row r="48969" spans="1:34">
      <c r="A48969" s="23"/>
      <c r="D48969" s="334"/>
      <c r="AD48969" s="23"/>
      <c r="AE48969" s="23"/>
      <c r="AF48969" s="23"/>
      <c r="AG48969" s="23"/>
      <c r="AH48969" s="23"/>
    </row>
    <row r="48970" spans="1:34">
      <c r="A48970" s="23"/>
      <c r="D48970" s="334"/>
      <c r="AD48970" s="23"/>
      <c r="AE48970" s="23"/>
      <c r="AF48970" s="23"/>
      <c r="AG48970" s="23"/>
      <c r="AH48970" s="23"/>
    </row>
    <row r="48971" spans="1:34">
      <c r="A48971" s="23"/>
      <c r="D48971" s="334"/>
      <c r="AD48971" s="23"/>
      <c r="AE48971" s="23"/>
      <c r="AF48971" s="23"/>
      <c r="AG48971" s="23"/>
      <c r="AH48971" s="23"/>
    </row>
    <row r="48972" spans="1:34">
      <c r="A48972" s="23"/>
      <c r="D48972" s="334"/>
      <c r="AD48972" s="23"/>
      <c r="AE48972" s="23"/>
      <c r="AF48972" s="23"/>
      <c r="AG48972" s="23"/>
      <c r="AH48972" s="23"/>
    </row>
    <row r="48973" spans="1:34">
      <c r="A48973" s="23"/>
      <c r="D48973" s="334"/>
      <c r="AD48973" s="23"/>
      <c r="AE48973" s="23"/>
      <c r="AF48973" s="23"/>
      <c r="AG48973" s="23"/>
      <c r="AH48973" s="23"/>
    </row>
    <row r="48974" spans="1:34">
      <c r="A48974" s="23"/>
      <c r="D48974" s="334"/>
      <c r="AD48974" s="23"/>
      <c r="AE48974" s="23"/>
      <c r="AF48974" s="23"/>
      <c r="AG48974" s="23"/>
      <c r="AH48974" s="23"/>
    </row>
    <row r="48975" spans="1:34">
      <c r="A48975" s="23"/>
      <c r="D48975" s="334"/>
      <c r="AD48975" s="23"/>
      <c r="AE48975" s="23"/>
      <c r="AF48975" s="23"/>
      <c r="AG48975" s="23"/>
      <c r="AH48975" s="23"/>
    </row>
    <row r="48976" spans="1:34">
      <c r="A48976" s="23"/>
      <c r="D48976" s="334"/>
      <c r="AD48976" s="23"/>
      <c r="AE48976" s="23"/>
      <c r="AF48976" s="23"/>
      <c r="AG48976" s="23"/>
      <c r="AH48976" s="23"/>
    </row>
    <row r="48977" spans="1:34">
      <c r="A48977" s="23"/>
      <c r="D48977" s="334"/>
      <c r="AD48977" s="23"/>
      <c r="AE48977" s="23"/>
      <c r="AF48977" s="23"/>
      <c r="AG48977" s="23"/>
      <c r="AH48977" s="23"/>
    </row>
    <row r="48978" spans="1:34">
      <c r="A48978" s="23"/>
      <c r="D48978" s="334"/>
      <c r="AD48978" s="23"/>
      <c r="AE48978" s="23"/>
      <c r="AF48978" s="23"/>
      <c r="AG48978" s="23"/>
      <c r="AH48978" s="23"/>
    </row>
    <row r="48979" spans="1:34">
      <c r="A48979" s="23"/>
      <c r="D48979" s="334"/>
      <c r="AD48979" s="23"/>
      <c r="AE48979" s="23"/>
      <c r="AF48979" s="23"/>
      <c r="AG48979" s="23"/>
      <c r="AH48979" s="23"/>
    </row>
    <row r="48980" spans="1:34">
      <c r="A48980" s="23"/>
      <c r="D48980" s="334"/>
      <c r="AD48980" s="23"/>
      <c r="AE48980" s="23"/>
      <c r="AF48980" s="23"/>
      <c r="AG48980" s="23"/>
      <c r="AH48980" s="23"/>
    </row>
    <row r="48981" spans="1:34">
      <c r="A48981" s="23"/>
      <c r="D48981" s="334"/>
      <c r="AD48981" s="23"/>
      <c r="AE48981" s="23"/>
      <c r="AF48981" s="23"/>
      <c r="AG48981" s="23"/>
      <c r="AH48981" s="23"/>
    </row>
    <row r="48982" spans="1:34">
      <c r="A48982" s="23"/>
      <c r="D48982" s="334"/>
      <c r="AD48982" s="23"/>
      <c r="AE48982" s="23"/>
      <c r="AF48982" s="23"/>
      <c r="AG48982" s="23"/>
      <c r="AH48982" s="23"/>
    </row>
    <row r="48983" spans="1:34">
      <c r="A48983" s="23"/>
      <c r="D48983" s="334"/>
      <c r="AD48983" s="23"/>
      <c r="AE48983" s="23"/>
      <c r="AF48983" s="23"/>
      <c r="AG48983" s="23"/>
      <c r="AH48983" s="23"/>
    </row>
    <row r="48984" spans="1:34">
      <c r="A48984" s="23"/>
      <c r="D48984" s="334"/>
      <c r="AD48984" s="23"/>
      <c r="AE48984" s="23"/>
      <c r="AF48984" s="23"/>
      <c r="AG48984" s="23"/>
      <c r="AH48984" s="23"/>
    </row>
    <row r="48985" spans="1:34">
      <c r="A48985" s="23"/>
      <c r="D48985" s="334"/>
      <c r="AD48985" s="23"/>
      <c r="AE48985" s="23"/>
      <c r="AF48985" s="23"/>
      <c r="AG48985" s="23"/>
      <c r="AH48985" s="23"/>
    </row>
    <row r="48986" spans="1:34">
      <c r="A48986" s="23"/>
      <c r="D48986" s="334"/>
      <c r="AD48986" s="23"/>
      <c r="AE48986" s="23"/>
      <c r="AF48986" s="23"/>
      <c r="AG48986" s="23"/>
      <c r="AH48986" s="23"/>
    </row>
    <row r="48987" spans="1:34">
      <c r="A48987" s="23"/>
      <c r="D48987" s="334"/>
      <c r="AD48987" s="23"/>
      <c r="AE48987" s="23"/>
      <c r="AF48987" s="23"/>
      <c r="AG48987" s="23"/>
      <c r="AH48987" s="23"/>
    </row>
    <row r="48988" spans="1:34">
      <c r="A48988" s="23"/>
      <c r="D48988" s="334"/>
      <c r="AD48988" s="23"/>
      <c r="AE48988" s="23"/>
      <c r="AF48988" s="23"/>
      <c r="AG48988" s="23"/>
      <c r="AH48988" s="23"/>
    </row>
    <row r="48989" spans="1:34">
      <c r="A48989" s="23"/>
      <c r="D48989" s="334"/>
      <c r="AD48989" s="23"/>
      <c r="AE48989" s="23"/>
      <c r="AF48989" s="23"/>
      <c r="AG48989" s="23"/>
      <c r="AH48989" s="23"/>
    </row>
    <row r="48990" spans="1:34">
      <c r="A48990" s="23"/>
      <c r="D48990" s="334"/>
      <c r="AD48990" s="23"/>
      <c r="AE48990" s="23"/>
      <c r="AF48990" s="23"/>
      <c r="AG48990" s="23"/>
      <c r="AH48990" s="23"/>
    </row>
    <row r="48991" spans="1:34">
      <c r="A48991" s="23"/>
      <c r="D48991" s="334"/>
      <c r="AD48991" s="23"/>
      <c r="AE48991" s="23"/>
      <c r="AF48991" s="23"/>
      <c r="AG48991" s="23"/>
      <c r="AH48991" s="23"/>
    </row>
    <row r="48992" spans="1:34">
      <c r="A48992" s="23"/>
      <c r="D48992" s="334"/>
      <c r="AD48992" s="23"/>
      <c r="AE48992" s="23"/>
      <c r="AF48992" s="23"/>
      <c r="AG48992" s="23"/>
      <c r="AH48992" s="23"/>
    </row>
    <row r="48993" spans="1:34">
      <c r="A48993" s="23"/>
      <c r="D48993" s="334"/>
      <c r="AD48993" s="23"/>
      <c r="AE48993" s="23"/>
      <c r="AF48993" s="23"/>
      <c r="AG48993" s="23"/>
      <c r="AH48993" s="23"/>
    </row>
    <row r="48994" spans="1:34">
      <c r="A48994" s="23"/>
      <c r="D48994" s="334"/>
      <c r="AD48994" s="23"/>
      <c r="AE48994" s="23"/>
      <c r="AF48994" s="23"/>
      <c r="AG48994" s="23"/>
      <c r="AH48994" s="23"/>
    </row>
    <row r="48995" spans="1:34">
      <c r="A48995" s="23"/>
      <c r="D48995" s="334"/>
      <c r="AD48995" s="23"/>
      <c r="AE48995" s="23"/>
      <c r="AF48995" s="23"/>
      <c r="AG48995" s="23"/>
      <c r="AH48995" s="23"/>
    </row>
    <row r="48996" spans="1:34">
      <c r="A48996" s="23"/>
      <c r="D48996" s="334"/>
      <c r="AD48996" s="23"/>
      <c r="AE48996" s="23"/>
      <c r="AF48996" s="23"/>
      <c r="AG48996" s="23"/>
      <c r="AH48996" s="23"/>
    </row>
    <row r="48997" spans="1:34">
      <c r="A48997" s="23"/>
      <c r="D48997" s="334"/>
      <c r="AD48997" s="23"/>
      <c r="AE48997" s="23"/>
      <c r="AF48997" s="23"/>
      <c r="AG48997" s="23"/>
      <c r="AH48997" s="23"/>
    </row>
    <row r="48998" spans="1:34">
      <c r="A48998" s="23"/>
      <c r="D48998" s="334"/>
      <c r="AD48998" s="23"/>
      <c r="AE48998" s="23"/>
      <c r="AF48998" s="23"/>
      <c r="AG48998" s="23"/>
      <c r="AH48998" s="23"/>
    </row>
    <row r="48999" spans="1:34">
      <c r="A48999" s="23"/>
      <c r="D48999" s="334"/>
      <c r="AD48999" s="23"/>
      <c r="AE48999" s="23"/>
      <c r="AF48999" s="23"/>
      <c r="AG48999" s="23"/>
      <c r="AH48999" s="23"/>
    </row>
    <row r="49000" spans="1:34">
      <c r="A49000" s="23"/>
      <c r="D49000" s="334"/>
      <c r="AD49000" s="23"/>
      <c r="AE49000" s="23"/>
      <c r="AF49000" s="23"/>
      <c r="AG49000" s="23"/>
      <c r="AH49000" s="23"/>
    </row>
    <row r="49001" spans="1:34">
      <c r="A49001" s="23"/>
      <c r="D49001" s="334"/>
      <c r="AD49001" s="23"/>
      <c r="AE49001" s="23"/>
      <c r="AF49001" s="23"/>
      <c r="AG49001" s="23"/>
      <c r="AH49001" s="23"/>
    </row>
    <row r="49002" spans="1:34">
      <c r="A49002" s="23"/>
      <c r="D49002" s="334"/>
      <c r="AD49002" s="23"/>
      <c r="AE49002" s="23"/>
      <c r="AF49002" s="23"/>
      <c r="AG49002" s="23"/>
      <c r="AH49002" s="23"/>
    </row>
    <row r="49003" spans="1:34">
      <c r="A49003" s="23"/>
      <c r="D49003" s="334"/>
      <c r="AD49003" s="23"/>
      <c r="AE49003" s="23"/>
      <c r="AF49003" s="23"/>
      <c r="AG49003" s="23"/>
      <c r="AH49003" s="23"/>
    </row>
    <row r="49004" spans="1:34">
      <c r="A49004" s="23"/>
      <c r="D49004" s="334"/>
      <c r="AD49004" s="23"/>
      <c r="AE49004" s="23"/>
      <c r="AF49004" s="23"/>
      <c r="AG49004" s="23"/>
      <c r="AH49004" s="23"/>
    </row>
    <row r="49005" spans="1:34">
      <c r="A49005" s="23"/>
      <c r="D49005" s="334"/>
      <c r="AD49005" s="23"/>
      <c r="AE49005" s="23"/>
      <c r="AF49005" s="23"/>
      <c r="AG49005" s="23"/>
      <c r="AH49005" s="23"/>
    </row>
    <row r="49006" spans="1:34">
      <c r="A49006" s="23"/>
      <c r="D49006" s="334"/>
      <c r="AD49006" s="23"/>
      <c r="AE49006" s="23"/>
      <c r="AF49006" s="23"/>
      <c r="AG49006" s="23"/>
      <c r="AH49006" s="23"/>
    </row>
    <row r="49007" spans="1:34">
      <c r="A49007" s="23"/>
      <c r="D49007" s="334"/>
      <c r="AD49007" s="23"/>
      <c r="AE49007" s="23"/>
      <c r="AF49007" s="23"/>
      <c r="AG49007" s="23"/>
      <c r="AH49007" s="23"/>
    </row>
    <row r="49008" spans="1:34">
      <c r="A49008" s="23"/>
      <c r="D49008" s="334"/>
      <c r="AD49008" s="23"/>
      <c r="AE49008" s="23"/>
      <c r="AF49008" s="23"/>
      <c r="AG49008" s="23"/>
      <c r="AH49008" s="23"/>
    </row>
    <row r="49009" spans="1:34">
      <c r="A49009" s="23"/>
      <c r="D49009" s="334"/>
      <c r="AD49009" s="23"/>
      <c r="AE49009" s="23"/>
      <c r="AF49009" s="23"/>
      <c r="AG49009" s="23"/>
      <c r="AH49009" s="23"/>
    </row>
    <row r="49010" spans="1:34">
      <c r="A49010" s="23"/>
      <c r="D49010" s="334"/>
      <c r="AD49010" s="23"/>
      <c r="AE49010" s="23"/>
      <c r="AF49010" s="23"/>
      <c r="AG49010" s="23"/>
      <c r="AH49010" s="23"/>
    </row>
    <row r="49011" spans="1:34">
      <c r="A49011" s="23"/>
      <c r="D49011" s="334"/>
      <c r="AD49011" s="23"/>
      <c r="AE49011" s="23"/>
      <c r="AF49011" s="23"/>
      <c r="AG49011" s="23"/>
      <c r="AH49011" s="23"/>
    </row>
    <row r="49012" spans="1:34">
      <c r="A49012" s="23"/>
      <c r="D49012" s="334"/>
      <c r="AD49012" s="23"/>
      <c r="AE49012" s="23"/>
      <c r="AF49012" s="23"/>
      <c r="AG49012" s="23"/>
      <c r="AH49012" s="23"/>
    </row>
    <row r="49013" spans="1:34">
      <c r="A49013" s="23"/>
      <c r="D49013" s="334"/>
      <c r="AD49013" s="23"/>
      <c r="AE49013" s="23"/>
      <c r="AF49013" s="23"/>
      <c r="AG49013" s="23"/>
      <c r="AH49013" s="23"/>
    </row>
    <row r="49014" spans="1:34">
      <c r="A49014" s="23"/>
      <c r="D49014" s="334"/>
      <c r="AD49014" s="23"/>
      <c r="AE49014" s="23"/>
      <c r="AF49014" s="23"/>
      <c r="AG49014" s="23"/>
      <c r="AH49014" s="23"/>
    </row>
    <row r="49015" spans="1:34">
      <c r="A49015" s="23"/>
      <c r="D49015" s="334"/>
      <c r="AD49015" s="23"/>
      <c r="AE49015" s="23"/>
      <c r="AF49015" s="23"/>
      <c r="AG49015" s="23"/>
      <c r="AH49015" s="23"/>
    </row>
    <row r="49016" spans="1:34">
      <c r="A49016" s="23"/>
      <c r="D49016" s="334"/>
      <c r="AD49016" s="23"/>
      <c r="AE49016" s="23"/>
      <c r="AF49016" s="23"/>
      <c r="AG49016" s="23"/>
      <c r="AH49016" s="23"/>
    </row>
    <row r="49017" spans="1:34">
      <c r="A49017" s="23"/>
      <c r="D49017" s="334"/>
      <c r="AD49017" s="23"/>
      <c r="AE49017" s="23"/>
      <c r="AF49017" s="23"/>
      <c r="AG49017" s="23"/>
      <c r="AH49017" s="23"/>
    </row>
    <row r="49018" spans="1:34">
      <c r="A49018" s="23"/>
      <c r="D49018" s="334"/>
      <c r="AD49018" s="23"/>
      <c r="AE49018" s="23"/>
      <c r="AF49018" s="23"/>
      <c r="AG49018" s="23"/>
      <c r="AH49018" s="23"/>
    </row>
    <row r="49019" spans="1:34">
      <c r="A49019" s="23"/>
      <c r="D49019" s="334"/>
      <c r="AD49019" s="23"/>
      <c r="AE49019" s="23"/>
      <c r="AF49019" s="23"/>
      <c r="AG49019" s="23"/>
      <c r="AH49019" s="23"/>
    </row>
    <row r="49020" spans="1:34">
      <c r="A49020" s="23"/>
      <c r="D49020" s="334"/>
      <c r="AD49020" s="23"/>
      <c r="AE49020" s="23"/>
      <c r="AF49020" s="23"/>
      <c r="AG49020" s="23"/>
      <c r="AH49020" s="23"/>
    </row>
    <row r="49021" spans="1:34">
      <c r="A49021" s="23"/>
      <c r="D49021" s="334"/>
      <c r="AD49021" s="23"/>
      <c r="AE49021" s="23"/>
      <c r="AF49021" s="23"/>
      <c r="AG49021" s="23"/>
      <c r="AH49021" s="23"/>
    </row>
    <row r="49022" spans="1:34">
      <c r="A49022" s="23"/>
      <c r="D49022" s="334"/>
      <c r="AD49022" s="23"/>
      <c r="AE49022" s="23"/>
      <c r="AF49022" s="23"/>
      <c r="AG49022" s="23"/>
      <c r="AH49022" s="23"/>
    </row>
    <row r="49023" spans="1:34">
      <c r="A49023" s="23"/>
      <c r="D49023" s="334"/>
      <c r="AD49023" s="23"/>
      <c r="AE49023" s="23"/>
      <c r="AF49023" s="23"/>
      <c r="AG49023" s="23"/>
      <c r="AH49023" s="23"/>
    </row>
    <row r="49024" spans="1:34">
      <c r="A49024" s="23"/>
      <c r="D49024" s="334"/>
      <c r="AD49024" s="23"/>
      <c r="AE49024" s="23"/>
      <c r="AF49024" s="23"/>
      <c r="AG49024" s="23"/>
      <c r="AH49024" s="23"/>
    </row>
    <row r="49025" spans="1:34">
      <c r="A49025" s="23"/>
      <c r="D49025" s="334"/>
      <c r="AD49025" s="23"/>
      <c r="AE49025" s="23"/>
      <c r="AF49025" s="23"/>
      <c r="AG49025" s="23"/>
      <c r="AH49025" s="23"/>
    </row>
    <row r="49026" spans="1:34">
      <c r="A49026" s="23"/>
      <c r="D49026" s="334"/>
      <c r="AD49026" s="23"/>
      <c r="AE49026" s="23"/>
      <c r="AF49026" s="23"/>
      <c r="AG49026" s="23"/>
      <c r="AH49026" s="23"/>
    </row>
    <row r="49027" spans="1:34">
      <c r="A49027" s="23"/>
      <c r="D49027" s="334"/>
      <c r="AD49027" s="23"/>
      <c r="AE49027" s="23"/>
      <c r="AF49027" s="23"/>
      <c r="AG49027" s="23"/>
      <c r="AH49027" s="23"/>
    </row>
    <row r="49028" spans="1:34">
      <c r="A49028" s="23"/>
      <c r="D49028" s="334"/>
      <c r="AD49028" s="23"/>
      <c r="AE49028" s="23"/>
      <c r="AF49028" s="23"/>
      <c r="AG49028" s="23"/>
      <c r="AH49028" s="23"/>
    </row>
    <row r="49029" spans="1:34">
      <c r="A49029" s="23"/>
      <c r="D49029" s="334"/>
      <c r="AD49029" s="23"/>
      <c r="AE49029" s="23"/>
      <c r="AF49029" s="23"/>
      <c r="AG49029" s="23"/>
      <c r="AH49029" s="23"/>
    </row>
    <row r="49030" spans="1:34">
      <c r="A49030" s="23"/>
      <c r="D49030" s="334"/>
      <c r="AD49030" s="23"/>
      <c r="AE49030" s="23"/>
      <c r="AF49030" s="23"/>
      <c r="AG49030" s="23"/>
      <c r="AH49030" s="23"/>
    </row>
    <row r="49031" spans="1:34">
      <c r="A49031" s="23"/>
      <c r="D49031" s="334"/>
      <c r="AD49031" s="23"/>
      <c r="AE49031" s="23"/>
      <c r="AF49031" s="23"/>
      <c r="AG49031" s="23"/>
      <c r="AH49031" s="23"/>
    </row>
    <row r="49032" spans="1:34">
      <c r="A49032" s="23"/>
      <c r="D49032" s="334"/>
      <c r="AD49032" s="23"/>
      <c r="AE49032" s="23"/>
      <c r="AF49032" s="23"/>
      <c r="AG49032" s="23"/>
      <c r="AH49032" s="23"/>
    </row>
    <row r="49033" spans="1:34">
      <c r="A49033" s="23"/>
      <c r="D49033" s="334"/>
      <c r="AD49033" s="23"/>
      <c r="AE49033" s="23"/>
      <c r="AF49033" s="23"/>
      <c r="AG49033" s="23"/>
      <c r="AH49033" s="23"/>
    </row>
    <row r="49034" spans="1:34">
      <c r="A49034" s="23"/>
      <c r="D49034" s="334"/>
      <c r="AD49034" s="23"/>
      <c r="AE49034" s="23"/>
      <c r="AF49034" s="23"/>
      <c r="AG49034" s="23"/>
      <c r="AH49034" s="23"/>
    </row>
    <row r="49035" spans="1:34">
      <c r="A49035" s="23"/>
      <c r="D49035" s="334"/>
      <c r="AD49035" s="23"/>
      <c r="AE49035" s="23"/>
      <c r="AF49035" s="23"/>
      <c r="AG49035" s="23"/>
      <c r="AH49035" s="23"/>
    </row>
    <row r="49036" spans="1:34">
      <c r="A49036" s="23"/>
      <c r="D49036" s="334"/>
      <c r="AD49036" s="23"/>
      <c r="AE49036" s="23"/>
      <c r="AF49036" s="23"/>
      <c r="AG49036" s="23"/>
      <c r="AH49036" s="23"/>
    </row>
    <row r="49037" spans="1:34">
      <c r="A49037" s="23"/>
      <c r="D49037" s="334"/>
      <c r="AD49037" s="23"/>
      <c r="AE49037" s="23"/>
      <c r="AF49037" s="23"/>
      <c r="AG49037" s="23"/>
      <c r="AH49037" s="23"/>
    </row>
    <row r="49038" spans="1:34">
      <c r="A49038" s="23"/>
      <c r="D49038" s="334"/>
      <c r="AD49038" s="23"/>
      <c r="AE49038" s="23"/>
      <c r="AF49038" s="23"/>
      <c r="AG49038" s="23"/>
      <c r="AH49038" s="23"/>
    </row>
    <row r="49039" spans="1:34">
      <c r="A49039" s="23"/>
      <c r="D49039" s="334"/>
      <c r="AD49039" s="23"/>
      <c r="AE49039" s="23"/>
      <c r="AF49039" s="23"/>
      <c r="AG49039" s="23"/>
      <c r="AH49039" s="23"/>
    </row>
    <row r="49040" spans="1:34">
      <c r="A49040" s="23"/>
      <c r="D49040" s="334"/>
      <c r="AD49040" s="23"/>
      <c r="AE49040" s="23"/>
      <c r="AF49040" s="23"/>
      <c r="AG49040" s="23"/>
      <c r="AH49040" s="23"/>
    </row>
    <row r="49041" spans="1:34">
      <c r="A49041" s="23"/>
      <c r="D49041" s="334"/>
      <c r="AD49041" s="23"/>
      <c r="AE49041" s="23"/>
      <c r="AF49041" s="23"/>
      <c r="AG49041" s="23"/>
      <c r="AH49041" s="23"/>
    </row>
    <row r="49042" spans="1:34">
      <c r="A49042" s="23"/>
      <c r="D49042" s="334"/>
      <c r="AD49042" s="23"/>
      <c r="AE49042" s="23"/>
      <c r="AF49042" s="23"/>
      <c r="AG49042" s="23"/>
      <c r="AH49042" s="23"/>
    </row>
    <row r="49043" spans="1:34">
      <c r="A49043" s="23"/>
      <c r="D49043" s="334"/>
      <c r="AD49043" s="23"/>
      <c r="AE49043" s="23"/>
      <c r="AF49043" s="23"/>
      <c r="AG49043" s="23"/>
      <c r="AH49043" s="23"/>
    </row>
    <row r="49044" spans="1:34">
      <c r="A49044" s="23"/>
      <c r="D49044" s="334"/>
      <c r="AD49044" s="23"/>
      <c r="AE49044" s="23"/>
      <c r="AF49044" s="23"/>
      <c r="AG49044" s="23"/>
      <c r="AH49044" s="23"/>
    </row>
    <row r="49045" spans="1:34">
      <c r="A49045" s="23"/>
      <c r="D49045" s="334"/>
      <c r="AD49045" s="23"/>
      <c r="AE49045" s="23"/>
      <c r="AF49045" s="23"/>
      <c r="AG49045" s="23"/>
      <c r="AH49045" s="23"/>
    </row>
    <row r="49046" spans="1:34">
      <c r="A49046" s="23"/>
      <c r="D49046" s="334"/>
      <c r="AD49046" s="23"/>
      <c r="AE49046" s="23"/>
      <c r="AF49046" s="23"/>
      <c r="AG49046" s="23"/>
      <c r="AH49046" s="23"/>
    </row>
    <row r="49047" spans="1:34">
      <c r="A49047" s="23"/>
      <c r="D49047" s="334"/>
      <c r="AD49047" s="23"/>
      <c r="AE49047" s="23"/>
      <c r="AF49047" s="23"/>
      <c r="AG49047" s="23"/>
      <c r="AH49047" s="23"/>
    </row>
    <row r="49048" spans="1:34">
      <c r="A49048" s="23"/>
      <c r="D49048" s="334"/>
      <c r="AD49048" s="23"/>
      <c r="AE49048" s="23"/>
      <c r="AF49048" s="23"/>
      <c r="AG49048" s="23"/>
      <c r="AH49048" s="23"/>
    </row>
    <row r="49049" spans="1:34">
      <c r="A49049" s="23"/>
      <c r="D49049" s="334"/>
      <c r="AD49049" s="23"/>
      <c r="AE49049" s="23"/>
      <c r="AF49049" s="23"/>
      <c r="AG49049" s="23"/>
      <c r="AH49049" s="23"/>
    </row>
    <row r="49050" spans="1:34">
      <c r="A49050" s="23"/>
      <c r="D49050" s="334"/>
      <c r="AD49050" s="23"/>
      <c r="AE49050" s="23"/>
      <c r="AF49050" s="23"/>
      <c r="AG49050" s="23"/>
      <c r="AH49050" s="23"/>
    </row>
    <row r="49051" spans="1:34">
      <c r="A49051" s="23"/>
      <c r="D49051" s="334"/>
      <c r="AD49051" s="23"/>
      <c r="AE49051" s="23"/>
      <c r="AF49051" s="23"/>
      <c r="AG49051" s="23"/>
      <c r="AH49051" s="23"/>
    </row>
    <row r="49052" spans="1:34">
      <c r="A49052" s="23"/>
      <c r="D49052" s="334"/>
      <c r="AD49052" s="23"/>
      <c r="AE49052" s="23"/>
      <c r="AF49052" s="23"/>
      <c r="AG49052" s="23"/>
      <c r="AH49052" s="23"/>
    </row>
    <row r="49053" spans="1:34">
      <c r="A49053" s="23"/>
      <c r="D49053" s="334"/>
      <c r="AD49053" s="23"/>
      <c r="AE49053" s="23"/>
      <c r="AF49053" s="23"/>
      <c r="AG49053" s="23"/>
      <c r="AH49053" s="23"/>
    </row>
    <row r="49054" spans="1:34">
      <c r="A49054" s="23"/>
      <c r="D49054" s="334"/>
      <c r="AD49054" s="23"/>
      <c r="AE49054" s="23"/>
      <c r="AF49054" s="23"/>
      <c r="AG49054" s="23"/>
      <c r="AH49054" s="23"/>
    </row>
    <row r="49055" spans="1:34">
      <c r="A49055" s="23"/>
      <c r="D49055" s="334"/>
      <c r="AD49055" s="23"/>
      <c r="AE49055" s="23"/>
      <c r="AF49055" s="23"/>
      <c r="AG49055" s="23"/>
      <c r="AH49055" s="23"/>
    </row>
    <row r="49056" spans="1:34">
      <c r="A49056" s="23"/>
      <c r="D49056" s="334"/>
      <c r="AD49056" s="23"/>
      <c r="AE49056" s="23"/>
      <c r="AF49056" s="23"/>
      <c r="AG49056" s="23"/>
      <c r="AH49056" s="23"/>
    </row>
    <row r="49057" spans="1:34">
      <c r="A49057" s="23"/>
      <c r="D49057" s="334"/>
      <c r="AD49057" s="23"/>
      <c r="AE49057" s="23"/>
      <c r="AF49057" s="23"/>
      <c r="AG49057" s="23"/>
      <c r="AH49057" s="23"/>
    </row>
    <row r="49058" spans="1:34">
      <c r="A49058" s="23"/>
      <c r="D49058" s="334"/>
      <c r="AD49058" s="23"/>
      <c r="AE49058" s="23"/>
      <c r="AF49058" s="23"/>
      <c r="AG49058" s="23"/>
      <c r="AH49058" s="23"/>
    </row>
    <row r="49059" spans="1:34">
      <c r="A49059" s="23"/>
      <c r="D49059" s="334"/>
      <c r="AD49059" s="23"/>
      <c r="AE49059" s="23"/>
      <c r="AF49059" s="23"/>
      <c r="AG49059" s="23"/>
      <c r="AH49059" s="23"/>
    </row>
    <row r="49060" spans="1:34">
      <c r="A49060" s="23"/>
      <c r="D49060" s="334"/>
      <c r="AD49060" s="23"/>
      <c r="AE49060" s="23"/>
      <c r="AF49060" s="23"/>
      <c r="AG49060" s="23"/>
      <c r="AH49060" s="23"/>
    </row>
    <row r="49061" spans="1:34">
      <c r="A49061" s="23"/>
      <c r="D49061" s="334"/>
      <c r="AD49061" s="23"/>
      <c r="AE49061" s="23"/>
      <c r="AF49061" s="23"/>
      <c r="AG49061" s="23"/>
      <c r="AH49061" s="23"/>
    </row>
    <row r="49062" spans="1:34">
      <c r="A49062" s="23"/>
      <c r="D49062" s="334"/>
      <c r="AD49062" s="23"/>
      <c r="AE49062" s="23"/>
      <c r="AF49062" s="23"/>
      <c r="AG49062" s="23"/>
      <c r="AH49062" s="23"/>
    </row>
    <row r="49063" spans="1:34">
      <c r="A49063" s="23"/>
      <c r="D49063" s="334"/>
      <c r="AD49063" s="23"/>
      <c r="AE49063" s="23"/>
      <c r="AF49063" s="23"/>
      <c r="AG49063" s="23"/>
      <c r="AH49063" s="23"/>
    </row>
    <row r="49064" spans="1:34">
      <c r="A49064" s="23"/>
      <c r="D49064" s="334"/>
      <c r="AD49064" s="23"/>
      <c r="AE49064" s="23"/>
      <c r="AF49064" s="23"/>
      <c r="AG49064" s="23"/>
      <c r="AH49064" s="23"/>
    </row>
    <row r="49065" spans="1:34">
      <c r="A49065" s="23"/>
      <c r="D49065" s="334"/>
      <c r="AD49065" s="23"/>
      <c r="AE49065" s="23"/>
      <c r="AF49065" s="23"/>
      <c r="AG49065" s="23"/>
      <c r="AH49065" s="23"/>
    </row>
    <row r="49066" spans="1:34">
      <c r="A49066" s="23"/>
      <c r="D49066" s="334"/>
      <c r="AD49066" s="23"/>
      <c r="AE49066" s="23"/>
      <c r="AF49066" s="23"/>
      <c r="AG49066" s="23"/>
      <c r="AH49066" s="23"/>
    </row>
    <row r="49067" spans="1:34">
      <c r="A49067" s="23"/>
      <c r="D49067" s="334"/>
      <c r="AD49067" s="23"/>
      <c r="AE49067" s="23"/>
      <c r="AF49067" s="23"/>
      <c r="AG49067" s="23"/>
      <c r="AH49067" s="23"/>
    </row>
    <row r="49068" spans="1:34">
      <c r="A49068" s="23"/>
      <c r="D49068" s="334"/>
      <c r="AD49068" s="23"/>
      <c r="AE49068" s="23"/>
      <c r="AF49068" s="23"/>
      <c r="AG49068" s="23"/>
      <c r="AH49068" s="23"/>
    </row>
    <row r="49069" spans="1:34">
      <c r="A49069" s="23"/>
      <c r="D49069" s="334"/>
      <c r="AD49069" s="23"/>
      <c r="AE49069" s="23"/>
      <c r="AF49069" s="23"/>
      <c r="AG49069" s="23"/>
      <c r="AH49069" s="23"/>
    </row>
    <row r="49070" spans="1:34">
      <c r="A49070" s="23"/>
      <c r="D49070" s="334"/>
      <c r="AD49070" s="23"/>
      <c r="AE49070" s="23"/>
      <c r="AF49070" s="23"/>
      <c r="AG49070" s="23"/>
      <c r="AH49070" s="23"/>
    </row>
    <row r="49071" spans="1:34">
      <c r="A49071" s="23"/>
      <c r="D49071" s="334"/>
      <c r="AD49071" s="23"/>
      <c r="AE49071" s="23"/>
      <c r="AF49071" s="23"/>
      <c r="AG49071" s="23"/>
      <c r="AH49071" s="23"/>
    </row>
    <row r="49072" spans="1:34">
      <c r="A49072" s="23"/>
      <c r="D49072" s="334"/>
      <c r="AD49072" s="23"/>
      <c r="AE49072" s="23"/>
      <c r="AF49072" s="23"/>
      <c r="AG49072" s="23"/>
      <c r="AH49072" s="23"/>
    </row>
    <row r="49073" spans="1:34">
      <c r="A49073" s="23"/>
      <c r="D49073" s="334"/>
      <c r="AD49073" s="23"/>
      <c r="AE49073" s="23"/>
      <c r="AF49073" s="23"/>
      <c r="AG49073" s="23"/>
      <c r="AH49073" s="23"/>
    </row>
    <row r="49074" spans="1:34">
      <c r="A49074" s="23"/>
      <c r="D49074" s="334"/>
      <c r="AD49074" s="23"/>
      <c r="AE49074" s="23"/>
      <c r="AF49074" s="23"/>
      <c r="AG49074" s="23"/>
      <c r="AH49074" s="23"/>
    </row>
    <row r="49075" spans="1:34">
      <c r="A49075" s="23"/>
      <c r="D49075" s="334"/>
      <c r="AD49075" s="23"/>
      <c r="AE49075" s="23"/>
      <c r="AF49075" s="23"/>
      <c r="AG49075" s="23"/>
      <c r="AH49075" s="23"/>
    </row>
    <row r="49076" spans="1:34">
      <c r="A49076" s="23"/>
      <c r="D49076" s="334"/>
      <c r="AD49076" s="23"/>
      <c r="AE49076" s="23"/>
      <c r="AF49076" s="23"/>
      <c r="AG49076" s="23"/>
      <c r="AH49076" s="23"/>
    </row>
    <row r="49077" spans="1:34">
      <c r="A49077" s="23"/>
      <c r="D49077" s="334"/>
      <c r="AD49077" s="23"/>
      <c r="AE49077" s="23"/>
      <c r="AF49077" s="23"/>
      <c r="AG49077" s="23"/>
      <c r="AH49077" s="23"/>
    </row>
    <row r="49078" spans="1:34">
      <c r="A49078" s="23"/>
      <c r="D49078" s="334"/>
      <c r="AD49078" s="23"/>
      <c r="AE49078" s="23"/>
      <c r="AF49078" s="23"/>
      <c r="AG49078" s="23"/>
      <c r="AH49078" s="23"/>
    </row>
    <row r="49079" spans="1:34">
      <c r="A49079" s="23"/>
      <c r="D49079" s="334"/>
      <c r="AD49079" s="23"/>
      <c r="AE49079" s="23"/>
      <c r="AF49079" s="23"/>
      <c r="AG49079" s="23"/>
      <c r="AH49079" s="23"/>
    </row>
    <row r="49080" spans="1:34">
      <c r="A49080" s="23"/>
      <c r="D49080" s="334"/>
      <c r="AD49080" s="23"/>
      <c r="AE49080" s="23"/>
      <c r="AF49080" s="23"/>
      <c r="AG49080" s="23"/>
      <c r="AH49080" s="23"/>
    </row>
    <row r="49081" spans="1:34">
      <c r="A49081" s="23"/>
      <c r="D49081" s="334"/>
      <c r="AD49081" s="23"/>
      <c r="AE49081" s="23"/>
      <c r="AF49081" s="23"/>
      <c r="AG49081" s="23"/>
      <c r="AH49081" s="23"/>
    </row>
    <row r="49082" spans="1:34">
      <c r="A49082" s="23"/>
      <c r="D49082" s="334"/>
      <c r="AD49082" s="23"/>
      <c r="AE49082" s="23"/>
      <c r="AF49082" s="23"/>
      <c r="AG49082" s="23"/>
      <c r="AH49082" s="23"/>
    </row>
    <row r="49083" spans="1:34">
      <c r="A49083" s="23"/>
      <c r="D49083" s="334"/>
      <c r="AD49083" s="23"/>
      <c r="AE49083" s="23"/>
      <c r="AF49083" s="23"/>
      <c r="AG49083" s="23"/>
      <c r="AH49083" s="23"/>
    </row>
    <row r="49084" spans="1:34">
      <c r="A49084" s="23"/>
      <c r="D49084" s="334"/>
      <c r="AD49084" s="23"/>
      <c r="AE49084" s="23"/>
      <c r="AF49084" s="23"/>
      <c r="AG49084" s="23"/>
      <c r="AH49084" s="23"/>
    </row>
    <row r="49085" spans="1:34">
      <c r="A49085" s="23"/>
      <c r="D49085" s="334"/>
      <c r="AD49085" s="23"/>
      <c r="AE49085" s="23"/>
      <c r="AF49085" s="23"/>
      <c r="AG49085" s="23"/>
      <c r="AH49085" s="23"/>
    </row>
    <row r="49086" spans="1:34">
      <c r="A49086" s="23"/>
      <c r="D49086" s="334"/>
      <c r="AD49086" s="23"/>
      <c r="AE49086" s="23"/>
      <c r="AF49086" s="23"/>
      <c r="AG49086" s="23"/>
      <c r="AH49086" s="23"/>
    </row>
    <row r="49087" spans="1:34">
      <c r="A49087" s="23"/>
      <c r="D49087" s="334"/>
      <c r="AD49087" s="23"/>
      <c r="AE49087" s="23"/>
      <c r="AF49087" s="23"/>
      <c r="AG49087" s="23"/>
      <c r="AH49087" s="23"/>
    </row>
    <row r="49088" spans="1:34">
      <c r="A49088" s="23"/>
      <c r="D49088" s="334"/>
      <c r="AD49088" s="23"/>
      <c r="AE49088" s="23"/>
      <c r="AF49088" s="23"/>
      <c r="AG49088" s="23"/>
      <c r="AH49088" s="23"/>
    </row>
    <row r="49089" spans="1:34">
      <c r="A49089" s="23"/>
      <c r="D49089" s="334"/>
      <c r="AD49089" s="23"/>
      <c r="AE49089" s="23"/>
      <c r="AF49089" s="23"/>
      <c r="AG49089" s="23"/>
      <c r="AH49089" s="23"/>
    </row>
    <row r="49090" spans="1:34">
      <c r="A49090" s="23"/>
      <c r="D49090" s="334"/>
      <c r="AD49090" s="23"/>
      <c r="AE49090" s="23"/>
      <c r="AF49090" s="23"/>
      <c r="AG49090" s="23"/>
      <c r="AH49090" s="23"/>
    </row>
    <row r="49091" spans="1:34">
      <c r="A49091" s="23"/>
      <c r="D49091" s="334"/>
      <c r="AD49091" s="23"/>
      <c r="AE49091" s="23"/>
      <c r="AF49091" s="23"/>
      <c r="AG49091" s="23"/>
      <c r="AH49091" s="23"/>
    </row>
    <row r="49092" spans="1:34">
      <c r="A49092" s="23"/>
      <c r="D49092" s="334"/>
      <c r="AD49092" s="23"/>
      <c r="AE49092" s="23"/>
      <c r="AF49092" s="23"/>
      <c r="AG49092" s="23"/>
      <c r="AH49092" s="23"/>
    </row>
    <row r="49093" spans="1:34">
      <c r="A49093" s="23"/>
      <c r="D49093" s="334"/>
      <c r="AD49093" s="23"/>
      <c r="AE49093" s="23"/>
      <c r="AF49093" s="23"/>
      <c r="AG49093" s="23"/>
      <c r="AH49093" s="23"/>
    </row>
    <row r="49094" spans="1:34">
      <c r="A49094" s="23"/>
      <c r="D49094" s="334"/>
      <c r="AD49094" s="23"/>
      <c r="AE49094" s="23"/>
      <c r="AF49094" s="23"/>
      <c r="AG49094" s="23"/>
      <c r="AH49094" s="23"/>
    </row>
    <row r="49095" spans="1:34">
      <c r="A49095" s="23"/>
      <c r="D49095" s="334"/>
      <c r="AD49095" s="23"/>
      <c r="AE49095" s="23"/>
      <c r="AF49095" s="23"/>
      <c r="AG49095" s="23"/>
      <c r="AH49095" s="23"/>
    </row>
    <row r="49096" spans="1:34">
      <c r="A49096" s="23"/>
      <c r="D49096" s="334"/>
      <c r="AD49096" s="23"/>
      <c r="AE49096" s="23"/>
      <c r="AF49096" s="23"/>
      <c r="AG49096" s="23"/>
      <c r="AH49096" s="23"/>
    </row>
    <row r="49097" spans="1:34">
      <c r="A49097" s="23"/>
      <c r="D49097" s="334"/>
      <c r="AD49097" s="23"/>
      <c r="AE49097" s="23"/>
      <c r="AF49097" s="23"/>
      <c r="AG49097" s="23"/>
      <c r="AH49097" s="23"/>
    </row>
    <row r="49098" spans="1:34">
      <c r="A49098" s="23"/>
      <c r="D49098" s="334"/>
      <c r="AD49098" s="23"/>
      <c r="AE49098" s="23"/>
      <c r="AF49098" s="23"/>
      <c r="AG49098" s="23"/>
      <c r="AH49098" s="23"/>
    </row>
    <row r="49099" spans="1:34">
      <c r="A49099" s="23"/>
      <c r="D49099" s="334"/>
      <c r="AD49099" s="23"/>
      <c r="AE49099" s="23"/>
      <c r="AF49099" s="23"/>
      <c r="AG49099" s="23"/>
      <c r="AH49099" s="23"/>
    </row>
    <row r="49100" spans="1:34">
      <c r="A49100" s="23"/>
      <c r="D49100" s="334"/>
      <c r="AD49100" s="23"/>
      <c r="AE49100" s="23"/>
      <c r="AF49100" s="23"/>
      <c r="AG49100" s="23"/>
      <c r="AH49100" s="23"/>
    </row>
    <row r="49101" spans="1:34">
      <c r="A49101" s="23"/>
      <c r="D49101" s="334"/>
      <c r="AD49101" s="23"/>
      <c r="AE49101" s="23"/>
      <c r="AF49101" s="23"/>
      <c r="AG49101" s="23"/>
      <c r="AH49101" s="23"/>
    </row>
    <row r="49102" spans="1:34">
      <c r="A49102" s="23"/>
      <c r="D49102" s="334"/>
      <c r="AD49102" s="23"/>
      <c r="AE49102" s="23"/>
      <c r="AF49102" s="23"/>
      <c r="AG49102" s="23"/>
      <c r="AH49102" s="23"/>
    </row>
    <row r="49103" spans="1:34">
      <c r="A49103" s="23"/>
      <c r="D49103" s="334"/>
      <c r="AD49103" s="23"/>
      <c r="AE49103" s="23"/>
      <c r="AF49103" s="23"/>
      <c r="AG49103" s="23"/>
      <c r="AH49103" s="23"/>
    </row>
    <row r="49104" spans="1:34">
      <c r="A49104" s="23"/>
      <c r="D49104" s="334"/>
      <c r="AD49104" s="23"/>
      <c r="AE49104" s="23"/>
      <c r="AF49104" s="23"/>
      <c r="AG49104" s="23"/>
      <c r="AH49104" s="23"/>
    </row>
    <row r="49105" spans="1:34">
      <c r="A49105" s="23"/>
      <c r="D49105" s="334"/>
      <c r="AD49105" s="23"/>
      <c r="AE49105" s="23"/>
      <c r="AF49105" s="23"/>
      <c r="AG49105" s="23"/>
      <c r="AH49105" s="23"/>
    </row>
    <row r="49106" spans="1:34">
      <c r="A49106" s="23"/>
      <c r="D49106" s="334"/>
      <c r="AD49106" s="23"/>
      <c r="AE49106" s="23"/>
      <c r="AF49106" s="23"/>
      <c r="AG49106" s="23"/>
      <c r="AH49106" s="23"/>
    </row>
    <row r="49107" spans="1:34">
      <c r="A49107" s="23"/>
      <c r="D49107" s="334"/>
      <c r="AD49107" s="23"/>
      <c r="AE49107" s="23"/>
      <c r="AF49107" s="23"/>
      <c r="AG49107" s="23"/>
      <c r="AH49107" s="23"/>
    </row>
    <row r="49108" spans="1:34">
      <c r="A49108" s="23"/>
      <c r="D49108" s="334"/>
      <c r="AD49108" s="23"/>
      <c r="AE49108" s="23"/>
      <c r="AF49108" s="23"/>
      <c r="AG49108" s="23"/>
      <c r="AH49108" s="23"/>
    </row>
    <row r="49109" spans="1:34">
      <c r="A49109" s="23"/>
      <c r="D49109" s="334"/>
      <c r="AD49109" s="23"/>
      <c r="AE49109" s="23"/>
      <c r="AF49109" s="23"/>
      <c r="AG49109" s="23"/>
      <c r="AH49109" s="23"/>
    </row>
    <row r="49110" spans="1:34">
      <c r="A49110" s="23"/>
      <c r="D49110" s="334"/>
      <c r="AD49110" s="23"/>
      <c r="AE49110" s="23"/>
      <c r="AF49110" s="23"/>
      <c r="AG49110" s="23"/>
      <c r="AH49110" s="23"/>
    </row>
    <row r="49111" spans="1:34">
      <c r="A49111" s="23"/>
      <c r="D49111" s="334"/>
      <c r="AD49111" s="23"/>
      <c r="AE49111" s="23"/>
      <c r="AF49111" s="23"/>
      <c r="AG49111" s="23"/>
      <c r="AH49111" s="23"/>
    </row>
    <row r="49112" spans="1:34">
      <c r="A49112" s="23"/>
      <c r="D49112" s="334"/>
      <c r="AD49112" s="23"/>
      <c r="AE49112" s="23"/>
      <c r="AF49112" s="23"/>
      <c r="AG49112" s="23"/>
      <c r="AH49112" s="23"/>
    </row>
    <row r="49113" spans="1:34">
      <c r="A49113" s="23"/>
      <c r="D49113" s="334"/>
      <c r="AD49113" s="23"/>
      <c r="AE49113" s="23"/>
      <c r="AF49113" s="23"/>
      <c r="AG49113" s="23"/>
      <c r="AH49113" s="23"/>
    </row>
    <row r="49114" spans="1:34">
      <c r="A49114" s="23"/>
      <c r="D49114" s="334"/>
      <c r="AD49114" s="23"/>
      <c r="AE49114" s="23"/>
      <c r="AF49114" s="23"/>
      <c r="AG49114" s="23"/>
      <c r="AH49114" s="23"/>
    </row>
    <row r="49115" spans="1:34">
      <c r="A49115" s="23"/>
      <c r="D49115" s="334"/>
      <c r="AD49115" s="23"/>
      <c r="AE49115" s="23"/>
      <c r="AF49115" s="23"/>
      <c r="AG49115" s="23"/>
      <c r="AH49115" s="23"/>
    </row>
    <row r="49116" spans="1:34">
      <c r="A49116" s="23"/>
      <c r="D49116" s="334"/>
      <c r="AD49116" s="23"/>
      <c r="AE49116" s="23"/>
      <c r="AF49116" s="23"/>
      <c r="AG49116" s="23"/>
      <c r="AH49116" s="23"/>
    </row>
    <row r="49117" spans="1:34">
      <c r="A49117" s="23"/>
      <c r="D49117" s="334"/>
      <c r="AD49117" s="23"/>
      <c r="AE49117" s="23"/>
      <c r="AF49117" s="23"/>
      <c r="AG49117" s="23"/>
      <c r="AH49117" s="23"/>
    </row>
    <row r="49118" spans="1:34">
      <c r="A49118" s="23"/>
      <c r="D49118" s="334"/>
      <c r="AD49118" s="23"/>
      <c r="AE49118" s="23"/>
      <c r="AF49118" s="23"/>
      <c r="AG49118" s="23"/>
      <c r="AH49118" s="23"/>
    </row>
    <row r="49119" spans="1:34">
      <c r="A49119" s="23"/>
      <c r="D49119" s="334"/>
      <c r="AD49119" s="23"/>
      <c r="AE49119" s="23"/>
      <c r="AF49119" s="23"/>
      <c r="AG49119" s="23"/>
      <c r="AH49119" s="23"/>
    </row>
    <row r="49120" spans="1:34">
      <c r="A49120" s="23"/>
      <c r="D49120" s="334"/>
      <c r="AD49120" s="23"/>
      <c r="AE49120" s="23"/>
      <c r="AF49120" s="23"/>
      <c r="AG49120" s="23"/>
      <c r="AH49120" s="23"/>
    </row>
    <row r="49121" spans="1:34">
      <c r="A49121" s="23"/>
      <c r="D49121" s="334"/>
      <c r="AD49121" s="23"/>
      <c r="AE49121" s="23"/>
      <c r="AF49121" s="23"/>
      <c r="AG49121" s="23"/>
      <c r="AH49121" s="23"/>
    </row>
    <row r="49122" spans="1:34">
      <c r="A49122" s="23"/>
      <c r="D49122" s="334"/>
      <c r="AD49122" s="23"/>
      <c r="AE49122" s="23"/>
      <c r="AF49122" s="23"/>
      <c r="AG49122" s="23"/>
      <c r="AH49122" s="23"/>
    </row>
    <row r="49123" spans="1:34">
      <c r="A49123" s="23"/>
      <c r="D49123" s="334"/>
      <c r="AD49123" s="23"/>
      <c r="AE49123" s="23"/>
      <c r="AF49123" s="23"/>
      <c r="AG49123" s="23"/>
      <c r="AH49123" s="23"/>
    </row>
    <row r="49124" spans="1:34">
      <c r="A49124" s="23"/>
      <c r="D49124" s="334"/>
      <c r="AD49124" s="23"/>
      <c r="AE49124" s="23"/>
      <c r="AF49124" s="23"/>
      <c r="AG49124" s="23"/>
      <c r="AH49124" s="23"/>
    </row>
    <row r="49125" spans="1:34">
      <c r="A49125" s="23"/>
      <c r="D49125" s="334"/>
      <c r="AD49125" s="23"/>
      <c r="AE49125" s="23"/>
      <c r="AF49125" s="23"/>
      <c r="AG49125" s="23"/>
      <c r="AH49125" s="23"/>
    </row>
    <row r="49126" spans="1:34">
      <c r="A49126" s="23"/>
      <c r="D49126" s="334"/>
      <c r="AD49126" s="23"/>
      <c r="AE49126" s="23"/>
      <c r="AF49126" s="23"/>
      <c r="AG49126" s="23"/>
      <c r="AH49126" s="23"/>
    </row>
    <row r="49127" spans="1:34">
      <c r="A49127" s="23"/>
      <c r="D49127" s="334"/>
      <c r="AD49127" s="23"/>
      <c r="AE49127" s="23"/>
      <c r="AF49127" s="23"/>
      <c r="AG49127" s="23"/>
      <c r="AH49127" s="23"/>
    </row>
    <row r="49128" spans="1:34">
      <c r="A49128" s="23"/>
      <c r="D49128" s="334"/>
      <c r="AD49128" s="23"/>
      <c r="AE49128" s="23"/>
      <c r="AF49128" s="23"/>
      <c r="AG49128" s="23"/>
      <c r="AH49128" s="23"/>
    </row>
    <row r="49129" spans="1:34">
      <c r="A49129" s="23"/>
      <c r="D49129" s="334"/>
      <c r="AD49129" s="23"/>
      <c r="AE49129" s="23"/>
      <c r="AF49129" s="23"/>
      <c r="AG49129" s="23"/>
      <c r="AH49129" s="23"/>
    </row>
    <row r="49130" spans="1:34">
      <c r="A49130" s="23"/>
      <c r="D49130" s="334"/>
      <c r="AD49130" s="23"/>
      <c r="AE49130" s="23"/>
      <c r="AF49130" s="23"/>
      <c r="AG49130" s="23"/>
      <c r="AH49130" s="23"/>
    </row>
    <row r="49131" spans="1:34">
      <c r="A49131" s="23"/>
      <c r="D49131" s="334"/>
      <c r="AD49131" s="23"/>
      <c r="AE49131" s="23"/>
      <c r="AF49131" s="23"/>
      <c r="AG49131" s="23"/>
      <c r="AH49131" s="23"/>
    </row>
    <row r="49132" spans="1:34">
      <c r="A49132" s="23"/>
      <c r="D49132" s="334"/>
      <c r="AD49132" s="23"/>
      <c r="AE49132" s="23"/>
      <c r="AF49132" s="23"/>
      <c r="AG49132" s="23"/>
      <c r="AH49132" s="23"/>
    </row>
    <row r="49133" spans="1:34">
      <c r="A49133" s="23"/>
      <c r="D49133" s="334"/>
      <c r="AD49133" s="23"/>
      <c r="AE49133" s="23"/>
      <c r="AF49133" s="23"/>
      <c r="AG49133" s="23"/>
      <c r="AH49133" s="23"/>
    </row>
    <row r="49134" spans="1:34">
      <c r="A49134" s="23"/>
      <c r="D49134" s="334"/>
      <c r="AD49134" s="23"/>
      <c r="AE49134" s="23"/>
      <c r="AF49134" s="23"/>
      <c r="AG49134" s="23"/>
      <c r="AH49134" s="23"/>
    </row>
    <row r="49135" spans="1:34">
      <c r="A49135" s="23"/>
      <c r="D49135" s="334"/>
      <c r="AD49135" s="23"/>
      <c r="AE49135" s="23"/>
      <c r="AF49135" s="23"/>
      <c r="AG49135" s="23"/>
      <c r="AH49135" s="23"/>
    </row>
    <row r="49136" spans="1:34">
      <c r="A49136" s="23"/>
      <c r="D49136" s="334"/>
      <c r="AD49136" s="23"/>
      <c r="AE49136" s="23"/>
      <c r="AF49136" s="23"/>
      <c r="AG49136" s="23"/>
      <c r="AH49136" s="23"/>
    </row>
    <row r="49137" spans="1:34">
      <c r="A49137" s="23"/>
      <c r="D49137" s="334"/>
      <c r="AD49137" s="23"/>
      <c r="AE49137" s="23"/>
      <c r="AF49137" s="23"/>
      <c r="AG49137" s="23"/>
      <c r="AH49137" s="23"/>
    </row>
    <row r="49138" spans="1:34">
      <c r="A49138" s="23"/>
      <c r="D49138" s="334"/>
      <c r="AD49138" s="23"/>
      <c r="AE49138" s="23"/>
      <c r="AF49138" s="23"/>
      <c r="AG49138" s="23"/>
      <c r="AH49138" s="23"/>
    </row>
    <row r="49139" spans="1:34">
      <c r="A49139" s="23"/>
      <c r="D49139" s="334"/>
      <c r="AD49139" s="23"/>
      <c r="AE49139" s="23"/>
      <c r="AF49139" s="23"/>
      <c r="AG49139" s="23"/>
      <c r="AH49139" s="23"/>
    </row>
    <row r="49140" spans="1:34">
      <c r="A49140" s="23"/>
      <c r="D49140" s="334"/>
      <c r="AD49140" s="23"/>
      <c r="AE49140" s="23"/>
      <c r="AF49140" s="23"/>
      <c r="AG49140" s="23"/>
      <c r="AH49140" s="23"/>
    </row>
    <row r="49141" spans="1:34">
      <c r="A49141" s="23"/>
      <c r="D49141" s="334"/>
      <c r="AD49141" s="23"/>
      <c r="AE49141" s="23"/>
      <c r="AF49141" s="23"/>
      <c r="AG49141" s="23"/>
      <c r="AH49141" s="23"/>
    </row>
    <row r="49142" spans="1:34">
      <c r="A49142" s="23"/>
      <c r="D49142" s="334"/>
      <c r="AD49142" s="23"/>
      <c r="AE49142" s="23"/>
      <c r="AF49142" s="23"/>
      <c r="AG49142" s="23"/>
      <c r="AH49142" s="23"/>
    </row>
    <row r="49143" spans="1:34">
      <c r="A49143" s="23"/>
      <c r="D49143" s="334"/>
      <c r="AD49143" s="23"/>
      <c r="AE49143" s="23"/>
      <c r="AF49143" s="23"/>
      <c r="AG49143" s="23"/>
      <c r="AH49143" s="23"/>
    </row>
    <row r="49144" spans="1:34">
      <c r="A49144" s="23"/>
      <c r="D49144" s="334"/>
      <c r="AD49144" s="23"/>
      <c r="AE49144" s="23"/>
      <c r="AF49144" s="23"/>
      <c r="AG49144" s="23"/>
      <c r="AH49144" s="23"/>
    </row>
    <row r="49145" spans="1:34">
      <c r="A49145" s="23"/>
      <c r="D49145" s="334"/>
      <c r="AD49145" s="23"/>
      <c r="AE49145" s="23"/>
      <c r="AF49145" s="23"/>
      <c r="AG49145" s="23"/>
      <c r="AH49145" s="23"/>
    </row>
    <row r="49146" spans="1:34">
      <c r="A49146" s="23"/>
      <c r="D49146" s="334"/>
      <c r="AD49146" s="23"/>
      <c r="AE49146" s="23"/>
      <c r="AF49146" s="23"/>
      <c r="AG49146" s="23"/>
      <c r="AH49146" s="23"/>
    </row>
    <row r="49147" spans="1:34">
      <c r="A49147" s="23"/>
      <c r="D49147" s="334"/>
      <c r="AD49147" s="23"/>
      <c r="AE49147" s="23"/>
      <c r="AF49147" s="23"/>
      <c r="AG49147" s="23"/>
      <c r="AH49147" s="23"/>
    </row>
    <row r="49148" spans="1:34">
      <c r="A49148" s="23"/>
      <c r="D49148" s="334"/>
      <c r="AD49148" s="23"/>
      <c r="AE49148" s="23"/>
      <c r="AF49148" s="23"/>
      <c r="AG49148" s="23"/>
      <c r="AH49148" s="23"/>
    </row>
    <row r="49149" spans="1:34">
      <c r="A49149" s="23"/>
      <c r="D49149" s="334"/>
      <c r="AD49149" s="23"/>
      <c r="AE49149" s="23"/>
      <c r="AF49149" s="23"/>
      <c r="AG49149" s="23"/>
      <c r="AH49149" s="23"/>
    </row>
    <row r="49150" spans="1:34">
      <c r="A49150" s="23"/>
      <c r="D49150" s="334"/>
      <c r="AD49150" s="23"/>
      <c r="AE49150" s="23"/>
      <c r="AF49150" s="23"/>
      <c r="AG49150" s="23"/>
      <c r="AH49150" s="23"/>
    </row>
    <row r="49151" spans="1:34">
      <c r="A49151" s="23"/>
      <c r="D49151" s="334"/>
      <c r="AD49151" s="23"/>
      <c r="AE49151" s="23"/>
      <c r="AF49151" s="23"/>
      <c r="AG49151" s="23"/>
      <c r="AH49151" s="23"/>
    </row>
    <row r="49152" spans="1:34">
      <c r="A49152" s="23"/>
      <c r="D49152" s="334"/>
      <c r="AD49152" s="23"/>
      <c r="AE49152" s="23"/>
      <c r="AF49152" s="23"/>
      <c r="AG49152" s="23"/>
      <c r="AH49152" s="23"/>
    </row>
    <row r="49153" spans="1:34">
      <c r="A49153" s="23"/>
      <c r="D49153" s="334"/>
      <c r="AD49153" s="23"/>
      <c r="AE49153" s="23"/>
      <c r="AF49153" s="23"/>
      <c r="AG49153" s="23"/>
      <c r="AH49153" s="23"/>
    </row>
    <row r="49154" spans="1:34">
      <c r="A49154" s="23"/>
      <c r="D49154" s="334"/>
      <c r="AD49154" s="23"/>
      <c r="AE49154" s="23"/>
      <c r="AF49154" s="23"/>
      <c r="AG49154" s="23"/>
      <c r="AH49154" s="23"/>
    </row>
    <row r="49155" spans="1:34">
      <c r="A49155" s="23"/>
      <c r="D49155" s="334"/>
      <c r="AD49155" s="23"/>
      <c r="AE49155" s="23"/>
      <c r="AF49155" s="23"/>
      <c r="AG49155" s="23"/>
      <c r="AH49155" s="23"/>
    </row>
    <row r="49156" spans="1:34">
      <c r="A49156" s="23"/>
      <c r="D49156" s="334"/>
      <c r="AD49156" s="23"/>
      <c r="AE49156" s="23"/>
      <c r="AF49156" s="23"/>
      <c r="AG49156" s="23"/>
      <c r="AH49156" s="23"/>
    </row>
    <row r="49157" spans="1:34">
      <c r="A49157" s="23"/>
      <c r="D49157" s="334"/>
      <c r="AD49157" s="23"/>
      <c r="AE49157" s="23"/>
      <c r="AF49157" s="23"/>
      <c r="AG49157" s="23"/>
      <c r="AH49157" s="23"/>
    </row>
    <row r="49158" spans="1:34">
      <c r="A49158" s="23"/>
      <c r="D49158" s="334"/>
      <c r="AD49158" s="23"/>
      <c r="AE49158" s="23"/>
      <c r="AF49158" s="23"/>
      <c r="AG49158" s="23"/>
      <c r="AH49158" s="23"/>
    </row>
    <row r="49159" spans="1:34">
      <c r="A49159" s="23"/>
      <c r="D49159" s="334"/>
      <c r="AD49159" s="23"/>
      <c r="AE49159" s="23"/>
      <c r="AF49159" s="23"/>
      <c r="AG49159" s="23"/>
      <c r="AH49159" s="23"/>
    </row>
    <row r="49160" spans="1:34">
      <c r="A49160" s="23"/>
      <c r="D49160" s="334"/>
      <c r="AD49160" s="23"/>
      <c r="AE49160" s="23"/>
      <c r="AF49160" s="23"/>
      <c r="AG49160" s="23"/>
      <c r="AH49160" s="23"/>
    </row>
    <row r="49161" spans="1:34">
      <c r="A49161" s="23"/>
      <c r="D49161" s="334"/>
      <c r="AD49161" s="23"/>
      <c r="AE49161" s="23"/>
      <c r="AF49161" s="23"/>
      <c r="AG49161" s="23"/>
      <c r="AH49161" s="23"/>
    </row>
    <row r="49162" spans="1:34">
      <c r="A49162" s="23"/>
      <c r="D49162" s="334"/>
      <c r="AD49162" s="23"/>
      <c r="AE49162" s="23"/>
      <c r="AF49162" s="23"/>
      <c r="AG49162" s="23"/>
      <c r="AH49162" s="23"/>
    </row>
    <row r="49163" spans="1:34">
      <c r="A49163" s="23"/>
      <c r="D49163" s="334"/>
      <c r="AD49163" s="23"/>
      <c r="AE49163" s="23"/>
      <c r="AF49163" s="23"/>
      <c r="AG49163" s="23"/>
      <c r="AH49163" s="23"/>
    </row>
    <row r="49164" spans="1:34">
      <c r="A49164" s="23"/>
      <c r="D49164" s="334"/>
      <c r="AD49164" s="23"/>
      <c r="AE49164" s="23"/>
      <c r="AF49164" s="23"/>
      <c r="AG49164" s="23"/>
      <c r="AH49164" s="23"/>
    </row>
    <row r="49165" spans="1:34">
      <c r="A49165" s="23"/>
      <c r="D49165" s="334"/>
      <c r="AD49165" s="23"/>
      <c r="AE49165" s="23"/>
      <c r="AF49165" s="23"/>
      <c r="AG49165" s="23"/>
      <c r="AH49165" s="23"/>
    </row>
    <row r="49166" spans="1:34">
      <c r="A49166" s="23"/>
      <c r="D49166" s="334"/>
      <c r="AD49166" s="23"/>
      <c r="AE49166" s="23"/>
      <c r="AF49166" s="23"/>
      <c r="AG49166" s="23"/>
      <c r="AH49166" s="23"/>
    </row>
    <row r="49167" spans="1:34">
      <c r="A49167" s="23"/>
      <c r="D49167" s="334"/>
      <c r="AD49167" s="23"/>
      <c r="AE49167" s="23"/>
      <c r="AF49167" s="23"/>
      <c r="AG49167" s="23"/>
      <c r="AH49167" s="23"/>
    </row>
    <row r="49168" spans="1:34">
      <c r="A49168" s="23"/>
      <c r="D49168" s="334"/>
      <c r="AD49168" s="23"/>
      <c r="AE49168" s="23"/>
      <c r="AF49168" s="23"/>
      <c r="AG49168" s="23"/>
      <c r="AH49168" s="23"/>
    </row>
    <row r="49169" spans="1:34">
      <c r="A49169" s="23"/>
      <c r="D49169" s="334"/>
      <c r="AD49169" s="23"/>
      <c r="AE49169" s="23"/>
      <c r="AF49169" s="23"/>
      <c r="AG49169" s="23"/>
      <c r="AH49169" s="23"/>
    </row>
    <row r="49170" spans="1:34">
      <c r="A49170" s="23"/>
      <c r="D49170" s="334"/>
      <c r="AD49170" s="23"/>
      <c r="AE49170" s="23"/>
      <c r="AF49170" s="23"/>
      <c r="AG49170" s="23"/>
      <c r="AH49170" s="23"/>
    </row>
    <row r="49171" spans="1:34">
      <c r="A49171" s="23"/>
      <c r="D49171" s="334"/>
      <c r="AD49171" s="23"/>
      <c r="AE49171" s="23"/>
      <c r="AF49171" s="23"/>
      <c r="AG49171" s="23"/>
      <c r="AH49171" s="23"/>
    </row>
    <row r="49172" spans="1:34">
      <c r="A49172" s="23"/>
      <c r="D49172" s="334"/>
      <c r="AD49172" s="23"/>
      <c r="AE49172" s="23"/>
      <c r="AF49172" s="23"/>
      <c r="AG49172" s="23"/>
      <c r="AH49172" s="23"/>
    </row>
    <row r="49173" spans="1:34">
      <c r="A49173" s="23"/>
      <c r="D49173" s="334"/>
      <c r="AD49173" s="23"/>
      <c r="AE49173" s="23"/>
      <c r="AF49173" s="23"/>
      <c r="AG49173" s="23"/>
      <c r="AH49173" s="23"/>
    </row>
    <row r="49174" spans="1:34">
      <c r="A49174" s="23"/>
      <c r="D49174" s="334"/>
      <c r="AD49174" s="23"/>
      <c r="AE49174" s="23"/>
      <c r="AF49174" s="23"/>
      <c r="AG49174" s="23"/>
      <c r="AH49174" s="23"/>
    </row>
    <row r="49175" spans="1:34">
      <c r="A49175" s="23"/>
      <c r="D49175" s="334"/>
      <c r="AD49175" s="23"/>
      <c r="AE49175" s="23"/>
      <c r="AF49175" s="23"/>
      <c r="AG49175" s="23"/>
      <c r="AH49175" s="23"/>
    </row>
    <row r="49176" spans="1:34">
      <c r="A49176" s="23"/>
      <c r="D49176" s="334"/>
      <c r="AD49176" s="23"/>
      <c r="AE49176" s="23"/>
      <c r="AF49176" s="23"/>
      <c r="AG49176" s="23"/>
      <c r="AH49176" s="23"/>
    </row>
    <row r="49177" spans="1:34">
      <c r="A49177" s="23"/>
      <c r="D49177" s="334"/>
      <c r="AD49177" s="23"/>
      <c r="AE49177" s="23"/>
      <c r="AF49177" s="23"/>
      <c r="AG49177" s="23"/>
      <c r="AH49177" s="23"/>
    </row>
    <row r="49178" spans="1:34">
      <c r="A49178" s="23"/>
      <c r="D49178" s="334"/>
      <c r="AD49178" s="23"/>
      <c r="AE49178" s="23"/>
      <c r="AF49178" s="23"/>
      <c r="AG49178" s="23"/>
      <c r="AH49178" s="23"/>
    </row>
    <row r="49179" spans="1:34">
      <c r="A49179" s="23"/>
      <c r="D49179" s="334"/>
      <c r="AD49179" s="23"/>
      <c r="AE49179" s="23"/>
      <c r="AF49179" s="23"/>
      <c r="AG49179" s="23"/>
      <c r="AH49179" s="23"/>
    </row>
    <row r="49180" spans="1:34">
      <c r="A49180" s="23"/>
      <c r="D49180" s="334"/>
      <c r="AD49180" s="23"/>
      <c r="AE49180" s="23"/>
      <c r="AF49180" s="23"/>
      <c r="AG49180" s="23"/>
      <c r="AH49180" s="23"/>
    </row>
    <row r="49181" spans="1:34">
      <c r="A49181" s="23"/>
      <c r="D49181" s="334"/>
      <c r="AD49181" s="23"/>
      <c r="AE49181" s="23"/>
      <c r="AF49181" s="23"/>
      <c r="AG49181" s="23"/>
      <c r="AH49181" s="23"/>
    </row>
    <row r="49182" spans="1:34">
      <c r="A49182" s="23"/>
      <c r="D49182" s="334"/>
      <c r="AD49182" s="23"/>
      <c r="AE49182" s="23"/>
      <c r="AF49182" s="23"/>
      <c r="AG49182" s="23"/>
      <c r="AH49182" s="23"/>
    </row>
    <row r="49183" spans="1:34">
      <c r="A49183" s="23"/>
      <c r="D49183" s="334"/>
      <c r="AD49183" s="23"/>
      <c r="AE49183" s="23"/>
      <c r="AF49183" s="23"/>
      <c r="AG49183" s="23"/>
      <c r="AH49183" s="23"/>
    </row>
    <row r="49184" spans="1:34">
      <c r="A49184" s="23"/>
      <c r="D49184" s="334"/>
      <c r="AD49184" s="23"/>
      <c r="AE49184" s="23"/>
      <c r="AF49184" s="23"/>
      <c r="AG49184" s="23"/>
      <c r="AH49184" s="23"/>
    </row>
    <row r="49185" spans="1:34">
      <c r="A49185" s="23"/>
      <c r="D49185" s="334"/>
      <c r="AD49185" s="23"/>
      <c r="AE49185" s="23"/>
      <c r="AF49185" s="23"/>
      <c r="AG49185" s="23"/>
      <c r="AH49185" s="23"/>
    </row>
    <row r="49186" spans="1:34">
      <c r="A49186" s="23"/>
      <c r="D49186" s="334"/>
      <c r="AD49186" s="23"/>
      <c r="AE49186" s="23"/>
      <c r="AF49186" s="23"/>
      <c r="AG49186" s="23"/>
      <c r="AH49186" s="23"/>
    </row>
    <row r="49187" spans="1:34">
      <c r="A49187" s="23"/>
      <c r="D49187" s="334"/>
      <c r="AD49187" s="23"/>
      <c r="AE49187" s="23"/>
      <c r="AF49187" s="23"/>
      <c r="AG49187" s="23"/>
      <c r="AH49187" s="23"/>
    </row>
    <row r="49188" spans="1:34">
      <c r="A49188" s="23"/>
      <c r="D49188" s="334"/>
      <c r="AD49188" s="23"/>
      <c r="AE49188" s="23"/>
      <c r="AF49188" s="23"/>
      <c r="AG49188" s="23"/>
      <c r="AH49188" s="23"/>
    </row>
    <row r="49189" spans="1:34">
      <c r="A49189" s="23"/>
      <c r="D49189" s="334"/>
      <c r="AD49189" s="23"/>
      <c r="AE49189" s="23"/>
      <c r="AF49189" s="23"/>
      <c r="AG49189" s="23"/>
      <c r="AH49189" s="23"/>
    </row>
    <row r="49190" spans="1:34">
      <c r="A49190" s="23"/>
      <c r="D49190" s="334"/>
      <c r="AD49190" s="23"/>
      <c r="AE49190" s="23"/>
      <c r="AF49190" s="23"/>
      <c r="AG49190" s="23"/>
      <c r="AH49190" s="23"/>
    </row>
    <row r="49191" spans="1:34">
      <c r="A49191" s="23"/>
      <c r="D49191" s="334"/>
      <c r="AD49191" s="23"/>
      <c r="AE49191" s="23"/>
      <c r="AF49191" s="23"/>
      <c r="AG49191" s="23"/>
      <c r="AH49191" s="23"/>
    </row>
    <row r="49192" spans="1:34">
      <c r="A49192" s="23"/>
      <c r="D49192" s="334"/>
      <c r="AD49192" s="23"/>
      <c r="AE49192" s="23"/>
      <c r="AF49192" s="23"/>
      <c r="AG49192" s="23"/>
      <c r="AH49192" s="23"/>
    </row>
    <row r="49193" spans="1:34">
      <c r="A49193" s="23"/>
      <c r="D49193" s="334"/>
      <c r="AD49193" s="23"/>
      <c r="AE49193" s="23"/>
      <c r="AF49193" s="23"/>
      <c r="AG49193" s="23"/>
      <c r="AH49193" s="23"/>
    </row>
    <row r="49194" spans="1:34">
      <c r="A49194" s="23"/>
      <c r="D49194" s="334"/>
      <c r="AD49194" s="23"/>
      <c r="AE49194" s="23"/>
      <c r="AF49194" s="23"/>
      <c r="AG49194" s="23"/>
      <c r="AH49194" s="23"/>
    </row>
    <row r="49195" spans="1:34">
      <c r="A49195" s="23"/>
      <c r="D49195" s="334"/>
      <c r="AD49195" s="23"/>
      <c r="AE49195" s="23"/>
      <c r="AF49195" s="23"/>
      <c r="AG49195" s="23"/>
      <c r="AH49195" s="23"/>
    </row>
    <row r="49196" spans="1:34">
      <c r="A49196" s="23"/>
      <c r="D49196" s="334"/>
      <c r="AD49196" s="23"/>
      <c r="AE49196" s="23"/>
      <c r="AF49196" s="23"/>
      <c r="AG49196" s="23"/>
      <c r="AH49196" s="23"/>
    </row>
    <row r="49197" spans="1:34">
      <c r="A49197" s="23"/>
      <c r="D49197" s="334"/>
      <c r="AD49197" s="23"/>
      <c r="AE49197" s="23"/>
      <c r="AF49197" s="23"/>
      <c r="AG49197" s="23"/>
      <c r="AH49197" s="23"/>
    </row>
    <row r="49198" spans="1:34">
      <c r="A49198" s="23"/>
      <c r="D49198" s="334"/>
      <c r="AD49198" s="23"/>
      <c r="AE49198" s="23"/>
      <c r="AF49198" s="23"/>
      <c r="AG49198" s="23"/>
      <c r="AH49198" s="23"/>
    </row>
    <row r="49199" spans="1:34">
      <c r="A49199" s="23"/>
      <c r="D49199" s="334"/>
      <c r="AD49199" s="23"/>
      <c r="AE49199" s="23"/>
      <c r="AF49199" s="23"/>
      <c r="AG49199" s="23"/>
      <c r="AH49199" s="23"